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0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sajithgowthaman/Downloads/"/>
    </mc:Choice>
  </mc:AlternateContent>
  <xr:revisionPtr revIDLastSave="0" documentId="13_ncr:1_{B5E6A58D-E7BA-3743-A84B-BE6D37C072F3}" xr6:coauthVersionLast="45" xr6:coauthVersionMax="45" xr10:uidLastSave="{00000000-0000-0000-0000-000000000000}"/>
  <bookViews>
    <workbookView xWindow="1560" yWindow="2000" windowWidth="26840" windowHeight="15020" xr2:uid="{0E163123-41E2-D949-A304-76BFCC7C1244}"/>
  </bookViews>
  <sheets>
    <sheet name="Book2" sheetId="1" r:id="rId1"/>
  </sheets>
  <externalReferences>
    <externalReference r:id="rId2"/>
  </externalReferences>
  <definedNames>
    <definedName name="DDHeader" hidden="1">IF(COUNTA('[1]Data Analytics'!$A$14:$A1048576)=0,0,INDEX('[1]Data Analytics'!$A$14:$A1048576,MATCH(ROW('[1]Data Analytics'!$A1048576),'[1]Data Analytics'!$A$14:$A1048576,TRUE)))+1</definedName>
    <definedName name="ForecastStartPeriod">'[1]Forecast Model'!$F$14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61.9262268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st_OnOff">#REF!</definedName>
    <definedName name="list_PeriodStarts">'[1]Forecast Model'!$H$5:$P$5</definedName>
    <definedName name="list_Sensitivities">#REF!</definedName>
    <definedName name="list_YesNo">#REF!</definedName>
    <definedName name="MasterCheck">#REF!</definedName>
    <definedName name="Model_CreatedTime">#REF!</definedName>
    <definedName name="Model_PrintedTime">#REF!</definedName>
    <definedName name="Model_SavedTime">#REF!</definedName>
    <definedName name="Model_Title">#REF!</definedName>
    <definedName name="Model_Version">#REF!</definedName>
    <definedName name="ModelStartPeriod">'[1]Forecast Model'!$F$11</definedName>
    <definedName name="_xlnm.Print_Titles" localSheetId="0">Book2!$A:$F,Book2!$1:$7</definedName>
    <definedName name="Tolerance">#REF!</definedName>
    <definedName name="vba_VersionControl">#REF!</definedName>
    <definedName name="vba_VersionDescription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1" l="1"/>
  <c r="H4" i="1"/>
  <c r="H5" i="1"/>
  <c r="H6" i="1"/>
  <c r="H7" i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H75" i="1"/>
  <c r="H76" i="1"/>
  <c r="H77" i="1"/>
  <c r="H78" i="1"/>
  <c r="H79" i="1"/>
  <c r="H80" i="1"/>
  <c r="H81" i="1"/>
  <c r="H82" i="1"/>
  <c r="H83" i="1"/>
  <c r="H84" i="1"/>
  <c r="H85" i="1"/>
  <c r="H86" i="1"/>
  <c r="H87" i="1"/>
  <c r="H88" i="1"/>
  <c r="H89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111" i="1"/>
  <c r="H112" i="1"/>
  <c r="H113" i="1"/>
  <c r="H114" i="1"/>
  <c r="H115" i="1"/>
  <c r="H116" i="1"/>
  <c r="H117" i="1"/>
  <c r="H118" i="1"/>
  <c r="H119" i="1"/>
  <c r="H120" i="1"/>
  <c r="H121" i="1"/>
  <c r="H122" i="1"/>
  <c r="H123" i="1"/>
  <c r="H124" i="1"/>
  <c r="H125" i="1"/>
  <c r="H126" i="1"/>
  <c r="H127" i="1"/>
  <c r="H128" i="1"/>
  <c r="H129" i="1"/>
  <c r="H130" i="1"/>
  <c r="H131" i="1"/>
  <c r="H132" i="1"/>
  <c r="H133" i="1"/>
  <c r="H134" i="1"/>
  <c r="H135" i="1"/>
  <c r="H136" i="1"/>
  <c r="H137" i="1"/>
  <c r="H138" i="1"/>
  <c r="H139" i="1"/>
  <c r="H140" i="1"/>
  <c r="H141" i="1"/>
  <c r="H142" i="1"/>
  <c r="H143" i="1"/>
  <c r="H144" i="1"/>
  <c r="H145" i="1"/>
  <c r="H146" i="1"/>
  <c r="H147" i="1"/>
  <c r="H148" i="1"/>
  <c r="H149" i="1"/>
  <c r="H150" i="1"/>
  <c r="H151" i="1"/>
  <c r="H152" i="1"/>
  <c r="H153" i="1"/>
  <c r="H154" i="1"/>
  <c r="H155" i="1"/>
  <c r="H156" i="1"/>
  <c r="H157" i="1"/>
  <c r="H158" i="1"/>
  <c r="H159" i="1"/>
  <c r="H160" i="1"/>
  <c r="H161" i="1"/>
  <c r="H162" i="1"/>
  <c r="H163" i="1"/>
  <c r="H164" i="1"/>
  <c r="H165" i="1"/>
  <c r="H166" i="1"/>
  <c r="H167" i="1"/>
  <c r="H168" i="1"/>
  <c r="H169" i="1"/>
  <c r="H170" i="1"/>
  <c r="H171" i="1"/>
  <c r="H172" i="1"/>
  <c r="H173" i="1"/>
  <c r="H174" i="1"/>
  <c r="H175" i="1"/>
  <c r="H176" i="1"/>
  <c r="H177" i="1"/>
  <c r="H178" i="1"/>
  <c r="H179" i="1"/>
  <c r="H180" i="1"/>
  <c r="H181" i="1"/>
  <c r="H182" i="1"/>
  <c r="H183" i="1"/>
  <c r="H184" i="1"/>
  <c r="H185" i="1"/>
  <c r="H186" i="1"/>
  <c r="H187" i="1"/>
  <c r="H188" i="1"/>
  <c r="H189" i="1"/>
  <c r="H190" i="1"/>
  <c r="H191" i="1"/>
  <c r="H192" i="1"/>
  <c r="H193" i="1"/>
  <c r="H194" i="1"/>
  <c r="H195" i="1"/>
  <c r="H196" i="1"/>
  <c r="H197" i="1"/>
  <c r="H198" i="1"/>
  <c r="H199" i="1"/>
  <c r="H200" i="1"/>
  <c r="H201" i="1"/>
  <c r="H202" i="1"/>
  <c r="H203" i="1"/>
  <c r="H204" i="1"/>
  <c r="H205" i="1"/>
  <c r="H206" i="1"/>
  <c r="H207" i="1"/>
  <c r="H208" i="1"/>
  <c r="H209" i="1"/>
  <c r="H210" i="1"/>
  <c r="H211" i="1"/>
  <c r="H212" i="1"/>
  <c r="H213" i="1"/>
  <c r="H214" i="1"/>
  <c r="H215" i="1"/>
  <c r="H216" i="1"/>
  <c r="H217" i="1"/>
  <c r="H218" i="1"/>
  <c r="H219" i="1"/>
  <c r="H220" i="1"/>
  <c r="H221" i="1"/>
  <c r="H222" i="1"/>
  <c r="H223" i="1"/>
  <c r="H224" i="1"/>
  <c r="H225" i="1"/>
  <c r="H226" i="1"/>
  <c r="H227" i="1"/>
  <c r="H228" i="1"/>
  <c r="H229" i="1"/>
  <c r="H230" i="1"/>
  <c r="H231" i="1"/>
  <c r="H232" i="1"/>
  <c r="H233" i="1"/>
  <c r="H234" i="1"/>
  <c r="H235" i="1"/>
  <c r="H236" i="1"/>
  <c r="H237" i="1"/>
  <c r="H238" i="1"/>
  <c r="H239" i="1"/>
  <c r="H240" i="1"/>
  <c r="H241" i="1"/>
  <c r="H242" i="1"/>
  <c r="H243" i="1"/>
  <c r="H244" i="1"/>
  <c r="H245" i="1"/>
  <c r="H246" i="1"/>
  <c r="H247" i="1"/>
  <c r="H248" i="1"/>
  <c r="H249" i="1"/>
  <c r="H250" i="1"/>
  <c r="H251" i="1"/>
  <c r="H252" i="1"/>
  <c r="H253" i="1"/>
  <c r="H254" i="1"/>
  <c r="H255" i="1"/>
  <c r="H256" i="1"/>
  <c r="H257" i="1"/>
  <c r="H258" i="1"/>
  <c r="H259" i="1"/>
  <c r="H260" i="1"/>
  <c r="H261" i="1"/>
  <c r="H262" i="1"/>
  <c r="H263" i="1"/>
  <c r="H264" i="1"/>
  <c r="H265" i="1"/>
  <c r="H266" i="1"/>
  <c r="H267" i="1"/>
  <c r="H268" i="1"/>
  <c r="H269" i="1"/>
  <c r="H270" i="1"/>
  <c r="H271" i="1"/>
  <c r="H272" i="1"/>
  <c r="H273" i="1"/>
  <c r="H274" i="1"/>
  <c r="H275" i="1"/>
  <c r="H276" i="1"/>
  <c r="H277" i="1"/>
  <c r="H278" i="1"/>
  <c r="H279" i="1"/>
  <c r="H280" i="1"/>
  <c r="H281" i="1"/>
  <c r="H282" i="1"/>
  <c r="H283" i="1"/>
  <c r="H284" i="1"/>
  <c r="H285" i="1"/>
  <c r="H286" i="1"/>
  <c r="H287" i="1"/>
  <c r="H288" i="1"/>
  <c r="H289" i="1"/>
  <c r="H290" i="1"/>
  <c r="H291" i="1"/>
  <c r="H292" i="1"/>
  <c r="H293" i="1"/>
  <c r="H294" i="1"/>
  <c r="H295" i="1"/>
  <c r="H296" i="1"/>
  <c r="H297" i="1"/>
  <c r="H298" i="1"/>
  <c r="H299" i="1"/>
  <c r="H300" i="1"/>
  <c r="H301" i="1"/>
  <c r="H302" i="1"/>
  <c r="H303" i="1"/>
  <c r="H304" i="1"/>
  <c r="H305" i="1"/>
  <c r="H306" i="1"/>
  <c r="H307" i="1"/>
  <c r="H308" i="1"/>
  <c r="H309" i="1"/>
  <c r="H310" i="1"/>
  <c r="H311" i="1"/>
  <c r="H312" i="1"/>
  <c r="H313" i="1"/>
  <c r="H314" i="1"/>
  <c r="H315" i="1"/>
  <c r="H316" i="1"/>
  <c r="H317" i="1"/>
  <c r="H318" i="1"/>
  <c r="H319" i="1"/>
  <c r="H320" i="1"/>
  <c r="H321" i="1"/>
  <c r="H322" i="1"/>
  <c r="H323" i="1"/>
  <c r="H324" i="1"/>
  <c r="H325" i="1"/>
  <c r="H326" i="1"/>
  <c r="H327" i="1"/>
  <c r="H328" i="1"/>
  <c r="H329" i="1"/>
  <c r="H330" i="1"/>
  <c r="H331" i="1"/>
  <c r="H332" i="1"/>
  <c r="H333" i="1"/>
  <c r="H334" i="1"/>
  <c r="H335" i="1"/>
  <c r="H336" i="1"/>
  <c r="H337" i="1"/>
  <c r="H338" i="1"/>
  <c r="H339" i="1"/>
  <c r="H340" i="1"/>
  <c r="H341" i="1"/>
  <c r="H342" i="1"/>
  <c r="H343" i="1"/>
  <c r="H344" i="1"/>
  <c r="H345" i="1"/>
  <c r="H346" i="1"/>
  <c r="H347" i="1"/>
  <c r="H348" i="1"/>
  <c r="H349" i="1"/>
  <c r="H350" i="1"/>
  <c r="H351" i="1"/>
  <c r="H352" i="1"/>
  <c r="H353" i="1"/>
  <c r="H354" i="1"/>
  <c r="H355" i="1"/>
  <c r="H356" i="1"/>
  <c r="H357" i="1"/>
  <c r="H358" i="1"/>
  <c r="H359" i="1"/>
  <c r="H360" i="1"/>
  <c r="H361" i="1"/>
  <c r="H362" i="1"/>
  <c r="H363" i="1"/>
  <c r="H364" i="1"/>
  <c r="H365" i="1"/>
  <c r="H366" i="1"/>
  <c r="H367" i="1"/>
  <c r="H368" i="1"/>
  <c r="H369" i="1"/>
  <c r="H370" i="1"/>
  <c r="H371" i="1"/>
  <c r="H372" i="1"/>
  <c r="H373" i="1"/>
  <c r="H374" i="1"/>
  <c r="H375" i="1"/>
  <c r="H376" i="1"/>
  <c r="H377" i="1"/>
  <c r="H378" i="1"/>
  <c r="H379" i="1"/>
  <c r="H380" i="1"/>
  <c r="H381" i="1"/>
  <c r="H382" i="1"/>
  <c r="H383" i="1"/>
  <c r="H384" i="1"/>
  <c r="H385" i="1"/>
  <c r="H386" i="1"/>
  <c r="H387" i="1"/>
  <c r="H388" i="1"/>
  <c r="H389" i="1"/>
  <c r="H390" i="1"/>
  <c r="H391" i="1"/>
  <c r="H392" i="1"/>
  <c r="H393" i="1"/>
  <c r="H394" i="1"/>
  <c r="H395" i="1"/>
  <c r="H396" i="1"/>
  <c r="H397" i="1"/>
  <c r="H398" i="1"/>
  <c r="H399" i="1"/>
  <c r="H400" i="1"/>
  <c r="H401" i="1"/>
  <c r="H402" i="1"/>
  <c r="H403" i="1"/>
  <c r="H404" i="1"/>
  <c r="H405" i="1"/>
  <c r="H406" i="1"/>
  <c r="H407" i="1"/>
  <c r="H408" i="1"/>
  <c r="H409" i="1"/>
  <c r="H410" i="1"/>
  <c r="H411" i="1"/>
  <c r="H412" i="1"/>
  <c r="H413" i="1"/>
  <c r="H414" i="1"/>
  <c r="H415" i="1"/>
  <c r="H416" i="1"/>
  <c r="H417" i="1"/>
  <c r="H418" i="1"/>
  <c r="H419" i="1"/>
  <c r="H420" i="1"/>
  <c r="H421" i="1"/>
  <c r="H422" i="1"/>
  <c r="H423" i="1"/>
  <c r="H424" i="1"/>
  <c r="H425" i="1"/>
  <c r="H426" i="1"/>
  <c r="H427" i="1"/>
  <c r="H428" i="1"/>
  <c r="H429" i="1"/>
  <c r="H430" i="1"/>
  <c r="H431" i="1"/>
  <c r="H432" i="1"/>
  <c r="H433" i="1"/>
  <c r="H434" i="1"/>
  <c r="H435" i="1"/>
  <c r="H436" i="1"/>
  <c r="H437" i="1"/>
  <c r="H438" i="1"/>
  <c r="H439" i="1"/>
  <c r="H440" i="1"/>
  <c r="H441" i="1"/>
  <c r="H442" i="1"/>
  <c r="H443" i="1"/>
  <c r="H444" i="1"/>
  <c r="H445" i="1"/>
  <c r="H446" i="1"/>
  <c r="H447" i="1"/>
  <c r="H448" i="1"/>
  <c r="H449" i="1"/>
  <c r="H450" i="1"/>
  <c r="H451" i="1"/>
  <c r="H452" i="1"/>
  <c r="H453" i="1"/>
  <c r="H454" i="1"/>
  <c r="H455" i="1"/>
  <c r="H456" i="1"/>
  <c r="H457" i="1"/>
  <c r="H458" i="1"/>
  <c r="H459" i="1"/>
  <c r="H460" i="1"/>
  <c r="H461" i="1"/>
  <c r="H462" i="1"/>
  <c r="H463" i="1"/>
  <c r="H464" i="1"/>
  <c r="H465" i="1"/>
  <c r="H466" i="1"/>
  <c r="H467" i="1"/>
  <c r="H468" i="1"/>
  <c r="H469" i="1"/>
  <c r="H470" i="1"/>
  <c r="H471" i="1"/>
  <c r="H472" i="1"/>
  <c r="H473" i="1"/>
  <c r="H474" i="1"/>
  <c r="H475" i="1"/>
  <c r="H476" i="1"/>
  <c r="H477" i="1"/>
  <c r="H478" i="1"/>
  <c r="H479" i="1"/>
  <c r="H480" i="1"/>
  <c r="H481" i="1"/>
  <c r="H482" i="1"/>
  <c r="H483" i="1"/>
  <c r="H484" i="1"/>
  <c r="H485" i="1"/>
  <c r="H486" i="1"/>
  <c r="H487" i="1"/>
  <c r="H488" i="1"/>
  <c r="H489" i="1"/>
  <c r="H490" i="1"/>
  <c r="H491" i="1"/>
  <c r="H492" i="1"/>
  <c r="H493" i="1"/>
  <c r="H494" i="1"/>
  <c r="H495" i="1"/>
  <c r="H496" i="1"/>
  <c r="H497" i="1"/>
  <c r="H498" i="1"/>
  <c r="H499" i="1"/>
  <c r="H500" i="1"/>
  <c r="H501" i="1"/>
  <c r="H502" i="1"/>
  <c r="H503" i="1"/>
  <c r="H504" i="1"/>
  <c r="H505" i="1"/>
  <c r="H506" i="1"/>
  <c r="H507" i="1"/>
  <c r="H508" i="1"/>
  <c r="H509" i="1"/>
  <c r="H510" i="1"/>
  <c r="H511" i="1"/>
  <c r="H512" i="1"/>
  <c r="H513" i="1"/>
  <c r="H514" i="1"/>
  <c r="H515" i="1"/>
  <c r="H516" i="1"/>
  <c r="H517" i="1"/>
  <c r="H518" i="1"/>
  <c r="H519" i="1"/>
  <c r="H520" i="1"/>
  <c r="H521" i="1"/>
  <c r="H522" i="1"/>
  <c r="H523" i="1"/>
  <c r="H524" i="1"/>
  <c r="H525" i="1"/>
  <c r="H526" i="1"/>
  <c r="H527" i="1"/>
  <c r="H528" i="1"/>
  <c r="H529" i="1"/>
  <c r="H530" i="1"/>
  <c r="H531" i="1"/>
  <c r="H532" i="1"/>
  <c r="H533" i="1"/>
  <c r="H534" i="1"/>
  <c r="H535" i="1"/>
  <c r="H536" i="1"/>
  <c r="H537" i="1"/>
  <c r="H538" i="1"/>
  <c r="H539" i="1"/>
  <c r="H540" i="1"/>
  <c r="H541" i="1"/>
  <c r="H542" i="1"/>
  <c r="H543" i="1"/>
  <c r="H544" i="1"/>
  <c r="H545" i="1"/>
  <c r="H546" i="1"/>
  <c r="H547" i="1"/>
  <c r="H548" i="1"/>
  <c r="H549" i="1"/>
  <c r="H550" i="1"/>
  <c r="H551" i="1"/>
  <c r="H552" i="1"/>
  <c r="H553" i="1"/>
  <c r="H554" i="1"/>
  <c r="H555" i="1"/>
  <c r="H556" i="1"/>
  <c r="H557" i="1"/>
  <c r="H558" i="1"/>
  <c r="H559" i="1"/>
  <c r="H560" i="1"/>
  <c r="H561" i="1"/>
  <c r="H562" i="1"/>
  <c r="H563" i="1"/>
  <c r="H564" i="1"/>
  <c r="H565" i="1"/>
  <c r="H566" i="1"/>
  <c r="H567" i="1"/>
  <c r="H568" i="1"/>
  <c r="H569" i="1"/>
  <c r="H570" i="1"/>
  <c r="H571" i="1"/>
  <c r="H572" i="1"/>
  <c r="H573" i="1"/>
  <c r="H574" i="1"/>
  <c r="H575" i="1"/>
  <c r="H576" i="1"/>
  <c r="H577" i="1"/>
  <c r="H578" i="1"/>
  <c r="H579" i="1"/>
  <c r="H580" i="1"/>
  <c r="H581" i="1"/>
  <c r="H582" i="1"/>
  <c r="H583" i="1"/>
  <c r="H584" i="1"/>
  <c r="H585" i="1"/>
  <c r="H586" i="1"/>
  <c r="H587" i="1"/>
  <c r="H588" i="1"/>
  <c r="H589" i="1"/>
  <c r="H590" i="1"/>
  <c r="H591" i="1"/>
  <c r="H592" i="1"/>
  <c r="H593" i="1"/>
  <c r="H594" i="1"/>
  <c r="H595" i="1"/>
  <c r="H596" i="1"/>
  <c r="H597" i="1"/>
  <c r="H598" i="1"/>
  <c r="H599" i="1"/>
  <c r="H600" i="1"/>
  <c r="H601" i="1"/>
  <c r="H602" i="1"/>
  <c r="H603" i="1"/>
  <c r="H604" i="1"/>
  <c r="H605" i="1"/>
  <c r="H606" i="1"/>
  <c r="H607" i="1"/>
  <c r="H608" i="1"/>
  <c r="H609" i="1"/>
  <c r="H610" i="1"/>
  <c r="H611" i="1"/>
  <c r="H612" i="1"/>
  <c r="H613" i="1"/>
  <c r="H614" i="1"/>
  <c r="H615" i="1"/>
  <c r="H616" i="1"/>
  <c r="H617" i="1"/>
  <c r="H618" i="1"/>
  <c r="H619" i="1"/>
  <c r="H620" i="1"/>
  <c r="H621" i="1"/>
  <c r="H622" i="1"/>
  <c r="H623" i="1"/>
  <c r="H624" i="1"/>
  <c r="H625" i="1"/>
  <c r="H626" i="1"/>
  <c r="H627" i="1"/>
  <c r="H628" i="1"/>
  <c r="H629" i="1"/>
  <c r="H630" i="1"/>
  <c r="H631" i="1"/>
  <c r="H632" i="1"/>
  <c r="H633" i="1"/>
  <c r="H634" i="1"/>
  <c r="H635" i="1"/>
  <c r="H636" i="1"/>
  <c r="H637" i="1"/>
  <c r="H638" i="1"/>
  <c r="H639" i="1"/>
  <c r="H640" i="1"/>
  <c r="H641" i="1"/>
  <c r="H642" i="1"/>
  <c r="H643" i="1"/>
  <c r="H644" i="1"/>
  <c r="H645" i="1"/>
  <c r="H646" i="1"/>
  <c r="H647" i="1"/>
  <c r="H648" i="1"/>
  <c r="H649" i="1"/>
  <c r="H650" i="1"/>
  <c r="H651" i="1"/>
  <c r="H652" i="1"/>
  <c r="H653" i="1"/>
  <c r="H654" i="1"/>
  <c r="H655" i="1"/>
  <c r="H656" i="1"/>
  <c r="H657" i="1"/>
  <c r="H658" i="1"/>
  <c r="H659" i="1"/>
  <c r="H660" i="1"/>
  <c r="H661" i="1"/>
  <c r="H662" i="1"/>
  <c r="H663" i="1"/>
  <c r="H664" i="1"/>
  <c r="H665" i="1"/>
  <c r="H666" i="1"/>
  <c r="H667" i="1"/>
  <c r="H668" i="1"/>
  <c r="H669" i="1"/>
  <c r="H670" i="1"/>
  <c r="H671" i="1"/>
  <c r="H672" i="1"/>
  <c r="H673" i="1"/>
  <c r="H674" i="1"/>
  <c r="H675" i="1"/>
  <c r="H676" i="1"/>
  <c r="H677" i="1"/>
  <c r="H678" i="1"/>
  <c r="H679" i="1"/>
  <c r="H680" i="1"/>
  <c r="H681" i="1"/>
  <c r="H682" i="1"/>
  <c r="H683" i="1"/>
  <c r="H684" i="1"/>
  <c r="H685" i="1"/>
  <c r="H686" i="1"/>
  <c r="H687" i="1"/>
  <c r="H688" i="1"/>
  <c r="H689" i="1"/>
  <c r="H690" i="1"/>
  <c r="H691" i="1"/>
  <c r="H692" i="1"/>
  <c r="H693" i="1"/>
  <c r="H694" i="1"/>
  <c r="H695" i="1"/>
  <c r="H696" i="1"/>
  <c r="H697" i="1"/>
  <c r="H698" i="1"/>
  <c r="H699" i="1"/>
  <c r="H700" i="1"/>
  <c r="H701" i="1"/>
  <c r="H702" i="1"/>
  <c r="H703" i="1"/>
  <c r="H704" i="1"/>
  <c r="H705" i="1"/>
  <c r="H706" i="1"/>
  <c r="H707" i="1"/>
  <c r="H708" i="1"/>
  <c r="H709" i="1"/>
  <c r="H710" i="1"/>
  <c r="H711" i="1"/>
  <c r="H712" i="1"/>
  <c r="H713" i="1"/>
  <c r="H714" i="1"/>
  <c r="H715" i="1"/>
  <c r="H716" i="1"/>
  <c r="H717" i="1"/>
  <c r="H718" i="1"/>
  <c r="H719" i="1"/>
  <c r="H720" i="1"/>
  <c r="H721" i="1"/>
  <c r="H722" i="1"/>
  <c r="H723" i="1"/>
  <c r="H724" i="1"/>
  <c r="H725" i="1"/>
  <c r="H726" i="1"/>
  <c r="H727" i="1"/>
  <c r="H728" i="1"/>
  <c r="H729" i="1"/>
  <c r="H730" i="1"/>
  <c r="H731" i="1"/>
  <c r="H732" i="1"/>
  <c r="H733" i="1"/>
  <c r="H734" i="1"/>
  <c r="H735" i="1"/>
  <c r="H736" i="1"/>
  <c r="H737" i="1"/>
  <c r="H738" i="1"/>
  <c r="H739" i="1"/>
  <c r="H740" i="1"/>
  <c r="H741" i="1"/>
  <c r="H742" i="1"/>
  <c r="H743" i="1"/>
  <c r="H744" i="1"/>
  <c r="H745" i="1"/>
  <c r="H746" i="1"/>
  <c r="H747" i="1"/>
  <c r="H748" i="1"/>
  <c r="H749" i="1"/>
  <c r="H750" i="1"/>
  <c r="H751" i="1"/>
  <c r="H752" i="1"/>
  <c r="H753" i="1"/>
  <c r="H754" i="1"/>
  <c r="H755" i="1"/>
  <c r="H756" i="1"/>
  <c r="H757" i="1"/>
  <c r="H758" i="1"/>
  <c r="H759" i="1"/>
  <c r="H760" i="1"/>
  <c r="H761" i="1"/>
  <c r="H762" i="1"/>
  <c r="H763" i="1"/>
  <c r="H764" i="1"/>
  <c r="H765" i="1"/>
  <c r="H766" i="1"/>
  <c r="H767" i="1"/>
  <c r="H768" i="1"/>
  <c r="H769" i="1"/>
  <c r="H770" i="1"/>
  <c r="H771" i="1"/>
  <c r="H772" i="1"/>
  <c r="H773" i="1"/>
  <c r="H774" i="1"/>
  <c r="H775" i="1"/>
  <c r="H776" i="1"/>
  <c r="H777" i="1"/>
  <c r="H778" i="1"/>
  <c r="H779" i="1"/>
  <c r="H780" i="1"/>
  <c r="H781" i="1"/>
  <c r="H782" i="1"/>
  <c r="H783" i="1"/>
  <c r="H784" i="1"/>
  <c r="H785" i="1"/>
  <c r="H786" i="1"/>
  <c r="H787" i="1"/>
  <c r="H788" i="1"/>
  <c r="H789" i="1"/>
  <c r="H790" i="1"/>
  <c r="H791" i="1"/>
  <c r="H792" i="1"/>
  <c r="H793" i="1"/>
  <c r="H794" i="1"/>
  <c r="H795" i="1"/>
  <c r="H796" i="1"/>
  <c r="H797" i="1"/>
  <c r="H798" i="1"/>
  <c r="H799" i="1"/>
  <c r="H800" i="1"/>
  <c r="H801" i="1"/>
  <c r="H802" i="1"/>
  <c r="H803" i="1"/>
  <c r="H804" i="1"/>
  <c r="H805" i="1"/>
  <c r="H806" i="1"/>
  <c r="H807" i="1"/>
  <c r="H808" i="1"/>
  <c r="H809" i="1"/>
  <c r="H810" i="1"/>
  <c r="H811" i="1"/>
  <c r="H812" i="1"/>
  <c r="H813" i="1"/>
  <c r="H814" i="1"/>
  <c r="H815" i="1"/>
  <c r="H816" i="1"/>
  <c r="H817" i="1"/>
  <c r="H818" i="1"/>
  <c r="H819" i="1"/>
  <c r="H820" i="1"/>
  <c r="H821" i="1"/>
  <c r="H822" i="1"/>
  <c r="H823" i="1"/>
  <c r="H824" i="1"/>
  <c r="H825" i="1"/>
  <c r="H826" i="1"/>
  <c r="H827" i="1"/>
  <c r="H828" i="1"/>
  <c r="H829" i="1"/>
  <c r="H830" i="1"/>
  <c r="H831" i="1"/>
  <c r="H832" i="1"/>
  <c r="H833" i="1"/>
  <c r="H834" i="1"/>
  <c r="H835" i="1"/>
  <c r="H836" i="1"/>
  <c r="H837" i="1"/>
  <c r="H838" i="1"/>
  <c r="H839" i="1"/>
  <c r="H840" i="1"/>
  <c r="H841" i="1"/>
  <c r="H842" i="1"/>
  <c r="H843" i="1"/>
  <c r="H844" i="1"/>
  <c r="H845" i="1"/>
  <c r="H846" i="1"/>
  <c r="H847" i="1"/>
  <c r="H848" i="1"/>
  <c r="H849" i="1"/>
  <c r="H850" i="1"/>
  <c r="H851" i="1"/>
  <c r="H852" i="1"/>
  <c r="H853" i="1"/>
  <c r="H854" i="1"/>
  <c r="H855" i="1"/>
  <c r="H856" i="1"/>
  <c r="H857" i="1"/>
  <c r="H858" i="1"/>
  <c r="H859" i="1"/>
  <c r="H860" i="1"/>
  <c r="H861" i="1"/>
  <c r="H862" i="1"/>
  <c r="H863" i="1"/>
  <c r="H864" i="1"/>
  <c r="H865" i="1"/>
  <c r="H866" i="1"/>
  <c r="H867" i="1"/>
  <c r="H868" i="1"/>
  <c r="H869" i="1"/>
  <c r="H870" i="1"/>
  <c r="H871" i="1"/>
  <c r="H872" i="1"/>
  <c r="H873" i="1"/>
  <c r="H874" i="1"/>
  <c r="H875" i="1"/>
  <c r="H876" i="1"/>
  <c r="H877" i="1"/>
  <c r="H878" i="1"/>
  <c r="H879" i="1"/>
  <c r="H880" i="1"/>
  <c r="H881" i="1"/>
  <c r="H882" i="1"/>
  <c r="H883" i="1"/>
  <c r="H884" i="1"/>
  <c r="H885" i="1"/>
  <c r="H886" i="1"/>
  <c r="H887" i="1"/>
  <c r="H888" i="1"/>
  <c r="H889" i="1"/>
  <c r="H890" i="1"/>
  <c r="H891" i="1"/>
  <c r="H892" i="1"/>
  <c r="H893" i="1"/>
  <c r="H894" i="1"/>
  <c r="H895" i="1"/>
  <c r="H896" i="1"/>
  <c r="H897" i="1"/>
  <c r="H898" i="1"/>
  <c r="H899" i="1"/>
  <c r="H900" i="1"/>
  <c r="H901" i="1"/>
  <c r="H902" i="1"/>
  <c r="H903" i="1"/>
  <c r="H904" i="1"/>
  <c r="H905" i="1"/>
  <c r="H906" i="1"/>
  <c r="H907" i="1"/>
  <c r="H908" i="1"/>
  <c r="H909" i="1"/>
  <c r="H910" i="1"/>
  <c r="H911" i="1"/>
  <c r="H912" i="1"/>
  <c r="H913" i="1"/>
  <c r="H914" i="1"/>
  <c r="H915" i="1"/>
  <c r="H916" i="1"/>
  <c r="H917" i="1"/>
  <c r="H918" i="1"/>
  <c r="H919" i="1"/>
  <c r="H920" i="1"/>
  <c r="H921" i="1"/>
  <c r="H922" i="1"/>
  <c r="H923" i="1"/>
  <c r="H924" i="1"/>
  <c r="H925" i="1"/>
  <c r="H926" i="1"/>
  <c r="H927" i="1"/>
  <c r="H928" i="1"/>
  <c r="H929" i="1"/>
  <c r="H930" i="1"/>
  <c r="H931" i="1"/>
  <c r="H932" i="1"/>
  <c r="H933" i="1"/>
  <c r="H934" i="1"/>
  <c r="H935" i="1"/>
  <c r="H936" i="1"/>
  <c r="H937" i="1"/>
  <c r="H938" i="1"/>
  <c r="H939" i="1"/>
  <c r="H940" i="1"/>
  <c r="H941" i="1"/>
  <c r="H942" i="1"/>
  <c r="H943" i="1"/>
  <c r="H944" i="1"/>
  <c r="H945" i="1"/>
  <c r="H946" i="1"/>
  <c r="H947" i="1"/>
  <c r="H948" i="1"/>
  <c r="H949" i="1"/>
  <c r="H950" i="1"/>
  <c r="H951" i="1"/>
  <c r="H952" i="1"/>
  <c r="H953" i="1"/>
  <c r="H954" i="1"/>
  <c r="H955" i="1"/>
  <c r="H956" i="1"/>
  <c r="H957" i="1"/>
  <c r="H958" i="1"/>
  <c r="H959" i="1"/>
  <c r="H960" i="1"/>
  <c r="H961" i="1"/>
  <c r="H962" i="1"/>
  <c r="H963" i="1"/>
  <c r="H964" i="1"/>
  <c r="H965" i="1"/>
  <c r="H966" i="1"/>
  <c r="H967" i="1"/>
  <c r="H968" i="1"/>
  <c r="H969" i="1"/>
  <c r="H970" i="1"/>
  <c r="H971" i="1"/>
  <c r="H972" i="1"/>
  <c r="H973" i="1"/>
  <c r="H974" i="1"/>
  <c r="H975" i="1"/>
  <c r="H976" i="1"/>
  <c r="H977" i="1"/>
  <c r="H978" i="1"/>
  <c r="H979" i="1"/>
  <c r="H980" i="1"/>
  <c r="H981" i="1"/>
  <c r="H982" i="1"/>
  <c r="H983" i="1"/>
  <c r="H984" i="1"/>
  <c r="H985" i="1"/>
  <c r="H986" i="1"/>
  <c r="H987" i="1"/>
  <c r="H988" i="1"/>
  <c r="H989" i="1"/>
  <c r="H990" i="1"/>
  <c r="H991" i="1"/>
  <c r="H992" i="1"/>
  <c r="H993" i="1"/>
  <c r="H994" i="1"/>
  <c r="H995" i="1"/>
  <c r="H996" i="1"/>
  <c r="H997" i="1"/>
  <c r="H998" i="1"/>
  <c r="H999" i="1"/>
  <c r="H1000" i="1"/>
  <c r="H1001" i="1"/>
  <c r="H1002" i="1"/>
  <c r="H1003" i="1"/>
  <c r="H1004" i="1"/>
  <c r="H1005" i="1"/>
  <c r="H1006" i="1"/>
  <c r="H1007" i="1"/>
  <c r="H1008" i="1"/>
  <c r="H1009" i="1"/>
  <c r="H1010" i="1"/>
  <c r="H1011" i="1"/>
  <c r="H1012" i="1"/>
  <c r="H1013" i="1"/>
  <c r="H1014" i="1"/>
  <c r="H1015" i="1"/>
  <c r="H1016" i="1"/>
  <c r="H1017" i="1"/>
  <c r="H1018" i="1"/>
  <c r="H1019" i="1"/>
  <c r="H1020" i="1"/>
  <c r="H1021" i="1"/>
  <c r="H1022" i="1"/>
  <c r="H1023" i="1"/>
  <c r="H1024" i="1"/>
  <c r="H1025" i="1"/>
  <c r="H1026" i="1"/>
  <c r="H1027" i="1"/>
  <c r="H1028" i="1"/>
  <c r="H1029" i="1"/>
  <c r="H1030" i="1"/>
  <c r="H1031" i="1"/>
  <c r="H1032" i="1"/>
  <c r="H1033" i="1"/>
  <c r="H1034" i="1"/>
  <c r="H1035" i="1"/>
  <c r="H1036" i="1"/>
  <c r="H1037" i="1"/>
  <c r="H1038" i="1"/>
  <c r="H1039" i="1"/>
  <c r="H1040" i="1"/>
  <c r="H1041" i="1"/>
  <c r="H1042" i="1"/>
  <c r="H1043" i="1"/>
  <c r="H1044" i="1"/>
  <c r="H1045" i="1"/>
  <c r="H1046" i="1"/>
  <c r="H1047" i="1"/>
  <c r="H1048" i="1"/>
  <c r="H1049" i="1"/>
  <c r="H1050" i="1"/>
  <c r="H1051" i="1"/>
  <c r="H1052" i="1"/>
  <c r="H1053" i="1"/>
  <c r="H1054" i="1"/>
  <c r="H1055" i="1"/>
  <c r="H1056" i="1"/>
  <c r="H1057" i="1"/>
  <c r="H1058" i="1"/>
  <c r="H1059" i="1"/>
  <c r="H1060" i="1"/>
  <c r="H1061" i="1"/>
  <c r="H1062" i="1"/>
  <c r="H1063" i="1"/>
  <c r="H1064" i="1"/>
  <c r="H1065" i="1"/>
  <c r="H1066" i="1"/>
  <c r="H1067" i="1"/>
  <c r="H1068" i="1"/>
  <c r="H1069" i="1"/>
  <c r="H1070" i="1"/>
  <c r="H1071" i="1"/>
  <c r="H1072" i="1"/>
  <c r="H1073" i="1"/>
  <c r="H1074" i="1"/>
  <c r="H1075" i="1"/>
  <c r="H1076" i="1"/>
  <c r="H1077" i="1"/>
  <c r="H1078" i="1"/>
  <c r="H1079" i="1"/>
  <c r="H1080" i="1"/>
  <c r="H1081" i="1"/>
  <c r="H1082" i="1"/>
  <c r="H1083" i="1"/>
  <c r="H1084" i="1"/>
  <c r="H1085" i="1"/>
  <c r="H1086" i="1"/>
  <c r="H1087" i="1"/>
  <c r="H1088" i="1"/>
  <c r="H1089" i="1"/>
  <c r="H1090" i="1"/>
  <c r="H1091" i="1"/>
  <c r="H1092" i="1"/>
  <c r="H1093" i="1"/>
  <c r="H1094" i="1"/>
  <c r="H1095" i="1"/>
  <c r="H1096" i="1"/>
  <c r="H1097" i="1"/>
  <c r="H1098" i="1"/>
  <c r="H1099" i="1"/>
  <c r="H1100" i="1"/>
  <c r="H1101" i="1"/>
  <c r="H1102" i="1"/>
  <c r="H1103" i="1"/>
  <c r="H1104" i="1"/>
  <c r="H1105" i="1"/>
  <c r="H1106" i="1"/>
  <c r="H1107" i="1"/>
  <c r="H1108" i="1"/>
  <c r="H1109" i="1"/>
  <c r="H1110" i="1"/>
  <c r="H1111" i="1"/>
  <c r="H1112" i="1"/>
  <c r="H1113" i="1"/>
  <c r="H1114" i="1"/>
  <c r="H1115" i="1"/>
  <c r="H1116" i="1"/>
  <c r="H1117" i="1"/>
  <c r="H1118" i="1"/>
  <c r="H1119" i="1"/>
  <c r="H1120" i="1"/>
  <c r="H1121" i="1"/>
  <c r="H1122" i="1"/>
  <c r="H1123" i="1"/>
  <c r="H1124" i="1"/>
  <c r="H1125" i="1"/>
  <c r="H1126" i="1"/>
  <c r="H1127" i="1"/>
  <c r="H1128" i="1"/>
  <c r="H1129" i="1"/>
  <c r="H1130" i="1"/>
  <c r="H1131" i="1"/>
  <c r="H1132" i="1"/>
  <c r="H1133" i="1"/>
  <c r="H1134" i="1"/>
  <c r="H1135" i="1"/>
  <c r="H1136" i="1"/>
  <c r="H1137" i="1"/>
  <c r="H1138" i="1"/>
  <c r="H1139" i="1"/>
  <c r="H1140" i="1"/>
  <c r="H1141" i="1"/>
  <c r="H1142" i="1"/>
  <c r="H1143" i="1"/>
  <c r="H1144" i="1"/>
  <c r="H1145" i="1"/>
  <c r="H1146" i="1"/>
  <c r="H1147" i="1"/>
  <c r="H1148" i="1"/>
  <c r="H1149" i="1"/>
  <c r="H1150" i="1"/>
  <c r="H1151" i="1"/>
  <c r="H1152" i="1"/>
  <c r="H1153" i="1"/>
  <c r="H1154" i="1"/>
  <c r="H1155" i="1"/>
  <c r="H1156" i="1"/>
  <c r="H1157" i="1"/>
  <c r="H1158" i="1"/>
  <c r="H1159" i="1"/>
  <c r="H1160" i="1"/>
  <c r="H1161" i="1"/>
  <c r="H1162" i="1"/>
  <c r="H1163" i="1"/>
  <c r="H1164" i="1"/>
  <c r="H1165" i="1"/>
  <c r="H1166" i="1"/>
  <c r="H1167" i="1"/>
  <c r="H1168" i="1"/>
  <c r="H1169" i="1"/>
  <c r="H1170" i="1"/>
  <c r="H1171" i="1"/>
  <c r="H1172" i="1"/>
  <c r="H1173" i="1"/>
  <c r="H1174" i="1"/>
  <c r="H1175" i="1"/>
  <c r="H1176" i="1"/>
  <c r="H1177" i="1"/>
  <c r="H1178" i="1"/>
  <c r="H1179" i="1"/>
  <c r="H1180" i="1"/>
  <c r="H1181" i="1"/>
  <c r="H1182" i="1"/>
  <c r="H1183" i="1"/>
  <c r="H1184" i="1"/>
  <c r="H1185" i="1"/>
  <c r="H1186" i="1"/>
  <c r="H1187" i="1"/>
  <c r="H1188" i="1"/>
  <c r="H1189" i="1"/>
  <c r="H1190" i="1"/>
  <c r="H1191" i="1"/>
  <c r="H1192" i="1"/>
  <c r="H1193" i="1"/>
  <c r="H1194" i="1"/>
  <c r="H1195" i="1"/>
  <c r="H1196" i="1"/>
  <c r="H1197" i="1"/>
  <c r="H1198" i="1"/>
  <c r="H1199" i="1"/>
  <c r="H1200" i="1"/>
  <c r="H1201" i="1"/>
  <c r="H1202" i="1"/>
  <c r="H1203" i="1"/>
  <c r="H1204" i="1"/>
  <c r="H1205" i="1"/>
  <c r="H1206" i="1"/>
  <c r="H1207" i="1"/>
  <c r="H1208" i="1"/>
  <c r="H1209" i="1"/>
  <c r="H1210" i="1"/>
  <c r="H1211" i="1"/>
  <c r="H1212" i="1"/>
  <c r="H1213" i="1"/>
  <c r="H1214" i="1"/>
  <c r="H1215" i="1"/>
  <c r="H1216" i="1"/>
  <c r="H1217" i="1"/>
  <c r="H1218" i="1"/>
  <c r="H1219" i="1"/>
  <c r="H1220" i="1"/>
  <c r="H1221" i="1"/>
  <c r="H1222" i="1"/>
  <c r="H1223" i="1"/>
  <c r="H1224" i="1"/>
  <c r="H1225" i="1"/>
  <c r="H1226" i="1"/>
  <c r="H1227" i="1"/>
  <c r="H1228" i="1"/>
  <c r="H1229" i="1"/>
  <c r="H1230" i="1"/>
  <c r="H1231" i="1"/>
  <c r="H1232" i="1"/>
  <c r="H1233" i="1"/>
  <c r="H1234" i="1"/>
  <c r="H1235" i="1"/>
  <c r="H1236" i="1"/>
  <c r="H1237" i="1"/>
  <c r="H1238" i="1"/>
  <c r="H1239" i="1"/>
  <c r="H1240" i="1"/>
  <c r="H1241" i="1"/>
  <c r="H1242" i="1"/>
  <c r="H1243" i="1"/>
  <c r="H1244" i="1"/>
  <c r="H1245" i="1"/>
  <c r="H1246" i="1"/>
  <c r="H1247" i="1"/>
  <c r="H1248" i="1"/>
  <c r="H1249" i="1"/>
  <c r="H1250" i="1"/>
  <c r="H1251" i="1"/>
  <c r="H1252" i="1"/>
  <c r="H1253" i="1"/>
  <c r="H1254" i="1"/>
  <c r="H1255" i="1"/>
  <c r="H1256" i="1"/>
  <c r="H1257" i="1"/>
  <c r="H1258" i="1"/>
  <c r="H1259" i="1"/>
  <c r="H1260" i="1"/>
  <c r="H1261" i="1"/>
  <c r="H1262" i="1"/>
  <c r="H1263" i="1"/>
  <c r="H1264" i="1"/>
  <c r="H1265" i="1"/>
  <c r="H1266" i="1"/>
  <c r="H1267" i="1"/>
  <c r="H1268" i="1"/>
  <c r="H1269" i="1"/>
  <c r="H1270" i="1"/>
  <c r="H1271" i="1"/>
  <c r="H1272" i="1"/>
  <c r="H1273" i="1"/>
  <c r="H1274" i="1"/>
  <c r="H1275" i="1"/>
  <c r="H1276" i="1"/>
  <c r="H1277" i="1"/>
  <c r="H1278" i="1"/>
  <c r="H1279" i="1"/>
  <c r="H1280" i="1"/>
  <c r="H1281" i="1"/>
  <c r="H1282" i="1"/>
  <c r="H1283" i="1"/>
  <c r="H1284" i="1"/>
  <c r="H1285" i="1"/>
  <c r="H1286" i="1"/>
  <c r="H1287" i="1"/>
  <c r="H1288" i="1"/>
  <c r="H1289" i="1"/>
  <c r="H1290" i="1"/>
  <c r="H1291" i="1"/>
  <c r="H1292" i="1"/>
  <c r="H1293" i="1"/>
  <c r="H1294" i="1"/>
  <c r="H1295" i="1"/>
  <c r="H1296" i="1"/>
  <c r="H1297" i="1"/>
  <c r="H1298" i="1"/>
  <c r="H1299" i="1"/>
  <c r="H1300" i="1"/>
  <c r="H1301" i="1"/>
  <c r="H1302" i="1"/>
  <c r="H1303" i="1"/>
  <c r="H1304" i="1"/>
  <c r="H1305" i="1"/>
  <c r="H1306" i="1"/>
  <c r="H1307" i="1"/>
  <c r="H1308" i="1"/>
  <c r="H1309" i="1"/>
  <c r="H1310" i="1"/>
  <c r="H1311" i="1"/>
  <c r="H1312" i="1"/>
  <c r="H1313" i="1"/>
  <c r="H1314" i="1"/>
  <c r="H1315" i="1"/>
  <c r="H1316" i="1"/>
  <c r="H1317" i="1"/>
  <c r="H1318" i="1"/>
  <c r="H1319" i="1"/>
  <c r="H1320" i="1"/>
  <c r="H1321" i="1"/>
  <c r="H1322" i="1"/>
  <c r="H1323" i="1"/>
  <c r="H1324" i="1"/>
  <c r="H1325" i="1"/>
  <c r="H1326" i="1"/>
  <c r="H1327" i="1"/>
  <c r="H1328" i="1"/>
  <c r="H1329" i="1"/>
  <c r="H1330" i="1"/>
  <c r="H1331" i="1"/>
  <c r="H1332" i="1"/>
  <c r="H1333" i="1"/>
  <c r="H1334" i="1"/>
  <c r="H1335" i="1"/>
  <c r="H1336" i="1"/>
  <c r="H1337" i="1"/>
  <c r="H1338" i="1"/>
  <c r="H1339" i="1"/>
  <c r="H1340" i="1"/>
  <c r="H1341" i="1"/>
  <c r="H1342" i="1"/>
  <c r="H1343" i="1"/>
  <c r="H1344" i="1"/>
  <c r="H1345" i="1"/>
  <c r="H1346" i="1"/>
  <c r="H1347" i="1"/>
  <c r="H1348" i="1"/>
  <c r="H1349" i="1"/>
  <c r="H1350" i="1"/>
  <c r="H1351" i="1"/>
  <c r="H1352" i="1"/>
  <c r="H1353" i="1"/>
  <c r="H1354" i="1"/>
  <c r="H1355" i="1"/>
  <c r="H1356" i="1"/>
  <c r="H1357" i="1"/>
  <c r="H1358" i="1"/>
  <c r="H1359" i="1"/>
  <c r="H1360" i="1"/>
  <c r="H1361" i="1"/>
  <c r="H1362" i="1"/>
  <c r="H1363" i="1"/>
  <c r="H1364" i="1"/>
  <c r="H1365" i="1"/>
  <c r="H1366" i="1"/>
  <c r="H1367" i="1"/>
  <c r="H1368" i="1"/>
  <c r="H1369" i="1"/>
  <c r="H1370" i="1"/>
  <c r="H1371" i="1"/>
  <c r="H1372" i="1"/>
  <c r="H1373" i="1"/>
  <c r="H1374" i="1"/>
  <c r="H1375" i="1"/>
  <c r="H1376" i="1"/>
  <c r="H1377" i="1"/>
  <c r="H1378" i="1"/>
  <c r="H1379" i="1"/>
  <c r="H1380" i="1"/>
  <c r="H1381" i="1"/>
  <c r="H1382" i="1"/>
  <c r="H1383" i="1"/>
  <c r="H1384" i="1"/>
  <c r="H1385" i="1"/>
  <c r="H1386" i="1"/>
  <c r="H1387" i="1"/>
  <c r="H1388" i="1"/>
  <c r="H1389" i="1"/>
  <c r="H1390" i="1"/>
  <c r="H1391" i="1"/>
  <c r="H1392" i="1"/>
  <c r="H1393" i="1"/>
  <c r="H1394" i="1"/>
  <c r="H1395" i="1"/>
  <c r="H1396" i="1"/>
  <c r="H1397" i="1"/>
  <c r="H1398" i="1"/>
  <c r="H1399" i="1"/>
  <c r="H1400" i="1"/>
  <c r="H1401" i="1"/>
  <c r="H1402" i="1"/>
  <c r="H1403" i="1"/>
  <c r="H1404" i="1"/>
  <c r="H1405" i="1"/>
  <c r="H1406" i="1"/>
  <c r="H1407" i="1"/>
  <c r="H1408" i="1"/>
  <c r="H1409" i="1"/>
  <c r="H1410" i="1"/>
  <c r="H1411" i="1"/>
  <c r="H1412" i="1"/>
  <c r="H1413" i="1"/>
  <c r="H1414" i="1"/>
  <c r="H1415" i="1"/>
  <c r="H1416" i="1"/>
  <c r="H1417" i="1"/>
  <c r="H1418" i="1"/>
  <c r="H1419" i="1"/>
  <c r="H1420" i="1"/>
  <c r="H1421" i="1"/>
  <c r="H1422" i="1"/>
  <c r="H1423" i="1"/>
  <c r="H1424" i="1"/>
  <c r="H1425" i="1"/>
  <c r="H1426" i="1"/>
  <c r="H1427" i="1"/>
  <c r="H1428" i="1"/>
  <c r="H1429" i="1"/>
  <c r="H1430" i="1"/>
  <c r="H1431" i="1"/>
  <c r="H1432" i="1"/>
  <c r="H1433" i="1"/>
  <c r="H1434" i="1"/>
  <c r="H1435" i="1"/>
  <c r="H1436" i="1"/>
  <c r="H1437" i="1"/>
  <c r="H1438" i="1"/>
  <c r="H1439" i="1"/>
  <c r="H1440" i="1"/>
  <c r="H1441" i="1"/>
  <c r="H1442" i="1"/>
  <c r="H1443" i="1"/>
  <c r="H1444" i="1"/>
  <c r="H1445" i="1"/>
  <c r="H1446" i="1"/>
  <c r="H1447" i="1"/>
  <c r="H1448" i="1"/>
  <c r="H1449" i="1"/>
  <c r="H1450" i="1"/>
  <c r="H1451" i="1"/>
  <c r="H1452" i="1"/>
  <c r="H1453" i="1"/>
  <c r="H1454" i="1"/>
  <c r="H1455" i="1"/>
  <c r="H1456" i="1"/>
  <c r="H1457" i="1"/>
  <c r="H1458" i="1"/>
  <c r="H1459" i="1"/>
  <c r="H1460" i="1"/>
  <c r="H1461" i="1"/>
  <c r="H1462" i="1"/>
  <c r="H1463" i="1"/>
  <c r="H1464" i="1"/>
  <c r="H1465" i="1"/>
  <c r="H1466" i="1"/>
  <c r="H1467" i="1"/>
  <c r="H1468" i="1"/>
  <c r="H1469" i="1"/>
  <c r="H1470" i="1"/>
  <c r="H1471" i="1"/>
  <c r="H1472" i="1"/>
  <c r="H1473" i="1"/>
  <c r="H1474" i="1"/>
  <c r="H1475" i="1"/>
  <c r="H1476" i="1"/>
  <c r="H1477" i="1"/>
  <c r="H1478" i="1"/>
  <c r="H1479" i="1"/>
  <c r="H1480" i="1"/>
  <c r="H1481" i="1"/>
  <c r="H1482" i="1"/>
  <c r="H1483" i="1"/>
  <c r="H1484" i="1"/>
  <c r="H1485" i="1"/>
  <c r="H1486" i="1"/>
  <c r="H1487" i="1"/>
  <c r="H1488" i="1"/>
  <c r="H1489" i="1"/>
  <c r="H1490" i="1"/>
  <c r="H1491" i="1"/>
  <c r="H1492" i="1"/>
  <c r="H1493" i="1"/>
  <c r="H1494" i="1"/>
  <c r="H1495" i="1"/>
  <c r="H1496" i="1"/>
  <c r="H1497" i="1"/>
  <c r="H1498" i="1"/>
  <c r="H1499" i="1"/>
  <c r="H1500" i="1"/>
  <c r="H1501" i="1"/>
  <c r="H1502" i="1"/>
  <c r="H1503" i="1"/>
  <c r="H1504" i="1"/>
  <c r="H1505" i="1"/>
  <c r="H1506" i="1"/>
  <c r="H1507" i="1"/>
  <c r="H1508" i="1"/>
  <c r="H1509" i="1"/>
  <c r="H1510" i="1"/>
  <c r="H1511" i="1"/>
  <c r="H1512" i="1"/>
  <c r="H1513" i="1"/>
  <c r="H1514" i="1"/>
  <c r="H1515" i="1"/>
  <c r="H1516" i="1"/>
  <c r="H1517" i="1"/>
  <c r="H1518" i="1"/>
  <c r="H1519" i="1"/>
  <c r="H1520" i="1"/>
  <c r="H1521" i="1"/>
  <c r="H1522" i="1"/>
  <c r="H1523" i="1"/>
  <c r="H1524" i="1"/>
  <c r="H1525" i="1"/>
  <c r="H1526" i="1"/>
  <c r="H1527" i="1"/>
  <c r="H1528" i="1"/>
  <c r="H1529" i="1"/>
  <c r="H1530" i="1"/>
  <c r="H1531" i="1"/>
  <c r="H1532" i="1"/>
  <c r="H1533" i="1"/>
  <c r="H1534" i="1"/>
  <c r="H1535" i="1"/>
  <c r="H1536" i="1"/>
  <c r="H1537" i="1"/>
  <c r="H1538" i="1"/>
  <c r="H1539" i="1"/>
  <c r="H1540" i="1"/>
  <c r="H1541" i="1"/>
  <c r="H1542" i="1"/>
  <c r="H1543" i="1"/>
  <c r="H1544" i="1"/>
  <c r="H1545" i="1"/>
  <c r="H1546" i="1"/>
  <c r="H1547" i="1"/>
  <c r="H1548" i="1"/>
  <c r="H1549" i="1"/>
  <c r="H1550" i="1"/>
  <c r="H1551" i="1"/>
  <c r="H1552" i="1"/>
  <c r="H1553" i="1"/>
  <c r="H1554" i="1"/>
  <c r="H1555" i="1"/>
  <c r="H1556" i="1"/>
  <c r="H1557" i="1"/>
  <c r="H1558" i="1"/>
  <c r="H1559" i="1"/>
  <c r="H1560" i="1"/>
  <c r="H1561" i="1"/>
  <c r="H1562" i="1"/>
  <c r="H1563" i="1"/>
  <c r="H1564" i="1"/>
  <c r="H1565" i="1"/>
  <c r="H1566" i="1"/>
  <c r="H1567" i="1"/>
  <c r="H1568" i="1"/>
  <c r="H1569" i="1"/>
  <c r="H1570" i="1"/>
  <c r="H1571" i="1"/>
  <c r="H1572" i="1"/>
  <c r="H1573" i="1"/>
  <c r="H1574" i="1"/>
  <c r="H1575" i="1"/>
  <c r="H1576" i="1"/>
  <c r="H1577" i="1"/>
  <c r="H1578" i="1"/>
  <c r="H1579" i="1"/>
  <c r="H1580" i="1"/>
  <c r="H1581" i="1"/>
  <c r="H1582" i="1"/>
  <c r="H1583" i="1"/>
  <c r="H1584" i="1"/>
  <c r="H1585" i="1"/>
  <c r="H1586" i="1"/>
  <c r="H1587" i="1"/>
  <c r="H1588" i="1"/>
  <c r="H1589" i="1"/>
  <c r="H1590" i="1"/>
  <c r="H1591" i="1"/>
  <c r="H1592" i="1"/>
  <c r="H1593" i="1"/>
  <c r="H1594" i="1"/>
  <c r="H1595" i="1"/>
  <c r="H1596" i="1"/>
  <c r="H1597" i="1"/>
  <c r="H1598" i="1"/>
  <c r="H1599" i="1"/>
  <c r="H1600" i="1"/>
  <c r="H1601" i="1"/>
  <c r="H1602" i="1"/>
  <c r="H1603" i="1"/>
  <c r="H1604" i="1"/>
  <c r="H1605" i="1"/>
  <c r="H1606" i="1"/>
  <c r="H1607" i="1"/>
  <c r="H1608" i="1"/>
  <c r="H1609" i="1"/>
  <c r="H1610" i="1"/>
  <c r="H1611" i="1"/>
  <c r="H1612" i="1"/>
  <c r="H1613" i="1"/>
  <c r="H1614" i="1"/>
  <c r="H1615" i="1"/>
  <c r="H1616" i="1"/>
  <c r="H1617" i="1"/>
  <c r="H1618" i="1"/>
  <c r="H1619" i="1"/>
  <c r="H1620" i="1"/>
  <c r="H1621" i="1"/>
  <c r="H1622" i="1"/>
  <c r="H1623" i="1"/>
  <c r="H1624" i="1"/>
  <c r="H1625" i="1"/>
  <c r="H1626" i="1"/>
  <c r="H1627" i="1"/>
  <c r="H1628" i="1"/>
  <c r="H1629" i="1"/>
  <c r="H1630" i="1"/>
  <c r="H1631" i="1"/>
  <c r="H1632" i="1"/>
  <c r="H1633" i="1"/>
  <c r="H1634" i="1"/>
  <c r="H1635" i="1"/>
  <c r="H1636" i="1"/>
  <c r="H1637" i="1"/>
  <c r="H1638" i="1"/>
  <c r="H1639" i="1"/>
  <c r="H1640" i="1"/>
  <c r="H1641" i="1"/>
  <c r="H1642" i="1"/>
  <c r="H1643" i="1"/>
  <c r="H1644" i="1"/>
  <c r="H1645" i="1"/>
  <c r="H1646" i="1"/>
  <c r="H1647" i="1"/>
  <c r="H1648" i="1"/>
  <c r="H1649" i="1"/>
  <c r="H1650" i="1"/>
  <c r="H1651" i="1"/>
  <c r="H1652" i="1"/>
  <c r="H1653" i="1"/>
  <c r="H1654" i="1"/>
  <c r="H1655" i="1"/>
  <c r="H1656" i="1"/>
  <c r="H1657" i="1"/>
  <c r="H1658" i="1"/>
  <c r="H1659" i="1"/>
  <c r="H1660" i="1"/>
  <c r="H1661" i="1"/>
  <c r="H1662" i="1"/>
  <c r="H1663" i="1"/>
  <c r="H1664" i="1"/>
  <c r="H1665" i="1"/>
  <c r="H1666" i="1"/>
  <c r="H1667" i="1"/>
  <c r="H1668" i="1"/>
  <c r="H1669" i="1"/>
  <c r="H1670" i="1"/>
  <c r="H1671" i="1"/>
  <c r="H1672" i="1"/>
  <c r="H1673" i="1"/>
  <c r="H1674" i="1"/>
  <c r="H1675" i="1"/>
  <c r="H1676" i="1"/>
  <c r="H1677" i="1"/>
  <c r="H1678" i="1"/>
  <c r="H1679" i="1"/>
  <c r="H1680" i="1"/>
  <c r="H1681" i="1"/>
  <c r="H1682" i="1"/>
  <c r="H1683" i="1"/>
  <c r="H1684" i="1"/>
  <c r="H1685" i="1"/>
  <c r="H1686" i="1"/>
  <c r="H1687" i="1"/>
  <c r="H1688" i="1"/>
  <c r="H1689" i="1"/>
  <c r="H1690" i="1"/>
  <c r="H1691" i="1"/>
  <c r="H1692" i="1"/>
  <c r="H1693" i="1"/>
  <c r="H1694" i="1"/>
  <c r="H1695" i="1"/>
  <c r="H1696" i="1"/>
  <c r="H1697" i="1"/>
  <c r="H1698" i="1"/>
  <c r="H1699" i="1"/>
  <c r="H1700" i="1"/>
  <c r="H1701" i="1"/>
  <c r="H1702" i="1"/>
  <c r="H1703" i="1"/>
  <c r="H1704" i="1"/>
  <c r="H1705" i="1"/>
  <c r="H1706" i="1"/>
  <c r="H1707" i="1"/>
  <c r="H1708" i="1"/>
  <c r="H1709" i="1"/>
  <c r="H1710" i="1"/>
  <c r="H1711" i="1"/>
  <c r="H1712" i="1"/>
  <c r="H1713" i="1"/>
  <c r="H1714" i="1"/>
  <c r="H1715" i="1"/>
  <c r="H1716" i="1"/>
  <c r="H1717" i="1"/>
  <c r="H1718" i="1"/>
  <c r="H1719" i="1"/>
  <c r="H1720" i="1"/>
  <c r="H1721" i="1"/>
  <c r="H1722" i="1"/>
  <c r="H1723" i="1"/>
  <c r="H1724" i="1"/>
  <c r="H1725" i="1"/>
  <c r="H1726" i="1"/>
  <c r="H1727" i="1"/>
  <c r="H1728" i="1"/>
  <c r="H1729" i="1"/>
  <c r="H1730" i="1"/>
  <c r="H1731" i="1"/>
  <c r="H1732" i="1"/>
  <c r="H1733" i="1"/>
  <c r="H1734" i="1"/>
  <c r="H1735" i="1"/>
  <c r="H1736" i="1"/>
  <c r="H1737" i="1"/>
  <c r="H1738" i="1"/>
  <c r="H1739" i="1"/>
  <c r="H1740" i="1"/>
  <c r="H1741" i="1"/>
  <c r="H1742" i="1"/>
  <c r="H1743" i="1"/>
  <c r="H1744" i="1"/>
  <c r="H1745" i="1"/>
  <c r="H1746" i="1"/>
  <c r="H1747" i="1"/>
  <c r="H1748" i="1"/>
  <c r="H1749" i="1"/>
  <c r="H1750" i="1"/>
  <c r="H1751" i="1"/>
  <c r="H1752" i="1"/>
  <c r="H1753" i="1"/>
  <c r="H1754" i="1"/>
  <c r="H1755" i="1"/>
  <c r="H1756" i="1"/>
  <c r="H1757" i="1"/>
  <c r="H1758" i="1"/>
  <c r="H1759" i="1"/>
  <c r="H1760" i="1"/>
  <c r="H1761" i="1"/>
  <c r="H1762" i="1"/>
  <c r="H1763" i="1"/>
  <c r="H1764" i="1"/>
  <c r="H1765" i="1"/>
  <c r="H1766" i="1"/>
  <c r="H1767" i="1"/>
  <c r="H1768" i="1"/>
  <c r="H1769" i="1"/>
  <c r="H1770" i="1"/>
  <c r="H1771" i="1"/>
  <c r="H1772" i="1"/>
  <c r="H1773" i="1"/>
  <c r="H1774" i="1"/>
  <c r="H1775" i="1"/>
  <c r="H1776" i="1"/>
  <c r="H1777" i="1"/>
  <c r="H1778" i="1"/>
  <c r="H1779" i="1"/>
  <c r="H1780" i="1"/>
  <c r="H1781" i="1"/>
  <c r="H1782" i="1"/>
  <c r="H1783" i="1"/>
  <c r="H1784" i="1"/>
  <c r="H1785" i="1"/>
  <c r="H1786" i="1"/>
  <c r="H1787" i="1"/>
  <c r="H1788" i="1"/>
  <c r="H1789" i="1"/>
  <c r="H1790" i="1"/>
  <c r="H1791" i="1"/>
  <c r="H1792" i="1"/>
  <c r="H1793" i="1"/>
  <c r="H1794" i="1"/>
  <c r="H1795" i="1"/>
  <c r="H1796" i="1"/>
  <c r="H1797" i="1"/>
  <c r="H1798" i="1"/>
  <c r="H1799" i="1"/>
  <c r="H1800" i="1"/>
  <c r="H1801" i="1"/>
  <c r="H1802" i="1"/>
  <c r="H1803" i="1"/>
  <c r="H1804" i="1"/>
  <c r="H1805" i="1"/>
  <c r="H1806" i="1"/>
  <c r="H1807" i="1"/>
  <c r="H1808" i="1"/>
  <c r="H1809" i="1"/>
  <c r="H1810" i="1"/>
  <c r="H1811" i="1"/>
  <c r="H1812" i="1"/>
  <c r="H1813" i="1"/>
  <c r="H1814" i="1"/>
  <c r="H1815" i="1"/>
  <c r="H1816" i="1"/>
  <c r="H1817" i="1"/>
  <c r="H1818" i="1"/>
  <c r="H1819" i="1"/>
  <c r="H1820" i="1"/>
  <c r="H1821" i="1"/>
  <c r="H1822" i="1"/>
  <c r="H1823" i="1"/>
  <c r="H1824" i="1"/>
  <c r="H1825" i="1"/>
  <c r="H1826" i="1"/>
  <c r="H1827" i="1"/>
  <c r="H1828" i="1"/>
  <c r="H1829" i="1"/>
  <c r="H1830" i="1"/>
  <c r="H1831" i="1"/>
  <c r="H1832" i="1"/>
  <c r="H1833" i="1"/>
  <c r="H1834" i="1"/>
  <c r="H1835" i="1"/>
  <c r="H1836" i="1"/>
  <c r="H1837" i="1"/>
  <c r="H1838" i="1"/>
  <c r="H1839" i="1"/>
  <c r="H1840" i="1"/>
  <c r="H1841" i="1"/>
  <c r="H1842" i="1"/>
  <c r="H1843" i="1"/>
  <c r="H1844" i="1"/>
  <c r="H1845" i="1"/>
  <c r="H1846" i="1"/>
  <c r="H1847" i="1"/>
  <c r="H1848" i="1"/>
  <c r="H1849" i="1"/>
  <c r="H1850" i="1"/>
  <c r="H1851" i="1"/>
  <c r="H1852" i="1"/>
  <c r="H1853" i="1"/>
  <c r="H1854" i="1"/>
  <c r="H1855" i="1"/>
  <c r="H1856" i="1"/>
  <c r="H1857" i="1"/>
  <c r="H1858" i="1"/>
  <c r="H1859" i="1"/>
  <c r="H1860" i="1"/>
  <c r="H1861" i="1"/>
  <c r="H1862" i="1"/>
  <c r="H1863" i="1"/>
  <c r="H1864" i="1"/>
  <c r="H1865" i="1"/>
  <c r="H1866" i="1"/>
  <c r="H1867" i="1"/>
  <c r="H1868" i="1"/>
  <c r="H1869" i="1"/>
  <c r="H1870" i="1"/>
  <c r="H1871" i="1"/>
  <c r="H1872" i="1"/>
  <c r="H1873" i="1"/>
  <c r="H1874" i="1"/>
  <c r="H1875" i="1"/>
  <c r="H1876" i="1"/>
  <c r="H1877" i="1"/>
  <c r="H1878" i="1"/>
  <c r="H1879" i="1"/>
  <c r="H1880" i="1"/>
  <c r="H1881" i="1"/>
  <c r="H1882" i="1"/>
  <c r="H1883" i="1"/>
  <c r="H1884" i="1"/>
  <c r="H1885" i="1"/>
  <c r="H1886" i="1"/>
  <c r="H1887" i="1"/>
  <c r="H1888" i="1"/>
  <c r="H1889" i="1"/>
  <c r="H1890" i="1"/>
  <c r="H1891" i="1"/>
  <c r="H1892" i="1"/>
  <c r="H1893" i="1"/>
  <c r="H1894" i="1"/>
  <c r="H1895" i="1"/>
  <c r="H1896" i="1"/>
  <c r="H1897" i="1"/>
  <c r="H1898" i="1"/>
  <c r="H1899" i="1"/>
  <c r="H1900" i="1"/>
  <c r="H1901" i="1"/>
  <c r="H1902" i="1"/>
  <c r="H1903" i="1"/>
  <c r="H1904" i="1"/>
  <c r="H1905" i="1"/>
  <c r="H1906" i="1"/>
  <c r="H1907" i="1"/>
  <c r="H1908" i="1"/>
  <c r="H1909" i="1"/>
  <c r="H1910" i="1"/>
  <c r="H1911" i="1"/>
  <c r="H1912" i="1"/>
  <c r="H1913" i="1"/>
  <c r="H1914" i="1"/>
  <c r="H1915" i="1"/>
  <c r="H1916" i="1"/>
  <c r="H1917" i="1"/>
  <c r="H1918" i="1"/>
  <c r="H1919" i="1"/>
  <c r="H1920" i="1"/>
  <c r="H1921" i="1"/>
  <c r="H1922" i="1"/>
  <c r="H1923" i="1"/>
  <c r="H1924" i="1"/>
  <c r="H1925" i="1"/>
  <c r="H1926" i="1"/>
  <c r="H1927" i="1"/>
  <c r="H1928" i="1"/>
  <c r="H1929" i="1"/>
  <c r="H1930" i="1"/>
  <c r="H1931" i="1"/>
  <c r="H1932" i="1"/>
  <c r="H1933" i="1"/>
  <c r="H1934" i="1"/>
  <c r="H1935" i="1"/>
  <c r="H1936" i="1"/>
  <c r="H1937" i="1"/>
  <c r="H1938" i="1"/>
  <c r="H1939" i="1"/>
  <c r="H1940" i="1"/>
  <c r="H1941" i="1"/>
  <c r="H1942" i="1"/>
  <c r="H1943" i="1"/>
  <c r="H1944" i="1"/>
  <c r="H1945" i="1"/>
  <c r="H1946" i="1"/>
  <c r="H1947" i="1"/>
  <c r="H1948" i="1"/>
  <c r="H1949" i="1"/>
  <c r="H1950" i="1"/>
  <c r="H1951" i="1"/>
  <c r="H1952" i="1"/>
  <c r="H1953" i="1"/>
  <c r="H1954" i="1"/>
  <c r="H1955" i="1"/>
  <c r="H1956" i="1"/>
  <c r="H1957" i="1"/>
  <c r="H1958" i="1"/>
  <c r="H1959" i="1"/>
  <c r="H1960" i="1"/>
  <c r="H1961" i="1"/>
  <c r="H1962" i="1"/>
  <c r="H1963" i="1"/>
  <c r="H1964" i="1"/>
  <c r="H1965" i="1"/>
  <c r="H1966" i="1"/>
  <c r="H1967" i="1"/>
  <c r="H1968" i="1"/>
  <c r="H1969" i="1"/>
  <c r="H1970" i="1"/>
  <c r="H1971" i="1"/>
  <c r="H1972" i="1"/>
  <c r="H1973" i="1"/>
  <c r="H1974" i="1"/>
  <c r="H1975" i="1"/>
  <c r="H1976" i="1"/>
  <c r="H1977" i="1"/>
  <c r="H1978" i="1"/>
  <c r="H1979" i="1"/>
  <c r="H1980" i="1"/>
  <c r="H1981" i="1"/>
  <c r="H1982" i="1"/>
  <c r="H1983" i="1"/>
  <c r="H1984" i="1"/>
  <c r="H1985" i="1"/>
  <c r="H1986" i="1"/>
  <c r="H1987" i="1"/>
  <c r="H1988" i="1"/>
  <c r="H1989" i="1"/>
  <c r="H1990" i="1"/>
  <c r="H1991" i="1"/>
  <c r="H1992" i="1"/>
  <c r="H1993" i="1"/>
  <c r="H1994" i="1"/>
  <c r="H1995" i="1"/>
  <c r="H1996" i="1"/>
  <c r="H1997" i="1"/>
  <c r="H1998" i="1"/>
  <c r="H1999" i="1"/>
  <c r="H2000" i="1"/>
  <c r="H2001" i="1"/>
  <c r="H2002" i="1"/>
  <c r="H2003" i="1"/>
  <c r="H2004" i="1"/>
  <c r="H2005" i="1"/>
  <c r="H2006" i="1"/>
  <c r="H2007" i="1"/>
  <c r="H2008" i="1"/>
  <c r="H2009" i="1"/>
  <c r="H2010" i="1"/>
  <c r="H2011" i="1"/>
  <c r="H2012" i="1"/>
  <c r="H2013" i="1"/>
  <c r="H2014" i="1"/>
  <c r="H2015" i="1"/>
  <c r="H2016" i="1"/>
  <c r="H2017" i="1"/>
  <c r="H2018" i="1"/>
  <c r="H2019" i="1"/>
  <c r="H2020" i="1"/>
  <c r="H2021" i="1"/>
  <c r="H2022" i="1"/>
  <c r="H2023" i="1"/>
  <c r="H2024" i="1"/>
  <c r="H2025" i="1"/>
  <c r="H2026" i="1"/>
  <c r="H2027" i="1"/>
  <c r="H2028" i="1"/>
  <c r="H2029" i="1"/>
  <c r="H2030" i="1"/>
  <c r="H2031" i="1"/>
  <c r="H2032" i="1"/>
  <c r="H2033" i="1"/>
  <c r="H2034" i="1"/>
  <c r="H2035" i="1"/>
  <c r="H2036" i="1"/>
  <c r="H2037" i="1"/>
  <c r="H2038" i="1"/>
  <c r="H2039" i="1"/>
  <c r="H2040" i="1"/>
  <c r="H2041" i="1"/>
  <c r="H2042" i="1"/>
  <c r="H2043" i="1"/>
  <c r="H2044" i="1"/>
  <c r="H2045" i="1"/>
  <c r="H2046" i="1"/>
  <c r="H2047" i="1"/>
  <c r="H2048" i="1"/>
  <c r="H2049" i="1"/>
  <c r="H2050" i="1"/>
  <c r="H2051" i="1"/>
  <c r="H2052" i="1"/>
  <c r="H2053" i="1"/>
  <c r="H2054" i="1"/>
  <c r="H2055" i="1"/>
  <c r="H2056" i="1"/>
  <c r="H2057" i="1"/>
  <c r="H2058" i="1"/>
  <c r="H2059" i="1"/>
  <c r="H2060" i="1"/>
  <c r="H2061" i="1"/>
  <c r="H2062" i="1"/>
  <c r="H2063" i="1"/>
  <c r="H2064" i="1"/>
  <c r="H2065" i="1"/>
  <c r="H2066" i="1"/>
  <c r="H2067" i="1"/>
  <c r="H2068" i="1"/>
  <c r="H2069" i="1"/>
  <c r="H2070" i="1"/>
  <c r="H2071" i="1"/>
  <c r="H2072" i="1"/>
  <c r="H2073" i="1"/>
  <c r="H2074" i="1"/>
  <c r="H2075" i="1"/>
  <c r="H2076" i="1"/>
  <c r="H2077" i="1"/>
  <c r="H2078" i="1"/>
  <c r="H2079" i="1"/>
  <c r="H2080" i="1"/>
  <c r="H2081" i="1"/>
  <c r="H2082" i="1"/>
  <c r="H2083" i="1"/>
  <c r="H2084" i="1"/>
  <c r="H2085" i="1"/>
  <c r="H2086" i="1"/>
  <c r="H2087" i="1"/>
  <c r="H2088" i="1"/>
  <c r="H2089" i="1"/>
  <c r="H2090" i="1"/>
  <c r="H2091" i="1"/>
  <c r="H2092" i="1"/>
  <c r="H2093" i="1"/>
  <c r="H2094" i="1"/>
  <c r="H2095" i="1"/>
  <c r="H2096" i="1"/>
  <c r="H2097" i="1"/>
  <c r="H2098" i="1"/>
  <c r="H2099" i="1"/>
  <c r="H2100" i="1"/>
  <c r="H2101" i="1"/>
  <c r="H2102" i="1"/>
  <c r="H2103" i="1"/>
  <c r="H2104" i="1"/>
  <c r="H2105" i="1"/>
  <c r="H2106" i="1"/>
  <c r="H2107" i="1"/>
  <c r="H2108" i="1"/>
  <c r="H2109" i="1"/>
  <c r="H2110" i="1"/>
  <c r="H2111" i="1"/>
  <c r="H2112" i="1"/>
  <c r="H2113" i="1"/>
  <c r="H2114" i="1"/>
  <c r="H2115" i="1"/>
  <c r="H2116" i="1"/>
  <c r="H2117" i="1"/>
  <c r="H2118" i="1"/>
  <c r="H2119" i="1"/>
  <c r="H2120" i="1"/>
  <c r="H2121" i="1"/>
  <c r="H2122" i="1"/>
  <c r="H2123" i="1"/>
  <c r="H2124" i="1"/>
  <c r="H2125" i="1"/>
  <c r="H2126" i="1"/>
  <c r="H2127" i="1"/>
  <c r="H2128" i="1"/>
  <c r="H2129" i="1"/>
  <c r="H2130" i="1"/>
  <c r="H2131" i="1"/>
  <c r="H2132" i="1"/>
  <c r="H2133" i="1"/>
  <c r="H2134" i="1"/>
  <c r="H2135" i="1"/>
  <c r="H2136" i="1"/>
  <c r="H2137" i="1"/>
  <c r="H2138" i="1"/>
  <c r="H2139" i="1"/>
  <c r="H2140" i="1"/>
  <c r="H2141" i="1"/>
  <c r="H2142" i="1"/>
  <c r="H2143" i="1"/>
  <c r="H2144" i="1"/>
  <c r="H2145" i="1"/>
  <c r="H2146" i="1"/>
  <c r="H2147" i="1"/>
  <c r="H2148" i="1"/>
  <c r="H2149" i="1"/>
  <c r="H2150" i="1"/>
  <c r="H2151" i="1"/>
  <c r="H2152" i="1"/>
  <c r="H2153" i="1"/>
  <c r="H2154" i="1"/>
  <c r="H2155" i="1"/>
  <c r="H2156" i="1"/>
  <c r="H2157" i="1"/>
  <c r="H2158" i="1"/>
  <c r="H2159" i="1"/>
  <c r="H2160" i="1"/>
  <c r="H2161" i="1"/>
  <c r="H2162" i="1"/>
  <c r="H2163" i="1"/>
  <c r="H2164" i="1"/>
  <c r="H2165" i="1"/>
  <c r="H2166" i="1"/>
  <c r="H2167" i="1"/>
  <c r="H2168" i="1"/>
  <c r="H2169" i="1"/>
  <c r="H2170" i="1"/>
  <c r="H2171" i="1"/>
  <c r="H2172" i="1"/>
  <c r="H2173" i="1"/>
  <c r="H2174" i="1"/>
  <c r="H2175" i="1"/>
  <c r="H2176" i="1"/>
  <c r="H2177" i="1"/>
  <c r="H2178" i="1"/>
  <c r="H2179" i="1"/>
  <c r="H2180" i="1"/>
  <c r="H2181" i="1"/>
  <c r="H2182" i="1"/>
  <c r="H2183" i="1"/>
  <c r="H2184" i="1"/>
  <c r="H2185" i="1"/>
  <c r="H2186" i="1"/>
  <c r="H2187" i="1"/>
  <c r="H2188" i="1"/>
  <c r="H2189" i="1"/>
  <c r="H2190" i="1"/>
  <c r="H2191" i="1"/>
  <c r="H2192" i="1"/>
  <c r="H2193" i="1"/>
  <c r="H2194" i="1"/>
  <c r="H2195" i="1"/>
  <c r="H2196" i="1"/>
  <c r="H2197" i="1"/>
  <c r="H2198" i="1"/>
  <c r="H2199" i="1"/>
  <c r="H2200" i="1"/>
  <c r="H2201" i="1"/>
  <c r="H2202" i="1"/>
  <c r="H2203" i="1"/>
  <c r="H2204" i="1"/>
  <c r="H2205" i="1"/>
  <c r="H2206" i="1"/>
  <c r="H2207" i="1"/>
  <c r="H2208" i="1"/>
  <c r="H2209" i="1"/>
  <c r="H2210" i="1"/>
  <c r="H2211" i="1"/>
  <c r="H2212" i="1"/>
  <c r="H2213" i="1"/>
  <c r="H2214" i="1"/>
  <c r="H2215" i="1"/>
  <c r="H2216" i="1"/>
  <c r="H2217" i="1"/>
  <c r="H2218" i="1"/>
  <c r="H2219" i="1"/>
  <c r="H2220" i="1"/>
  <c r="H2221" i="1"/>
  <c r="H2222" i="1"/>
  <c r="H2223" i="1"/>
  <c r="H2224" i="1"/>
  <c r="H2225" i="1"/>
  <c r="H2226" i="1"/>
  <c r="H2227" i="1"/>
  <c r="H2228" i="1"/>
  <c r="H2229" i="1"/>
  <c r="H2230" i="1"/>
  <c r="H2231" i="1"/>
  <c r="H2232" i="1"/>
  <c r="H2233" i="1"/>
  <c r="H2234" i="1"/>
  <c r="H2235" i="1"/>
  <c r="H2236" i="1"/>
  <c r="H2237" i="1"/>
  <c r="H2238" i="1"/>
  <c r="H2239" i="1"/>
  <c r="H2240" i="1"/>
  <c r="H2241" i="1"/>
  <c r="H2242" i="1"/>
  <c r="H2243" i="1"/>
  <c r="H2244" i="1"/>
  <c r="H2245" i="1"/>
  <c r="H2246" i="1"/>
  <c r="H2247" i="1"/>
  <c r="H2248" i="1"/>
  <c r="H2249" i="1"/>
  <c r="H2250" i="1"/>
  <c r="H2251" i="1"/>
  <c r="H2252" i="1"/>
  <c r="H2253" i="1"/>
  <c r="H2254" i="1"/>
  <c r="H2255" i="1"/>
  <c r="H2256" i="1"/>
  <c r="H2257" i="1"/>
  <c r="H2258" i="1"/>
  <c r="H2259" i="1"/>
  <c r="H2260" i="1"/>
  <c r="H2261" i="1"/>
  <c r="H2262" i="1"/>
  <c r="H2263" i="1"/>
  <c r="H2264" i="1"/>
  <c r="H2265" i="1"/>
  <c r="H2266" i="1"/>
  <c r="H2267" i="1"/>
  <c r="H2268" i="1"/>
  <c r="H2269" i="1"/>
  <c r="H2270" i="1"/>
  <c r="H2271" i="1"/>
  <c r="H2272" i="1"/>
  <c r="H2273" i="1"/>
  <c r="H2274" i="1"/>
  <c r="H2275" i="1"/>
  <c r="H2276" i="1"/>
  <c r="H2277" i="1"/>
  <c r="H2278" i="1"/>
  <c r="H2279" i="1"/>
  <c r="H2280" i="1"/>
  <c r="H2281" i="1"/>
  <c r="H2282" i="1"/>
  <c r="H2283" i="1"/>
  <c r="H2284" i="1"/>
  <c r="H2285" i="1"/>
  <c r="H2286" i="1"/>
  <c r="H2287" i="1"/>
  <c r="H2288" i="1"/>
  <c r="H2289" i="1"/>
  <c r="H2290" i="1"/>
  <c r="H2291" i="1"/>
  <c r="H2292" i="1"/>
  <c r="H2293" i="1"/>
  <c r="H2294" i="1"/>
  <c r="H2295" i="1"/>
  <c r="H2296" i="1"/>
  <c r="H2297" i="1"/>
  <c r="H2298" i="1"/>
  <c r="H2299" i="1"/>
  <c r="H2300" i="1"/>
  <c r="H2301" i="1"/>
  <c r="H2302" i="1"/>
  <c r="H2303" i="1"/>
  <c r="H2304" i="1"/>
  <c r="H2305" i="1"/>
  <c r="H2306" i="1"/>
  <c r="H2307" i="1"/>
  <c r="H2308" i="1"/>
  <c r="H2309" i="1"/>
  <c r="H2310" i="1"/>
  <c r="H2311" i="1"/>
  <c r="H2312" i="1"/>
  <c r="H2313" i="1"/>
  <c r="H2314" i="1"/>
  <c r="H2315" i="1"/>
  <c r="H2316" i="1"/>
  <c r="H2317" i="1"/>
  <c r="H2318" i="1"/>
  <c r="H2319" i="1"/>
  <c r="H2320" i="1"/>
  <c r="H2321" i="1"/>
  <c r="H2322" i="1"/>
  <c r="H2323" i="1"/>
  <c r="H2324" i="1"/>
  <c r="H2325" i="1"/>
  <c r="H2326" i="1"/>
  <c r="H2327" i="1"/>
  <c r="H2328" i="1"/>
  <c r="H2329" i="1"/>
  <c r="H2330" i="1"/>
  <c r="H2331" i="1"/>
  <c r="H2332" i="1"/>
  <c r="H2333" i="1"/>
  <c r="H2334" i="1"/>
  <c r="H2335" i="1"/>
  <c r="H2336" i="1"/>
  <c r="H2337" i="1"/>
  <c r="H2338" i="1"/>
  <c r="H2339" i="1"/>
  <c r="H2340" i="1"/>
  <c r="H2341" i="1"/>
  <c r="H2342" i="1"/>
  <c r="H2343" i="1"/>
  <c r="H2344" i="1"/>
  <c r="H2345" i="1"/>
  <c r="H2346" i="1"/>
  <c r="H2347" i="1"/>
  <c r="H2348" i="1"/>
  <c r="H2349" i="1"/>
  <c r="H2350" i="1"/>
  <c r="H2351" i="1"/>
  <c r="H2352" i="1"/>
  <c r="H2353" i="1"/>
  <c r="H2354" i="1"/>
  <c r="H2355" i="1"/>
  <c r="H2356" i="1"/>
  <c r="H2357" i="1"/>
  <c r="H2358" i="1"/>
  <c r="H2359" i="1"/>
  <c r="H2360" i="1"/>
  <c r="H2361" i="1"/>
  <c r="H2362" i="1"/>
  <c r="H2363" i="1"/>
  <c r="H2364" i="1"/>
  <c r="H2365" i="1"/>
  <c r="H2366" i="1"/>
  <c r="H2367" i="1"/>
  <c r="H2368" i="1"/>
  <c r="H2369" i="1"/>
  <c r="H2370" i="1"/>
  <c r="H2371" i="1"/>
  <c r="H2372" i="1"/>
  <c r="H2373" i="1"/>
  <c r="H2374" i="1"/>
  <c r="H2375" i="1"/>
  <c r="H2376" i="1"/>
  <c r="H2377" i="1"/>
  <c r="H2378" i="1"/>
  <c r="H2379" i="1"/>
  <c r="H2380" i="1"/>
  <c r="H2381" i="1"/>
  <c r="H2382" i="1"/>
  <c r="H2383" i="1"/>
  <c r="H2384" i="1"/>
  <c r="H2385" i="1"/>
  <c r="H2386" i="1"/>
  <c r="H2387" i="1"/>
  <c r="H2388" i="1"/>
  <c r="H2389" i="1"/>
  <c r="H2390" i="1"/>
  <c r="H2391" i="1"/>
  <c r="H2392" i="1"/>
  <c r="H2393" i="1"/>
  <c r="H2394" i="1"/>
  <c r="H2395" i="1"/>
  <c r="H2396" i="1"/>
  <c r="H2397" i="1"/>
  <c r="H2398" i="1"/>
  <c r="H2399" i="1"/>
  <c r="H2400" i="1"/>
  <c r="H2401" i="1"/>
  <c r="H2402" i="1"/>
  <c r="H2403" i="1"/>
  <c r="H2404" i="1"/>
  <c r="H2405" i="1"/>
  <c r="H2406" i="1"/>
  <c r="H2407" i="1"/>
  <c r="H2408" i="1"/>
  <c r="H2409" i="1"/>
  <c r="H2410" i="1"/>
  <c r="H2411" i="1"/>
  <c r="H2412" i="1"/>
  <c r="H2413" i="1"/>
  <c r="H2414" i="1"/>
  <c r="H2415" i="1"/>
  <c r="H2416" i="1"/>
  <c r="H2417" i="1"/>
  <c r="H2418" i="1"/>
  <c r="H2419" i="1"/>
  <c r="H2420" i="1"/>
  <c r="H2421" i="1"/>
  <c r="H2422" i="1"/>
  <c r="H2423" i="1"/>
  <c r="H2424" i="1"/>
  <c r="H2425" i="1"/>
  <c r="H2426" i="1"/>
  <c r="H2427" i="1"/>
  <c r="H2428" i="1"/>
  <c r="H2429" i="1"/>
  <c r="H2430" i="1"/>
  <c r="H2431" i="1"/>
  <c r="H2432" i="1"/>
  <c r="H2433" i="1"/>
  <c r="H2434" i="1"/>
  <c r="H2435" i="1"/>
  <c r="H2436" i="1"/>
  <c r="H2437" i="1"/>
  <c r="H2438" i="1"/>
  <c r="H2439" i="1"/>
  <c r="H2440" i="1"/>
  <c r="H2441" i="1"/>
  <c r="H2442" i="1"/>
  <c r="H2443" i="1"/>
  <c r="H2444" i="1"/>
  <c r="H2445" i="1"/>
  <c r="H2446" i="1"/>
  <c r="H2447" i="1"/>
  <c r="H2448" i="1"/>
  <c r="H2449" i="1"/>
  <c r="H2450" i="1"/>
  <c r="H2451" i="1"/>
  <c r="H2452" i="1"/>
  <c r="H2453" i="1"/>
  <c r="H2454" i="1"/>
  <c r="H2455" i="1"/>
  <c r="H2456" i="1"/>
  <c r="H2457" i="1"/>
  <c r="H2458" i="1"/>
  <c r="H2459" i="1"/>
  <c r="H2460" i="1"/>
  <c r="H2461" i="1"/>
  <c r="H2462" i="1"/>
  <c r="H2463" i="1"/>
  <c r="H2464" i="1"/>
  <c r="H2465" i="1"/>
  <c r="H2466" i="1"/>
  <c r="H2467" i="1"/>
  <c r="H2468" i="1"/>
  <c r="H2469" i="1"/>
  <c r="H2470" i="1"/>
  <c r="H2471" i="1"/>
  <c r="H2472" i="1"/>
  <c r="H2473" i="1"/>
  <c r="H2474" i="1"/>
  <c r="H2475" i="1"/>
  <c r="H2476" i="1"/>
  <c r="H2477" i="1"/>
  <c r="H2478" i="1"/>
  <c r="H2479" i="1"/>
  <c r="H2480" i="1"/>
  <c r="H2481" i="1"/>
  <c r="H2482" i="1"/>
  <c r="H2483" i="1"/>
  <c r="H2484" i="1"/>
  <c r="H2485" i="1"/>
  <c r="H2486" i="1"/>
  <c r="H2487" i="1"/>
  <c r="H2488" i="1"/>
  <c r="H2489" i="1"/>
  <c r="H2490" i="1"/>
  <c r="H2491" i="1"/>
  <c r="H2492" i="1"/>
  <c r="H2493" i="1"/>
  <c r="H2494" i="1"/>
  <c r="H2495" i="1"/>
  <c r="H2496" i="1"/>
  <c r="H2497" i="1"/>
  <c r="H2498" i="1"/>
  <c r="H2499" i="1"/>
  <c r="H2500" i="1"/>
  <c r="H2501" i="1"/>
  <c r="H2502" i="1"/>
  <c r="H2503" i="1"/>
  <c r="H2504" i="1"/>
  <c r="H2505" i="1"/>
  <c r="H2506" i="1"/>
  <c r="H2507" i="1"/>
  <c r="H2508" i="1"/>
  <c r="H2509" i="1"/>
  <c r="H2510" i="1"/>
  <c r="H2511" i="1"/>
  <c r="H2512" i="1"/>
  <c r="H2513" i="1"/>
  <c r="H2514" i="1"/>
  <c r="H2515" i="1"/>
  <c r="H2516" i="1"/>
  <c r="H2517" i="1"/>
  <c r="H2518" i="1"/>
  <c r="H2519" i="1"/>
  <c r="H2520" i="1"/>
  <c r="H2521" i="1"/>
  <c r="H2522" i="1"/>
  <c r="H2523" i="1"/>
  <c r="H2524" i="1"/>
  <c r="H2525" i="1"/>
  <c r="H2526" i="1"/>
  <c r="H2527" i="1"/>
  <c r="H2528" i="1"/>
  <c r="H2529" i="1"/>
  <c r="H2530" i="1"/>
  <c r="H2531" i="1"/>
  <c r="H2532" i="1"/>
  <c r="H2533" i="1"/>
  <c r="H2534" i="1"/>
  <c r="H2535" i="1"/>
  <c r="H2536" i="1"/>
  <c r="H2537" i="1"/>
  <c r="H2538" i="1"/>
  <c r="H2539" i="1"/>
  <c r="H2540" i="1"/>
  <c r="H2541" i="1"/>
  <c r="H2542" i="1"/>
  <c r="H2543" i="1"/>
  <c r="H2544" i="1"/>
  <c r="H2545" i="1"/>
  <c r="H2546" i="1"/>
  <c r="H2547" i="1"/>
  <c r="H2548" i="1"/>
  <c r="H2549" i="1"/>
  <c r="H2550" i="1"/>
  <c r="H2551" i="1"/>
  <c r="H2552" i="1"/>
  <c r="H2553" i="1"/>
  <c r="H2554" i="1"/>
  <c r="H2555" i="1"/>
  <c r="H2556" i="1"/>
  <c r="H2557" i="1"/>
  <c r="H2558" i="1"/>
  <c r="H2559" i="1"/>
  <c r="H2560" i="1"/>
  <c r="H2561" i="1"/>
  <c r="H2562" i="1"/>
  <c r="H2563" i="1"/>
  <c r="H2564" i="1"/>
  <c r="H2565" i="1"/>
  <c r="H2566" i="1"/>
  <c r="H2567" i="1"/>
  <c r="H2568" i="1"/>
  <c r="H2569" i="1"/>
  <c r="H2570" i="1"/>
  <c r="H2571" i="1"/>
  <c r="H2572" i="1"/>
  <c r="H2573" i="1"/>
  <c r="H2574" i="1"/>
  <c r="H2575" i="1"/>
  <c r="H2576" i="1"/>
  <c r="H2577" i="1"/>
  <c r="H2578" i="1"/>
  <c r="H2579" i="1"/>
  <c r="H2580" i="1"/>
  <c r="H2581" i="1"/>
  <c r="H2582" i="1"/>
  <c r="H2583" i="1"/>
  <c r="H2584" i="1"/>
  <c r="H2585" i="1"/>
  <c r="H2586" i="1"/>
  <c r="H2587" i="1"/>
  <c r="H2588" i="1"/>
  <c r="H2589" i="1"/>
  <c r="H2590" i="1"/>
  <c r="H2591" i="1"/>
  <c r="H2592" i="1"/>
  <c r="H2593" i="1"/>
  <c r="H2594" i="1"/>
  <c r="H2595" i="1"/>
  <c r="H2596" i="1"/>
  <c r="H2597" i="1"/>
  <c r="H2598" i="1"/>
  <c r="H2599" i="1"/>
  <c r="H2600" i="1"/>
  <c r="H2601" i="1"/>
  <c r="H2602" i="1"/>
  <c r="H2603" i="1"/>
  <c r="H2604" i="1"/>
  <c r="H2605" i="1"/>
  <c r="H2606" i="1"/>
  <c r="H2607" i="1"/>
  <c r="H2608" i="1"/>
  <c r="H2609" i="1"/>
  <c r="H2610" i="1"/>
  <c r="H2611" i="1"/>
  <c r="H2612" i="1"/>
  <c r="H2613" i="1"/>
  <c r="H2614" i="1"/>
  <c r="H2615" i="1"/>
  <c r="H2616" i="1"/>
  <c r="H2617" i="1"/>
  <c r="H2618" i="1"/>
  <c r="H2619" i="1"/>
  <c r="H2620" i="1"/>
  <c r="H2621" i="1"/>
  <c r="H2622" i="1"/>
  <c r="H2623" i="1"/>
  <c r="H2624" i="1"/>
  <c r="H2625" i="1"/>
  <c r="H2626" i="1"/>
  <c r="H2627" i="1"/>
  <c r="H2628" i="1"/>
  <c r="H2629" i="1"/>
  <c r="H2630" i="1"/>
  <c r="H2631" i="1"/>
  <c r="H2632" i="1"/>
  <c r="H2633" i="1"/>
  <c r="H2634" i="1"/>
  <c r="H2635" i="1"/>
  <c r="H2636" i="1"/>
  <c r="H2637" i="1"/>
  <c r="H2638" i="1"/>
  <c r="H2639" i="1"/>
  <c r="H2640" i="1"/>
  <c r="H2641" i="1"/>
  <c r="H2642" i="1"/>
  <c r="H2643" i="1"/>
  <c r="H2644" i="1"/>
  <c r="H2645" i="1"/>
  <c r="H2646" i="1"/>
  <c r="H2647" i="1"/>
  <c r="H2648" i="1"/>
  <c r="H2649" i="1"/>
  <c r="H2650" i="1"/>
  <c r="H2651" i="1"/>
  <c r="H2652" i="1"/>
  <c r="H2653" i="1"/>
  <c r="H2654" i="1"/>
  <c r="H2655" i="1"/>
  <c r="H2656" i="1"/>
  <c r="H2657" i="1"/>
  <c r="H2658" i="1"/>
  <c r="H2659" i="1"/>
  <c r="H2660" i="1"/>
  <c r="H2661" i="1"/>
  <c r="H2662" i="1"/>
  <c r="H2663" i="1"/>
  <c r="H2664" i="1"/>
  <c r="H2665" i="1"/>
  <c r="H2666" i="1"/>
  <c r="H2667" i="1"/>
  <c r="H2668" i="1"/>
  <c r="H2669" i="1"/>
  <c r="H2670" i="1"/>
  <c r="H2671" i="1"/>
  <c r="H2672" i="1"/>
  <c r="H2673" i="1"/>
  <c r="H2674" i="1"/>
  <c r="H2675" i="1"/>
  <c r="H2676" i="1"/>
  <c r="H2677" i="1"/>
  <c r="H2678" i="1"/>
  <c r="H2679" i="1"/>
  <c r="H2680" i="1"/>
  <c r="H2681" i="1"/>
  <c r="H2682" i="1"/>
  <c r="H2683" i="1"/>
  <c r="H2684" i="1"/>
  <c r="H2685" i="1"/>
  <c r="H2686" i="1"/>
  <c r="H2687" i="1"/>
  <c r="H2688" i="1"/>
  <c r="H2689" i="1"/>
  <c r="H2690" i="1"/>
  <c r="H2691" i="1"/>
  <c r="H2692" i="1"/>
  <c r="H2693" i="1"/>
  <c r="H2694" i="1"/>
  <c r="H2695" i="1"/>
  <c r="H2696" i="1"/>
  <c r="H2697" i="1"/>
  <c r="H2698" i="1"/>
  <c r="H2699" i="1"/>
  <c r="H2700" i="1"/>
  <c r="H2701" i="1"/>
  <c r="H2702" i="1"/>
  <c r="H2703" i="1"/>
  <c r="H2704" i="1"/>
  <c r="H2705" i="1"/>
  <c r="H2706" i="1"/>
  <c r="H2707" i="1"/>
  <c r="H2708" i="1"/>
  <c r="H2709" i="1"/>
  <c r="H2710" i="1"/>
  <c r="H2711" i="1"/>
  <c r="H2712" i="1"/>
  <c r="H2713" i="1"/>
  <c r="H2714" i="1"/>
  <c r="H2715" i="1"/>
  <c r="H2716" i="1"/>
  <c r="H2717" i="1"/>
  <c r="H2718" i="1"/>
  <c r="H2719" i="1"/>
  <c r="H2720" i="1"/>
  <c r="H2721" i="1"/>
  <c r="H2722" i="1"/>
  <c r="H2723" i="1"/>
  <c r="H2724" i="1"/>
  <c r="H2725" i="1"/>
  <c r="H2726" i="1"/>
  <c r="H2727" i="1"/>
  <c r="H2728" i="1"/>
  <c r="H2729" i="1"/>
  <c r="H2730" i="1"/>
  <c r="H2731" i="1"/>
  <c r="H2732" i="1"/>
  <c r="H2733" i="1"/>
  <c r="H2734" i="1"/>
  <c r="H2735" i="1"/>
  <c r="H2736" i="1"/>
  <c r="H2737" i="1"/>
  <c r="H2738" i="1"/>
  <c r="H2739" i="1"/>
  <c r="H2740" i="1"/>
  <c r="H2741" i="1"/>
  <c r="H2742" i="1"/>
  <c r="H2743" i="1"/>
  <c r="H2744" i="1"/>
  <c r="H2745" i="1"/>
  <c r="H2746" i="1"/>
  <c r="H2747" i="1"/>
  <c r="H2748" i="1"/>
  <c r="H2749" i="1"/>
  <c r="H2750" i="1"/>
  <c r="H2751" i="1"/>
  <c r="H2752" i="1"/>
  <c r="H2753" i="1"/>
  <c r="H2754" i="1"/>
  <c r="H2755" i="1"/>
  <c r="H2756" i="1"/>
  <c r="H2757" i="1"/>
  <c r="H2758" i="1"/>
  <c r="H2759" i="1"/>
  <c r="H2760" i="1"/>
  <c r="H2761" i="1"/>
  <c r="H2762" i="1"/>
  <c r="H2763" i="1"/>
  <c r="H2764" i="1"/>
  <c r="H2765" i="1"/>
  <c r="H2766" i="1"/>
  <c r="H2767" i="1"/>
  <c r="H2768" i="1"/>
  <c r="H2769" i="1"/>
  <c r="H2770" i="1"/>
  <c r="H2771" i="1"/>
  <c r="H2772" i="1"/>
  <c r="H2773" i="1"/>
  <c r="H2774" i="1"/>
  <c r="H2775" i="1"/>
  <c r="H2776" i="1"/>
  <c r="H2777" i="1"/>
  <c r="H2778" i="1"/>
  <c r="H2779" i="1"/>
  <c r="H2780" i="1"/>
  <c r="H2781" i="1"/>
  <c r="H2782" i="1"/>
  <c r="H2783" i="1"/>
  <c r="H2784" i="1"/>
  <c r="H2785" i="1"/>
  <c r="H2786" i="1"/>
  <c r="H2787" i="1"/>
  <c r="H2788" i="1"/>
  <c r="H2789" i="1"/>
  <c r="H2790" i="1"/>
  <c r="H2791" i="1"/>
  <c r="H2792" i="1"/>
  <c r="H2793" i="1"/>
  <c r="H2794" i="1"/>
  <c r="H2795" i="1"/>
  <c r="H2796" i="1"/>
  <c r="H2797" i="1"/>
  <c r="H2798" i="1"/>
  <c r="H2799" i="1"/>
  <c r="H2800" i="1"/>
  <c r="H2801" i="1"/>
  <c r="H2802" i="1"/>
  <c r="H2803" i="1"/>
  <c r="H2804" i="1"/>
  <c r="H2805" i="1"/>
  <c r="H2806" i="1"/>
  <c r="H2807" i="1"/>
  <c r="H2808" i="1"/>
  <c r="H2809" i="1"/>
  <c r="H2810" i="1"/>
  <c r="H2811" i="1"/>
  <c r="H2812" i="1"/>
  <c r="H2813" i="1"/>
  <c r="H2814" i="1"/>
  <c r="H2815" i="1"/>
  <c r="H2816" i="1"/>
  <c r="H2817" i="1"/>
  <c r="H2818" i="1"/>
  <c r="H2819" i="1"/>
  <c r="H2820" i="1"/>
  <c r="H2821" i="1"/>
  <c r="H2822" i="1"/>
  <c r="H2823" i="1"/>
  <c r="H2824" i="1"/>
  <c r="H2825" i="1"/>
  <c r="H2826" i="1"/>
  <c r="H2827" i="1"/>
  <c r="H2828" i="1"/>
  <c r="H2829" i="1"/>
  <c r="H2830" i="1"/>
  <c r="H2831" i="1"/>
  <c r="H2832" i="1"/>
  <c r="H2833" i="1"/>
  <c r="H2834" i="1"/>
  <c r="H2835" i="1"/>
  <c r="H2836" i="1"/>
  <c r="H2837" i="1"/>
  <c r="H2838" i="1"/>
  <c r="H2839" i="1"/>
  <c r="H2840" i="1"/>
  <c r="H2841" i="1"/>
  <c r="H2842" i="1"/>
  <c r="H2843" i="1"/>
  <c r="H2844" i="1"/>
  <c r="H2845" i="1"/>
  <c r="H2846" i="1"/>
  <c r="H2847" i="1"/>
  <c r="H2848" i="1"/>
  <c r="H2849" i="1"/>
  <c r="H2850" i="1"/>
  <c r="H2851" i="1"/>
  <c r="H2852" i="1"/>
  <c r="H2853" i="1"/>
  <c r="H2854" i="1"/>
  <c r="H2855" i="1"/>
  <c r="H2856" i="1"/>
  <c r="H2857" i="1"/>
  <c r="H2858" i="1"/>
  <c r="H2859" i="1"/>
  <c r="H2860" i="1"/>
  <c r="H2861" i="1"/>
  <c r="H2862" i="1"/>
  <c r="H2863" i="1"/>
  <c r="H2864" i="1"/>
  <c r="H2865" i="1"/>
  <c r="H2866" i="1"/>
  <c r="H2867" i="1"/>
  <c r="H2868" i="1"/>
  <c r="H2869" i="1"/>
  <c r="H2870" i="1"/>
  <c r="H2871" i="1"/>
  <c r="H2872" i="1"/>
  <c r="H2873" i="1"/>
  <c r="H2874" i="1"/>
  <c r="H2875" i="1"/>
  <c r="H2876" i="1"/>
  <c r="H2877" i="1"/>
  <c r="H2878" i="1"/>
  <c r="H2879" i="1"/>
  <c r="H2880" i="1"/>
  <c r="H2881" i="1"/>
  <c r="H2882" i="1"/>
  <c r="H2883" i="1"/>
  <c r="H2884" i="1"/>
  <c r="H2885" i="1"/>
  <c r="H2886" i="1"/>
  <c r="H2887" i="1"/>
  <c r="H2888" i="1"/>
  <c r="H2889" i="1"/>
  <c r="H2890" i="1"/>
  <c r="H2891" i="1"/>
  <c r="H2892" i="1"/>
  <c r="H2893" i="1"/>
  <c r="H2894" i="1"/>
  <c r="H2895" i="1"/>
  <c r="H2896" i="1"/>
  <c r="H2897" i="1"/>
  <c r="H2898" i="1"/>
  <c r="H2899" i="1"/>
  <c r="H2900" i="1"/>
  <c r="H2901" i="1"/>
  <c r="H2902" i="1"/>
  <c r="H2903" i="1"/>
  <c r="H2904" i="1"/>
  <c r="H2905" i="1"/>
  <c r="H2906" i="1"/>
  <c r="H2907" i="1"/>
  <c r="H2908" i="1"/>
  <c r="H2909" i="1"/>
  <c r="H2910" i="1"/>
  <c r="H2911" i="1"/>
  <c r="H2912" i="1"/>
  <c r="H2913" i="1"/>
  <c r="H2914" i="1"/>
  <c r="H2915" i="1"/>
  <c r="H2916" i="1"/>
  <c r="H2917" i="1"/>
  <c r="H2918" i="1"/>
  <c r="H2919" i="1"/>
  <c r="H2920" i="1"/>
  <c r="H2921" i="1"/>
  <c r="H2922" i="1"/>
  <c r="H2923" i="1"/>
  <c r="H2924" i="1"/>
  <c r="H2925" i="1"/>
  <c r="H2926" i="1"/>
  <c r="H2927" i="1"/>
  <c r="H2928" i="1"/>
  <c r="H2929" i="1"/>
  <c r="H2930" i="1"/>
  <c r="H2931" i="1"/>
  <c r="H2932" i="1"/>
  <c r="H2933" i="1"/>
  <c r="H2934" i="1"/>
  <c r="H2935" i="1"/>
  <c r="H2936" i="1"/>
  <c r="H2937" i="1"/>
  <c r="H2938" i="1"/>
  <c r="H2939" i="1"/>
  <c r="H2940" i="1"/>
  <c r="H2941" i="1"/>
  <c r="H2942" i="1"/>
  <c r="H2943" i="1"/>
  <c r="H2944" i="1"/>
  <c r="H2945" i="1"/>
  <c r="H2946" i="1"/>
  <c r="H2947" i="1"/>
  <c r="H2948" i="1"/>
  <c r="H2949" i="1"/>
  <c r="H2950" i="1"/>
  <c r="H2951" i="1"/>
  <c r="H2952" i="1"/>
  <c r="H2953" i="1"/>
  <c r="H2954" i="1"/>
  <c r="H2955" i="1"/>
  <c r="H2956" i="1"/>
  <c r="H2957" i="1"/>
  <c r="H2958" i="1"/>
  <c r="H2959" i="1"/>
  <c r="H2960" i="1"/>
  <c r="H2961" i="1"/>
  <c r="H2962" i="1"/>
  <c r="H2963" i="1"/>
  <c r="H2964" i="1"/>
  <c r="H2965" i="1"/>
  <c r="H2966" i="1"/>
  <c r="H2967" i="1"/>
  <c r="H2968" i="1"/>
  <c r="H2969" i="1"/>
  <c r="H2970" i="1"/>
  <c r="H2971" i="1"/>
  <c r="H2972" i="1"/>
  <c r="H2973" i="1"/>
  <c r="H2974" i="1"/>
  <c r="H2975" i="1"/>
  <c r="H2976" i="1"/>
  <c r="H2977" i="1"/>
  <c r="H2978" i="1"/>
  <c r="H2979" i="1"/>
  <c r="H2980" i="1"/>
  <c r="H2981" i="1"/>
  <c r="H2982" i="1"/>
  <c r="H2983" i="1"/>
  <c r="H2984" i="1"/>
  <c r="H2985" i="1"/>
  <c r="H2986" i="1"/>
  <c r="H2987" i="1"/>
  <c r="H2988" i="1"/>
  <c r="H2989" i="1"/>
  <c r="H2990" i="1"/>
  <c r="H2991" i="1"/>
  <c r="H2992" i="1"/>
  <c r="H2993" i="1"/>
  <c r="H2994" i="1"/>
  <c r="H2995" i="1"/>
  <c r="H2996" i="1"/>
  <c r="H2997" i="1"/>
  <c r="H2998" i="1"/>
  <c r="H2999" i="1"/>
  <c r="H3000" i="1"/>
  <c r="H3001" i="1"/>
  <c r="H3002" i="1"/>
  <c r="H3003" i="1"/>
  <c r="H3004" i="1"/>
  <c r="H3005" i="1"/>
  <c r="H3006" i="1"/>
  <c r="H3007" i="1"/>
  <c r="H3008" i="1"/>
  <c r="H3009" i="1"/>
  <c r="H3010" i="1"/>
  <c r="H3011" i="1"/>
  <c r="H3012" i="1"/>
  <c r="H3013" i="1"/>
  <c r="H3014" i="1"/>
  <c r="H3015" i="1"/>
  <c r="H3016" i="1"/>
  <c r="H3017" i="1"/>
  <c r="H3018" i="1"/>
  <c r="H3019" i="1"/>
  <c r="H3020" i="1"/>
  <c r="H3021" i="1"/>
  <c r="H3022" i="1"/>
  <c r="H3023" i="1"/>
  <c r="H3024" i="1"/>
  <c r="H3025" i="1"/>
  <c r="H3026" i="1"/>
  <c r="H3027" i="1"/>
  <c r="H3028" i="1"/>
  <c r="H3029" i="1"/>
  <c r="H3030" i="1"/>
  <c r="H3031" i="1"/>
  <c r="H3032" i="1"/>
  <c r="H3033" i="1"/>
  <c r="H3034" i="1"/>
  <c r="H3035" i="1"/>
  <c r="H3036" i="1"/>
  <c r="H3037" i="1"/>
  <c r="H3038" i="1"/>
  <c r="H3039" i="1"/>
  <c r="H3040" i="1"/>
  <c r="H3041" i="1"/>
  <c r="H3042" i="1"/>
  <c r="H3043" i="1"/>
  <c r="H3044" i="1"/>
  <c r="H3045" i="1"/>
  <c r="H3046" i="1"/>
  <c r="H3047" i="1"/>
  <c r="H3048" i="1"/>
  <c r="H3049" i="1"/>
  <c r="H3050" i="1"/>
  <c r="H3051" i="1"/>
  <c r="H3052" i="1"/>
  <c r="H3053" i="1"/>
  <c r="H3054" i="1"/>
  <c r="H3055" i="1"/>
  <c r="H3056" i="1"/>
  <c r="H3057" i="1"/>
  <c r="H3058" i="1"/>
  <c r="H3059" i="1"/>
  <c r="H3060" i="1"/>
  <c r="H3061" i="1"/>
  <c r="H3062" i="1"/>
  <c r="H3063" i="1"/>
  <c r="H3064" i="1"/>
  <c r="H3065" i="1"/>
  <c r="H3066" i="1"/>
  <c r="H3067" i="1"/>
  <c r="H3068" i="1"/>
  <c r="H3069" i="1"/>
  <c r="H3070" i="1"/>
  <c r="H3071" i="1"/>
  <c r="H3072" i="1"/>
  <c r="H3073" i="1"/>
  <c r="H3074" i="1"/>
  <c r="H3075" i="1"/>
  <c r="H3076" i="1"/>
  <c r="H3077" i="1"/>
  <c r="H3078" i="1"/>
  <c r="H3079" i="1"/>
  <c r="H3080" i="1"/>
  <c r="H3081" i="1"/>
  <c r="H3082" i="1"/>
  <c r="H3083" i="1"/>
  <c r="H3084" i="1"/>
  <c r="H3085" i="1"/>
  <c r="H3086" i="1"/>
  <c r="H3087" i="1"/>
  <c r="H3088" i="1"/>
  <c r="H3089" i="1"/>
  <c r="H3090" i="1"/>
  <c r="H3091" i="1"/>
  <c r="H3092" i="1"/>
  <c r="H3093" i="1"/>
  <c r="H3094" i="1"/>
  <c r="H3095" i="1"/>
  <c r="H3096" i="1"/>
  <c r="H3097" i="1"/>
  <c r="H3098" i="1"/>
  <c r="H3099" i="1"/>
  <c r="H3100" i="1"/>
  <c r="H3101" i="1"/>
  <c r="H3102" i="1"/>
  <c r="H3103" i="1"/>
  <c r="H3104" i="1"/>
  <c r="H3105" i="1"/>
  <c r="H3106" i="1"/>
  <c r="H3107" i="1"/>
  <c r="H3108" i="1"/>
  <c r="H3109" i="1"/>
  <c r="H3110" i="1"/>
  <c r="H3111" i="1"/>
  <c r="H3112" i="1"/>
  <c r="H3113" i="1"/>
  <c r="H3114" i="1"/>
  <c r="H3115" i="1"/>
  <c r="H3116" i="1"/>
  <c r="H3117" i="1"/>
  <c r="H3118" i="1"/>
  <c r="H3119" i="1"/>
  <c r="H3120" i="1"/>
  <c r="H3121" i="1"/>
  <c r="H3122" i="1"/>
  <c r="H3123" i="1"/>
  <c r="H3124" i="1"/>
  <c r="H3125" i="1"/>
  <c r="H3126" i="1"/>
  <c r="H3127" i="1"/>
  <c r="H3128" i="1"/>
  <c r="H3129" i="1"/>
  <c r="H3130" i="1"/>
  <c r="H3131" i="1"/>
  <c r="H3132" i="1"/>
  <c r="H3133" i="1"/>
  <c r="H3134" i="1"/>
  <c r="H3135" i="1"/>
  <c r="H3136" i="1"/>
  <c r="H3137" i="1"/>
  <c r="H3138" i="1"/>
  <c r="H3139" i="1"/>
  <c r="H3140" i="1"/>
  <c r="H3141" i="1"/>
  <c r="H3142" i="1"/>
  <c r="H3143" i="1"/>
  <c r="H3144" i="1"/>
  <c r="H3145" i="1"/>
  <c r="H3146" i="1"/>
  <c r="H3147" i="1"/>
  <c r="H3148" i="1"/>
  <c r="H3149" i="1"/>
  <c r="H3150" i="1"/>
  <c r="H3151" i="1"/>
  <c r="H3152" i="1"/>
  <c r="H3153" i="1"/>
  <c r="H3154" i="1"/>
  <c r="H3155" i="1"/>
  <c r="H3156" i="1"/>
  <c r="H3157" i="1"/>
  <c r="H3158" i="1"/>
  <c r="H3159" i="1"/>
  <c r="H3160" i="1"/>
  <c r="H3161" i="1"/>
  <c r="H3162" i="1"/>
  <c r="H3163" i="1"/>
  <c r="H3164" i="1"/>
  <c r="H3165" i="1"/>
  <c r="H3166" i="1"/>
  <c r="H3167" i="1"/>
  <c r="H3168" i="1"/>
  <c r="H3169" i="1"/>
  <c r="H3170" i="1"/>
  <c r="H3171" i="1"/>
  <c r="H3172" i="1"/>
  <c r="H3173" i="1"/>
  <c r="H3174" i="1"/>
  <c r="H3175" i="1"/>
  <c r="H3176" i="1"/>
  <c r="H3177" i="1"/>
  <c r="H3178" i="1"/>
  <c r="H3179" i="1"/>
  <c r="H3180" i="1"/>
  <c r="H3181" i="1"/>
  <c r="H3182" i="1"/>
  <c r="H3183" i="1"/>
  <c r="H3184" i="1"/>
  <c r="H3185" i="1"/>
  <c r="H3186" i="1"/>
  <c r="H3187" i="1"/>
  <c r="H3188" i="1"/>
  <c r="H3189" i="1"/>
  <c r="H3190" i="1"/>
  <c r="H3191" i="1"/>
  <c r="H3192" i="1"/>
  <c r="H3193" i="1"/>
  <c r="H3194" i="1"/>
  <c r="H3195" i="1"/>
  <c r="H3196" i="1"/>
  <c r="H3197" i="1"/>
  <c r="H3198" i="1"/>
  <c r="H3199" i="1"/>
  <c r="H3200" i="1"/>
  <c r="H3201" i="1"/>
  <c r="H3202" i="1"/>
  <c r="H3203" i="1"/>
  <c r="H3204" i="1"/>
  <c r="H3205" i="1"/>
  <c r="H3206" i="1"/>
  <c r="H3207" i="1"/>
  <c r="H3208" i="1"/>
  <c r="H3209" i="1"/>
  <c r="H3210" i="1"/>
  <c r="H3211" i="1"/>
  <c r="H3212" i="1"/>
  <c r="H3213" i="1"/>
  <c r="H3214" i="1"/>
  <c r="H3215" i="1"/>
  <c r="H3216" i="1"/>
  <c r="H3217" i="1"/>
  <c r="H3218" i="1"/>
  <c r="H3219" i="1"/>
  <c r="H3220" i="1"/>
  <c r="H3221" i="1"/>
  <c r="H3222" i="1"/>
  <c r="H3223" i="1"/>
  <c r="H3224" i="1"/>
  <c r="H3225" i="1"/>
  <c r="H3226" i="1"/>
  <c r="H3227" i="1"/>
  <c r="H3228" i="1"/>
  <c r="H3229" i="1"/>
  <c r="H3230" i="1"/>
  <c r="H3231" i="1"/>
  <c r="H3232" i="1"/>
  <c r="H3233" i="1"/>
  <c r="H3234" i="1"/>
  <c r="H3235" i="1"/>
  <c r="H3236" i="1"/>
  <c r="H3237" i="1"/>
  <c r="H3238" i="1"/>
  <c r="H3239" i="1"/>
  <c r="H3240" i="1"/>
  <c r="H3241" i="1"/>
  <c r="H3242" i="1"/>
  <c r="H3243" i="1"/>
  <c r="H3244" i="1"/>
  <c r="H3245" i="1"/>
  <c r="H3246" i="1"/>
  <c r="H3247" i="1"/>
  <c r="H3248" i="1"/>
  <c r="H3249" i="1"/>
  <c r="H3250" i="1"/>
  <c r="H3251" i="1"/>
  <c r="H3252" i="1"/>
  <c r="H3253" i="1"/>
  <c r="H3254" i="1"/>
  <c r="H3255" i="1"/>
  <c r="H3256" i="1"/>
  <c r="H3257" i="1"/>
  <c r="H3258" i="1"/>
  <c r="H3259" i="1"/>
  <c r="H3260" i="1"/>
  <c r="H3261" i="1"/>
  <c r="H3262" i="1"/>
  <c r="H3263" i="1"/>
  <c r="H3264" i="1"/>
  <c r="H3265" i="1"/>
  <c r="H3266" i="1"/>
  <c r="H3267" i="1"/>
  <c r="H3268" i="1"/>
  <c r="H3269" i="1"/>
  <c r="H3270" i="1"/>
  <c r="H3271" i="1"/>
  <c r="H3272" i="1"/>
  <c r="H3273" i="1"/>
  <c r="H3274" i="1"/>
  <c r="H3275" i="1"/>
  <c r="H3276" i="1"/>
  <c r="H3277" i="1"/>
  <c r="H3278" i="1"/>
  <c r="H3279" i="1"/>
  <c r="H3280" i="1"/>
  <c r="H3281" i="1"/>
  <c r="H3282" i="1"/>
  <c r="H3283" i="1"/>
  <c r="H3284" i="1"/>
  <c r="H3285" i="1"/>
  <c r="H3286" i="1"/>
  <c r="H3287" i="1"/>
  <c r="H3288" i="1"/>
  <c r="H3289" i="1"/>
  <c r="H3290" i="1"/>
  <c r="H3291" i="1"/>
  <c r="H3292" i="1"/>
  <c r="H3293" i="1"/>
  <c r="H3294" i="1"/>
  <c r="H3295" i="1"/>
  <c r="H3296" i="1"/>
  <c r="H3297" i="1"/>
  <c r="H3298" i="1"/>
  <c r="H3299" i="1"/>
  <c r="H3300" i="1"/>
  <c r="H3301" i="1"/>
  <c r="H3302" i="1"/>
  <c r="H3303" i="1"/>
  <c r="H3304" i="1"/>
  <c r="H3305" i="1"/>
  <c r="H3306" i="1"/>
  <c r="H3307" i="1"/>
  <c r="H3308" i="1"/>
  <c r="H3309" i="1"/>
  <c r="H3310" i="1"/>
  <c r="H3311" i="1"/>
  <c r="H3312" i="1"/>
  <c r="H3313" i="1"/>
  <c r="H3314" i="1"/>
  <c r="H3315" i="1"/>
  <c r="H3316" i="1"/>
  <c r="H3317" i="1"/>
  <c r="H3318" i="1"/>
  <c r="H3319" i="1"/>
  <c r="H3320" i="1"/>
  <c r="H3321" i="1"/>
  <c r="H3322" i="1"/>
  <c r="H3323" i="1"/>
  <c r="H3324" i="1"/>
  <c r="H3325" i="1"/>
  <c r="H3326" i="1"/>
  <c r="H3327" i="1"/>
  <c r="H3328" i="1"/>
  <c r="H3329" i="1"/>
  <c r="H3330" i="1"/>
  <c r="H3331" i="1"/>
  <c r="H3332" i="1"/>
  <c r="H3333" i="1"/>
  <c r="H3334" i="1"/>
  <c r="H3335" i="1"/>
  <c r="H3336" i="1"/>
  <c r="H3337" i="1"/>
  <c r="H3338" i="1"/>
  <c r="H3339" i="1"/>
  <c r="H3340" i="1"/>
  <c r="H3341" i="1"/>
  <c r="H3342" i="1"/>
  <c r="H3343" i="1"/>
  <c r="H3344" i="1"/>
  <c r="H3345" i="1"/>
  <c r="H3346" i="1"/>
  <c r="H3347" i="1"/>
  <c r="H3348" i="1"/>
  <c r="H3349" i="1"/>
  <c r="H3350" i="1"/>
  <c r="H3351" i="1"/>
  <c r="H3352" i="1"/>
  <c r="H3353" i="1"/>
  <c r="H3354" i="1"/>
  <c r="H3355" i="1"/>
  <c r="H3356" i="1"/>
  <c r="H3357" i="1"/>
  <c r="H3358" i="1"/>
  <c r="H3359" i="1"/>
  <c r="H3360" i="1"/>
  <c r="H3361" i="1"/>
  <c r="H3362" i="1"/>
  <c r="H3363" i="1"/>
  <c r="H3364" i="1"/>
  <c r="H3365" i="1"/>
  <c r="H3366" i="1"/>
  <c r="H3367" i="1"/>
  <c r="H3368" i="1"/>
  <c r="H3369" i="1"/>
  <c r="H3370" i="1"/>
  <c r="H3371" i="1"/>
  <c r="H3372" i="1"/>
  <c r="H3373" i="1"/>
  <c r="H3374" i="1"/>
  <c r="H3375" i="1"/>
  <c r="H3376" i="1"/>
  <c r="H3377" i="1"/>
  <c r="H3378" i="1"/>
  <c r="H3379" i="1"/>
  <c r="H3380" i="1"/>
  <c r="H3381" i="1"/>
  <c r="H3382" i="1"/>
  <c r="H3383" i="1"/>
  <c r="H3384" i="1"/>
  <c r="H3385" i="1"/>
  <c r="H3386" i="1"/>
  <c r="H3387" i="1"/>
  <c r="H3388" i="1"/>
  <c r="H3389" i="1"/>
  <c r="H3390" i="1"/>
  <c r="H3391" i="1"/>
  <c r="H3392" i="1"/>
  <c r="H3393" i="1"/>
  <c r="H3394" i="1"/>
  <c r="H3395" i="1"/>
  <c r="H3396" i="1"/>
  <c r="H3397" i="1"/>
  <c r="H3398" i="1"/>
  <c r="H3399" i="1"/>
  <c r="H3400" i="1"/>
  <c r="H3401" i="1"/>
  <c r="H3402" i="1"/>
  <c r="H3403" i="1"/>
  <c r="H3404" i="1"/>
  <c r="H3405" i="1"/>
  <c r="H3406" i="1"/>
  <c r="H3407" i="1"/>
  <c r="H3408" i="1"/>
  <c r="H3409" i="1"/>
  <c r="H3410" i="1"/>
  <c r="H3411" i="1"/>
  <c r="H3412" i="1"/>
  <c r="H3413" i="1"/>
  <c r="H3414" i="1"/>
  <c r="H3415" i="1"/>
  <c r="H3416" i="1"/>
  <c r="H3417" i="1"/>
  <c r="H3418" i="1"/>
  <c r="H3419" i="1"/>
  <c r="H3420" i="1"/>
  <c r="H3421" i="1"/>
  <c r="H3422" i="1"/>
  <c r="H3423" i="1"/>
  <c r="H3424" i="1"/>
  <c r="H3425" i="1"/>
  <c r="H3426" i="1"/>
  <c r="H3427" i="1"/>
  <c r="H3428" i="1"/>
  <c r="H3429" i="1"/>
  <c r="H3430" i="1"/>
  <c r="H3431" i="1"/>
  <c r="H3432" i="1"/>
  <c r="H3433" i="1"/>
  <c r="H3434" i="1"/>
  <c r="H3435" i="1"/>
  <c r="H3436" i="1"/>
  <c r="H3437" i="1"/>
  <c r="H3438" i="1"/>
  <c r="H3439" i="1"/>
  <c r="H3440" i="1"/>
  <c r="H3441" i="1"/>
  <c r="H3442" i="1"/>
  <c r="H3443" i="1"/>
  <c r="H3444" i="1"/>
  <c r="H3445" i="1"/>
  <c r="H3446" i="1"/>
  <c r="H3447" i="1"/>
  <c r="H3448" i="1"/>
  <c r="H3449" i="1"/>
  <c r="H3450" i="1"/>
  <c r="H3451" i="1"/>
  <c r="H3452" i="1"/>
  <c r="H3453" i="1"/>
  <c r="H3454" i="1"/>
  <c r="H3455" i="1"/>
  <c r="H3456" i="1"/>
  <c r="H3457" i="1"/>
  <c r="H3458" i="1"/>
  <c r="H3459" i="1"/>
  <c r="H3460" i="1"/>
  <c r="H3461" i="1"/>
  <c r="H3462" i="1"/>
  <c r="H3463" i="1"/>
  <c r="H3464" i="1"/>
  <c r="H3465" i="1"/>
  <c r="H3466" i="1"/>
  <c r="H3467" i="1"/>
  <c r="H3468" i="1"/>
  <c r="H3469" i="1"/>
  <c r="H3470" i="1"/>
  <c r="H3471" i="1"/>
  <c r="H3472" i="1"/>
  <c r="H3473" i="1"/>
  <c r="H3474" i="1"/>
  <c r="H3475" i="1"/>
  <c r="H3476" i="1"/>
  <c r="H3477" i="1"/>
  <c r="H3478" i="1"/>
  <c r="H3479" i="1"/>
  <c r="H3480" i="1"/>
  <c r="H3481" i="1"/>
  <c r="H3482" i="1"/>
  <c r="H3483" i="1"/>
  <c r="H3484" i="1"/>
  <c r="H3485" i="1"/>
  <c r="H3486" i="1"/>
  <c r="H3487" i="1"/>
  <c r="H3488" i="1"/>
  <c r="H3489" i="1"/>
  <c r="H3490" i="1"/>
  <c r="H3491" i="1"/>
  <c r="H3492" i="1"/>
  <c r="H3493" i="1"/>
  <c r="H3494" i="1"/>
  <c r="H3495" i="1"/>
  <c r="H3496" i="1"/>
  <c r="H3497" i="1"/>
  <c r="H3498" i="1"/>
  <c r="H3499" i="1"/>
  <c r="H3500" i="1"/>
  <c r="H3501" i="1"/>
  <c r="H3502" i="1"/>
  <c r="H3503" i="1"/>
  <c r="H3504" i="1"/>
  <c r="H3505" i="1"/>
  <c r="H3506" i="1"/>
  <c r="H3507" i="1"/>
  <c r="H3508" i="1"/>
  <c r="H3509" i="1"/>
  <c r="H3510" i="1"/>
  <c r="H3511" i="1"/>
  <c r="H3512" i="1"/>
  <c r="H3513" i="1"/>
  <c r="H3514" i="1"/>
  <c r="H3515" i="1"/>
  <c r="H3516" i="1"/>
  <c r="H3517" i="1"/>
  <c r="H3518" i="1"/>
  <c r="H3519" i="1"/>
  <c r="H3520" i="1"/>
  <c r="H3521" i="1"/>
  <c r="H3522" i="1"/>
  <c r="H3523" i="1"/>
  <c r="H3524" i="1"/>
  <c r="H3525" i="1"/>
  <c r="H3526" i="1"/>
  <c r="H3527" i="1"/>
  <c r="H3528" i="1"/>
  <c r="H3529" i="1"/>
  <c r="H3530" i="1"/>
  <c r="H3531" i="1"/>
  <c r="H3532" i="1"/>
  <c r="H3533" i="1"/>
  <c r="H3534" i="1"/>
  <c r="H3535" i="1"/>
  <c r="H3536" i="1"/>
  <c r="H3537" i="1"/>
  <c r="H3538" i="1"/>
  <c r="H3539" i="1"/>
  <c r="H3540" i="1"/>
  <c r="H3541" i="1"/>
  <c r="H3542" i="1"/>
  <c r="H3543" i="1"/>
  <c r="H3544" i="1"/>
  <c r="H3545" i="1"/>
  <c r="H3546" i="1"/>
  <c r="H3547" i="1"/>
  <c r="H3548" i="1"/>
  <c r="H3549" i="1"/>
  <c r="H3550" i="1"/>
  <c r="H3551" i="1"/>
  <c r="H3552" i="1"/>
  <c r="H3553" i="1"/>
  <c r="H3554" i="1"/>
  <c r="H3555" i="1"/>
  <c r="H3556" i="1"/>
  <c r="H3557" i="1"/>
  <c r="H3558" i="1"/>
  <c r="H3559" i="1"/>
  <c r="H3560" i="1"/>
  <c r="H3561" i="1"/>
  <c r="H3562" i="1"/>
  <c r="H3563" i="1"/>
  <c r="H3564" i="1"/>
  <c r="H3565" i="1"/>
  <c r="H3566" i="1"/>
  <c r="H3567" i="1"/>
  <c r="H3568" i="1"/>
  <c r="H3569" i="1"/>
  <c r="H3570" i="1"/>
  <c r="H3571" i="1"/>
  <c r="H3572" i="1"/>
  <c r="H3573" i="1"/>
  <c r="H3574" i="1"/>
  <c r="H3575" i="1"/>
  <c r="H3576" i="1"/>
  <c r="H3577" i="1"/>
  <c r="H3578" i="1"/>
  <c r="H3579" i="1"/>
  <c r="H3580" i="1"/>
  <c r="H3581" i="1"/>
  <c r="H3582" i="1"/>
  <c r="H3583" i="1"/>
  <c r="H3584" i="1"/>
  <c r="H3585" i="1"/>
  <c r="H3586" i="1"/>
  <c r="H3587" i="1"/>
  <c r="H3588" i="1"/>
  <c r="H3589" i="1"/>
  <c r="H3590" i="1"/>
  <c r="H3591" i="1"/>
  <c r="H3592" i="1"/>
  <c r="H3593" i="1"/>
  <c r="H3594" i="1"/>
  <c r="H3595" i="1"/>
  <c r="H3596" i="1"/>
  <c r="H3597" i="1"/>
  <c r="H3598" i="1"/>
  <c r="H3599" i="1"/>
  <c r="H3600" i="1"/>
  <c r="H3601" i="1"/>
  <c r="H3602" i="1"/>
  <c r="H3603" i="1"/>
  <c r="H3604" i="1"/>
  <c r="H3605" i="1"/>
  <c r="H3606" i="1"/>
  <c r="H3607" i="1"/>
  <c r="H3608" i="1"/>
  <c r="H3609" i="1"/>
  <c r="H3610" i="1"/>
  <c r="H3611" i="1"/>
  <c r="H3612" i="1"/>
  <c r="H3613" i="1"/>
  <c r="H3614" i="1"/>
  <c r="H3615" i="1"/>
  <c r="H3616" i="1"/>
  <c r="H3617" i="1"/>
  <c r="H3618" i="1"/>
  <c r="H3619" i="1"/>
  <c r="H3620" i="1"/>
  <c r="H3621" i="1"/>
  <c r="H3622" i="1"/>
  <c r="H3623" i="1"/>
  <c r="H3624" i="1"/>
  <c r="H3625" i="1"/>
  <c r="H3626" i="1"/>
  <c r="H3627" i="1"/>
  <c r="H3628" i="1"/>
  <c r="H3629" i="1"/>
  <c r="H3630" i="1"/>
  <c r="H3631" i="1"/>
  <c r="H3632" i="1"/>
  <c r="H3633" i="1"/>
  <c r="H3634" i="1"/>
  <c r="H3635" i="1"/>
  <c r="H3636" i="1"/>
  <c r="H3637" i="1"/>
  <c r="H3638" i="1"/>
  <c r="H3639" i="1"/>
  <c r="H3640" i="1"/>
  <c r="H3641" i="1"/>
  <c r="H3642" i="1"/>
  <c r="H3643" i="1"/>
  <c r="H3644" i="1"/>
  <c r="H3645" i="1"/>
  <c r="H3646" i="1"/>
  <c r="H3647" i="1"/>
  <c r="H3648" i="1"/>
  <c r="H3649" i="1"/>
  <c r="H3650" i="1"/>
  <c r="H3651" i="1"/>
  <c r="H3652" i="1"/>
  <c r="H3653" i="1"/>
  <c r="H3654" i="1"/>
  <c r="H3655" i="1"/>
  <c r="H3656" i="1"/>
  <c r="H3657" i="1"/>
  <c r="H3658" i="1"/>
  <c r="H3659" i="1"/>
  <c r="H3660" i="1"/>
  <c r="H3661" i="1"/>
  <c r="H3662" i="1"/>
  <c r="H3663" i="1"/>
  <c r="H3664" i="1"/>
  <c r="H3665" i="1"/>
  <c r="H3666" i="1"/>
  <c r="H3667" i="1"/>
  <c r="H3668" i="1"/>
  <c r="H3669" i="1"/>
  <c r="H3670" i="1"/>
  <c r="H3671" i="1"/>
  <c r="H3672" i="1"/>
  <c r="H3673" i="1"/>
  <c r="H3674" i="1"/>
  <c r="H3675" i="1"/>
  <c r="H3676" i="1"/>
  <c r="H3677" i="1"/>
  <c r="H3678" i="1"/>
  <c r="H3679" i="1"/>
  <c r="H3680" i="1"/>
  <c r="H3681" i="1"/>
  <c r="H3682" i="1"/>
  <c r="H3683" i="1"/>
  <c r="H3684" i="1"/>
  <c r="H3685" i="1"/>
  <c r="H3686" i="1"/>
  <c r="H3687" i="1"/>
  <c r="H3688" i="1"/>
  <c r="H3689" i="1"/>
  <c r="H3690" i="1"/>
  <c r="H3691" i="1"/>
  <c r="H3692" i="1"/>
  <c r="H3693" i="1"/>
  <c r="H3694" i="1"/>
  <c r="H3695" i="1"/>
  <c r="H3696" i="1"/>
  <c r="H3697" i="1"/>
  <c r="H3698" i="1"/>
  <c r="H3699" i="1"/>
  <c r="H3700" i="1"/>
  <c r="H3701" i="1"/>
  <c r="H3702" i="1"/>
  <c r="H3703" i="1"/>
  <c r="H3704" i="1"/>
  <c r="H3705" i="1"/>
  <c r="H3706" i="1"/>
  <c r="H3707" i="1"/>
  <c r="H3708" i="1"/>
  <c r="H3709" i="1"/>
  <c r="H3710" i="1"/>
  <c r="H3711" i="1"/>
  <c r="H3712" i="1"/>
  <c r="H3713" i="1"/>
  <c r="H3714" i="1"/>
  <c r="H3715" i="1"/>
  <c r="H3716" i="1"/>
  <c r="H3717" i="1"/>
  <c r="H3718" i="1"/>
  <c r="H3719" i="1"/>
  <c r="H3720" i="1"/>
  <c r="H3721" i="1"/>
  <c r="H3722" i="1"/>
  <c r="H3723" i="1"/>
  <c r="H3724" i="1"/>
  <c r="H3725" i="1"/>
  <c r="H3726" i="1"/>
  <c r="H3727" i="1"/>
  <c r="H3728" i="1"/>
  <c r="H3729" i="1"/>
  <c r="H3730" i="1"/>
  <c r="H3731" i="1"/>
  <c r="H3732" i="1"/>
  <c r="H3733" i="1"/>
  <c r="H3734" i="1"/>
  <c r="H3735" i="1"/>
  <c r="H3736" i="1"/>
  <c r="H3737" i="1"/>
  <c r="H3738" i="1"/>
  <c r="H3739" i="1"/>
  <c r="H3740" i="1"/>
  <c r="H3741" i="1"/>
  <c r="H3742" i="1"/>
  <c r="H3743" i="1"/>
  <c r="H3744" i="1"/>
  <c r="H3745" i="1"/>
  <c r="H3746" i="1"/>
  <c r="H3747" i="1"/>
  <c r="H3748" i="1"/>
  <c r="H3749" i="1"/>
  <c r="H3750" i="1"/>
  <c r="H3751" i="1"/>
  <c r="H3752" i="1"/>
  <c r="H3753" i="1"/>
  <c r="H3754" i="1"/>
  <c r="H3755" i="1"/>
  <c r="H3756" i="1"/>
  <c r="H3757" i="1"/>
  <c r="H3758" i="1"/>
  <c r="H3759" i="1"/>
  <c r="H3760" i="1"/>
  <c r="H3761" i="1"/>
  <c r="H3762" i="1"/>
  <c r="H3763" i="1"/>
  <c r="H3764" i="1"/>
  <c r="H3765" i="1"/>
  <c r="H3766" i="1"/>
  <c r="H3767" i="1"/>
  <c r="H3768" i="1"/>
  <c r="H3769" i="1"/>
  <c r="H3770" i="1"/>
  <c r="H3771" i="1"/>
  <c r="H3772" i="1"/>
  <c r="H3773" i="1"/>
  <c r="H3774" i="1"/>
  <c r="H3775" i="1"/>
  <c r="H3776" i="1"/>
  <c r="H3777" i="1"/>
  <c r="H3778" i="1"/>
  <c r="H3779" i="1"/>
  <c r="H3780" i="1"/>
  <c r="H3781" i="1"/>
  <c r="H3782" i="1"/>
  <c r="H3783" i="1"/>
  <c r="H3784" i="1"/>
  <c r="H3785" i="1"/>
  <c r="H3786" i="1"/>
  <c r="H3787" i="1"/>
  <c r="H3788" i="1"/>
  <c r="H3789" i="1"/>
  <c r="H3790" i="1"/>
  <c r="H3791" i="1"/>
  <c r="H3792" i="1"/>
  <c r="H3793" i="1"/>
  <c r="H3794" i="1"/>
  <c r="H3795" i="1"/>
  <c r="H3796" i="1"/>
  <c r="H3797" i="1"/>
  <c r="H3798" i="1"/>
  <c r="H3799" i="1"/>
  <c r="H3800" i="1"/>
  <c r="H3801" i="1"/>
  <c r="H3802" i="1"/>
  <c r="H3803" i="1"/>
  <c r="H3804" i="1"/>
  <c r="H3805" i="1"/>
  <c r="H3806" i="1"/>
  <c r="H3807" i="1"/>
  <c r="H3808" i="1"/>
  <c r="H3809" i="1"/>
  <c r="H3810" i="1"/>
  <c r="H3811" i="1"/>
  <c r="H3812" i="1"/>
  <c r="H3813" i="1"/>
  <c r="H3814" i="1"/>
  <c r="H3815" i="1"/>
  <c r="H3816" i="1"/>
  <c r="H3817" i="1"/>
  <c r="H3818" i="1"/>
  <c r="H3819" i="1"/>
  <c r="H3820" i="1"/>
  <c r="H3821" i="1"/>
  <c r="H3822" i="1"/>
  <c r="H3823" i="1"/>
  <c r="H3824" i="1"/>
  <c r="H3825" i="1"/>
  <c r="H3826" i="1"/>
  <c r="H3827" i="1"/>
  <c r="H3828" i="1"/>
  <c r="H3829" i="1"/>
  <c r="H3830" i="1"/>
  <c r="H3831" i="1"/>
  <c r="H3832" i="1"/>
  <c r="H3833" i="1"/>
  <c r="H3834" i="1"/>
  <c r="H3835" i="1"/>
  <c r="H3836" i="1"/>
  <c r="H3837" i="1"/>
  <c r="H3838" i="1"/>
  <c r="H3839" i="1"/>
  <c r="H3840" i="1"/>
  <c r="H3841" i="1"/>
  <c r="H3842" i="1"/>
  <c r="H3843" i="1"/>
  <c r="H3844" i="1"/>
  <c r="H3845" i="1"/>
  <c r="H3846" i="1"/>
  <c r="H3847" i="1"/>
  <c r="H3848" i="1"/>
  <c r="H3849" i="1"/>
  <c r="H3850" i="1"/>
  <c r="H3851" i="1"/>
  <c r="H3852" i="1"/>
  <c r="H3853" i="1"/>
  <c r="H3854" i="1"/>
  <c r="H3855" i="1"/>
  <c r="H3856" i="1"/>
  <c r="H3857" i="1"/>
  <c r="H3858" i="1"/>
  <c r="H3859" i="1"/>
  <c r="H3860" i="1"/>
  <c r="H3861" i="1"/>
  <c r="H3862" i="1"/>
  <c r="H3863" i="1"/>
  <c r="H3864" i="1"/>
  <c r="H3865" i="1"/>
  <c r="H3866" i="1"/>
  <c r="H3867" i="1"/>
  <c r="H3868" i="1"/>
  <c r="H3869" i="1"/>
  <c r="H3870" i="1"/>
  <c r="H3871" i="1"/>
  <c r="H3872" i="1"/>
  <c r="H3873" i="1"/>
  <c r="H3874" i="1"/>
  <c r="H3875" i="1"/>
  <c r="H3876" i="1"/>
  <c r="H3877" i="1"/>
  <c r="H3878" i="1"/>
  <c r="H3879" i="1"/>
  <c r="H3880" i="1"/>
  <c r="H3881" i="1"/>
  <c r="H3882" i="1"/>
  <c r="H3883" i="1"/>
  <c r="H3884" i="1"/>
  <c r="H3885" i="1"/>
  <c r="H3886" i="1"/>
  <c r="H3887" i="1"/>
  <c r="H3888" i="1"/>
  <c r="H3889" i="1"/>
  <c r="H3890" i="1"/>
  <c r="H3891" i="1"/>
  <c r="H3892" i="1"/>
  <c r="H3893" i="1"/>
  <c r="H3894" i="1"/>
  <c r="H3895" i="1"/>
  <c r="H3896" i="1"/>
  <c r="H3897" i="1"/>
  <c r="H3898" i="1"/>
  <c r="H3899" i="1"/>
  <c r="H3900" i="1"/>
  <c r="H3901" i="1"/>
  <c r="H3902" i="1"/>
  <c r="H3903" i="1"/>
  <c r="H3904" i="1"/>
  <c r="H3905" i="1"/>
  <c r="H3906" i="1"/>
  <c r="H3907" i="1"/>
  <c r="H3908" i="1"/>
  <c r="H3909" i="1"/>
  <c r="H3910" i="1"/>
  <c r="H3911" i="1"/>
  <c r="H3912" i="1"/>
  <c r="H3913" i="1"/>
  <c r="H3914" i="1"/>
  <c r="H3915" i="1"/>
  <c r="H3916" i="1"/>
  <c r="H3917" i="1"/>
  <c r="H3918" i="1"/>
  <c r="H3919" i="1"/>
  <c r="H3920" i="1"/>
  <c r="H3921" i="1"/>
  <c r="H3922" i="1"/>
  <c r="H3923" i="1"/>
  <c r="H3924" i="1"/>
  <c r="H3925" i="1"/>
  <c r="H3926" i="1"/>
  <c r="H3927" i="1"/>
  <c r="H3928" i="1"/>
  <c r="H3929" i="1"/>
  <c r="H3930" i="1"/>
  <c r="H3931" i="1"/>
  <c r="H3932" i="1"/>
  <c r="H3933" i="1"/>
  <c r="H3934" i="1"/>
  <c r="H3935" i="1"/>
  <c r="H3936" i="1"/>
  <c r="H3937" i="1"/>
  <c r="H3938" i="1"/>
  <c r="H3939" i="1"/>
  <c r="H3940" i="1"/>
  <c r="H3941" i="1"/>
  <c r="H3942" i="1"/>
  <c r="H3943" i="1"/>
  <c r="H3944" i="1"/>
  <c r="H3945" i="1"/>
  <c r="H3946" i="1"/>
  <c r="H3947" i="1"/>
  <c r="H3948" i="1"/>
  <c r="H3949" i="1"/>
  <c r="H3950" i="1"/>
  <c r="H3951" i="1"/>
  <c r="H3952" i="1"/>
  <c r="H3953" i="1"/>
  <c r="H3954" i="1"/>
  <c r="H3955" i="1"/>
  <c r="H3956" i="1"/>
  <c r="H3957" i="1"/>
  <c r="H3958" i="1"/>
  <c r="H3959" i="1"/>
  <c r="H3960" i="1"/>
  <c r="H3961" i="1"/>
  <c r="H3962" i="1"/>
  <c r="H3963" i="1"/>
  <c r="H3964" i="1"/>
  <c r="H3965" i="1"/>
  <c r="H3966" i="1"/>
  <c r="H3967" i="1"/>
  <c r="H3968" i="1"/>
  <c r="H3969" i="1"/>
  <c r="H3970" i="1"/>
  <c r="H3971" i="1"/>
  <c r="H3972" i="1"/>
  <c r="H3973" i="1"/>
  <c r="H3974" i="1"/>
  <c r="H3975" i="1"/>
  <c r="H3976" i="1"/>
  <c r="H3977" i="1"/>
  <c r="H3978" i="1"/>
  <c r="H3979" i="1"/>
  <c r="H3980" i="1"/>
  <c r="H3981" i="1"/>
  <c r="H3982" i="1"/>
  <c r="H3983" i="1"/>
  <c r="H3984" i="1"/>
  <c r="H3985" i="1"/>
  <c r="H3986" i="1"/>
  <c r="H3987" i="1"/>
  <c r="H3988" i="1"/>
  <c r="H3989" i="1"/>
  <c r="H3990" i="1"/>
  <c r="H3991" i="1"/>
  <c r="H3992" i="1"/>
  <c r="H3993" i="1"/>
  <c r="H3994" i="1"/>
  <c r="H3995" i="1"/>
  <c r="H3996" i="1"/>
  <c r="H3997" i="1"/>
  <c r="H3998" i="1"/>
  <c r="H3999" i="1"/>
  <c r="H4000" i="1"/>
  <c r="H4001" i="1"/>
  <c r="H4002" i="1"/>
  <c r="H4003" i="1"/>
  <c r="H4004" i="1"/>
  <c r="H4005" i="1"/>
  <c r="H4006" i="1"/>
  <c r="H4007" i="1"/>
  <c r="H4008" i="1"/>
  <c r="H4009" i="1"/>
  <c r="H4010" i="1"/>
  <c r="H4011" i="1"/>
  <c r="H4012" i="1"/>
  <c r="H4013" i="1"/>
  <c r="H4014" i="1"/>
  <c r="H4015" i="1"/>
  <c r="H4016" i="1"/>
  <c r="H4017" i="1"/>
  <c r="H4018" i="1"/>
  <c r="H4019" i="1"/>
  <c r="H4020" i="1"/>
  <c r="H4021" i="1"/>
  <c r="H4022" i="1"/>
  <c r="H4023" i="1"/>
  <c r="H4024" i="1"/>
  <c r="H4025" i="1"/>
  <c r="H4026" i="1"/>
  <c r="H4027" i="1"/>
  <c r="H4028" i="1"/>
  <c r="H4029" i="1"/>
  <c r="H4030" i="1"/>
  <c r="H4031" i="1"/>
  <c r="H4032" i="1"/>
  <c r="H4033" i="1"/>
  <c r="H4034" i="1"/>
  <c r="H4035" i="1"/>
  <c r="H4036" i="1"/>
  <c r="H4037" i="1"/>
  <c r="H4038" i="1"/>
  <c r="H4039" i="1"/>
  <c r="H4040" i="1"/>
  <c r="H4041" i="1"/>
  <c r="H4042" i="1"/>
  <c r="H4043" i="1"/>
  <c r="H4044" i="1"/>
  <c r="H4045" i="1"/>
  <c r="H4046" i="1"/>
  <c r="H4047" i="1"/>
  <c r="H4048" i="1"/>
  <c r="H4049" i="1"/>
  <c r="H4050" i="1"/>
  <c r="H4051" i="1"/>
  <c r="H4052" i="1"/>
  <c r="H4053" i="1"/>
  <c r="H4054" i="1"/>
  <c r="H4055" i="1"/>
  <c r="H4056" i="1"/>
  <c r="H4057" i="1"/>
  <c r="H4058" i="1"/>
  <c r="H4059" i="1"/>
  <c r="H4060" i="1"/>
  <c r="H4061" i="1"/>
  <c r="H4062" i="1"/>
  <c r="H4063" i="1"/>
  <c r="H4064" i="1"/>
  <c r="H4065" i="1"/>
  <c r="H4066" i="1"/>
  <c r="H4067" i="1"/>
  <c r="H4068" i="1"/>
  <c r="H4069" i="1"/>
  <c r="H4070" i="1"/>
  <c r="H4071" i="1"/>
  <c r="H4072" i="1"/>
  <c r="H4073" i="1"/>
  <c r="H4074" i="1"/>
  <c r="H4075" i="1"/>
  <c r="H4076" i="1"/>
  <c r="H4077" i="1"/>
  <c r="H4078" i="1"/>
  <c r="H4079" i="1"/>
  <c r="H4080" i="1"/>
  <c r="H4081" i="1"/>
  <c r="H4082" i="1"/>
  <c r="H4083" i="1"/>
  <c r="H4084" i="1"/>
  <c r="H4085" i="1"/>
  <c r="H4086" i="1"/>
  <c r="H4087" i="1"/>
  <c r="H4088" i="1"/>
  <c r="H4089" i="1"/>
  <c r="H4090" i="1"/>
  <c r="H4091" i="1"/>
  <c r="H4092" i="1"/>
  <c r="H4093" i="1"/>
  <c r="H4094" i="1"/>
  <c r="H4095" i="1"/>
  <c r="H4096" i="1"/>
  <c r="H4097" i="1"/>
  <c r="H4098" i="1"/>
  <c r="H4099" i="1"/>
  <c r="H4100" i="1"/>
  <c r="H4101" i="1"/>
  <c r="H4102" i="1"/>
  <c r="H4103" i="1"/>
  <c r="H4104" i="1"/>
  <c r="H4105" i="1"/>
  <c r="H4106" i="1"/>
  <c r="H4107" i="1"/>
  <c r="H4108" i="1"/>
  <c r="H4109" i="1"/>
  <c r="H4110" i="1"/>
  <c r="H4111" i="1"/>
  <c r="H4112" i="1"/>
  <c r="H4113" i="1"/>
  <c r="H4114" i="1"/>
  <c r="H4115" i="1"/>
  <c r="H4116" i="1"/>
  <c r="H4117" i="1"/>
  <c r="H4118" i="1"/>
  <c r="H4119" i="1"/>
  <c r="H4120" i="1"/>
  <c r="H4121" i="1"/>
  <c r="H4122" i="1"/>
  <c r="H4123" i="1"/>
  <c r="H4124" i="1"/>
  <c r="H4125" i="1"/>
  <c r="H4126" i="1"/>
  <c r="H4127" i="1"/>
  <c r="H4128" i="1"/>
  <c r="H4129" i="1"/>
  <c r="H4130" i="1"/>
  <c r="H4131" i="1"/>
  <c r="H4132" i="1"/>
  <c r="H4133" i="1"/>
  <c r="H4134" i="1"/>
  <c r="H4135" i="1"/>
  <c r="H4136" i="1"/>
  <c r="H4137" i="1"/>
  <c r="H4138" i="1"/>
  <c r="H4139" i="1"/>
  <c r="H4140" i="1"/>
  <c r="H4141" i="1"/>
  <c r="H4142" i="1"/>
  <c r="H4143" i="1"/>
  <c r="H4144" i="1"/>
  <c r="H4145" i="1"/>
  <c r="H4146" i="1"/>
  <c r="H4147" i="1"/>
  <c r="H4148" i="1"/>
  <c r="H4149" i="1"/>
  <c r="H4150" i="1"/>
  <c r="H4151" i="1"/>
  <c r="H4152" i="1"/>
  <c r="H4153" i="1"/>
  <c r="H4154" i="1"/>
  <c r="H4155" i="1"/>
  <c r="H4156" i="1"/>
  <c r="H4157" i="1"/>
  <c r="H4158" i="1"/>
  <c r="H4159" i="1"/>
  <c r="H4160" i="1"/>
  <c r="H4161" i="1"/>
  <c r="H4162" i="1"/>
  <c r="H4163" i="1"/>
  <c r="H4164" i="1"/>
  <c r="H4165" i="1"/>
  <c r="H4166" i="1"/>
  <c r="H4167" i="1"/>
  <c r="H4168" i="1"/>
  <c r="H4169" i="1"/>
  <c r="H4170" i="1"/>
  <c r="H4171" i="1"/>
  <c r="H4172" i="1"/>
  <c r="H4173" i="1"/>
  <c r="H4174" i="1"/>
  <c r="H4175" i="1"/>
  <c r="H4176" i="1"/>
  <c r="H4177" i="1"/>
  <c r="H4178" i="1"/>
  <c r="H4179" i="1"/>
  <c r="H4180" i="1"/>
  <c r="H4181" i="1"/>
  <c r="H4182" i="1"/>
  <c r="H4183" i="1"/>
  <c r="H4184" i="1"/>
  <c r="H4185" i="1"/>
  <c r="H4186" i="1"/>
  <c r="H4187" i="1"/>
  <c r="H4188" i="1"/>
  <c r="H4189" i="1"/>
  <c r="H4190" i="1"/>
  <c r="H4191" i="1"/>
  <c r="H4192" i="1"/>
  <c r="H4193" i="1"/>
  <c r="H4194" i="1"/>
  <c r="H4195" i="1"/>
  <c r="H4196" i="1"/>
  <c r="H4197" i="1"/>
  <c r="H4198" i="1"/>
  <c r="H4199" i="1"/>
  <c r="H4200" i="1"/>
  <c r="H4201" i="1"/>
  <c r="H4202" i="1"/>
  <c r="H4203" i="1"/>
  <c r="H4204" i="1"/>
  <c r="H4205" i="1"/>
  <c r="H4206" i="1"/>
  <c r="H4207" i="1"/>
  <c r="H4208" i="1"/>
  <c r="H4209" i="1"/>
  <c r="H4210" i="1"/>
  <c r="H4211" i="1"/>
  <c r="H4212" i="1"/>
  <c r="H4213" i="1"/>
  <c r="H4214" i="1"/>
  <c r="H4215" i="1"/>
  <c r="H4216" i="1"/>
  <c r="H4217" i="1"/>
  <c r="H4218" i="1"/>
  <c r="H4219" i="1"/>
  <c r="H4220" i="1"/>
  <c r="H4221" i="1"/>
  <c r="H4222" i="1"/>
  <c r="H4223" i="1"/>
  <c r="H4224" i="1"/>
  <c r="H4225" i="1"/>
  <c r="H4226" i="1"/>
  <c r="H4227" i="1"/>
  <c r="H4228" i="1"/>
  <c r="H4229" i="1"/>
  <c r="H4230" i="1"/>
  <c r="H4231" i="1"/>
  <c r="H4232" i="1"/>
  <c r="H4233" i="1"/>
  <c r="H4234" i="1"/>
  <c r="H4235" i="1"/>
  <c r="H4236" i="1"/>
  <c r="H4237" i="1"/>
  <c r="H4238" i="1"/>
  <c r="H4239" i="1"/>
  <c r="H4240" i="1"/>
  <c r="H4241" i="1"/>
  <c r="H4242" i="1"/>
  <c r="H4243" i="1"/>
  <c r="H4244" i="1"/>
  <c r="H4245" i="1"/>
  <c r="H4246" i="1"/>
  <c r="H4247" i="1"/>
  <c r="H4248" i="1"/>
  <c r="H4249" i="1"/>
  <c r="H4250" i="1"/>
  <c r="H4251" i="1"/>
  <c r="H4252" i="1"/>
  <c r="H4253" i="1"/>
  <c r="H4254" i="1"/>
  <c r="H4255" i="1"/>
  <c r="H4256" i="1"/>
  <c r="H4257" i="1"/>
  <c r="H4258" i="1"/>
  <c r="H4259" i="1"/>
  <c r="H4260" i="1"/>
  <c r="H4261" i="1"/>
  <c r="H4262" i="1"/>
  <c r="H4263" i="1"/>
  <c r="H4264" i="1"/>
  <c r="H4265" i="1"/>
  <c r="H4266" i="1"/>
  <c r="H4267" i="1"/>
  <c r="H4268" i="1"/>
  <c r="H4269" i="1"/>
  <c r="H4270" i="1"/>
  <c r="H4271" i="1"/>
  <c r="H4272" i="1"/>
  <c r="H4273" i="1"/>
  <c r="H4274" i="1"/>
  <c r="H4275" i="1"/>
  <c r="H4276" i="1"/>
  <c r="H4277" i="1"/>
  <c r="H4278" i="1"/>
  <c r="H4279" i="1"/>
  <c r="H4280" i="1"/>
  <c r="H4281" i="1"/>
  <c r="H4282" i="1"/>
  <c r="H4283" i="1"/>
  <c r="H4284" i="1"/>
  <c r="H4285" i="1"/>
  <c r="H4286" i="1"/>
  <c r="H4287" i="1"/>
  <c r="H4288" i="1"/>
  <c r="H4289" i="1"/>
  <c r="H4290" i="1"/>
  <c r="H4291" i="1"/>
  <c r="H4292" i="1"/>
  <c r="H4293" i="1"/>
  <c r="H4294" i="1"/>
  <c r="H4295" i="1"/>
  <c r="H4296" i="1"/>
  <c r="H4297" i="1"/>
  <c r="H4298" i="1"/>
  <c r="H4299" i="1"/>
  <c r="H4300" i="1"/>
  <c r="H4301" i="1"/>
  <c r="H4302" i="1"/>
  <c r="H4303" i="1"/>
  <c r="H4304" i="1"/>
  <c r="H4305" i="1"/>
  <c r="H4306" i="1"/>
  <c r="H4307" i="1"/>
  <c r="H4308" i="1"/>
  <c r="H4309" i="1"/>
  <c r="H4310" i="1"/>
  <c r="H4311" i="1"/>
  <c r="H4312" i="1"/>
  <c r="H4313" i="1"/>
  <c r="H4314" i="1"/>
  <c r="H4315" i="1"/>
  <c r="H4316" i="1"/>
  <c r="H4317" i="1"/>
  <c r="H4318" i="1"/>
  <c r="H4319" i="1"/>
  <c r="H4320" i="1"/>
  <c r="H4321" i="1"/>
  <c r="H4322" i="1"/>
  <c r="H4323" i="1"/>
  <c r="H4324" i="1"/>
  <c r="H4325" i="1"/>
  <c r="H4326" i="1"/>
  <c r="H4327" i="1"/>
  <c r="H4328" i="1"/>
  <c r="H4329" i="1"/>
  <c r="H4330" i="1"/>
  <c r="H4331" i="1"/>
  <c r="H4332" i="1"/>
  <c r="H4333" i="1"/>
  <c r="H4334" i="1"/>
  <c r="H4335" i="1"/>
  <c r="H4336" i="1"/>
  <c r="H4337" i="1"/>
  <c r="H4338" i="1"/>
  <c r="H4339" i="1"/>
  <c r="H4340" i="1"/>
  <c r="H4341" i="1"/>
  <c r="H4342" i="1"/>
  <c r="H4343" i="1"/>
  <c r="H4344" i="1"/>
  <c r="H4345" i="1"/>
  <c r="H4346" i="1"/>
  <c r="H4347" i="1"/>
  <c r="H4348" i="1"/>
  <c r="H4349" i="1"/>
  <c r="H4350" i="1"/>
  <c r="H4351" i="1"/>
  <c r="H4352" i="1"/>
  <c r="H4353" i="1"/>
  <c r="H4354" i="1"/>
  <c r="H4355" i="1"/>
  <c r="H4356" i="1"/>
  <c r="H4357" i="1"/>
  <c r="H4358" i="1"/>
  <c r="H4359" i="1"/>
  <c r="H4360" i="1"/>
  <c r="H4361" i="1"/>
  <c r="H4362" i="1"/>
  <c r="H4363" i="1"/>
  <c r="H4364" i="1"/>
  <c r="H4365" i="1"/>
  <c r="H4366" i="1"/>
  <c r="H4367" i="1"/>
  <c r="H4368" i="1"/>
  <c r="H4369" i="1"/>
  <c r="H4370" i="1"/>
  <c r="H4371" i="1"/>
  <c r="H4372" i="1"/>
  <c r="H4373" i="1"/>
  <c r="H4374" i="1"/>
  <c r="H4375" i="1"/>
  <c r="H4376" i="1"/>
  <c r="H4377" i="1"/>
  <c r="H4378" i="1"/>
  <c r="H4379" i="1"/>
  <c r="H4380" i="1"/>
  <c r="H4381" i="1"/>
  <c r="H4382" i="1"/>
  <c r="H4383" i="1"/>
  <c r="H4384" i="1"/>
  <c r="H4385" i="1"/>
  <c r="H4386" i="1"/>
  <c r="H4387" i="1"/>
  <c r="H4388" i="1"/>
  <c r="H4389" i="1"/>
  <c r="H4390" i="1"/>
  <c r="H4391" i="1"/>
  <c r="H4392" i="1"/>
  <c r="H4393" i="1"/>
  <c r="H4394" i="1"/>
  <c r="H4395" i="1"/>
  <c r="H4396" i="1"/>
  <c r="H4397" i="1"/>
  <c r="H4398" i="1"/>
  <c r="H4399" i="1"/>
  <c r="H4400" i="1"/>
  <c r="H4401" i="1"/>
  <c r="H4402" i="1"/>
  <c r="H4403" i="1"/>
  <c r="H4404" i="1"/>
  <c r="H4405" i="1"/>
  <c r="H4406" i="1"/>
  <c r="H4407" i="1"/>
  <c r="H4408" i="1"/>
  <c r="H4409" i="1"/>
  <c r="H4410" i="1"/>
  <c r="H4411" i="1"/>
  <c r="H4412" i="1"/>
  <c r="H4413" i="1"/>
  <c r="H4414" i="1"/>
  <c r="H4415" i="1"/>
  <c r="H4416" i="1"/>
  <c r="H4417" i="1"/>
  <c r="H4418" i="1"/>
  <c r="H4419" i="1"/>
  <c r="H4420" i="1"/>
  <c r="H4421" i="1"/>
  <c r="H4422" i="1"/>
  <c r="H4423" i="1"/>
  <c r="H4424" i="1"/>
  <c r="H4425" i="1"/>
  <c r="H4426" i="1"/>
  <c r="H4427" i="1"/>
  <c r="H4428" i="1"/>
  <c r="H4429" i="1"/>
  <c r="H4430" i="1"/>
  <c r="H4431" i="1"/>
  <c r="H4432" i="1"/>
  <c r="H4433" i="1"/>
  <c r="H4434" i="1"/>
  <c r="H4435" i="1"/>
  <c r="H4436" i="1"/>
  <c r="H4437" i="1"/>
  <c r="H4438" i="1"/>
  <c r="H4439" i="1"/>
  <c r="H4440" i="1"/>
  <c r="H4441" i="1"/>
  <c r="H4442" i="1"/>
  <c r="H4443" i="1"/>
  <c r="H4444" i="1"/>
  <c r="H4445" i="1"/>
  <c r="H4446" i="1"/>
  <c r="H4447" i="1"/>
  <c r="H4448" i="1"/>
  <c r="H4449" i="1"/>
  <c r="H4450" i="1"/>
  <c r="H4451" i="1"/>
  <c r="H4452" i="1"/>
  <c r="H4453" i="1"/>
  <c r="H4454" i="1"/>
  <c r="H4455" i="1"/>
  <c r="H4456" i="1"/>
  <c r="H4457" i="1"/>
  <c r="H4458" i="1"/>
  <c r="H4459" i="1"/>
  <c r="H4460" i="1"/>
  <c r="H4461" i="1"/>
  <c r="H4462" i="1"/>
  <c r="H4463" i="1"/>
  <c r="H4464" i="1"/>
  <c r="H4465" i="1"/>
  <c r="H4466" i="1"/>
  <c r="H4467" i="1"/>
  <c r="H4468" i="1"/>
  <c r="H4469" i="1"/>
  <c r="H4470" i="1"/>
  <c r="H4471" i="1"/>
  <c r="H4472" i="1"/>
  <c r="H4473" i="1"/>
  <c r="H4474" i="1"/>
  <c r="H4475" i="1"/>
  <c r="H4476" i="1"/>
  <c r="H4477" i="1"/>
  <c r="H4478" i="1"/>
  <c r="H4479" i="1"/>
  <c r="H4480" i="1"/>
  <c r="H4481" i="1"/>
  <c r="H4482" i="1"/>
  <c r="H4483" i="1"/>
  <c r="H4484" i="1"/>
  <c r="H4485" i="1"/>
  <c r="H4486" i="1"/>
  <c r="H4487" i="1"/>
  <c r="H4488" i="1"/>
  <c r="H4489" i="1"/>
  <c r="H4490" i="1"/>
  <c r="H4491" i="1"/>
  <c r="H4492" i="1"/>
  <c r="H4493" i="1"/>
  <c r="H4494" i="1"/>
  <c r="H4495" i="1"/>
  <c r="H4496" i="1"/>
  <c r="H4497" i="1"/>
  <c r="H4498" i="1"/>
  <c r="H4499" i="1"/>
  <c r="H4500" i="1"/>
  <c r="H4501" i="1"/>
  <c r="H4502" i="1"/>
  <c r="H4503" i="1"/>
  <c r="H4504" i="1"/>
  <c r="H4505" i="1"/>
  <c r="H4506" i="1"/>
  <c r="H4507" i="1"/>
  <c r="H4508" i="1"/>
  <c r="H4509" i="1"/>
  <c r="H4510" i="1"/>
  <c r="H4511" i="1"/>
  <c r="H4512" i="1"/>
  <c r="H4513" i="1"/>
  <c r="H4514" i="1"/>
  <c r="H4515" i="1"/>
  <c r="H4516" i="1"/>
  <c r="H4517" i="1"/>
  <c r="H4518" i="1"/>
  <c r="H4519" i="1"/>
  <c r="H4520" i="1"/>
  <c r="H4521" i="1"/>
  <c r="H4522" i="1"/>
  <c r="H4523" i="1"/>
  <c r="H4524" i="1"/>
  <c r="H4525" i="1"/>
  <c r="H4526" i="1"/>
  <c r="H4527" i="1"/>
  <c r="H4528" i="1"/>
  <c r="H4529" i="1"/>
  <c r="H4530" i="1"/>
  <c r="H4531" i="1"/>
  <c r="H4532" i="1"/>
  <c r="H4533" i="1"/>
  <c r="H4534" i="1"/>
  <c r="H4535" i="1"/>
  <c r="H4536" i="1"/>
  <c r="H4537" i="1"/>
  <c r="H4538" i="1"/>
  <c r="H4539" i="1"/>
  <c r="H4540" i="1"/>
  <c r="H4541" i="1"/>
  <c r="H4542" i="1"/>
  <c r="H4543" i="1"/>
  <c r="H4544" i="1"/>
  <c r="H4545" i="1"/>
  <c r="H4546" i="1"/>
  <c r="H4547" i="1"/>
  <c r="H4548" i="1"/>
  <c r="H4549" i="1"/>
  <c r="H4550" i="1"/>
  <c r="H4551" i="1"/>
  <c r="H4552" i="1"/>
  <c r="H4553" i="1"/>
  <c r="H4554" i="1"/>
  <c r="H4555" i="1"/>
  <c r="H4556" i="1"/>
  <c r="H4557" i="1"/>
  <c r="H4558" i="1"/>
  <c r="H4559" i="1"/>
  <c r="H4560" i="1"/>
  <c r="H4561" i="1"/>
  <c r="H4562" i="1"/>
  <c r="H4563" i="1"/>
  <c r="H4564" i="1"/>
  <c r="H4565" i="1"/>
  <c r="H4566" i="1"/>
  <c r="H4567" i="1"/>
  <c r="H4568" i="1"/>
  <c r="H4569" i="1"/>
  <c r="H4570" i="1"/>
  <c r="H4571" i="1"/>
  <c r="H4572" i="1"/>
  <c r="H4573" i="1"/>
  <c r="H4574" i="1"/>
  <c r="H4575" i="1"/>
  <c r="H4576" i="1"/>
  <c r="H4577" i="1"/>
  <c r="H4578" i="1"/>
  <c r="H4579" i="1"/>
  <c r="H4580" i="1"/>
  <c r="H4581" i="1"/>
  <c r="H4582" i="1"/>
  <c r="H4583" i="1"/>
  <c r="H4584" i="1"/>
  <c r="H4585" i="1"/>
  <c r="H4586" i="1"/>
  <c r="H4587" i="1"/>
  <c r="H4588" i="1"/>
  <c r="H4589" i="1"/>
  <c r="H4590" i="1"/>
  <c r="H4591" i="1"/>
  <c r="H4592" i="1"/>
  <c r="H4593" i="1"/>
  <c r="H4594" i="1"/>
  <c r="H4595" i="1"/>
  <c r="H4596" i="1"/>
  <c r="H4597" i="1"/>
  <c r="H4598" i="1"/>
  <c r="H4599" i="1"/>
  <c r="H4600" i="1"/>
  <c r="H4601" i="1"/>
  <c r="H4602" i="1"/>
  <c r="H4603" i="1"/>
  <c r="H4604" i="1"/>
  <c r="H4605" i="1"/>
  <c r="H4606" i="1"/>
  <c r="H4607" i="1"/>
  <c r="H4608" i="1"/>
  <c r="H4609" i="1"/>
  <c r="H4610" i="1"/>
  <c r="H4611" i="1"/>
  <c r="H4612" i="1"/>
  <c r="H4613" i="1"/>
  <c r="H4614" i="1"/>
  <c r="H4615" i="1"/>
  <c r="H4616" i="1"/>
  <c r="H4617" i="1"/>
  <c r="H4618" i="1"/>
  <c r="H4619" i="1"/>
  <c r="H4620" i="1"/>
  <c r="H4621" i="1"/>
  <c r="H4622" i="1"/>
  <c r="H4623" i="1"/>
  <c r="H4624" i="1"/>
  <c r="H4625" i="1"/>
  <c r="H4626" i="1"/>
  <c r="H4627" i="1"/>
  <c r="H4628" i="1"/>
  <c r="H4629" i="1"/>
  <c r="H4630" i="1"/>
  <c r="H4631" i="1"/>
  <c r="H4632" i="1"/>
  <c r="H4633" i="1"/>
  <c r="H4634" i="1"/>
  <c r="H4635" i="1"/>
  <c r="H4636" i="1"/>
  <c r="H4637" i="1"/>
  <c r="H4638" i="1"/>
  <c r="H4639" i="1"/>
  <c r="H4640" i="1"/>
  <c r="H4641" i="1"/>
  <c r="H4642" i="1"/>
  <c r="H4643" i="1"/>
  <c r="H4644" i="1"/>
  <c r="H4645" i="1"/>
  <c r="H4646" i="1"/>
  <c r="H4647" i="1"/>
  <c r="H4648" i="1"/>
  <c r="H4649" i="1"/>
  <c r="H4650" i="1"/>
  <c r="H4651" i="1"/>
  <c r="H4652" i="1"/>
  <c r="H4653" i="1"/>
  <c r="H4654" i="1"/>
  <c r="H4655" i="1"/>
  <c r="H4656" i="1"/>
  <c r="H4657" i="1"/>
  <c r="H4658" i="1"/>
  <c r="H4659" i="1"/>
  <c r="H4660" i="1"/>
  <c r="H4661" i="1"/>
  <c r="H4662" i="1"/>
  <c r="H4663" i="1"/>
  <c r="H4664" i="1"/>
  <c r="H4665" i="1"/>
  <c r="H4666" i="1"/>
  <c r="H4667" i="1"/>
  <c r="H4668" i="1"/>
  <c r="H4669" i="1"/>
  <c r="H4670" i="1"/>
  <c r="H4671" i="1"/>
  <c r="H4672" i="1"/>
  <c r="H4673" i="1"/>
  <c r="H4674" i="1"/>
  <c r="H4675" i="1"/>
  <c r="H4676" i="1"/>
  <c r="H4677" i="1"/>
  <c r="H4678" i="1"/>
  <c r="H4679" i="1"/>
  <c r="H4680" i="1"/>
  <c r="H4681" i="1"/>
  <c r="H4682" i="1"/>
  <c r="H4683" i="1"/>
  <c r="H4684" i="1"/>
  <c r="H4685" i="1"/>
  <c r="H4686" i="1"/>
  <c r="H4687" i="1"/>
  <c r="H4688" i="1"/>
  <c r="H4689" i="1"/>
  <c r="H4690" i="1"/>
  <c r="H4691" i="1"/>
  <c r="H4692" i="1"/>
  <c r="H4693" i="1"/>
  <c r="H4694" i="1"/>
  <c r="H4695" i="1"/>
  <c r="H4696" i="1"/>
  <c r="H4697" i="1"/>
  <c r="H4698" i="1"/>
  <c r="H4699" i="1"/>
  <c r="H4700" i="1"/>
  <c r="H4701" i="1"/>
  <c r="H4702" i="1"/>
  <c r="H4703" i="1"/>
  <c r="H4704" i="1"/>
  <c r="H4705" i="1"/>
  <c r="H4706" i="1"/>
  <c r="H4707" i="1"/>
  <c r="H4708" i="1"/>
  <c r="H4709" i="1"/>
  <c r="H4710" i="1"/>
  <c r="H4711" i="1"/>
  <c r="H4712" i="1"/>
  <c r="H4713" i="1"/>
  <c r="H4714" i="1"/>
  <c r="H4715" i="1"/>
  <c r="H4716" i="1"/>
  <c r="H4717" i="1"/>
  <c r="H4718" i="1"/>
  <c r="H4719" i="1"/>
  <c r="H4720" i="1"/>
  <c r="H4721" i="1"/>
  <c r="H4722" i="1"/>
  <c r="H4723" i="1"/>
  <c r="H4724" i="1"/>
  <c r="H4725" i="1"/>
  <c r="H4726" i="1"/>
  <c r="H4727" i="1"/>
  <c r="H4728" i="1"/>
  <c r="H4729" i="1"/>
  <c r="H4730" i="1"/>
  <c r="H4731" i="1"/>
  <c r="H4732" i="1"/>
  <c r="H4733" i="1"/>
  <c r="H4734" i="1"/>
  <c r="H4735" i="1"/>
  <c r="H4736" i="1"/>
  <c r="H4737" i="1"/>
  <c r="H4738" i="1"/>
  <c r="H4739" i="1"/>
  <c r="H4740" i="1"/>
  <c r="H4741" i="1"/>
  <c r="H4742" i="1"/>
  <c r="H4743" i="1"/>
  <c r="H4744" i="1"/>
  <c r="H4745" i="1"/>
  <c r="H4746" i="1"/>
  <c r="H4747" i="1"/>
  <c r="H4748" i="1"/>
  <c r="H4749" i="1"/>
  <c r="H4750" i="1"/>
  <c r="H4751" i="1"/>
  <c r="H4752" i="1"/>
  <c r="H4753" i="1"/>
  <c r="H4754" i="1"/>
  <c r="H4755" i="1"/>
  <c r="H4756" i="1"/>
  <c r="H4757" i="1"/>
  <c r="H4758" i="1"/>
  <c r="H4759" i="1"/>
  <c r="H4760" i="1"/>
  <c r="H4761" i="1"/>
  <c r="H4762" i="1"/>
  <c r="H4763" i="1"/>
  <c r="H4764" i="1"/>
  <c r="H4765" i="1"/>
  <c r="H4766" i="1"/>
  <c r="H4767" i="1"/>
  <c r="H4768" i="1"/>
  <c r="H4769" i="1"/>
  <c r="H4770" i="1"/>
  <c r="H4771" i="1"/>
  <c r="H4772" i="1"/>
  <c r="H4773" i="1"/>
  <c r="H4774" i="1"/>
  <c r="H4775" i="1"/>
  <c r="H4776" i="1"/>
  <c r="H4777" i="1"/>
  <c r="H4778" i="1"/>
  <c r="H4779" i="1"/>
  <c r="H4780" i="1"/>
  <c r="H4781" i="1"/>
  <c r="H4782" i="1"/>
  <c r="H4783" i="1"/>
  <c r="H4784" i="1"/>
  <c r="H4785" i="1"/>
  <c r="H4786" i="1"/>
  <c r="H4787" i="1"/>
  <c r="H4788" i="1"/>
  <c r="H4789" i="1"/>
  <c r="H4790" i="1"/>
  <c r="H4791" i="1"/>
  <c r="H4792" i="1"/>
  <c r="H4793" i="1"/>
  <c r="H4794" i="1"/>
  <c r="H4795" i="1"/>
  <c r="H4796" i="1"/>
  <c r="H4797" i="1"/>
  <c r="H4798" i="1"/>
  <c r="H4799" i="1"/>
  <c r="H4800" i="1"/>
  <c r="H4801" i="1"/>
  <c r="H4802" i="1"/>
  <c r="H4803" i="1"/>
  <c r="H4804" i="1"/>
  <c r="H4805" i="1"/>
  <c r="H4806" i="1"/>
  <c r="H4807" i="1"/>
  <c r="H4808" i="1"/>
  <c r="H4809" i="1"/>
  <c r="H4810" i="1"/>
  <c r="H4811" i="1"/>
  <c r="H4812" i="1"/>
  <c r="H4813" i="1"/>
  <c r="H4814" i="1"/>
  <c r="H4815" i="1"/>
  <c r="H4816" i="1"/>
  <c r="H4817" i="1"/>
  <c r="H4818" i="1"/>
  <c r="H4819" i="1"/>
  <c r="H4820" i="1"/>
  <c r="H4821" i="1"/>
  <c r="H4822" i="1"/>
  <c r="H4823" i="1"/>
  <c r="H4824" i="1"/>
  <c r="H4825" i="1"/>
  <c r="H4826" i="1"/>
  <c r="H4827" i="1"/>
  <c r="H4828" i="1"/>
  <c r="H4829" i="1"/>
  <c r="H4830" i="1"/>
  <c r="H4831" i="1"/>
  <c r="H4832" i="1"/>
  <c r="H4833" i="1"/>
  <c r="H4834" i="1"/>
  <c r="H4835" i="1"/>
  <c r="H4836" i="1"/>
  <c r="H4837" i="1"/>
  <c r="H4838" i="1"/>
  <c r="H4839" i="1"/>
  <c r="H4840" i="1"/>
  <c r="H4841" i="1"/>
  <c r="H4842" i="1"/>
  <c r="H4843" i="1"/>
  <c r="H4844" i="1"/>
  <c r="H4845" i="1"/>
  <c r="H4846" i="1"/>
  <c r="H4847" i="1"/>
  <c r="H4848" i="1"/>
  <c r="H4849" i="1"/>
  <c r="H4850" i="1"/>
  <c r="H4851" i="1"/>
  <c r="H4852" i="1"/>
  <c r="H4853" i="1"/>
  <c r="H4854" i="1"/>
  <c r="H4855" i="1"/>
  <c r="H4856" i="1"/>
  <c r="H4857" i="1"/>
  <c r="H4858" i="1"/>
  <c r="H4859" i="1"/>
  <c r="H4860" i="1"/>
  <c r="H4861" i="1"/>
  <c r="H4862" i="1"/>
  <c r="H4863" i="1"/>
  <c r="H4864" i="1"/>
  <c r="H4865" i="1"/>
  <c r="H4866" i="1"/>
  <c r="H4867" i="1"/>
  <c r="H4868" i="1"/>
  <c r="H4869" i="1"/>
  <c r="H4870" i="1"/>
  <c r="H4871" i="1"/>
  <c r="H4872" i="1"/>
  <c r="H4873" i="1"/>
  <c r="H4874" i="1"/>
  <c r="H4875" i="1"/>
  <c r="H4876" i="1"/>
  <c r="H4877" i="1"/>
  <c r="H4878" i="1"/>
  <c r="H4879" i="1"/>
  <c r="H4880" i="1"/>
  <c r="H4881" i="1"/>
  <c r="H4882" i="1"/>
  <c r="H4883" i="1"/>
  <c r="H4884" i="1"/>
  <c r="H4885" i="1"/>
  <c r="H4886" i="1"/>
  <c r="H4887" i="1"/>
  <c r="H4888" i="1"/>
  <c r="H4889" i="1"/>
  <c r="H4890" i="1"/>
  <c r="H4891" i="1"/>
  <c r="H4892" i="1"/>
  <c r="H4893" i="1"/>
  <c r="H4894" i="1"/>
  <c r="H4895" i="1"/>
  <c r="H4896" i="1"/>
  <c r="H4897" i="1"/>
  <c r="H4898" i="1"/>
  <c r="H4899" i="1"/>
  <c r="H4900" i="1"/>
  <c r="H4901" i="1"/>
  <c r="H4902" i="1"/>
  <c r="H4903" i="1"/>
  <c r="H4904" i="1"/>
  <c r="H4905" i="1"/>
  <c r="H4906" i="1"/>
  <c r="H4907" i="1"/>
  <c r="H4908" i="1"/>
  <c r="H4909" i="1"/>
  <c r="H4910" i="1"/>
  <c r="H4911" i="1"/>
  <c r="H4912" i="1"/>
  <c r="H4913" i="1"/>
  <c r="H4914" i="1"/>
  <c r="H4915" i="1"/>
  <c r="H4916" i="1"/>
  <c r="H4917" i="1"/>
  <c r="H4918" i="1"/>
  <c r="H4919" i="1"/>
  <c r="H4920" i="1"/>
  <c r="H4921" i="1"/>
  <c r="H4922" i="1"/>
  <c r="H4923" i="1"/>
  <c r="H4924" i="1"/>
  <c r="H4925" i="1"/>
  <c r="H4926" i="1"/>
  <c r="H4927" i="1"/>
  <c r="H4928" i="1"/>
  <c r="H4929" i="1"/>
  <c r="H4930" i="1"/>
  <c r="H4931" i="1"/>
  <c r="H4932" i="1"/>
  <c r="H4933" i="1"/>
  <c r="H4934" i="1"/>
  <c r="H4935" i="1"/>
  <c r="H4936" i="1"/>
  <c r="H4937" i="1"/>
  <c r="H4938" i="1"/>
  <c r="H4939" i="1"/>
  <c r="H4940" i="1"/>
  <c r="H4941" i="1"/>
  <c r="H4942" i="1"/>
  <c r="H4943" i="1"/>
  <c r="H4944" i="1"/>
  <c r="H4945" i="1"/>
  <c r="H4946" i="1"/>
  <c r="H4947" i="1"/>
  <c r="H4948" i="1"/>
  <c r="H4949" i="1"/>
  <c r="H4950" i="1"/>
  <c r="H4951" i="1"/>
  <c r="H4952" i="1"/>
  <c r="H4953" i="1"/>
  <c r="H4954" i="1"/>
  <c r="H4955" i="1"/>
  <c r="H4956" i="1"/>
  <c r="H4957" i="1"/>
  <c r="H4958" i="1"/>
  <c r="H4959" i="1"/>
  <c r="H4960" i="1"/>
  <c r="H4961" i="1"/>
  <c r="H4962" i="1"/>
  <c r="H4963" i="1"/>
  <c r="H4964" i="1"/>
  <c r="H4965" i="1"/>
  <c r="H4966" i="1"/>
  <c r="H4967" i="1"/>
  <c r="H4968" i="1"/>
  <c r="H4969" i="1"/>
  <c r="H4970" i="1"/>
  <c r="H4971" i="1"/>
  <c r="H4972" i="1"/>
  <c r="H4973" i="1"/>
  <c r="H4974" i="1"/>
  <c r="H4975" i="1"/>
  <c r="H4976" i="1"/>
  <c r="H4977" i="1"/>
  <c r="H4978" i="1"/>
  <c r="H4979" i="1"/>
  <c r="H4980" i="1"/>
  <c r="H4981" i="1"/>
  <c r="H4982" i="1"/>
  <c r="H4983" i="1"/>
  <c r="H4984" i="1"/>
  <c r="H4985" i="1"/>
  <c r="H4986" i="1"/>
  <c r="H4987" i="1"/>
  <c r="H4988" i="1"/>
  <c r="H4989" i="1"/>
  <c r="H4990" i="1"/>
  <c r="H4991" i="1"/>
  <c r="H4992" i="1"/>
  <c r="H4993" i="1"/>
  <c r="H4994" i="1"/>
  <c r="H4995" i="1"/>
  <c r="H4996" i="1"/>
  <c r="H4997" i="1"/>
  <c r="H4998" i="1"/>
  <c r="H4999" i="1"/>
  <c r="H5000" i="1"/>
  <c r="H5001" i="1"/>
  <c r="H5002" i="1"/>
  <c r="H5003" i="1"/>
  <c r="H5004" i="1"/>
  <c r="H5005" i="1"/>
  <c r="H5006" i="1"/>
  <c r="H5007" i="1"/>
  <c r="H5008" i="1"/>
  <c r="H5009" i="1"/>
  <c r="H5010" i="1"/>
  <c r="H5011" i="1"/>
  <c r="H5012" i="1"/>
  <c r="H5013" i="1"/>
  <c r="H5014" i="1"/>
  <c r="H5015" i="1"/>
  <c r="H5016" i="1"/>
  <c r="H5017" i="1"/>
  <c r="H5018" i="1"/>
  <c r="H5019" i="1"/>
  <c r="H5020" i="1"/>
  <c r="H5021" i="1"/>
  <c r="H5022" i="1"/>
  <c r="H5023" i="1"/>
  <c r="H5024" i="1"/>
  <c r="H5025" i="1"/>
  <c r="H5026" i="1"/>
  <c r="H5027" i="1"/>
  <c r="H5028" i="1"/>
  <c r="H5029" i="1"/>
  <c r="H5030" i="1"/>
  <c r="H5031" i="1"/>
  <c r="H5032" i="1"/>
  <c r="H5033" i="1"/>
  <c r="H5034" i="1"/>
  <c r="H5035" i="1"/>
  <c r="H5036" i="1"/>
  <c r="H5037" i="1"/>
  <c r="H5038" i="1"/>
  <c r="H5039" i="1"/>
  <c r="H5040" i="1"/>
  <c r="H5041" i="1"/>
  <c r="H5042" i="1"/>
  <c r="H5043" i="1"/>
  <c r="H5044" i="1"/>
  <c r="H5045" i="1"/>
  <c r="H5046" i="1"/>
  <c r="H5047" i="1"/>
  <c r="H5048" i="1"/>
  <c r="H5049" i="1"/>
  <c r="H5050" i="1"/>
  <c r="H5051" i="1"/>
  <c r="H5052" i="1"/>
  <c r="H5053" i="1"/>
  <c r="H5054" i="1"/>
  <c r="H5055" i="1"/>
  <c r="H5056" i="1"/>
  <c r="H5057" i="1"/>
  <c r="H5058" i="1"/>
  <c r="H5059" i="1"/>
  <c r="H5060" i="1"/>
  <c r="H5061" i="1"/>
  <c r="H5062" i="1"/>
  <c r="H5063" i="1"/>
  <c r="H5064" i="1"/>
  <c r="H5065" i="1"/>
  <c r="H5066" i="1"/>
  <c r="H5067" i="1"/>
  <c r="H5068" i="1"/>
  <c r="H5069" i="1"/>
  <c r="H5070" i="1"/>
  <c r="H5071" i="1"/>
  <c r="H5072" i="1"/>
  <c r="H5073" i="1"/>
  <c r="H5074" i="1"/>
  <c r="H5075" i="1"/>
  <c r="H5076" i="1"/>
  <c r="H5077" i="1"/>
  <c r="H5078" i="1"/>
  <c r="H5079" i="1"/>
  <c r="H5080" i="1"/>
  <c r="H5081" i="1"/>
  <c r="H5082" i="1"/>
  <c r="H5083" i="1"/>
  <c r="H5084" i="1"/>
  <c r="H5085" i="1"/>
  <c r="H5086" i="1"/>
  <c r="H5087" i="1"/>
  <c r="H5088" i="1"/>
  <c r="H5089" i="1"/>
  <c r="H5090" i="1"/>
  <c r="H5091" i="1"/>
  <c r="H5092" i="1"/>
  <c r="H5093" i="1"/>
  <c r="H5094" i="1"/>
  <c r="H5095" i="1"/>
  <c r="H5096" i="1"/>
  <c r="H5097" i="1"/>
  <c r="H5098" i="1"/>
  <c r="H5099" i="1"/>
  <c r="H5100" i="1"/>
  <c r="H5101" i="1"/>
  <c r="H5102" i="1"/>
  <c r="H5103" i="1"/>
  <c r="H5104" i="1"/>
  <c r="H5105" i="1"/>
  <c r="H5106" i="1"/>
  <c r="H5107" i="1"/>
  <c r="H5108" i="1"/>
  <c r="H5109" i="1"/>
  <c r="H5110" i="1"/>
  <c r="H5111" i="1"/>
  <c r="H5112" i="1"/>
  <c r="H5113" i="1"/>
  <c r="H5114" i="1"/>
  <c r="H5115" i="1"/>
  <c r="H5116" i="1"/>
  <c r="H5117" i="1"/>
  <c r="H5118" i="1"/>
  <c r="H5119" i="1"/>
  <c r="H5120" i="1"/>
  <c r="H5121" i="1"/>
  <c r="H5122" i="1"/>
  <c r="H5123" i="1"/>
  <c r="H5124" i="1"/>
  <c r="H5125" i="1"/>
  <c r="H5126" i="1"/>
  <c r="H5127" i="1"/>
  <c r="H5128" i="1"/>
  <c r="H5129" i="1"/>
  <c r="H5130" i="1"/>
  <c r="H5131" i="1"/>
  <c r="H5132" i="1"/>
  <c r="H5133" i="1"/>
  <c r="H5134" i="1"/>
  <c r="H5135" i="1"/>
  <c r="H5136" i="1"/>
  <c r="H5137" i="1"/>
  <c r="H5138" i="1"/>
  <c r="H5139" i="1"/>
  <c r="H5140" i="1"/>
  <c r="H5141" i="1"/>
  <c r="H5142" i="1"/>
  <c r="H5143" i="1"/>
  <c r="H5144" i="1"/>
  <c r="H5145" i="1"/>
  <c r="H5146" i="1"/>
  <c r="H5147" i="1"/>
  <c r="H5148" i="1"/>
  <c r="H5149" i="1"/>
  <c r="H5150" i="1"/>
  <c r="H5151" i="1"/>
  <c r="H5152" i="1"/>
  <c r="H5153" i="1"/>
  <c r="H5154" i="1"/>
  <c r="H5155" i="1"/>
  <c r="H5156" i="1"/>
  <c r="H5157" i="1"/>
  <c r="H5158" i="1"/>
  <c r="H5159" i="1"/>
  <c r="H5160" i="1"/>
  <c r="H5161" i="1"/>
  <c r="H5162" i="1"/>
  <c r="H5163" i="1"/>
  <c r="H5164" i="1"/>
  <c r="H5165" i="1"/>
  <c r="H5166" i="1"/>
  <c r="H5167" i="1"/>
  <c r="H5168" i="1"/>
  <c r="H5169" i="1"/>
  <c r="H5170" i="1"/>
  <c r="H5171" i="1"/>
  <c r="H5172" i="1"/>
  <c r="H5173" i="1"/>
  <c r="H5174" i="1"/>
  <c r="H5175" i="1"/>
  <c r="H5176" i="1"/>
  <c r="H5177" i="1"/>
  <c r="H5178" i="1"/>
  <c r="H5179" i="1"/>
  <c r="H5180" i="1"/>
  <c r="H5181" i="1"/>
  <c r="H5182" i="1"/>
  <c r="H5183" i="1"/>
  <c r="H5184" i="1"/>
  <c r="H5185" i="1"/>
  <c r="H5186" i="1"/>
  <c r="H5187" i="1"/>
  <c r="H5188" i="1"/>
  <c r="H5189" i="1"/>
  <c r="H5190" i="1"/>
  <c r="H5191" i="1"/>
  <c r="H5192" i="1"/>
  <c r="H5193" i="1"/>
  <c r="H5194" i="1"/>
  <c r="H5195" i="1"/>
  <c r="H5196" i="1"/>
  <c r="H5197" i="1"/>
  <c r="H5198" i="1"/>
  <c r="H5199" i="1"/>
  <c r="H5200" i="1"/>
  <c r="H5201" i="1"/>
  <c r="H5202" i="1"/>
  <c r="H5203" i="1"/>
  <c r="H5204" i="1"/>
  <c r="H5205" i="1"/>
  <c r="H5206" i="1"/>
  <c r="H5207" i="1"/>
  <c r="H5208" i="1"/>
  <c r="H5209" i="1"/>
  <c r="H5210" i="1"/>
  <c r="H5211" i="1"/>
  <c r="H5212" i="1"/>
  <c r="H5213" i="1"/>
  <c r="H5214" i="1"/>
  <c r="H5215" i="1"/>
  <c r="H5216" i="1"/>
  <c r="H5217" i="1"/>
  <c r="H5218" i="1"/>
  <c r="H5219" i="1"/>
  <c r="H5220" i="1"/>
  <c r="H5221" i="1"/>
  <c r="H5222" i="1"/>
  <c r="H5223" i="1"/>
  <c r="H5224" i="1"/>
  <c r="H5225" i="1"/>
  <c r="H5226" i="1"/>
  <c r="H5227" i="1"/>
  <c r="H5228" i="1"/>
  <c r="H5229" i="1"/>
  <c r="H5230" i="1"/>
  <c r="H5231" i="1"/>
  <c r="H5232" i="1"/>
  <c r="H5233" i="1"/>
  <c r="H5234" i="1"/>
  <c r="H5235" i="1"/>
  <c r="H5236" i="1"/>
  <c r="H5237" i="1"/>
  <c r="H5238" i="1"/>
  <c r="H5239" i="1"/>
  <c r="H5240" i="1"/>
  <c r="H5241" i="1"/>
  <c r="H5242" i="1"/>
  <c r="H5243" i="1"/>
  <c r="H5244" i="1"/>
  <c r="H5245" i="1"/>
  <c r="H5246" i="1"/>
  <c r="H5247" i="1"/>
  <c r="H5248" i="1"/>
  <c r="H5249" i="1"/>
  <c r="H5250" i="1"/>
  <c r="H5251" i="1"/>
  <c r="H5252" i="1"/>
  <c r="H5253" i="1"/>
  <c r="H5254" i="1"/>
  <c r="H5255" i="1"/>
  <c r="H5256" i="1"/>
  <c r="H5257" i="1"/>
  <c r="H5258" i="1"/>
  <c r="H5259" i="1"/>
  <c r="H5260" i="1"/>
  <c r="H5261" i="1"/>
  <c r="H5262" i="1"/>
  <c r="H5263" i="1"/>
  <c r="H5264" i="1"/>
  <c r="H5265" i="1"/>
  <c r="H5266" i="1"/>
  <c r="H5267" i="1"/>
  <c r="H5268" i="1"/>
  <c r="H5269" i="1"/>
  <c r="H5270" i="1"/>
  <c r="H5271" i="1"/>
  <c r="H5272" i="1"/>
  <c r="H5273" i="1"/>
  <c r="H5274" i="1"/>
  <c r="H5275" i="1"/>
  <c r="H5276" i="1"/>
  <c r="H5277" i="1"/>
  <c r="H5278" i="1"/>
  <c r="H5279" i="1"/>
  <c r="H5280" i="1"/>
  <c r="H5281" i="1"/>
  <c r="H5282" i="1"/>
  <c r="H5283" i="1"/>
  <c r="H5284" i="1"/>
  <c r="H5285" i="1"/>
  <c r="H5286" i="1"/>
  <c r="H5287" i="1"/>
  <c r="H5288" i="1"/>
  <c r="H5289" i="1"/>
  <c r="H5290" i="1"/>
  <c r="H5291" i="1"/>
  <c r="H5292" i="1"/>
  <c r="H5293" i="1"/>
  <c r="H5294" i="1"/>
  <c r="H5295" i="1"/>
  <c r="H5296" i="1"/>
  <c r="H5297" i="1"/>
  <c r="H5298" i="1"/>
  <c r="H5299" i="1"/>
  <c r="H5300" i="1"/>
  <c r="H5301" i="1"/>
  <c r="H5302" i="1"/>
  <c r="H5303" i="1"/>
  <c r="H5304" i="1"/>
  <c r="H5305" i="1"/>
  <c r="H5306" i="1"/>
  <c r="H5307" i="1"/>
  <c r="H5308" i="1"/>
  <c r="H5309" i="1"/>
  <c r="H5310" i="1"/>
  <c r="H5311" i="1"/>
  <c r="H5312" i="1"/>
  <c r="H5313" i="1"/>
  <c r="H5314" i="1"/>
  <c r="H5315" i="1"/>
  <c r="H5316" i="1"/>
  <c r="H5317" i="1"/>
  <c r="H5318" i="1"/>
  <c r="H5319" i="1"/>
  <c r="H5320" i="1"/>
  <c r="H5321" i="1"/>
  <c r="H5322" i="1"/>
  <c r="H5323" i="1"/>
  <c r="H5324" i="1"/>
  <c r="H5325" i="1"/>
  <c r="H5326" i="1"/>
  <c r="H5327" i="1"/>
  <c r="H5328" i="1"/>
  <c r="H5329" i="1"/>
  <c r="H5330" i="1"/>
  <c r="H5331" i="1"/>
  <c r="H5332" i="1"/>
  <c r="H5333" i="1"/>
  <c r="H5334" i="1"/>
  <c r="H5335" i="1"/>
  <c r="H5336" i="1"/>
  <c r="H5337" i="1"/>
  <c r="H5338" i="1"/>
  <c r="H5339" i="1"/>
  <c r="H5340" i="1"/>
  <c r="H5341" i="1"/>
  <c r="H5342" i="1"/>
  <c r="H5343" i="1"/>
  <c r="H5344" i="1"/>
  <c r="H5345" i="1"/>
  <c r="H5346" i="1"/>
  <c r="H5347" i="1"/>
  <c r="H5348" i="1"/>
  <c r="H5349" i="1"/>
  <c r="H5350" i="1"/>
  <c r="H5351" i="1"/>
  <c r="H5352" i="1"/>
  <c r="H5353" i="1"/>
  <c r="H5354" i="1"/>
  <c r="H5355" i="1"/>
  <c r="H5356" i="1"/>
  <c r="H5357" i="1"/>
  <c r="H5358" i="1"/>
  <c r="H5359" i="1"/>
  <c r="H5360" i="1"/>
  <c r="H5361" i="1"/>
  <c r="H5362" i="1"/>
  <c r="H5363" i="1"/>
  <c r="H5364" i="1"/>
  <c r="H5365" i="1"/>
  <c r="H5366" i="1"/>
  <c r="H5367" i="1"/>
  <c r="H5368" i="1"/>
  <c r="H5369" i="1"/>
  <c r="H5370" i="1"/>
  <c r="H5371" i="1"/>
  <c r="H5372" i="1"/>
  <c r="H5373" i="1"/>
  <c r="H5374" i="1"/>
  <c r="H5375" i="1"/>
  <c r="H5376" i="1"/>
  <c r="H5377" i="1"/>
  <c r="H5378" i="1"/>
  <c r="H5379" i="1"/>
  <c r="H5380" i="1"/>
  <c r="H5381" i="1"/>
  <c r="H5382" i="1"/>
  <c r="H5383" i="1"/>
  <c r="H5384" i="1"/>
  <c r="H5385" i="1"/>
  <c r="H5386" i="1"/>
  <c r="H5387" i="1"/>
  <c r="H5388" i="1"/>
  <c r="H5389" i="1"/>
  <c r="H5390" i="1"/>
  <c r="H5391" i="1"/>
  <c r="H5392" i="1"/>
  <c r="H5393" i="1"/>
  <c r="H5394" i="1"/>
  <c r="H5395" i="1"/>
  <c r="H5396" i="1"/>
  <c r="H5397" i="1"/>
  <c r="H5398" i="1"/>
  <c r="H5399" i="1"/>
  <c r="H5400" i="1"/>
  <c r="H5401" i="1"/>
  <c r="H5402" i="1"/>
  <c r="H5403" i="1"/>
  <c r="H5404" i="1"/>
  <c r="H5405" i="1"/>
  <c r="H5406" i="1"/>
  <c r="H5407" i="1"/>
  <c r="H5408" i="1"/>
  <c r="H5409" i="1"/>
  <c r="H5410" i="1"/>
  <c r="H5411" i="1"/>
  <c r="H5412" i="1"/>
  <c r="H5413" i="1"/>
  <c r="H5414" i="1"/>
  <c r="H5415" i="1"/>
  <c r="H5416" i="1"/>
  <c r="H5417" i="1"/>
  <c r="H5418" i="1"/>
  <c r="H5419" i="1"/>
  <c r="H5420" i="1"/>
  <c r="H5421" i="1"/>
  <c r="H5422" i="1"/>
  <c r="H5423" i="1"/>
  <c r="H5424" i="1"/>
  <c r="H5425" i="1"/>
  <c r="H5426" i="1"/>
  <c r="H5427" i="1"/>
  <c r="H5428" i="1"/>
  <c r="H5429" i="1"/>
  <c r="H5430" i="1"/>
  <c r="H5431" i="1"/>
  <c r="H5432" i="1"/>
  <c r="H5433" i="1"/>
  <c r="H5434" i="1"/>
  <c r="H5435" i="1"/>
  <c r="H5436" i="1"/>
  <c r="H5437" i="1"/>
  <c r="H5438" i="1"/>
  <c r="H5439" i="1"/>
  <c r="H5440" i="1"/>
  <c r="H5441" i="1"/>
  <c r="H5442" i="1"/>
  <c r="H5443" i="1"/>
  <c r="H5444" i="1"/>
  <c r="H5445" i="1"/>
  <c r="H5446" i="1"/>
  <c r="H5447" i="1"/>
  <c r="H5448" i="1"/>
  <c r="H5449" i="1"/>
  <c r="H5450" i="1"/>
  <c r="H5451" i="1"/>
  <c r="H5452" i="1"/>
  <c r="H5453" i="1"/>
  <c r="H5454" i="1"/>
  <c r="H5455" i="1"/>
  <c r="H5456" i="1"/>
  <c r="H5457" i="1"/>
  <c r="H5458" i="1"/>
  <c r="H5459" i="1"/>
  <c r="H5460" i="1"/>
  <c r="H5461" i="1"/>
  <c r="H5462" i="1"/>
  <c r="H5463" i="1"/>
  <c r="H5464" i="1"/>
  <c r="H5465" i="1"/>
  <c r="H5466" i="1"/>
  <c r="H5467" i="1"/>
  <c r="H5468" i="1"/>
  <c r="H5469" i="1"/>
  <c r="H5470" i="1"/>
  <c r="H5471" i="1"/>
  <c r="H5472" i="1"/>
  <c r="H5473" i="1"/>
  <c r="H5474" i="1"/>
  <c r="H5475" i="1"/>
  <c r="H5476" i="1"/>
  <c r="H5477" i="1"/>
  <c r="H5478" i="1"/>
  <c r="H5479" i="1"/>
  <c r="H5480" i="1"/>
  <c r="H5481" i="1"/>
  <c r="H5482" i="1"/>
  <c r="H5483" i="1"/>
  <c r="H5484" i="1"/>
  <c r="H5485" i="1"/>
  <c r="H5486" i="1"/>
  <c r="H5487" i="1"/>
  <c r="H5488" i="1"/>
  <c r="H5489" i="1"/>
  <c r="H5490" i="1"/>
  <c r="H5491" i="1"/>
  <c r="H5492" i="1"/>
  <c r="H5493" i="1"/>
  <c r="H5494" i="1"/>
  <c r="H5495" i="1"/>
  <c r="H5496" i="1"/>
  <c r="H5497" i="1"/>
  <c r="H5498" i="1"/>
  <c r="H5499" i="1"/>
  <c r="H5500" i="1"/>
  <c r="H5501" i="1"/>
  <c r="H5502" i="1"/>
  <c r="H5503" i="1"/>
  <c r="H5504" i="1"/>
  <c r="H5505" i="1"/>
  <c r="H5506" i="1"/>
  <c r="H5507" i="1"/>
  <c r="H5508" i="1"/>
  <c r="H5509" i="1"/>
  <c r="H5510" i="1"/>
  <c r="H5511" i="1"/>
  <c r="H5512" i="1"/>
  <c r="H5513" i="1"/>
  <c r="H5514" i="1"/>
  <c r="H5515" i="1"/>
  <c r="H5516" i="1"/>
  <c r="H5517" i="1"/>
  <c r="H5518" i="1"/>
  <c r="H5519" i="1"/>
  <c r="H5520" i="1"/>
  <c r="H5521" i="1"/>
  <c r="H5522" i="1"/>
  <c r="H5523" i="1"/>
  <c r="H5524" i="1"/>
  <c r="H5525" i="1"/>
  <c r="H5526" i="1"/>
  <c r="H5527" i="1"/>
  <c r="H5528" i="1"/>
  <c r="H5529" i="1"/>
  <c r="H5530" i="1"/>
  <c r="H5531" i="1"/>
  <c r="H5532" i="1"/>
  <c r="H5533" i="1"/>
  <c r="H5534" i="1"/>
  <c r="H5535" i="1"/>
  <c r="H5536" i="1"/>
  <c r="H5537" i="1"/>
  <c r="H5538" i="1"/>
  <c r="H5539" i="1"/>
  <c r="H5540" i="1"/>
  <c r="H5541" i="1"/>
  <c r="H5542" i="1"/>
  <c r="H5543" i="1"/>
  <c r="H5544" i="1"/>
  <c r="H5545" i="1"/>
  <c r="H5546" i="1"/>
  <c r="H5547" i="1"/>
  <c r="H5548" i="1"/>
  <c r="H5549" i="1"/>
  <c r="H5550" i="1"/>
  <c r="H5551" i="1"/>
  <c r="H5552" i="1"/>
  <c r="H5553" i="1"/>
  <c r="H5554" i="1"/>
  <c r="H5555" i="1"/>
  <c r="H5556" i="1"/>
  <c r="H5557" i="1"/>
  <c r="H5558" i="1"/>
  <c r="H5559" i="1"/>
  <c r="H5560" i="1"/>
  <c r="H5561" i="1"/>
  <c r="H5562" i="1"/>
  <c r="H5563" i="1"/>
  <c r="H5564" i="1"/>
  <c r="H5565" i="1"/>
  <c r="H5566" i="1"/>
  <c r="H5567" i="1"/>
  <c r="H5568" i="1"/>
  <c r="H5569" i="1"/>
  <c r="H5570" i="1"/>
  <c r="H5571" i="1"/>
  <c r="H5572" i="1"/>
  <c r="H5573" i="1"/>
  <c r="H5574" i="1"/>
  <c r="H5575" i="1"/>
  <c r="H5576" i="1"/>
  <c r="H5577" i="1"/>
  <c r="H5578" i="1"/>
  <c r="H5579" i="1"/>
  <c r="H5580" i="1"/>
  <c r="H5581" i="1"/>
  <c r="H5582" i="1"/>
  <c r="H5583" i="1"/>
  <c r="H5584" i="1"/>
  <c r="H5585" i="1"/>
  <c r="H5586" i="1"/>
  <c r="H5587" i="1"/>
  <c r="H5588" i="1"/>
  <c r="H5589" i="1"/>
  <c r="H5590" i="1"/>
  <c r="H5591" i="1"/>
  <c r="H5592" i="1"/>
  <c r="H5593" i="1"/>
  <c r="H5594" i="1"/>
  <c r="H5595" i="1"/>
  <c r="H5596" i="1"/>
  <c r="H5597" i="1"/>
  <c r="H5598" i="1"/>
  <c r="H5599" i="1"/>
  <c r="H5600" i="1"/>
  <c r="H5601" i="1"/>
  <c r="H5602" i="1"/>
  <c r="H5603" i="1"/>
  <c r="H5604" i="1"/>
  <c r="H5605" i="1"/>
  <c r="H5606" i="1"/>
  <c r="H5607" i="1"/>
  <c r="H5608" i="1"/>
  <c r="H5609" i="1"/>
  <c r="H5610" i="1"/>
  <c r="H5611" i="1"/>
  <c r="H5612" i="1"/>
  <c r="H5613" i="1"/>
  <c r="H5614" i="1"/>
  <c r="H5615" i="1"/>
  <c r="H5616" i="1"/>
  <c r="H5617" i="1"/>
  <c r="H5618" i="1"/>
  <c r="H5619" i="1"/>
  <c r="H5620" i="1"/>
  <c r="H5621" i="1"/>
  <c r="H5622" i="1"/>
  <c r="H5623" i="1"/>
  <c r="H5624" i="1"/>
  <c r="H5625" i="1"/>
  <c r="H5626" i="1"/>
  <c r="H5627" i="1"/>
  <c r="H5628" i="1"/>
  <c r="H5629" i="1"/>
  <c r="H5630" i="1"/>
  <c r="H5631" i="1"/>
  <c r="H5632" i="1"/>
  <c r="H5633" i="1"/>
  <c r="H5634" i="1"/>
  <c r="H5635" i="1"/>
  <c r="H5636" i="1"/>
  <c r="H5637" i="1"/>
  <c r="H5638" i="1"/>
  <c r="H5639" i="1"/>
  <c r="H5640" i="1"/>
  <c r="H5641" i="1"/>
  <c r="H5642" i="1"/>
  <c r="H5643" i="1"/>
  <c r="H5644" i="1"/>
  <c r="H5645" i="1"/>
  <c r="H5646" i="1"/>
  <c r="H5647" i="1"/>
  <c r="H5648" i="1"/>
  <c r="H5649" i="1"/>
  <c r="H5650" i="1"/>
  <c r="H5651" i="1"/>
  <c r="H5652" i="1"/>
  <c r="H5653" i="1"/>
  <c r="H5654" i="1"/>
  <c r="H5655" i="1"/>
  <c r="H5656" i="1"/>
  <c r="H5657" i="1"/>
  <c r="H5658" i="1"/>
  <c r="H5659" i="1"/>
  <c r="H5660" i="1"/>
  <c r="H5661" i="1"/>
  <c r="H5662" i="1"/>
  <c r="H5663" i="1"/>
  <c r="H5664" i="1"/>
  <c r="H5665" i="1"/>
  <c r="H5666" i="1"/>
  <c r="H5667" i="1"/>
  <c r="H5668" i="1"/>
  <c r="H5669" i="1"/>
  <c r="H5670" i="1"/>
  <c r="H5671" i="1"/>
  <c r="H5672" i="1"/>
  <c r="H5673" i="1"/>
  <c r="H5674" i="1"/>
  <c r="H5675" i="1"/>
  <c r="H5676" i="1"/>
  <c r="H5677" i="1"/>
  <c r="H5678" i="1"/>
  <c r="H5679" i="1"/>
  <c r="H5680" i="1"/>
  <c r="H5681" i="1"/>
  <c r="H5682" i="1"/>
  <c r="H5683" i="1"/>
  <c r="H5684" i="1"/>
  <c r="H5685" i="1"/>
  <c r="H5686" i="1"/>
  <c r="H5687" i="1"/>
  <c r="H5688" i="1"/>
  <c r="H5689" i="1"/>
  <c r="H5690" i="1"/>
  <c r="H5691" i="1"/>
  <c r="H5692" i="1"/>
  <c r="H5693" i="1"/>
  <c r="H5694" i="1"/>
  <c r="H5695" i="1"/>
  <c r="H5696" i="1"/>
  <c r="H5697" i="1"/>
  <c r="H5698" i="1"/>
  <c r="H5699" i="1"/>
  <c r="H5700" i="1"/>
  <c r="H5701" i="1"/>
  <c r="H5702" i="1"/>
  <c r="H5703" i="1"/>
  <c r="H5704" i="1"/>
  <c r="H5705" i="1"/>
  <c r="H5706" i="1"/>
  <c r="H5707" i="1"/>
  <c r="H5708" i="1"/>
  <c r="H5709" i="1"/>
  <c r="H5710" i="1"/>
  <c r="H5711" i="1"/>
  <c r="H5712" i="1"/>
  <c r="H5713" i="1"/>
  <c r="H5714" i="1"/>
  <c r="H5715" i="1"/>
  <c r="H5716" i="1"/>
  <c r="H5717" i="1"/>
  <c r="H5718" i="1"/>
  <c r="H5719" i="1"/>
  <c r="H5720" i="1"/>
  <c r="H5721" i="1"/>
  <c r="H5722" i="1"/>
  <c r="H5723" i="1"/>
  <c r="H5724" i="1"/>
  <c r="H5725" i="1"/>
  <c r="H5726" i="1"/>
  <c r="H5727" i="1"/>
  <c r="H5728" i="1"/>
  <c r="H5729" i="1"/>
  <c r="H5730" i="1"/>
  <c r="H5731" i="1"/>
  <c r="H5732" i="1"/>
  <c r="H5733" i="1"/>
  <c r="H5734" i="1"/>
  <c r="H5735" i="1"/>
  <c r="H5736" i="1"/>
  <c r="H5737" i="1"/>
  <c r="H5738" i="1"/>
  <c r="H5739" i="1"/>
  <c r="H5740" i="1"/>
  <c r="H5741" i="1"/>
  <c r="H5742" i="1"/>
  <c r="H5743" i="1"/>
  <c r="H5744" i="1"/>
  <c r="H5745" i="1"/>
  <c r="H5746" i="1"/>
  <c r="H5747" i="1"/>
  <c r="H5748" i="1"/>
  <c r="H5749" i="1"/>
  <c r="H5750" i="1"/>
  <c r="H5751" i="1"/>
  <c r="H5752" i="1"/>
  <c r="H5753" i="1"/>
  <c r="H5754" i="1"/>
  <c r="H5755" i="1"/>
  <c r="H5756" i="1"/>
  <c r="H5757" i="1"/>
  <c r="H5758" i="1"/>
  <c r="H5759" i="1"/>
  <c r="H5760" i="1"/>
  <c r="H5761" i="1"/>
  <c r="H5762" i="1"/>
  <c r="H5763" i="1"/>
  <c r="H5764" i="1"/>
  <c r="H5765" i="1"/>
  <c r="H5766" i="1"/>
  <c r="H5767" i="1"/>
  <c r="H5768" i="1"/>
  <c r="H5769" i="1"/>
  <c r="H5770" i="1"/>
  <c r="H5771" i="1"/>
  <c r="H5772" i="1"/>
  <c r="H5773" i="1"/>
  <c r="H5774" i="1"/>
  <c r="H5775" i="1"/>
  <c r="H5776" i="1"/>
  <c r="H5777" i="1"/>
  <c r="H5778" i="1"/>
  <c r="H5779" i="1"/>
  <c r="H5780" i="1"/>
  <c r="H5781" i="1"/>
  <c r="H5782" i="1"/>
  <c r="H5783" i="1"/>
  <c r="H5784" i="1"/>
  <c r="H5785" i="1"/>
  <c r="H5786" i="1"/>
  <c r="H5787" i="1"/>
  <c r="H5788" i="1"/>
  <c r="H5789" i="1"/>
  <c r="H5790" i="1"/>
  <c r="H5791" i="1"/>
  <c r="H5792" i="1"/>
  <c r="H5793" i="1"/>
  <c r="H5794" i="1"/>
  <c r="H5795" i="1"/>
  <c r="H5796" i="1"/>
  <c r="H5797" i="1"/>
  <c r="H5798" i="1"/>
  <c r="H5799" i="1"/>
  <c r="H5800" i="1"/>
  <c r="H5801" i="1"/>
  <c r="H5802" i="1"/>
  <c r="H5803" i="1"/>
  <c r="H5804" i="1"/>
  <c r="H5805" i="1"/>
  <c r="H5806" i="1"/>
  <c r="H5807" i="1"/>
  <c r="H5808" i="1"/>
  <c r="H5809" i="1"/>
  <c r="H5810" i="1"/>
  <c r="H5811" i="1"/>
  <c r="H5812" i="1"/>
  <c r="H5813" i="1"/>
  <c r="H5814" i="1"/>
  <c r="H5815" i="1"/>
  <c r="H5816" i="1"/>
  <c r="H5817" i="1"/>
  <c r="H5818" i="1"/>
  <c r="H5819" i="1"/>
  <c r="H5820" i="1"/>
  <c r="H5821" i="1"/>
  <c r="H5822" i="1"/>
  <c r="H5823" i="1"/>
  <c r="H5824" i="1"/>
  <c r="H5825" i="1"/>
  <c r="H5826" i="1"/>
  <c r="H5827" i="1"/>
  <c r="H5828" i="1"/>
  <c r="H5829" i="1"/>
  <c r="H5830" i="1"/>
  <c r="H5831" i="1"/>
  <c r="H5832" i="1"/>
  <c r="H5833" i="1"/>
  <c r="H5834" i="1"/>
  <c r="H5835" i="1"/>
  <c r="H5836" i="1"/>
  <c r="H5837" i="1"/>
  <c r="H5838" i="1"/>
  <c r="H5839" i="1"/>
  <c r="H5840" i="1"/>
  <c r="H5841" i="1"/>
  <c r="H5842" i="1"/>
  <c r="H5843" i="1"/>
  <c r="H5844" i="1"/>
  <c r="H5845" i="1"/>
  <c r="H5846" i="1"/>
  <c r="H5847" i="1"/>
  <c r="H5848" i="1"/>
  <c r="H5849" i="1"/>
  <c r="H5850" i="1"/>
  <c r="H5851" i="1"/>
  <c r="H5852" i="1"/>
  <c r="H5853" i="1"/>
  <c r="H5854" i="1"/>
  <c r="H5855" i="1"/>
  <c r="H5856" i="1"/>
  <c r="H5857" i="1"/>
  <c r="H5858" i="1"/>
  <c r="H5859" i="1"/>
  <c r="H5860" i="1"/>
  <c r="H5861" i="1"/>
  <c r="H5862" i="1"/>
  <c r="H5863" i="1"/>
  <c r="H5864" i="1"/>
  <c r="H5865" i="1"/>
  <c r="H5866" i="1"/>
  <c r="H5867" i="1"/>
  <c r="H5868" i="1"/>
  <c r="H5869" i="1"/>
  <c r="H5870" i="1"/>
  <c r="H5871" i="1"/>
  <c r="H5872" i="1"/>
  <c r="H5873" i="1"/>
  <c r="H5874" i="1"/>
  <c r="H5875" i="1"/>
  <c r="H5876" i="1"/>
  <c r="H5877" i="1"/>
  <c r="H5878" i="1"/>
  <c r="H5879" i="1"/>
  <c r="H5880" i="1"/>
  <c r="H5881" i="1"/>
  <c r="H5882" i="1"/>
  <c r="H5883" i="1"/>
  <c r="H5884" i="1"/>
  <c r="H5885" i="1"/>
  <c r="H5886" i="1"/>
  <c r="H5887" i="1"/>
  <c r="H5888" i="1"/>
  <c r="H5889" i="1"/>
  <c r="H5890" i="1"/>
  <c r="H5891" i="1"/>
  <c r="H5892" i="1"/>
  <c r="H5893" i="1"/>
  <c r="H5894" i="1"/>
  <c r="H5895" i="1"/>
  <c r="H5896" i="1"/>
  <c r="H5897" i="1"/>
  <c r="H5898" i="1"/>
  <c r="H5899" i="1"/>
  <c r="H5900" i="1"/>
  <c r="H5901" i="1"/>
  <c r="H5902" i="1"/>
  <c r="H5903" i="1"/>
  <c r="H5904" i="1"/>
  <c r="H5905" i="1"/>
  <c r="H5906" i="1"/>
  <c r="H5907" i="1"/>
  <c r="H5908" i="1"/>
  <c r="H5909" i="1"/>
  <c r="H5910" i="1"/>
  <c r="H5911" i="1"/>
  <c r="H5912" i="1"/>
  <c r="H5913" i="1"/>
  <c r="H5914" i="1"/>
  <c r="H5915" i="1"/>
  <c r="H5916" i="1"/>
  <c r="H5917" i="1"/>
  <c r="H5918" i="1"/>
  <c r="H5919" i="1"/>
  <c r="H5920" i="1"/>
  <c r="H5921" i="1"/>
  <c r="H5922" i="1"/>
  <c r="H5923" i="1"/>
  <c r="H5924" i="1"/>
  <c r="H5925" i="1"/>
  <c r="H5926" i="1"/>
  <c r="H5927" i="1"/>
  <c r="H5928" i="1"/>
  <c r="H5929" i="1"/>
  <c r="H5930" i="1"/>
  <c r="H5931" i="1"/>
  <c r="H5932" i="1"/>
  <c r="H5933" i="1"/>
  <c r="H5934" i="1"/>
  <c r="H5935" i="1"/>
  <c r="H5936" i="1"/>
  <c r="H5937" i="1"/>
  <c r="H5938" i="1"/>
  <c r="H5939" i="1"/>
  <c r="H5940" i="1"/>
  <c r="H5941" i="1"/>
  <c r="H5942" i="1"/>
  <c r="H5943" i="1"/>
  <c r="H5944" i="1"/>
  <c r="H5945" i="1"/>
  <c r="H5946" i="1"/>
  <c r="H5947" i="1"/>
  <c r="H5948" i="1"/>
  <c r="H5949" i="1"/>
  <c r="H5950" i="1"/>
  <c r="H5951" i="1"/>
  <c r="H5952" i="1"/>
  <c r="H5953" i="1"/>
  <c r="H5954" i="1"/>
  <c r="H5955" i="1"/>
  <c r="H5956" i="1"/>
  <c r="H5957" i="1"/>
  <c r="H5958" i="1"/>
  <c r="H5959" i="1"/>
  <c r="H5960" i="1"/>
  <c r="H5961" i="1"/>
  <c r="H5962" i="1"/>
  <c r="H5963" i="1"/>
  <c r="H5964" i="1"/>
  <c r="H5965" i="1"/>
  <c r="H5966" i="1"/>
  <c r="H5967" i="1"/>
  <c r="H5968" i="1"/>
  <c r="H5969" i="1"/>
  <c r="H5970" i="1"/>
  <c r="H5971" i="1"/>
  <c r="H5972" i="1"/>
  <c r="H5973" i="1"/>
  <c r="H5974" i="1"/>
  <c r="H5975" i="1"/>
  <c r="H5976" i="1"/>
  <c r="H5977" i="1"/>
  <c r="H5978" i="1"/>
  <c r="H5979" i="1"/>
  <c r="H5980" i="1"/>
  <c r="H5981" i="1"/>
  <c r="H5982" i="1"/>
  <c r="H5983" i="1"/>
  <c r="H5984" i="1"/>
  <c r="H5985" i="1"/>
  <c r="H5986" i="1"/>
  <c r="H5987" i="1"/>
  <c r="H5988" i="1"/>
  <c r="H5989" i="1"/>
  <c r="H5990" i="1"/>
  <c r="H5991" i="1"/>
  <c r="H5992" i="1"/>
  <c r="H5993" i="1"/>
  <c r="H5994" i="1"/>
  <c r="H5995" i="1"/>
  <c r="H5996" i="1"/>
  <c r="H5997" i="1"/>
  <c r="H5998" i="1"/>
  <c r="H5999" i="1"/>
  <c r="H6000" i="1"/>
  <c r="H6001" i="1"/>
  <c r="H6002" i="1"/>
  <c r="H6003" i="1"/>
  <c r="H6004" i="1"/>
  <c r="H6005" i="1"/>
  <c r="H6006" i="1"/>
  <c r="H6007" i="1"/>
  <c r="H6008" i="1"/>
  <c r="H6009" i="1"/>
  <c r="H6010" i="1"/>
  <c r="H6011" i="1"/>
  <c r="H6012" i="1"/>
  <c r="H6013" i="1"/>
  <c r="H6014" i="1"/>
  <c r="H6015" i="1"/>
  <c r="H6016" i="1"/>
  <c r="H6017" i="1"/>
  <c r="H6018" i="1"/>
  <c r="H6019" i="1"/>
  <c r="H6020" i="1"/>
  <c r="H6021" i="1"/>
  <c r="H6022" i="1"/>
  <c r="H6023" i="1"/>
  <c r="H6024" i="1"/>
  <c r="H6025" i="1"/>
  <c r="H6026" i="1"/>
  <c r="H6027" i="1"/>
  <c r="H6028" i="1"/>
  <c r="H6029" i="1"/>
  <c r="H6030" i="1"/>
  <c r="H6031" i="1"/>
  <c r="H6032" i="1"/>
  <c r="H6033" i="1"/>
  <c r="H6034" i="1"/>
  <c r="H6035" i="1"/>
  <c r="H6036" i="1"/>
  <c r="H6037" i="1"/>
  <c r="H6038" i="1"/>
  <c r="H6039" i="1"/>
  <c r="H6040" i="1"/>
  <c r="H6041" i="1"/>
  <c r="H6042" i="1"/>
  <c r="H6043" i="1"/>
  <c r="H6044" i="1"/>
  <c r="H6045" i="1"/>
  <c r="H6046" i="1"/>
  <c r="H6047" i="1"/>
  <c r="H6048" i="1"/>
  <c r="H6049" i="1"/>
  <c r="H6050" i="1"/>
  <c r="H6051" i="1"/>
  <c r="H6052" i="1"/>
  <c r="H6053" i="1"/>
  <c r="H6054" i="1"/>
  <c r="H6055" i="1"/>
  <c r="H6056" i="1"/>
  <c r="H6057" i="1"/>
  <c r="H6058" i="1"/>
  <c r="H6059" i="1"/>
  <c r="H6060" i="1"/>
  <c r="H6061" i="1"/>
  <c r="H6062" i="1"/>
  <c r="H6063" i="1"/>
  <c r="H6064" i="1"/>
  <c r="H6065" i="1"/>
  <c r="H6066" i="1"/>
  <c r="H6067" i="1"/>
  <c r="H6068" i="1"/>
  <c r="H6069" i="1"/>
  <c r="H6070" i="1"/>
  <c r="H6071" i="1"/>
  <c r="H6072" i="1"/>
  <c r="H6073" i="1"/>
  <c r="H6074" i="1"/>
  <c r="H6075" i="1"/>
  <c r="H6076" i="1"/>
  <c r="H6077" i="1"/>
  <c r="H6078" i="1"/>
  <c r="H6079" i="1"/>
  <c r="H6080" i="1"/>
  <c r="H6081" i="1"/>
  <c r="H6082" i="1"/>
  <c r="H6083" i="1"/>
  <c r="H6084" i="1"/>
  <c r="H6085" i="1"/>
  <c r="H6086" i="1"/>
  <c r="H6087" i="1"/>
  <c r="H6088" i="1"/>
  <c r="H6089" i="1"/>
  <c r="H6090" i="1"/>
  <c r="H6091" i="1"/>
  <c r="H6092" i="1"/>
  <c r="H6093" i="1"/>
  <c r="H6094" i="1"/>
  <c r="H6095" i="1"/>
  <c r="H6096" i="1"/>
  <c r="H6097" i="1"/>
  <c r="H6098" i="1"/>
  <c r="H6099" i="1"/>
  <c r="H6100" i="1"/>
  <c r="H6101" i="1"/>
  <c r="H6102" i="1"/>
  <c r="H6103" i="1"/>
  <c r="H6104" i="1"/>
  <c r="H6105" i="1"/>
  <c r="H6106" i="1"/>
  <c r="H6107" i="1"/>
  <c r="H6108" i="1"/>
  <c r="H6109" i="1"/>
  <c r="H6110" i="1"/>
  <c r="H6111" i="1"/>
  <c r="H6112" i="1"/>
  <c r="H6113" i="1"/>
  <c r="H6114" i="1"/>
  <c r="H6115" i="1"/>
  <c r="H6116" i="1"/>
  <c r="H6117" i="1"/>
  <c r="H6118" i="1"/>
  <c r="H6119" i="1"/>
  <c r="H6120" i="1"/>
  <c r="H6121" i="1"/>
  <c r="H6122" i="1"/>
  <c r="H6123" i="1"/>
  <c r="H6124" i="1"/>
  <c r="H6125" i="1"/>
  <c r="H6126" i="1"/>
  <c r="H6127" i="1"/>
  <c r="H6128" i="1"/>
  <c r="H6129" i="1"/>
  <c r="H6130" i="1"/>
  <c r="H6131" i="1"/>
  <c r="H6132" i="1"/>
  <c r="H6133" i="1"/>
  <c r="H6134" i="1"/>
  <c r="H6135" i="1"/>
  <c r="H6136" i="1"/>
  <c r="H6137" i="1"/>
  <c r="H6138" i="1"/>
  <c r="H6139" i="1"/>
  <c r="H6140" i="1"/>
  <c r="H6141" i="1"/>
  <c r="H6142" i="1"/>
  <c r="H6143" i="1"/>
  <c r="H6144" i="1"/>
  <c r="H6145" i="1"/>
  <c r="H6146" i="1"/>
  <c r="H6147" i="1"/>
  <c r="H6148" i="1"/>
  <c r="H6149" i="1"/>
  <c r="H6150" i="1"/>
  <c r="H6151" i="1"/>
  <c r="H6152" i="1"/>
  <c r="H6153" i="1"/>
  <c r="H6154" i="1"/>
  <c r="H6155" i="1"/>
  <c r="H6156" i="1"/>
  <c r="H6157" i="1"/>
  <c r="H6158" i="1"/>
  <c r="H6159" i="1"/>
  <c r="H6160" i="1"/>
  <c r="H6161" i="1"/>
  <c r="H6162" i="1"/>
  <c r="H6163" i="1"/>
  <c r="H6164" i="1"/>
  <c r="H6165" i="1"/>
  <c r="H6166" i="1"/>
  <c r="H6167" i="1"/>
  <c r="H6168" i="1"/>
  <c r="H6169" i="1"/>
  <c r="H6170" i="1"/>
  <c r="H6171" i="1"/>
  <c r="H6172" i="1"/>
  <c r="H6173" i="1"/>
  <c r="H6174" i="1"/>
  <c r="H6175" i="1"/>
  <c r="H6176" i="1"/>
  <c r="H6177" i="1"/>
  <c r="H6178" i="1"/>
  <c r="H6179" i="1"/>
  <c r="H6180" i="1"/>
  <c r="H6181" i="1"/>
  <c r="H6182" i="1"/>
  <c r="H6183" i="1"/>
  <c r="H6184" i="1"/>
  <c r="H6185" i="1"/>
  <c r="H6186" i="1"/>
  <c r="H6187" i="1"/>
  <c r="H6188" i="1"/>
  <c r="H6189" i="1"/>
  <c r="H6190" i="1"/>
  <c r="H6191" i="1"/>
  <c r="H6192" i="1"/>
  <c r="H6193" i="1"/>
  <c r="H6194" i="1"/>
  <c r="H6195" i="1"/>
  <c r="H6196" i="1"/>
  <c r="H6197" i="1"/>
  <c r="H6198" i="1"/>
  <c r="H6199" i="1"/>
  <c r="H6200" i="1"/>
  <c r="H6201" i="1"/>
  <c r="H6202" i="1"/>
  <c r="H6203" i="1"/>
  <c r="H6204" i="1"/>
  <c r="H6205" i="1"/>
  <c r="H6206" i="1"/>
  <c r="H6207" i="1"/>
  <c r="H6208" i="1"/>
  <c r="H6209" i="1"/>
  <c r="H6210" i="1"/>
  <c r="H6211" i="1"/>
  <c r="H6212" i="1"/>
  <c r="H6213" i="1"/>
  <c r="H6214" i="1"/>
  <c r="H6215" i="1"/>
  <c r="H6216" i="1"/>
  <c r="H6217" i="1"/>
  <c r="H6218" i="1"/>
  <c r="H6219" i="1"/>
  <c r="H6220" i="1"/>
  <c r="H6221" i="1"/>
  <c r="H6222" i="1"/>
  <c r="H6223" i="1"/>
  <c r="H6224" i="1"/>
  <c r="H6225" i="1"/>
  <c r="H6226" i="1"/>
  <c r="H6227" i="1"/>
  <c r="H6228" i="1"/>
  <c r="H6229" i="1"/>
  <c r="H6230" i="1"/>
  <c r="H6231" i="1"/>
  <c r="H6232" i="1"/>
  <c r="H6233" i="1"/>
  <c r="H6234" i="1"/>
  <c r="H6235" i="1"/>
  <c r="H6236" i="1"/>
  <c r="H6237" i="1"/>
  <c r="H6238" i="1"/>
  <c r="H6239" i="1"/>
  <c r="H6240" i="1"/>
  <c r="H6241" i="1"/>
  <c r="H6242" i="1"/>
  <c r="H6243" i="1"/>
  <c r="H6244" i="1"/>
  <c r="H6245" i="1"/>
  <c r="H6246" i="1"/>
  <c r="H6247" i="1"/>
  <c r="H6248" i="1"/>
  <c r="H6249" i="1"/>
  <c r="H6250" i="1"/>
  <c r="H6251" i="1"/>
  <c r="H6252" i="1"/>
  <c r="H6253" i="1"/>
  <c r="H6254" i="1"/>
  <c r="H6255" i="1"/>
  <c r="H6256" i="1"/>
  <c r="H6257" i="1"/>
  <c r="H6258" i="1"/>
  <c r="H6259" i="1"/>
  <c r="H6260" i="1"/>
  <c r="H6261" i="1"/>
  <c r="H6262" i="1"/>
  <c r="H6263" i="1"/>
  <c r="H6264" i="1"/>
  <c r="H6265" i="1"/>
  <c r="H6266" i="1"/>
  <c r="H6267" i="1"/>
  <c r="H6268" i="1"/>
  <c r="H6269" i="1"/>
  <c r="H6270" i="1"/>
  <c r="H6271" i="1"/>
  <c r="H6272" i="1"/>
  <c r="H6273" i="1"/>
  <c r="H6274" i="1"/>
  <c r="H6275" i="1"/>
  <c r="H6276" i="1"/>
  <c r="H6277" i="1"/>
  <c r="H6278" i="1"/>
  <c r="H6279" i="1"/>
  <c r="H6280" i="1"/>
  <c r="H6281" i="1"/>
  <c r="H6282" i="1"/>
  <c r="H6283" i="1"/>
  <c r="H6284" i="1"/>
  <c r="H6285" i="1"/>
  <c r="H6286" i="1"/>
  <c r="H6287" i="1"/>
  <c r="H6288" i="1"/>
  <c r="H6289" i="1"/>
  <c r="H6290" i="1"/>
  <c r="H6291" i="1"/>
  <c r="H6292" i="1"/>
  <c r="H6293" i="1"/>
  <c r="H6294" i="1"/>
  <c r="H6295" i="1"/>
  <c r="H6296" i="1"/>
  <c r="H6297" i="1"/>
  <c r="H6298" i="1"/>
  <c r="H6299" i="1"/>
  <c r="H6300" i="1"/>
  <c r="H6301" i="1"/>
  <c r="H6302" i="1"/>
  <c r="H6303" i="1"/>
  <c r="H6304" i="1"/>
  <c r="H6305" i="1"/>
  <c r="H6306" i="1"/>
  <c r="H6307" i="1"/>
  <c r="H6308" i="1"/>
  <c r="H6309" i="1"/>
  <c r="H6310" i="1"/>
  <c r="H6311" i="1"/>
  <c r="H6312" i="1"/>
  <c r="H6313" i="1"/>
  <c r="H6314" i="1"/>
  <c r="H6315" i="1"/>
  <c r="H6316" i="1"/>
  <c r="H6317" i="1"/>
  <c r="H6318" i="1"/>
  <c r="H6319" i="1"/>
  <c r="H6320" i="1"/>
  <c r="H6321" i="1"/>
  <c r="H6322" i="1"/>
  <c r="H6323" i="1"/>
  <c r="H6324" i="1"/>
  <c r="H6325" i="1"/>
  <c r="H6326" i="1"/>
  <c r="H6327" i="1"/>
  <c r="H6328" i="1"/>
  <c r="H6329" i="1"/>
  <c r="H6330" i="1"/>
  <c r="H6331" i="1"/>
  <c r="H6332" i="1"/>
  <c r="H6333" i="1"/>
  <c r="H6334" i="1"/>
  <c r="H6335" i="1"/>
  <c r="H6336" i="1"/>
  <c r="H6337" i="1"/>
  <c r="H6338" i="1"/>
  <c r="H6339" i="1"/>
  <c r="H6340" i="1"/>
  <c r="H6341" i="1"/>
  <c r="H6342" i="1"/>
  <c r="H6343" i="1"/>
  <c r="H6344" i="1"/>
  <c r="H6345" i="1"/>
  <c r="H6346" i="1"/>
  <c r="H6347" i="1"/>
  <c r="H6348" i="1"/>
  <c r="H6349" i="1"/>
  <c r="H6350" i="1"/>
  <c r="H6351" i="1"/>
  <c r="H6352" i="1"/>
  <c r="H6353" i="1"/>
  <c r="H6354" i="1"/>
  <c r="H6355" i="1"/>
  <c r="H6356" i="1"/>
  <c r="H6357" i="1"/>
  <c r="H6358" i="1"/>
  <c r="H6359" i="1"/>
  <c r="H6360" i="1"/>
  <c r="H6361" i="1"/>
  <c r="H6362" i="1"/>
  <c r="H6363" i="1"/>
  <c r="H6364" i="1"/>
  <c r="H6365" i="1"/>
  <c r="H6366" i="1"/>
  <c r="H6367" i="1"/>
  <c r="H6368" i="1"/>
  <c r="H6369" i="1"/>
  <c r="H6370" i="1"/>
  <c r="H6371" i="1"/>
  <c r="H6372" i="1"/>
  <c r="H6373" i="1"/>
  <c r="H6374" i="1"/>
  <c r="H6375" i="1"/>
  <c r="H6376" i="1"/>
  <c r="H6377" i="1"/>
  <c r="H6378" i="1"/>
  <c r="H6379" i="1"/>
  <c r="H6380" i="1"/>
  <c r="H6381" i="1"/>
  <c r="H6382" i="1"/>
  <c r="H6383" i="1"/>
  <c r="H6384" i="1"/>
  <c r="H6385" i="1"/>
  <c r="H6386" i="1"/>
  <c r="H6387" i="1"/>
  <c r="H6388" i="1"/>
  <c r="H6389" i="1"/>
  <c r="H6390" i="1"/>
  <c r="H6391" i="1"/>
  <c r="H6392" i="1"/>
  <c r="H6393" i="1"/>
  <c r="H6394" i="1"/>
  <c r="H6395" i="1"/>
  <c r="H6396" i="1"/>
  <c r="H6397" i="1"/>
  <c r="H6398" i="1"/>
  <c r="H6399" i="1"/>
  <c r="H6400" i="1"/>
  <c r="H6401" i="1"/>
  <c r="H6402" i="1"/>
  <c r="H6403" i="1"/>
  <c r="H6404" i="1"/>
  <c r="H6405" i="1"/>
  <c r="H6406" i="1"/>
  <c r="H6407" i="1"/>
  <c r="H6408" i="1"/>
  <c r="H6409" i="1"/>
  <c r="H6410" i="1"/>
  <c r="H6411" i="1"/>
  <c r="H6412" i="1"/>
  <c r="H6413" i="1"/>
  <c r="H6414" i="1"/>
  <c r="H6415" i="1"/>
  <c r="H6416" i="1"/>
  <c r="H6417" i="1"/>
  <c r="H6418" i="1"/>
  <c r="H6419" i="1"/>
  <c r="H6420" i="1"/>
  <c r="H6421" i="1"/>
  <c r="H6422" i="1"/>
  <c r="H6423" i="1"/>
  <c r="H6424" i="1"/>
  <c r="H6425" i="1"/>
  <c r="H6426" i="1"/>
  <c r="H6427" i="1"/>
  <c r="H6428" i="1"/>
  <c r="H6429" i="1"/>
  <c r="H6430" i="1"/>
  <c r="H6431" i="1"/>
  <c r="H6432" i="1"/>
  <c r="H6433" i="1"/>
  <c r="H6434" i="1"/>
  <c r="H6435" i="1"/>
  <c r="H6436" i="1"/>
  <c r="H6437" i="1"/>
  <c r="H6438" i="1"/>
  <c r="H6439" i="1"/>
  <c r="H6440" i="1"/>
  <c r="H6441" i="1"/>
  <c r="H6442" i="1"/>
  <c r="H6443" i="1"/>
  <c r="H6444" i="1"/>
  <c r="H6445" i="1"/>
  <c r="H6446" i="1"/>
  <c r="H6447" i="1"/>
  <c r="H6448" i="1"/>
  <c r="H6449" i="1"/>
  <c r="H6450" i="1"/>
  <c r="H6451" i="1"/>
  <c r="H6452" i="1"/>
  <c r="H6453" i="1"/>
  <c r="H6454" i="1"/>
  <c r="H6455" i="1"/>
  <c r="H6456" i="1"/>
  <c r="H6457" i="1"/>
  <c r="H6458" i="1"/>
  <c r="H6459" i="1"/>
  <c r="H6460" i="1"/>
  <c r="H6461" i="1"/>
  <c r="H6462" i="1"/>
  <c r="H6463" i="1"/>
  <c r="H6464" i="1"/>
  <c r="H6465" i="1"/>
  <c r="H6466" i="1"/>
  <c r="H6467" i="1"/>
  <c r="H6468" i="1"/>
  <c r="H6469" i="1"/>
  <c r="H6470" i="1"/>
  <c r="H6471" i="1"/>
  <c r="H6472" i="1"/>
  <c r="H6473" i="1"/>
  <c r="H6474" i="1"/>
  <c r="H6475" i="1"/>
  <c r="H6476" i="1"/>
  <c r="H6477" i="1"/>
  <c r="H6478" i="1"/>
  <c r="H6479" i="1"/>
  <c r="H6480" i="1"/>
  <c r="H6481" i="1"/>
  <c r="H6482" i="1"/>
  <c r="H6483" i="1"/>
  <c r="H6484" i="1"/>
  <c r="H6485" i="1"/>
  <c r="H6486" i="1"/>
  <c r="H6487" i="1"/>
  <c r="H6488" i="1"/>
  <c r="H6489" i="1"/>
  <c r="H6490" i="1"/>
  <c r="H6491" i="1"/>
  <c r="H6492" i="1"/>
  <c r="H6493" i="1"/>
  <c r="H6494" i="1"/>
  <c r="H6495" i="1"/>
  <c r="H6496" i="1"/>
  <c r="H6497" i="1"/>
  <c r="H6498" i="1"/>
  <c r="H6499" i="1"/>
  <c r="H6500" i="1"/>
  <c r="H6501" i="1"/>
  <c r="H6502" i="1"/>
  <c r="H6503" i="1"/>
  <c r="H6504" i="1"/>
  <c r="H6505" i="1"/>
  <c r="H6506" i="1"/>
  <c r="H6507" i="1"/>
  <c r="H6508" i="1"/>
  <c r="H6509" i="1"/>
  <c r="H6510" i="1"/>
  <c r="H6511" i="1"/>
  <c r="H6512" i="1"/>
  <c r="H6513" i="1"/>
  <c r="H6514" i="1"/>
  <c r="H6515" i="1"/>
  <c r="H6516" i="1"/>
  <c r="H6517" i="1"/>
  <c r="H6518" i="1"/>
  <c r="H6519" i="1"/>
  <c r="H6520" i="1"/>
  <c r="H6521" i="1"/>
  <c r="H6522" i="1"/>
  <c r="H6523" i="1"/>
  <c r="H6524" i="1"/>
  <c r="H6525" i="1"/>
  <c r="H6526" i="1"/>
  <c r="H6527" i="1"/>
  <c r="H6528" i="1"/>
  <c r="H6529" i="1"/>
  <c r="H6530" i="1"/>
  <c r="H6531" i="1"/>
  <c r="H6532" i="1"/>
  <c r="H6533" i="1"/>
  <c r="H6534" i="1"/>
  <c r="H6535" i="1"/>
  <c r="H6536" i="1"/>
  <c r="H6537" i="1"/>
  <c r="H6538" i="1"/>
  <c r="H6539" i="1"/>
  <c r="H6540" i="1"/>
  <c r="H6541" i="1"/>
  <c r="H6542" i="1"/>
  <c r="H6543" i="1"/>
  <c r="H6544" i="1"/>
  <c r="H6545" i="1"/>
  <c r="H6546" i="1"/>
  <c r="H6547" i="1"/>
  <c r="H6548" i="1"/>
  <c r="H6549" i="1"/>
  <c r="H6550" i="1"/>
  <c r="H6551" i="1"/>
  <c r="H6552" i="1"/>
  <c r="H6553" i="1"/>
  <c r="H6554" i="1"/>
  <c r="H6555" i="1"/>
  <c r="H6556" i="1"/>
  <c r="H6557" i="1"/>
  <c r="H6558" i="1"/>
  <c r="H6559" i="1"/>
  <c r="H6560" i="1"/>
  <c r="H6561" i="1"/>
  <c r="H6562" i="1"/>
  <c r="H6563" i="1"/>
  <c r="H6564" i="1"/>
  <c r="H6565" i="1"/>
  <c r="H6566" i="1"/>
  <c r="H6567" i="1"/>
  <c r="H6568" i="1"/>
  <c r="H6569" i="1"/>
  <c r="H6570" i="1"/>
  <c r="H6571" i="1"/>
  <c r="H6572" i="1"/>
  <c r="H6573" i="1"/>
  <c r="H6574" i="1"/>
  <c r="H6575" i="1"/>
  <c r="H6576" i="1"/>
  <c r="H6577" i="1"/>
  <c r="H6578" i="1"/>
  <c r="H6579" i="1"/>
  <c r="H6580" i="1"/>
  <c r="H6581" i="1"/>
  <c r="H6582" i="1"/>
  <c r="H6583" i="1"/>
  <c r="H6584" i="1"/>
  <c r="H6585" i="1"/>
  <c r="H6586" i="1"/>
  <c r="H6587" i="1"/>
  <c r="H6588" i="1"/>
  <c r="H6589" i="1"/>
  <c r="H6590" i="1"/>
  <c r="H6591" i="1"/>
  <c r="H6592" i="1"/>
  <c r="H6593" i="1"/>
  <c r="H6594" i="1"/>
  <c r="H6595" i="1"/>
  <c r="H6596" i="1"/>
  <c r="H6597" i="1"/>
  <c r="H6598" i="1"/>
  <c r="H6599" i="1"/>
  <c r="H6600" i="1"/>
  <c r="H6601" i="1"/>
  <c r="H6602" i="1"/>
  <c r="H6603" i="1"/>
  <c r="H6604" i="1"/>
  <c r="H6605" i="1"/>
  <c r="H6606" i="1"/>
  <c r="H6607" i="1"/>
  <c r="H6608" i="1"/>
  <c r="H6609" i="1"/>
  <c r="H6610" i="1"/>
  <c r="H6611" i="1"/>
  <c r="H6612" i="1"/>
  <c r="H6613" i="1"/>
  <c r="H6614" i="1"/>
  <c r="H6615" i="1"/>
  <c r="H6616" i="1"/>
  <c r="H6617" i="1"/>
  <c r="H6618" i="1"/>
  <c r="H6619" i="1"/>
  <c r="H6620" i="1"/>
  <c r="H6621" i="1"/>
  <c r="H6622" i="1"/>
  <c r="H6623" i="1"/>
  <c r="H6624" i="1"/>
  <c r="H6625" i="1"/>
  <c r="H6626" i="1"/>
  <c r="H6627" i="1"/>
  <c r="H6628" i="1"/>
  <c r="H6629" i="1"/>
  <c r="H6630" i="1"/>
  <c r="H6631" i="1"/>
  <c r="H6632" i="1"/>
  <c r="H6633" i="1"/>
  <c r="H6634" i="1"/>
  <c r="H6635" i="1"/>
  <c r="H6636" i="1"/>
  <c r="H6637" i="1"/>
  <c r="H6638" i="1"/>
  <c r="H6639" i="1"/>
  <c r="H6640" i="1"/>
  <c r="H6641" i="1"/>
  <c r="H6642" i="1"/>
  <c r="H6643" i="1"/>
  <c r="H6644" i="1"/>
  <c r="H6645" i="1"/>
  <c r="H6646" i="1"/>
  <c r="H6647" i="1"/>
  <c r="H6648" i="1"/>
  <c r="H6649" i="1"/>
  <c r="H6650" i="1"/>
  <c r="H6651" i="1"/>
  <c r="H6652" i="1"/>
  <c r="H6653" i="1"/>
  <c r="H6654" i="1"/>
  <c r="H6655" i="1"/>
  <c r="H6656" i="1"/>
  <c r="H6657" i="1"/>
  <c r="H6658" i="1"/>
  <c r="H6659" i="1"/>
  <c r="H6660" i="1"/>
  <c r="H6661" i="1"/>
  <c r="H6662" i="1"/>
  <c r="H6663" i="1"/>
  <c r="H6664" i="1"/>
  <c r="H6665" i="1"/>
  <c r="H6666" i="1"/>
  <c r="H6667" i="1"/>
  <c r="H6668" i="1"/>
  <c r="H6669" i="1"/>
  <c r="H6670" i="1"/>
  <c r="H6671" i="1"/>
  <c r="H6672" i="1"/>
  <c r="H6673" i="1"/>
  <c r="H6674" i="1"/>
  <c r="H6675" i="1"/>
  <c r="H6676" i="1"/>
  <c r="H6677" i="1"/>
  <c r="H6678" i="1"/>
  <c r="H6679" i="1"/>
  <c r="H6680" i="1"/>
  <c r="H6681" i="1"/>
  <c r="H6682" i="1"/>
  <c r="H6683" i="1"/>
  <c r="H6684" i="1"/>
  <c r="H6685" i="1"/>
  <c r="H6686" i="1"/>
  <c r="H6687" i="1"/>
  <c r="H6688" i="1"/>
  <c r="H6689" i="1"/>
  <c r="H6690" i="1"/>
  <c r="H6691" i="1"/>
  <c r="H6692" i="1"/>
  <c r="H6693" i="1"/>
  <c r="H6694" i="1"/>
  <c r="H6695" i="1"/>
  <c r="H6696" i="1"/>
  <c r="H6697" i="1"/>
  <c r="H6698" i="1"/>
  <c r="H6699" i="1"/>
  <c r="H6700" i="1"/>
  <c r="H6701" i="1"/>
  <c r="H6702" i="1"/>
  <c r="H6703" i="1"/>
  <c r="H6704" i="1"/>
  <c r="H6705" i="1"/>
  <c r="H6706" i="1"/>
  <c r="H6707" i="1"/>
  <c r="H6708" i="1"/>
  <c r="H6709" i="1"/>
  <c r="H6710" i="1"/>
  <c r="H6711" i="1"/>
  <c r="H6712" i="1"/>
  <c r="H6713" i="1"/>
  <c r="H6714" i="1"/>
  <c r="H6715" i="1"/>
  <c r="H6716" i="1"/>
  <c r="H6717" i="1"/>
  <c r="H6718" i="1"/>
  <c r="H6719" i="1"/>
  <c r="H6720" i="1"/>
  <c r="H6721" i="1"/>
  <c r="H6722" i="1"/>
  <c r="H6723" i="1"/>
  <c r="H6724" i="1"/>
  <c r="H6725" i="1"/>
  <c r="H6726" i="1"/>
  <c r="H6727" i="1"/>
  <c r="H6728" i="1"/>
  <c r="H6729" i="1"/>
  <c r="H6730" i="1"/>
  <c r="H6731" i="1"/>
  <c r="H6732" i="1"/>
  <c r="H6733" i="1"/>
  <c r="H6734" i="1"/>
  <c r="H6735" i="1"/>
  <c r="H6736" i="1"/>
  <c r="H6737" i="1"/>
  <c r="H6738" i="1"/>
  <c r="H6739" i="1"/>
  <c r="H6740" i="1"/>
  <c r="H6741" i="1"/>
  <c r="H6742" i="1"/>
  <c r="H6743" i="1"/>
  <c r="H6744" i="1"/>
  <c r="H6745" i="1"/>
  <c r="H6746" i="1"/>
  <c r="H6747" i="1"/>
  <c r="H6748" i="1"/>
  <c r="H6749" i="1"/>
  <c r="H6750" i="1"/>
  <c r="H6751" i="1"/>
  <c r="H6752" i="1"/>
  <c r="H6753" i="1"/>
  <c r="H6754" i="1"/>
  <c r="H6755" i="1"/>
  <c r="H6756" i="1"/>
  <c r="H6757" i="1"/>
  <c r="H6758" i="1"/>
  <c r="H6759" i="1"/>
  <c r="H6760" i="1"/>
  <c r="H6761" i="1"/>
  <c r="H6762" i="1"/>
  <c r="H6763" i="1"/>
  <c r="H6764" i="1"/>
  <c r="H6765" i="1"/>
  <c r="H6766" i="1"/>
  <c r="H6767" i="1"/>
  <c r="H6768" i="1"/>
  <c r="H6769" i="1"/>
  <c r="H6770" i="1"/>
  <c r="H6771" i="1"/>
  <c r="H6772" i="1"/>
  <c r="H6773" i="1"/>
  <c r="H6774" i="1"/>
  <c r="H6775" i="1"/>
  <c r="H6776" i="1"/>
  <c r="H6777" i="1"/>
  <c r="H6778" i="1"/>
  <c r="H6779" i="1"/>
  <c r="H6780" i="1"/>
  <c r="H6781" i="1"/>
  <c r="H6782" i="1"/>
  <c r="H6783" i="1"/>
  <c r="H6784" i="1"/>
  <c r="H6785" i="1"/>
  <c r="H6786" i="1"/>
  <c r="H6787" i="1"/>
  <c r="H6788" i="1"/>
  <c r="H6789" i="1"/>
  <c r="H6790" i="1"/>
  <c r="H6791" i="1"/>
  <c r="H6792" i="1"/>
  <c r="H6793" i="1"/>
  <c r="H6794" i="1"/>
  <c r="H6795" i="1"/>
  <c r="H6796" i="1"/>
  <c r="H6797" i="1"/>
  <c r="H6798" i="1"/>
  <c r="H6799" i="1"/>
  <c r="H6800" i="1"/>
  <c r="H6801" i="1"/>
  <c r="H6802" i="1"/>
  <c r="H6803" i="1"/>
  <c r="H6804" i="1"/>
  <c r="H6805" i="1"/>
  <c r="H6806" i="1"/>
  <c r="H6807" i="1"/>
  <c r="H6808" i="1"/>
  <c r="H6809" i="1"/>
  <c r="H6810" i="1"/>
  <c r="H6811" i="1"/>
  <c r="H6812" i="1"/>
  <c r="H6813" i="1"/>
  <c r="H6814" i="1"/>
  <c r="H6815" i="1"/>
  <c r="H6816" i="1"/>
  <c r="H6817" i="1"/>
  <c r="H6818" i="1"/>
  <c r="H6819" i="1"/>
  <c r="H6820" i="1"/>
  <c r="H6821" i="1"/>
  <c r="H6822" i="1"/>
  <c r="H6823" i="1"/>
  <c r="H6824" i="1"/>
  <c r="H6825" i="1"/>
  <c r="H6826" i="1"/>
  <c r="H6827" i="1"/>
  <c r="H6828" i="1"/>
  <c r="H6829" i="1"/>
  <c r="H6830" i="1"/>
  <c r="H6831" i="1"/>
  <c r="H6832" i="1"/>
  <c r="H6833" i="1"/>
  <c r="H6834" i="1"/>
  <c r="H6835" i="1"/>
  <c r="H6836" i="1"/>
  <c r="H6837" i="1"/>
  <c r="H6838" i="1"/>
  <c r="H6839" i="1"/>
  <c r="H6840" i="1"/>
  <c r="H6841" i="1"/>
  <c r="H6842" i="1"/>
  <c r="H6843" i="1"/>
  <c r="H6844" i="1"/>
  <c r="H6845" i="1"/>
  <c r="H6846" i="1"/>
  <c r="H6847" i="1"/>
  <c r="H6848" i="1"/>
  <c r="H6849" i="1"/>
  <c r="H6850" i="1"/>
  <c r="H6851" i="1"/>
  <c r="H6852" i="1"/>
  <c r="H6853" i="1"/>
  <c r="H6854" i="1"/>
  <c r="H6855" i="1"/>
  <c r="H6856" i="1"/>
  <c r="H6857" i="1"/>
  <c r="H6858" i="1"/>
  <c r="H6859" i="1"/>
  <c r="H6860" i="1"/>
  <c r="H6861" i="1"/>
  <c r="H6862" i="1"/>
  <c r="H6863" i="1"/>
  <c r="H6864" i="1"/>
  <c r="H6865" i="1"/>
  <c r="H6866" i="1"/>
  <c r="H6867" i="1"/>
  <c r="H6868" i="1"/>
  <c r="H6869" i="1"/>
  <c r="H6870" i="1"/>
  <c r="H6871" i="1"/>
  <c r="H6872" i="1"/>
  <c r="H6873" i="1"/>
  <c r="H6874" i="1"/>
  <c r="H6875" i="1"/>
  <c r="H6876" i="1"/>
  <c r="H6877" i="1"/>
  <c r="H6878" i="1"/>
  <c r="H6879" i="1"/>
  <c r="H6880" i="1"/>
  <c r="H6881" i="1"/>
  <c r="H6882" i="1"/>
  <c r="H6883" i="1"/>
  <c r="H6884" i="1"/>
  <c r="H6885" i="1"/>
  <c r="H6886" i="1"/>
  <c r="H6887" i="1"/>
  <c r="H6888" i="1"/>
  <c r="H6889" i="1"/>
  <c r="H6890" i="1"/>
  <c r="H6891" i="1"/>
  <c r="H6892" i="1"/>
  <c r="H6893" i="1"/>
  <c r="H6894" i="1"/>
  <c r="H6895" i="1"/>
  <c r="H6896" i="1"/>
  <c r="H6897" i="1"/>
  <c r="H6898" i="1"/>
  <c r="H6899" i="1"/>
  <c r="H6900" i="1"/>
  <c r="H6901" i="1"/>
  <c r="H6902" i="1"/>
  <c r="H6903" i="1"/>
  <c r="H6904" i="1"/>
  <c r="H6905" i="1"/>
  <c r="H6906" i="1"/>
  <c r="H6907" i="1"/>
  <c r="H6908" i="1"/>
  <c r="H6909" i="1"/>
  <c r="H6910" i="1"/>
  <c r="H6911" i="1"/>
  <c r="H6912" i="1"/>
  <c r="H6913" i="1"/>
  <c r="H6914" i="1"/>
  <c r="H6915" i="1"/>
  <c r="H6916" i="1"/>
  <c r="H6917" i="1"/>
  <c r="H6918" i="1"/>
  <c r="H6919" i="1"/>
  <c r="H6920" i="1"/>
  <c r="H6921" i="1"/>
  <c r="H6922" i="1"/>
  <c r="H6923" i="1"/>
  <c r="H6924" i="1"/>
  <c r="H6925" i="1"/>
  <c r="H6926" i="1"/>
  <c r="H6927" i="1"/>
  <c r="H6928" i="1"/>
  <c r="H6929" i="1"/>
  <c r="H6930" i="1"/>
  <c r="H6931" i="1"/>
  <c r="H6932" i="1"/>
  <c r="H6933" i="1"/>
  <c r="H6934" i="1"/>
  <c r="H6935" i="1"/>
  <c r="H6936" i="1"/>
  <c r="H6937" i="1"/>
  <c r="H6938" i="1"/>
  <c r="H6939" i="1"/>
  <c r="H6940" i="1"/>
  <c r="H6941" i="1"/>
  <c r="H6942" i="1"/>
  <c r="H6943" i="1"/>
  <c r="H6944" i="1"/>
  <c r="H6945" i="1"/>
  <c r="H6946" i="1"/>
  <c r="H6947" i="1"/>
  <c r="H6948" i="1"/>
  <c r="H6949" i="1"/>
  <c r="H6950" i="1"/>
  <c r="H6951" i="1"/>
  <c r="H6952" i="1"/>
  <c r="H6953" i="1"/>
  <c r="H6954" i="1"/>
  <c r="H6955" i="1"/>
  <c r="H6956" i="1"/>
  <c r="H6957" i="1"/>
  <c r="H6958" i="1"/>
  <c r="H6959" i="1"/>
  <c r="H6960" i="1"/>
  <c r="H6961" i="1"/>
  <c r="H6962" i="1"/>
  <c r="H6963" i="1"/>
  <c r="H6964" i="1"/>
  <c r="H6965" i="1"/>
  <c r="H6966" i="1"/>
  <c r="H6967" i="1"/>
  <c r="H6968" i="1"/>
  <c r="H6969" i="1"/>
  <c r="H6970" i="1"/>
  <c r="H6971" i="1"/>
  <c r="H6972" i="1"/>
  <c r="H6973" i="1"/>
  <c r="H6974" i="1"/>
  <c r="H6975" i="1"/>
  <c r="H6976" i="1"/>
  <c r="H6977" i="1"/>
  <c r="H6978" i="1"/>
  <c r="H6979" i="1"/>
  <c r="H6980" i="1"/>
  <c r="H6981" i="1"/>
  <c r="H6982" i="1"/>
  <c r="H6983" i="1"/>
  <c r="H6984" i="1"/>
  <c r="H6985" i="1"/>
  <c r="H6986" i="1"/>
  <c r="H6987" i="1"/>
  <c r="H6988" i="1"/>
  <c r="H6989" i="1"/>
  <c r="H6990" i="1"/>
  <c r="H6991" i="1"/>
  <c r="H6992" i="1"/>
  <c r="H6993" i="1"/>
  <c r="H6994" i="1"/>
  <c r="H6995" i="1"/>
  <c r="H6996" i="1"/>
  <c r="H6997" i="1"/>
  <c r="H6998" i="1"/>
  <c r="H6999" i="1"/>
  <c r="H7000" i="1"/>
  <c r="H7001" i="1"/>
  <c r="H7002" i="1"/>
  <c r="H7003" i="1"/>
  <c r="H7004" i="1"/>
  <c r="H7005" i="1"/>
  <c r="H7006" i="1"/>
  <c r="H7007" i="1"/>
  <c r="H7008" i="1"/>
  <c r="H7009" i="1"/>
  <c r="H7010" i="1"/>
  <c r="H7011" i="1"/>
  <c r="H7012" i="1"/>
  <c r="H7013" i="1"/>
  <c r="H7014" i="1"/>
  <c r="H7015" i="1"/>
  <c r="H7016" i="1"/>
  <c r="H7017" i="1"/>
  <c r="H7018" i="1"/>
  <c r="H7019" i="1"/>
  <c r="H7020" i="1"/>
  <c r="H7021" i="1"/>
  <c r="H7022" i="1"/>
  <c r="H7023" i="1"/>
  <c r="H7024" i="1"/>
  <c r="H7025" i="1"/>
  <c r="H7026" i="1"/>
  <c r="H7027" i="1"/>
  <c r="H7028" i="1"/>
  <c r="H7029" i="1"/>
  <c r="H7030" i="1"/>
  <c r="H7031" i="1"/>
  <c r="H7032" i="1"/>
  <c r="H7033" i="1"/>
  <c r="H7034" i="1"/>
  <c r="H7035" i="1"/>
  <c r="H7036" i="1"/>
  <c r="H7037" i="1"/>
  <c r="H7038" i="1"/>
  <c r="H7039" i="1"/>
  <c r="H7040" i="1"/>
  <c r="H7041" i="1"/>
  <c r="H7042" i="1"/>
  <c r="H7043" i="1"/>
  <c r="H7044" i="1"/>
  <c r="H7045" i="1"/>
  <c r="H7046" i="1"/>
  <c r="H7047" i="1"/>
  <c r="H7048" i="1"/>
  <c r="H7049" i="1"/>
  <c r="H7050" i="1"/>
  <c r="H7051" i="1"/>
  <c r="H7052" i="1"/>
  <c r="H7053" i="1"/>
  <c r="H7054" i="1"/>
  <c r="H7055" i="1"/>
  <c r="H7056" i="1"/>
  <c r="H7057" i="1"/>
  <c r="H7058" i="1"/>
  <c r="H7059" i="1"/>
  <c r="H7060" i="1"/>
  <c r="H7061" i="1"/>
  <c r="H7062" i="1"/>
  <c r="H7063" i="1"/>
  <c r="H7064" i="1"/>
  <c r="H7065" i="1"/>
  <c r="H7066" i="1"/>
  <c r="H7067" i="1"/>
  <c r="H7068" i="1"/>
  <c r="H7069" i="1"/>
  <c r="H7070" i="1"/>
  <c r="H7071" i="1"/>
  <c r="H7072" i="1"/>
  <c r="H7073" i="1"/>
  <c r="H7074" i="1"/>
  <c r="H7075" i="1"/>
  <c r="H7076" i="1"/>
  <c r="H7077" i="1"/>
  <c r="H7078" i="1"/>
  <c r="H7079" i="1"/>
  <c r="H7080" i="1"/>
  <c r="H7081" i="1"/>
  <c r="H7082" i="1"/>
  <c r="H7083" i="1"/>
  <c r="H7084" i="1"/>
  <c r="H7085" i="1"/>
  <c r="H7086" i="1"/>
  <c r="H7087" i="1"/>
  <c r="H7088" i="1"/>
  <c r="H7089" i="1"/>
  <c r="H7090" i="1"/>
  <c r="H7091" i="1"/>
  <c r="H7092" i="1"/>
  <c r="H7093" i="1"/>
  <c r="H7094" i="1"/>
  <c r="H7095" i="1"/>
  <c r="H7096" i="1"/>
  <c r="H7097" i="1"/>
  <c r="H7098" i="1"/>
  <c r="H7099" i="1"/>
  <c r="H7100" i="1"/>
  <c r="H7101" i="1"/>
  <c r="H7102" i="1"/>
  <c r="H7103" i="1"/>
  <c r="H7104" i="1"/>
  <c r="H7105" i="1"/>
  <c r="H7106" i="1"/>
  <c r="H7107" i="1"/>
  <c r="H7108" i="1"/>
  <c r="H7109" i="1"/>
  <c r="H7110" i="1"/>
  <c r="H7111" i="1"/>
  <c r="H7112" i="1"/>
  <c r="H7113" i="1"/>
  <c r="H7114" i="1"/>
  <c r="H7115" i="1"/>
  <c r="H7116" i="1"/>
  <c r="H7117" i="1"/>
  <c r="H7118" i="1"/>
  <c r="H7119" i="1"/>
  <c r="H7120" i="1"/>
  <c r="H7121" i="1"/>
  <c r="H7122" i="1"/>
  <c r="H7123" i="1"/>
  <c r="H7124" i="1"/>
  <c r="H7125" i="1"/>
  <c r="H7126" i="1"/>
  <c r="H7127" i="1"/>
  <c r="H7128" i="1"/>
  <c r="H7129" i="1"/>
  <c r="H7130" i="1"/>
  <c r="H7131" i="1"/>
  <c r="H7132" i="1"/>
  <c r="H7133" i="1"/>
  <c r="H7134" i="1"/>
  <c r="H7135" i="1"/>
  <c r="H7136" i="1"/>
  <c r="H7137" i="1"/>
  <c r="H7138" i="1"/>
  <c r="H7139" i="1"/>
  <c r="H7140" i="1"/>
  <c r="H7141" i="1"/>
  <c r="H7142" i="1"/>
  <c r="H7143" i="1"/>
  <c r="H7144" i="1"/>
  <c r="H7145" i="1"/>
  <c r="H7146" i="1"/>
  <c r="H7147" i="1"/>
  <c r="H7148" i="1"/>
  <c r="H7149" i="1"/>
  <c r="H7150" i="1"/>
  <c r="H7151" i="1"/>
  <c r="H7152" i="1"/>
  <c r="H7153" i="1"/>
  <c r="H7154" i="1"/>
  <c r="H7155" i="1"/>
  <c r="H7156" i="1"/>
  <c r="H7157" i="1"/>
  <c r="H7158" i="1"/>
  <c r="H7159" i="1"/>
  <c r="H7160" i="1"/>
  <c r="H7161" i="1"/>
  <c r="H7162" i="1"/>
  <c r="H7163" i="1"/>
  <c r="H7164" i="1"/>
  <c r="H7165" i="1"/>
  <c r="H7166" i="1"/>
  <c r="H7167" i="1"/>
  <c r="H7168" i="1"/>
  <c r="H7169" i="1"/>
  <c r="H7170" i="1"/>
  <c r="H7171" i="1"/>
  <c r="H7172" i="1"/>
  <c r="H7173" i="1"/>
  <c r="H7174" i="1"/>
  <c r="H7175" i="1"/>
  <c r="H7176" i="1"/>
  <c r="H7177" i="1"/>
  <c r="H7178" i="1"/>
  <c r="H7179" i="1"/>
  <c r="H7180" i="1"/>
  <c r="H7181" i="1"/>
  <c r="H7182" i="1"/>
  <c r="H7183" i="1"/>
  <c r="H7184" i="1"/>
  <c r="H7185" i="1"/>
  <c r="H7186" i="1"/>
  <c r="H7187" i="1"/>
  <c r="H7188" i="1"/>
  <c r="H7189" i="1"/>
  <c r="H7190" i="1"/>
  <c r="H7191" i="1"/>
  <c r="H7192" i="1"/>
  <c r="H7193" i="1"/>
  <c r="H7194" i="1"/>
  <c r="H7195" i="1"/>
  <c r="H7196" i="1"/>
  <c r="H7197" i="1"/>
  <c r="H7198" i="1"/>
  <c r="H7199" i="1"/>
  <c r="H7200" i="1"/>
  <c r="H7201" i="1"/>
  <c r="H7202" i="1"/>
  <c r="H7203" i="1"/>
  <c r="H7204" i="1"/>
  <c r="H7205" i="1"/>
  <c r="H7206" i="1"/>
  <c r="H7207" i="1"/>
  <c r="H7208" i="1"/>
  <c r="H7209" i="1"/>
  <c r="H7210" i="1"/>
  <c r="H7211" i="1"/>
  <c r="H7212" i="1"/>
  <c r="H7213" i="1"/>
  <c r="H7214" i="1"/>
  <c r="H7215" i="1"/>
  <c r="H7216" i="1"/>
  <c r="H7217" i="1"/>
  <c r="H7218" i="1"/>
  <c r="H7219" i="1"/>
  <c r="H7220" i="1"/>
  <c r="H7221" i="1"/>
  <c r="H7222" i="1"/>
  <c r="H7223" i="1"/>
  <c r="H7224" i="1"/>
  <c r="H7225" i="1"/>
  <c r="H7226" i="1"/>
  <c r="H7227" i="1"/>
  <c r="H7228" i="1"/>
  <c r="H7229" i="1"/>
  <c r="H7230" i="1"/>
  <c r="H7231" i="1"/>
  <c r="H7232" i="1"/>
  <c r="H7233" i="1"/>
  <c r="H7234" i="1"/>
  <c r="H7235" i="1"/>
  <c r="H7236" i="1"/>
  <c r="H7237" i="1"/>
  <c r="H7238" i="1"/>
  <c r="H7239" i="1"/>
  <c r="H7240" i="1"/>
  <c r="H7241" i="1"/>
  <c r="H7242" i="1"/>
  <c r="H7243" i="1"/>
  <c r="H7244" i="1"/>
  <c r="H7245" i="1"/>
  <c r="H7246" i="1"/>
  <c r="H7247" i="1"/>
  <c r="H7248" i="1"/>
  <c r="H7249" i="1"/>
  <c r="H7250" i="1"/>
  <c r="H7251" i="1"/>
  <c r="H7252" i="1"/>
  <c r="H7253" i="1"/>
  <c r="H7254" i="1"/>
  <c r="H7255" i="1"/>
  <c r="H7256" i="1"/>
  <c r="H7257" i="1"/>
  <c r="H7258" i="1"/>
  <c r="H7259" i="1"/>
  <c r="H7260" i="1"/>
  <c r="H7261" i="1"/>
  <c r="H7262" i="1"/>
  <c r="H7263" i="1"/>
  <c r="H7264" i="1"/>
  <c r="H7265" i="1"/>
  <c r="H7266" i="1"/>
  <c r="H7267" i="1"/>
  <c r="H7268" i="1"/>
  <c r="H7269" i="1"/>
  <c r="H7270" i="1"/>
  <c r="H7271" i="1"/>
  <c r="H7272" i="1"/>
  <c r="H7273" i="1"/>
  <c r="H7274" i="1"/>
  <c r="H7275" i="1"/>
  <c r="H7276" i="1"/>
  <c r="H7277" i="1"/>
  <c r="H7278" i="1"/>
  <c r="H7279" i="1"/>
  <c r="H7280" i="1"/>
  <c r="H7281" i="1"/>
  <c r="H7282" i="1"/>
  <c r="H7283" i="1"/>
  <c r="H7284" i="1"/>
  <c r="H7285" i="1"/>
  <c r="H7286" i="1"/>
  <c r="H7287" i="1"/>
  <c r="H7288" i="1"/>
  <c r="H7289" i="1"/>
  <c r="H7290" i="1"/>
  <c r="H7291" i="1"/>
  <c r="H7292" i="1"/>
  <c r="H7293" i="1"/>
  <c r="H7294" i="1"/>
  <c r="H7295" i="1"/>
  <c r="H7296" i="1"/>
  <c r="H7297" i="1"/>
  <c r="H7298" i="1"/>
  <c r="H7299" i="1"/>
  <c r="H7300" i="1"/>
  <c r="H7301" i="1"/>
  <c r="H7302" i="1"/>
  <c r="H7303" i="1"/>
  <c r="H7304" i="1"/>
  <c r="H7305" i="1"/>
  <c r="H7306" i="1"/>
  <c r="H7307" i="1"/>
  <c r="H7308" i="1"/>
  <c r="H7309" i="1"/>
  <c r="H7310" i="1"/>
  <c r="H7311" i="1"/>
  <c r="H7312" i="1"/>
  <c r="H7313" i="1"/>
  <c r="H7314" i="1"/>
  <c r="H7315" i="1"/>
  <c r="H7316" i="1"/>
  <c r="H7317" i="1"/>
  <c r="H7318" i="1"/>
  <c r="H7319" i="1"/>
  <c r="H7320" i="1"/>
  <c r="H7321" i="1"/>
  <c r="H7322" i="1"/>
  <c r="H7323" i="1"/>
  <c r="H7324" i="1"/>
  <c r="H7325" i="1"/>
  <c r="H7326" i="1"/>
  <c r="H7327" i="1"/>
  <c r="H7328" i="1"/>
  <c r="H7329" i="1"/>
  <c r="H7330" i="1"/>
  <c r="H7331" i="1"/>
  <c r="H7332" i="1"/>
  <c r="H7333" i="1"/>
  <c r="H7334" i="1"/>
  <c r="H7335" i="1"/>
  <c r="H7336" i="1"/>
  <c r="H7337" i="1"/>
  <c r="H7338" i="1"/>
  <c r="H7339" i="1"/>
  <c r="H7340" i="1"/>
  <c r="H7341" i="1"/>
  <c r="H7342" i="1"/>
  <c r="H7343" i="1"/>
  <c r="H7344" i="1"/>
  <c r="H7345" i="1"/>
  <c r="H7346" i="1"/>
  <c r="H7347" i="1"/>
  <c r="H7348" i="1"/>
  <c r="H7349" i="1"/>
  <c r="H7350" i="1"/>
  <c r="H7351" i="1"/>
  <c r="H7352" i="1"/>
  <c r="H7353" i="1"/>
  <c r="H7354" i="1"/>
  <c r="H7355" i="1"/>
  <c r="H7356" i="1"/>
  <c r="H7357" i="1"/>
  <c r="H7358" i="1"/>
  <c r="H7359" i="1"/>
  <c r="H7360" i="1"/>
  <c r="H7361" i="1"/>
  <c r="H7362" i="1"/>
  <c r="H7363" i="1"/>
  <c r="H7364" i="1"/>
  <c r="H7365" i="1"/>
  <c r="H7366" i="1"/>
  <c r="H7367" i="1"/>
  <c r="H7368" i="1"/>
  <c r="H7369" i="1"/>
  <c r="H7370" i="1"/>
  <c r="H7371" i="1"/>
  <c r="H7372" i="1"/>
  <c r="H7373" i="1"/>
  <c r="H7374" i="1"/>
  <c r="H7375" i="1"/>
  <c r="H7376" i="1"/>
  <c r="H7377" i="1"/>
  <c r="H7378" i="1"/>
  <c r="H7379" i="1"/>
  <c r="H7380" i="1"/>
  <c r="H7381" i="1"/>
  <c r="H7382" i="1"/>
  <c r="H7383" i="1"/>
  <c r="H7384" i="1"/>
  <c r="H7385" i="1"/>
  <c r="H7386" i="1"/>
  <c r="H7387" i="1"/>
  <c r="H7388" i="1"/>
  <c r="H7389" i="1"/>
  <c r="H7390" i="1"/>
  <c r="H7391" i="1"/>
  <c r="H7392" i="1"/>
  <c r="H7393" i="1"/>
  <c r="H7394" i="1"/>
  <c r="H7395" i="1"/>
  <c r="H7396" i="1"/>
  <c r="H7397" i="1"/>
  <c r="H7398" i="1"/>
  <c r="H7399" i="1"/>
  <c r="H7400" i="1"/>
  <c r="H7401" i="1"/>
  <c r="H7402" i="1"/>
  <c r="H7403" i="1"/>
  <c r="H7404" i="1"/>
  <c r="H7405" i="1"/>
  <c r="H7406" i="1"/>
  <c r="H7407" i="1"/>
  <c r="H7408" i="1"/>
  <c r="H7409" i="1"/>
  <c r="H7410" i="1"/>
  <c r="H7411" i="1"/>
  <c r="H7412" i="1"/>
  <c r="H7413" i="1"/>
  <c r="H7414" i="1"/>
  <c r="H7415" i="1"/>
  <c r="H7416" i="1"/>
  <c r="H7417" i="1"/>
  <c r="H7418" i="1"/>
  <c r="H7419" i="1"/>
  <c r="H7420" i="1"/>
  <c r="H7421" i="1"/>
  <c r="H7422" i="1"/>
  <c r="H7423" i="1"/>
  <c r="H7424" i="1"/>
  <c r="H7425" i="1"/>
  <c r="H7426" i="1"/>
  <c r="H7427" i="1"/>
  <c r="H7428" i="1"/>
  <c r="H7429" i="1"/>
  <c r="H7430" i="1"/>
  <c r="H7431" i="1"/>
  <c r="H7432" i="1"/>
  <c r="H7433" i="1"/>
  <c r="H7434" i="1"/>
  <c r="H7435" i="1"/>
  <c r="H7436" i="1"/>
  <c r="H7437" i="1"/>
  <c r="H7438" i="1"/>
  <c r="H7439" i="1"/>
  <c r="H7440" i="1"/>
  <c r="H7441" i="1"/>
  <c r="H7442" i="1"/>
  <c r="H7443" i="1"/>
  <c r="H7444" i="1"/>
  <c r="H7445" i="1"/>
  <c r="H7446" i="1"/>
  <c r="H7447" i="1"/>
  <c r="H7448" i="1"/>
  <c r="H7449" i="1"/>
  <c r="H7450" i="1"/>
  <c r="H7451" i="1"/>
  <c r="H7452" i="1"/>
  <c r="H7453" i="1"/>
  <c r="H7454" i="1"/>
  <c r="H7455" i="1"/>
  <c r="H7456" i="1"/>
  <c r="H7457" i="1"/>
  <c r="H7458" i="1"/>
  <c r="H7459" i="1"/>
  <c r="H7460" i="1"/>
  <c r="H7461" i="1"/>
  <c r="H7462" i="1"/>
  <c r="H7463" i="1"/>
  <c r="H7464" i="1"/>
  <c r="H7465" i="1"/>
  <c r="H7466" i="1"/>
  <c r="H7467" i="1"/>
  <c r="H7468" i="1"/>
  <c r="H7469" i="1"/>
  <c r="H7470" i="1"/>
  <c r="H7471" i="1"/>
  <c r="H7472" i="1"/>
  <c r="H7473" i="1"/>
  <c r="H7474" i="1"/>
  <c r="H7475" i="1"/>
  <c r="H7476" i="1"/>
  <c r="H7477" i="1"/>
  <c r="H7478" i="1"/>
  <c r="H7479" i="1"/>
  <c r="H7480" i="1"/>
  <c r="H7481" i="1"/>
  <c r="H7482" i="1"/>
  <c r="H7483" i="1"/>
  <c r="H7484" i="1"/>
  <c r="H7485" i="1"/>
  <c r="H7486" i="1"/>
  <c r="H7487" i="1"/>
  <c r="H7488" i="1"/>
  <c r="H7489" i="1"/>
  <c r="H7490" i="1"/>
  <c r="H7491" i="1"/>
  <c r="H7492" i="1"/>
  <c r="H7493" i="1"/>
  <c r="H7494" i="1"/>
  <c r="H7495" i="1"/>
  <c r="H7496" i="1"/>
  <c r="H7497" i="1"/>
  <c r="H7498" i="1"/>
  <c r="H7499" i="1"/>
  <c r="H7500" i="1"/>
  <c r="H7501" i="1"/>
  <c r="H7502" i="1"/>
  <c r="H7503" i="1"/>
  <c r="H7504" i="1"/>
  <c r="H7505" i="1"/>
  <c r="H7506" i="1"/>
  <c r="H7507" i="1"/>
  <c r="H7508" i="1"/>
  <c r="H7509" i="1"/>
  <c r="H7510" i="1"/>
  <c r="H7511" i="1"/>
  <c r="H7512" i="1"/>
  <c r="H7513" i="1"/>
  <c r="H7514" i="1"/>
  <c r="H7515" i="1"/>
  <c r="H7516" i="1"/>
  <c r="H7517" i="1"/>
  <c r="H7518" i="1"/>
  <c r="H7519" i="1"/>
  <c r="H7520" i="1"/>
  <c r="H7521" i="1"/>
  <c r="H7522" i="1"/>
  <c r="H7523" i="1"/>
  <c r="H7524" i="1"/>
  <c r="H7525" i="1"/>
  <c r="H7526" i="1"/>
  <c r="H7527" i="1"/>
  <c r="H7528" i="1"/>
  <c r="H7529" i="1"/>
  <c r="H7530" i="1"/>
  <c r="H7531" i="1"/>
  <c r="H7532" i="1"/>
  <c r="H7533" i="1"/>
  <c r="H7534" i="1"/>
  <c r="H7535" i="1"/>
  <c r="H7536" i="1"/>
  <c r="H7537" i="1"/>
  <c r="H7538" i="1"/>
  <c r="H7539" i="1"/>
  <c r="H7540" i="1"/>
  <c r="H7541" i="1"/>
  <c r="H7542" i="1"/>
  <c r="H7543" i="1"/>
  <c r="H7544" i="1"/>
  <c r="H7545" i="1"/>
  <c r="H7546" i="1"/>
  <c r="H7547" i="1"/>
  <c r="H7548" i="1"/>
  <c r="H7549" i="1"/>
  <c r="H7550" i="1"/>
  <c r="H7551" i="1"/>
  <c r="H7552" i="1"/>
  <c r="H7553" i="1"/>
  <c r="H7554" i="1"/>
  <c r="H7555" i="1"/>
  <c r="H7556" i="1"/>
  <c r="H7557" i="1"/>
  <c r="H7558" i="1"/>
  <c r="H7559" i="1"/>
  <c r="H7560" i="1"/>
  <c r="H7561" i="1"/>
  <c r="H7562" i="1"/>
  <c r="H7563" i="1"/>
  <c r="H7564" i="1"/>
  <c r="H7565" i="1"/>
  <c r="H7566" i="1"/>
  <c r="H7567" i="1"/>
  <c r="H7568" i="1"/>
  <c r="H7569" i="1"/>
  <c r="H7570" i="1"/>
  <c r="H7571" i="1"/>
  <c r="H7572" i="1"/>
  <c r="H7573" i="1"/>
  <c r="H7574" i="1"/>
  <c r="H7575" i="1"/>
  <c r="H7576" i="1"/>
  <c r="H7577" i="1"/>
  <c r="H7578" i="1"/>
  <c r="H7579" i="1"/>
  <c r="H7580" i="1"/>
  <c r="H7581" i="1"/>
  <c r="H7582" i="1"/>
  <c r="H7583" i="1"/>
  <c r="H7584" i="1"/>
  <c r="H7585" i="1"/>
  <c r="H7586" i="1"/>
  <c r="H7587" i="1"/>
  <c r="H7588" i="1"/>
  <c r="H7589" i="1"/>
  <c r="H7590" i="1"/>
  <c r="H7591" i="1"/>
  <c r="H7592" i="1"/>
  <c r="H7593" i="1"/>
  <c r="H7594" i="1"/>
  <c r="H7595" i="1"/>
  <c r="H7596" i="1"/>
  <c r="H7597" i="1"/>
  <c r="H7598" i="1"/>
  <c r="H7599" i="1"/>
  <c r="H7600" i="1"/>
  <c r="H7601" i="1"/>
  <c r="H7602" i="1"/>
  <c r="H7603" i="1"/>
  <c r="H7604" i="1"/>
  <c r="H7605" i="1"/>
  <c r="H7606" i="1"/>
  <c r="H7607" i="1"/>
  <c r="H7608" i="1"/>
  <c r="H7609" i="1"/>
  <c r="H7610" i="1"/>
  <c r="H7611" i="1"/>
  <c r="H7612" i="1"/>
  <c r="H7613" i="1"/>
  <c r="H7614" i="1"/>
  <c r="H7615" i="1"/>
  <c r="H7616" i="1"/>
  <c r="H7617" i="1"/>
  <c r="H7618" i="1"/>
  <c r="H7619" i="1"/>
  <c r="H7620" i="1"/>
  <c r="H7621" i="1"/>
  <c r="H7622" i="1"/>
  <c r="H7623" i="1"/>
  <c r="H7624" i="1"/>
  <c r="H7625" i="1"/>
  <c r="H7626" i="1"/>
  <c r="H7627" i="1"/>
  <c r="H7628" i="1"/>
  <c r="H7629" i="1"/>
  <c r="H7630" i="1"/>
  <c r="H7631" i="1"/>
  <c r="H7632" i="1"/>
  <c r="H7633" i="1"/>
  <c r="H7634" i="1"/>
  <c r="H7635" i="1"/>
  <c r="H7636" i="1"/>
  <c r="H7637" i="1"/>
  <c r="H7638" i="1"/>
  <c r="H7639" i="1"/>
  <c r="H7640" i="1"/>
  <c r="H7641" i="1"/>
  <c r="H7642" i="1"/>
  <c r="H7643" i="1"/>
  <c r="H7644" i="1"/>
  <c r="H7645" i="1"/>
  <c r="H7646" i="1"/>
  <c r="H7647" i="1"/>
  <c r="H7648" i="1"/>
  <c r="H7649" i="1"/>
  <c r="H7650" i="1"/>
  <c r="H7651" i="1"/>
  <c r="H7652" i="1"/>
  <c r="H7653" i="1"/>
  <c r="H7654" i="1"/>
  <c r="H7655" i="1"/>
  <c r="H7656" i="1"/>
  <c r="H7657" i="1"/>
  <c r="H7658" i="1"/>
  <c r="H7659" i="1"/>
  <c r="H7660" i="1"/>
  <c r="H7661" i="1"/>
  <c r="H7662" i="1"/>
  <c r="H7663" i="1"/>
  <c r="H7664" i="1"/>
  <c r="H7665" i="1"/>
  <c r="H7666" i="1"/>
  <c r="H7667" i="1"/>
  <c r="H7668" i="1"/>
  <c r="H7669" i="1"/>
  <c r="H7670" i="1"/>
  <c r="H7671" i="1"/>
  <c r="H7672" i="1"/>
  <c r="H7673" i="1"/>
  <c r="H7674" i="1"/>
  <c r="H7675" i="1"/>
  <c r="H7676" i="1"/>
  <c r="H7677" i="1"/>
  <c r="H7678" i="1"/>
  <c r="H7679" i="1"/>
  <c r="H7680" i="1"/>
  <c r="H7681" i="1"/>
  <c r="H7682" i="1"/>
  <c r="H7683" i="1"/>
  <c r="H7684" i="1"/>
  <c r="H7685" i="1"/>
  <c r="H7686" i="1"/>
  <c r="H7687" i="1"/>
  <c r="H7688" i="1"/>
  <c r="H7689" i="1"/>
  <c r="H7690" i="1"/>
  <c r="H7691" i="1"/>
  <c r="H7692" i="1"/>
  <c r="H7693" i="1"/>
  <c r="H7694" i="1"/>
  <c r="H7695" i="1"/>
  <c r="H7696" i="1"/>
  <c r="H7697" i="1"/>
  <c r="H7698" i="1"/>
  <c r="H7699" i="1"/>
  <c r="H7700" i="1"/>
  <c r="H7701" i="1"/>
  <c r="H7702" i="1"/>
  <c r="H7703" i="1"/>
  <c r="H7704" i="1"/>
  <c r="H7705" i="1"/>
  <c r="H7706" i="1"/>
  <c r="H7707" i="1"/>
  <c r="H7708" i="1"/>
  <c r="H7709" i="1"/>
  <c r="H7710" i="1"/>
  <c r="H7711" i="1"/>
  <c r="H7712" i="1"/>
  <c r="H7713" i="1"/>
  <c r="H7714" i="1"/>
  <c r="H7715" i="1"/>
  <c r="H7716" i="1"/>
  <c r="H7717" i="1"/>
  <c r="H7718" i="1"/>
  <c r="H7719" i="1"/>
  <c r="H7720" i="1"/>
  <c r="H7721" i="1"/>
  <c r="H7722" i="1"/>
  <c r="H7723" i="1"/>
  <c r="H7724" i="1"/>
  <c r="H7725" i="1"/>
  <c r="H7726" i="1"/>
  <c r="H7727" i="1"/>
  <c r="H7728" i="1"/>
  <c r="H7729" i="1"/>
  <c r="H7730" i="1"/>
  <c r="H7731" i="1"/>
  <c r="H7732" i="1"/>
  <c r="H7733" i="1"/>
  <c r="H7734" i="1"/>
  <c r="H7735" i="1"/>
  <c r="H7736" i="1"/>
  <c r="H7737" i="1"/>
  <c r="H7738" i="1"/>
  <c r="H7739" i="1"/>
  <c r="H7740" i="1"/>
  <c r="H7741" i="1"/>
  <c r="H7742" i="1"/>
  <c r="H7743" i="1"/>
  <c r="H7744" i="1"/>
  <c r="H7745" i="1"/>
  <c r="H7746" i="1"/>
  <c r="H7747" i="1"/>
  <c r="H7748" i="1"/>
  <c r="H7749" i="1"/>
  <c r="H7750" i="1"/>
  <c r="H7751" i="1"/>
  <c r="H7752" i="1"/>
  <c r="H7753" i="1"/>
  <c r="H7754" i="1"/>
  <c r="H7755" i="1"/>
  <c r="H7756" i="1"/>
  <c r="H7757" i="1"/>
  <c r="H7758" i="1"/>
  <c r="H7759" i="1"/>
  <c r="H7760" i="1"/>
  <c r="H7761" i="1"/>
  <c r="H7762" i="1"/>
  <c r="H7763" i="1"/>
  <c r="H7764" i="1"/>
  <c r="H7765" i="1"/>
  <c r="H7766" i="1"/>
  <c r="H7767" i="1"/>
  <c r="H7768" i="1"/>
  <c r="H7769" i="1"/>
  <c r="H7770" i="1"/>
  <c r="H7771" i="1"/>
  <c r="H7772" i="1"/>
  <c r="H7773" i="1"/>
  <c r="H7774" i="1"/>
  <c r="H7775" i="1"/>
  <c r="H7776" i="1"/>
  <c r="H7777" i="1"/>
  <c r="H7778" i="1"/>
  <c r="H7779" i="1"/>
  <c r="H7780" i="1"/>
  <c r="H7781" i="1"/>
  <c r="H7782" i="1"/>
  <c r="H7783" i="1"/>
  <c r="H7784" i="1"/>
  <c r="H7785" i="1"/>
  <c r="H7786" i="1"/>
  <c r="H7787" i="1"/>
  <c r="H7788" i="1"/>
  <c r="H7789" i="1"/>
  <c r="H7790" i="1"/>
  <c r="H7791" i="1"/>
  <c r="H7792" i="1"/>
  <c r="H7793" i="1"/>
  <c r="H7794" i="1"/>
  <c r="H7795" i="1"/>
  <c r="H7796" i="1"/>
  <c r="H7797" i="1"/>
  <c r="H7798" i="1"/>
  <c r="H7799" i="1"/>
  <c r="H7800" i="1"/>
  <c r="H7801" i="1"/>
  <c r="H7802" i="1"/>
  <c r="H7803" i="1"/>
  <c r="H7804" i="1"/>
  <c r="H7805" i="1"/>
  <c r="H7806" i="1"/>
  <c r="H7807" i="1"/>
  <c r="H7808" i="1"/>
  <c r="H7809" i="1"/>
  <c r="H7810" i="1"/>
  <c r="H7811" i="1"/>
  <c r="H7812" i="1"/>
  <c r="H7813" i="1"/>
  <c r="H7814" i="1"/>
  <c r="H7815" i="1"/>
  <c r="H7816" i="1"/>
  <c r="H7817" i="1"/>
  <c r="H7818" i="1"/>
  <c r="H7819" i="1"/>
  <c r="H7820" i="1"/>
  <c r="H7821" i="1"/>
  <c r="H7822" i="1"/>
  <c r="H7823" i="1"/>
  <c r="H7824" i="1"/>
  <c r="H7825" i="1"/>
  <c r="H7826" i="1"/>
  <c r="H7827" i="1"/>
  <c r="H7828" i="1"/>
  <c r="H7829" i="1"/>
  <c r="H7830" i="1"/>
  <c r="H7831" i="1"/>
  <c r="H7832" i="1"/>
  <c r="H7833" i="1"/>
  <c r="H7834" i="1"/>
  <c r="H7835" i="1"/>
  <c r="H7836" i="1"/>
  <c r="H7837" i="1"/>
  <c r="H7838" i="1"/>
  <c r="H7839" i="1"/>
  <c r="H7840" i="1"/>
  <c r="H7841" i="1"/>
  <c r="H7842" i="1"/>
  <c r="H7843" i="1"/>
  <c r="H7844" i="1"/>
  <c r="H7845" i="1"/>
  <c r="H7846" i="1"/>
  <c r="H7847" i="1"/>
  <c r="H7848" i="1"/>
  <c r="H7849" i="1"/>
  <c r="H7850" i="1"/>
  <c r="H7851" i="1"/>
  <c r="H7852" i="1"/>
  <c r="H7853" i="1"/>
  <c r="H7854" i="1"/>
  <c r="H7855" i="1"/>
  <c r="H7856" i="1"/>
  <c r="H7857" i="1"/>
  <c r="H7858" i="1"/>
  <c r="H7859" i="1"/>
  <c r="H7860" i="1"/>
  <c r="H7861" i="1"/>
  <c r="H7862" i="1"/>
  <c r="H7863" i="1"/>
  <c r="H7864" i="1"/>
  <c r="H7865" i="1"/>
  <c r="H7866" i="1"/>
  <c r="H7867" i="1"/>
  <c r="H7868" i="1"/>
  <c r="H7869" i="1"/>
  <c r="H7870" i="1"/>
  <c r="H7871" i="1"/>
  <c r="H7872" i="1"/>
  <c r="H7873" i="1"/>
  <c r="H7874" i="1"/>
  <c r="H7875" i="1"/>
  <c r="H7876" i="1"/>
  <c r="H7877" i="1"/>
  <c r="H7878" i="1"/>
  <c r="H7879" i="1"/>
  <c r="H7880" i="1"/>
  <c r="H7881" i="1"/>
  <c r="H7882" i="1"/>
  <c r="H7883" i="1"/>
  <c r="H7884" i="1"/>
  <c r="H7885" i="1"/>
  <c r="H7886" i="1"/>
  <c r="H7887" i="1"/>
  <c r="H7888" i="1"/>
  <c r="H7889" i="1"/>
  <c r="H7890" i="1"/>
  <c r="H7891" i="1"/>
  <c r="H7892" i="1"/>
  <c r="H7893" i="1"/>
  <c r="H7894" i="1"/>
  <c r="H7895" i="1"/>
  <c r="H7896" i="1"/>
  <c r="H7897" i="1"/>
  <c r="H7898" i="1"/>
  <c r="H7899" i="1"/>
  <c r="H7900" i="1"/>
  <c r="H7901" i="1"/>
  <c r="H7902" i="1"/>
  <c r="H7903" i="1"/>
  <c r="H7904" i="1"/>
  <c r="H7905" i="1"/>
  <c r="H7906" i="1"/>
  <c r="H7907" i="1"/>
  <c r="H7908" i="1"/>
  <c r="H7909" i="1"/>
  <c r="H7910" i="1"/>
  <c r="H7911" i="1"/>
  <c r="H7912" i="1"/>
  <c r="H7913" i="1"/>
  <c r="H7914" i="1"/>
  <c r="H7915" i="1"/>
  <c r="H7916" i="1"/>
  <c r="H7917" i="1"/>
  <c r="H7918" i="1"/>
  <c r="H7919" i="1"/>
  <c r="H7920" i="1"/>
  <c r="H7921" i="1"/>
  <c r="H7922" i="1"/>
  <c r="H7923" i="1"/>
  <c r="H7924" i="1"/>
  <c r="H7925" i="1"/>
  <c r="H7926" i="1"/>
  <c r="H7927" i="1"/>
  <c r="H7928" i="1"/>
  <c r="H7929" i="1"/>
  <c r="H7930" i="1"/>
  <c r="H7931" i="1"/>
  <c r="H7932" i="1"/>
  <c r="H7933" i="1"/>
  <c r="H7934" i="1"/>
  <c r="H7935" i="1"/>
  <c r="H7936" i="1"/>
  <c r="H7937" i="1"/>
  <c r="H7938" i="1"/>
  <c r="H7939" i="1"/>
  <c r="H7940" i="1"/>
  <c r="H7941" i="1"/>
  <c r="H7942" i="1"/>
  <c r="H7943" i="1"/>
  <c r="H7944" i="1"/>
  <c r="H7945" i="1"/>
  <c r="H7946" i="1"/>
  <c r="H7947" i="1"/>
  <c r="H7948" i="1"/>
  <c r="H7949" i="1"/>
  <c r="H7950" i="1"/>
  <c r="H7951" i="1"/>
  <c r="H7952" i="1"/>
  <c r="H7953" i="1"/>
  <c r="H7954" i="1"/>
  <c r="H7955" i="1"/>
  <c r="H7956" i="1"/>
  <c r="H7957" i="1"/>
  <c r="H7958" i="1"/>
  <c r="H7959" i="1"/>
  <c r="H7960" i="1"/>
  <c r="H7961" i="1"/>
  <c r="H7962" i="1"/>
  <c r="H7963" i="1"/>
  <c r="H7964" i="1"/>
  <c r="H7965" i="1"/>
  <c r="H7966" i="1"/>
  <c r="H7967" i="1"/>
  <c r="H7968" i="1"/>
  <c r="H7969" i="1"/>
  <c r="H7970" i="1"/>
  <c r="H7971" i="1"/>
  <c r="H7972" i="1"/>
  <c r="H7973" i="1"/>
  <c r="H7974" i="1"/>
  <c r="H7975" i="1"/>
  <c r="H7976" i="1"/>
  <c r="H7977" i="1"/>
  <c r="H7978" i="1"/>
  <c r="H7979" i="1"/>
  <c r="H7980" i="1"/>
  <c r="H7981" i="1"/>
  <c r="H7982" i="1"/>
  <c r="H7983" i="1"/>
  <c r="H7984" i="1"/>
  <c r="H7985" i="1"/>
  <c r="H7986" i="1"/>
  <c r="H7987" i="1"/>
  <c r="H7988" i="1"/>
  <c r="H7989" i="1"/>
  <c r="H7990" i="1"/>
  <c r="H7991" i="1"/>
  <c r="H7992" i="1"/>
  <c r="H7993" i="1"/>
  <c r="H7994" i="1"/>
  <c r="H7995" i="1"/>
  <c r="H7996" i="1"/>
  <c r="H7997" i="1"/>
  <c r="H7998" i="1"/>
  <c r="H7999" i="1"/>
  <c r="H8000" i="1"/>
  <c r="H8001" i="1"/>
  <c r="H8002" i="1"/>
  <c r="H8003" i="1"/>
  <c r="H8004" i="1"/>
  <c r="H8005" i="1"/>
  <c r="H8006" i="1"/>
  <c r="H8007" i="1"/>
  <c r="H8008" i="1"/>
  <c r="H8009" i="1"/>
  <c r="H8010" i="1"/>
  <c r="H8011" i="1"/>
  <c r="H8012" i="1"/>
  <c r="H8013" i="1"/>
  <c r="H8014" i="1"/>
  <c r="H8015" i="1"/>
  <c r="H8016" i="1"/>
  <c r="H8017" i="1"/>
  <c r="H8018" i="1"/>
  <c r="H8019" i="1"/>
  <c r="H8020" i="1"/>
  <c r="H8021" i="1"/>
  <c r="H8022" i="1"/>
  <c r="H8023" i="1"/>
  <c r="H8024" i="1"/>
  <c r="H8025" i="1"/>
  <c r="H8026" i="1"/>
  <c r="H8027" i="1"/>
  <c r="H8028" i="1"/>
  <c r="H8029" i="1"/>
  <c r="H8030" i="1"/>
  <c r="H8031" i="1"/>
  <c r="H8032" i="1"/>
  <c r="H8033" i="1"/>
  <c r="H8034" i="1"/>
  <c r="H8035" i="1"/>
  <c r="H8036" i="1"/>
  <c r="H8037" i="1"/>
  <c r="H8038" i="1"/>
  <c r="H8039" i="1"/>
  <c r="H8040" i="1"/>
  <c r="H8041" i="1"/>
  <c r="H8042" i="1"/>
  <c r="H8043" i="1"/>
  <c r="H8044" i="1"/>
  <c r="H8045" i="1"/>
  <c r="H8046" i="1"/>
  <c r="H8047" i="1"/>
  <c r="H8048" i="1"/>
  <c r="H8049" i="1"/>
  <c r="H8050" i="1"/>
  <c r="H8051" i="1"/>
  <c r="H8052" i="1"/>
  <c r="H8053" i="1"/>
  <c r="H8054" i="1"/>
  <c r="H8055" i="1"/>
  <c r="H8056" i="1"/>
  <c r="H8057" i="1"/>
  <c r="H8058" i="1"/>
  <c r="H8059" i="1"/>
  <c r="H8060" i="1"/>
  <c r="H8061" i="1"/>
  <c r="H8062" i="1"/>
  <c r="H8063" i="1"/>
  <c r="H8064" i="1"/>
  <c r="H8065" i="1"/>
  <c r="H8066" i="1"/>
  <c r="H8067" i="1"/>
  <c r="H8068" i="1"/>
  <c r="H8069" i="1"/>
  <c r="H8070" i="1"/>
  <c r="H8071" i="1"/>
  <c r="H8072" i="1"/>
  <c r="H8073" i="1"/>
  <c r="H8074" i="1"/>
  <c r="H8075" i="1"/>
  <c r="H8076" i="1"/>
  <c r="H8077" i="1"/>
  <c r="H8078" i="1"/>
  <c r="H8079" i="1"/>
  <c r="H8080" i="1"/>
  <c r="H8081" i="1"/>
  <c r="H8082" i="1"/>
  <c r="H8083" i="1"/>
  <c r="H8084" i="1"/>
  <c r="H8085" i="1"/>
  <c r="H8086" i="1"/>
  <c r="H8087" i="1"/>
  <c r="H8088" i="1"/>
  <c r="H8089" i="1"/>
  <c r="H8090" i="1"/>
  <c r="H8091" i="1"/>
  <c r="H8092" i="1"/>
  <c r="H8093" i="1"/>
  <c r="H8094" i="1"/>
  <c r="H8095" i="1"/>
  <c r="H8096" i="1"/>
  <c r="H8097" i="1"/>
  <c r="H8098" i="1"/>
  <c r="H8099" i="1"/>
  <c r="H8100" i="1"/>
  <c r="H8101" i="1"/>
  <c r="H8102" i="1"/>
  <c r="H8103" i="1"/>
  <c r="H8104" i="1"/>
  <c r="H8105" i="1"/>
  <c r="H8106" i="1"/>
  <c r="H8107" i="1"/>
  <c r="H8108" i="1"/>
  <c r="H8109" i="1"/>
  <c r="H8110" i="1"/>
  <c r="H8111" i="1"/>
  <c r="H8112" i="1"/>
  <c r="H8113" i="1"/>
  <c r="H8114" i="1"/>
  <c r="H8115" i="1"/>
  <c r="H8116" i="1"/>
  <c r="H8117" i="1"/>
  <c r="H8118" i="1"/>
  <c r="H8119" i="1"/>
  <c r="H8120" i="1"/>
  <c r="H8121" i="1"/>
  <c r="H8122" i="1"/>
  <c r="H8123" i="1"/>
  <c r="H8124" i="1"/>
  <c r="H8125" i="1"/>
  <c r="H8126" i="1"/>
  <c r="H8127" i="1"/>
  <c r="H8128" i="1"/>
  <c r="H8129" i="1"/>
  <c r="H8130" i="1"/>
  <c r="H8131" i="1"/>
  <c r="H8132" i="1"/>
  <c r="H8133" i="1"/>
  <c r="H8134" i="1"/>
  <c r="H8135" i="1"/>
  <c r="H8136" i="1"/>
  <c r="H8137" i="1"/>
  <c r="H8138" i="1"/>
  <c r="H8139" i="1"/>
  <c r="H8140" i="1"/>
  <c r="H8141" i="1"/>
  <c r="H8142" i="1"/>
  <c r="H8143" i="1"/>
  <c r="H8144" i="1"/>
  <c r="H8145" i="1"/>
  <c r="H8146" i="1"/>
  <c r="H8147" i="1"/>
  <c r="H8148" i="1"/>
  <c r="H8149" i="1"/>
  <c r="H8150" i="1"/>
  <c r="H8151" i="1"/>
  <c r="H8152" i="1"/>
  <c r="H8153" i="1"/>
  <c r="H8154" i="1"/>
  <c r="H8155" i="1"/>
  <c r="H8156" i="1"/>
  <c r="H8157" i="1"/>
  <c r="H8158" i="1"/>
  <c r="H8159" i="1"/>
  <c r="H8160" i="1"/>
  <c r="H8161" i="1"/>
  <c r="H8162" i="1"/>
  <c r="H8163" i="1"/>
  <c r="H8164" i="1"/>
  <c r="H8165" i="1"/>
  <c r="H8166" i="1"/>
  <c r="H8167" i="1"/>
  <c r="H8168" i="1"/>
  <c r="H8169" i="1"/>
  <c r="H8170" i="1"/>
  <c r="H8171" i="1"/>
  <c r="H8172" i="1"/>
  <c r="H8173" i="1"/>
  <c r="H8174" i="1"/>
  <c r="H8175" i="1"/>
  <c r="H8176" i="1"/>
  <c r="H8177" i="1"/>
  <c r="H8178" i="1"/>
  <c r="H8179" i="1"/>
  <c r="H8180" i="1"/>
  <c r="H8181" i="1"/>
  <c r="H8182" i="1"/>
  <c r="H8183" i="1"/>
  <c r="H8184" i="1"/>
  <c r="H8185" i="1"/>
  <c r="H8186" i="1"/>
  <c r="H8187" i="1"/>
  <c r="H8188" i="1"/>
  <c r="H8189" i="1"/>
  <c r="H8190" i="1"/>
  <c r="H8191" i="1"/>
  <c r="H8192" i="1"/>
  <c r="H8193" i="1"/>
  <c r="H8194" i="1"/>
  <c r="H8195" i="1"/>
  <c r="H8196" i="1"/>
  <c r="H8197" i="1"/>
  <c r="H8198" i="1"/>
  <c r="H8199" i="1"/>
  <c r="H8200" i="1"/>
  <c r="H8201" i="1"/>
  <c r="H8202" i="1"/>
  <c r="H8203" i="1"/>
  <c r="H8204" i="1"/>
  <c r="H8205" i="1"/>
  <c r="H8206" i="1"/>
  <c r="H8207" i="1"/>
  <c r="H8208" i="1"/>
  <c r="H8209" i="1"/>
  <c r="H8210" i="1"/>
  <c r="H8211" i="1"/>
  <c r="H8212" i="1"/>
  <c r="H8213" i="1"/>
  <c r="H8214" i="1"/>
  <c r="H8215" i="1"/>
  <c r="H8216" i="1"/>
  <c r="H8217" i="1"/>
  <c r="H8218" i="1"/>
  <c r="H8219" i="1"/>
  <c r="H8220" i="1"/>
  <c r="H8221" i="1"/>
  <c r="H8222" i="1"/>
  <c r="H8223" i="1"/>
  <c r="H8224" i="1"/>
  <c r="H8225" i="1"/>
  <c r="H8226" i="1"/>
  <c r="H8227" i="1"/>
  <c r="H8228" i="1"/>
  <c r="H8229" i="1"/>
  <c r="H8230" i="1"/>
  <c r="H8231" i="1"/>
  <c r="H8232" i="1"/>
  <c r="H8233" i="1"/>
  <c r="H8234" i="1"/>
  <c r="H8235" i="1"/>
  <c r="H8236" i="1"/>
  <c r="H8237" i="1"/>
  <c r="H8238" i="1"/>
  <c r="H8239" i="1"/>
  <c r="H8240" i="1"/>
  <c r="H8241" i="1"/>
  <c r="H8242" i="1"/>
  <c r="H8243" i="1"/>
  <c r="H8244" i="1"/>
  <c r="H8245" i="1"/>
  <c r="H8246" i="1"/>
  <c r="H8247" i="1"/>
  <c r="H8248" i="1"/>
  <c r="H8249" i="1"/>
  <c r="H8250" i="1"/>
  <c r="H8251" i="1"/>
  <c r="H8252" i="1"/>
  <c r="H8253" i="1"/>
  <c r="H8254" i="1"/>
  <c r="H8255" i="1"/>
  <c r="H8256" i="1"/>
  <c r="H8257" i="1"/>
  <c r="H8258" i="1"/>
  <c r="H8259" i="1"/>
  <c r="H8260" i="1"/>
  <c r="H8261" i="1"/>
  <c r="H8262" i="1"/>
  <c r="H8263" i="1"/>
  <c r="H8264" i="1"/>
  <c r="H8265" i="1"/>
  <c r="H8266" i="1"/>
  <c r="H8267" i="1"/>
  <c r="H8268" i="1"/>
  <c r="H8269" i="1"/>
  <c r="H8270" i="1"/>
  <c r="H8271" i="1"/>
  <c r="H8272" i="1"/>
  <c r="H8273" i="1"/>
  <c r="H8274" i="1"/>
  <c r="H8275" i="1"/>
  <c r="H8276" i="1"/>
  <c r="H8277" i="1"/>
  <c r="H8278" i="1"/>
  <c r="H8279" i="1"/>
  <c r="H8280" i="1"/>
  <c r="H8281" i="1"/>
  <c r="H8282" i="1"/>
  <c r="H8283" i="1"/>
  <c r="H8284" i="1"/>
  <c r="H8285" i="1"/>
  <c r="H8286" i="1"/>
  <c r="H8287" i="1"/>
  <c r="H8288" i="1"/>
  <c r="H8289" i="1"/>
  <c r="H8290" i="1"/>
  <c r="H8291" i="1"/>
  <c r="H8292" i="1"/>
  <c r="H8293" i="1"/>
  <c r="H8294" i="1"/>
  <c r="H8295" i="1"/>
  <c r="H8296" i="1"/>
  <c r="H8297" i="1"/>
  <c r="H8298" i="1"/>
  <c r="H8299" i="1"/>
  <c r="H8300" i="1"/>
  <c r="H8301" i="1"/>
  <c r="H8302" i="1"/>
  <c r="H8303" i="1"/>
  <c r="H8304" i="1"/>
  <c r="H8305" i="1"/>
  <c r="H8306" i="1"/>
  <c r="H8307" i="1"/>
  <c r="H8308" i="1"/>
  <c r="H8309" i="1"/>
  <c r="H8310" i="1"/>
  <c r="H8311" i="1"/>
  <c r="H8312" i="1"/>
  <c r="H8313" i="1"/>
  <c r="H8314" i="1"/>
  <c r="H8315" i="1"/>
  <c r="H8316" i="1"/>
  <c r="H8317" i="1"/>
  <c r="H8318" i="1"/>
  <c r="H8319" i="1"/>
  <c r="H8320" i="1"/>
  <c r="H8321" i="1"/>
  <c r="H8322" i="1"/>
  <c r="H8323" i="1"/>
  <c r="H8324" i="1"/>
  <c r="H8325" i="1"/>
  <c r="H8326" i="1"/>
  <c r="H8327" i="1"/>
  <c r="H8328" i="1"/>
  <c r="H8329" i="1"/>
  <c r="H8330" i="1"/>
  <c r="H8331" i="1"/>
  <c r="H8332" i="1"/>
  <c r="H8333" i="1"/>
  <c r="H8334" i="1"/>
  <c r="H8335" i="1"/>
  <c r="H8336" i="1"/>
  <c r="H8337" i="1"/>
  <c r="H8338" i="1"/>
  <c r="H8339" i="1"/>
  <c r="H8340" i="1"/>
  <c r="H8341" i="1"/>
  <c r="H8342" i="1"/>
  <c r="H8343" i="1"/>
  <c r="H8344" i="1"/>
  <c r="H8345" i="1"/>
  <c r="H8346" i="1"/>
  <c r="H8347" i="1"/>
  <c r="H8348" i="1"/>
  <c r="H8349" i="1"/>
  <c r="H8350" i="1"/>
  <c r="H8351" i="1"/>
  <c r="H8352" i="1"/>
  <c r="H8353" i="1"/>
  <c r="H8354" i="1"/>
  <c r="H8355" i="1"/>
  <c r="H8356" i="1"/>
  <c r="H8357" i="1"/>
  <c r="H8358" i="1"/>
  <c r="H8359" i="1"/>
  <c r="H8360" i="1"/>
  <c r="H8361" i="1"/>
  <c r="H8362" i="1"/>
  <c r="H8363" i="1"/>
  <c r="H8364" i="1"/>
  <c r="H8365" i="1"/>
  <c r="H8366" i="1"/>
  <c r="H8367" i="1"/>
  <c r="H8368" i="1"/>
  <c r="H8369" i="1"/>
  <c r="H8370" i="1"/>
  <c r="H8371" i="1"/>
  <c r="H8372" i="1"/>
  <c r="H8373" i="1"/>
  <c r="H8374" i="1"/>
  <c r="H8375" i="1"/>
  <c r="H8376" i="1"/>
  <c r="H8377" i="1"/>
  <c r="H8378" i="1"/>
  <c r="H8379" i="1"/>
  <c r="H8380" i="1"/>
  <c r="H8381" i="1"/>
  <c r="H8382" i="1"/>
  <c r="H8383" i="1"/>
  <c r="H8384" i="1"/>
  <c r="H8385" i="1"/>
  <c r="H8386" i="1"/>
  <c r="H8387" i="1"/>
  <c r="H8388" i="1"/>
  <c r="H8389" i="1"/>
  <c r="H8390" i="1"/>
  <c r="H8391" i="1"/>
  <c r="H8392" i="1"/>
  <c r="H8393" i="1"/>
  <c r="H8394" i="1"/>
  <c r="H8395" i="1"/>
  <c r="H8396" i="1"/>
  <c r="H8397" i="1"/>
  <c r="H8398" i="1"/>
  <c r="H8399" i="1"/>
  <c r="H8400" i="1"/>
  <c r="H8401" i="1"/>
  <c r="H8402" i="1"/>
  <c r="H8403" i="1"/>
  <c r="H8404" i="1"/>
  <c r="H8405" i="1"/>
  <c r="H8406" i="1"/>
  <c r="H8407" i="1"/>
  <c r="H8408" i="1"/>
  <c r="H8409" i="1"/>
  <c r="H8410" i="1"/>
  <c r="H8411" i="1"/>
  <c r="H8412" i="1"/>
  <c r="H8413" i="1"/>
  <c r="H8414" i="1"/>
  <c r="H8415" i="1"/>
  <c r="H8416" i="1"/>
  <c r="H8417" i="1"/>
  <c r="H8418" i="1"/>
  <c r="H8419" i="1"/>
  <c r="H8420" i="1"/>
  <c r="H8421" i="1"/>
  <c r="H8422" i="1"/>
  <c r="H8423" i="1"/>
  <c r="H8424" i="1"/>
  <c r="H8425" i="1"/>
  <c r="H8426" i="1"/>
  <c r="H8427" i="1"/>
  <c r="H8428" i="1"/>
  <c r="H8429" i="1"/>
  <c r="H8430" i="1"/>
  <c r="H8431" i="1"/>
  <c r="H8432" i="1"/>
  <c r="H8433" i="1"/>
  <c r="H8434" i="1"/>
  <c r="H8435" i="1"/>
  <c r="H8436" i="1"/>
  <c r="H8437" i="1"/>
  <c r="H8438" i="1"/>
  <c r="H8439" i="1"/>
  <c r="H8440" i="1"/>
  <c r="H8441" i="1"/>
  <c r="H8442" i="1"/>
  <c r="H8443" i="1"/>
  <c r="H8444" i="1"/>
  <c r="H8445" i="1"/>
  <c r="H8446" i="1"/>
  <c r="H8447" i="1"/>
  <c r="H8448" i="1"/>
  <c r="H8449" i="1"/>
  <c r="H8450" i="1"/>
  <c r="H8451" i="1"/>
  <c r="H8452" i="1"/>
  <c r="H8453" i="1"/>
  <c r="H8454" i="1"/>
  <c r="H8455" i="1"/>
  <c r="H8456" i="1"/>
  <c r="H8457" i="1"/>
  <c r="H8458" i="1"/>
  <c r="H8459" i="1"/>
  <c r="H8460" i="1"/>
  <c r="H8461" i="1"/>
  <c r="H8462" i="1"/>
  <c r="H8463" i="1"/>
  <c r="H8464" i="1"/>
  <c r="H8465" i="1"/>
  <c r="H8466" i="1"/>
  <c r="H8467" i="1"/>
  <c r="H8468" i="1"/>
  <c r="H8469" i="1"/>
  <c r="H8470" i="1"/>
  <c r="H8471" i="1"/>
  <c r="H8472" i="1"/>
  <c r="H8473" i="1"/>
  <c r="H8474" i="1"/>
  <c r="H8475" i="1"/>
  <c r="H8476" i="1"/>
  <c r="H8477" i="1"/>
  <c r="H8478" i="1"/>
  <c r="H8479" i="1"/>
  <c r="H8480" i="1"/>
  <c r="H8481" i="1"/>
  <c r="H8482" i="1"/>
  <c r="H8483" i="1"/>
  <c r="H8484" i="1"/>
  <c r="H8485" i="1"/>
  <c r="H8486" i="1"/>
  <c r="H8487" i="1"/>
  <c r="H8488" i="1"/>
  <c r="H8489" i="1"/>
  <c r="H8490" i="1"/>
  <c r="H8491" i="1"/>
  <c r="H8492" i="1"/>
  <c r="H8493" i="1"/>
  <c r="H8494" i="1"/>
  <c r="H8495" i="1"/>
  <c r="H8496" i="1"/>
  <c r="H8497" i="1"/>
  <c r="H8498" i="1"/>
  <c r="H8499" i="1"/>
  <c r="H8500" i="1"/>
  <c r="H8501" i="1"/>
  <c r="H8502" i="1"/>
  <c r="H8503" i="1"/>
  <c r="H8504" i="1"/>
  <c r="H8505" i="1"/>
  <c r="H8506" i="1"/>
  <c r="H8507" i="1"/>
  <c r="H8508" i="1"/>
  <c r="H8509" i="1"/>
  <c r="H8510" i="1"/>
  <c r="H8511" i="1"/>
  <c r="H8512" i="1"/>
  <c r="H8513" i="1"/>
  <c r="H8514" i="1"/>
  <c r="H8515" i="1"/>
  <c r="H8516" i="1"/>
  <c r="H8517" i="1"/>
  <c r="H8518" i="1"/>
  <c r="H8519" i="1"/>
  <c r="H8520" i="1"/>
  <c r="H8521" i="1"/>
  <c r="H8522" i="1"/>
  <c r="H8523" i="1"/>
  <c r="H8524" i="1"/>
  <c r="H8525" i="1"/>
  <c r="H8526" i="1"/>
  <c r="H8527" i="1"/>
  <c r="H8528" i="1"/>
  <c r="H8529" i="1"/>
  <c r="H8530" i="1"/>
  <c r="H8531" i="1"/>
  <c r="H8532" i="1"/>
  <c r="H8533" i="1"/>
  <c r="H8534" i="1"/>
  <c r="H8535" i="1"/>
  <c r="H8536" i="1"/>
  <c r="H8537" i="1"/>
  <c r="H8538" i="1"/>
  <c r="H8539" i="1"/>
  <c r="H8540" i="1"/>
  <c r="H8541" i="1"/>
  <c r="H8542" i="1"/>
  <c r="H8543" i="1"/>
  <c r="H8544" i="1"/>
  <c r="H8545" i="1"/>
  <c r="H8546" i="1"/>
  <c r="H8547" i="1"/>
  <c r="H8548" i="1"/>
  <c r="H8549" i="1"/>
  <c r="H8550" i="1"/>
  <c r="H8551" i="1"/>
  <c r="H8552" i="1"/>
  <c r="H8553" i="1"/>
  <c r="H8554" i="1"/>
  <c r="H8555" i="1"/>
  <c r="H8556" i="1"/>
  <c r="H8557" i="1"/>
  <c r="H8558" i="1"/>
  <c r="H8559" i="1"/>
  <c r="H8560" i="1"/>
  <c r="H8561" i="1"/>
  <c r="H8562" i="1"/>
  <c r="H8563" i="1"/>
  <c r="H8564" i="1"/>
  <c r="H8565" i="1"/>
  <c r="H8566" i="1"/>
  <c r="H8567" i="1"/>
  <c r="H8568" i="1"/>
  <c r="H8569" i="1"/>
  <c r="H8570" i="1"/>
  <c r="H8571" i="1"/>
  <c r="H8572" i="1"/>
  <c r="H8573" i="1"/>
  <c r="H8574" i="1"/>
  <c r="H8575" i="1"/>
  <c r="H8576" i="1"/>
  <c r="H8577" i="1"/>
  <c r="H8578" i="1"/>
  <c r="H8579" i="1"/>
  <c r="H8580" i="1"/>
  <c r="H8581" i="1"/>
  <c r="H8582" i="1"/>
  <c r="H8583" i="1"/>
  <c r="H8584" i="1"/>
  <c r="H8585" i="1"/>
  <c r="H8586" i="1"/>
  <c r="H8587" i="1"/>
  <c r="H8588" i="1"/>
  <c r="H8589" i="1"/>
  <c r="H8590" i="1"/>
  <c r="H8591" i="1"/>
  <c r="H8592" i="1"/>
  <c r="H8593" i="1"/>
  <c r="H8594" i="1"/>
  <c r="H8595" i="1"/>
  <c r="H8596" i="1"/>
  <c r="H8597" i="1"/>
  <c r="H8598" i="1"/>
  <c r="H8599" i="1"/>
  <c r="H8600" i="1"/>
  <c r="H8601" i="1"/>
  <c r="H8602" i="1"/>
  <c r="H8603" i="1"/>
  <c r="H8604" i="1"/>
  <c r="H8605" i="1"/>
  <c r="H8606" i="1"/>
  <c r="H8607" i="1"/>
  <c r="H8608" i="1"/>
  <c r="H8609" i="1"/>
  <c r="H8610" i="1"/>
  <c r="H8611" i="1"/>
  <c r="H8612" i="1"/>
  <c r="H8613" i="1"/>
  <c r="H8614" i="1"/>
  <c r="H8615" i="1"/>
  <c r="H8616" i="1"/>
  <c r="H8617" i="1"/>
  <c r="H8618" i="1"/>
  <c r="H8619" i="1"/>
  <c r="H8620" i="1"/>
  <c r="H8621" i="1"/>
  <c r="H8622" i="1"/>
  <c r="H8623" i="1"/>
  <c r="H8624" i="1"/>
  <c r="H8625" i="1"/>
  <c r="H8626" i="1"/>
  <c r="H8627" i="1"/>
  <c r="H8628" i="1"/>
  <c r="H8629" i="1"/>
  <c r="H8630" i="1"/>
  <c r="H8631" i="1"/>
  <c r="H8632" i="1"/>
  <c r="H8633" i="1"/>
  <c r="H8634" i="1"/>
  <c r="H8635" i="1"/>
  <c r="H8636" i="1"/>
  <c r="H8637" i="1"/>
  <c r="H8638" i="1"/>
  <c r="H8639" i="1"/>
  <c r="H8640" i="1"/>
  <c r="H8641" i="1"/>
  <c r="H8642" i="1"/>
  <c r="H8643" i="1"/>
  <c r="H8644" i="1"/>
  <c r="H8645" i="1"/>
  <c r="H8646" i="1"/>
  <c r="H8647" i="1"/>
  <c r="H8648" i="1"/>
  <c r="H8649" i="1"/>
  <c r="H8650" i="1"/>
  <c r="H8651" i="1"/>
  <c r="H8652" i="1"/>
  <c r="H8653" i="1"/>
  <c r="H8654" i="1"/>
  <c r="H8655" i="1"/>
  <c r="H8656" i="1"/>
  <c r="H8657" i="1"/>
  <c r="H8658" i="1"/>
  <c r="H8659" i="1"/>
  <c r="H8660" i="1"/>
  <c r="H8661" i="1"/>
  <c r="H8662" i="1"/>
  <c r="H8663" i="1"/>
  <c r="H8664" i="1"/>
  <c r="H8665" i="1"/>
  <c r="H8666" i="1"/>
  <c r="H8667" i="1"/>
  <c r="H8668" i="1"/>
  <c r="H8669" i="1"/>
  <c r="H8670" i="1"/>
  <c r="H8671" i="1"/>
  <c r="H8672" i="1"/>
  <c r="H8673" i="1"/>
  <c r="H8674" i="1"/>
  <c r="H8675" i="1"/>
  <c r="H8676" i="1"/>
  <c r="H8677" i="1"/>
  <c r="H8678" i="1"/>
  <c r="H8679" i="1"/>
  <c r="H8680" i="1"/>
  <c r="H8681" i="1"/>
  <c r="H8682" i="1"/>
  <c r="H8683" i="1"/>
  <c r="H8684" i="1"/>
  <c r="H8685" i="1"/>
  <c r="H8686" i="1"/>
  <c r="H8687" i="1"/>
  <c r="H8688" i="1"/>
  <c r="H8689" i="1"/>
  <c r="H8690" i="1"/>
  <c r="H8691" i="1"/>
  <c r="H8692" i="1"/>
  <c r="H8693" i="1"/>
  <c r="H8694" i="1"/>
  <c r="H8695" i="1"/>
  <c r="H8696" i="1"/>
  <c r="H8697" i="1"/>
  <c r="H8698" i="1"/>
  <c r="H8699" i="1"/>
  <c r="H8700" i="1"/>
  <c r="H8701" i="1"/>
  <c r="H8702" i="1"/>
  <c r="H8703" i="1"/>
  <c r="H8704" i="1"/>
  <c r="H8705" i="1"/>
  <c r="H8706" i="1"/>
  <c r="H8707" i="1"/>
  <c r="H8708" i="1"/>
  <c r="H8709" i="1"/>
  <c r="H8710" i="1"/>
  <c r="H8711" i="1"/>
  <c r="H8712" i="1"/>
  <c r="H8713" i="1"/>
  <c r="H8714" i="1"/>
  <c r="H8715" i="1"/>
  <c r="H8716" i="1"/>
  <c r="H8717" i="1"/>
  <c r="H8718" i="1"/>
  <c r="H8719" i="1"/>
  <c r="H8720" i="1"/>
  <c r="H8721" i="1"/>
  <c r="H8722" i="1"/>
  <c r="H8723" i="1"/>
  <c r="H8724" i="1"/>
  <c r="H8725" i="1"/>
  <c r="H8726" i="1"/>
  <c r="H8727" i="1"/>
  <c r="H8728" i="1"/>
  <c r="H8729" i="1"/>
  <c r="H8730" i="1"/>
  <c r="H8731" i="1"/>
  <c r="H8732" i="1"/>
  <c r="H8733" i="1"/>
  <c r="H8734" i="1"/>
  <c r="H8735" i="1"/>
  <c r="H8736" i="1"/>
  <c r="H8737" i="1"/>
  <c r="H8738" i="1"/>
  <c r="H8739" i="1"/>
  <c r="H8740" i="1"/>
  <c r="H8741" i="1"/>
  <c r="H8742" i="1"/>
  <c r="H8743" i="1"/>
  <c r="H8744" i="1"/>
  <c r="H8745" i="1"/>
  <c r="H8746" i="1"/>
  <c r="H8747" i="1"/>
  <c r="H8748" i="1"/>
  <c r="H8749" i="1"/>
  <c r="H8750" i="1"/>
  <c r="H8751" i="1"/>
  <c r="H8752" i="1"/>
  <c r="H8753" i="1"/>
  <c r="H8754" i="1"/>
  <c r="H8755" i="1"/>
  <c r="H8756" i="1"/>
  <c r="H8757" i="1"/>
  <c r="H8758" i="1"/>
  <c r="H8759" i="1"/>
  <c r="H8760" i="1"/>
  <c r="H8761" i="1"/>
  <c r="H8762" i="1"/>
  <c r="H8763" i="1"/>
  <c r="H8764" i="1"/>
  <c r="H8765" i="1"/>
  <c r="H8766" i="1"/>
  <c r="H8767" i="1"/>
  <c r="H8768" i="1"/>
  <c r="H8769" i="1"/>
  <c r="H8770" i="1"/>
  <c r="H8771" i="1"/>
  <c r="H8772" i="1"/>
  <c r="H8773" i="1"/>
  <c r="H8774" i="1"/>
  <c r="H8775" i="1"/>
  <c r="H8776" i="1"/>
  <c r="H8777" i="1"/>
  <c r="H8778" i="1"/>
  <c r="H8779" i="1"/>
  <c r="H8780" i="1"/>
  <c r="H8781" i="1"/>
  <c r="H8782" i="1"/>
  <c r="H8783" i="1"/>
  <c r="H8784" i="1"/>
  <c r="H8785" i="1"/>
  <c r="H8786" i="1"/>
  <c r="H8787" i="1"/>
  <c r="H8788" i="1"/>
  <c r="H8789" i="1"/>
  <c r="H8790" i="1"/>
  <c r="H8791" i="1"/>
  <c r="H8792" i="1"/>
  <c r="H8793" i="1"/>
  <c r="H8794" i="1"/>
  <c r="H8795" i="1"/>
  <c r="H8796" i="1"/>
  <c r="H8797" i="1"/>
  <c r="H8798" i="1"/>
  <c r="H8799" i="1"/>
  <c r="H8800" i="1"/>
  <c r="H8801" i="1"/>
  <c r="H8802" i="1"/>
  <c r="H8803" i="1"/>
  <c r="H8804" i="1"/>
  <c r="H8805" i="1"/>
  <c r="H8806" i="1"/>
  <c r="H8807" i="1"/>
  <c r="H8808" i="1"/>
  <c r="H8809" i="1"/>
  <c r="H8810" i="1"/>
  <c r="H8811" i="1"/>
  <c r="H8812" i="1"/>
  <c r="H8813" i="1"/>
  <c r="H8814" i="1"/>
  <c r="H8815" i="1"/>
  <c r="H8816" i="1"/>
  <c r="H8817" i="1"/>
  <c r="H8818" i="1"/>
  <c r="H8819" i="1"/>
  <c r="H8820" i="1"/>
  <c r="H8821" i="1"/>
  <c r="H8822" i="1"/>
  <c r="H8823" i="1"/>
  <c r="H8824" i="1"/>
  <c r="H8825" i="1"/>
  <c r="H8826" i="1"/>
  <c r="H8827" i="1"/>
  <c r="H8828" i="1"/>
  <c r="H8829" i="1"/>
  <c r="H8830" i="1"/>
  <c r="H8831" i="1"/>
  <c r="H8832" i="1"/>
  <c r="H8833" i="1"/>
  <c r="H8834" i="1"/>
  <c r="H8835" i="1"/>
  <c r="H8836" i="1"/>
  <c r="H8837" i="1"/>
  <c r="H8838" i="1"/>
  <c r="H8839" i="1"/>
  <c r="H8840" i="1"/>
  <c r="H8841" i="1"/>
  <c r="H8842" i="1"/>
  <c r="H8843" i="1"/>
  <c r="H8844" i="1"/>
  <c r="H8845" i="1"/>
  <c r="H8846" i="1"/>
  <c r="H8847" i="1"/>
  <c r="H8848" i="1"/>
  <c r="H8849" i="1"/>
  <c r="H8850" i="1"/>
  <c r="H8851" i="1"/>
  <c r="H8852" i="1"/>
  <c r="H8853" i="1"/>
  <c r="H8854" i="1"/>
  <c r="H8855" i="1"/>
  <c r="H8856" i="1"/>
  <c r="H8857" i="1"/>
  <c r="H8858" i="1"/>
  <c r="H8859" i="1"/>
  <c r="H8860" i="1"/>
  <c r="H8861" i="1"/>
  <c r="H8862" i="1"/>
  <c r="H8863" i="1"/>
  <c r="H8864" i="1"/>
  <c r="H8865" i="1"/>
  <c r="H8866" i="1"/>
  <c r="H8867" i="1"/>
  <c r="H8868" i="1"/>
  <c r="H8869" i="1"/>
  <c r="H8870" i="1"/>
  <c r="H8871" i="1"/>
  <c r="H8872" i="1"/>
  <c r="H8873" i="1"/>
  <c r="H8874" i="1"/>
  <c r="H8875" i="1"/>
  <c r="H8876" i="1"/>
  <c r="H8877" i="1"/>
  <c r="H8878" i="1"/>
  <c r="H8879" i="1"/>
  <c r="H8880" i="1"/>
  <c r="H8881" i="1"/>
  <c r="H8882" i="1"/>
  <c r="H8883" i="1"/>
  <c r="H8884" i="1"/>
  <c r="H8885" i="1"/>
  <c r="H8886" i="1"/>
  <c r="H8887" i="1"/>
  <c r="H8888" i="1"/>
  <c r="H8889" i="1"/>
  <c r="H8890" i="1"/>
  <c r="H8891" i="1"/>
  <c r="H8892" i="1"/>
  <c r="H8893" i="1"/>
  <c r="H8894" i="1"/>
  <c r="H8895" i="1"/>
  <c r="H8896" i="1"/>
  <c r="H8897" i="1"/>
  <c r="H8898" i="1"/>
  <c r="H8899" i="1"/>
  <c r="H8900" i="1"/>
  <c r="H8901" i="1"/>
  <c r="H8902" i="1"/>
  <c r="H8903" i="1"/>
  <c r="H8904" i="1"/>
  <c r="H8905" i="1"/>
  <c r="H8906" i="1"/>
  <c r="H8907" i="1"/>
  <c r="H8908" i="1"/>
  <c r="H8909" i="1"/>
  <c r="H8910" i="1"/>
  <c r="H8911" i="1"/>
  <c r="H8912" i="1"/>
  <c r="H8913" i="1"/>
  <c r="H8914" i="1"/>
  <c r="H8915" i="1"/>
  <c r="H8916" i="1"/>
  <c r="H8917" i="1"/>
  <c r="H8918" i="1"/>
  <c r="H8919" i="1"/>
  <c r="H8920" i="1"/>
  <c r="H8921" i="1"/>
  <c r="H8922" i="1"/>
  <c r="H8923" i="1"/>
  <c r="H8924" i="1"/>
  <c r="H8925" i="1"/>
  <c r="H8926" i="1"/>
  <c r="H8927" i="1"/>
  <c r="H8928" i="1"/>
  <c r="H8929" i="1"/>
  <c r="H8930" i="1"/>
  <c r="H8931" i="1"/>
  <c r="H8932" i="1"/>
  <c r="H8933" i="1"/>
  <c r="H8934" i="1"/>
  <c r="H8935" i="1"/>
  <c r="H8936" i="1"/>
  <c r="H8937" i="1"/>
  <c r="H8938" i="1"/>
  <c r="H8939" i="1"/>
  <c r="H8940" i="1"/>
  <c r="H8941" i="1"/>
  <c r="H8942" i="1"/>
  <c r="H8943" i="1"/>
  <c r="H8944" i="1"/>
  <c r="H8945" i="1"/>
  <c r="H8946" i="1"/>
  <c r="H8947" i="1"/>
  <c r="H8948" i="1"/>
  <c r="H8949" i="1"/>
  <c r="H8950" i="1"/>
  <c r="H8951" i="1"/>
  <c r="H8952" i="1"/>
  <c r="H8953" i="1"/>
  <c r="H8954" i="1"/>
  <c r="H8955" i="1"/>
  <c r="H8956" i="1"/>
  <c r="H8957" i="1"/>
  <c r="H8958" i="1"/>
  <c r="H8959" i="1"/>
  <c r="H8960" i="1"/>
  <c r="H8961" i="1"/>
  <c r="H8962" i="1"/>
  <c r="H8963" i="1"/>
  <c r="H8964" i="1"/>
  <c r="H8965" i="1"/>
  <c r="H8966" i="1"/>
  <c r="H8967" i="1"/>
  <c r="H8968" i="1"/>
  <c r="H8969" i="1"/>
  <c r="H8970" i="1"/>
  <c r="H8971" i="1"/>
  <c r="H8972" i="1"/>
  <c r="H8973" i="1"/>
  <c r="H8974" i="1"/>
  <c r="H8975" i="1"/>
  <c r="H8976" i="1"/>
  <c r="H8977" i="1"/>
  <c r="H8978" i="1"/>
  <c r="H8979" i="1"/>
  <c r="H8980" i="1"/>
  <c r="H8981" i="1"/>
  <c r="H8982" i="1"/>
  <c r="H8983" i="1"/>
  <c r="H8984" i="1"/>
  <c r="H8985" i="1"/>
  <c r="H8986" i="1"/>
  <c r="H8987" i="1"/>
  <c r="H8988" i="1"/>
  <c r="H8989" i="1"/>
  <c r="H8990" i="1"/>
  <c r="H8991" i="1"/>
  <c r="H8992" i="1"/>
  <c r="H8993" i="1"/>
  <c r="H8994" i="1"/>
  <c r="H8995" i="1"/>
  <c r="H8996" i="1"/>
  <c r="H8997" i="1"/>
  <c r="H8998" i="1"/>
  <c r="H8999" i="1"/>
  <c r="H9000" i="1"/>
  <c r="H9001" i="1"/>
  <c r="H9002" i="1"/>
  <c r="H9003" i="1"/>
  <c r="H9004" i="1"/>
  <c r="H9005" i="1"/>
  <c r="H9006" i="1"/>
  <c r="H9007" i="1"/>
  <c r="H9008" i="1"/>
  <c r="H9009" i="1"/>
  <c r="H9010" i="1"/>
  <c r="H9011" i="1"/>
  <c r="H9012" i="1"/>
  <c r="H9013" i="1"/>
  <c r="H9014" i="1"/>
  <c r="H9015" i="1"/>
  <c r="H9016" i="1"/>
  <c r="H9017" i="1"/>
  <c r="H9018" i="1"/>
  <c r="H9019" i="1"/>
  <c r="H9020" i="1"/>
  <c r="H9021" i="1"/>
  <c r="H9022" i="1"/>
  <c r="H9023" i="1"/>
  <c r="H9024" i="1"/>
  <c r="H9025" i="1"/>
  <c r="H9026" i="1"/>
  <c r="H9027" i="1"/>
  <c r="H9028" i="1"/>
  <c r="H9029" i="1"/>
  <c r="H9030" i="1"/>
  <c r="H9031" i="1"/>
  <c r="H9032" i="1"/>
  <c r="H9033" i="1"/>
  <c r="H9034" i="1"/>
  <c r="H9035" i="1"/>
  <c r="H9036" i="1"/>
  <c r="H9037" i="1"/>
  <c r="H9038" i="1"/>
  <c r="H9039" i="1"/>
  <c r="H9040" i="1"/>
  <c r="H9041" i="1"/>
  <c r="H9042" i="1"/>
  <c r="H9043" i="1"/>
  <c r="H9044" i="1"/>
  <c r="H9045" i="1"/>
  <c r="H9046" i="1"/>
  <c r="H9047" i="1"/>
  <c r="H9048" i="1"/>
  <c r="H9049" i="1"/>
  <c r="H9050" i="1"/>
  <c r="H9051" i="1"/>
  <c r="H9052" i="1"/>
  <c r="H9053" i="1"/>
  <c r="H9054" i="1"/>
  <c r="H9055" i="1"/>
  <c r="H9056" i="1"/>
  <c r="H9057" i="1"/>
  <c r="H9058" i="1"/>
  <c r="H9059" i="1"/>
  <c r="H9060" i="1"/>
  <c r="H9061" i="1"/>
  <c r="H9062" i="1"/>
  <c r="H9063" i="1"/>
  <c r="H9064" i="1"/>
  <c r="H9065" i="1"/>
  <c r="H9066" i="1"/>
  <c r="H9067" i="1"/>
  <c r="H9068" i="1"/>
  <c r="H9069" i="1"/>
  <c r="H9070" i="1"/>
  <c r="H9071" i="1"/>
  <c r="H9072" i="1"/>
  <c r="H9073" i="1"/>
  <c r="H9074" i="1"/>
  <c r="H9075" i="1"/>
  <c r="H9076" i="1"/>
  <c r="H9077" i="1"/>
  <c r="H9078" i="1"/>
  <c r="H9079" i="1"/>
  <c r="H9080" i="1"/>
  <c r="H9081" i="1"/>
  <c r="H9082" i="1"/>
  <c r="H9083" i="1"/>
  <c r="H9084" i="1"/>
  <c r="H9085" i="1"/>
  <c r="H9086" i="1"/>
  <c r="H9087" i="1"/>
  <c r="H9088" i="1"/>
  <c r="H9089" i="1"/>
  <c r="H9090" i="1"/>
  <c r="H9091" i="1"/>
  <c r="H9092" i="1"/>
  <c r="H9093" i="1"/>
  <c r="H9094" i="1"/>
  <c r="H9095" i="1"/>
  <c r="H9096" i="1"/>
  <c r="H9097" i="1"/>
  <c r="H9098" i="1"/>
  <c r="H9099" i="1"/>
  <c r="H9100" i="1"/>
  <c r="H9101" i="1"/>
  <c r="H9102" i="1"/>
  <c r="H9103" i="1"/>
  <c r="H9104" i="1"/>
  <c r="H9105" i="1"/>
  <c r="H9106" i="1"/>
  <c r="H9107" i="1"/>
  <c r="H9108" i="1"/>
  <c r="H9109" i="1"/>
  <c r="H9110" i="1"/>
  <c r="H9111" i="1"/>
  <c r="H9112" i="1"/>
  <c r="H9113" i="1"/>
  <c r="H9114" i="1"/>
  <c r="H9115" i="1"/>
  <c r="H9116" i="1"/>
  <c r="H9117" i="1"/>
  <c r="H9118" i="1"/>
  <c r="H9119" i="1"/>
  <c r="H9120" i="1"/>
  <c r="H9121" i="1"/>
  <c r="H9122" i="1"/>
  <c r="H9123" i="1"/>
  <c r="H9124" i="1"/>
  <c r="H9125" i="1"/>
  <c r="H9126" i="1"/>
  <c r="H9127" i="1"/>
  <c r="H9128" i="1"/>
  <c r="H9129" i="1"/>
  <c r="H9130" i="1"/>
  <c r="H9131" i="1"/>
  <c r="H9132" i="1"/>
  <c r="H9133" i="1"/>
  <c r="H9134" i="1"/>
  <c r="H9135" i="1"/>
  <c r="H9136" i="1"/>
  <c r="H9137" i="1"/>
  <c r="H9138" i="1"/>
  <c r="H9139" i="1"/>
  <c r="H9140" i="1"/>
  <c r="H9141" i="1"/>
  <c r="H9142" i="1"/>
  <c r="H9143" i="1"/>
  <c r="H9144" i="1"/>
  <c r="H9145" i="1"/>
  <c r="H9146" i="1"/>
  <c r="H9147" i="1"/>
  <c r="H9148" i="1"/>
  <c r="H9149" i="1"/>
  <c r="H9150" i="1"/>
  <c r="H9151" i="1"/>
  <c r="H9152" i="1"/>
  <c r="H9153" i="1"/>
  <c r="H9154" i="1"/>
  <c r="H9155" i="1"/>
  <c r="H9156" i="1"/>
  <c r="H9157" i="1"/>
  <c r="H9158" i="1"/>
  <c r="H9159" i="1"/>
  <c r="H9160" i="1"/>
  <c r="H9161" i="1"/>
  <c r="H9162" i="1"/>
  <c r="H9163" i="1"/>
  <c r="H9164" i="1"/>
  <c r="H9165" i="1"/>
  <c r="H9166" i="1"/>
  <c r="H9167" i="1"/>
  <c r="H9168" i="1"/>
  <c r="H9169" i="1"/>
  <c r="H9170" i="1"/>
  <c r="H9171" i="1"/>
  <c r="H9172" i="1"/>
  <c r="H9173" i="1"/>
  <c r="H9174" i="1"/>
  <c r="H9175" i="1"/>
  <c r="H9176" i="1"/>
  <c r="H9177" i="1"/>
  <c r="H9178" i="1"/>
  <c r="H9179" i="1"/>
  <c r="H9180" i="1"/>
  <c r="H9181" i="1"/>
  <c r="H9182" i="1"/>
  <c r="H9183" i="1"/>
  <c r="H9184" i="1"/>
  <c r="H9185" i="1"/>
  <c r="H9186" i="1"/>
  <c r="H9187" i="1"/>
  <c r="H9188" i="1"/>
  <c r="H9189" i="1"/>
  <c r="H9190" i="1"/>
  <c r="H9191" i="1"/>
  <c r="H9192" i="1"/>
  <c r="H9193" i="1"/>
  <c r="H9194" i="1"/>
  <c r="H9195" i="1"/>
  <c r="H9196" i="1"/>
  <c r="H9197" i="1"/>
  <c r="H9198" i="1"/>
  <c r="H9199" i="1"/>
  <c r="H9200" i="1"/>
  <c r="H9201" i="1"/>
  <c r="H9202" i="1"/>
  <c r="H9203" i="1"/>
  <c r="H9204" i="1"/>
  <c r="H9205" i="1"/>
  <c r="H9206" i="1"/>
  <c r="H9207" i="1"/>
  <c r="H9208" i="1"/>
  <c r="H9209" i="1"/>
  <c r="H9210" i="1"/>
  <c r="H9211" i="1"/>
  <c r="H9212" i="1"/>
  <c r="H9213" i="1"/>
  <c r="H9214" i="1"/>
  <c r="H9215" i="1"/>
  <c r="H9216" i="1"/>
  <c r="H9217" i="1"/>
  <c r="H9218" i="1"/>
  <c r="H9219" i="1"/>
  <c r="H9220" i="1"/>
  <c r="H9221" i="1"/>
  <c r="H9222" i="1"/>
  <c r="H9223" i="1"/>
  <c r="H9224" i="1"/>
  <c r="H9225" i="1"/>
  <c r="H9226" i="1"/>
  <c r="H9227" i="1"/>
  <c r="H9228" i="1"/>
  <c r="H9229" i="1"/>
  <c r="H9230" i="1"/>
  <c r="H9231" i="1"/>
  <c r="H9232" i="1"/>
  <c r="H9233" i="1"/>
  <c r="H9234" i="1"/>
  <c r="H9235" i="1"/>
  <c r="H9236" i="1"/>
  <c r="H9237" i="1"/>
  <c r="H9238" i="1"/>
  <c r="H9239" i="1"/>
  <c r="H9240" i="1"/>
  <c r="H9241" i="1"/>
  <c r="H9242" i="1"/>
  <c r="H9243" i="1"/>
  <c r="H9244" i="1"/>
  <c r="H9245" i="1"/>
  <c r="H9246" i="1"/>
  <c r="H9247" i="1"/>
  <c r="H9248" i="1"/>
  <c r="H9249" i="1"/>
  <c r="H9250" i="1"/>
  <c r="H9251" i="1"/>
  <c r="H9252" i="1"/>
  <c r="H9253" i="1"/>
  <c r="H9254" i="1"/>
  <c r="H9255" i="1"/>
  <c r="H9256" i="1"/>
  <c r="H9257" i="1"/>
  <c r="H9258" i="1"/>
  <c r="H9259" i="1"/>
  <c r="H9260" i="1"/>
  <c r="H9261" i="1"/>
  <c r="H9262" i="1"/>
  <c r="H9263" i="1"/>
  <c r="H9264" i="1"/>
  <c r="H9265" i="1"/>
  <c r="H9266" i="1"/>
  <c r="H9267" i="1"/>
  <c r="H9268" i="1"/>
  <c r="H9269" i="1"/>
  <c r="H9270" i="1"/>
  <c r="H9271" i="1"/>
  <c r="H9272" i="1"/>
  <c r="H9273" i="1"/>
  <c r="H9274" i="1"/>
  <c r="H9275" i="1"/>
  <c r="H9276" i="1"/>
  <c r="H9277" i="1"/>
  <c r="H9278" i="1"/>
  <c r="H9279" i="1"/>
  <c r="H9280" i="1"/>
  <c r="H9281" i="1"/>
  <c r="H9282" i="1"/>
  <c r="H9283" i="1"/>
  <c r="H9284" i="1"/>
  <c r="H9285" i="1"/>
  <c r="H9286" i="1"/>
  <c r="H9287" i="1"/>
  <c r="H9288" i="1"/>
  <c r="H9289" i="1"/>
  <c r="H9290" i="1"/>
  <c r="H9291" i="1"/>
  <c r="H9292" i="1"/>
  <c r="H9293" i="1"/>
  <c r="H9294" i="1"/>
  <c r="H9295" i="1"/>
  <c r="H9296" i="1"/>
  <c r="H9297" i="1"/>
  <c r="H9298" i="1"/>
  <c r="H9299" i="1"/>
  <c r="H9300" i="1"/>
  <c r="H9301" i="1"/>
  <c r="H9302" i="1"/>
  <c r="H9303" i="1"/>
  <c r="H9304" i="1"/>
  <c r="H9305" i="1"/>
  <c r="H9306" i="1"/>
  <c r="H9307" i="1"/>
  <c r="H9308" i="1"/>
  <c r="H9309" i="1"/>
  <c r="H9310" i="1"/>
  <c r="H9311" i="1"/>
  <c r="H9312" i="1"/>
  <c r="H9313" i="1"/>
  <c r="H9314" i="1"/>
  <c r="H9315" i="1"/>
  <c r="H9316" i="1"/>
  <c r="H9317" i="1"/>
  <c r="H9318" i="1"/>
  <c r="H9319" i="1"/>
  <c r="H9320" i="1"/>
  <c r="H9321" i="1"/>
  <c r="H9322" i="1"/>
  <c r="H9323" i="1"/>
  <c r="H9324" i="1"/>
  <c r="H9325" i="1"/>
  <c r="H9326" i="1"/>
  <c r="H9327" i="1"/>
  <c r="H9328" i="1"/>
  <c r="H9329" i="1"/>
  <c r="H9330" i="1"/>
  <c r="H9331" i="1"/>
  <c r="H9332" i="1"/>
  <c r="H9333" i="1"/>
  <c r="H9334" i="1"/>
  <c r="H9335" i="1"/>
  <c r="H9336" i="1"/>
  <c r="H9337" i="1"/>
  <c r="H9338" i="1"/>
  <c r="H9339" i="1"/>
  <c r="H9340" i="1"/>
  <c r="H9341" i="1"/>
  <c r="H9342" i="1"/>
  <c r="H9343" i="1"/>
  <c r="H9344" i="1"/>
  <c r="H9345" i="1"/>
  <c r="H9346" i="1"/>
  <c r="H9347" i="1"/>
  <c r="H9348" i="1"/>
  <c r="H9349" i="1"/>
  <c r="H9350" i="1"/>
  <c r="H9351" i="1"/>
  <c r="H9352" i="1"/>
  <c r="H9353" i="1"/>
  <c r="H9354" i="1"/>
  <c r="H9355" i="1"/>
  <c r="H9356" i="1"/>
  <c r="H9357" i="1"/>
  <c r="H9358" i="1"/>
  <c r="H9359" i="1"/>
  <c r="H9360" i="1"/>
  <c r="H9361" i="1"/>
  <c r="H9362" i="1"/>
  <c r="H9363" i="1"/>
  <c r="H9364" i="1"/>
  <c r="H9365" i="1"/>
  <c r="H9366" i="1"/>
  <c r="H9367" i="1"/>
  <c r="H9368" i="1"/>
  <c r="H9369" i="1"/>
  <c r="H9370" i="1"/>
  <c r="H9371" i="1"/>
  <c r="H9372" i="1"/>
  <c r="H9373" i="1"/>
  <c r="H9374" i="1"/>
  <c r="H9375" i="1"/>
  <c r="H9376" i="1"/>
  <c r="H9377" i="1"/>
  <c r="H9378" i="1"/>
  <c r="H9379" i="1"/>
  <c r="H9380" i="1"/>
  <c r="H9381" i="1"/>
  <c r="H9382" i="1"/>
  <c r="H9383" i="1"/>
  <c r="H9384" i="1"/>
  <c r="H9385" i="1"/>
  <c r="H9386" i="1"/>
  <c r="H9387" i="1"/>
  <c r="H9388" i="1"/>
  <c r="H9389" i="1"/>
  <c r="H9390" i="1"/>
  <c r="H9391" i="1"/>
  <c r="H9392" i="1"/>
  <c r="H9393" i="1"/>
  <c r="H9394" i="1"/>
  <c r="H9395" i="1"/>
  <c r="H9396" i="1"/>
  <c r="H9397" i="1"/>
  <c r="H9398" i="1"/>
  <c r="H9399" i="1"/>
  <c r="H9400" i="1"/>
  <c r="H9401" i="1"/>
  <c r="H9402" i="1"/>
  <c r="H9403" i="1"/>
  <c r="H9404" i="1"/>
  <c r="H9405" i="1"/>
  <c r="H9406" i="1"/>
  <c r="H9407" i="1"/>
  <c r="H9408" i="1"/>
  <c r="H9409" i="1"/>
  <c r="H9410" i="1"/>
  <c r="H9411" i="1"/>
  <c r="H9412" i="1"/>
  <c r="H9413" i="1"/>
  <c r="H9414" i="1"/>
  <c r="H9415" i="1"/>
  <c r="H9416" i="1"/>
  <c r="H9417" i="1"/>
  <c r="H9418" i="1"/>
  <c r="H9419" i="1"/>
  <c r="H9420" i="1"/>
  <c r="H9421" i="1"/>
  <c r="H9422" i="1"/>
  <c r="H9423" i="1"/>
  <c r="H9424" i="1"/>
  <c r="H9425" i="1"/>
  <c r="H9426" i="1"/>
  <c r="H9427" i="1"/>
  <c r="H9428" i="1"/>
  <c r="H9429" i="1"/>
  <c r="H9430" i="1"/>
  <c r="H9431" i="1"/>
  <c r="H9432" i="1"/>
  <c r="H9433" i="1"/>
  <c r="H9434" i="1"/>
  <c r="H9435" i="1"/>
  <c r="H9436" i="1"/>
  <c r="H9437" i="1"/>
  <c r="H9438" i="1"/>
  <c r="H9439" i="1"/>
  <c r="H9440" i="1"/>
  <c r="H9441" i="1"/>
  <c r="H9442" i="1"/>
  <c r="H9443" i="1"/>
  <c r="H9444" i="1"/>
  <c r="H9445" i="1"/>
  <c r="H9446" i="1"/>
  <c r="H9447" i="1"/>
  <c r="H9448" i="1"/>
  <c r="H9449" i="1"/>
  <c r="H9450" i="1"/>
  <c r="H9451" i="1"/>
  <c r="H9452" i="1"/>
  <c r="H9453" i="1"/>
  <c r="H9454" i="1"/>
  <c r="H9455" i="1"/>
  <c r="H9456" i="1"/>
  <c r="H9457" i="1"/>
  <c r="H9458" i="1"/>
  <c r="H9459" i="1"/>
  <c r="H9460" i="1"/>
  <c r="H9461" i="1"/>
  <c r="H9462" i="1"/>
  <c r="H9463" i="1"/>
  <c r="H9464" i="1"/>
  <c r="H9465" i="1"/>
  <c r="H9466" i="1"/>
  <c r="H9467" i="1"/>
  <c r="H9468" i="1"/>
  <c r="H9469" i="1"/>
  <c r="H9470" i="1"/>
  <c r="H9471" i="1"/>
  <c r="H9472" i="1"/>
  <c r="H9473" i="1"/>
  <c r="H9474" i="1"/>
  <c r="H9475" i="1"/>
  <c r="H9476" i="1"/>
  <c r="H9477" i="1"/>
  <c r="H9478" i="1"/>
  <c r="H9479" i="1"/>
  <c r="H9480" i="1"/>
  <c r="H9481" i="1"/>
  <c r="H9482" i="1"/>
  <c r="H9483" i="1"/>
  <c r="H9484" i="1"/>
  <c r="H9485" i="1"/>
  <c r="H9486" i="1"/>
  <c r="H9487" i="1"/>
  <c r="H9488" i="1"/>
  <c r="H9489" i="1"/>
  <c r="H9490" i="1"/>
  <c r="H9491" i="1"/>
  <c r="H9492" i="1"/>
  <c r="H9493" i="1"/>
  <c r="H9494" i="1"/>
  <c r="H9495" i="1"/>
  <c r="H9496" i="1"/>
  <c r="H9497" i="1"/>
  <c r="H9498" i="1"/>
  <c r="H9499" i="1"/>
  <c r="H9500" i="1"/>
  <c r="H9501" i="1"/>
  <c r="H9502" i="1"/>
  <c r="H9503" i="1"/>
  <c r="H9504" i="1"/>
  <c r="H9505" i="1"/>
  <c r="H9506" i="1"/>
  <c r="H9507" i="1"/>
  <c r="H9508" i="1"/>
  <c r="H9509" i="1"/>
  <c r="H9510" i="1"/>
  <c r="H9511" i="1"/>
  <c r="H9512" i="1"/>
  <c r="H9513" i="1"/>
  <c r="H9514" i="1"/>
  <c r="H9515" i="1"/>
  <c r="H9516" i="1"/>
  <c r="H9517" i="1"/>
  <c r="H9518" i="1"/>
  <c r="H9519" i="1"/>
  <c r="H9520" i="1"/>
  <c r="H9521" i="1"/>
  <c r="H9522" i="1"/>
  <c r="H9523" i="1"/>
  <c r="H9524" i="1"/>
  <c r="H9525" i="1"/>
  <c r="H9526" i="1"/>
  <c r="H9527" i="1"/>
  <c r="H9528" i="1"/>
  <c r="H9529" i="1"/>
  <c r="H9530" i="1"/>
  <c r="H9531" i="1"/>
  <c r="H9532" i="1"/>
  <c r="H9533" i="1"/>
  <c r="H9534" i="1"/>
  <c r="H9535" i="1"/>
  <c r="H9536" i="1"/>
  <c r="H9537" i="1"/>
  <c r="H9538" i="1"/>
  <c r="H9539" i="1"/>
  <c r="H9540" i="1"/>
  <c r="H9541" i="1"/>
  <c r="H9542" i="1"/>
  <c r="H9543" i="1"/>
  <c r="H9544" i="1"/>
  <c r="H9545" i="1"/>
  <c r="H9546" i="1"/>
  <c r="H9547" i="1"/>
  <c r="H9548" i="1"/>
  <c r="H9549" i="1"/>
  <c r="H9550" i="1"/>
  <c r="H9551" i="1"/>
  <c r="H9552" i="1"/>
  <c r="H9553" i="1"/>
  <c r="H9554" i="1"/>
  <c r="H9555" i="1"/>
  <c r="H9556" i="1"/>
  <c r="H9557" i="1"/>
  <c r="H9558" i="1"/>
  <c r="H9559" i="1"/>
  <c r="H9560" i="1"/>
  <c r="H9561" i="1"/>
  <c r="H9562" i="1"/>
  <c r="H9563" i="1"/>
  <c r="H9564" i="1"/>
  <c r="H9565" i="1"/>
  <c r="H9566" i="1"/>
  <c r="H9567" i="1"/>
  <c r="H9568" i="1"/>
  <c r="H9569" i="1"/>
  <c r="H9570" i="1"/>
  <c r="H9571" i="1"/>
  <c r="H9572" i="1"/>
  <c r="H9573" i="1"/>
  <c r="H9574" i="1"/>
  <c r="H9575" i="1"/>
  <c r="H9576" i="1"/>
  <c r="H9577" i="1"/>
  <c r="H9578" i="1"/>
  <c r="H9579" i="1"/>
  <c r="H9580" i="1"/>
  <c r="H9581" i="1"/>
  <c r="H9582" i="1"/>
  <c r="H9583" i="1"/>
  <c r="H9584" i="1"/>
  <c r="H9585" i="1"/>
  <c r="H9586" i="1"/>
  <c r="H9587" i="1"/>
  <c r="H9588" i="1"/>
  <c r="H9589" i="1"/>
  <c r="H9590" i="1"/>
  <c r="H9591" i="1"/>
  <c r="H9592" i="1"/>
  <c r="H9593" i="1"/>
  <c r="H9594" i="1"/>
  <c r="H9595" i="1"/>
  <c r="H9596" i="1"/>
  <c r="H9597" i="1"/>
  <c r="H9598" i="1"/>
  <c r="H9599" i="1"/>
  <c r="H9600" i="1"/>
  <c r="H9601" i="1"/>
  <c r="H9602" i="1"/>
  <c r="H9603" i="1"/>
  <c r="H9604" i="1"/>
  <c r="H9605" i="1"/>
  <c r="H9606" i="1"/>
  <c r="H9607" i="1"/>
  <c r="H9608" i="1"/>
  <c r="H9609" i="1"/>
  <c r="H9610" i="1"/>
  <c r="H9611" i="1"/>
  <c r="H9612" i="1"/>
  <c r="H9613" i="1"/>
  <c r="H9614" i="1"/>
  <c r="H9615" i="1"/>
  <c r="H9616" i="1"/>
  <c r="H9617" i="1"/>
  <c r="H9618" i="1"/>
  <c r="H9619" i="1"/>
  <c r="H9620" i="1"/>
  <c r="H9621" i="1"/>
  <c r="H9622" i="1"/>
  <c r="H9623" i="1"/>
  <c r="H9624" i="1"/>
  <c r="H9625" i="1"/>
  <c r="H9626" i="1"/>
  <c r="H9627" i="1"/>
  <c r="H9628" i="1"/>
  <c r="H9629" i="1"/>
  <c r="H9630" i="1"/>
  <c r="H9631" i="1"/>
  <c r="H9632" i="1"/>
  <c r="H9633" i="1"/>
  <c r="H9634" i="1"/>
  <c r="H9635" i="1"/>
  <c r="H9636" i="1"/>
  <c r="H9637" i="1"/>
  <c r="H9638" i="1"/>
  <c r="H9639" i="1"/>
  <c r="H9640" i="1"/>
  <c r="H9641" i="1"/>
  <c r="H9642" i="1"/>
  <c r="H9643" i="1"/>
  <c r="H9644" i="1"/>
  <c r="H9645" i="1"/>
  <c r="H9646" i="1"/>
  <c r="H9647" i="1"/>
  <c r="H9648" i="1"/>
  <c r="H9649" i="1"/>
  <c r="H9650" i="1"/>
  <c r="H9651" i="1"/>
  <c r="H9652" i="1"/>
  <c r="H9653" i="1"/>
  <c r="H9654" i="1"/>
  <c r="H9655" i="1"/>
  <c r="H9656" i="1"/>
  <c r="H9657" i="1"/>
  <c r="H9658" i="1"/>
  <c r="H9659" i="1"/>
  <c r="H9660" i="1"/>
  <c r="H9661" i="1"/>
  <c r="H9662" i="1"/>
  <c r="H9663" i="1"/>
  <c r="H9664" i="1"/>
  <c r="H9665" i="1"/>
  <c r="H9666" i="1"/>
  <c r="H9667" i="1"/>
  <c r="H9668" i="1"/>
  <c r="H9669" i="1"/>
  <c r="H9670" i="1"/>
  <c r="H9671" i="1"/>
  <c r="H9672" i="1"/>
  <c r="H9673" i="1"/>
  <c r="H9674" i="1"/>
  <c r="H9675" i="1"/>
  <c r="H9676" i="1"/>
  <c r="H9677" i="1"/>
  <c r="H9678" i="1"/>
  <c r="H9679" i="1"/>
  <c r="H9680" i="1"/>
  <c r="H9681" i="1"/>
  <c r="H9682" i="1"/>
  <c r="H9683" i="1"/>
  <c r="H9684" i="1"/>
  <c r="H9685" i="1"/>
  <c r="H9686" i="1"/>
  <c r="H9687" i="1"/>
  <c r="H9688" i="1"/>
  <c r="H9689" i="1"/>
  <c r="H9690" i="1"/>
  <c r="H9691" i="1"/>
  <c r="H9692" i="1"/>
  <c r="H9693" i="1"/>
  <c r="H9694" i="1"/>
  <c r="H9695" i="1"/>
  <c r="H9696" i="1"/>
  <c r="H9697" i="1"/>
  <c r="H9698" i="1"/>
  <c r="H9699" i="1"/>
  <c r="H9700" i="1"/>
  <c r="H9701" i="1"/>
  <c r="H9702" i="1"/>
  <c r="H9703" i="1"/>
  <c r="H9704" i="1"/>
  <c r="H9705" i="1"/>
  <c r="H9706" i="1"/>
  <c r="H9707" i="1"/>
  <c r="H9708" i="1"/>
  <c r="H9709" i="1"/>
  <c r="H9710" i="1"/>
  <c r="H9711" i="1"/>
  <c r="H9712" i="1"/>
  <c r="H9713" i="1"/>
  <c r="H9714" i="1"/>
  <c r="H9715" i="1"/>
  <c r="H9716" i="1"/>
  <c r="H9717" i="1"/>
  <c r="H9718" i="1"/>
  <c r="H9719" i="1"/>
  <c r="H9720" i="1"/>
  <c r="H9721" i="1"/>
  <c r="H9722" i="1"/>
  <c r="H9723" i="1"/>
  <c r="H9724" i="1"/>
  <c r="H9725" i="1"/>
  <c r="H9726" i="1"/>
  <c r="H9727" i="1"/>
  <c r="H9728" i="1"/>
  <c r="H9729" i="1"/>
  <c r="H9730" i="1"/>
  <c r="H9731" i="1"/>
  <c r="H9732" i="1"/>
  <c r="H9733" i="1"/>
  <c r="H9734" i="1"/>
  <c r="H9735" i="1"/>
  <c r="H9736" i="1"/>
  <c r="H9737" i="1"/>
  <c r="H9738" i="1"/>
  <c r="H9739" i="1"/>
  <c r="H9740" i="1"/>
  <c r="H9741" i="1"/>
  <c r="H9742" i="1"/>
  <c r="H9743" i="1"/>
  <c r="H9744" i="1"/>
  <c r="H9745" i="1"/>
  <c r="H9746" i="1"/>
  <c r="H9747" i="1"/>
  <c r="H9748" i="1"/>
  <c r="H9749" i="1"/>
  <c r="H9750" i="1"/>
  <c r="H9751" i="1"/>
  <c r="H9752" i="1"/>
  <c r="H9753" i="1"/>
  <c r="H9754" i="1"/>
  <c r="H9755" i="1"/>
  <c r="H9756" i="1"/>
  <c r="H9757" i="1"/>
  <c r="H9758" i="1"/>
  <c r="H9759" i="1"/>
  <c r="H9760" i="1"/>
  <c r="H9761" i="1"/>
  <c r="H9762" i="1"/>
  <c r="H9763" i="1"/>
  <c r="H9764" i="1"/>
  <c r="H9765" i="1"/>
  <c r="H9766" i="1"/>
  <c r="H9767" i="1"/>
  <c r="H9768" i="1"/>
  <c r="H9769" i="1"/>
  <c r="H9770" i="1"/>
  <c r="H9771" i="1"/>
  <c r="H9772" i="1"/>
  <c r="H9773" i="1"/>
  <c r="H9774" i="1"/>
  <c r="H9775" i="1"/>
  <c r="H9776" i="1"/>
  <c r="H9777" i="1"/>
  <c r="H9778" i="1"/>
  <c r="H9779" i="1"/>
  <c r="H9780" i="1"/>
  <c r="H9781" i="1"/>
  <c r="H9782" i="1"/>
  <c r="H9783" i="1"/>
  <c r="H9784" i="1"/>
  <c r="H9785" i="1"/>
  <c r="H9786" i="1"/>
  <c r="H9787" i="1"/>
  <c r="H9788" i="1"/>
  <c r="H9789" i="1"/>
  <c r="H9790" i="1"/>
  <c r="H9791" i="1"/>
  <c r="H9792" i="1"/>
  <c r="H9793" i="1"/>
  <c r="H9794" i="1"/>
  <c r="H9795" i="1"/>
  <c r="H9796" i="1"/>
  <c r="H9797" i="1"/>
  <c r="H9798" i="1"/>
  <c r="H9799" i="1"/>
  <c r="H9800" i="1"/>
  <c r="H9801" i="1"/>
  <c r="H9802" i="1"/>
  <c r="H9803" i="1"/>
  <c r="H9804" i="1"/>
  <c r="H9805" i="1"/>
  <c r="H9806" i="1"/>
  <c r="H9807" i="1"/>
  <c r="H9808" i="1"/>
  <c r="H9809" i="1"/>
  <c r="H9810" i="1"/>
  <c r="H9811" i="1"/>
  <c r="H9812" i="1"/>
  <c r="H9813" i="1"/>
  <c r="H9814" i="1"/>
  <c r="H9815" i="1"/>
  <c r="H9816" i="1"/>
  <c r="H9817" i="1"/>
  <c r="H9818" i="1"/>
  <c r="H9819" i="1"/>
  <c r="H9820" i="1"/>
  <c r="H9821" i="1"/>
  <c r="H9822" i="1"/>
  <c r="H9823" i="1"/>
  <c r="H9824" i="1"/>
  <c r="H9825" i="1"/>
  <c r="H9826" i="1"/>
  <c r="H9827" i="1"/>
  <c r="H9828" i="1"/>
  <c r="H9829" i="1"/>
  <c r="H9830" i="1"/>
  <c r="H9831" i="1"/>
  <c r="H9832" i="1"/>
  <c r="H9833" i="1"/>
  <c r="H9834" i="1"/>
  <c r="H9835" i="1"/>
  <c r="H9836" i="1"/>
  <c r="H9837" i="1"/>
  <c r="H9838" i="1"/>
  <c r="H9839" i="1"/>
  <c r="H9840" i="1"/>
  <c r="H9841" i="1"/>
  <c r="H9842" i="1"/>
  <c r="H9843" i="1"/>
  <c r="H9844" i="1"/>
  <c r="H9845" i="1"/>
  <c r="H9846" i="1"/>
  <c r="H9847" i="1"/>
  <c r="H9848" i="1"/>
  <c r="H9849" i="1"/>
  <c r="H9850" i="1"/>
  <c r="H9851" i="1"/>
  <c r="H9852" i="1"/>
  <c r="H9853" i="1"/>
  <c r="H9854" i="1"/>
  <c r="H9855" i="1"/>
  <c r="H9856" i="1"/>
  <c r="H9857" i="1"/>
  <c r="H9858" i="1"/>
  <c r="H9859" i="1"/>
  <c r="H9860" i="1"/>
  <c r="H9861" i="1"/>
  <c r="H9862" i="1"/>
  <c r="H9863" i="1"/>
  <c r="H9864" i="1"/>
  <c r="H9865" i="1"/>
  <c r="H9866" i="1"/>
  <c r="H9867" i="1"/>
  <c r="H9868" i="1"/>
  <c r="H9869" i="1"/>
  <c r="H9870" i="1"/>
  <c r="H9871" i="1"/>
  <c r="H9872" i="1"/>
  <c r="H9873" i="1"/>
  <c r="H9874" i="1"/>
  <c r="H9875" i="1"/>
  <c r="H9876" i="1"/>
  <c r="H9877" i="1"/>
  <c r="H9878" i="1"/>
  <c r="H9879" i="1"/>
  <c r="H9880" i="1"/>
  <c r="H9881" i="1"/>
  <c r="H9882" i="1"/>
  <c r="H9883" i="1"/>
  <c r="H9884" i="1"/>
  <c r="H9885" i="1"/>
  <c r="H9886" i="1"/>
  <c r="H9887" i="1"/>
  <c r="H9888" i="1"/>
  <c r="H9889" i="1"/>
  <c r="H9890" i="1"/>
  <c r="H9891" i="1"/>
  <c r="H9892" i="1"/>
  <c r="H9893" i="1"/>
  <c r="H9894" i="1"/>
  <c r="H9895" i="1"/>
  <c r="H9896" i="1"/>
  <c r="H9897" i="1"/>
  <c r="H9898" i="1"/>
  <c r="H9899" i="1"/>
  <c r="H9900" i="1"/>
  <c r="H9901" i="1"/>
  <c r="H9902" i="1"/>
  <c r="H9903" i="1"/>
  <c r="H9904" i="1"/>
  <c r="H9905" i="1"/>
  <c r="H9906" i="1"/>
  <c r="H9907" i="1"/>
  <c r="H9908" i="1"/>
  <c r="H9909" i="1"/>
  <c r="H9910" i="1"/>
  <c r="H9911" i="1"/>
  <c r="H9912" i="1"/>
  <c r="H9913" i="1"/>
  <c r="H9914" i="1"/>
  <c r="H9915" i="1"/>
  <c r="H9916" i="1"/>
  <c r="H9917" i="1"/>
  <c r="H9918" i="1"/>
  <c r="H9919" i="1"/>
  <c r="H9920" i="1"/>
  <c r="H9921" i="1"/>
  <c r="H9922" i="1"/>
  <c r="H9923" i="1"/>
  <c r="H9924" i="1"/>
  <c r="H9925" i="1"/>
  <c r="H9926" i="1"/>
  <c r="H9927" i="1"/>
  <c r="H9928" i="1"/>
  <c r="H9929" i="1"/>
  <c r="H9930" i="1"/>
  <c r="H9931" i="1"/>
  <c r="H9932" i="1"/>
  <c r="H9933" i="1"/>
  <c r="H9934" i="1"/>
  <c r="H9935" i="1"/>
  <c r="H9936" i="1"/>
  <c r="H9937" i="1"/>
  <c r="H9938" i="1"/>
  <c r="H9939" i="1"/>
  <c r="H9940" i="1"/>
  <c r="H9941" i="1"/>
  <c r="H9942" i="1"/>
  <c r="H9943" i="1"/>
  <c r="H9944" i="1"/>
  <c r="H9945" i="1"/>
  <c r="H9946" i="1"/>
  <c r="H9947" i="1"/>
  <c r="H9948" i="1"/>
  <c r="H9949" i="1"/>
  <c r="H9950" i="1"/>
  <c r="H9951" i="1"/>
  <c r="H9952" i="1"/>
  <c r="H9953" i="1"/>
  <c r="H9954" i="1"/>
  <c r="H9955" i="1"/>
  <c r="H9956" i="1"/>
  <c r="H9957" i="1"/>
  <c r="H9958" i="1"/>
  <c r="H9959" i="1"/>
  <c r="H9960" i="1"/>
  <c r="H9961" i="1"/>
  <c r="H9962" i="1"/>
  <c r="H9963" i="1"/>
  <c r="H9964" i="1"/>
  <c r="H9965" i="1"/>
  <c r="H9966" i="1"/>
  <c r="H9967" i="1"/>
  <c r="H9968" i="1"/>
  <c r="H9969" i="1"/>
  <c r="H9970" i="1"/>
  <c r="H9971" i="1"/>
  <c r="H9972" i="1"/>
  <c r="H9973" i="1"/>
  <c r="H9974" i="1"/>
  <c r="H9975" i="1"/>
  <c r="H9976" i="1"/>
  <c r="H9977" i="1"/>
  <c r="H9978" i="1"/>
  <c r="H9979" i="1"/>
  <c r="H9980" i="1"/>
  <c r="H9981" i="1"/>
  <c r="H9982" i="1"/>
  <c r="H9983" i="1"/>
  <c r="H9984" i="1"/>
  <c r="H9985" i="1"/>
  <c r="H9986" i="1"/>
  <c r="H9987" i="1"/>
  <c r="H9988" i="1"/>
  <c r="H9989" i="1"/>
  <c r="H9990" i="1"/>
  <c r="H9991" i="1"/>
  <c r="H9992" i="1"/>
  <c r="H9993" i="1"/>
  <c r="H9994" i="1"/>
  <c r="H9995" i="1"/>
  <c r="H9996" i="1"/>
  <c r="H9997" i="1"/>
  <c r="H9998" i="1"/>
  <c r="H9999" i="1"/>
  <c r="H10000" i="1"/>
  <c r="H10001" i="1"/>
  <c r="H10002" i="1"/>
  <c r="H10003" i="1"/>
  <c r="H10004" i="1"/>
  <c r="H10005" i="1"/>
  <c r="H10006" i="1"/>
  <c r="H10007" i="1"/>
  <c r="H10008" i="1"/>
  <c r="H10009" i="1"/>
  <c r="H10010" i="1"/>
  <c r="H10011" i="1"/>
  <c r="H10012" i="1"/>
  <c r="H10013" i="1"/>
  <c r="H10014" i="1"/>
  <c r="H10015" i="1"/>
  <c r="H10016" i="1"/>
  <c r="H10017" i="1"/>
  <c r="H10018" i="1"/>
  <c r="H10019" i="1"/>
  <c r="H10020" i="1"/>
  <c r="H10021" i="1"/>
  <c r="H10022" i="1"/>
  <c r="H10023" i="1"/>
  <c r="H10024" i="1"/>
  <c r="H10025" i="1"/>
  <c r="H10026" i="1"/>
  <c r="H10027" i="1"/>
  <c r="H10028" i="1"/>
  <c r="H10029" i="1"/>
  <c r="H10030" i="1"/>
  <c r="H10031" i="1"/>
  <c r="H10032" i="1"/>
  <c r="H10033" i="1"/>
  <c r="H10034" i="1"/>
  <c r="H10035" i="1"/>
  <c r="H10036" i="1"/>
  <c r="H10037" i="1"/>
  <c r="H10038" i="1"/>
  <c r="H10039" i="1"/>
  <c r="H10040" i="1"/>
  <c r="H10041" i="1"/>
  <c r="H10042" i="1"/>
  <c r="H10043" i="1"/>
  <c r="H10044" i="1"/>
  <c r="H10045" i="1"/>
  <c r="H10046" i="1"/>
  <c r="H10047" i="1"/>
  <c r="H10048" i="1"/>
  <c r="H10049" i="1"/>
  <c r="H10050" i="1"/>
  <c r="H10051" i="1"/>
  <c r="H10052" i="1"/>
  <c r="H10053" i="1"/>
  <c r="H10054" i="1"/>
  <c r="H10055" i="1"/>
  <c r="H10056" i="1"/>
  <c r="H10057" i="1"/>
  <c r="H10058" i="1"/>
  <c r="H10059" i="1"/>
  <c r="H10060" i="1"/>
  <c r="H10061" i="1"/>
  <c r="H10062" i="1"/>
  <c r="H10063" i="1"/>
  <c r="H10064" i="1"/>
  <c r="H10065" i="1"/>
  <c r="H10066" i="1"/>
  <c r="H10067" i="1"/>
  <c r="H10068" i="1"/>
  <c r="H10069" i="1"/>
  <c r="H10070" i="1"/>
  <c r="H10071" i="1"/>
  <c r="H10072" i="1"/>
  <c r="H10073" i="1"/>
  <c r="H10074" i="1"/>
  <c r="H10075" i="1"/>
  <c r="H10076" i="1"/>
  <c r="H10077" i="1"/>
  <c r="H10078" i="1"/>
  <c r="H10079" i="1"/>
  <c r="H10080" i="1"/>
  <c r="H10081" i="1"/>
  <c r="H10082" i="1"/>
  <c r="H10083" i="1"/>
  <c r="H10084" i="1"/>
  <c r="H10085" i="1"/>
  <c r="H10086" i="1"/>
  <c r="H10087" i="1"/>
  <c r="H10088" i="1"/>
  <c r="H10089" i="1"/>
  <c r="H10090" i="1"/>
  <c r="H10091" i="1"/>
  <c r="H10092" i="1"/>
  <c r="H10093" i="1"/>
  <c r="H10094" i="1"/>
  <c r="H10095" i="1"/>
  <c r="H10096" i="1"/>
  <c r="H10097" i="1"/>
  <c r="H10098" i="1"/>
  <c r="H10099" i="1"/>
  <c r="H10100" i="1"/>
  <c r="H10101" i="1"/>
  <c r="H10102" i="1"/>
  <c r="H10103" i="1"/>
  <c r="H10104" i="1"/>
  <c r="H10105" i="1"/>
  <c r="H10106" i="1"/>
  <c r="H10107" i="1"/>
  <c r="H10108" i="1"/>
  <c r="H10109" i="1"/>
  <c r="H10110" i="1"/>
  <c r="H10111" i="1"/>
  <c r="H10112" i="1"/>
  <c r="H10113" i="1"/>
  <c r="H10114" i="1"/>
  <c r="H10115" i="1"/>
  <c r="H10116" i="1"/>
  <c r="H10117" i="1"/>
  <c r="H10118" i="1"/>
  <c r="H10119" i="1"/>
  <c r="H10120" i="1"/>
  <c r="H10121" i="1"/>
  <c r="H10122" i="1"/>
  <c r="H10123" i="1"/>
  <c r="H10124" i="1"/>
  <c r="H10125" i="1"/>
  <c r="H10126" i="1"/>
  <c r="H10127" i="1"/>
  <c r="H10128" i="1"/>
  <c r="H10129" i="1"/>
  <c r="H10130" i="1"/>
  <c r="H10131" i="1"/>
  <c r="H10132" i="1"/>
  <c r="H10133" i="1"/>
  <c r="H10134" i="1"/>
  <c r="H10135" i="1"/>
  <c r="H10136" i="1"/>
  <c r="H10137" i="1"/>
  <c r="H10138" i="1"/>
  <c r="H10139" i="1"/>
  <c r="H10140" i="1"/>
  <c r="H10141" i="1"/>
  <c r="H10142" i="1"/>
  <c r="H10143" i="1"/>
  <c r="H10144" i="1"/>
  <c r="H10145" i="1"/>
  <c r="H10146" i="1"/>
  <c r="H10147" i="1"/>
  <c r="H10148" i="1"/>
  <c r="H10149" i="1"/>
  <c r="H10150" i="1"/>
  <c r="H10151" i="1"/>
  <c r="H10152" i="1"/>
  <c r="H10153" i="1"/>
  <c r="H10154" i="1"/>
  <c r="H10155" i="1"/>
  <c r="H10156" i="1"/>
  <c r="H10157" i="1"/>
  <c r="H10158" i="1"/>
  <c r="H10159" i="1"/>
  <c r="H10160" i="1"/>
  <c r="H10161" i="1"/>
  <c r="H10162" i="1"/>
  <c r="H10163" i="1"/>
  <c r="H10164" i="1"/>
  <c r="H10165" i="1"/>
  <c r="H10166" i="1"/>
  <c r="H10167" i="1"/>
  <c r="H10168" i="1"/>
  <c r="H10169" i="1"/>
  <c r="H10170" i="1"/>
  <c r="H10171" i="1"/>
  <c r="H10172" i="1"/>
  <c r="H10173" i="1"/>
  <c r="H10174" i="1"/>
  <c r="H10175" i="1"/>
  <c r="H10176" i="1"/>
  <c r="H10177" i="1"/>
  <c r="H10178" i="1"/>
  <c r="H10179" i="1"/>
  <c r="H10180" i="1"/>
  <c r="H10181" i="1"/>
  <c r="H10182" i="1"/>
  <c r="H10183" i="1"/>
  <c r="H10184" i="1"/>
  <c r="H10185" i="1"/>
  <c r="H10186" i="1"/>
  <c r="H10187" i="1"/>
  <c r="H10188" i="1"/>
  <c r="H10189" i="1"/>
  <c r="H10190" i="1"/>
  <c r="H10191" i="1"/>
  <c r="H10192" i="1"/>
  <c r="H10193" i="1"/>
  <c r="H10194" i="1"/>
  <c r="H10195" i="1"/>
  <c r="H10196" i="1"/>
  <c r="H10197" i="1"/>
  <c r="H10198" i="1"/>
  <c r="H10199" i="1"/>
  <c r="H10200" i="1"/>
  <c r="H10201" i="1"/>
  <c r="H10202" i="1"/>
  <c r="H10203" i="1"/>
  <c r="H10204" i="1"/>
  <c r="H10205" i="1"/>
  <c r="H10206" i="1"/>
  <c r="H10207" i="1"/>
  <c r="H10208" i="1"/>
  <c r="H10209" i="1"/>
  <c r="H10210" i="1"/>
  <c r="H10211" i="1"/>
  <c r="H10212" i="1"/>
  <c r="H10213" i="1"/>
  <c r="H10214" i="1"/>
  <c r="H10215" i="1"/>
  <c r="H10216" i="1"/>
  <c r="H10217" i="1"/>
  <c r="H10218" i="1"/>
  <c r="H10219" i="1"/>
  <c r="H10220" i="1"/>
  <c r="H10221" i="1"/>
  <c r="H10222" i="1"/>
  <c r="H10223" i="1"/>
  <c r="H10224" i="1"/>
  <c r="H10225" i="1"/>
  <c r="H10226" i="1"/>
  <c r="H10227" i="1"/>
  <c r="H10228" i="1"/>
  <c r="H10229" i="1"/>
  <c r="H10230" i="1"/>
  <c r="H10231" i="1"/>
  <c r="H10232" i="1"/>
  <c r="H10233" i="1"/>
  <c r="H10234" i="1"/>
  <c r="H10235" i="1"/>
  <c r="H10236" i="1"/>
  <c r="H10237" i="1"/>
  <c r="H10238" i="1"/>
  <c r="H10239" i="1"/>
  <c r="H10240" i="1"/>
  <c r="H10241" i="1"/>
  <c r="H10242" i="1"/>
  <c r="H10243" i="1"/>
  <c r="H10244" i="1"/>
  <c r="H10245" i="1"/>
  <c r="H10246" i="1"/>
  <c r="H10247" i="1"/>
  <c r="H10248" i="1"/>
  <c r="H10249" i="1"/>
  <c r="H10250" i="1"/>
  <c r="H10251" i="1"/>
  <c r="H10252" i="1"/>
  <c r="H10253" i="1"/>
  <c r="H10254" i="1"/>
  <c r="H10255" i="1"/>
  <c r="H10256" i="1"/>
  <c r="H10257" i="1"/>
  <c r="H10258" i="1"/>
  <c r="H10259" i="1"/>
  <c r="H10260" i="1"/>
  <c r="H10261" i="1"/>
  <c r="H10262" i="1"/>
  <c r="H10263" i="1"/>
  <c r="H10264" i="1"/>
  <c r="H10265" i="1"/>
  <c r="H10266" i="1"/>
  <c r="H10267" i="1"/>
  <c r="H10268" i="1"/>
  <c r="H10269" i="1"/>
  <c r="H10270" i="1"/>
  <c r="H10271" i="1"/>
  <c r="H10272" i="1"/>
  <c r="H10273" i="1"/>
  <c r="H10274" i="1"/>
  <c r="H10275" i="1"/>
  <c r="H10276" i="1"/>
  <c r="H10277" i="1"/>
  <c r="H10278" i="1"/>
  <c r="H10279" i="1"/>
  <c r="H10280" i="1"/>
  <c r="H10281" i="1"/>
  <c r="H10282" i="1"/>
  <c r="H10283" i="1"/>
  <c r="H10284" i="1"/>
  <c r="H10285" i="1"/>
  <c r="H10286" i="1"/>
  <c r="H10287" i="1"/>
  <c r="H10288" i="1"/>
  <c r="H10289" i="1"/>
  <c r="H10290" i="1"/>
  <c r="H10291" i="1"/>
  <c r="H10292" i="1"/>
  <c r="H10293" i="1"/>
  <c r="H10294" i="1"/>
  <c r="H10295" i="1"/>
  <c r="H10296" i="1"/>
  <c r="H10297" i="1"/>
  <c r="H10298" i="1"/>
  <c r="H10299" i="1"/>
  <c r="H10300" i="1"/>
  <c r="H10301" i="1"/>
  <c r="H10302" i="1"/>
  <c r="H10303" i="1"/>
  <c r="H10304" i="1"/>
  <c r="H10305" i="1"/>
  <c r="H10306" i="1"/>
  <c r="H10307" i="1"/>
  <c r="H10308" i="1"/>
  <c r="H10309" i="1"/>
  <c r="H10310" i="1"/>
  <c r="H10311" i="1"/>
  <c r="H10312" i="1"/>
  <c r="H10313" i="1"/>
  <c r="H10314" i="1"/>
  <c r="H10315" i="1"/>
  <c r="H10316" i="1"/>
  <c r="H10317" i="1"/>
  <c r="H10318" i="1"/>
  <c r="H10319" i="1"/>
  <c r="H10320" i="1"/>
  <c r="H10321" i="1"/>
  <c r="H10322" i="1"/>
  <c r="H10323" i="1"/>
  <c r="H10324" i="1"/>
  <c r="H10325" i="1"/>
  <c r="H10326" i="1"/>
  <c r="H10327" i="1"/>
  <c r="H10328" i="1"/>
  <c r="H10329" i="1"/>
  <c r="H10330" i="1"/>
  <c r="H10331" i="1"/>
  <c r="H10332" i="1"/>
  <c r="H10333" i="1"/>
  <c r="H10334" i="1"/>
  <c r="H10335" i="1"/>
  <c r="H10336" i="1"/>
  <c r="H10337" i="1"/>
  <c r="H10338" i="1"/>
  <c r="H10339" i="1"/>
  <c r="H10340" i="1"/>
  <c r="H10341" i="1"/>
  <c r="H10342" i="1"/>
  <c r="H10343" i="1"/>
  <c r="H10344" i="1"/>
  <c r="H10345" i="1"/>
  <c r="H10346" i="1"/>
  <c r="H10347" i="1"/>
  <c r="H10348" i="1"/>
  <c r="H10349" i="1"/>
  <c r="H10350" i="1"/>
  <c r="H10351" i="1"/>
  <c r="H10352" i="1"/>
  <c r="H10353" i="1"/>
  <c r="H10354" i="1"/>
  <c r="H10355" i="1"/>
  <c r="H10356" i="1"/>
  <c r="H10357" i="1"/>
  <c r="H10358" i="1"/>
  <c r="H10359" i="1"/>
  <c r="H10360" i="1"/>
  <c r="H10361" i="1"/>
  <c r="H10362" i="1"/>
  <c r="H10363" i="1"/>
  <c r="H10364" i="1"/>
  <c r="H10365" i="1"/>
  <c r="H10366" i="1"/>
  <c r="H10367" i="1"/>
  <c r="H10368" i="1"/>
  <c r="H10369" i="1"/>
  <c r="H10370" i="1"/>
  <c r="H10371" i="1"/>
  <c r="H10372" i="1"/>
  <c r="H10373" i="1"/>
  <c r="H10374" i="1"/>
  <c r="H10375" i="1"/>
  <c r="H10376" i="1"/>
  <c r="H10377" i="1"/>
  <c r="H10378" i="1"/>
  <c r="H10379" i="1"/>
  <c r="H10380" i="1"/>
  <c r="H10381" i="1"/>
  <c r="H10382" i="1"/>
  <c r="H10383" i="1"/>
  <c r="H10384" i="1"/>
  <c r="H10385" i="1"/>
  <c r="H10386" i="1"/>
  <c r="H10387" i="1"/>
  <c r="H10388" i="1"/>
  <c r="H10389" i="1"/>
  <c r="H10390" i="1"/>
  <c r="H10391" i="1"/>
  <c r="H10392" i="1"/>
  <c r="H10393" i="1"/>
  <c r="H10394" i="1"/>
  <c r="H10395" i="1"/>
  <c r="H10396" i="1"/>
  <c r="H10397" i="1"/>
  <c r="H10398" i="1"/>
  <c r="H10399" i="1"/>
  <c r="H10400" i="1"/>
  <c r="H10401" i="1"/>
  <c r="H10402" i="1"/>
  <c r="H10403" i="1"/>
  <c r="H10404" i="1"/>
  <c r="H10405" i="1"/>
  <c r="H10406" i="1"/>
  <c r="H10407" i="1"/>
  <c r="H10408" i="1"/>
  <c r="H10409" i="1"/>
  <c r="H10410" i="1"/>
  <c r="H10411" i="1"/>
  <c r="H10412" i="1"/>
  <c r="H10413" i="1"/>
  <c r="H10414" i="1"/>
  <c r="H10415" i="1"/>
  <c r="H10416" i="1"/>
  <c r="H10417" i="1"/>
  <c r="H10418" i="1"/>
  <c r="H10419" i="1"/>
  <c r="H10420" i="1"/>
  <c r="H10421" i="1"/>
  <c r="H10422" i="1"/>
  <c r="H10423" i="1"/>
  <c r="H10424" i="1"/>
  <c r="H10425" i="1"/>
  <c r="H10426" i="1"/>
  <c r="H10427" i="1"/>
  <c r="H10428" i="1"/>
  <c r="H10429" i="1"/>
  <c r="H10430" i="1"/>
  <c r="H10431" i="1"/>
  <c r="H10432" i="1"/>
  <c r="H10433" i="1"/>
  <c r="H10434" i="1"/>
  <c r="H10435" i="1"/>
  <c r="H10436" i="1"/>
  <c r="H10437" i="1"/>
  <c r="H10438" i="1"/>
  <c r="H10439" i="1"/>
  <c r="H10440" i="1"/>
  <c r="H10441" i="1"/>
  <c r="H10442" i="1"/>
  <c r="H10443" i="1"/>
  <c r="H10444" i="1"/>
  <c r="H10445" i="1"/>
  <c r="H10446" i="1"/>
  <c r="H10447" i="1"/>
  <c r="H10448" i="1"/>
  <c r="H10449" i="1"/>
  <c r="H10450" i="1"/>
  <c r="H10451" i="1"/>
  <c r="H10452" i="1"/>
  <c r="H10453" i="1"/>
  <c r="H10454" i="1"/>
  <c r="H10455" i="1"/>
  <c r="H10456" i="1"/>
  <c r="H10457" i="1"/>
  <c r="H10458" i="1"/>
  <c r="H10459" i="1"/>
  <c r="H10460" i="1"/>
  <c r="H10461" i="1"/>
  <c r="H10462" i="1"/>
  <c r="H10463" i="1"/>
  <c r="H10464" i="1"/>
  <c r="H10465" i="1"/>
  <c r="H10466" i="1"/>
  <c r="H10467" i="1"/>
  <c r="H10468" i="1"/>
  <c r="H10469" i="1"/>
  <c r="H10470" i="1"/>
  <c r="H10471" i="1"/>
  <c r="H10472" i="1"/>
  <c r="H10473" i="1"/>
  <c r="H10474" i="1"/>
  <c r="H10475" i="1"/>
  <c r="H10476" i="1"/>
  <c r="H10477" i="1"/>
  <c r="H10478" i="1"/>
  <c r="H10479" i="1"/>
  <c r="H10480" i="1"/>
  <c r="H10481" i="1"/>
  <c r="H10482" i="1"/>
  <c r="H10483" i="1"/>
  <c r="H10484" i="1"/>
  <c r="H10485" i="1"/>
  <c r="H10486" i="1"/>
  <c r="H10487" i="1"/>
  <c r="H10488" i="1"/>
  <c r="H10489" i="1"/>
  <c r="H10490" i="1"/>
  <c r="H10491" i="1"/>
  <c r="H10492" i="1"/>
  <c r="H10493" i="1"/>
  <c r="H10494" i="1"/>
  <c r="H10495" i="1"/>
  <c r="H10496" i="1"/>
  <c r="H10497" i="1"/>
  <c r="H10498" i="1"/>
  <c r="H10499" i="1"/>
  <c r="H10500" i="1"/>
  <c r="H10501" i="1"/>
  <c r="H10502" i="1"/>
  <c r="H10503" i="1"/>
  <c r="H10504" i="1"/>
  <c r="H10505" i="1"/>
  <c r="H10506" i="1"/>
  <c r="H10507" i="1"/>
  <c r="H10508" i="1"/>
  <c r="H10509" i="1"/>
  <c r="H10510" i="1"/>
  <c r="H10511" i="1"/>
  <c r="H10512" i="1"/>
  <c r="H10513" i="1"/>
  <c r="H10514" i="1"/>
  <c r="H10515" i="1"/>
  <c r="H10516" i="1"/>
  <c r="H10517" i="1"/>
  <c r="H10518" i="1"/>
  <c r="H10519" i="1"/>
  <c r="H10520" i="1"/>
  <c r="H10521" i="1"/>
  <c r="H10522" i="1"/>
  <c r="H10523" i="1"/>
  <c r="H10524" i="1"/>
  <c r="H10525" i="1"/>
  <c r="H10526" i="1"/>
  <c r="H10527" i="1"/>
  <c r="H10528" i="1"/>
  <c r="H10529" i="1"/>
  <c r="H10530" i="1"/>
  <c r="H10531" i="1"/>
  <c r="H10532" i="1"/>
  <c r="H10533" i="1"/>
  <c r="H10534" i="1"/>
  <c r="H10535" i="1"/>
  <c r="H10536" i="1"/>
  <c r="H10537" i="1"/>
  <c r="H10538" i="1"/>
  <c r="H10539" i="1"/>
  <c r="H10540" i="1"/>
  <c r="H10541" i="1"/>
  <c r="H10542" i="1"/>
  <c r="H10543" i="1"/>
  <c r="H10544" i="1"/>
  <c r="H10545" i="1"/>
  <c r="H10546" i="1"/>
  <c r="H10547" i="1"/>
  <c r="H10548" i="1"/>
  <c r="H10549" i="1"/>
  <c r="H10550" i="1"/>
  <c r="H10551" i="1"/>
  <c r="H10552" i="1"/>
  <c r="H10553" i="1"/>
  <c r="H10554" i="1"/>
  <c r="H10555" i="1"/>
  <c r="H10556" i="1"/>
  <c r="H10557" i="1"/>
  <c r="H10558" i="1"/>
  <c r="H10559" i="1"/>
  <c r="H10560" i="1"/>
  <c r="H10561" i="1"/>
  <c r="H10562" i="1"/>
  <c r="H10563" i="1"/>
  <c r="H10564" i="1"/>
  <c r="H10565" i="1"/>
  <c r="H10566" i="1"/>
  <c r="H10567" i="1"/>
  <c r="H10568" i="1"/>
  <c r="H10569" i="1"/>
  <c r="H10570" i="1"/>
  <c r="H10571" i="1"/>
  <c r="H10572" i="1"/>
  <c r="H10573" i="1"/>
  <c r="H10574" i="1"/>
  <c r="H10575" i="1"/>
  <c r="H10576" i="1"/>
  <c r="H10577" i="1"/>
  <c r="H10578" i="1"/>
  <c r="H10579" i="1"/>
  <c r="H10580" i="1"/>
  <c r="H10581" i="1"/>
  <c r="H10582" i="1"/>
  <c r="H10583" i="1"/>
  <c r="H10584" i="1"/>
  <c r="H10585" i="1"/>
  <c r="H10586" i="1"/>
  <c r="H10587" i="1"/>
  <c r="H10588" i="1"/>
  <c r="H10589" i="1"/>
  <c r="H10590" i="1"/>
  <c r="H10591" i="1"/>
  <c r="H10592" i="1"/>
  <c r="H10593" i="1"/>
  <c r="H10594" i="1"/>
  <c r="H10595" i="1"/>
  <c r="H10596" i="1"/>
  <c r="H10597" i="1"/>
  <c r="H10598" i="1"/>
  <c r="H10599" i="1"/>
  <c r="H10600" i="1"/>
  <c r="H10601" i="1"/>
  <c r="H10602" i="1"/>
  <c r="H10603" i="1"/>
  <c r="H10604" i="1"/>
  <c r="H10605" i="1"/>
  <c r="H10606" i="1"/>
  <c r="H10607" i="1"/>
  <c r="H10608" i="1"/>
  <c r="H10609" i="1"/>
  <c r="H10610" i="1"/>
  <c r="H10611" i="1"/>
  <c r="H10612" i="1"/>
  <c r="H10613" i="1"/>
  <c r="H10614" i="1"/>
  <c r="H10615" i="1"/>
  <c r="H10616" i="1"/>
  <c r="H10617" i="1"/>
  <c r="H10618" i="1"/>
  <c r="H10619" i="1"/>
  <c r="H10620" i="1"/>
  <c r="H10621" i="1"/>
  <c r="H10622" i="1"/>
  <c r="H10623" i="1"/>
  <c r="H10624" i="1"/>
  <c r="H10625" i="1"/>
  <c r="H10626" i="1"/>
  <c r="H10627" i="1"/>
  <c r="H10628" i="1"/>
  <c r="H10629" i="1"/>
  <c r="H10630" i="1"/>
  <c r="H10631" i="1"/>
  <c r="H10632" i="1"/>
  <c r="H10633" i="1"/>
  <c r="H10634" i="1"/>
  <c r="H10635" i="1"/>
  <c r="H10636" i="1"/>
  <c r="H10637" i="1"/>
  <c r="H10638" i="1"/>
  <c r="H10639" i="1"/>
  <c r="H10640" i="1"/>
  <c r="H10641" i="1"/>
  <c r="H10642" i="1"/>
  <c r="H10643" i="1"/>
  <c r="H10644" i="1"/>
  <c r="H10645" i="1"/>
  <c r="H10646" i="1"/>
  <c r="H10647" i="1"/>
  <c r="H10648" i="1"/>
  <c r="H10649" i="1"/>
  <c r="H10650" i="1"/>
  <c r="H10651" i="1"/>
  <c r="H10652" i="1"/>
  <c r="H10653" i="1"/>
  <c r="H10654" i="1"/>
  <c r="H10655" i="1"/>
  <c r="H10656" i="1"/>
  <c r="H10657" i="1"/>
  <c r="H10658" i="1"/>
  <c r="H10659" i="1"/>
  <c r="H10660" i="1"/>
  <c r="H10661" i="1"/>
  <c r="H10662" i="1"/>
  <c r="H10663" i="1"/>
  <c r="H10664" i="1"/>
  <c r="H10665" i="1"/>
  <c r="H10666" i="1"/>
  <c r="H10667" i="1"/>
  <c r="H10668" i="1"/>
  <c r="H10669" i="1"/>
  <c r="H10670" i="1"/>
  <c r="H10671" i="1"/>
  <c r="H10672" i="1"/>
  <c r="H10673" i="1"/>
  <c r="H10674" i="1"/>
  <c r="H10675" i="1"/>
  <c r="H10676" i="1"/>
  <c r="H10677" i="1"/>
  <c r="H10678" i="1"/>
  <c r="H10679" i="1"/>
  <c r="H10680" i="1"/>
  <c r="H10681" i="1"/>
  <c r="H10682" i="1"/>
  <c r="H10683" i="1"/>
  <c r="H10684" i="1"/>
  <c r="H10685" i="1"/>
  <c r="H10686" i="1"/>
  <c r="H10687" i="1"/>
  <c r="H10688" i="1"/>
  <c r="H10689" i="1"/>
  <c r="H10690" i="1"/>
  <c r="H10691" i="1"/>
  <c r="H10692" i="1"/>
  <c r="H10693" i="1"/>
  <c r="H10694" i="1"/>
  <c r="H10695" i="1"/>
  <c r="H10696" i="1"/>
  <c r="H10697" i="1"/>
  <c r="H10698" i="1"/>
  <c r="H10699" i="1"/>
  <c r="H10700" i="1"/>
  <c r="H10701" i="1"/>
  <c r="H10702" i="1"/>
  <c r="H10703" i="1"/>
  <c r="H10704" i="1"/>
  <c r="H10705" i="1"/>
  <c r="H10706" i="1"/>
  <c r="H10707" i="1"/>
  <c r="H10708" i="1"/>
  <c r="H10709" i="1"/>
  <c r="H10710" i="1"/>
  <c r="H10711" i="1"/>
  <c r="H10712" i="1"/>
  <c r="H10713" i="1"/>
  <c r="H10714" i="1"/>
  <c r="H10715" i="1"/>
  <c r="H10716" i="1"/>
  <c r="H10717" i="1"/>
  <c r="H10718" i="1"/>
  <c r="H10719" i="1"/>
  <c r="H10720" i="1"/>
  <c r="H10721" i="1"/>
  <c r="H10722" i="1"/>
  <c r="H10723" i="1"/>
  <c r="H10724" i="1"/>
  <c r="H10725" i="1"/>
  <c r="H10726" i="1"/>
  <c r="H10727" i="1"/>
  <c r="H10728" i="1"/>
  <c r="H10729" i="1"/>
  <c r="H10730" i="1"/>
  <c r="H10731" i="1"/>
  <c r="H10732" i="1"/>
  <c r="H10733" i="1"/>
  <c r="H10734" i="1"/>
  <c r="H10735" i="1"/>
  <c r="H10736" i="1"/>
  <c r="H10737" i="1"/>
  <c r="H10738" i="1"/>
  <c r="H10739" i="1"/>
  <c r="H10740" i="1"/>
  <c r="H10741" i="1"/>
  <c r="H10742" i="1"/>
  <c r="H10743" i="1"/>
  <c r="H10744" i="1"/>
  <c r="H10745" i="1"/>
  <c r="H10746" i="1"/>
  <c r="H10747" i="1"/>
  <c r="H10748" i="1"/>
  <c r="H10749" i="1"/>
  <c r="H10750" i="1"/>
  <c r="H10751" i="1"/>
  <c r="H10752" i="1"/>
  <c r="H10753" i="1"/>
  <c r="H10754" i="1"/>
  <c r="H10755" i="1"/>
  <c r="H10756" i="1"/>
  <c r="H10757" i="1"/>
  <c r="H10758" i="1"/>
  <c r="H10759" i="1"/>
  <c r="H10760" i="1"/>
  <c r="H10761" i="1"/>
  <c r="H10762" i="1"/>
  <c r="H10763" i="1"/>
  <c r="H10764" i="1"/>
  <c r="H10765" i="1"/>
  <c r="H10766" i="1"/>
  <c r="H10767" i="1"/>
  <c r="H10768" i="1"/>
  <c r="H10769" i="1"/>
  <c r="H10770" i="1"/>
  <c r="H10771" i="1"/>
  <c r="H10772" i="1"/>
  <c r="H10773" i="1"/>
  <c r="H10774" i="1"/>
  <c r="H10775" i="1"/>
  <c r="H10776" i="1"/>
  <c r="H10777" i="1"/>
  <c r="H10778" i="1"/>
  <c r="H10779" i="1"/>
  <c r="H10780" i="1"/>
  <c r="H10781" i="1"/>
  <c r="H10782" i="1"/>
  <c r="H10783" i="1"/>
  <c r="H10784" i="1"/>
  <c r="H10785" i="1"/>
  <c r="H10786" i="1"/>
  <c r="H10787" i="1"/>
  <c r="H10788" i="1"/>
  <c r="H10789" i="1"/>
  <c r="H10790" i="1"/>
  <c r="H10791" i="1"/>
  <c r="H10792" i="1"/>
  <c r="H10793" i="1"/>
  <c r="H10794" i="1"/>
  <c r="H10795" i="1"/>
  <c r="H10796" i="1"/>
  <c r="H10797" i="1"/>
  <c r="H10798" i="1"/>
  <c r="H10799" i="1"/>
  <c r="H10800" i="1"/>
  <c r="H10801" i="1"/>
  <c r="H10802" i="1"/>
  <c r="H10803" i="1"/>
  <c r="H10804" i="1"/>
  <c r="H10805" i="1"/>
  <c r="H10806" i="1"/>
  <c r="H10807" i="1"/>
  <c r="H10808" i="1"/>
  <c r="H10809" i="1"/>
  <c r="H10810" i="1"/>
  <c r="H10811" i="1"/>
  <c r="H10812" i="1"/>
  <c r="H10813" i="1"/>
  <c r="H10814" i="1"/>
  <c r="H10815" i="1"/>
  <c r="H10816" i="1"/>
  <c r="H10817" i="1"/>
  <c r="H10818" i="1"/>
  <c r="H10819" i="1"/>
  <c r="H10820" i="1"/>
  <c r="H10821" i="1"/>
  <c r="H10822" i="1"/>
  <c r="H10823" i="1"/>
  <c r="H10824" i="1"/>
  <c r="H10825" i="1"/>
  <c r="H10826" i="1"/>
  <c r="H10827" i="1"/>
  <c r="H10828" i="1"/>
  <c r="H10829" i="1"/>
  <c r="H10830" i="1"/>
  <c r="H10831" i="1"/>
  <c r="H10832" i="1"/>
  <c r="H10833" i="1"/>
  <c r="H10834" i="1"/>
  <c r="H10835" i="1"/>
  <c r="H10836" i="1"/>
  <c r="H10837" i="1"/>
  <c r="H10838" i="1"/>
  <c r="H10839" i="1"/>
  <c r="H10840" i="1"/>
  <c r="H10841" i="1"/>
  <c r="H10842" i="1"/>
  <c r="H10843" i="1"/>
  <c r="H10844" i="1"/>
  <c r="H10845" i="1"/>
  <c r="H10846" i="1"/>
  <c r="H10847" i="1"/>
  <c r="H10848" i="1"/>
  <c r="H10849" i="1"/>
  <c r="H10850" i="1"/>
  <c r="H10851" i="1"/>
  <c r="H10852" i="1"/>
  <c r="H10853" i="1"/>
  <c r="H10854" i="1"/>
  <c r="H10855" i="1"/>
  <c r="H10856" i="1"/>
  <c r="H10857" i="1"/>
  <c r="H10858" i="1"/>
  <c r="H10859" i="1"/>
  <c r="H10860" i="1"/>
  <c r="H10861" i="1"/>
  <c r="H10862" i="1"/>
  <c r="H10863" i="1"/>
  <c r="H10864" i="1"/>
  <c r="H10865" i="1"/>
  <c r="H10866" i="1"/>
  <c r="H10867" i="1"/>
  <c r="H10868" i="1"/>
  <c r="H10869" i="1"/>
  <c r="H10870" i="1"/>
  <c r="H10871" i="1"/>
  <c r="H10872" i="1"/>
  <c r="H10873" i="1"/>
  <c r="H10874" i="1"/>
  <c r="H10875" i="1"/>
  <c r="H10876" i="1"/>
  <c r="H10877" i="1"/>
  <c r="H10878" i="1"/>
  <c r="H10879" i="1"/>
  <c r="H10880" i="1"/>
  <c r="H10881" i="1"/>
  <c r="H10882" i="1"/>
  <c r="H10883" i="1"/>
  <c r="H10884" i="1"/>
  <c r="H10885" i="1"/>
  <c r="H10886" i="1"/>
  <c r="H10887" i="1"/>
  <c r="H10888" i="1"/>
  <c r="H10889" i="1"/>
  <c r="H10890" i="1"/>
  <c r="H10891" i="1"/>
  <c r="H10892" i="1"/>
  <c r="H10893" i="1"/>
  <c r="H10894" i="1"/>
  <c r="H10895" i="1"/>
  <c r="H10896" i="1"/>
  <c r="H10897" i="1"/>
  <c r="H10898" i="1"/>
  <c r="H10899" i="1"/>
  <c r="H10900" i="1"/>
  <c r="H10901" i="1"/>
  <c r="H10902" i="1"/>
  <c r="H10903" i="1"/>
  <c r="H10904" i="1"/>
  <c r="H10905" i="1"/>
  <c r="H10906" i="1"/>
  <c r="H10907" i="1"/>
  <c r="H10908" i="1"/>
  <c r="H10909" i="1"/>
  <c r="H10910" i="1"/>
  <c r="H10911" i="1"/>
  <c r="H10912" i="1"/>
  <c r="H10913" i="1"/>
  <c r="H10914" i="1"/>
  <c r="H10915" i="1"/>
  <c r="H10916" i="1"/>
  <c r="H10917" i="1"/>
  <c r="H10918" i="1"/>
  <c r="H10919" i="1"/>
  <c r="H10920" i="1"/>
  <c r="H10921" i="1"/>
  <c r="H10922" i="1"/>
  <c r="H10923" i="1"/>
  <c r="H10924" i="1"/>
  <c r="H10925" i="1"/>
  <c r="H10926" i="1"/>
  <c r="H10927" i="1"/>
  <c r="H10928" i="1"/>
  <c r="H10929" i="1"/>
  <c r="H10930" i="1"/>
  <c r="H10931" i="1"/>
  <c r="H10932" i="1"/>
  <c r="H10933" i="1"/>
  <c r="H10934" i="1"/>
  <c r="H10935" i="1"/>
  <c r="H10936" i="1"/>
  <c r="H10937" i="1"/>
  <c r="H10938" i="1"/>
  <c r="H10939" i="1"/>
  <c r="H10940" i="1"/>
  <c r="H10941" i="1"/>
  <c r="H10942" i="1"/>
  <c r="H10943" i="1"/>
  <c r="H10944" i="1"/>
  <c r="H10945" i="1"/>
  <c r="H10946" i="1"/>
  <c r="H10947" i="1"/>
  <c r="H10948" i="1"/>
  <c r="H10949" i="1"/>
  <c r="H10950" i="1"/>
  <c r="H10951" i="1"/>
  <c r="H10952" i="1"/>
  <c r="H10953" i="1"/>
  <c r="H10954" i="1"/>
  <c r="H10955" i="1"/>
  <c r="H10956" i="1"/>
  <c r="H10957" i="1"/>
  <c r="H10958" i="1"/>
  <c r="H10959" i="1"/>
  <c r="H10960" i="1"/>
  <c r="H10961" i="1"/>
  <c r="H10962" i="1"/>
  <c r="H10963" i="1"/>
  <c r="H10964" i="1"/>
  <c r="H10965" i="1"/>
  <c r="H10966" i="1"/>
  <c r="H10967" i="1"/>
  <c r="H10968" i="1"/>
  <c r="H10969" i="1"/>
  <c r="H10970" i="1"/>
  <c r="H10971" i="1"/>
  <c r="H10972" i="1"/>
  <c r="H10973" i="1"/>
  <c r="H10974" i="1"/>
  <c r="H10975" i="1"/>
  <c r="H10976" i="1"/>
  <c r="H10977" i="1"/>
  <c r="H10978" i="1"/>
  <c r="H10979" i="1"/>
  <c r="H10980" i="1"/>
  <c r="H10981" i="1"/>
  <c r="H10982" i="1"/>
  <c r="H10983" i="1"/>
  <c r="H10984" i="1"/>
  <c r="H10985" i="1"/>
  <c r="H10986" i="1"/>
  <c r="H10987" i="1"/>
  <c r="H10988" i="1"/>
  <c r="H10989" i="1"/>
  <c r="H10990" i="1"/>
  <c r="H10991" i="1"/>
  <c r="H10992" i="1"/>
  <c r="H10993" i="1"/>
  <c r="H10994" i="1"/>
  <c r="H10995" i="1"/>
  <c r="H10996" i="1"/>
  <c r="H10997" i="1"/>
  <c r="H10998" i="1"/>
  <c r="H10999" i="1"/>
  <c r="H11000" i="1"/>
  <c r="H11001" i="1"/>
  <c r="H11002" i="1"/>
  <c r="H11003" i="1"/>
  <c r="H11004" i="1"/>
  <c r="H11005" i="1"/>
  <c r="H11006" i="1"/>
  <c r="H11007" i="1"/>
  <c r="H11008" i="1"/>
  <c r="H11009" i="1"/>
  <c r="H11010" i="1"/>
  <c r="H11011" i="1"/>
  <c r="H11012" i="1"/>
  <c r="H11013" i="1"/>
  <c r="H11014" i="1"/>
  <c r="H11015" i="1"/>
  <c r="H11016" i="1"/>
  <c r="H11017" i="1"/>
  <c r="H11018" i="1"/>
  <c r="H11019" i="1"/>
  <c r="H11020" i="1"/>
  <c r="H11021" i="1"/>
  <c r="H11022" i="1"/>
  <c r="H11023" i="1"/>
  <c r="H11024" i="1"/>
  <c r="H11025" i="1"/>
  <c r="H11026" i="1"/>
  <c r="H11027" i="1"/>
  <c r="H11028" i="1"/>
  <c r="H11029" i="1"/>
  <c r="H11030" i="1"/>
  <c r="H11031" i="1"/>
  <c r="H11032" i="1"/>
  <c r="H11033" i="1"/>
  <c r="H11034" i="1"/>
  <c r="H11035" i="1"/>
  <c r="H11036" i="1"/>
  <c r="H11037" i="1"/>
  <c r="H11038" i="1"/>
  <c r="H11039" i="1"/>
  <c r="H11040" i="1"/>
  <c r="H11041" i="1"/>
  <c r="H11042" i="1"/>
  <c r="H11043" i="1"/>
  <c r="H11044" i="1"/>
  <c r="H11045" i="1"/>
  <c r="H11046" i="1"/>
  <c r="H11047" i="1"/>
  <c r="H11048" i="1"/>
  <c r="H11049" i="1"/>
  <c r="H11050" i="1"/>
  <c r="H11051" i="1"/>
  <c r="H11052" i="1"/>
  <c r="H11053" i="1"/>
  <c r="H11054" i="1"/>
  <c r="H11055" i="1"/>
  <c r="H11056" i="1"/>
  <c r="H11057" i="1"/>
  <c r="H11058" i="1"/>
  <c r="H11059" i="1"/>
  <c r="H11060" i="1"/>
  <c r="H11061" i="1"/>
  <c r="H11062" i="1"/>
  <c r="H11063" i="1"/>
  <c r="H11064" i="1"/>
  <c r="H11065" i="1"/>
  <c r="H11066" i="1"/>
  <c r="H11067" i="1"/>
  <c r="H11068" i="1"/>
  <c r="H11069" i="1"/>
  <c r="H11070" i="1"/>
  <c r="H11071" i="1"/>
  <c r="H11072" i="1"/>
  <c r="H11073" i="1"/>
  <c r="H11074" i="1"/>
  <c r="H11075" i="1"/>
  <c r="H11076" i="1"/>
  <c r="H11077" i="1"/>
  <c r="H11078" i="1"/>
  <c r="H11079" i="1"/>
  <c r="H11080" i="1"/>
  <c r="H11081" i="1"/>
  <c r="H11082" i="1"/>
  <c r="H11083" i="1"/>
  <c r="H11084" i="1"/>
  <c r="H11085" i="1"/>
  <c r="H11086" i="1"/>
  <c r="H11087" i="1"/>
  <c r="H11088" i="1"/>
  <c r="H11089" i="1"/>
  <c r="H11090" i="1"/>
  <c r="H11091" i="1"/>
  <c r="H11092" i="1"/>
  <c r="H11093" i="1"/>
  <c r="H11094" i="1"/>
  <c r="H11095" i="1"/>
  <c r="H11096" i="1"/>
  <c r="H11097" i="1"/>
  <c r="H11098" i="1"/>
  <c r="H11099" i="1"/>
  <c r="H11100" i="1"/>
  <c r="H11101" i="1"/>
  <c r="H11102" i="1"/>
  <c r="H11103" i="1"/>
  <c r="H11104" i="1"/>
  <c r="H11105" i="1"/>
  <c r="H11106" i="1"/>
  <c r="H11107" i="1"/>
  <c r="H11108" i="1"/>
  <c r="H11109" i="1"/>
  <c r="H11110" i="1"/>
  <c r="H11111" i="1"/>
  <c r="H11112" i="1"/>
  <c r="H11113" i="1"/>
  <c r="H11114" i="1"/>
  <c r="H11115" i="1"/>
  <c r="H11116" i="1"/>
  <c r="H11117" i="1"/>
  <c r="H11118" i="1"/>
  <c r="H11119" i="1"/>
  <c r="H11120" i="1"/>
  <c r="H11121" i="1"/>
  <c r="H11122" i="1"/>
  <c r="H11123" i="1"/>
  <c r="H11124" i="1"/>
  <c r="H11125" i="1"/>
  <c r="H11126" i="1"/>
  <c r="H11127" i="1"/>
  <c r="H11128" i="1"/>
  <c r="H11129" i="1"/>
  <c r="H11130" i="1"/>
  <c r="H11131" i="1"/>
  <c r="H11132" i="1"/>
  <c r="H11133" i="1"/>
  <c r="H11134" i="1"/>
  <c r="H11135" i="1"/>
  <c r="H11136" i="1"/>
  <c r="H11137" i="1"/>
  <c r="H11138" i="1"/>
  <c r="H11139" i="1"/>
  <c r="H11140" i="1"/>
  <c r="H11141" i="1"/>
  <c r="H11142" i="1"/>
  <c r="H11143" i="1"/>
  <c r="H11144" i="1"/>
  <c r="H11145" i="1"/>
  <c r="H11146" i="1"/>
  <c r="H11147" i="1"/>
  <c r="H11148" i="1"/>
  <c r="H11149" i="1"/>
  <c r="H11150" i="1"/>
  <c r="H11151" i="1"/>
  <c r="H11152" i="1"/>
  <c r="H11153" i="1"/>
  <c r="H11154" i="1"/>
  <c r="H11155" i="1"/>
  <c r="H11156" i="1"/>
  <c r="H11157" i="1"/>
  <c r="H11158" i="1"/>
  <c r="H11159" i="1"/>
  <c r="H11160" i="1"/>
  <c r="H11161" i="1"/>
  <c r="H11162" i="1"/>
  <c r="H11163" i="1"/>
  <c r="H11164" i="1"/>
  <c r="H11165" i="1"/>
  <c r="H11166" i="1"/>
  <c r="H11167" i="1"/>
  <c r="H11168" i="1"/>
  <c r="H11169" i="1"/>
  <c r="H11170" i="1"/>
  <c r="H11171" i="1"/>
  <c r="H11172" i="1"/>
  <c r="H11173" i="1"/>
  <c r="H11174" i="1"/>
  <c r="H11175" i="1"/>
  <c r="H11176" i="1"/>
  <c r="H11177" i="1"/>
  <c r="H11178" i="1"/>
  <c r="H11179" i="1"/>
  <c r="H11180" i="1"/>
  <c r="H11181" i="1"/>
  <c r="H11182" i="1"/>
  <c r="H11183" i="1"/>
  <c r="H11184" i="1"/>
  <c r="H11185" i="1"/>
  <c r="H11186" i="1"/>
  <c r="H11187" i="1"/>
  <c r="H11188" i="1"/>
  <c r="H11189" i="1"/>
  <c r="H11190" i="1"/>
  <c r="H11191" i="1"/>
  <c r="H11192" i="1"/>
  <c r="H11193" i="1"/>
  <c r="H11194" i="1"/>
  <c r="H11195" i="1"/>
  <c r="H11196" i="1"/>
  <c r="H11197" i="1"/>
  <c r="H11198" i="1"/>
  <c r="H11199" i="1"/>
  <c r="H11200" i="1"/>
  <c r="H11201" i="1"/>
  <c r="H11202" i="1"/>
  <c r="H11203" i="1"/>
  <c r="H11204" i="1"/>
  <c r="H11205" i="1"/>
  <c r="H11206" i="1"/>
  <c r="H11207" i="1"/>
  <c r="H11208" i="1"/>
  <c r="H11209" i="1"/>
  <c r="H11210" i="1"/>
  <c r="H11211" i="1"/>
  <c r="H11212" i="1"/>
  <c r="H11213" i="1"/>
  <c r="H11214" i="1"/>
  <c r="H11215" i="1"/>
  <c r="H11216" i="1"/>
  <c r="H11217" i="1"/>
  <c r="H11218" i="1"/>
  <c r="H11219" i="1"/>
  <c r="H11220" i="1"/>
  <c r="H11221" i="1"/>
  <c r="H11222" i="1"/>
  <c r="H11223" i="1"/>
  <c r="H11224" i="1"/>
  <c r="H11225" i="1"/>
  <c r="H11226" i="1"/>
  <c r="H11227" i="1"/>
  <c r="H11228" i="1"/>
  <c r="H11229" i="1"/>
  <c r="H11230" i="1"/>
  <c r="H11231" i="1"/>
  <c r="H11232" i="1"/>
  <c r="H11233" i="1"/>
  <c r="H11234" i="1"/>
  <c r="H11235" i="1"/>
  <c r="H11236" i="1"/>
  <c r="H11237" i="1"/>
  <c r="H11238" i="1"/>
  <c r="H11239" i="1"/>
  <c r="H11240" i="1"/>
  <c r="H11241" i="1"/>
  <c r="H11242" i="1"/>
  <c r="H11243" i="1"/>
  <c r="H11244" i="1"/>
  <c r="H11245" i="1"/>
  <c r="H11246" i="1"/>
  <c r="H11247" i="1"/>
  <c r="H11248" i="1"/>
  <c r="H11249" i="1"/>
  <c r="H11250" i="1"/>
  <c r="H11251" i="1"/>
  <c r="H11252" i="1"/>
  <c r="H11253" i="1"/>
  <c r="H11254" i="1"/>
  <c r="H11255" i="1"/>
  <c r="H11256" i="1"/>
  <c r="H11257" i="1"/>
  <c r="H11258" i="1"/>
  <c r="H11259" i="1"/>
  <c r="H11260" i="1"/>
  <c r="H11261" i="1"/>
  <c r="H11262" i="1"/>
  <c r="H11263" i="1"/>
  <c r="H11264" i="1"/>
  <c r="H11265" i="1"/>
  <c r="H11266" i="1"/>
  <c r="H11267" i="1"/>
  <c r="H11268" i="1"/>
  <c r="H11269" i="1"/>
  <c r="H11270" i="1"/>
  <c r="H11271" i="1"/>
  <c r="H11272" i="1"/>
  <c r="H11273" i="1"/>
  <c r="H11274" i="1"/>
  <c r="H11275" i="1"/>
  <c r="H11276" i="1"/>
  <c r="H11277" i="1"/>
  <c r="H11278" i="1"/>
  <c r="H11279" i="1"/>
  <c r="H11280" i="1"/>
  <c r="H11281" i="1"/>
  <c r="H11282" i="1"/>
  <c r="H11283" i="1"/>
  <c r="H11284" i="1"/>
  <c r="H11285" i="1"/>
  <c r="H11286" i="1"/>
  <c r="H11287" i="1"/>
  <c r="H11288" i="1"/>
  <c r="H11289" i="1"/>
  <c r="H11290" i="1"/>
  <c r="H11291" i="1"/>
  <c r="H11292" i="1"/>
  <c r="H11293" i="1"/>
  <c r="H11294" i="1"/>
  <c r="H11295" i="1"/>
  <c r="H11296" i="1"/>
  <c r="H11297" i="1"/>
  <c r="H11298" i="1"/>
  <c r="H11299" i="1"/>
  <c r="H11300" i="1"/>
  <c r="H11301" i="1"/>
  <c r="H11302" i="1"/>
  <c r="H11303" i="1"/>
  <c r="H11304" i="1"/>
  <c r="H11305" i="1"/>
  <c r="H11306" i="1"/>
  <c r="H11307" i="1"/>
  <c r="H11308" i="1"/>
  <c r="H11309" i="1"/>
  <c r="H11310" i="1"/>
  <c r="H11311" i="1"/>
  <c r="H11312" i="1"/>
  <c r="H11313" i="1"/>
  <c r="H11314" i="1"/>
  <c r="H11315" i="1"/>
  <c r="H11316" i="1"/>
  <c r="H11317" i="1"/>
  <c r="H11318" i="1"/>
  <c r="H11319" i="1"/>
  <c r="H11320" i="1"/>
  <c r="H11321" i="1"/>
  <c r="H11322" i="1"/>
  <c r="H11323" i="1"/>
  <c r="H11324" i="1"/>
  <c r="H11325" i="1"/>
  <c r="H11326" i="1"/>
  <c r="H11327" i="1"/>
  <c r="H11328" i="1"/>
  <c r="H11329" i="1"/>
  <c r="H11330" i="1"/>
  <c r="H11331" i="1"/>
  <c r="H11332" i="1"/>
  <c r="H11333" i="1"/>
  <c r="H11334" i="1"/>
  <c r="H11335" i="1"/>
  <c r="H11336" i="1"/>
  <c r="H11337" i="1"/>
  <c r="H11338" i="1"/>
  <c r="H11339" i="1"/>
  <c r="H11340" i="1"/>
  <c r="H11341" i="1"/>
  <c r="H11342" i="1"/>
  <c r="H11343" i="1"/>
  <c r="H11344" i="1"/>
  <c r="H11345" i="1"/>
  <c r="H11346" i="1"/>
  <c r="H11347" i="1"/>
  <c r="H11348" i="1"/>
  <c r="H11349" i="1"/>
  <c r="H11350" i="1"/>
  <c r="H11351" i="1"/>
  <c r="H11352" i="1"/>
  <c r="H11353" i="1"/>
  <c r="H11354" i="1"/>
  <c r="H11355" i="1"/>
  <c r="H11356" i="1"/>
  <c r="H11357" i="1"/>
  <c r="H11358" i="1"/>
  <c r="H11359" i="1"/>
  <c r="H11360" i="1"/>
  <c r="H11361" i="1"/>
  <c r="H11362" i="1"/>
  <c r="H11363" i="1"/>
  <c r="H11364" i="1"/>
  <c r="H11365" i="1"/>
  <c r="H11366" i="1"/>
  <c r="H11367" i="1"/>
  <c r="H11368" i="1"/>
  <c r="H11369" i="1"/>
  <c r="H11370" i="1"/>
  <c r="H11371" i="1"/>
  <c r="H11372" i="1"/>
  <c r="H11373" i="1"/>
  <c r="H11374" i="1"/>
  <c r="H11375" i="1"/>
  <c r="H11376" i="1"/>
  <c r="H11377" i="1"/>
  <c r="H11378" i="1"/>
  <c r="H11379" i="1"/>
  <c r="H11380" i="1"/>
  <c r="H11381" i="1"/>
  <c r="H11382" i="1"/>
  <c r="H11383" i="1"/>
  <c r="H11384" i="1"/>
  <c r="H11385" i="1"/>
  <c r="H11386" i="1"/>
  <c r="H11387" i="1"/>
  <c r="H11388" i="1"/>
  <c r="H11389" i="1"/>
  <c r="H11390" i="1"/>
  <c r="H11391" i="1"/>
  <c r="H11392" i="1"/>
  <c r="H11393" i="1"/>
  <c r="H11394" i="1"/>
  <c r="H11395" i="1"/>
  <c r="H11396" i="1"/>
  <c r="H11397" i="1"/>
  <c r="H11398" i="1"/>
  <c r="H11399" i="1"/>
  <c r="H11400" i="1"/>
  <c r="H11401" i="1"/>
  <c r="H11402" i="1"/>
  <c r="H11403" i="1"/>
  <c r="H11404" i="1"/>
  <c r="H11405" i="1"/>
  <c r="H11406" i="1"/>
  <c r="H11407" i="1"/>
  <c r="H11408" i="1"/>
  <c r="H11409" i="1"/>
  <c r="H11410" i="1"/>
  <c r="H11411" i="1"/>
  <c r="H11412" i="1"/>
  <c r="H11413" i="1"/>
  <c r="H11414" i="1"/>
  <c r="H11415" i="1"/>
  <c r="H11416" i="1"/>
  <c r="H11417" i="1"/>
  <c r="H11418" i="1"/>
  <c r="H11419" i="1"/>
  <c r="H11420" i="1"/>
  <c r="H11421" i="1"/>
  <c r="H11422" i="1"/>
  <c r="H11423" i="1"/>
  <c r="H11424" i="1"/>
  <c r="H11425" i="1"/>
  <c r="H11426" i="1"/>
  <c r="H11427" i="1"/>
  <c r="H11428" i="1"/>
  <c r="H11429" i="1"/>
  <c r="H11430" i="1"/>
  <c r="H11431" i="1"/>
  <c r="H11432" i="1"/>
  <c r="H11433" i="1"/>
  <c r="H11434" i="1"/>
  <c r="H11435" i="1"/>
  <c r="H11436" i="1"/>
  <c r="H11437" i="1"/>
  <c r="H11438" i="1"/>
  <c r="H11439" i="1"/>
  <c r="H11440" i="1"/>
  <c r="H11441" i="1"/>
  <c r="H11442" i="1"/>
  <c r="H11443" i="1"/>
  <c r="H11444" i="1"/>
  <c r="H11445" i="1"/>
  <c r="H11446" i="1"/>
  <c r="H11447" i="1"/>
  <c r="H11448" i="1"/>
  <c r="H11449" i="1"/>
  <c r="H11450" i="1"/>
  <c r="H11451" i="1"/>
  <c r="H11452" i="1"/>
  <c r="H11453" i="1"/>
  <c r="H11454" i="1"/>
  <c r="H11455" i="1"/>
  <c r="H11456" i="1"/>
  <c r="H11457" i="1"/>
  <c r="H11458" i="1"/>
  <c r="H11459" i="1"/>
  <c r="H11460" i="1"/>
  <c r="H11461" i="1"/>
  <c r="H11462" i="1"/>
  <c r="H11463" i="1"/>
  <c r="H11464" i="1"/>
  <c r="H11465" i="1"/>
  <c r="H11466" i="1"/>
  <c r="H11467" i="1"/>
  <c r="H11468" i="1"/>
  <c r="H11469" i="1"/>
  <c r="H11470" i="1"/>
  <c r="H11471" i="1"/>
  <c r="H11472" i="1"/>
  <c r="H11473" i="1"/>
  <c r="H11474" i="1"/>
  <c r="H11475" i="1"/>
  <c r="H11476" i="1"/>
  <c r="H11477" i="1"/>
  <c r="H11478" i="1"/>
  <c r="H11479" i="1"/>
  <c r="H11480" i="1"/>
  <c r="H11481" i="1"/>
  <c r="H11482" i="1"/>
  <c r="H11483" i="1"/>
  <c r="H11484" i="1"/>
  <c r="H11485" i="1"/>
  <c r="H11486" i="1"/>
  <c r="H11487" i="1"/>
  <c r="H11488" i="1"/>
  <c r="H11489" i="1"/>
  <c r="H11490" i="1"/>
  <c r="H11491" i="1"/>
  <c r="H11492" i="1"/>
  <c r="H11493" i="1"/>
  <c r="H11494" i="1"/>
  <c r="H11495" i="1"/>
  <c r="H11496" i="1"/>
  <c r="H11497" i="1"/>
  <c r="H11498" i="1"/>
  <c r="H11499" i="1"/>
  <c r="H11500" i="1"/>
  <c r="H11501" i="1"/>
  <c r="H11502" i="1"/>
  <c r="H11503" i="1"/>
  <c r="H11504" i="1"/>
  <c r="H11505" i="1"/>
  <c r="H11506" i="1"/>
  <c r="H11507" i="1"/>
  <c r="H11508" i="1"/>
  <c r="H11509" i="1"/>
  <c r="H11510" i="1"/>
  <c r="H11511" i="1"/>
  <c r="H11512" i="1"/>
  <c r="H11513" i="1"/>
  <c r="H11514" i="1"/>
  <c r="H11515" i="1"/>
  <c r="H11516" i="1"/>
  <c r="H11517" i="1"/>
  <c r="H11518" i="1"/>
  <c r="H11519" i="1"/>
  <c r="H11520" i="1"/>
  <c r="H11521" i="1"/>
  <c r="H11522" i="1"/>
  <c r="H11523" i="1"/>
  <c r="H11524" i="1"/>
  <c r="H11525" i="1"/>
  <c r="H11526" i="1"/>
  <c r="H11527" i="1"/>
  <c r="H11528" i="1"/>
  <c r="H11529" i="1"/>
  <c r="H11530" i="1"/>
  <c r="H11531" i="1"/>
  <c r="H11532" i="1"/>
  <c r="H11533" i="1"/>
  <c r="H11534" i="1"/>
  <c r="H11535" i="1"/>
  <c r="H11536" i="1"/>
  <c r="H11537" i="1"/>
  <c r="H11538" i="1"/>
  <c r="H11539" i="1"/>
  <c r="H11540" i="1"/>
  <c r="H11541" i="1"/>
  <c r="H11542" i="1"/>
  <c r="H11543" i="1"/>
  <c r="H11544" i="1"/>
  <c r="H11545" i="1"/>
  <c r="H11546" i="1"/>
  <c r="H11547" i="1"/>
  <c r="H11548" i="1"/>
  <c r="H11549" i="1"/>
  <c r="H11550" i="1"/>
  <c r="H11551" i="1"/>
  <c r="H11552" i="1"/>
  <c r="H11553" i="1"/>
  <c r="H11554" i="1"/>
  <c r="H11555" i="1"/>
  <c r="H11556" i="1"/>
  <c r="H11557" i="1"/>
  <c r="H11558" i="1"/>
  <c r="H11559" i="1"/>
  <c r="H11560" i="1"/>
  <c r="H11561" i="1"/>
  <c r="H11562" i="1"/>
  <c r="H11563" i="1"/>
  <c r="H11564" i="1"/>
  <c r="H11565" i="1"/>
  <c r="H11566" i="1"/>
  <c r="H11567" i="1"/>
  <c r="H11568" i="1"/>
  <c r="H11569" i="1"/>
  <c r="H11570" i="1"/>
  <c r="H11571" i="1"/>
  <c r="H11572" i="1"/>
  <c r="H11573" i="1"/>
  <c r="H11574" i="1"/>
  <c r="H11575" i="1"/>
  <c r="H11576" i="1"/>
  <c r="H11577" i="1"/>
  <c r="H11578" i="1"/>
  <c r="H11579" i="1"/>
  <c r="H11580" i="1"/>
  <c r="H11581" i="1"/>
  <c r="H11582" i="1"/>
  <c r="H11583" i="1"/>
  <c r="H11584" i="1"/>
  <c r="H11585" i="1"/>
  <c r="H11586" i="1"/>
  <c r="H11587" i="1"/>
  <c r="H11588" i="1"/>
  <c r="H11589" i="1"/>
  <c r="H11590" i="1"/>
  <c r="H11591" i="1"/>
  <c r="H11592" i="1"/>
  <c r="H11593" i="1"/>
  <c r="H11594" i="1"/>
  <c r="H11595" i="1"/>
  <c r="H11596" i="1"/>
  <c r="H11597" i="1"/>
  <c r="H11598" i="1"/>
  <c r="H11599" i="1"/>
  <c r="H11600" i="1"/>
  <c r="H11601" i="1"/>
  <c r="H11602" i="1"/>
  <c r="H11603" i="1"/>
  <c r="H11604" i="1"/>
  <c r="H11605" i="1"/>
  <c r="H11606" i="1"/>
  <c r="H11607" i="1"/>
  <c r="H11608" i="1"/>
  <c r="H11609" i="1"/>
  <c r="H11610" i="1"/>
  <c r="H11611" i="1"/>
  <c r="H11612" i="1"/>
  <c r="H11613" i="1"/>
  <c r="H11614" i="1"/>
  <c r="H11615" i="1"/>
  <c r="H11616" i="1"/>
  <c r="H11617" i="1"/>
  <c r="H11618" i="1"/>
  <c r="H11619" i="1"/>
  <c r="H11620" i="1"/>
  <c r="H11621" i="1"/>
  <c r="H11622" i="1"/>
  <c r="H11623" i="1"/>
  <c r="H11624" i="1"/>
  <c r="H11625" i="1"/>
  <c r="H11626" i="1"/>
  <c r="H11627" i="1"/>
  <c r="H11628" i="1"/>
  <c r="H11629" i="1"/>
  <c r="H11630" i="1"/>
  <c r="H11631" i="1"/>
  <c r="H11632" i="1"/>
  <c r="H11633" i="1"/>
  <c r="H11634" i="1"/>
  <c r="H11635" i="1"/>
  <c r="H11636" i="1"/>
  <c r="H11637" i="1"/>
  <c r="H11638" i="1"/>
  <c r="H11639" i="1"/>
  <c r="H11640" i="1"/>
  <c r="H11641" i="1"/>
  <c r="H11642" i="1"/>
  <c r="H11643" i="1"/>
  <c r="H11644" i="1"/>
  <c r="H11645" i="1"/>
  <c r="H11646" i="1"/>
  <c r="H11647" i="1"/>
  <c r="H11648" i="1"/>
  <c r="H11649" i="1"/>
  <c r="H11650" i="1"/>
  <c r="H11651" i="1"/>
  <c r="H11652" i="1"/>
  <c r="H11653" i="1"/>
  <c r="H11654" i="1"/>
  <c r="H11655" i="1"/>
  <c r="H11656" i="1"/>
  <c r="H11657" i="1"/>
  <c r="H11658" i="1"/>
  <c r="H11659" i="1"/>
  <c r="H11660" i="1"/>
  <c r="H11661" i="1"/>
  <c r="H11662" i="1"/>
  <c r="H11663" i="1"/>
  <c r="H11664" i="1"/>
  <c r="H11665" i="1"/>
  <c r="H11666" i="1"/>
  <c r="H11667" i="1"/>
  <c r="H11668" i="1"/>
  <c r="H11669" i="1"/>
  <c r="H11670" i="1"/>
  <c r="H11671" i="1"/>
  <c r="H11672" i="1"/>
  <c r="H11673" i="1"/>
  <c r="H11674" i="1"/>
  <c r="H11675" i="1"/>
  <c r="H11676" i="1"/>
  <c r="H11677" i="1"/>
  <c r="H11678" i="1"/>
  <c r="H11679" i="1"/>
  <c r="H11680" i="1"/>
  <c r="H11681" i="1"/>
  <c r="H11682" i="1"/>
  <c r="H11683" i="1"/>
  <c r="H11684" i="1"/>
  <c r="H11685" i="1"/>
  <c r="H11686" i="1"/>
  <c r="H11687" i="1"/>
  <c r="H11688" i="1"/>
  <c r="H11689" i="1"/>
  <c r="H11690" i="1"/>
  <c r="H11691" i="1"/>
  <c r="H11692" i="1"/>
  <c r="H11693" i="1"/>
  <c r="H11694" i="1"/>
  <c r="H11695" i="1"/>
  <c r="H11696" i="1"/>
  <c r="H11697" i="1"/>
  <c r="H11698" i="1"/>
  <c r="H11699" i="1"/>
  <c r="H11700" i="1"/>
  <c r="H11701" i="1"/>
  <c r="H11702" i="1"/>
  <c r="H11703" i="1"/>
  <c r="H11704" i="1"/>
  <c r="H11705" i="1"/>
  <c r="H11706" i="1"/>
  <c r="H11707" i="1"/>
  <c r="H11708" i="1"/>
  <c r="H11709" i="1"/>
  <c r="H11710" i="1"/>
  <c r="H11711" i="1"/>
  <c r="H11712" i="1"/>
  <c r="H11713" i="1"/>
  <c r="H11714" i="1"/>
  <c r="H11715" i="1"/>
  <c r="H11716" i="1"/>
  <c r="H11717" i="1"/>
  <c r="H11718" i="1"/>
  <c r="H11719" i="1"/>
  <c r="H11720" i="1"/>
  <c r="H11721" i="1"/>
  <c r="H11722" i="1"/>
  <c r="H11723" i="1"/>
  <c r="H11724" i="1"/>
  <c r="H11725" i="1"/>
  <c r="H11726" i="1"/>
  <c r="H11727" i="1"/>
  <c r="H11728" i="1"/>
  <c r="H11729" i="1"/>
  <c r="H11730" i="1"/>
  <c r="H11731" i="1"/>
  <c r="H11732" i="1"/>
  <c r="H11733" i="1"/>
  <c r="H11734" i="1"/>
  <c r="H11735" i="1"/>
  <c r="H11736" i="1"/>
  <c r="H11737" i="1"/>
  <c r="H11738" i="1"/>
  <c r="H11739" i="1"/>
  <c r="H11740" i="1"/>
  <c r="H11741" i="1"/>
  <c r="H11742" i="1"/>
  <c r="H11743" i="1"/>
  <c r="H11744" i="1"/>
  <c r="H11745" i="1"/>
  <c r="H11746" i="1"/>
  <c r="H11747" i="1"/>
  <c r="H11748" i="1"/>
  <c r="H11749" i="1"/>
  <c r="H11750" i="1"/>
  <c r="H11751" i="1"/>
  <c r="H11752" i="1"/>
  <c r="H11753" i="1"/>
  <c r="H11754" i="1"/>
  <c r="H11755" i="1"/>
  <c r="H11756" i="1"/>
  <c r="H11757" i="1"/>
  <c r="H11758" i="1"/>
  <c r="H11759" i="1"/>
  <c r="H11760" i="1"/>
  <c r="H11761" i="1"/>
  <c r="H11762" i="1"/>
  <c r="H11763" i="1"/>
  <c r="H11764" i="1"/>
  <c r="H11765" i="1"/>
  <c r="H11766" i="1"/>
  <c r="H11767" i="1"/>
  <c r="H11768" i="1"/>
  <c r="H11769" i="1"/>
  <c r="H11770" i="1"/>
  <c r="H11771" i="1"/>
  <c r="H11772" i="1"/>
  <c r="H11773" i="1"/>
  <c r="H11774" i="1"/>
  <c r="H11775" i="1"/>
  <c r="H11776" i="1"/>
  <c r="H11777" i="1"/>
  <c r="H11778" i="1"/>
  <c r="H11779" i="1"/>
  <c r="H11780" i="1"/>
  <c r="H11781" i="1"/>
  <c r="H11782" i="1"/>
  <c r="H11783" i="1"/>
  <c r="H11784" i="1"/>
  <c r="H11785" i="1"/>
  <c r="H11786" i="1"/>
  <c r="H11787" i="1"/>
  <c r="H11788" i="1"/>
  <c r="H11789" i="1"/>
  <c r="H11790" i="1"/>
  <c r="H11791" i="1"/>
  <c r="H11792" i="1"/>
  <c r="H11793" i="1"/>
  <c r="H11794" i="1"/>
  <c r="H11795" i="1"/>
  <c r="H11796" i="1"/>
  <c r="H11797" i="1"/>
  <c r="H11798" i="1"/>
  <c r="H11799" i="1"/>
  <c r="H11800" i="1"/>
  <c r="H11801" i="1"/>
  <c r="H11802" i="1"/>
  <c r="H11803" i="1"/>
  <c r="H11804" i="1"/>
  <c r="H11805" i="1"/>
  <c r="H11806" i="1"/>
  <c r="H11807" i="1"/>
  <c r="H11808" i="1"/>
  <c r="H11809" i="1"/>
  <c r="H11810" i="1"/>
  <c r="H11811" i="1"/>
  <c r="H11812" i="1"/>
  <c r="H11813" i="1"/>
  <c r="H11814" i="1"/>
  <c r="H11815" i="1"/>
  <c r="H11816" i="1"/>
  <c r="H11817" i="1"/>
  <c r="H11818" i="1"/>
  <c r="H11819" i="1"/>
  <c r="H11820" i="1"/>
  <c r="H11821" i="1"/>
  <c r="H11822" i="1"/>
  <c r="H11823" i="1"/>
  <c r="H11824" i="1"/>
  <c r="H11825" i="1"/>
  <c r="H11826" i="1"/>
  <c r="H11827" i="1"/>
  <c r="H11828" i="1"/>
  <c r="H11829" i="1"/>
  <c r="H11830" i="1"/>
  <c r="H11831" i="1"/>
  <c r="H11832" i="1"/>
  <c r="H11833" i="1"/>
  <c r="H11834" i="1"/>
  <c r="H11835" i="1"/>
  <c r="H11836" i="1"/>
  <c r="H11837" i="1"/>
  <c r="H11838" i="1"/>
  <c r="H11839" i="1"/>
  <c r="H11840" i="1"/>
  <c r="H11841" i="1"/>
  <c r="H11842" i="1"/>
  <c r="H11843" i="1"/>
  <c r="H11844" i="1"/>
  <c r="H11845" i="1"/>
  <c r="H11846" i="1"/>
  <c r="H11847" i="1"/>
  <c r="H11848" i="1"/>
  <c r="H11849" i="1"/>
  <c r="H11850" i="1"/>
  <c r="H11851" i="1"/>
  <c r="H11852" i="1"/>
  <c r="H11853" i="1"/>
  <c r="H11854" i="1"/>
  <c r="H11855" i="1"/>
  <c r="H11856" i="1"/>
  <c r="H11857" i="1"/>
  <c r="H11858" i="1"/>
  <c r="H11859" i="1"/>
  <c r="H11860" i="1"/>
  <c r="H11861" i="1"/>
  <c r="H11862" i="1"/>
  <c r="H11863" i="1"/>
  <c r="H11864" i="1"/>
  <c r="H11865" i="1"/>
  <c r="H11866" i="1"/>
  <c r="H11867" i="1"/>
  <c r="H11868" i="1"/>
  <c r="H11869" i="1"/>
  <c r="H11870" i="1"/>
  <c r="H11871" i="1"/>
  <c r="H11872" i="1"/>
  <c r="H11873" i="1"/>
  <c r="H11874" i="1"/>
  <c r="H11875" i="1"/>
  <c r="H11876" i="1"/>
  <c r="H11877" i="1"/>
  <c r="H11878" i="1"/>
  <c r="H11879" i="1"/>
  <c r="H11880" i="1"/>
  <c r="H11881" i="1"/>
  <c r="H11882" i="1"/>
  <c r="H11883" i="1"/>
  <c r="H11884" i="1"/>
  <c r="H11885" i="1"/>
  <c r="H11886" i="1"/>
  <c r="H11887" i="1"/>
  <c r="H11888" i="1"/>
  <c r="H11889" i="1"/>
  <c r="H11890" i="1"/>
  <c r="H11891" i="1"/>
  <c r="H11892" i="1"/>
  <c r="H11893" i="1"/>
  <c r="H11894" i="1"/>
  <c r="H11895" i="1"/>
  <c r="H11896" i="1"/>
  <c r="H11897" i="1"/>
  <c r="H11898" i="1"/>
  <c r="H11899" i="1"/>
  <c r="H11900" i="1"/>
  <c r="H11901" i="1"/>
  <c r="H11902" i="1"/>
  <c r="H11903" i="1"/>
  <c r="H11904" i="1"/>
  <c r="H11905" i="1"/>
  <c r="H11906" i="1"/>
  <c r="H11907" i="1"/>
  <c r="H11908" i="1"/>
  <c r="H11909" i="1"/>
  <c r="H11910" i="1"/>
  <c r="H11911" i="1"/>
  <c r="H11912" i="1"/>
  <c r="H11913" i="1"/>
  <c r="H11914" i="1"/>
  <c r="H11915" i="1"/>
  <c r="H11916" i="1"/>
  <c r="H11917" i="1"/>
  <c r="H11918" i="1"/>
  <c r="H11919" i="1"/>
  <c r="H11920" i="1"/>
  <c r="H11921" i="1"/>
  <c r="H11922" i="1"/>
  <c r="H11923" i="1"/>
  <c r="H11924" i="1"/>
  <c r="H11925" i="1"/>
  <c r="H11926" i="1"/>
  <c r="H11927" i="1"/>
  <c r="H11928" i="1"/>
  <c r="H11929" i="1"/>
  <c r="H11930" i="1"/>
  <c r="H11931" i="1"/>
  <c r="H11932" i="1"/>
  <c r="H11933" i="1"/>
  <c r="H11934" i="1"/>
  <c r="H11935" i="1"/>
  <c r="H11936" i="1"/>
  <c r="H11937" i="1"/>
  <c r="H11938" i="1"/>
  <c r="H11939" i="1"/>
  <c r="H11940" i="1"/>
  <c r="H11941" i="1"/>
  <c r="H11942" i="1"/>
  <c r="H11943" i="1"/>
  <c r="H11944" i="1"/>
  <c r="H11945" i="1"/>
  <c r="H11946" i="1"/>
  <c r="H11947" i="1"/>
  <c r="H11948" i="1"/>
  <c r="H11949" i="1"/>
  <c r="H11950" i="1"/>
  <c r="H11951" i="1"/>
  <c r="H11952" i="1"/>
  <c r="H11953" i="1"/>
  <c r="H11954" i="1"/>
  <c r="H11955" i="1"/>
  <c r="H11956" i="1"/>
  <c r="H11957" i="1"/>
  <c r="H11958" i="1"/>
  <c r="H11959" i="1"/>
  <c r="H11960" i="1"/>
  <c r="H11961" i="1"/>
  <c r="H11962" i="1"/>
  <c r="H11963" i="1"/>
  <c r="H11964" i="1"/>
  <c r="H11965" i="1"/>
  <c r="H11966" i="1"/>
  <c r="H11967" i="1"/>
  <c r="H11968" i="1"/>
  <c r="H11969" i="1"/>
  <c r="H11970" i="1"/>
  <c r="H11971" i="1"/>
  <c r="H11972" i="1"/>
  <c r="H11973" i="1"/>
  <c r="H11974" i="1"/>
  <c r="H11975" i="1"/>
  <c r="H11976" i="1"/>
  <c r="H11977" i="1"/>
  <c r="H11978" i="1"/>
  <c r="H11979" i="1"/>
  <c r="H11980" i="1"/>
  <c r="H11981" i="1"/>
  <c r="H11982" i="1"/>
  <c r="H11983" i="1"/>
  <c r="H11984" i="1"/>
  <c r="H11985" i="1"/>
  <c r="H11986" i="1"/>
  <c r="H11987" i="1"/>
  <c r="H11988" i="1"/>
  <c r="H11989" i="1"/>
  <c r="H11990" i="1"/>
  <c r="H11991" i="1"/>
  <c r="H11992" i="1"/>
  <c r="H11993" i="1"/>
  <c r="H11994" i="1"/>
  <c r="H11995" i="1"/>
  <c r="H11996" i="1"/>
  <c r="H11997" i="1"/>
  <c r="H11998" i="1"/>
  <c r="H11999" i="1"/>
  <c r="H12000" i="1"/>
  <c r="H12001" i="1"/>
  <c r="H12002" i="1"/>
  <c r="H12003" i="1"/>
  <c r="H12004" i="1"/>
  <c r="H12005" i="1"/>
  <c r="H12006" i="1"/>
  <c r="H12007" i="1"/>
  <c r="H12008" i="1"/>
  <c r="H12009" i="1"/>
  <c r="H12010" i="1"/>
  <c r="H12011" i="1"/>
  <c r="H12012" i="1"/>
  <c r="H12013" i="1"/>
  <c r="H12014" i="1"/>
  <c r="H12015" i="1"/>
  <c r="H12016" i="1"/>
  <c r="H12017" i="1"/>
  <c r="H12018" i="1"/>
  <c r="H12019" i="1"/>
  <c r="H12020" i="1"/>
  <c r="H12021" i="1"/>
  <c r="H12022" i="1"/>
  <c r="H12023" i="1"/>
  <c r="H12024" i="1"/>
  <c r="H12025" i="1"/>
  <c r="H12026" i="1"/>
  <c r="H12027" i="1"/>
  <c r="H12028" i="1"/>
  <c r="H12029" i="1"/>
  <c r="H12030" i="1"/>
  <c r="H12031" i="1"/>
  <c r="H12032" i="1"/>
  <c r="H12033" i="1"/>
  <c r="H12034" i="1"/>
  <c r="H12035" i="1"/>
  <c r="H12036" i="1"/>
  <c r="H12037" i="1"/>
  <c r="H12038" i="1"/>
  <c r="H12039" i="1"/>
  <c r="H12040" i="1"/>
  <c r="H12041" i="1"/>
  <c r="H12042" i="1"/>
  <c r="H12043" i="1"/>
  <c r="H12044" i="1"/>
  <c r="H12045" i="1"/>
  <c r="H12046" i="1"/>
  <c r="H12047" i="1"/>
  <c r="H12048" i="1"/>
  <c r="H12049" i="1"/>
  <c r="H12050" i="1"/>
  <c r="H12051" i="1"/>
  <c r="H12052" i="1"/>
  <c r="H12053" i="1"/>
  <c r="H12054" i="1"/>
  <c r="H12055" i="1"/>
  <c r="H12056" i="1"/>
  <c r="H12057" i="1"/>
  <c r="H12058" i="1"/>
  <c r="H12059" i="1"/>
  <c r="H12060" i="1"/>
  <c r="H12061" i="1"/>
  <c r="H12062" i="1"/>
  <c r="H12063" i="1"/>
  <c r="H12064" i="1"/>
  <c r="H12065" i="1"/>
  <c r="H12066" i="1"/>
  <c r="H12067" i="1"/>
  <c r="H12068" i="1"/>
  <c r="H12069" i="1"/>
  <c r="H12070" i="1"/>
  <c r="H12071" i="1"/>
  <c r="H12072" i="1"/>
  <c r="H12073" i="1"/>
  <c r="H12074" i="1"/>
  <c r="H12075" i="1"/>
  <c r="H12076" i="1"/>
  <c r="H12077" i="1"/>
  <c r="H12078" i="1"/>
  <c r="H12079" i="1"/>
  <c r="H12080" i="1"/>
  <c r="H12081" i="1"/>
  <c r="H12082" i="1"/>
  <c r="H12083" i="1"/>
  <c r="H12084" i="1"/>
  <c r="H12085" i="1"/>
  <c r="H12086" i="1"/>
  <c r="H12087" i="1"/>
  <c r="H12088" i="1"/>
  <c r="H12089" i="1"/>
  <c r="H12090" i="1"/>
  <c r="H12091" i="1"/>
  <c r="H12092" i="1"/>
  <c r="H12093" i="1"/>
  <c r="H12094" i="1"/>
  <c r="H12095" i="1"/>
  <c r="H12096" i="1"/>
  <c r="H12097" i="1"/>
  <c r="H12098" i="1"/>
  <c r="H12099" i="1"/>
  <c r="H12100" i="1"/>
  <c r="H12101" i="1"/>
  <c r="H12102" i="1"/>
  <c r="H12103" i="1"/>
  <c r="H12104" i="1"/>
  <c r="H12105" i="1"/>
  <c r="H12106" i="1"/>
  <c r="H12107" i="1"/>
  <c r="H12108" i="1"/>
  <c r="H12109" i="1"/>
  <c r="H12110" i="1"/>
  <c r="H12111" i="1"/>
  <c r="H12112" i="1"/>
  <c r="H12113" i="1"/>
  <c r="H12114" i="1"/>
  <c r="H12115" i="1"/>
  <c r="H12116" i="1"/>
  <c r="H12117" i="1"/>
  <c r="H12118" i="1"/>
  <c r="H12119" i="1"/>
  <c r="H12120" i="1"/>
  <c r="H12121" i="1"/>
  <c r="H12122" i="1"/>
  <c r="H12123" i="1"/>
  <c r="H12124" i="1"/>
  <c r="H12125" i="1"/>
  <c r="H12126" i="1"/>
  <c r="H12127" i="1"/>
  <c r="H12128" i="1"/>
  <c r="H12129" i="1"/>
  <c r="H12130" i="1"/>
  <c r="H12131" i="1"/>
  <c r="H12132" i="1"/>
  <c r="H12133" i="1"/>
  <c r="H12134" i="1"/>
  <c r="H12135" i="1"/>
  <c r="H12136" i="1"/>
  <c r="H12137" i="1"/>
  <c r="H12138" i="1"/>
  <c r="H12139" i="1"/>
  <c r="H12140" i="1"/>
  <c r="H12141" i="1"/>
  <c r="H12142" i="1"/>
  <c r="H12143" i="1"/>
  <c r="H12144" i="1"/>
  <c r="H12145" i="1"/>
  <c r="H12146" i="1"/>
  <c r="H12147" i="1"/>
  <c r="H12148" i="1"/>
  <c r="H12149" i="1"/>
  <c r="H12150" i="1"/>
  <c r="H12151" i="1"/>
  <c r="H12152" i="1"/>
  <c r="H12153" i="1"/>
  <c r="H12154" i="1"/>
  <c r="H12155" i="1"/>
  <c r="H12156" i="1"/>
  <c r="H12157" i="1"/>
  <c r="H12158" i="1"/>
  <c r="H12159" i="1"/>
  <c r="H12160" i="1"/>
  <c r="H12161" i="1"/>
  <c r="H12162" i="1"/>
  <c r="H12163" i="1"/>
  <c r="H12164" i="1"/>
  <c r="H12165" i="1"/>
  <c r="H12166" i="1"/>
  <c r="H12167" i="1"/>
  <c r="H12168" i="1"/>
  <c r="H12169" i="1"/>
  <c r="H12170" i="1"/>
  <c r="H12171" i="1"/>
  <c r="H12172" i="1"/>
  <c r="H12173" i="1"/>
  <c r="H12174" i="1"/>
  <c r="H12175" i="1"/>
  <c r="H12176" i="1"/>
  <c r="H12177" i="1"/>
  <c r="H12178" i="1"/>
  <c r="H12179" i="1"/>
  <c r="H12180" i="1"/>
  <c r="H12181" i="1"/>
  <c r="H12182" i="1"/>
  <c r="H12183" i="1"/>
  <c r="H12184" i="1"/>
  <c r="H12185" i="1"/>
  <c r="H12186" i="1"/>
  <c r="H12187" i="1"/>
  <c r="H12188" i="1"/>
  <c r="H12189" i="1"/>
  <c r="H12190" i="1"/>
  <c r="H12191" i="1"/>
  <c r="H12192" i="1"/>
  <c r="H12193" i="1"/>
  <c r="H12194" i="1"/>
  <c r="H12195" i="1"/>
  <c r="H12196" i="1"/>
  <c r="H12197" i="1"/>
  <c r="H12198" i="1"/>
  <c r="H12199" i="1"/>
  <c r="H12200" i="1"/>
  <c r="H12201" i="1"/>
  <c r="H12202" i="1"/>
  <c r="H12203" i="1"/>
  <c r="H12204" i="1"/>
  <c r="H12205" i="1"/>
  <c r="H12206" i="1"/>
  <c r="H12207" i="1"/>
  <c r="H12208" i="1"/>
  <c r="H12209" i="1"/>
  <c r="H12210" i="1"/>
  <c r="H12211" i="1"/>
  <c r="H12212" i="1"/>
  <c r="H12213" i="1"/>
  <c r="H12214" i="1"/>
  <c r="H12215" i="1"/>
  <c r="H12216" i="1"/>
  <c r="H12217" i="1"/>
  <c r="H12218" i="1"/>
  <c r="H12219" i="1"/>
  <c r="H12220" i="1"/>
  <c r="H12221" i="1"/>
  <c r="H12222" i="1"/>
  <c r="H12223" i="1"/>
  <c r="H12224" i="1"/>
  <c r="H12225" i="1"/>
  <c r="H12226" i="1"/>
  <c r="H12227" i="1"/>
  <c r="H12228" i="1"/>
  <c r="H12229" i="1"/>
  <c r="H12230" i="1"/>
  <c r="H12231" i="1"/>
  <c r="H12232" i="1"/>
  <c r="H12233" i="1"/>
  <c r="H12234" i="1"/>
  <c r="H12235" i="1"/>
  <c r="H12236" i="1"/>
  <c r="H12237" i="1"/>
  <c r="H12238" i="1"/>
  <c r="H12239" i="1"/>
  <c r="H12240" i="1"/>
  <c r="H12241" i="1"/>
  <c r="H12242" i="1"/>
  <c r="H12243" i="1"/>
  <c r="H12244" i="1"/>
  <c r="H12245" i="1"/>
  <c r="H12246" i="1"/>
  <c r="H12247" i="1"/>
  <c r="H12248" i="1"/>
  <c r="H12249" i="1"/>
  <c r="H12250" i="1"/>
  <c r="H12251" i="1"/>
  <c r="H12252" i="1"/>
  <c r="H12253" i="1"/>
  <c r="H12254" i="1"/>
  <c r="H12255" i="1"/>
  <c r="H12256" i="1"/>
  <c r="H12257" i="1"/>
  <c r="H12258" i="1"/>
  <c r="H12259" i="1"/>
  <c r="H12260" i="1"/>
  <c r="H12261" i="1"/>
  <c r="H12262" i="1"/>
  <c r="H12263" i="1"/>
  <c r="H12264" i="1"/>
  <c r="H12265" i="1"/>
  <c r="H12266" i="1"/>
  <c r="H12267" i="1"/>
  <c r="H12268" i="1"/>
  <c r="H12269" i="1"/>
  <c r="H12270" i="1"/>
  <c r="H12271" i="1"/>
  <c r="H12272" i="1"/>
  <c r="H12273" i="1"/>
  <c r="H12274" i="1"/>
  <c r="H12275" i="1"/>
  <c r="H12276" i="1"/>
  <c r="H12277" i="1"/>
  <c r="H12278" i="1"/>
  <c r="H12279" i="1"/>
  <c r="H12280" i="1"/>
  <c r="H12281" i="1"/>
  <c r="H12282" i="1"/>
  <c r="H12283" i="1"/>
  <c r="H12284" i="1"/>
  <c r="H12285" i="1"/>
  <c r="H12286" i="1"/>
  <c r="H12287" i="1"/>
  <c r="H12288" i="1"/>
  <c r="H12289" i="1"/>
  <c r="H12290" i="1"/>
  <c r="H12291" i="1"/>
  <c r="H12292" i="1"/>
  <c r="H12293" i="1"/>
  <c r="H12294" i="1"/>
  <c r="H12295" i="1"/>
  <c r="H12296" i="1"/>
  <c r="H12297" i="1"/>
  <c r="H12298" i="1"/>
  <c r="H12299" i="1"/>
  <c r="H12300" i="1"/>
  <c r="H12301" i="1"/>
  <c r="H12302" i="1"/>
  <c r="H12303" i="1"/>
  <c r="H12304" i="1"/>
  <c r="H12305" i="1"/>
  <c r="H12306" i="1"/>
  <c r="H12307" i="1"/>
  <c r="H12308" i="1"/>
  <c r="H12309" i="1"/>
  <c r="H12310" i="1"/>
  <c r="H12311" i="1"/>
  <c r="H12312" i="1"/>
  <c r="H12313" i="1"/>
  <c r="H12314" i="1"/>
  <c r="H12315" i="1"/>
  <c r="H12316" i="1"/>
  <c r="H12317" i="1"/>
  <c r="H12318" i="1"/>
  <c r="H12319" i="1"/>
  <c r="H12320" i="1"/>
  <c r="H12321" i="1"/>
  <c r="H12322" i="1"/>
  <c r="H12323" i="1"/>
  <c r="H12324" i="1"/>
  <c r="H12325" i="1"/>
  <c r="H12326" i="1"/>
  <c r="H12327" i="1"/>
  <c r="H12328" i="1"/>
  <c r="H12329" i="1"/>
  <c r="H12330" i="1"/>
  <c r="H12331" i="1"/>
  <c r="H12332" i="1"/>
  <c r="H12333" i="1"/>
  <c r="H12334" i="1"/>
  <c r="H12335" i="1"/>
  <c r="H12336" i="1"/>
  <c r="H12337" i="1"/>
  <c r="H12338" i="1"/>
  <c r="H12339" i="1"/>
  <c r="H12340" i="1"/>
  <c r="H12341" i="1"/>
  <c r="H12342" i="1"/>
  <c r="H12343" i="1"/>
  <c r="H12344" i="1"/>
  <c r="H12345" i="1"/>
  <c r="H12346" i="1"/>
  <c r="H12347" i="1"/>
  <c r="H12348" i="1"/>
  <c r="H12349" i="1"/>
  <c r="H12350" i="1"/>
  <c r="H12351" i="1"/>
  <c r="H12352" i="1"/>
  <c r="H12353" i="1"/>
  <c r="H12354" i="1"/>
  <c r="H12355" i="1"/>
  <c r="H12356" i="1"/>
  <c r="H12357" i="1"/>
  <c r="H12358" i="1"/>
  <c r="H12359" i="1"/>
  <c r="H12360" i="1"/>
  <c r="H12361" i="1"/>
  <c r="H12362" i="1"/>
  <c r="H12363" i="1"/>
  <c r="H12364" i="1"/>
  <c r="H12365" i="1"/>
  <c r="H12366" i="1"/>
  <c r="H12367" i="1"/>
  <c r="H12368" i="1"/>
  <c r="H12369" i="1"/>
  <c r="H12370" i="1"/>
  <c r="H12371" i="1"/>
  <c r="H12372" i="1"/>
  <c r="H12373" i="1"/>
  <c r="H12374" i="1"/>
  <c r="H12375" i="1"/>
  <c r="H12376" i="1"/>
  <c r="H12377" i="1"/>
  <c r="H12378" i="1"/>
  <c r="H12379" i="1"/>
  <c r="H12380" i="1"/>
  <c r="H12381" i="1"/>
  <c r="H12382" i="1"/>
  <c r="H12383" i="1"/>
  <c r="H12384" i="1"/>
  <c r="H12385" i="1"/>
  <c r="H12386" i="1"/>
  <c r="H12387" i="1"/>
  <c r="H12388" i="1"/>
  <c r="H12389" i="1"/>
  <c r="H12390" i="1"/>
  <c r="H12391" i="1"/>
  <c r="H12392" i="1"/>
  <c r="H12393" i="1"/>
  <c r="H12394" i="1"/>
  <c r="H12395" i="1"/>
  <c r="H12396" i="1"/>
  <c r="H12397" i="1"/>
  <c r="H12398" i="1"/>
  <c r="H12399" i="1"/>
  <c r="H12400" i="1"/>
  <c r="H12401" i="1"/>
  <c r="H12402" i="1"/>
  <c r="H12403" i="1"/>
  <c r="H12404" i="1"/>
  <c r="H12405" i="1"/>
  <c r="H12406" i="1"/>
  <c r="H12407" i="1"/>
  <c r="H12408" i="1"/>
  <c r="H12409" i="1"/>
  <c r="H12410" i="1"/>
  <c r="H12411" i="1"/>
  <c r="H12412" i="1"/>
  <c r="H12413" i="1"/>
  <c r="H12414" i="1"/>
  <c r="H12415" i="1"/>
  <c r="H12416" i="1"/>
  <c r="H12417" i="1"/>
  <c r="H12418" i="1"/>
  <c r="H12419" i="1"/>
  <c r="H12420" i="1"/>
  <c r="H12421" i="1"/>
  <c r="H12422" i="1"/>
  <c r="H12423" i="1"/>
  <c r="H12424" i="1"/>
  <c r="H12425" i="1"/>
  <c r="H12426" i="1"/>
  <c r="H12427" i="1"/>
  <c r="H12428" i="1"/>
  <c r="H12429" i="1"/>
  <c r="H12430" i="1"/>
  <c r="H12431" i="1"/>
  <c r="H12432" i="1"/>
  <c r="H12433" i="1"/>
  <c r="H12434" i="1"/>
  <c r="H12435" i="1"/>
  <c r="H12436" i="1"/>
  <c r="H12437" i="1"/>
  <c r="H12438" i="1"/>
  <c r="H12439" i="1"/>
  <c r="H12440" i="1"/>
  <c r="H12441" i="1"/>
  <c r="H12442" i="1"/>
  <c r="H12443" i="1"/>
  <c r="H12444" i="1"/>
  <c r="H12445" i="1"/>
  <c r="H12446" i="1"/>
  <c r="H12447" i="1"/>
  <c r="H12448" i="1"/>
  <c r="H12449" i="1"/>
  <c r="H12450" i="1"/>
  <c r="H12451" i="1"/>
  <c r="H12452" i="1"/>
  <c r="H12453" i="1"/>
  <c r="H12454" i="1"/>
  <c r="H12455" i="1"/>
  <c r="H12456" i="1"/>
  <c r="H12457" i="1"/>
  <c r="H12458" i="1"/>
  <c r="H12459" i="1"/>
  <c r="H12460" i="1"/>
  <c r="H12461" i="1"/>
  <c r="H12462" i="1"/>
  <c r="H12463" i="1"/>
  <c r="H12464" i="1"/>
  <c r="H12465" i="1"/>
  <c r="H12466" i="1"/>
  <c r="H12467" i="1"/>
  <c r="H12468" i="1"/>
  <c r="H12469" i="1"/>
  <c r="H12470" i="1"/>
  <c r="H12471" i="1"/>
  <c r="H12472" i="1"/>
  <c r="H12473" i="1"/>
  <c r="H12474" i="1"/>
  <c r="H12475" i="1"/>
  <c r="H12476" i="1"/>
  <c r="H12477" i="1"/>
  <c r="H12478" i="1"/>
  <c r="H12479" i="1"/>
  <c r="H12480" i="1"/>
  <c r="H12481" i="1"/>
  <c r="H12482" i="1"/>
  <c r="H12483" i="1"/>
  <c r="H12484" i="1"/>
  <c r="H12485" i="1"/>
  <c r="H12486" i="1"/>
  <c r="H12487" i="1"/>
  <c r="H12488" i="1"/>
  <c r="H12489" i="1"/>
  <c r="H12490" i="1"/>
  <c r="H12491" i="1"/>
  <c r="H12492" i="1"/>
  <c r="H12493" i="1"/>
  <c r="H12494" i="1"/>
  <c r="H12495" i="1"/>
  <c r="H12496" i="1"/>
  <c r="H12497" i="1"/>
  <c r="H12498" i="1"/>
  <c r="H12499" i="1"/>
  <c r="H12500" i="1"/>
  <c r="H12501" i="1"/>
  <c r="H12502" i="1"/>
  <c r="H12503" i="1"/>
  <c r="H12504" i="1"/>
  <c r="H12505" i="1"/>
  <c r="H12506" i="1"/>
  <c r="H12507" i="1"/>
  <c r="H12508" i="1"/>
  <c r="H12509" i="1"/>
  <c r="H12510" i="1"/>
  <c r="H12511" i="1"/>
  <c r="H12512" i="1"/>
  <c r="H12513" i="1"/>
  <c r="H12514" i="1"/>
  <c r="H12515" i="1"/>
  <c r="H12516" i="1"/>
  <c r="H12517" i="1"/>
  <c r="H12518" i="1"/>
  <c r="H12519" i="1"/>
  <c r="H12520" i="1"/>
  <c r="H12521" i="1"/>
  <c r="H12522" i="1"/>
  <c r="H12523" i="1"/>
  <c r="H12524" i="1"/>
  <c r="H12525" i="1"/>
  <c r="H12526" i="1"/>
  <c r="H12527" i="1"/>
  <c r="H12528" i="1"/>
  <c r="H12529" i="1"/>
  <c r="H12530" i="1"/>
  <c r="H12531" i="1"/>
  <c r="H12532" i="1"/>
  <c r="H12533" i="1"/>
  <c r="H12534" i="1"/>
  <c r="H12535" i="1"/>
  <c r="H12536" i="1"/>
  <c r="H12537" i="1"/>
  <c r="H12538" i="1"/>
  <c r="H12539" i="1"/>
  <c r="H12540" i="1"/>
  <c r="H12541" i="1"/>
  <c r="H12542" i="1"/>
  <c r="H12543" i="1"/>
  <c r="H12544" i="1"/>
  <c r="H12545" i="1"/>
  <c r="H12546" i="1"/>
  <c r="H12547" i="1"/>
  <c r="H12548" i="1"/>
  <c r="H12549" i="1"/>
  <c r="H12550" i="1"/>
  <c r="H12551" i="1"/>
  <c r="H12552" i="1"/>
  <c r="H12553" i="1"/>
  <c r="H12554" i="1"/>
  <c r="H12555" i="1"/>
  <c r="H12556" i="1"/>
  <c r="H12557" i="1"/>
  <c r="H12558" i="1"/>
  <c r="H12559" i="1"/>
  <c r="H12560" i="1"/>
  <c r="H12561" i="1"/>
  <c r="H12562" i="1"/>
  <c r="H12563" i="1"/>
  <c r="H12564" i="1"/>
  <c r="H12565" i="1"/>
  <c r="H12566" i="1"/>
  <c r="H12567" i="1"/>
  <c r="H12568" i="1"/>
  <c r="H12569" i="1"/>
  <c r="H12570" i="1"/>
  <c r="H12571" i="1"/>
  <c r="H12572" i="1"/>
  <c r="H12573" i="1"/>
  <c r="H12574" i="1"/>
  <c r="H12575" i="1"/>
  <c r="H12576" i="1"/>
  <c r="H12577" i="1"/>
  <c r="H12578" i="1"/>
  <c r="H12579" i="1"/>
  <c r="H12580" i="1"/>
  <c r="H12581" i="1"/>
  <c r="H12582" i="1"/>
  <c r="H12583" i="1"/>
  <c r="H12584" i="1"/>
  <c r="H12585" i="1"/>
  <c r="H12586" i="1"/>
  <c r="H12587" i="1"/>
  <c r="H12588" i="1"/>
  <c r="H12589" i="1"/>
  <c r="H12590" i="1"/>
  <c r="H12591" i="1"/>
  <c r="H12592" i="1"/>
  <c r="H12593" i="1"/>
  <c r="H12594" i="1"/>
  <c r="H12595" i="1"/>
  <c r="H12596" i="1"/>
  <c r="H12597" i="1"/>
  <c r="H12598" i="1"/>
  <c r="H12599" i="1"/>
  <c r="H12600" i="1"/>
  <c r="H12601" i="1"/>
  <c r="H12602" i="1"/>
  <c r="H12603" i="1"/>
  <c r="H12604" i="1"/>
  <c r="H12605" i="1"/>
  <c r="H12606" i="1"/>
  <c r="H12607" i="1"/>
  <c r="H12608" i="1"/>
  <c r="H12609" i="1"/>
  <c r="H12610" i="1"/>
  <c r="H12611" i="1"/>
  <c r="H12612" i="1"/>
  <c r="H12613" i="1"/>
  <c r="H12614" i="1"/>
  <c r="H12615" i="1"/>
  <c r="H12616" i="1"/>
  <c r="H12617" i="1"/>
  <c r="H12618" i="1"/>
  <c r="H12619" i="1"/>
  <c r="H12620" i="1"/>
  <c r="H12621" i="1"/>
  <c r="H12622" i="1"/>
  <c r="H12623" i="1"/>
  <c r="H12624" i="1"/>
  <c r="H12625" i="1"/>
  <c r="H12626" i="1"/>
  <c r="H12627" i="1"/>
  <c r="H12628" i="1"/>
  <c r="H12629" i="1"/>
  <c r="H12630" i="1"/>
  <c r="H12631" i="1"/>
  <c r="H12632" i="1"/>
  <c r="H12633" i="1"/>
  <c r="H12634" i="1"/>
  <c r="H12635" i="1"/>
  <c r="H12636" i="1"/>
  <c r="H12637" i="1"/>
  <c r="H12638" i="1"/>
  <c r="H12639" i="1"/>
  <c r="H12640" i="1"/>
  <c r="H12641" i="1"/>
  <c r="H12642" i="1"/>
  <c r="H12643" i="1"/>
  <c r="H12644" i="1"/>
  <c r="H12645" i="1"/>
  <c r="H12646" i="1"/>
  <c r="H12647" i="1"/>
  <c r="H12648" i="1"/>
  <c r="H12649" i="1"/>
  <c r="H12650" i="1"/>
  <c r="H12651" i="1"/>
  <c r="H12652" i="1"/>
  <c r="H12653" i="1"/>
  <c r="H12654" i="1"/>
  <c r="H12655" i="1"/>
  <c r="H12656" i="1"/>
  <c r="H12657" i="1"/>
  <c r="H12658" i="1"/>
  <c r="H12659" i="1"/>
  <c r="H12660" i="1"/>
  <c r="H12661" i="1"/>
  <c r="H12662" i="1"/>
  <c r="H12663" i="1"/>
  <c r="H12664" i="1"/>
  <c r="H12665" i="1"/>
  <c r="H12666" i="1"/>
  <c r="H12667" i="1"/>
  <c r="H12668" i="1"/>
  <c r="H12669" i="1"/>
  <c r="H12670" i="1"/>
  <c r="H12671" i="1"/>
  <c r="H12672" i="1"/>
  <c r="H12673" i="1"/>
  <c r="H12674" i="1"/>
  <c r="H12675" i="1"/>
  <c r="H12676" i="1"/>
  <c r="H12677" i="1"/>
  <c r="H12678" i="1"/>
  <c r="H12679" i="1"/>
  <c r="H12680" i="1"/>
  <c r="H12681" i="1"/>
  <c r="H12682" i="1"/>
  <c r="H12683" i="1"/>
  <c r="H12684" i="1"/>
  <c r="H12685" i="1"/>
  <c r="H12686" i="1"/>
  <c r="H12687" i="1"/>
  <c r="H12688" i="1"/>
  <c r="H12689" i="1"/>
  <c r="H12690" i="1"/>
  <c r="H12691" i="1"/>
  <c r="H12692" i="1"/>
  <c r="H12693" i="1"/>
  <c r="H12694" i="1"/>
  <c r="H12695" i="1"/>
  <c r="H12696" i="1"/>
  <c r="H12697" i="1"/>
  <c r="H12698" i="1"/>
  <c r="H12699" i="1"/>
  <c r="H12700" i="1"/>
  <c r="H12701" i="1"/>
  <c r="H12702" i="1"/>
  <c r="H12703" i="1"/>
  <c r="H12704" i="1"/>
  <c r="H12705" i="1"/>
  <c r="H12706" i="1"/>
  <c r="H12707" i="1"/>
  <c r="H12708" i="1"/>
  <c r="H12709" i="1"/>
  <c r="H12710" i="1"/>
  <c r="H12711" i="1"/>
  <c r="H12712" i="1"/>
  <c r="H12713" i="1"/>
  <c r="H12714" i="1"/>
  <c r="H12715" i="1"/>
  <c r="H12716" i="1"/>
  <c r="H12717" i="1"/>
  <c r="H12718" i="1"/>
  <c r="H12719" i="1"/>
  <c r="H12720" i="1"/>
  <c r="H12721" i="1"/>
  <c r="H12722" i="1"/>
  <c r="H12723" i="1"/>
  <c r="H12724" i="1"/>
  <c r="H12725" i="1"/>
  <c r="H12726" i="1"/>
  <c r="H12727" i="1"/>
  <c r="H12728" i="1"/>
  <c r="H12729" i="1"/>
  <c r="H12730" i="1"/>
  <c r="H12731" i="1"/>
  <c r="H12732" i="1"/>
  <c r="H12733" i="1"/>
  <c r="H12734" i="1"/>
  <c r="H12735" i="1"/>
  <c r="H12736" i="1"/>
  <c r="H12737" i="1"/>
  <c r="H12738" i="1"/>
  <c r="H12739" i="1"/>
  <c r="H12740" i="1"/>
  <c r="H12741" i="1"/>
  <c r="H12742" i="1"/>
  <c r="H12743" i="1"/>
  <c r="H12744" i="1"/>
  <c r="H12745" i="1"/>
  <c r="H12746" i="1"/>
  <c r="H12747" i="1"/>
  <c r="H12748" i="1"/>
  <c r="H12749" i="1"/>
  <c r="H12750" i="1"/>
  <c r="H12751" i="1"/>
  <c r="H12752" i="1"/>
  <c r="H12753" i="1"/>
  <c r="H12754" i="1"/>
  <c r="H12755" i="1"/>
  <c r="H12756" i="1"/>
  <c r="H12757" i="1"/>
  <c r="H12758" i="1"/>
  <c r="H12759" i="1"/>
  <c r="H12760" i="1"/>
  <c r="H12761" i="1"/>
  <c r="H12762" i="1"/>
  <c r="H12763" i="1"/>
  <c r="H12764" i="1"/>
  <c r="H12765" i="1"/>
  <c r="H12766" i="1"/>
  <c r="H12767" i="1"/>
  <c r="H12768" i="1"/>
  <c r="H12769" i="1"/>
  <c r="H12770" i="1"/>
  <c r="H12771" i="1"/>
  <c r="H12772" i="1"/>
  <c r="H12773" i="1"/>
  <c r="H12774" i="1"/>
  <c r="H12775" i="1"/>
  <c r="H12776" i="1"/>
  <c r="H12777" i="1"/>
  <c r="H12778" i="1"/>
  <c r="H12779" i="1"/>
  <c r="H12780" i="1"/>
  <c r="H12781" i="1"/>
  <c r="H12782" i="1"/>
  <c r="H12783" i="1"/>
  <c r="H12784" i="1"/>
  <c r="H12785" i="1"/>
  <c r="H12786" i="1"/>
  <c r="H12787" i="1"/>
  <c r="H12788" i="1"/>
  <c r="H12789" i="1"/>
  <c r="H12790" i="1"/>
  <c r="H12791" i="1"/>
  <c r="H12792" i="1"/>
  <c r="H12793" i="1"/>
  <c r="H12794" i="1"/>
  <c r="H12795" i="1"/>
  <c r="H12796" i="1"/>
  <c r="H12797" i="1"/>
  <c r="H12798" i="1"/>
  <c r="H12799" i="1"/>
  <c r="H12800" i="1"/>
  <c r="H12801" i="1"/>
  <c r="H12802" i="1"/>
  <c r="H12803" i="1"/>
  <c r="H12804" i="1"/>
  <c r="H12805" i="1"/>
  <c r="H12806" i="1"/>
  <c r="H12807" i="1"/>
  <c r="H12808" i="1"/>
  <c r="H12809" i="1"/>
  <c r="H12810" i="1"/>
  <c r="H12811" i="1"/>
  <c r="H12812" i="1"/>
  <c r="H12813" i="1"/>
  <c r="H12814" i="1"/>
  <c r="H12815" i="1"/>
  <c r="H12816" i="1"/>
  <c r="H12817" i="1"/>
  <c r="H12818" i="1"/>
  <c r="H12819" i="1"/>
  <c r="H12820" i="1"/>
  <c r="H12821" i="1"/>
  <c r="H12822" i="1"/>
  <c r="H12823" i="1"/>
  <c r="H12824" i="1"/>
  <c r="H12825" i="1"/>
  <c r="H12826" i="1"/>
  <c r="H12827" i="1"/>
  <c r="H12828" i="1"/>
  <c r="H12829" i="1"/>
  <c r="H12830" i="1"/>
  <c r="H12831" i="1"/>
  <c r="H12832" i="1"/>
  <c r="H12833" i="1"/>
  <c r="H12834" i="1"/>
  <c r="H12835" i="1"/>
  <c r="H12836" i="1"/>
  <c r="H12837" i="1"/>
  <c r="H12838" i="1"/>
  <c r="H12839" i="1"/>
  <c r="H12840" i="1"/>
  <c r="H12841" i="1"/>
  <c r="H12842" i="1"/>
  <c r="H12843" i="1"/>
  <c r="H12844" i="1"/>
  <c r="H12845" i="1"/>
  <c r="H12846" i="1"/>
  <c r="H12847" i="1"/>
  <c r="H12848" i="1"/>
  <c r="H12849" i="1"/>
  <c r="H12850" i="1"/>
  <c r="H12851" i="1"/>
  <c r="H12852" i="1"/>
  <c r="H12853" i="1"/>
  <c r="H12854" i="1"/>
  <c r="H12855" i="1"/>
  <c r="H12856" i="1"/>
  <c r="H12857" i="1"/>
  <c r="H12858" i="1"/>
  <c r="H12859" i="1"/>
  <c r="H12860" i="1"/>
  <c r="H12861" i="1"/>
  <c r="H12862" i="1"/>
  <c r="H12863" i="1"/>
  <c r="H12864" i="1"/>
  <c r="H12865" i="1"/>
  <c r="H12866" i="1"/>
  <c r="H12867" i="1"/>
  <c r="H12868" i="1"/>
  <c r="H12869" i="1"/>
  <c r="H12870" i="1"/>
  <c r="H12871" i="1"/>
  <c r="H12872" i="1"/>
  <c r="H12873" i="1"/>
  <c r="H12874" i="1"/>
  <c r="H12875" i="1"/>
  <c r="H12876" i="1"/>
  <c r="H12877" i="1"/>
  <c r="H12878" i="1"/>
  <c r="H12879" i="1"/>
  <c r="H12880" i="1"/>
  <c r="H12881" i="1"/>
  <c r="H12882" i="1"/>
  <c r="H12883" i="1"/>
  <c r="H12884" i="1"/>
  <c r="H12885" i="1"/>
  <c r="H12886" i="1"/>
  <c r="H12887" i="1"/>
  <c r="H12888" i="1"/>
  <c r="H12889" i="1"/>
  <c r="H12890" i="1"/>
  <c r="H12891" i="1"/>
  <c r="H12892" i="1"/>
  <c r="H12893" i="1"/>
  <c r="H12894" i="1"/>
  <c r="H12895" i="1"/>
  <c r="H12896" i="1"/>
  <c r="H12897" i="1"/>
  <c r="H12898" i="1"/>
  <c r="H12899" i="1"/>
  <c r="H12900" i="1"/>
  <c r="H12901" i="1"/>
  <c r="H12902" i="1"/>
  <c r="H12903" i="1"/>
  <c r="H12904" i="1"/>
  <c r="H12905" i="1"/>
  <c r="H12906" i="1"/>
  <c r="H12907" i="1"/>
  <c r="H12908" i="1"/>
  <c r="H12909" i="1"/>
  <c r="H12910" i="1"/>
  <c r="H12911" i="1"/>
  <c r="H12912" i="1"/>
  <c r="H12913" i="1"/>
  <c r="H12914" i="1"/>
  <c r="H12915" i="1"/>
  <c r="H12916" i="1"/>
  <c r="H12917" i="1"/>
  <c r="H12918" i="1"/>
  <c r="H12919" i="1"/>
  <c r="H12920" i="1"/>
  <c r="H12921" i="1"/>
  <c r="H12922" i="1"/>
  <c r="H12923" i="1"/>
  <c r="H12924" i="1"/>
  <c r="H12925" i="1"/>
  <c r="H12926" i="1"/>
  <c r="H12927" i="1"/>
  <c r="H12928" i="1"/>
  <c r="H12929" i="1"/>
  <c r="H12930" i="1"/>
  <c r="H12931" i="1"/>
  <c r="H12932" i="1"/>
  <c r="H12933" i="1"/>
  <c r="H12934" i="1"/>
  <c r="H12935" i="1"/>
  <c r="H12936" i="1"/>
  <c r="H12937" i="1"/>
  <c r="H12938" i="1"/>
  <c r="H12939" i="1"/>
  <c r="H12940" i="1"/>
  <c r="H12941" i="1"/>
  <c r="H12942" i="1"/>
  <c r="H12943" i="1"/>
  <c r="H12944" i="1"/>
  <c r="H12945" i="1"/>
  <c r="H12946" i="1"/>
  <c r="H12947" i="1"/>
  <c r="H12948" i="1"/>
  <c r="H12949" i="1"/>
  <c r="H12950" i="1"/>
  <c r="H12951" i="1"/>
  <c r="H12952" i="1"/>
  <c r="H12953" i="1"/>
  <c r="H12954" i="1"/>
  <c r="H12955" i="1"/>
  <c r="H12956" i="1"/>
  <c r="H12957" i="1"/>
  <c r="H12958" i="1"/>
  <c r="H12959" i="1"/>
  <c r="H12960" i="1"/>
  <c r="H12961" i="1"/>
  <c r="H12962" i="1"/>
  <c r="H12963" i="1"/>
  <c r="H12964" i="1"/>
  <c r="H12965" i="1"/>
  <c r="H12966" i="1"/>
  <c r="H12967" i="1"/>
  <c r="H12968" i="1"/>
  <c r="H12969" i="1"/>
  <c r="H12970" i="1"/>
  <c r="H12971" i="1"/>
  <c r="H12972" i="1"/>
  <c r="H12973" i="1"/>
  <c r="H12974" i="1"/>
  <c r="H12975" i="1"/>
  <c r="H12976" i="1"/>
  <c r="H12977" i="1"/>
  <c r="H12978" i="1"/>
  <c r="H12979" i="1"/>
  <c r="H12980" i="1"/>
  <c r="H12981" i="1"/>
  <c r="H12982" i="1"/>
  <c r="H12983" i="1"/>
  <c r="H12984" i="1"/>
  <c r="H12985" i="1"/>
  <c r="H12986" i="1"/>
  <c r="H12987" i="1"/>
  <c r="H12988" i="1"/>
  <c r="H12989" i="1"/>
  <c r="H12990" i="1"/>
  <c r="H12991" i="1"/>
  <c r="H12992" i="1"/>
  <c r="H12993" i="1"/>
  <c r="H12994" i="1"/>
  <c r="H12995" i="1"/>
  <c r="H12996" i="1"/>
  <c r="H12997" i="1"/>
  <c r="H12998" i="1"/>
  <c r="H12999" i="1"/>
  <c r="H13000" i="1"/>
  <c r="H13001" i="1"/>
  <c r="H13002" i="1"/>
  <c r="H13003" i="1"/>
  <c r="H13004" i="1"/>
  <c r="H13005" i="1"/>
  <c r="H13006" i="1"/>
  <c r="H13007" i="1"/>
  <c r="H13008" i="1"/>
  <c r="H13009" i="1"/>
  <c r="H13010" i="1"/>
  <c r="H13011" i="1"/>
  <c r="H13012" i="1"/>
  <c r="H13013" i="1"/>
  <c r="H13014" i="1"/>
  <c r="H13015" i="1"/>
  <c r="H13016" i="1"/>
  <c r="H13017" i="1"/>
  <c r="H13018" i="1"/>
  <c r="H13019" i="1"/>
  <c r="H13020" i="1"/>
  <c r="H13021" i="1"/>
  <c r="H13022" i="1"/>
  <c r="H13023" i="1"/>
  <c r="H13024" i="1"/>
  <c r="H13025" i="1"/>
  <c r="H13026" i="1"/>
  <c r="H13027" i="1"/>
  <c r="H13028" i="1"/>
  <c r="H13029" i="1"/>
  <c r="H13030" i="1"/>
  <c r="H13031" i="1"/>
  <c r="H13032" i="1"/>
  <c r="H13033" i="1"/>
  <c r="H13034" i="1"/>
  <c r="H13035" i="1"/>
  <c r="H13036" i="1"/>
  <c r="H13037" i="1"/>
  <c r="H13038" i="1"/>
  <c r="H13039" i="1"/>
  <c r="H13040" i="1"/>
  <c r="H13041" i="1"/>
  <c r="H13042" i="1"/>
  <c r="H13043" i="1"/>
  <c r="H13044" i="1"/>
  <c r="H13045" i="1"/>
  <c r="H13046" i="1"/>
  <c r="H13047" i="1"/>
  <c r="H13048" i="1"/>
  <c r="H13049" i="1"/>
  <c r="H13050" i="1"/>
  <c r="H13051" i="1"/>
  <c r="H13052" i="1"/>
  <c r="H13053" i="1"/>
  <c r="H13054" i="1"/>
  <c r="H13055" i="1"/>
  <c r="H13056" i="1"/>
  <c r="H13057" i="1"/>
  <c r="H13058" i="1"/>
  <c r="H13059" i="1"/>
  <c r="H13060" i="1"/>
  <c r="H13061" i="1"/>
  <c r="H13062" i="1"/>
  <c r="H13063" i="1"/>
  <c r="H13064" i="1"/>
  <c r="H13065" i="1"/>
  <c r="H13066" i="1"/>
  <c r="H13067" i="1"/>
  <c r="H13068" i="1"/>
  <c r="H13069" i="1"/>
  <c r="H13070" i="1"/>
  <c r="H13071" i="1"/>
  <c r="H13072" i="1"/>
  <c r="H13073" i="1"/>
  <c r="H13074" i="1"/>
  <c r="H13075" i="1"/>
  <c r="H13076" i="1"/>
  <c r="H13077" i="1"/>
  <c r="H13078" i="1"/>
  <c r="H13079" i="1"/>
  <c r="H13080" i="1"/>
  <c r="H13081" i="1"/>
  <c r="H13082" i="1"/>
  <c r="H13083" i="1"/>
  <c r="H13084" i="1"/>
  <c r="H13085" i="1"/>
  <c r="H13086" i="1"/>
  <c r="H13087" i="1"/>
  <c r="H13088" i="1"/>
  <c r="H13089" i="1"/>
  <c r="H13090" i="1"/>
  <c r="H13091" i="1"/>
  <c r="H13092" i="1"/>
  <c r="H13093" i="1"/>
  <c r="H13094" i="1"/>
  <c r="H13095" i="1"/>
  <c r="H13096" i="1"/>
  <c r="H13097" i="1"/>
  <c r="H13098" i="1"/>
  <c r="H13099" i="1"/>
  <c r="H13100" i="1"/>
  <c r="H13101" i="1"/>
  <c r="H13102" i="1"/>
  <c r="H13103" i="1"/>
  <c r="H13104" i="1"/>
  <c r="H13105" i="1"/>
  <c r="H13106" i="1"/>
  <c r="H13107" i="1"/>
  <c r="H13108" i="1"/>
  <c r="H13109" i="1"/>
  <c r="H13110" i="1"/>
  <c r="H13111" i="1"/>
  <c r="H13112" i="1"/>
  <c r="H13113" i="1"/>
  <c r="H13114" i="1"/>
  <c r="H13115" i="1"/>
  <c r="H13116" i="1"/>
  <c r="H13117" i="1"/>
  <c r="H13118" i="1"/>
  <c r="H13119" i="1"/>
  <c r="H13120" i="1"/>
  <c r="H13121" i="1"/>
  <c r="H13122" i="1"/>
  <c r="H13123" i="1"/>
  <c r="H13124" i="1"/>
  <c r="H13125" i="1"/>
  <c r="H13126" i="1"/>
  <c r="H13127" i="1"/>
  <c r="H13128" i="1"/>
  <c r="H13129" i="1"/>
  <c r="H13130" i="1"/>
  <c r="H13131" i="1"/>
  <c r="H13132" i="1"/>
  <c r="H13133" i="1"/>
  <c r="H13134" i="1"/>
  <c r="H13135" i="1"/>
  <c r="H13136" i="1"/>
  <c r="H13137" i="1"/>
  <c r="H13138" i="1"/>
  <c r="H13139" i="1"/>
  <c r="H13140" i="1"/>
  <c r="H13141" i="1"/>
  <c r="H13142" i="1"/>
  <c r="H13143" i="1"/>
  <c r="H13144" i="1"/>
  <c r="H13145" i="1"/>
  <c r="H13146" i="1"/>
  <c r="H13147" i="1"/>
  <c r="H13148" i="1"/>
  <c r="H13149" i="1"/>
  <c r="H13150" i="1"/>
  <c r="H13151" i="1"/>
  <c r="H13152" i="1"/>
  <c r="H13153" i="1"/>
  <c r="H13154" i="1"/>
  <c r="H13155" i="1"/>
  <c r="H13156" i="1"/>
  <c r="H13157" i="1"/>
  <c r="H13158" i="1"/>
  <c r="H13159" i="1"/>
  <c r="H13160" i="1"/>
  <c r="H13161" i="1"/>
  <c r="H13162" i="1"/>
  <c r="H13163" i="1"/>
  <c r="H13164" i="1"/>
  <c r="H13165" i="1"/>
  <c r="H13166" i="1"/>
  <c r="H13167" i="1"/>
  <c r="H13168" i="1"/>
  <c r="H13169" i="1"/>
  <c r="H13170" i="1"/>
  <c r="H13171" i="1"/>
  <c r="H13172" i="1"/>
  <c r="H13173" i="1"/>
  <c r="H13174" i="1"/>
  <c r="H13175" i="1"/>
  <c r="H13176" i="1"/>
  <c r="H13177" i="1"/>
  <c r="H13178" i="1"/>
  <c r="H13179" i="1"/>
  <c r="H13180" i="1"/>
  <c r="H13181" i="1"/>
  <c r="H13182" i="1"/>
  <c r="H13183" i="1"/>
  <c r="H13184" i="1"/>
  <c r="H13185" i="1"/>
  <c r="H13186" i="1"/>
  <c r="H13187" i="1"/>
  <c r="H13188" i="1"/>
  <c r="H13189" i="1"/>
  <c r="H13190" i="1"/>
  <c r="H13191" i="1"/>
  <c r="H13192" i="1"/>
  <c r="H13193" i="1"/>
  <c r="H13194" i="1"/>
  <c r="H13195" i="1"/>
  <c r="H13196" i="1"/>
  <c r="H13197" i="1"/>
  <c r="H13198" i="1"/>
  <c r="H13199" i="1"/>
  <c r="H13200" i="1"/>
  <c r="H13201" i="1"/>
  <c r="H13202" i="1"/>
  <c r="H13203" i="1"/>
  <c r="H13204" i="1"/>
  <c r="H13205" i="1"/>
  <c r="H13206" i="1"/>
  <c r="H13207" i="1"/>
  <c r="H13208" i="1"/>
  <c r="H13209" i="1"/>
  <c r="H13210" i="1"/>
  <c r="H13211" i="1"/>
  <c r="H13212" i="1"/>
  <c r="H13213" i="1"/>
  <c r="H13214" i="1"/>
  <c r="H13215" i="1"/>
  <c r="H13216" i="1"/>
  <c r="H13217" i="1"/>
  <c r="H13218" i="1"/>
  <c r="H13219" i="1"/>
  <c r="H13220" i="1"/>
  <c r="H13221" i="1"/>
  <c r="H13222" i="1"/>
  <c r="H13223" i="1"/>
  <c r="H13224" i="1"/>
  <c r="H13225" i="1"/>
  <c r="H13226" i="1"/>
  <c r="H13227" i="1"/>
  <c r="H13228" i="1"/>
  <c r="H13229" i="1"/>
  <c r="H13230" i="1"/>
  <c r="H13231" i="1"/>
  <c r="H13232" i="1"/>
  <c r="H13233" i="1"/>
  <c r="H13234" i="1"/>
  <c r="H13235" i="1"/>
  <c r="H13236" i="1"/>
  <c r="H13237" i="1"/>
  <c r="H13238" i="1"/>
  <c r="H13239" i="1"/>
  <c r="H13240" i="1"/>
  <c r="H13241" i="1"/>
  <c r="H13242" i="1"/>
  <c r="H13243" i="1"/>
  <c r="H13244" i="1"/>
  <c r="H13245" i="1"/>
  <c r="H13246" i="1"/>
  <c r="H13247" i="1"/>
  <c r="H13248" i="1"/>
  <c r="H13249" i="1"/>
  <c r="H13250" i="1"/>
  <c r="H13251" i="1"/>
  <c r="H13252" i="1"/>
  <c r="H13253" i="1"/>
  <c r="H13254" i="1"/>
  <c r="H13255" i="1"/>
  <c r="H13256" i="1"/>
  <c r="H13257" i="1"/>
  <c r="H13258" i="1"/>
  <c r="H13259" i="1"/>
  <c r="H13260" i="1"/>
  <c r="H13261" i="1"/>
  <c r="H13262" i="1"/>
  <c r="H13263" i="1"/>
  <c r="H13264" i="1"/>
  <c r="H13265" i="1"/>
  <c r="H13266" i="1"/>
  <c r="H13267" i="1"/>
  <c r="H13268" i="1"/>
  <c r="H13269" i="1"/>
  <c r="H13270" i="1"/>
  <c r="H13271" i="1"/>
  <c r="H13272" i="1"/>
  <c r="H13273" i="1"/>
  <c r="H13274" i="1"/>
  <c r="H13275" i="1"/>
  <c r="H13276" i="1"/>
  <c r="H13277" i="1"/>
  <c r="H13278" i="1"/>
  <c r="H13279" i="1"/>
  <c r="H13280" i="1"/>
  <c r="H13281" i="1"/>
  <c r="H13282" i="1"/>
  <c r="H13283" i="1"/>
  <c r="H13284" i="1"/>
  <c r="H13285" i="1"/>
  <c r="H13286" i="1"/>
  <c r="H13287" i="1"/>
  <c r="H13288" i="1"/>
  <c r="H13289" i="1"/>
  <c r="H13290" i="1"/>
  <c r="H13291" i="1"/>
  <c r="H13292" i="1"/>
  <c r="H13293" i="1"/>
  <c r="H13294" i="1"/>
  <c r="H13295" i="1"/>
  <c r="H13296" i="1"/>
  <c r="H13297" i="1"/>
  <c r="H13298" i="1"/>
  <c r="H13299" i="1"/>
  <c r="H13300" i="1"/>
  <c r="H13301" i="1"/>
  <c r="H13302" i="1"/>
  <c r="H13303" i="1"/>
  <c r="H13304" i="1"/>
  <c r="H13305" i="1"/>
  <c r="H13306" i="1"/>
  <c r="H13307" i="1"/>
  <c r="H13308" i="1"/>
  <c r="H13309" i="1"/>
  <c r="H13310" i="1"/>
  <c r="H13311" i="1"/>
  <c r="H13312" i="1"/>
  <c r="H13313" i="1"/>
  <c r="H13314" i="1"/>
  <c r="H13315" i="1"/>
  <c r="H13316" i="1"/>
  <c r="H13317" i="1"/>
  <c r="H13318" i="1"/>
  <c r="H13319" i="1"/>
  <c r="H13320" i="1"/>
  <c r="H13321" i="1"/>
  <c r="H13322" i="1"/>
  <c r="H13323" i="1"/>
  <c r="H13324" i="1"/>
  <c r="H13325" i="1"/>
  <c r="H13326" i="1"/>
  <c r="H13327" i="1"/>
  <c r="H13328" i="1"/>
  <c r="H13329" i="1"/>
  <c r="H13330" i="1"/>
  <c r="H13331" i="1"/>
  <c r="H13332" i="1"/>
  <c r="H13333" i="1"/>
  <c r="H13334" i="1"/>
  <c r="H13335" i="1"/>
  <c r="H13336" i="1"/>
  <c r="H13337" i="1"/>
  <c r="H13338" i="1"/>
  <c r="H13339" i="1"/>
  <c r="H13340" i="1"/>
  <c r="H13341" i="1"/>
  <c r="H13342" i="1"/>
  <c r="H13343" i="1"/>
  <c r="H13344" i="1"/>
  <c r="H13345" i="1"/>
  <c r="H13346" i="1"/>
  <c r="H13347" i="1"/>
  <c r="H13348" i="1"/>
  <c r="H13349" i="1"/>
  <c r="H13350" i="1"/>
  <c r="H13351" i="1"/>
  <c r="H13352" i="1"/>
  <c r="H13353" i="1"/>
  <c r="H13354" i="1"/>
  <c r="H13355" i="1"/>
  <c r="H13356" i="1"/>
  <c r="H13357" i="1"/>
  <c r="H13358" i="1"/>
  <c r="H13359" i="1"/>
  <c r="H13360" i="1"/>
  <c r="H13361" i="1"/>
  <c r="H13362" i="1"/>
  <c r="H13363" i="1"/>
  <c r="H13364" i="1"/>
  <c r="H13365" i="1"/>
  <c r="H13366" i="1"/>
  <c r="H13367" i="1"/>
  <c r="H13368" i="1"/>
  <c r="H13369" i="1"/>
  <c r="H13370" i="1"/>
  <c r="H13371" i="1"/>
  <c r="H13372" i="1"/>
  <c r="H13373" i="1"/>
  <c r="H13374" i="1"/>
  <c r="H13375" i="1"/>
  <c r="H13376" i="1"/>
  <c r="H13377" i="1"/>
  <c r="H13378" i="1"/>
  <c r="H13379" i="1"/>
  <c r="H13380" i="1"/>
  <c r="H13381" i="1"/>
  <c r="H13382" i="1"/>
  <c r="H13383" i="1"/>
  <c r="H13384" i="1"/>
  <c r="H13385" i="1"/>
  <c r="H13386" i="1"/>
  <c r="H13387" i="1"/>
  <c r="H13388" i="1"/>
  <c r="H13389" i="1"/>
  <c r="H13390" i="1"/>
  <c r="H13391" i="1"/>
  <c r="H13392" i="1"/>
  <c r="H13393" i="1"/>
  <c r="H13394" i="1"/>
  <c r="H13395" i="1"/>
  <c r="H13396" i="1"/>
  <c r="H13397" i="1"/>
  <c r="H13398" i="1"/>
  <c r="H13399" i="1"/>
  <c r="H13400" i="1"/>
  <c r="H13401" i="1"/>
  <c r="H13402" i="1"/>
  <c r="H13403" i="1"/>
  <c r="H13404" i="1"/>
  <c r="H13405" i="1"/>
  <c r="H13406" i="1"/>
  <c r="H13407" i="1"/>
  <c r="H13408" i="1"/>
  <c r="H13409" i="1"/>
  <c r="H13410" i="1"/>
  <c r="H13411" i="1"/>
  <c r="H13412" i="1"/>
  <c r="H13413" i="1"/>
  <c r="H13414" i="1"/>
  <c r="H13415" i="1"/>
  <c r="H13416" i="1"/>
  <c r="H13417" i="1"/>
  <c r="H13418" i="1"/>
  <c r="H13419" i="1"/>
  <c r="H13420" i="1"/>
  <c r="H13421" i="1"/>
  <c r="H13422" i="1"/>
  <c r="H13423" i="1"/>
  <c r="H13424" i="1"/>
  <c r="H13425" i="1"/>
  <c r="H13426" i="1"/>
  <c r="H13427" i="1"/>
  <c r="H13428" i="1"/>
  <c r="H13429" i="1"/>
  <c r="H13430" i="1"/>
  <c r="H13431" i="1"/>
  <c r="H13432" i="1"/>
  <c r="H13433" i="1"/>
  <c r="H13434" i="1"/>
  <c r="H13435" i="1"/>
  <c r="H13436" i="1"/>
  <c r="H13437" i="1"/>
  <c r="H13438" i="1"/>
  <c r="H13439" i="1"/>
  <c r="H13440" i="1"/>
  <c r="H13441" i="1"/>
  <c r="H13442" i="1"/>
  <c r="H13443" i="1"/>
  <c r="H13444" i="1"/>
  <c r="H13445" i="1"/>
  <c r="H13446" i="1"/>
  <c r="H13447" i="1"/>
  <c r="H13448" i="1"/>
  <c r="H13449" i="1"/>
  <c r="H13450" i="1"/>
  <c r="H13451" i="1"/>
  <c r="H13452" i="1"/>
  <c r="H13453" i="1"/>
  <c r="H13454" i="1"/>
  <c r="H13455" i="1"/>
  <c r="H13456" i="1"/>
  <c r="H13457" i="1"/>
  <c r="H13458" i="1"/>
  <c r="H13459" i="1"/>
  <c r="H13460" i="1"/>
  <c r="H13461" i="1"/>
  <c r="H13462" i="1"/>
  <c r="H13463" i="1"/>
  <c r="H13464" i="1"/>
  <c r="H13465" i="1"/>
  <c r="H13466" i="1"/>
  <c r="H13467" i="1"/>
  <c r="H13468" i="1"/>
  <c r="H13469" i="1"/>
  <c r="H13470" i="1"/>
  <c r="H13471" i="1"/>
  <c r="H13472" i="1"/>
  <c r="H13473" i="1"/>
  <c r="H13474" i="1"/>
  <c r="H13475" i="1"/>
  <c r="H13476" i="1"/>
  <c r="H13477" i="1"/>
  <c r="H13478" i="1"/>
  <c r="H13479" i="1"/>
  <c r="H13480" i="1"/>
  <c r="H13481" i="1"/>
  <c r="H13482" i="1"/>
  <c r="H13483" i="1"/>
  <c r="H13484" i="1"/>
  <c r="H13485" i="1"/>
  <c r="H13486" i="1"/>
  <c r="H13487" i="1"/>
  <c r="H13488" i="1"/>
  <c r="H13489" i="1"/>
  <c r="H13490" i="1"/>
  <c r="H13491" i="1"/>
  <c r="H13492" i="1"/>
  <c r="H13493" i="1"/>
  <c r="H13494" i="1"/>
  <c r="H13495" i="1"/>
  <c r="H13496" i="1"/>
  <c r="H13497" i="1"/>
  <c r="H13498" i="1"/>
  <c r="H13499" i="1"/>
  <c r="H13500" i="1"/>
  <c r="H13501" i="1"/>
  <c r="H13502" i="1"/>
  <c r="H13503" i="1"/>
  <c r="H13504" i="1"/>
  <c r="H13505" i="1"/>
  <c r="H13506" i="1"/>
  <c r="H13507" i="1"/>
  <c r="H13508" i="1"/>
  <c r="H13509" i="1"/>
  <c r="H13510" i="1"/>
  <c r="H13511" i="1"/>
  <c r="H13512" i="1"/>
  <c r="H13513" i="1"/>
  <c r="H13514" i="1"/>
  <c r="H13515" i="1"/>
  <c r="H13516" i="1"/>
  <c r="H13517" i="1"/>
  <c r="H13518" i="1"/>
  <c r="H13519" i="1"/>
  <c r="H13520" i="1"/>
  <c r="H13521" i="1"/>
  <c r="H13522" i="1"/>
  <c r="H13523" i="1"/>
  <c r="H13524" i="1"/>
  <c r="H13525" i="1"/>
  <c r="H13526" i="1"/>
  <c r="H13527" i="1"/>
  <c r="H13528" i="1"/>
  <c r="H13529" i="1"/>
  <c r="H13530" i="1"/>
  <c r="H13531" i="1"/>
  <c r="H13532" i="1"/>
  <c r="H13533" i="1"/>
  <c r="H13534" i="1"/>
  <c r="H13535" i="1"/>
  <c r="H13536" i="1"/>
  <c r="H13537" i="1"/>
  <c r="H13538" i="1"/>
  <c r="H13539" i="1"/>
  <c r="H13540" i="1"/>
  <c r="H13541" i="1"/>
  <c r="H13542" i="1"/>
  <c r="H13543" i="1"/>
  <c r="H13544" i="1"/>
  <c r="H13545" i="1"/>
  <c r="H13546" i="1"/>
  <c r="H13547" i="1"/>
  <c r="H13548" i="1"/>
  <c r="H13549" i="1"/>
  <c r="H13550" i="1"/>
  <c r="H13551" i="1"/>
  <c r="H13552" i="1"/>
  <c r="H13553" i="1"/>
  <c r="H13554" i="1"/>
  <c r="H13555" i="1"/>
  <c r="H13556" i="1"/>
  <c r="H13557" i="1"/>
  <c r="H13558" i="1"/>
  <c r="H13559" i="1"/>
  <c r="H13560" i="1"/>
  <c r="H13561" i="1"/>
  <c r="H13562" i="1"/>
  <c r="H13563" i="1"/>
  <c r="H13564" i="1"/>
  <c r="H13565" i="1"/>
  <c r="H13566" i="1"/>
  <c r="H13567" i="1"/>
  <c r="H13568" i="1"/>
  <c r="H13569" i="1"/>
  <c r="H13570" i="1"/>
  <c r="H13571" i="1"/>
  <c r="H13572" i="1"/>
  <c r="H13573" i="1"/>
  <c r="H13574" i="1"/>
  <c r="H13575" i="1"/>
  <c r="H13576" i="1"/>
  <c r="H13577" i="1"/>
  <c r="H13578" i="1"/>
  <c r="H13579" i="1"/>
  <c r="H13580" i="1"/>
  <c r="H13581" i="1"/>
  <c r="H13582" i="1"/>
  <c r="H13583" i="1"/>
  <c r="H13584" i="1"/>
  <c r="H13585" i="1"/>
  <c r="H13586" i="1"/>
  <c r="H13587" i="1"/>
  <c r="H13588" i="1"/>
  <c r="H13589" i="1"/>
  <c r="H13590" i="1"/>
  <c r="H13591" i="1"/>
  <c r="H13592" i="1"/>
  <c r="H13593" i="1"/>
  <c r="H13594" i="1"/>
  <c r="H13595" i="1"/>
  <c r="H13596" i="1"/>
  <c r="H13597" i="1"/>
  <c r="H13598" i="1"/>
  <c r="H13599" i="1"/>
  <c r="H13600" i="1"/>
  <c r="H13601" i="1"/>
  <c r="H13602" i="1"/>
  <c r="H13603" i="1"/>
  <c r="H13604" i="1"/>
  <c r="H13605" i="1"/>
  <c r="H13606" i="1"/>
  <c r="H13607" i="1"/>
  <c r="H13608" i="1"/>
  <c r="H13609" i="1"/>
  <c r="H13610" i="1"/>
  <c r="H13611" i="1"/>
  <c r="H13612" i="1"/>
  <c r="H13613" i="1"/>
  <c r="H13614" i="1"/>
  <c r="H13615" i="1"/>
  <c r="H13616" i="1"/>
  <c r="H13617" i="1"/>
  <c r="H13618" i="1"/>
  <c r="H13619" i="1"/>
  <c r="H13620" i="1"/>
  <c r="H13621" i="1"/>
  <c r="H13622" i="1"/>
  <c r="H13623" i="1"/>
  <c r="H13624" i="1"/>
  <c r="H13625" i="1"/>
  <c r="H13626" i="1"/>
  <c r="H13627" i="1"/>
  <c r="H13628" i="1"/>
  <c r="H13629" i="1"/>
  <c r="H13630" i="1"/>
  <c r="H13631" i="1"/>
  <c r="H13632" i="1"/>
  <c r="H13633" i="1"/>
  <c r="H13634" i="1"/>
  <c r="H13635" i="1"/>
  <c r="H13636" i="1"/>
  <c r="H13637" i="1"/>
  <c r="H13638" i="1"/>
  <c r="H13639" i="1"/>
  <c r="H13640" i="1"/>
  <c r="H13641" i="1"/>
  <c r="H13642" i="1"/>
  <c r="H13643" i="1"/>
  <c r="H13644" i="1"/>
  <c r="H13645" i="1"/>
  <c r="H13646" i="1"/>
  <c r="H13647" i="1"/>
  <c r="H13648" i="1"/>
  <c r="H13649" i="1"/>
  <c r="H13650" i="1"/>
  <c r="H13651" i="1"/>
  <c r="H13652" i="1"/>
  <c r="H13653" i="1"/>
  <c r="H13654" i="1"/>
  <c r="H13655" i="1"/>
  <c r="H13656" i="1"/>
  <c r="H13657" i="1"/>
  <c r="H13658" i="1"/>
  <c r="H13659" i="1"/>
  <c r="H13660" i="1"/>
  <c r="H13661" i="1"/>
  <c r="H13662" i="1"/>
  <c r="H13663" i="1"/>
  <c r="H13664" i="1"/>
  <c r="H13665" i="1"/>
  <c r="H13666" i="1"/>
  <c r="H13667" i="1"/>
  <c r="H13668" i="1"/>
  <c r="H13669" i="1"/>
  <c r="H13670" i="1"/>
  <c r="H13671" i="1"/>
  <c r="H13672" i="1"/>
  <c r="H13673" i="1"/>
  <c r="H13674" i="1"/>
  <c r="H13675" i="1"/>
  <c r="H13676" i="1"/>
  <c r="H13677" i="1"/>
  <c r="H13678" i="1"/>
  <c r="H13679" i="1"/>
  <c r="H13680" i="1"/>
  <c r="H13681" i="1"/>
  <c r="H13682" i="1"/>
  <c r="H13683" i="1"/>
  <c r="H13684" i="1"/>
  <c r="H13685" i="1"/>
  <c r="H13686" i="1"/>
  <c r="H13687" i="1"/>
  <c r="H13688" i="1"/>
  <c r="H13689" i="1"/>
  <c r="H13690" i="1"/>
  <c r="H13691" i="1"/>
  <c r="H13692" i="1"/>
  <c r="H13693" i="1"/>
  <c r="H13694" i="1"/>
  <c r="H13695" i="1"/>
  <c r="H13696" i="1"/>
  <c r="H13697" i="1"/>
  <c r="H13698" i="1"/>
  <c r="H13699" i="1"/>
  <c r="H13700" i="1"/>
  <c r="H13701" i="1"/>
  <c r="H13702" i="1"/>
  <c r="H13703" i="1"/>
  <c r="H13704" i="1"/>
  <c r="H13705" i="1"/>
  <c r="H13706" i="1"/>
  <c r="H13707" i="1"/>
  <c r="H13708" i="1"/>
  <c r="H13709" i="1"/>
  <c r="H13710" i="1"/>
  <c r="H13711" i="1"/>
  <c r="H13712" i="1"/>
  <c r="H13713" i="1"/>
  <c r="H13714" i="1"/>
  <c r="H13715" i="1"/>
  <c r="H13716" i="1"/>
  <c r="H13717" i="1"/>
  <c r="H13718" i="1"/>
  <c r="H13719" i="1"/>
  <c r="H13720" i="1"/>
  <c r="H13721" i="1"/>
  <c r="H13722" i="1"/>
  <c r="H13723" i="1"/>
  <c r="H13724" i="1"/>
  <c r="H13725" i="1"/>
  <c r="H13726" i="1"/>
  <c r="H13727" i="1"/>
  <c r="H13728" i="1"/>
  <c r="H13729" i="1"/>
  <c r="H13730" i="1"/>
  <c r="H13731" i="1"/>
  <c r="H13732" i="1"/>
  <c r="H13733" i="1"/>
  <c r="H13734" i="1"/>
  <c r="H13735" i="1"/>
  <c r="H13736" i="1"/>
  <c r="H13737" i="1"/>
  <c r="H13738" i="1"/>
  <c r="H13739" i="1"/>
  <c r="H13740" i="1"/>
  <c r="H13741" i="1"/>
  <c r="H13742" i="1"/>
  <c r="H13743" i="1"/>
  <c r="H13744" i="1"/>
  <c r="H13745" i="1"/>
  <c r="H13746" i="1"/>
  <c r="H13747" i="1"/>
  <c r="H13748" i="1"/>
  <c r="H13749" i="1"/>
  <c r="H13750" i="1"/>
  <c r="H13751" i="1"/>
  <c r="H13752" i="1"/>
  <c r="H13753" i="1"/>
  <c r="H13754" i="1"/>
  <c r="H13755" i="1"/>
  <c r="H13756" i="1"/>
  <c r="H13757" i="1"/>
  <c r="H13758" i="1"/>
  <c r="H13759" i="1"/>
  <c r="H13760" i="1"/>
  <c r="H13761" i="1"/>
  <c r="H13762" i="1"/>
  <c r="H13763" i="1"/>
  <c r="H13764" i="1"/>
  <c r="H13765" i="1"/>
  <c r="H13766" i="1"/>
  <c r="H13767" i="1"/>
  <c r="H13768" i="1"/>
  <c r="H13769" i="1"/>
  <c r="H13770" i="1"/>
  <c r="H13771" i="1"/>
  <c r="H13772" i="1"/>
  <c r="H13773" i="1"/>
  <c r="H13774" i="1"/>
  <c r="H13775" i="1"/>
  <c r="H13776" i="1"/>
  <c r="H13777" i="1"/>
  <c r="H13778" i="1"/>
  <c r="H13779" i="1"/>
  <c r="H13780" i="1"/>
  <c r="H13781" i="1"/>
  <c r="H13782" i="1"/>
  <c r="H13783" i="1"/>
  <c r="H13784" i="1"/>
  <c r="H13785" i="1"/>
  <c r="H13786" i="1"/>
  <c r="H13787" i="1"/>
  <c r="H13788" i="1"/>
  <c r="H13789" i="1"/>
  <c r="H13790" i="1"/>
  <c r="H13791" i="1"/>
  <c r="H13792" i="1"/>
  <c r="H13793" i="1"/>
  <c r="H13794" i="1"/>
  <c r="H13795" i="1"/>
  <c r="H13796" i="1"/>
  <c r="H13797" i="1"/>
  <c r="H13798" i="1"/>
  <c r="H13799" i="1"/>
  <c r="H13800" i="1"/>
  <c r="H13801" i="1"/>
  <c r="H13802" i="1"/>
  <c r="H13803" i="1"/>
  <c r="H13804" i="1"/>
  <c r="H13805" i="1"/>
  <c r="H13806" i="1"/>
  <c r="H13807" i="1"/>
  <c r="H13808" i="1"/>
  <c r="H13809" i="1"/>
  <c r="H13810" i="1"/>
  <c r="H13811" i="1"/>
  <c r="H13812" i="1"/>
  <c r="H13813" i="1"/>
  <c r="H13814" i="1"/>
  <c r="H13815" i="1"/>
  <c r="H13816" i="1"/>
  <c r="H13817" i="1"/>
  <c r="H13818" i="1"/>
  <c r="H13819" i="1"/>
  <c r="H13820" i="1"/>
  <c r="H13821" i="1"/>
  <c r="H13822" i="1"/>
  <c r="H13823" i="1"/>
  <c r="H13824" i="1"/>
  <c r="H13825" i="1"/>
  <c r="H13826" i="1"/>
  <c r="H13827" i="1"/>
  <c r="H13828" i="1"/>
  <c r="H13829" i="1"/>
  <c r="H13830" i="1"/>
  <c r="H13831" i="1"/>
  <c r="H13832" i="1"/>
  <c r="H13833" i="1"/>
  <c r="H13834" i="1"/>
  <c r="H13835" i="1"/>
  <c r="H13836" i="1"/>
  <c r="H13837" i="1"/>
  <c r="H13838" i="1"/>
  <c r="H13839" i="1"/>
  <c r="H13840" i="1"/>
  <c r="H13841" i="1"/>
  <c r="H13842" i="1"/>
  <c r="H13843" i="1"/>
  <c r="H13844" i="1"/>
  <c r="H13845" i="1"/>
  <c r="H13846" i="1"/>
  <c r="H13847" i="1"/>
  <c r="H13848" i="1"/>
  <c r="H13849" i="1"/>
  <c r="H13850" i="1"/>
  <c r="H13851" i="1"/>
  <c r="H13852" i="1"/>
  <c r="H13853" i="1"/>
  <c r="H13854" i="1"/>
  <c r="H13855" i="1"/>
  <c r="H13856" i="1"/>
  <c r="H13857" i="1"/>
  <c r="H13858" i="1"/>
  <c r="H13859" i="1"/>
  <c r="H13860" i="1"/>
  <c r="H13861" i="1"/>
  <c r="H13862" i="1"/>
  <c r="H13863" i="1"/>
  <c r="H13864" i="1"/>
  <c r="H13865" i="1"/>
  <c r="H13866" i="1"/>
  <c r="H13867" i="1"/>
  <c r="H13868" i="1"/>
  <c r="H13869" i="1"/>
  <c r="H13870" i="1"/>
  <c r="H13871" i="1"/>
  <c r="H13872" i="1"/>
  <c r="H13873" i="1"/>
  <c r="H13874" i="1"/>
  <c r="H13875" i="1"/>
  <c r="H13876" i="1"/>
  <c r="H13877" i="1"/>
  <c r="H13878" i="1"/>
  <c r="H13879" i="1"/>
  <c r="H13880" i="1"/>
  <c r="H13881" i="1"/>
  <c r="H13882" i="1"/>
  <c r="H13883" i="1"/>
  <c r="H13884" i="1"/>
  <c r="H13885" i="1"/>
  <c r="H13886" i="1"/>
  <c r="H13887" i="1"/>
  <c r="H13888" i="1"/>
  <c r="H13889" i="1"/>
  <c r="H13890" i="1"/>
  <c r="H13891" i="1"/>
  <c r="H13892" i="1"/>
  <c r="H13893" i="1"/>
  <c r="H13894" i="1"/>
  <c r="H13895" i="1"/>
  <c r="H13896" i="1"/>
  <c r="H13897" i="1"/>
  <c r="H13898" i="1"/>
  <c r="H13899" i="1"/>
  <c r="H13900" i="1"/>
  <c r="H13901" i="1"/>
  <c r="H13902" i="1"/>
  <c r="H13903" i="1"/>
  <c r="H13904" i="1"/>
  <c r="H13905" i="1"/>
  <c r="H13906" i="1"/>
  <c r="H13907" i="1"/>
  <c r="H13908" i="1"/>
  <c r="H13909" i="1"/>
  <c r="H13910" i="1"/>
  <c r="H13911" i="1"/>
  <c r="H13912" i="1"/>
  <c r="H13913" i="1"/>
  <c r="H13914" i="1"/>
  <c r="H13915" i="1"/>
  <c r="H13916" i="1"/>
  <c r="H13917" i="1"/>
  <c r="H13918" i="1"/>
  <c r="H13919" i="1"/>
  <c r="H13920" i="1"/>
  <c r="H13921" i="1"/>
  <c r="H13922" i="1"/>
  <c r="H13923" i="1"/>
  <c r="H13924" i="1"/>
  <c r="H13925" i="1"/>
  <c r="H13926" i="1"/>
  <c r="H13927" i="1"/>
  <c r="H13928" i="1"/>
  <c r="H13929" i="1"/>
  <c r="H13930" i="1"/>
  <c r="H13931" i="1"/>
  <c r="H13932" i="1"/>
  <c r="H13933" i="1"/>
  <c r="H13934" i="1"/>
  <c r="H13935" i="1"/>
  <c r="H13936" i="1"/>
  <c r="H13937" i="1"/>
  <c r="H13938" i="1"/>
  <c r="H13939" i="1"/>
  <c r="H13940" i="1"/>
  <c r="H13941" i="1"/>
  <c r="H13942" i="1"/>
  <c r="H13943" i="1"/>
  <c r="H13944" i="1"/>
  <c r="H13945" i="1"/>
  <c r="H13946" i="1"/>
  <c r="H13947" i="1"/>
  <c r="H13948" i="1"/>
  <c r="H13949" i="1"/>
  <c r="H13950" i="1"/>
  <c r="H13951" i="1"/>
  <c r="H13952" i="1"/>
  <c r="H13953" i="1"/>
  <c r="H13954" i="1"/>
  <c r="H13955" i="1"/>
  <c r="H13956" i="1"/>
  <c r="H13957" i="1"/>
  <c r="H13958" i="1"/>
  <c r="H13959" i="1"/>
  <c r="H13960" i="1"/>
  <c r="H13961" i="1"/>
  <c r="H13962" i="1"/>
  <c r="H13963" i="1"/>
  <c r="H13964" i="1"/>
  <c r="H13965" i="1"/>
  <c r="H13966" i="1"/>
  <c r="H13967" i="1"/>
  <c r="H13968" i="1"/>
  <c r="H13969" i="1"/>
  <c r="H13970" i="1"/>
  <c r="H13971" i="1"/>
  <c r="H13972" i="1"/>
  <c r="H13973" i="1"/>
  <c r="H13974" i="1"/>
  <c r="H13975" i="1"/>
  <c r="H13976" i="1"/>
  <c r="H13977" i="1"/>
  <c r="H13978" i="1"/>
  <c r="H13979" i="1"/>
  <c r="H13980" i="1"/>
  <c r="H13981" i="1"/>
  <c r="H13982" i="1"/>
  <c r="H13983" i="1"/>
  <c r="H13984" i="1"/>
  <c r="H13985" i="1"/>
  <c r="H13986" i="1"/>
  <c r="H13987" i="1"/>
  <c r="H13988" i="1"/>
  <c r="H13989" i="1"/>
  <c r="H13990" i="1"/>
  <c r="H13991" i="1"/>
  <c r="H13992" i="1"/>
  <c r="H13993" i="1"/>
  <c r="H13994" i="1"/>
  <c r="H13995" i="1"/>
  <c r="H13996" i="1"/>
  <c r="H13997" i="1"/>
  <c r="H13998" i="1"/>
  <c r="H13999" i="1"/>
  <c r="H14000" i="1"/>
  <c r="H14001" i="1"/>
  <c r="H14002" i="1"/>
  <c r="H14003" i="1"/>
  <c r="H14004" i="1"/>
  <c r="H14005" i="1"/>
  <c r="H14006" i="1"/>
  <c r="H14007" i="1"/>
  <c r="H14008" i="1"/>
  <c r="H14009" i="1"/>
  <c r="H14010" i="1"/>
  <c r="H14011" i="1"/>
  <c r="H14012" i="1"/>
  <c r="H14013" i="1"/>
  <c r="H14014" i="1"/>
  <c r="H14015" i="1"/>
  <c r="H14016" i="1"/>
  <c r="H14017" i="1"/>
  <c r="H14018" i="1"/>
  <c r="H14019" i="1"/>
  <c r="H14020" i="1"/>
  <c r="H14021" i="1"/>
  <c r="H14022" i="1"/>
  <c r="H14023" i="1"/>
  <c r="H14024" i="1"/>
  <c r="H14025" i="1"/>
  <c r="H14026" i="1"/>
  <c r="H14027" i="1"/>
  <c r="H14028" i="1"/>
  <c r="H14029" i="1"/>
  <c r="H14030" i="1"/>
  <c r="H14031" i="1"/>
  <c r="H14032" i="1"/>
  <c r="H14033" i="1"/>
  <c r="H14034" i="1"/>
  <c r="H14035" i="1"/>
  <c r="H14036" i="1"/>
  <c r="H14037" i="1"/>
  <c r="H14038" i="1"/>
  <c r="H14039" i="1"/>
  <c r="H14040" i="1"/>
  <c r="H14041" i="1"/>
  <c r="H14042" i="1"/>
  <c r="H14043" i="1"/>
  <c r="H14044" i="1"/>
  <c r="H14045" i="1"/>
  <c r="H14046" i="1"/>
  <c r="H14047" i="1"/>
  <c r="H14048" i="1"/>
  <c r="H14049" i="1"/>
  <c r="H14050" i="1"/>
  <c r="H14051" i="1"/>
  <c r="H14052" i="1"/>
  <c r="H14053" i="1"/>
  <c r="H14054" i="1"/>
  <c r="H14055" i="1"/>
  <c r="H14056" i="1"/>
  <c r="H14057" i="1"/>
  <c r="H14058" i="1"/>
  <c r="H14059" i="1"/>
  <c r="H14060" i="1"/>
  <c r="H14061" i="1"/>
  <c r="H14062" i="1"/>
  <c r="H14063" i="1"/>
  <c r="H14064" i="1"/>
  <c r="H14065" i="1"/>
  <c r="H14066" i="1"/>
  <c r="H14067" i="1"/>
  <c r="H14068" i="1"/>
  <c r="H14069" i="1"/>
  <c r="H14070" i="1"/>
  <c r="H14071" i="1"/>
  <c r="H14072" i="1"/>
  <c r="H14073" i="1"/>
  <c r="H14074" i="1"/>
  <c r="H14075" i="1"/>
  <c r="H14076" i="1"/>
  <c r="H14077" i="1"/>
  <c r="H14078" i="1"/>
  <c r="H14079" i="1"/>
  <c r="H14080" i="1"/>
  <c r="H14081" i="1"/>
  <c r="H14082" i="1"/>
  <c r="H14083" i="1"/>
  <c r="H14084" i="1"/>
  <c r="H14085" i="1"/>
  <c r="H14086" i="1"/>
  <c r="H14087" i="1"/>
  <c r="H14088" i="1"/>
  <c r="H14089" i="1"/>
  <c r="H14090" i="1"/>
  <c r="H14091" i="1"/>
  <c r="H14092" i="1"/>
  <c r="H14093" i="1"/>
  <c r="H14094" i="1"/>
  <c r="H14095" i="1"/>
  <c r="H14096" i="1"/>
  <c r="H14097" i="1"/>
  <c r="H14098" i="1"/>
  <c r="H14099" i="1"/>
  <c r="H14100" i="1"/>
  <c r="H14101" i="1"/>
  <c r="H14102" i="1"/>
  <c r="H14103" i="1"/>
  <c r="H14104" i="1"/>
  <c r="H14105" i="1"/>
  <c r="H14106" i="1"/>
  <c r="H14107" i="1"/>
  <c r="H14108" i="1"/>
  <c r="H14109" i="1"/>
  <c r="H14110" i="1"/>
  <c r="H14111" i="1"/>
  <c r="H14112" i="1"/>
  <c r="H14113" i="1"/>
  <c r="H14114" i="1"/>
  <c r="H14115" i="1"/>
  <c r="H14116" i="1"/>
  <c r="H14117" i="1"/>
  <c r="H14118" i="1"/>
  <c r="H14119" i="1"/>
  <c r="H14120" i="1"/>
  <c r="H14121" i="1"/>
  <c r="H14122" i="1"/>
  <c r="H14123" i="1"/>
  <c r="H14124" i="1"/>
  <c r="H14125" i="1"/>
  <c r="H14126" i="1"/>
  <c r="H14127" i="1"/>
  <c r="H14128" i="1"/>
  <c r="H14129" i="1"/>
  <c r="H14130" i="1"/>
  <c r="H14131" i="1"/>
  <c r="H14132" i="1"/>
  <c r="H14133" i="1"/>
  <c r="H14134" i="1"/>
  <c r="H14135" i="1"/>
  <c r="H14136" i="1"/>
  <c r="H14137" i="1"/>
  <c r="H14138" i="1"/>
  <c r="H14139" i="1"/>
  <c r="H14140" i="1"/>
  <c r="H14141" i="1"/>
  <c r="H14142" i="1"/>
  <c r="H14143" i="1"/>
  <c r="H14144" i="1"/>
  <c r="H14145" i="1"/>
  <c r="H14146" i="1"/>
  <c r="H14147" i="1"/>
  <c r="H14148" i="1"/>
  <c r="H14149" i="1"/>
  <c r="H14150" i="1"/>
  <c r="H14151" i="1"/>
  <c r="H14152" i="1"/>
  <c r="H14153" i="1"/>
  <c r="H14154" i="1"/>
  <c r="H14155" i="1"/>
  <c r="H14156" i="1"/>
  <c r="H14157" i="1"/>
  <c r="H14158" i="1"/>
  <c r="H14159" i="1"/>
  <c r="H14160" i="1"/>
  <c r="H14161" i="1"/>
  <c r="H14162" i="1"/>
  <c r="H14163" i="1"/>
  <c r="H14164" i="1"/>
  <c r="H14165" i="1"/>
  <c r="H14166" i="1"/>
  <c r="H14167" i="1"/>
  <c r="H14168" i="1"/>
  <c r="H14169" i="1"/>
  <c r="H14170" i="1"/>
  <c r="H14171" i="1"/>
  <c r="H14172" i="1"/>
  <c r="H14173" i="1"/>
  <c r="H14174" i="1"/>
  <c r="H14175" i="1"/>
  <c r="H14176" i="1"/>
  <c r="H14177" i="1"/>
  <c r="H14178" i="1"/>
  <c r="H14179" i="1"/>
  <c r="H14180" i="1"/>
  <c r="H14181" i="1"/>
  <c r="H14182" i="1"/>
  <c r="H14183" i="1"/>
  <c r="H14184" i="1"/>
  <c r="H14185" i="1"/>
  <c r="H14186" i="1"/>
  <c r="H14187" i="1"/>
  <c r="H14188" i="1"/>
  <c r="H14189" i="1"/>
  <c r="H14190" i="1"/>
  <c r="H14191" i="1"/>
  <c r="H14192" i="1"/>
  <c r="H14193" i="1"/>
  <c r="H14194" i="1"/>
  <c r="H14195" i="1"/>
  <c r="H14196" i="1"/>
  <c r="H14197" i="1"/>
  <c r="H14198" i="1"/>
  <c r="H14199" i="1"/>
  <c r="H14200" i="1"/>
  <c r="H14201" i="1"/>
  <c r="H14202" i="1"/>
  <c r="H14203" i="1"/>
  <c r="H14204" i="1"/>
  <c r="H14205" i="1"/>
  <c r="H14206" i="1"/>
  <c r="H14207" i="1"/>
  <c r="H14208" i="1"/>
  <c r="H14209" i="1"/>
  <c r="H14210" i="1"/>
  <c r="H14211" i="1"/>
  <c r="H14212" i="1"/>
  <c r="H14213" i="1"/>
  <c r="H14214" i="1"/>
  <c r="H14215" i="1"/>
  <c r="H14216" i="1"/>
  <c r="H14217" i="1"/>
  <c r="H14218" i="1"/>
  <c r="H14219" i="1"/>
  <c r="H14220" i="1"/>
  <c r="H14221" i="1"/>
  <c r="H14222" i="1"/>
  <c r="H14223" i="1"/>
  <c r="H14224" i="1"/>
  <c r="H14225" i="1"/>
  <c r="H14226" i="1"/>
  <c r="H14227" i="1"/>
  <c r="H14228" i="1"/>
  <c r="H14229" i="1"/>
  <c r="H14230" i="1"/>
  <c r="H14231" i="1"/>
  <c r="H14232" i="1"/>
  <c r="H14233" i="1"/>
  <c r="H14234" i="1"/>
  <c r="H14235" i="1"/>
  <c r="H14236" i="1"/>
  <c r="H14237" i="1"/>
  <c r="H14238" i="1"/>
  <c r="H14239" i="1"/>
  <c r="H14240" i="1"/>
  <c r="H14241" i="1"/>
  <c r="H14242" i="1"/>
  <c r="H14243" i="1"/>
  <c r="H14244" i="1"/>
  <c r="H14245" i="1"/>
  <c r="H14246" i="1"/>
  <c r="H14247" i="1"/>
  <c r="H14248" i="1"/>
  <c r="H14249" i="1"/>
  <c r="H14250" i="1"/>
  <c r="H14251" i="1"/>
  <c r="H14252" i="1"/>
  <c r="H14253" i="1"/>
  <c r="H14254" i="1"/>
  <c r="H14255" i="1"/>
  <c r="H14256" i="1"/>
  <c r="H14257" i="1"/>
  <c r="H14258" i="1"/>
  <c r="H14259" i="1"/>
  <c r="H14260" i="1"/>
  <c r="H14261" i="1"/>
  <c r="H14262" i="1"/>
  <c r="H14263" i="1"/>
  <c r="H14264" i="1"/>
  <c r="H14265" i="1"/>
  <c r="H14266" i="1"/>
  <c r="H14267" i="1"/>
  <c r="H14268" i="1"/>
  <c r="H14269" i="1"/>
  <c r="H14270" i="1"/>
  <c r="H14271" i="1"/>
  <c r="H14272" i="1"/>
  <c r="H14273" i="1"/>
  <c r="H14274" i="1"/>
  <c r="H14275" i="1"/>
  <c r="H14276" i="1"/>
  <c r="H14277" i="1"/>
  <c r="H14278" i="1"/>
  <c r="H14279" i="1"/>
  <c r="H14280" i="1"/>
  <c r="H14281" i="1"/>
  <c r="H14282" i="1"/>
  <c r="H14283" i="1"/>
  <c r="H14284" i="1"/>
  <c r="H14285" i="1"/>
  <c r="H14286" i="1"/>
  <c r="H14287" i="1"/>
  <c r="H14288" i="1"/>
  <c r="H14289" i="1"/>
  <c r="H14290" i="1"/>
  <c r="H14291" i="1"/>
  <c r="H14292" i="1"/>
  <c r="H14293" i="1"/>
  <c r="H14294" i="1"/>
  <c r="H14295" i="1"/>
  <c r="H14296" i="1"/>
  <c r="H14297" i="1"/>
  <c r="H14298" i="1"/>
  <c r="H14299" i="1"/>
  <c r="H14300" i="1"/>
  <c r="H14301" i="1"/>
  <c r="H14302" i="1"/>
  <c r="H14303" i="1"/>
  <c r="H14304" i="1"/>
  <c r="H14305" i="1"/>
  <c r="H14306" i="1"/>
  <c r="H14307" i="1"/>
  <c r="H14308" i="1"/>
  <c r="H14309" i="1"/>
  <c r="H14310" i="1"/>
  <c r="H14311" i="1"/>
  <c r="H14312" i="1"/>
  <c r="H14313" i="1"/>
  <c r="H14314" i="1"/>
  <c r="H14315" i="1"/>
  <c r="H14316" i="1"/>
  <c r="H14317" i="1"/>
  <c r="H14318" i="1"/>
  <c r="H14319" i="1"/>
  <c r="H14320" i="1"/>
  <c r="H14321" i="1"/>
  <c r="H14322" i="1"/>
  <c r="H14323" i="1"/>
  <c r="H14324" i="1"/>
  <c r="H14325" i="1"/>
  <c r="H14326" i="1"/>
  <c r="H14327" i="1"/>
  <c r="H14328" i="1"/>
  <c r="H14329" i="1"/>
  <c r="H14330" i="1"/>
  <c r="H14331" i="1"/>
  <c r="H14332" i="1"/>
  <c r="H14333" i="1"/>
  <c r="H14334" i="1"/>
  <c r="H14335" i="1"/>
  <c r="H14336" i="1"/>
  <c r="H14337" i="1"/>
  <c r="H14338" i="1"/>
  <c r="H14339" i="1"/>
  <c r="H14340" i="1"/>
  <c r="H14341" i="1"/>
  <c r="H14342" i="1"/>
  <c r="H14343" i="1"/>
  <c r="H14344" i="1"/>
  <c r="H14345" i="1"/>
  <c r="H14346" i="1"/>
  <c r="H14347" i="1"/>
  <c r="H14348" i="1"/>
  <c r="H14349" i="1"/>
  <c r="H14350" i="1"/>
  <c r="H14351" i="1"/>
  <c r="H14352" i="1"/>
  <c r="H14353" i="1"/>
  <c r="H14354" i="1"/>
  <c r="H14355" i="1"/>
  <c r="H14356" i="1"/>
  <c r="H14357" i="1"/>
  <c r="H14358" i="1"/>
  <c r="H14359" i="1"/>
  <c r="H14360" i="1"/>
  <c r="H14361" i="1"/>
  <c r="H14362" i="1"/>
  <c r="H14363" i="1"/>
  <c r="H14364" i="1"/>
  <c r="H14365" i="1"/>
  <c r="H14366" i="1"/>
  <c r="H14367" i="1"/>
  <c r="H14368" i="1"/>
  <c r="H14369" i="1"/>
  <c r="H14370" i="1"/>
  <c r="H14371" i="1"/>
  <c r="H14372" i="1"/>
  <c r="H14373" i="1"/>
  <c r="H14374" i="1"/>
  <c r="H14375" i="1"/>
  <c r="H14376" i="1"/>
  <c r="H14377" i="1"/>
  <c r="H14378" i="1"/>
  <c r="H14379" i="1"/>
  <c r="H14380" i="1"/>
  <c r="H14381" i="1"/>
  <c r="H14382" i="1"/>
  <c r="H14383" i="1"/>
  <c r="H14384" i="1"/>
  <c r="H14385" i="1"/>
  <c r="H14386" i="1"/>
  <c r="H14387" i="1"/>
  <c r="H14388" i="1"/>
  <c r="H14389" i="1"/>
  <c r="H14390" i="1"/>
  <c r="H14391" i="1"/>
  <c r="H14392" i="1"/>
  <c r="H14393" i="1"/>
  <c r="H14394" i="1"/>
  <c r="H14395" i="1"/>
  <c r="H14396" i="1"/>
  <c r="H14397" i="1"/>
  <c r="H14398" i="1"/>
  <c r="H14399" i="1"/>
  <c r="H14400" i="1"/>
  <c r="H14401" i="1"/>
  <c r="H14402" i="1"/>
  <c r="H14403" i="1"/>
  <c r="H14404" i="1"/>
  <c r="H14405" i="1"/>
  <c r="H14406" i="1"/>
  <c r="H14407" i="1"/>
  <c r="H14408" i="1"/>
  <c r="H14409" i="1"/>
  <c r="H14410" i="1"/>
  <c r="H14411" i="1"/>
  <c r="H14412" i="1"/>
  <c r="H14413" i="1"/>
  <c r="H14414" i="1"/>
  <c r="H14415" i="1"/>
  <c r="H14416" i="1"/>
  <c r="H14417" i="1"/>
  <c r="H14418" i="1"/>
  <c r="H14419" i="1"/>
  <c r="H14420" i="1"/>
  <c r="H14421" i="1"/>
  <c r="H14422" i="1"/>
  <c r="H14423" i="1"/>
  <c r="H14424" i="1"/>
  <c r="H14425" i="1"/>
  <c r="H14426" i="1"/>
  <c r="H14427" i="1"/>
  <c r="H14428" i="1"/>
  <c r="H14429" i="1"/>
  <c r="H14430" i="1"/>
  <c r="H14431" i="1"/>
  <c r="H14432" i="1"/>
  <c r="H14433" i="1"/>
  <c r="H14434" i="1"/>
  <c r="H14435" i="1"/>
  <c r="H14436" i="1"/>
  <c r="H14437" i="1"/>
  <c r="H14438" i="1"/>
  <c r="H14439" i="1"/>
  <c r="H14440" i="1"/>
  <c r="H14441" i="1"/>
  <c r="H14442" i="1"/>
  <c r="H14443" i="1"/>
  <c r="H14444" i="1"/>
  <c r="H14445" i="1"/>
  <c r="H14446" i="1"/>
  <c r="H14447" i="1"/>
  <c r="H14448" i="1"/>
  <c r="H14449" i="1"/>
  <c r="H14450" i="1"/>
  <c r="H14451" i="1"/>
  <c r="H14452" i="1"/>
  <c r="H14453" i="1"/>
  <c r="H14454" i="1"/>
  <c r="H14455" i="1"/>
  <c r="H14456" i="1"/>
  <c r="H14457" i="1"/>
  <c r="H14458" i="1"/>
  <c r="H14459" i="1"/>
  <c r="H14460" i="1"/>
  <c r="H14461" i="1"/>
  <c r="H14462" i="1"/>
  <c r="H14463" i="1"/>
  <c r="H14464" i="1"/>
  <c r="H14465" i="1"/>
  <c r="H14466" i="1"/>
  <c r="H14467" i="1"/>
  <c r="H14468" i="1"/>
  <c r="H14469" i="1"/>
  <c r="H14470" i="1"/>
  <c r="H14471" i="1"/>
  <c r="H14472" i="1"/>
  <c r="H14473" i="1"/>
  <c r="H14474" i="1"/>
  <c r="H14475" i="1"/>
  <c r="H14476" i="1"/>
  <c r="H14477" i="1"/>
  <c r="H14478" i="1"/>
  <c r="H14479" i="1"/>
  <c r="H14480" i="1"/>
  <c r="H14481" i="1"/>
  <c r="H14482" i="1"/>
  <c r="H14483" i="1"/>
  <c r="H14484" i="1"/>
  <c r="H14485" i="1"/>
  <c r="H14486" i="1"/>
  <c r="H14487" i="1"/>
  <c r="H14488" i="1"/>
  <c r="H14489" i="1"/>
  <c r="H14490" i="1"/>
  <c r="H14491" i="1"/>
  <c r="H14492" i="1"/>
  <c r="H14493" i="1"/>
  <c r="H14494" i="1"/>
  <c r="H14495" i="1"/>
  <c r="H14496" i="1"/>
  <c r="H14497" i="1"/>
  <c r="H14498" i="1"/>
  <c r="H14499" i="1"/>
  <c r="H14500" i="1"/>
  <c r="H14501" i="1"/>
  <c r="H14502" i="1"/>
  <c r="H14503" i="1"/>
  <c r="H14504" i="1"/>
  <c r="H14505" i="1"/>
  <c r="H14506" i="1"/>
  <c r="H14507" i="1"/>
  <c r="H14508" i="1"/>
  <c r="H14509" i="1"/>
  <c r="H14510" i="1"/>
  <c r="H14511" i="1"/>
  <c r="H14512" i="1"/>
  <c r="H14513" i="1"/>
  <c r="H14514" i="1"/>
  <c r="H14515" i="1"/>
  <c r="H14516" i="1"/>
  <c r="H14517" i="1"/>
  <c r="H14518" i="1"/>
  <c r="H14519" i="1"/>
  <c r="H14520" i="1"/>
  <c r="H14521" i="1"/>
  <c r="H14522" i="1"/>
  <c r="H14523" i="1"/>
  <c r="H14524" i="1"/>
  <c r="H14525" i="1"/>
  <c r="H14526" i="1"/>
  <c r="H14527" i="1"/>
  <c r="H14528" i="1"/>
  <c r="H14529" i="1"/>
  <c r="H14530" i="1"/>
  <c r="H14531" i="1"/>
  <c r="H14532" i="1"/>
  <c r="H14533" i="1"/>
  <c r="H14534" i="1"/>
  <c r="H14535" i="1"/>
  <c r="H14536" i="1"/>
  <c r="H14537" i="1"/>
  <c r="H14538" i="1"/>
  <c r="H14539" i="1"/>
  <c r="H14540" i="1"/>
  <c r="H14541" i="1"/>
  <c r="H14542" i="1"/>
  <c r="H14543" i="1"/>
  <c r="H14544" i="1"/>
  <c r="H14545" i="1"/>
  <c r="H14546" i="1"/>
  <c r="H14547" i="1"/>
  <c r="H14548" i="1"/>
  <c r="H14549" i="1"/>
  <c r="H14550" i="1"/>
  <c r="H14551" i="1"/>
  <c r="H14552" i="1"/>
  <c r="H14553" i="1"/>
  <c r="H14554" i="1"/>
  <c r="H14555" i="1"/>
  <c r="H14556" i="1"/>
  <c r="H14557" i="1"/>
  <c r="H14558" i="1"/>
  <c r="H14559" i="1"/>
  <c r="H14560" i="1"/>
  <c r="H14561" i="1"/>
  <c r="H14562" i="1"/>
  <c r="H14563" i="1"/>
  <c r="H14564" i="1"/>
  <c r="H14565" i="1"/>
  <c r="H14566" i="1"/>
  <c r="H14567" i="1"/>
  <c r="H14568" i="1"/>
  <c r="H14569" i="1"/>
  <c r="H14570" i="1"/>
  <c r="H14571" i="1"/>
  <c r="H14572" i="1"/>
  <c r="H14573" i="1"/>
  <c r="H14574" i="1"/>
  <c r="H14575" i="1"/>
  <c r="H14576" i="1"/>
  <c r="H14577" i="1"/>
  <c r="H14578" i="1"/>
  <c r="H14579" i="1"/>
  <c r="H14580" i="1"/>
  <c r="H14581" i="1"/>
  <c r="H14582" i="1"/>
  <c r="H14583" i="1"/>
  <c r="H14584" i="1"/>
  <c r="H14585" i="1"/>
  <c r="H14586" i="1"/>
  <c r="H14587" i="1"/>
  <c r="H14588" i="1"/>
  <c r="H14589" i="1"/>
  <c r="H14590" i="1"/>
  <c r="H14591" i="1"/>
  <c r="H14592" i="1"/>
  <c r="H14593" i="1"/>
  <c r="H14594" i="1"/>
  <c r="H14595" i="1"/>
  <c r="H14596" i="1"/>
  <c r="H14597" i="1"/>
  <c r="H14598" i="1"/>
  <c r="H14599" i="1"/>
  <c r="H14600" i="1"/>
  <c r="H14601" i="1"/>
  <c r="H14602" i="1"/>
  <c r="H14603" i="1"/>
  <c r="H14604" i="1"/>
  <c r="H14605" i="1"/>
  <c r="H14606" i="1"/>
  <c r="H14607" i="1"/>
  <c r="H14608" i="1"/>
  <c r="H14609" i="1"/>
  <c r="H14610" i="1"/>
  <c r="H14611" i="1"/>
  <c r="H14612" i="1"/>
  <c r="H14613" i="1"/>
  <c r="H14614" i="1"/>
  <c r="H14615" i="1"/>
  <c r="H14616" i="1"/>
  <c r="H14617" i="1"/>
  <c r="H14618" i="1"/>
  <c r="H14619" i="1"/>
  <c r="H14620" i="1"/>
  <c r="H14621" i="1"/>
  <c r="H14622" i="1"/>
  <c r="H14623" i="1"/>
  <c r="H14624" i="1"/>
  <c r="H14625" i="1"/>
  <c r="H14626" i="1"/>
  <c r="H14627" i="1"/>
  <c r="H14628" i="1"/>
  <c r="H14629" i="1"/>
  <c r="H14630" i="1"/>
  <c r="H14631" i="1"/>
  <c r="H14632" i="1"/>
  <c r="H14633" i="1"/>
  <c r="H14634" i="1"/>
  <c r="H14635" i="1"/>
  <c r="H14636" i="1"/>
  <c r="H14637" i="1"/>
  <c r="H14638" i="1"/>
  <c r="H14639" i="1"/>
  <c r="H14640" i="1"/>
  <c r="H14641" i="1"/>
  <c r="H14642" i="1"/>
  <c r="H14643" i="1"/>
  <c r="H14644" i="1"/>
  <c r="H14645" i="1"/>
  <c r="H14646" i="1"/>
  <c r="H14647" i="1"/>
  <c r="H14648" i="1"/>
  <c r="H14649" i="1"/>
  <c r="H14650" i="1"/>
  <c r="H14651" i="1"/>
  <c r="H14652" i="1"/>
  <c r="H14653" i="1"/>
  <c r="H14654" i="1"/>
  <c r="H14655" i="1"/>
  <c r="H14656" i="1"/>
  <c r="H14657" i="1"/>
  <c r="H14658" i="1"/>
  <c r="H14659" i="1"/>
  <c r="H14660" i="1"/>
  <c r="H14661" i="1"/>
  <c r="H14662" i="1"/>
  <c r="H14663" i="1"/>
  <c r="H14664" i="1"/>
  <c r="H14665" i="1"/>
  <c r="H14666" i="1"/>
  <c r="H14667" i="1"/>
  <c r="H14668" i="1"/>
  <c r="H14669" i="1"/>
  <c r="H14670" i="1"/>
  <c r="H14671" i="1"/>
  <c r="H14672" i="1"/>
  <c r="H14673" i="1"/>
  <c r="H14674" i="1"/>
  <c r="H14675" i="1"/>
  <c r="H14676" i="1"/>
  <c r="H14677" i="1"/>
  <c r="H14678" i="1"/>
  <c r="H14679" i="1"/>
  <c r="H14680" i="1"/>
  <c r="H14681" i="1"/>
  <c r="H14682" i="1"/>
  <c r="H14683" i="1"/>
  <c r="H14684" i="1"/>
  <c r="H14685" i="1"/>
  <c r="H14686" i="1"/>
  <c r="H14687" i="1"/>
  <c r="H14688" i="1"/>
  <c r="H14689" i="1"/>
  <c r="H14690" i="1"/>
  <c r="H14691" i="1"/>
  <c r="H14692" i="1"/>
  <c r="H14693" i="1"/>
  <c r="H14694" i="1"/>
  <c r="H14695" i="1"/>
  <c r="H14696" i="1"/>
  <c r="H14697" i="1"/>
  <c r="H14698" i="1"/>
  <c r="H14699" i="1"/>
  <c r="H14700" i="1"/>
  <c r="H14701" i="1"/>
  <c r="H14702" i="1"/>
  <c r="H14703" i="1"/>
  <c r="H14704" i="1"/>
  <c r="H14705" i="1"/>
  <c r="H14706" i="1"/>
  <c r="H14707" i="1"/>
  <c r="H14708" i="1"/>
  <c r="H14709" i="1"/>
  <c r="H14710" i="1"/>
  <c r="H14711" i="1"/>
  <c r="H14712" i="1"/>
  <c r="H14713" i="1"/>
  <c r="H14714" i="1"/>
  <c r="H14715" i="1"/>
  <c r="H14716" i="1"/>
  <c r="H14717" i="1"/>
  <c r="H14718" i="1"/>
  <c r="H14719" i="1"/>
  <c r="H14720" i="1"/>
  <c r="H14721" i="1"/>
  <c r="H14722" i="1"/>
  <c r="H14723" i="1"/>
  <c r="H14724" i="1"/>
  <c r="H14725" i="1"/>
  <c r="H14726" i="1"/>
  <c r="H14727" i="1"/>
  <c r="H14728" i="1"/>
  <c r="H14729" i="1"/>
  <c r="H14730" i="1"/>
  <c r="H14731" i="1"/>
  <c r="H14732" i="1"/>
  <c r="H14733" i="1"/>
  <c r="H14734" i="1"/>
  <c r="H14735" i="1"/>
  <c r="H14736" i="1"/>
  <c r="H14737" i="1"/>
  <c r="H14738" i="1"/>
  <c r="H14739" i="1"/>
  <c r="H14740" i="1"/>
  <c r="H14741" i="1"/>
  <c r="H14742" i="1"/>
  <c r="H14743" i="1"/>
  <c r="H14744" i="1"/>
  <c r="H14745" i="1"/>
  <c r="H14746" i="1"/>
  <c r="H14747" i="1"/>
  <c r="H14748" i="1"/>
  <c r="H14749" i="1"/>
  <c r="H14750" i="1"/>
  <c r="H14751" i="1"/>
  <c r="H14752" i="1"/>
  <c r="H14753" i="1"/>
  <c r="H14754" i="1"/>
  <c r="H14755" i="1"/>
  <c r="H14756" i="1"/>
  <c r="H14757" i="1"/>
  <c r="H14758" i="1"/>
  <c r="H14759" i="1"/>
  <c r="H14760" i="1"/>
  <c r="H14761" i="1"/>
  <c r="H14762" i="1"/>
  <c r="H14763" i="1"/>
  <c r="H14764" i="1"/>
  <c r="H14765" i="1"/>
  <c r="H14766" i="1"/>
  <c r="H14767" i="1"/>
  <c r="H14768" i="1"/>
  <c r="H14769" i="1"/>
  <c r="H14770" i="1"/>
  <c r="H14771" i="1"/>
  <c r="H14772" i="1"/>
  <c r="H14773" i="1"/>
  <c r="H14774" i="1"/>
  <c r="H14775" i="1"/>
  <c r="H14776" i="1"/>
  <c r="H14777" i="1"/>
  <c r="H14778" i="1"/>
  <c r="H14779" i="1"/>
  <c r="H14780" i="1"/>
  <c r="H14781" i="1"/>
  <c r="H14782" i="1"/>
  <c r="H14783" i="1"/>
  <c r="H14784" i="1"/>
  <c r="H14785" i="1"/>
  <c r="H14786" i="1"/>
  <c r="H14787" i="1"/>
  <c r="H14788" i="1"/>
  <c r="H14789" i="1"/>
  <c r="H14790" i="1"/>
  <c r="H14791" i="1"/>
  <c r="H14792" i="1"/>
  <c r="H14793" i="1"/>
  <c r="H14794" i="1"/>
  <c r="H14795" i="1"/>
  <c r="H14796" i="1"/>
  <c r="H14797" i="1"/>
  <c r="H14798" i="1"/>
  <c r="H14799" i="1"/>
  <c r="H14800" i="1"/>
  <c r="H14801" i="1"/>
  <c r="H14802" i="1"/>
  <c r="H14803" i="1"/>
  <c r="H14804" i="1"/>
  <c r="H14805" i="1"/>
  <c r="H14806" i="1"/>
  <c r="H14807" i="1"/>
  <c r="H14808" i="1"/>
  <c r="H14809" i="1"/>
  <c r="H14810" i="1"/>
  <c r="H14811" i="1"/>
  <c r="H14812" i="1"/>
  <c r="H14813" i="1"/>
  <c r="H14814" i="1"/>
  <c r="H14815" i="1"/>
  <c r="H14816" i="1"/>
  <c r="H14817" i="1"/>
  <c r="H14818" i="1"/>
  <c r="H14819" i="1"/>
  <c r="H14820" i="1"/>
  <c r="H14821" i="1"/>
  <c r="H14822" i="1"/>
  <c r="H14823" i="1"/>
  <c r="H14824" i="1"/>
  <c r="H14825" i="1"/>
  <c r="H14826" i="1"/>
  <c r="H14827" i="1"/>
  <c r="H14828" i="1"/>
  <c r="H14829" i="1"/>
  <c r="H14830" i="1"/>
  <c r="H14831" i="1"/>
  <c r="H14832" i="1"/>
  <c r="H14833" i="1"/>
  <c r="H14834" i="1"/>
  <c r="H14835" i="1"/>
  <c r="H14836" i="1"/>
  <c r="H14837" i="1"/>
  <c r="H14838" i="1"/>
  <c r="H14839" i="1"/>
  <c r="H14840" i="1"/>
  <c r="H14841" i="1"/>
  <c r="H14842" i="1"/>
  <c r="H14843" i="1"/>
  <c r="H14844" i="1"/>
  <c r="H14845" i="1"/>
  <c r="H14846" i="1"/>
  <c r="H14847" i="1"/>
  <c r="H14848" i="1"/>
  <c r="H14849" i="1"/>
  <c r="H14850" i="1"/>
  <c r="H14851" i="1"/>
  <c r="H14852" i="1"/>
  <c r="H14853" i="1"/>
  <c r="H14854" i="1"/>
  <c r="H14855" i="1"/>
  <c r="H14856" i="1"/>
  <c r="H14857" i="1"/>
  <c r="H14858" i="1"/>
  <c r="H14859" i="1"/>
  <c r="H14860" i="1"/>
  <c r="H14861" i="1"/>
  <c r="H14862" i="1"/>
  <c r="H14863" i="1"/>
  <c r="H14864" i="1"/>
  <c r="H14865" i="1"/>
  <c r="H14866" i="1"/>
  <c r="H14867" i="1"/>
  <c r="H14868" i="1"/>
  <c r="H14869" i="1"/>
  <c r="H14870" i="1"/>
  <c r="H14871" i="1"/>
  <c r="H14872" i="1"/>
  <c r="H14873" i="1"/>
  <c r="H14874" i="1"/>
  <c r="H14875" i="1"/>
  <c r="H14876" i="1"/>
  <c r="H14877" i="1"/>
  <c r="H14878" i="1"/>
  <c r="H14879" i="1"/>
  <c r="H14880" i="1"/>
  <c r="H14881" i="1"/>
  <c r="H14882" i="1"/>
  <c r="H14883" i="1"/>
  <c r="H14884" i="1"/>
  <c r="H14885" i="1"/>
  <c r="H14886" i="1"/>
  <c r="H14887" i="1"/>
  <c r="H14888" i="1"/>
  <c r="H14889" i="1"/>
  <c r="H14890" i="1"/>
  <c r="H14891" i="1"/>
  <c r="H14892" i="1"/>
  <c r="H14893" i="1"/>
  <c r="H14894" i="1"/>
  <c r="H14895" i="1"/>
  <c r="H14896" i="1"/>
  <c r="H14897" i="1"/>
  <c r="H14898" i="1"/>
  <c r="H14899" i="1"/>
  <c r="H14900" i="1"/>
  <c r="H14901" i="1"/>
  <c r="H14902" i="1"/>
  <c r="H14903" i="1"/>
  <c r="H14904" i="1"/>
  <c r="H14905" i="1"/>
  <c r="H14906" i="1"/>
  <c r="H14907" i="1"/>
  <c r="H14908" i="1"/>
  <c r="H14909" i="1"/>
  <c r="H14910" i="1"/>
  <c r="H14911" i="1"/>
  <c r="H14912" i="1"/>
  <c r="H14913" i="1"/>
  <c r="H14914" i="1"/>
  <c r="H14915" i="1"/>
  <c r="H14916" i="1"/>
  <c r="H14917" i="1"/>
  <c r="H14918" i="1"/>
  <c r="H14919" i="1"/>
  <c r="H14920" i="1"/>
  <c r="H14921" i="1"/>
  <c r="H14922" i="1"/>
  <c r="H14923" i="1"/>
  <c r="H14924" i="1"/>
  <c r="H14925" i="1"/>
  <c r="H14926" i="1"/>
  <c r="H14927" i="1"/>
  <c r="H14928" i="1"/>
  <c r="H14929" i="1"/>
  <c r="H14930" i="1"/>
  <c r="H14931" i="1"/>
  <c r="H14932" i="1"/>
  <c r="H14933" i="1"/>
  <c r="H14934" i="1"/>
  <c r="H14935" i="1"/>
  <c r="H14936" i="1"/>
  <c r="H14937" i="1"/>
  <c r="H14938" i="1"/>
  <c r="H14939" i="1"/>
  <c r="H14940" i="1"/>
  <c r="H14941" i="1"/>
  <c r="H14942" i="1"/>
  <c r="H14943" i="1"/>
  <c r="H14944" i="1"/>
  <c r="H14945" i="1"/>
  <c r="H14946" i="1"/>
  <c r="H14947" i="1"/>
  <c r="H14948" i="1"/>
  <c r="H14949" i="1"/>
  <c r="H14950" i="1"/>
  <c r="H14951" i="1"/>
  <c r="H14952" i="1"/>
  <c r="H14953" i="1"/>
  <c r="H14954" i="1"/>
  <c r="H14955" i="1"/>
  <c r="H14956" i="1"/>
  <c r="H14957" i="1"/>
  <c r="H14958" i="1"/>
  <c r="H14959" i="1"/>
  <c r="H14960" i="1"/>
  <c r="H14961" i="1"/>
  <c r="H14962" i="1"/>
  <c r="H14963" i="1"/>
  <c r="H14964" i="1"/>
  <c r="H14965" i="1"/>
  <c r="H14966" i="1"/>
  <c r="H14967" i="1"/>
  <c r="H14968" i="1"/>
  <c r="H14969" i="1"/>
  <c r="H14970" i="1"/>
  <c r="H14971" i="1"/>
  <c r="H14972" i="1"/>
  <c r="H14973" i="1"/>
  <c r="H14974" i="1"/>
  <c r="H14975" i="1"/>
  <c r="H14976" i="1"/>
  <c r="H14977" i="1"/>
  <c r="H14978" i="1"/>
  <c r="H14979" i="1"/>
  <c r="H14980" i="1"/>
  <c r="H14981" i="1"/>
  <c r="H14982" i="1"/>
  <c r="H14983" i="1"/>
  <c r="H14984" i="1"/>
  <c r="H14985" i="1"/>
  <c r="H14986" i="1"/>
  <c r="H14987" i="1"/>
  <c r="H14988" i="1"/>
  <c r="H14989" i="1"/>
  <c r="H14990" i="1"/>
  <c r="H14991" i="1"/>
  <c r="H14992" i="1"/>
  <c r="H14993" i="1"/>
  <c r="H14994" i="1"/>
  <c r="H14995" i="1"/>
  <c r="H14996" i="1"/>
  <c r="H14997" i="1"/>
  <c r="H14998" i="1"/>
  <c r="H14999" i="1"/>
  <c r="H15000" i="1"/>
  <c r="H15001" i="1"/>
  <c r="H15002" i="1"/>
  <c r="H15003" i="1"/>
  <c r="H15004" i="1"/>
  <c r="H15005" i="1"/>
  <c r="H15006" i="1"/>
  <c r="H15007" i="1"/>
  <c r="H15008" i="1"/>
  <c r="H15009" i="1"/>
  <c r="H15010" i="1"/>
  <c r="H15011" i="1"/>
  <c r="H15012" i="1"/>
  <c r="H15013" i="1"/>
  <c r="H15014" i="1"/>
  <c r="H15015" i="1"/>
  <c r="H15016" i="1"/>
  <c r="H15017" i="1"/>
  <c r="H15018" i="1"/>
  <c r="H15019" i="1"/>
  <c r="H15020" i="1"/>
  <c r="H15021" i="1"/>
  <c r="H15022" i="1"/>
  <c r="H15023" i="1"/>
  <c r="H15024" i="1"/>
  <c r="H15025" i="1"/>
  <c r="H15026" i="1"/>
  <c r="H15027" i="1"/>
  <c r="H15028" i="1"/>
  <c r="H15029" i="1"/>
  <c r="H15030" i="1"/>
  <c r="H15031" i="1"/>
  <c r="H15032" i="1"/>
  <c r="H15033" i="1"/>
  <c r="H15034" i="1"/>
  <c r="H15035" i="1"/>
  <c r="H15036" i="1"/>
  <c r="H15037" i="1"/>
  <c r="H15038" i="1"/>
  <c r="H15039" i="1"/>
  <c r="H15040" i="1"/>
  <c r="H15041" i="1"/>
  <c r="H15042" i="1"/>
  <c r="H15043" i="1"/>
  <c r="H15044" i="1"/>
  <c r="H15045" i="1"/>
  <c r="H15046" i="1"/>
  <c r="H15047" i="1"/>
  <c r="H15048" i="1"/>
  <c r="H15049" i="1"/>
  <c r="H15050" i="1"/>
  <c r="H15051" i="1"/>
  <c r="H15052" i="1"/>
  <c r="H15053" i="1"/>
  <c r="H15054" i="1"/>
  <c r="H15055" i="1"/>
  <c r="H15056" i="1"/>
  <c r="H15057" i="1"/>
  <c r="H15058" i="1"/>
  <c r="H15059" i="1"/>
  <c r="H15060" i="1"/>
  <c r="H15061" i="1"/>
  <c r="H15062" i="1"/>
  <c r="H15063" i="1"/>
  <c r="H15064" i="1"/>
  <c r="H15065" i="1"/>
  <c r="H15066" i="1"/>
  <c r="H15067" i="1"/>
  <c r="H15068" i="1"/>
  <c r="H15069" i="1"/>
  <c r="H15070" i="1"/>
  <c r="H15071" i="1"/>
  <c r="H15072" i="1"/>
  <c r="H15073" i="1"/>
  <c r="H15074" i="1"/>
  <c r="H15075" i="1"/>
  <c r="H15076" i="1"/>
  <c r="H15077" i="1"/>
  <c r="H15078" i="1"/>
  <c r="H15079" i="1"/>
  <c r="H15080" i="1"/>
  <c r="H15081" i="1"/>
  <c r="H15082" i="1"/>
  <c r="H15083" i="1"/>
  <c r="H15084" i="1"/>
  <c r="H15085" i="1"/>
  <c r="H15086" i="1"/>
  <c r="H15087" i="1"/>
  <c r="H15088" i="1"/>
  <c r="H15089" i="1"/>
  <c r="H15090" i="1"/>
  <c r="H15091" i="1"/>
  <c r="H15092" i="1"/>
  <c r="H15093" i="1"/>
  <c r="H15094" i="1"/>
  <c r="H15095" i="1"/>
  <c r="H15096" i="1"/>
  <c r="H15097" i="1"/>
  <c r="H15098" i="1"/>
  <c r="H15099" i="1"/>
  <c r="H15100" i="1"/>
  <c r="H15101" i="1"/>
  <c r="H15102" i="1"/>
  <c r="H15103" i="1"/>
  <c r="H15104" i="1"/>
  <c r="H15105" i="1"/>
  <c r="H15106" i="1"/>
  <c r="H15107" i="1"/>
  <c r="H15108" i="1"/>
  <c r="H15109" i="1"/>
  <c r="H15110" i="1"/>
  <c r="H15111" i="1"/>
  <c r="H15112" i="1"/>
  <c r="H15113" i="1"/>
  <c r="H15114" i="1"/>
  <c r="H15115" i="1"/>
  <c r="H15116" i="1"/>
  <c r="H15117" i="1"/>
  <c r="H15118" i="1"/>
  <c r="H15119" i="1"/>
  <c r="H15120" i="1"/>
  <c r="H15121" i="1"/>
  <c r="H15122" i="1"/>
  <c r="H15123" i="1"/>
  <c r="H15124" i="1"/>
  <c r="H15125" i="1"/>
  <c r="H15126" i="1"/>
  <c r="H15127" i="1"/>
  <c r="H15128" i="1"/>
  <c r="H15129" i="1"/>
  <c r="H15130" i="1"/>
  <c r="H15131" i="1"/>
  <c r="H15132" i="1"/>
  <c r="H15133" i="1"/>
  <c r="H15134" i="1"/>
  <c r="H15135" i="1"/>
  <c r="H15136" i="1"/>
  <c r="H15137" i="1"/>
  <c r="H15138" i="1"/>
  <c r="H15139" i="1"/>
  <c r="H15140" i="1"/>
  <c r="H15141" i="1"/>
  <c r="H15142" i="1"/>
  <c r="H15143" i="1"/>
  <c r="H15144" i="1"/>
  <c r="H15145" i="1"/>
  <c r="H15146" i="1"/>
  <c r="H15147" i="1"/>
  <c r="H15148" i="1"/>
  <c r="H15149" i="1"/>
  <c r="H15150" i="1"/>
  <c r="H15151" i="1"/>
  <c r="H15152" i="1"/>
  <c r="H15153" i="1"/>
  <c r="H15154" i="1"/>
  <c r="H15155" i="1"/>
  <c r="H15156" i="1"/>
  <c r="H15157" i="1"/>
  <c r="H15158" i="1"/>
  <c r="H15159" i="1"/>
  <c r="H15160" i="1"/>
  <c r="H15161" i="1"/>
  <c r="H15162" i="1"/>
  <c r="H15163" i="1"/>
  <c r="H15164" i="1"/>
  <c r="H15165" i="1"/>
  <c r="H15166" i="1"/>
  <c r="H15167" i="1"/>
  <c r="H15168" i="1"/>
  <c r="H15169" i="1"/>
  <c r="H15170" i="1"/>
  <c r="H15171" i="1"/>
  <c r="H15172" i="1"/>
  <c r="H15173" i="1"/>
  <c r="H15174" i="1"/>
  <c r="H15175" i="1"/>
  <c r="H15176" i="1"/>
  <c r="H15177" i="1"/>
  <c r="H15178" i="1"/>
  <c r="H15179" i="1"/>
  <c r="H15180" i="1"/>
  <c r="H15181" i="1"/>
  <c r="H15182" i="1"/>
  <c r="H15183" i="1"/>
  <c r="H15184" i="1"/>
  <c r="H15185" i="1"/>
  <c r="H15186" i="1"/>
  <c r="H15187" i="1"/>
  <c r="H15188" i="1"/>
  <c r="H15189" i="1"/>
  <c r="H15190" i="1"/>
  <c r="H15191" i="1"/>
  <c r="H15192" i="1"/>
  <c r="H15193" i="1"/>
  <c r="H15194" i="1"/>
  <c r="H15195" i="1"/>
  <c r="H15196" i="1"/>
  <c r="H15197" i="1"/>
  <c r="H15198" i="1"/>
  <c r="H15199" i="1"/>
  <c r="H15200" i="1"/>
  <c r="H15201" i="1"/>
  <c r="H15202" i="1"/>
  <c r="H15203" i="1"/>
  <c r="H15204" i="1"/>
  <c r="H15205" i="1"/>
  <c r="H15206" i="1"/>
  <c r="H15207" i="1"/>
  <c r="H15208" i="1"/>
  <c r="H15209" i="1"/>
  <c r="H15210" i="1"/>
  <c r="H15211" i="1"/>
  <c r="H15212" i="1"/>
  <c r="H15213" i="1"/>
  <c r="H15214" i="1"/>
  <c r="H15215" i="1"/>
  <c r="H15216" i="1"/>
  <c r="H15217" i="1"/>
  <c r="H15218" i="1"/>
  <c r="H15219" i="1"/>
  <c r="H15220" i="1"/>
  <c r="H15221" i="1"/>
  <c r="H15222" i="1"/>
  <c r="H15223" i="1"/>
  <c r="H15224" i="1"/>
  <c r="H15225" i="1"/>
  <c r="H15226" i="1"/>
  <c r="H15227" i="1"/>
  <c r="H15228" i="1"/>
  <c r="H15229" i="1"/>
  <c r="H15230" i="1"/>
  <c r="H15231" i="1"/>
  <c r="H15232" i="1"/>
  <c r="H15233" i="1"/>
  <c r="H15234" i="1"/>
  <c r="H15235" i="1"/>
  <c r="H15236" i="1"/>
  <c r="H15237" i="1"/>
  <c r="H15238" i="1"/>
  <c r="H15239" i="1"/>
  <c r="H15240" i="1"/>
  <c r="H15241" i="1"/>
  <c r="H15242" i="1"/>
  <c r="H15243" i="1"/>
  <c r="H15244" i="1"/>
  <c r="H15245" i="1"/>
  <c r="H15246" i="1"/>
  <c r="H15247" i="1"/>
  <c r="H15248" i="1"/>
  <c r="H15249" i="1"/>
  <c r="H15250" i="1"/>
  <c r="H15251" i="1"/>
  <c r="H15252" i="1"/>
  <c r="H15253" i="1"/>
  <c r="H15254" i="1"/>
  <c r="H15255" i="1"/>
  <c r="H15256" i="1"/>
  <c r="H15257" i="1"/>
  <c r="H15258" i="1"/>
  <c r="H15259" i="1"/>
  <c r="H15260" i="1"/>
  <c r="H15261" i="1"/>
  <c r="H15262" i="1"/>
  <c r="H15263" i="1"/>
  <c r="H15264" i="1"/>
  <c r="H15265" i="1"/>
  <c r="H15266" i="1"/>
  <c r="H15267" i="1"/>
  <c r="H15268" i="1"/>
  <c r="H15269" i="1"/>
  <c r="H15270" i="1"/>
  <c r="H15271" i="1"/>
  <c r="H15272" i="1"/>
  <c r="H15273" i="1"/>
  <c r="H15274" i="1"/>
  <c r="H15275" i="1"/>
  <c r="H15276" i="1"/>
  <c r="H15277" i="1"/>
  <c r="H15278" i="1"/>
  <c r="H15279" i="1"/>
  <c r="H15280" i="1"/>
  <c r="H15281" i="1"/>
  <c r="H15282" i="1"/>
  <c r="H15283" i="1"/>
  <c r="H15284" i="1"/>
  <c r="H15285" i="1"/>
  <c r="H15286" i="1"/>
  <c r="H15287" i="1"/>
  <c r="H15288" i="1"/>
  <c r="H15289" i="1"/>
  <c r="H15290" i="1"/>
  <c r="H15291" i="1"/>
  <c r="H15292" i="1"/>
  <c r="H15293" i="1"/>
  <c r="H15294" i="1"/>
  <c r="H15295" i="1"/>
  <c r="H15296" i="1"/>
  <c r="H15297" i="1"/>
  <c r="H15298" i="1"/>
  <c r="H15299" i="1"/>
  <c r="H15300" i="1"/>
  <c r="H15301" i="1"/>
  <c r="H15302" i="1"/>
  <c r="H15303" i="1"/>
  <c r="H15304" i="1"/>
  <c r="H15305" i="1"/>
  <c r="H15306" i="1"/>
  <c r="H15307" i="1"/>
  <c r="H15308" i="1"/>
  <c r="H15309" i="1"/>
  <c r="H15310" i="1"/>
  <c r="H15311" i="1"/>
  <c r="H15312" i="1"/>
  <c r="H15313" i="1"/>
  <c r="H15314" i="1"/>
  <c r="H15315" i="1"/>
  <c r="H15316" i="1"/>
  <c r="H15317" i="1"/>
  <c r="H15318" i="1"/>
  <c r="H15319" i="1"/>
  <c r="H15320" i="1"/>
  <c r="H15321" i="1"/>
  <c r="H15322" i="1"/>
  <c r="H15323" i="1"/>
  <c r="H15324" i="1"/>
  <c r="H15325" i="1"/>
  <c r="H15326" i="1"/>
  <c r="H15327" i="1"/>
  <c r="H15328" i="1"/>
  <c r="H15329" i="1"/>
  <c r="H15330" i="1"/>
  <c r="H15331" i="1"/>
  <c r="H15332" i="1"/>
  <c r="H15333" i="1"/>
  <c r="H15334" i="1"/>
  <c r="H15335" i="1"/>
  <c r="H15336" i="1"/>
  <c r="H15337" i="1"/>
  <c r="H15338" i="1"/>
  <c r="H15339" i="1"/>
  <c r="H15340" i="1"/>
  <c r="H15341" i="1"/>
  <c r="H15342" i="1"/>
  <c r="H15343" i="1"/>
  <c r="H15344" i="1"/>
  <c r="H15345" i="1"/>
  <c r="H15346" i="1"/>
  <c r="H15347" i="1"/>
  <c r="H15348" i="1"/>
  <c r="H15349" i="1"/>
  <c r="H15350" i="1"/>
  <c r="H15351" i="1"/>
  <c r="H15352" i="1"/>
  <c r="H15353" i="1"/>
  <c r="H15354" i="1"/>
  <c r="H15355" i="1"/>
  <c r="H15356" i="1"/>
  <c r="H15357" i="1"/>
  <c r="H15358" i="1"/>
  <c r="H15359" i="1"/>
  <c r="H15360" i="1"/>
  <c r="H15361" i="1"/>
  <c r="H15362" i="1"/>
  <c r="H15363" i="1"/>
  <c r="H15364" i="1"/>
  <c r="H15365" i="1"/>
  <c r="H15366" i="1"/>
  <c r="H15367" i="1"/>
  <c r="H15368" i="1"/>
  <c r="H15369" i="1"/>
  <c r="H15370" i="1"/>
  <c r="H15371" i="1"/>
  <c r="H15372" i="1"/>
  <c r="H15373" i="1"/>
  <c r="H15374" i="1"/>
  <c r="H15375" i="1"/>
  <c r="H15376" i="1"/>
  <c r="H15377" i="1"/>
  <c r="H15378" i="1"/>
  <c r="H15379" i="1"/>
  <c r="H15380" i="1"/>
  <c r="H15381" i="1"/>
  <c r="H15382" i="1"/>
  <c r="H15383" i="1"/>
  <c r="H15384" i="1"/>
  <c r="H15385" i="1"/>
  <c r="H15386" i="1"/>
  <c r="H15387" i="1"/>
  <c r="H15388" i="1"/>
  <c r="H15389" i="1"/>
  <c r="H15390" i="1"/>
  <c r="H15391" i="1"/>
  <c r="H15392" i="1"/>
  <c r="H15393" i="1"/>
  <c r="H15394" i="1"/>
  <c r="H15395" i="1"/>
  <c r="H15396" i="1"/>
  <c r="H15397" i="1"/>
  <c r="H15398" i="1"/>
  <c r="H15399" i="1"/>
  <c r="H15400" i="1"/>
  <c r="H15401" i="1"/>
  <c r="H15402" i="1"/>
  <c r="H15403" i="1"/>
  <c r="H15404" i="1"/>
  <c r="H15405" i="1"/>
  <c r="H15406" i="1"/>
  <c r="H15407" i="1"/>
  <c r="H15408" i="1"/>
  <c r="H15409" i="1"/>
  <c r="H15410" i="1"/>
  <c r="H15411" i="1"/>
  <c r="H15412" i="1"/>
  <c r="H15413" i="1"/>
  <c r="H15414" i="1"/>
  <c r="H15415" i="1"/>
  <c r="H15416" i="1"/>
  <c r="H15417" i="1"/>
  <c r="H15418" i="1"/>
  <c r="H15419" i="1"/>
  <c r="H15420" i="1"/>
  <c r="H15421" i="1"/>
  <c r="H15422" i="1"/>
  <c r="H15423" i="1"/>
  <c r="H15424" i="1"/>
  <c r="H15425" i="1"/>
  <c r="H15426" i="1"/>
  <c r="H15427" i="1"/>
  <c r="H15428" i="1"/>
  <c r="H15429" i="1"/>
  <c r="H15430" i="1"/>
  <c r="H15431" i="1"/>
  <c r="H15432" i="1"/>
  <c r="H15433" i="1"/>
  <c r="H15434" i="1"/>
  <c r="H15435" i="1"/>
  <c r="H15436" i="1"/>
  <c r="H15437" i="1"/>
  <c r="H15438" i="1"/>
  <c r="H15439" i="1"/>
  <c r="H15440" i="1"/>
  <c r="H15441" i="1"/>
  <c r="H15442" i="1"/>
  <c r="H15443" i="1"/>
  <c r="H15444" i="1"/>
  <c r="H15445" i="1"/>
  <c r="H15446" i="1"/>
  <c r="H15447" i="1"/>
  <c r="H15448" i="1"/>
  <c r="H15449" i="1"/>
  <c r="H15450" i="1"/>
  <c r="H15451" i="1"/>
  <c r="H15452" i="1"/>
  <c r="H15453" i="1"/>
  <c r="H15454" i="1"/>
  <c r="H15455" i="1"/>
  <c r="H15456" i="1"/>
  <c r="H15457" i="1"/>
  <c r="H15458" i="1"/>
  <c r="H15459" i="1"/>
  <c r="H15460" i="1"/>
  <c r="H15461" i="1"/>
  <c r="H15462" i="1"/>
  <c r="H15463" i="1"/>
  <c r="H15464" i="1"/>
  <c r="H15465" i="1"/>
  <c r="H15466" i="1"/>
  <c r="H15467" i="1"/>
  <c r="H15468" i="1"/>
  <c r="H15469" i="1"/>
  <c r="H15470" i="1"/>
  <c r="H15471" i="1"/>
  <c r="H15472" i="1"/>
  <c r="H15473" i="1"/>
  <c r="H15474" i="1"/>
  <c r="H15475" i="1"/>
  <c r="H15476" i="1"/>
  <c r="H15477" i="1"/>
  <c r="H15478" i="1"/>
  <c r="H15479" i="1"/>
  <c r="H15480" i="1"/>
  <c r="H15481" i="1"/>
  <c r="H15482" i="1"/>
  <c r="H15483" i="1"/>
  <c r="H15484" i="1"/>
  <c r="H15485" i="1"/>
  <c r="H15486" i="1"/>
  <c r="H15487" i="1"/>
  <c r="H15488" i="1"/>
  <c r="H15489" i="1"/>
  <c r="H15490" i="1"/>
  <c r="H15491" i="1"/>
  <c r="H15492" i="1"/>
  <c r="H15493" i="1"/>
  <c r="H15494" i="1"/>
  <c r="H15495" i="1"/>
  <c r="H15496" i="1"/>
  <c r="H15497" i="1"/>
  <c r="H15498" i="1"/>
  <c r="H15499" i="1"/>
  <c r="H15500" i="1"/>
  <c r="H15501" i="1"/>
  <c r="H15502" i="1"/>
  <c r="H15503" i="1"/>
  <c r="H15504" i="1"/>
  <c r="H15505" i="1"/>
  <c r="H15506" i="1"/>
  <c r="H15507" i="1"/>
  <c r="H15508" i="1"/>
  <c r="H15509" i="1"/>
  <c r="H15510" i="1"/>
  <c r="H15511" i="1"/>
  <c r="H15512" i="1"/>
  <c r="H15513" i="1"/>
  <c r="H15514" i="1"/>
  <c r="H15515" i="1"/>
  <c r="H15516" i="1"/>
  <c r="H15517" i="1"/>
  <c r="H15518" i="1"/>
  <c r="H15519" i="1"/>
  <c r="H15520" i="1"/>
  <c r="H15521" i="1"/>
  <c r="H15522" i="1"/>
  <c r="H15523" i="1"/>
  <c r="H15524" i="1"/>
  <c r="H15525" i="1"/>
  <c r="H15526" i="1"/>
  <c r="H15527" i="1"/>
  <c r="H15528" i="1"/>
  <c r="H15529" i="1"/>
  <c r="H15530" i="1"/>
  <c r="H15531" i="1"/>
  <c r="H15532" i="1"/>
  <c r="H15533" i="1"/>
  <c r="H15534" i="1"/>
  <c r="H15535" i="1"/>
  <c r="H15536" i="1"/>
  <c r="H15537" i="1"/>
  <c r="H15538" i="1"/>
  <c r="H15539" i="1"/>
  <c r="H15540" i="1"/>
  <c r="H15541" i="1"/>
  <c r="H15542" i="1"/>
  <c r="H15543" i="1"/>
  <c r="H15544" i="1"/>
  <c r="H15545" i="1"/>
  <c r="H15546" i="1"/>
  <c r="H15547" i="1"/>
  <c r="H15548" i="1"/>
  <c r="H15549" i="1"/>
  <c r="H15550" i="1"/>
  <c r="H15551" i="1"/>
  <c r="H15552" i="1"/>
  <c r="H15553" i="1"/>
  <c r="H15554" i="1"/>
  <c r="H15555" i="1"/>
  <c r="H15556" i="1"/>
  <c r="H15557" i="1"/>
  <c r="H15558" i="1"/>
  <c r="H15559" i="1"/>
  <c r="H15560" i="1"/>
  <c r="H15561" i="1"/>
  <c r="H15562" i="1"/>
  <c r="H15563" i="1"/>
  <c r="H15564" i="1"/>
  <c r="H15565" i="1"/>
  <c r="H15566" i="1"/>
  <c r="H15567" i="1"/>
  <c r="H15568" i="1"/>
  <c r="H15569" i="1"/>
  <c r="H15570" i="1"/>
  <c r="H15571" i="1"/>
  <c r="H15572" i="1"/>
  <c r="H15573" i="1"/>
  <c r="H15574" i="1"/>
  <c r="H15575" i="1"/>
  <c r="H15576" i="1"/>
  <c r="H15577" i="1"/>
  <c r="H15578" i="1"/>
  <c r="H15579" i="1"/>
  <c r="H15580" i="1"/>
  <c r="H15581" i="1"/>
  <c r="H15582" i="1"/>
  <c r="H15583" i="1"/>
  <c r="H15584" i="1"/>
  <c r="H15585" i="1"/>
  <c r="H15586" i="1"/>
  <c r="H15587" i="1"/>
  <c r="H15588" i="1"/>
  <c r="H15589" i="1"/>
  <c r="H15590" i="1"/>
  <c r="H15591" i="1"/>
  <c r="H15592" i="1"/>
  <c r="H15593" i="1"/>
  <c r="H15594" i="1"/>
  <c r="H15595" i="1"/>
  <c r="H15596" i="1"/>
  <c r="H15597" i="1"/>
  <c r="H15598" i="1"/>
  <c r="H15599" i="1"/>
  <c r="H15600" i="1"/>
  <c r="H15601" i="1"/>
  <c r="H15602" i="1"/>
  <c r="H15603" i="1"/>
  <c r="H15604" i="1"/>
  <c r="H15605" i="1"/>
  <c r="H15606" i="1"/>
  <c r="H15607" i="1"/>
  <c r="H15608" i="1"/>
  <c r="H15609" i="1"/>
  <c r="H15610" i="1"/>
  <c r="H15611" i="1"/>
  <c r="H15612" i="1"/>
  <c r="H15613" i="1"/>
  <c r="H15614" i="1"/>
  <c r="H15615" i="1"/>
  <c r="H15616" i="1"/>
  <c r="H15617" i="1"/>
  <c r="H15618" i="1"/>
  <c r="H15619" i="1"/>
  <c r="H15620" i="1"/>
  <c r="H15621" i="1"/>
  <c r="H15622" i="1"/>
  <c r="H15623" i="1"/>
  <c r="H15624" i="1"/>
  <c r="H15625" i="1"/>
  <c r="H15626" i="1"/>
  <c r="H15627" i="1"/>
  <c r="H15628" i="1"/>
  <c r="H15629" i="1"/>
  <c r="H15630" i="1"/>
  <c r="H15631" i="1"/>
  <c r="H15632" i="1"/>
  <c r="H15633" i="1"/>
  <c r="H15634" i="1"/>
  <c r="H15635" i="1"/>
  <c r="H15636" i="1"/>
  <c r="H15637" i="1"/>
  <c r="H15638" i="1"/>
  <c r="H15639" i="1"/>
  <c r="H15640" i="1"/>
  <c r="H15641" i="1"/>
  <c r="H15642" i="1"/>
  <c r="H15643" i="1"/>
  <c r="H15644" i="1"/>
  <c r="H15645" i="1"/>
  <c r="H15646" i="1"/>
  <c r="H15647" i="1"/>
  <c r="H15648" i="1"/>
  <c r="H15649" i="1"/>
  <c r="H15650" i="1"/>
  <c r="H15651" i="1"/>
  <c r="H15652" i="1"/>
  <c r="H15653" i="1"/>
  <c r="H15654" i="1"/>
  <c r="H15655" i="1"/>
  <c r="H15656" i="1"/>
  <c r="H15657" i="1"/>
  <c r="H15658" i="1"/>
  <c r="H15659" i="1"/>
  <c r="H15660" i="1"/>
  <c r="H15661" i="1"/>
  <c r="H15662" i="1"/>
  <c r="H15663" i="1"/>
  <c r="H15664" i="1"/>
  <c r="H15665" i="1"/>
  <c r="H15666" i="1"/>
  <c r="H15667" i="1"/>
  <c r="H15668" i="1"/>
  <c r="H15669" i="1"/>
  <c r="H15670" i="1"/>
  <c r="H15671" i="1"/>
  <c r="H15672" i="1"/>
  <c r="H15673" i="1"/>
  <c r="H15674" i="1"/>
  <c r="H15675" i="1"/>
  <c r="H15676" i="1"/>
  <c r="H15677" i="1"/>
  <c r="H15678" i="1"/>
  <c r="H15679" i="1"/>
  <c r="H15680" i="1"/>
  <c r="H15681" i="1"/>
  <c r="H15682" i="1"/>
  <c r="H15683" i="1"/>
  <c r="H15684" i="1"/>
  <c r="H15685" i="1"/>
  <c r="H15686" i="1"/>
  <c r="H15687" i="1"/>
  <c r="H15688" i="1"/>
  <c r="H15689" i="1"/>
  <c r="H15690" i="1"/>
  <c r="H15691" i="1"/>
  <c r="H15692" i="1"/>
  <c r="H15693" i="1"/>
  <c r="H15694" i="1"/>
  <c r="H15695" i="1"/>
  <c r="H15696" i="1"/>
  <c r="H15697" i="1"/>
  <c r="H15698" i="1"/>
  <c r="H15699" i="1"/>
  <c r="H15700" i="1"/>
  <c r="H15701" i="1"/>
  <c r="H15702" i="1"/>
  <c r="H15703" i="1"/>
  <c r="H15704" i="1"/>
  <c r="H15705" i="1"/>
  <c r="H15706" i="1"/>
  <c r="H15707" i="1"/>
  <c r="H15708" i="1"/>
  <c r="H15709" i="1"/>
  <c r="H15710" i="1"/>
  <c r="H15711" i="1"/>
  <c r="H15712" i="1"/>
  <c r="H15713" i="1"/>
  <c r="H15714" i="1"/>
  <c r="H15715" i="1"/>
  <c r="H15716" i="1"/>
  <c r="H15717" i="1"/>
  <c r="H15718" i="1"/>
  <c r="H15719" i="1"/>
  <c r="H15720" i="1"/>
  <c r="H15721" i="1"/>
  <c r="H15722" i="1"/>
  <c r="H15723" i="1"/>
  <c r="H15724" i="1"/>
  <c r="H15725" i="1"/>
  <c r="H15726" i="1"/>
  <c r="H15727" i="1"/>
  <c r="H15728" i="1"/>
  <c r="H15729" i="1"/>
  <c r="H15730" i="1"/>
  <c r="H15731" i="1"/>
  <c r="H15732" i="1"/>
  <c r="H15733" i="1"/>
  <c r="H15734" i="1"/>
  <c r="H15735" i="1"/>
  <c r="H15736" i="1"/>
  <c r="H15737" i="1"/>
  <c r="H15738" i="1"/>
  <c r="H15739" i="1"/>
  <c r="H15740" i="1"/>
  <c r="H15741" i="1"/>
  <c r="H15742" i="1"/>
  <c r="H15743" i="1"/>
  <c r="H15744" i="1"/>
  <c r="H15745" i="1"/>
  <c r="H15746" i="1"/>
  <c r="H15747" i="1"/>
  <c r="H15748" i="1"/>
  <c r="H15749" i="1"/>
  <c r="H15750" i="1"/>
  <c r="H15751" i="1"/>
  <c r="H15752" i="1"/>
  <c r="H15753" i="1"/>
  <c r="H15754" i="1"/>
  <c r="H15755" i="1"/>
  <c r="H15756" i="1"/>
  <c r="H15757" i="1"/>
  <c r="H15758" i="1"/>
  <c r="H15759" i="1"/>
  <c r="H15760" i="1"/>
  <c r="H15761" i="1"/>
  <c r="H15762" i="1"/>
  <c r="H15763" i="1"/>
  <c r="H15764" i="1"/>
  <c r="H15765" i="1"/>
  <c r="H15766" i="1"/>
  <c r="H15767" i="1"/>
  <c r="H15768" i="1"/>
  <c r="H15769" i="1"/>
  <c r="H15770" i="1"/>
  <c r="H15771" i="1"/>
  <c r="H15772" i="1"/>
  <c r="H15773" i="1"/>
  <c r="H15774" i="1"/>
  <c r="H15775" i="1"/>
  <c r="H15776" i="1"/>
  <c r="H15777" i="1"/>
  <c r="H15778" i="1"/>
  <c r="H15779" i="1"/>
  <c r="H15780" i="1"/>
  <c r="H15781" i="1"/>
  <c r="H15782" i="1"/>
  <c r="H15783" i="1"/>
  <c r="H15784" i="1"/>
  <c r="H15785" i="1"/>
  <c r="H15786" i="1"/>
  <c r="H15787" i="1"/>
  <c r="H15788" i="1"/>
  <c r="H15789" i="1"/>
  <c r="H15790" i="1"/>
  <c r="H15791" i="1"/>
  <c r="H15792" i="1"/>
  <c r="H15793" i="1"/>
  <c r="H15794" i="1"/>
  <c r="H15795" i="1"/>
  <c r="H15796" i="1"/>
  <c r="H15797" i="1"/>
  <c r="H15798" i="1"/>
  <c r="H15799" i="1"/>
  <c r="H15800" i="1"/>
  <c r="H15801" i="1"/>
  <c r="H15802" i="1"/>
  <c r="H15803" i="1"/>
  <c r="H15804" i="1"/>
  <c r="H15805" i="1"/>
  <c r="H15806" i="1"/>
  <c r="H15807" i="1"/>
  <c r="H15808" i="1"/>
  <c r="H15809" i="1"/>
  <c r="H15810" i="1"/>
  <c r="H15811" i="1"/>
  <c r="H15812" i="1"/>
  <c r="H15813" i="1"/>
  <c r="H15814" i="1"/>
  <c r="H15815" i="1"/>
  <c r="H15816" i="1"/>
  <c r="H15817" i="1"/>
  <c r="H15818" i="1"/>
  <c r="H15819" i="1"/>
  <c r="H15820" i="1"/>
  <c r="H15821" i="1"/>
  <c r="H15822" i="1"/>
  <c r="H15823" i="1"/>
  <c r="H15824" i="1"/>
  <c r="H15825" i="1"/>
  <c r="H15826" i="1"/>
  <c r="H15827" i="1"/>
  <c r="H15828" i="1"/>
  <c r="H15829" i="1"/>
  <c r="H15830" i="1"/>
  <c r="H15831" i="1"/>
  <c r="H15832" i="1"/>
  <c r="H15833" i="1"/>
  <c r="H15834" i="1"/>
  <c r="H15835" i="1"/>
  <c r="H15836" i="1"/>
  <c r="H15837" i="1"/>
  <c r="H15838" i="1"/>
  <c r="H15839" i="1"/>
  <c r="H15840" i="1"/>
  <c r="H15841" i="1"/>
  <c r="H15842" i="1"/>
  <c r="H15843" i="1"/>
  <c r="H15844" i="1"/>
  <c r="H15845" i="1"/>
  <c r="H15846" i="1"/>
  <c r="H15847" i="1"/>
  <c r="H15848" i="1"/>
  <c r="H15849" i="1"/>
  <c r="H15850" i="1"/>
  <c r="H15851" i="1"/>
  <c r="H15852" i="1"/>
  <c r="H15853" i="1"/>
  <c r="H15854" i="1"/>
  <c r="H15855" i="1"/>
  <c r="H15856" i="1"/>
  <c r="H15857" i="1"/>
  <c r="H15858" i="1"/>
  <c r="H15859" i="1"/>
  <c r="H15860" i="1"/>
  <c r="H15861" i="1"/>
  <c r="H15862" i="1"/>
  <c r="H15863" i="1"/>
  <c r="H15864" i="1"/>
  <c r="H15865" i="1"/>
  <c r="H15866" i="1"/>
  <c r="H15867" i="1"/>
  <c r="H15868" i="1"/>
  <c r="H15869" i="1"/>
  <c r="H15870" i="1"/>
  <c r="H15871" i="1"/>
  <c r="H15872" i="1"/>
  <c r="H15873" i="1"/>
  <c r="H15874" i="1"/>
  <c r="H15875" i="1"/>
  <c r="H15876" i="1"/>
  <c r="H15877" i="1"/>
  <c r="H15878" i="1"/>
  <c r="H15879" i="1"/>
  <c r="H15880" i="1"/>
  <c r="H15881" i="1"/>
  <c r="H15882" i="1"/>
  <c r="H15883" i="1"/>
  <c r="H15884" i="1"/>
  <c r="H15885" i="1"/>
  <c r="H15886" i="1"/>
  <c r="H15887" i="1"/>
  <c r="H15888" i="1"/>
  <c r="H15889" i="1"/>
  <c r="H15890" i="1"/>
  <c r="H15891" i="1"/>
  <c r="H15892" i="1"/>
  <c r="H15893" i="1"/>
  <c r="H15894" i="1"/>
  <c r="H15895" i="1"/>
  <c r="H15896" i="1"/>
  <c r="H15897" i="1"/>
  <c r="H15898" i="1"/>
  <c r="H15899" i="1"/>
  <c r="H15900" i="1"/>
  <c r="H15901" i="1"/>
  <c r="H15902" i="1"/>
  <c r="H15903" i="1"/>
  <c r="H15904" i="1"/>
  <c r="H15905" i="1"/>
  <c r="H15906" i="1"/>
  <c r="H15907" i="1"/>
  <c r="H15908" i="1"/>
  <c r="H15909" i="1"/>
  <c r="H15910" i="1"/>
  <c r="H15911" i="1"/>
  <c r="H15912" i="1"/>
  <c r="H15913" i="1"/>
  <c r="H15914" i="1"/>
  <c r="H15915" i="1"/>
  <c r="H15916" i="1"/>
  <c r="H15917" i="1"/>
  <c r="H15918" i="1"/>
  <c r="H15919" i="1"/>
  <c r="H15920" i="1"/>
  <c r="H15921" i="1"/>
  <c r="H15922" i="1"/>
  <c r="H15923" i="1"/>
  <c r="H15924" i="1"/>
  <c r="H15925" i="1"/>
  <c r="H15926" i="1"/>
  <c r="H15927" i="1"/>
  <c r="H15928" i="1"/>
  <c r="H15929" i="1"/>
  <c r="H15930" i="1"/>
  <c r="H15931" i="1"/>
  <c r="H15932" i="1"/>
  <c r="H15933" i="1"/>
  <c r="H15934" i="1"/>
  <c r="H15935" i="1"/>
  <c r="H15936" i="1"/>
  <c r="H15937" i="1"/>
  <c r="H15938" i="1"/>
  <c r="H15939" i="1"/>
  <c r="H15940" i="1"/>
  <c r="H15941" i="1"/>
  <c r="H15942" i="1"/>
  <c r="H15943" i="1"/>
  <c r="H15944" i="1"/>
  <c r="H15945" i="1"/>
  <c r="H15946" i="1"/>
  <c r="H15947" i="1"/>
  <c r="H15948" i="1"/>
  <c r="H15949" i="1"/>
  <c r="H15950" i="1"/>
  <c r="H15951" i="1"/>
  <c r="H15952" i="1"/>
  <c r="H15953" i="1"/>
  <c r="H15954" i="1"/>
  <c r="H15955" i="1"/>
  <c r="H15956" i="1"/>
  <c r="H15957" i="1"/>
  <c r="H15958" i="1"/>
  <c r="H15959" i="1"/>
  <c r="H15960" i="1"/>
  <c r="H15961" i="1"/>
  <c r="H15962" i="1"/>
  <c r="H15963" i="1"/>
  <c r="H15964" i="1"/>
  <c r="H15965" i="1"/>
  <c r="H15966" i="1"/>
  <c r="H15967" i="1"/>
  <c r="H15968" i="1"/>
  <c r="H15969" i="1"/>
  <c r="H15970" i="1"/>
  <c r="H15971" i="1"/>
  <c r="H15972" i="1"/>
  <c r="H15973" i="1"/>
  <c r="H15974" i="1"/>
  <c r="H15975" i="1"/>
  <c r="H15976" i="1"/>
  <c r="H15977" i="1"/>
  <c r="H15978" i="1"/>
  <c r="H15979" i="1"/>
  <c r="H15980" i="1"/>
  <c r="H15981" i="1"/>
  <c r="H15982" i="1"/>
  <c r="H15983" i="1"/>
  <c r="H15984" i="1"/>
  <c r="H15985" i="1"/>
  <c r="H15986" i="1"/>
  <c r="H15987" i="1"/>
  <c r="H15988" i="1"/>
  <c r="H15989" i="1"/>
  <c r="H15990" i="1"/>
  <c r="H15991" i="1"/>
  <c r="H15992" i="1"/>
  <c r="H15993" i="1"/>
  <c r="H15994" i="1"/>
  <c r="H15995" i="1"/>
  <c r="H15996" i="1"/>
  <c r="H15997" i="1"/>
  <c r="H15998" i="1"/>
  <c r="H15999" i="1"/>
  <c r="H16000" i="1"/>
  <c r="H16001" i="1"/>
  <c r="H16002" i="1"/>
  <c r="H16003" i="1"/>
  <c r="H16004" i="1"/>
  <c r="H16005" i="1"/>
  <c r="H16006" i="1"/>
  <c r="H16007" i="1"/>
  <c r="H16008" i="1"/>
  <c r="H16009" i="1"/>
  <c r="H16010" i="1"/>
  <c r="H16011" i="1"/>
  <c r="H16012" i="1"/>
  <c r="H16013" i="1"/>
  <c r="H16014" i="1"/>
  <c r="H16015" i="1"/>
  <c r="H16016" i="1"/>
  <c r="H16017" i="1"/>
  <c r="H16018" i="1"/>
  <c r="H16019" i="1"/>
  <c r="H16020" i="1"/>
  <c r="H16021" i="1"/>
  <c r="H16022" i="1"/>
  <c r="H16023" i="1"/>
  <c r="H16024" i="1"/>
  <c r="H16025" i="1"/>
  <c r="H16026" i="1"/>
  <c r="H16027" i="1"/>
  <c r="H16028" i="1"/>
  <c r="H16029" i="1"/>
  <c r="H16030" i="1"/>
  <c r="H16031" i="1"/>
  <c r="H16032" i="1"/>
  <c r="H16033" i="1"/>
  <c r="H16034" i="1"/>
  <c r="H16035" i="1"/>
  <c r="H16036" i="1"/>
  <c r="H16037" i="1"/>
  <c r="H16038" i="1"/>
  <c r="H16039" i="1"/>
  <c r="H16040" i="1"/>
  <c r="H16041" i="1"/>
  <c r="H16042" i="1"/>
  <c r="H16043" i="1"/>
  <c r="H16044" i="1"/>
  <c r="H16045" i="1"/>
  <c r="H16046" i="1"/>
  <c r="H16047" i="1"/>
  <c r="H16048" i="1"/>
  <c r="H16049" i="1"/>
  <c r="H16050" i="1"/>
  <c r="H16051" i="1"/>
  <c r="H16052" i="1"/>
  <c r="H16053" i="1"/>
  <c r="H16054" i="1"/>
  <c r="H16055" i="1"/>
  <c r="H16056" i="1"/>
  <c r="H16057" i="1"/>
  <c r="H16058" i="1"/>
  <c r="H16059" i="1"/>
  <c r="H16060" i="1"/>
  <c r="H16061" i="1"/>
  <c r="H16062" i="1"/>
  <c r="H16063" i="1"/>
  <c r="H16064" i="1"/>
  <c r="H16065" i="1"/>
  <c r="H16066" i="1"/>
  <c r="H16067" i="1"/>
  <c r="H16068" i="1"/>
  <c r="H16069" i="1"/>
  <c r="H16070" i="1"/>
  <c r="H16071" i="1"/>
  <c r="H16072" i="1"/>
  <c r="H16073" i="1"/>
  <c r="H16074" i="1"/>
  <c r="H16075" i="1"/>
  <c r="H16076" i="1"/>
  <c r="H16077" i="1"/>
  <c r="H16078" i="1"/>
  <c r="H16079" i="1"/>
  <c r="H16080" i="1"/>
  <c r="H16081" i="1"/>
  <c r="H16082" i="1"/>
  <c r="H16083" i="1"/>
  <c r="H16084" i="1"/>
  <c r="H16085" i="1"/>
  <c r="H16086" i="1"/>
  <c r="H16087" i="1"/>
  <c r="H16088" i="1"/>
  <c r="H16089" i="1"/>
  <c r="H16090" i="1"/>
  <c r="H16091" i="1"/>
  <c r="H16092" i="1"/>
  <c r="H16093" i="1"/>
  <c r="H16094" i="1"/>
  <c r="H16095" i="1"/>
  <c r="H16096" i="1"/>
  <c r="H16097" i="1"/>
  <c r="H16098" i="1"/>
  <c r="H16099" i="1"/>
  <c r="H16100" i="1"/>
  <c r="H16101" i="1"/>
  <c r="H16102" i="1"/>
  <c r="H16103" i="1"/>
  <c r="H16104" i="1"/>
  <c r="H16105" i="1"/>
  <c r="H16106" i="1"/>
  <c r="H16107" i="1"/>
  <c r="H16108" i="1"/>
  <c r="H16109" i="1"/>
  <c r="H16110" i="1"/>
  <c r="H16111" i="1"/>
  <c r="H16112" i="1"/>
  <c r="H16113" i="1"/>
  <c r="H16114" i="1"/>
  <c r="H16115" i="1"/>
  <c r="H16116" i="1"/>
  <c r="H16117" i="1"/>
  <c r="H16118" i="1"/>
  <c r="H16119" i="1"/>
  <c r="H16120" i="1"/>
  <c r="H16121" i="1"/>
  <c r="H16122" i="1"/>
  <c r="H16123" i="1"/>
  <c r="H16124" i="1"/>
  <c r="H16125" i="1"/>
  <c r="H16126" i="1"/>
  <c r="H16127" i="1"/>
  <c r="H16128" i="1"/>
  <c r="H16129" i="1"/>
  <c r="H16130" i="1"/>
  <c r="H16131" i="1"/>
  <c r="H16132" i="1"/>
  <c r="H16133" i="1"/>
  <c r="H16134" i="1"/>
  <c r="H16135" i="1"/>
  <c r="H16136" i="1"/>
  <c r="H16137" i="1"/>
  <c r="H16138" i="1"/>
  <c r="H16139" i="1"/>
  <c r="H16140" i="1"/>
  <c r="H16141" i="1"/>
  <c r="H16142" i="1"/>
  <c r="H16143" i="1"/>
  <c r="H16144" i="1"/>
  <c r="H16145" i="1"/>
  <c r="H16146" i="1"/>
  <c r="H16147" i="1"/>
  <c r="H16148" i="1"/>
  <c r="H16149" i="1"/>
  <c r="H16150" i="1"/>
  <c r="H16151" i="1"/>
  <c r="H16152" i="1"/>
  <c r="H16153" i="1"/>
  <c r="H16154" i="1"/>
  <c r="H16155" i="1"/>
  <c r="H16156" i="1"/>
  <c r="H16157" i="1"/>
  <c r="H16158" i="1"/>
  <c r="H16159" i="1"/>
  <c r="H16160" i="1"/>
  <c r="H16161" i="1"/>
  <c r="H16162" i="1"/>
  <c r="H16163" i="1"/>
  <c r="H16164" i="1"/>
  <c r="H16165" i="1"/>
  <c r="H16166" i="1"/>
  <c r="H16167" i="1"/>
  <c r="H16168" i="1"/>
  <c r="H16169" i="1"/>
  <c r="H16170" i="1"/>
  <c r="H16171" i="1"/>
  <c r="H16172" i="1"/>
  <c r="H16173" i="1"/>
  <c r="H16174" i="1"/>
  <c r="H16175" i="1"/>
  <c r="H16176" i="1"/>
  <c r="H16177" i="1"/>
  <c r="H16178" i="1"/>
  <c r="H16179" i="1"/>
  <c r="H16180" i="1"/>
  <c r="H16181" i="1"/>
  <c r="H16182" i="1"/>
  <c r="H16183" i="1"/>
  <c r="H16184" i="1"/>
  <c r="H16185" i="1"/>
  <c r="H16186" i="1"/>
  <c r="H16187" i="1"/>
  <c r="H16188" i="1"/>
  <c r="H16189" i="1"/>
  <c r="H16190" i="1"/>
  <c r="H16191" i="1"/>
  <c r="H16192" i="1"/>
  <c r="H16193" i="1"/>
  <c r="H16194" i="1"/>
  <c r="H16195" i="1"/>
  <c r="H16196" i="1"/>
  <c r="H16197" i="1"/>
  <c r="H16198" i="1"/>
  <c r="H16199" i="1"/>
  <c r="H16200" i="1"/>
  <c r="H16201" i="1"/>
  <c r="H16202" i="1"/>
  <c r="H16203" i="1"/>
  <c r="H16204" i="1"/>
  <c r="H16205" i="1"/>
  <c r="H16206" i="1"/>
  <c r="H16207" i="1"/>
  <c r="H16208" i="1"/>
  <c r="H16209" i="1"/>
  <c r="H16210" i="1"/>
  <c r="H16211" i="1"/>
  <c r="H16212" i="1"/>
  <c r="H16213" i="1"/>
  <c r="H16214" i="1"/>
  <c r="H16215" i="1"/>
  <c r="H16216" i="1"/>
  <c r="H16217" i="1"/>
  <c r="H16218" i="1"/>
  <c r="H16219" i="1"/>
  <c r="H16220" i="1"/>
  <c r="H16221" i="1"/>
  <c r="H16222" i="1"/>
  <c r="H16223" i="1"/>
  <c r="H16224" i="1"/>
  <c r="H16225" i="1"/>
  <c r="H16226" i="1"/>
  <c r="H16227" i="1"/>
  <c r="H16228" i="1"/>
  <c r="H16229" i="1"/>
  <c r="H16230" i="1"/>
  <c r="H16231" i="1"/>
  <c r="H16232" i="1"/>
  <c r="H16233" i="1"/>
  <c r="H16234" i="1"/>
  <c r="H16235" i="1"/>
  <c r="H16236" i="1"/>
  <c r="H16237" i="1"/>
  <c r="H16238" i="1"/>
  <c r="H16239" i="1"/>
  <c r="H16240" i="1"/>
  <c r="H16241" i="1"/>
  <c r="H16242" i="1"/>
  <c r="H16243" i="1"/>
  <c r="H16244" i="1"/>
  <c r="H16245" i="1"/>
  <c r="H16246" i="1"/>
  <c r="H16247" i="1"/>
  <c r="H16248" i="1"/>
  <c r="H16249" i="1"/>
  <c r="H16250" i="1"/>
  <c r="H16251" i="1"/>
  <c r="H16252" i="1"/>
  <c r="H16253" i="1"/>
  <c r="H16254" i="1"/>
  <c r="H16255" i="1"/>
  <c r="H16256" i="1"/>
  <c r="H16257" i="1"/>
  <c r="H16258" i="1"/>
  <c r="H16259" i="1"/>
  <c r="H16260" i="1"/>
  <c r="H16261" i="1"/>
  <c r="H16262" i="1"/>
  <c r="H16263" i="1"/>
  <c r="H16264" i="1"/>
  <c r="H16265" i="1"/>
  <c r="H16266" i="1"/>
  <c r="H16267" i="1"/>
  <c r="H16268" i="1"/>
  <c r="H16269" i="1"/>
  <c r="H16270" i="1"/>
  <c r="H16271" i="1"/>
  <c r="H16272" i="1"/>
  <c r="H16273" i="1"/>
  <c r="H16274" i="1"/>
  <c r="H16275" i="1"/>
  <c r="H16276" i="1"/>
  <c r="H16277" i="1"/>
  <c r="H16278" i="1"/>
  <c r="H16279" i="1"/>
  <c r="H16280" i="1"/>
  <c r="H16281" i="1"/>
  <c r="H16282" i="1"/>
  <c r="H16283" i="1"/>
  <c r="H16284" i="1"/>
  <c r="H16285" i="1"/>
  <c r="H16286" i="1"/>
  <c r="H16287" i="1"/>
  <c r="H16288" i="1"/>
  <c r="H16289" i="1"/>
  <c r="H16290" i="1"/>
  <c r="H16291" i="1"/>
  <c r="H16292" i="1"/>
  <c r="H16293" i="1"/>
  <c r="H16294" i="1"/>
  <c r="H16295" i="1"/>
  <c r="H16296" i="1"/>
  <c r="H16297" i="1"/>
  <c r="H16298" i="1"/>
  <c r="H16299" i="1"/>
  <c r="H16300" i="1"/>
  <c r="H16301" i="1"/>
  <c r="H16302" i="1"/>
  <c r="H16303" i="1"/>
  <c r="H16304" i="1"/>
  <c r="H16305" i="1"/>
  <c r="H16306" i="1"/>
  <c r="H16307" i="1"/>
  <c r="H16308" i="1"/>
  <c r="H16309" i="1"/>
  <c r="H16310" i="1"/>
  <c r="H16311" i="1"/>
  <c r="H16312" i="1"/>
  <c r="H16313" i="1"/>
  <c r="H16314" i="1"/>
  <c r="H16315" i="1"/>
  <c r="H16316" i="1"/>
  <c r="H16317" i="1"/>
  <c r="H16318" i="1"/>
  <c r="H16319" i="1"/>
  <c r="H16320" i="1"/>
  <c r="H16321" i="1"/>
  <c r="H16322" i="1"/>
  <c r="H16323" i="1"/>
  <c r="H16324" i="1"/>
  <c r="H16325" i="1"/>
  <c r="H16326" i="1"/>
  <c r="H16327" i="1"/>
  <c r="H16328" i="1"/>
  <c r="H16329" i="1"/>
  <c r="H16330" i="1"/>
  <c r="H16331" i="1"/>
  <c r="H16332" i="1"/>
  <c r="H16333" i="1"/>
  <c r="H16334" i="1"/>
  <c r="H16335" i="1"/>
  <c r="H16336" i="1"/>
  <c r="H16337" i="1"/>
  <c r="H16338" i="1"/>
  <c r="H16339" i="1"/>
  <c r="H16340" i="1"/>
  <c r="H16341" i="1"/>
  <c r="H16342" i="1"/>
  <c r="H16343" i="1"/>
  <c r="H16344" i="1"/>
  <c r="H16345" i="1"/>
  <c r="H16346" i="1"/>
  <c r="H16347" i="1"/>
  <c r="H16348" i="1"/>
  <c r="H16349" i="1"/>
  <c r="H16350" i="1"/>
  <c r="H16351" i="1"/>
  <c r="H16352" i="1"/>
  <c r="H16353" i="1"/>
  <c r="H16354" i="1"/>
  <c r="H16355" i="1"/>
  <c r="H16356" i="1"/>
  <c r="H16357" i="1"/>
  <c r="H16358" i="1"/>
  <c r="H16359" i="1"/>
  <c r="H16360" i="1"/>
  <c r="H16361" i="1"/>
  <c r="H16362" i="1"/>
  <c r="H16363" i="1"/>
  <c r="H16364" i="1"/>
  <c r="H16365" i="1"/>
  <c r="H16366" i="1"/>
  <c r="H16367" i="1"/>
  <c r="H16368" i="1"/>
  <c r="H16369" i="1"/>
  <c r="H16370" i="1"/>
  <c r="H16371" i="1"/>
  <c r="H16372" i="1"/>
  <c r="H16373" i="1"/>
  <c r="H16374" i="1"/>
  <c r="H16375" i="1"/>
  <c r="H16376" i="1"/>
  <c r="H16377" i="1"/>
  <c r="H16378" i="1"/>
  <c r="H16379" i="1"/>
  <c r="H16380" i="1"/>
  <c r="H16381" i="1"/>
  <c r="H16382" i="1"/>
  <c r="H16383" i="1"/>
  <c r="H16384" i="1"/>
  <c r="H16385" i="1"/>
  <c r="H16386" i="1"/>
  <c r="H16387" i="1"/>
  <c r="H16388" i="1"/>
  <c r="H16389" i="1"/>
  <c r="H16390" i="1"/>
  <c r="H16391" i="1"/>
  <c r="H16392" i="1"/>
  <c r="H16393" i="1"/>
  <c r="H16394" i="1"/>
  <c r="H16395" i="1"/>
  <c r="H16396" i="1"/>
  <c r="H16397" i="1"/>
  <c r="H16398" i="1"/>
  <c r="H16399" i="1"/>
  <c r="H16400" i="1"/>
  <c r="H16401" i="1"/>
  <c r="H16402" i="1"/>
  <c r="H16403" i="1"/>
  <c r="H16404" i="1"/>
  <c r="H16405" i="1"/>
  <c r="H16406" i="1"/>
  <c r="H16407" i="1"/>
  <c r="H16408" i="1"/>
  <c r="H16409" i="1"/>
  <c r="H16410" i="1"/>
  <c r="H16411" i="1"/>
  <c r="H16412" i="1"/>
  <c r="H16413" i="1"/>
  <c r="H16414" i="1"/>
  <c r="H16415" i="1"/>
  <c r="H16416" i="1"/>
  <c r="H16417" i="1"/>
  <c r="H16418" i="1"/>
  <c r="H16419" i="1"/>
  <c r="H16420" i="1"/>
  <c r="H16421" i="1"/>
  <c r="H16422" i="1"/>
  <c r="H16423" i="1"/>
  <c r="H16424" i="1"/>
  <c r="H16425" i="1"/>
  <c r="H16426" i="1"/>
  <c r="H16427" i="1"/>
  <c r="H16428" i="1"/>
  <c r="H16429" i="1"/>
  <c r="H16430" i="1"/>
  <c r="H16431" i="1"/>
  <c r="H16432" i="1"/>
  <c r="H16433" i="1"/>
  <c r="H16434" i="1"/>
  <c r="H16435" i="1"/>
  <c r="H16436" i="1"/>
  <c r="H16437" i="1"/>
  <c r="H16438" i="1"/>
  <c r="H16439" i="1"/>
  <c r="H16440" i="1"/>
  <c r="H16441" i="1"/>
  <c r="H16442" i="1"/>
  <c r="H16443" i="1"/>
  <c r="H16444" i="1"/>
  <c r="H16445" i="1"/>
  <c r="H16446" i="1"/>
  <c r="H16447" i="1"/>
  <c r="H16448" i="1"/>
  <c r="H16449" i="1"/>
  <c r="H16450" i="1"/>
  <c r="H16451" i="1"/>
  <c r="H16452" i="1"/>
  <c r="H16453" i="1"/>
  <c r="H16454" i="1"/>
  <c r="H16455" i="1"/>
  <c r="H16456" i="1"/>
  <c r="H16457" i="1"/>
  <c r="H16458" i="1"/>
  <c r="H16459" i="1"/>
  <c r="H16460" i="1"/>
  <c r="H16461" i="1"/>
  <c r="H16462" i="1"/>
  <c r="H16463" i="1"/>
  <c r="H16464" i="1"/>
  <c r="H16465" i="1"/>
  <c r="H16466" i="1"/>
  <c r="H16467" i="1"/>
  <c r="H16468" i="1"/>
  <c r="H16469" i="1"/>
  <c r="H16470" i="1"/>
  <c r="H16471" i="1"/>
  <c r="H16472" i="1"/>
  <c r="H16473" i="1"/>
  <c r="H16474" i="1"/>
  <c r="H16475" i="1"/>
  <c r="H16476" i="1"/>
  <c r="H16477" i="1"/>
  <c r="H16478" i="1"/>
  <c r="H16479" i="1"/>
  <c r="H16480" i="1"/>
  <c r="H16481" i="1"/>
  <c r="H16482" i="1"/>
  <c r="H16483" i="1"/>
  <c r="H16484" i="1"/>
  <c r="H16485" i="1"/>
  <c r="H16486" i="1"/>
  <c r="H16487" i="1"/>
  <c r="H16488" i="1"/>
  <c r="H16489" i="1"/>
  <c r="H16490" i="1"/>
  <c r="H16491" i="1"/>
  <c r="H16492" i="1"/>
  <c r="H16493" i="1"/>
  <c r="H16494" i="1"/>
  <c r="H16495" i="1"/>
  <c r="H16496" i="1"/>
  <c r="H16497" i="1"/>
  <c r="H16498" i="1"/>
  <c r="H16499" i="1"/>
  <c r="H16500" i="1"/>
  <c r="H16501" i="1"/>
  <c r="H16502" i="1"/>
  <c r="H16503" i="1"/>
  <c r="H16504" i="1"/>
  <c r="H16505" i="1"/>
  <c r="H16506" i="1"/>
  <c r="H16507" i="1"/>
  <c r="H16508" i="1"/>
  <c r="H16509" i="1"/>
  <c r="H16510" i="1"/>
  <c r="H16511" i="1"/>
  <c r="H16512" i="1"/>
  <c r="H16513" i="1"/>
  <c r="H16514" i="1"/>
  <c r="H16515" i="1"/>
  <c r="H16516" i="1"/>
  <c r="H16517" i="1"/>
  <c r="H16518" i="1"/>
  <c r="H16519" i="1"/>
  <c r="H16520" i="1"/>
  <c r="H16521" i="1"/>
  <c r="H16522" i="1"/>
  <c r="H16523" i="1"/>
  <c r="H16524" i="1"/>
  <c r="H16525" i="1"/>
  <c r="H16526" i="1"/>
  <c r="H16527" i="1"/>
  <c r="H16528" i="1"/>
  <c r="H16529" i="1"/>
  <c r="H16530" i="1"/>
  <c r="H16531" i="1"/>
  <c r="H16532" i="1"/>
  <c r="H16533" i="1"/>
  <c r="H16534" i="1"/>
  <c r="H16535" i="1"/>
  <c r="H16536" i="1"/>
  <c r="H16537" i="1"/>
  <c r="H16538" i="1"/>
  <c r="H16539" i="1"/>
  <c r="H16540" i="1"/>
  <c r="H16541" i="1"/>
  <c r="H16542" i="1"/>
  <c r="H16543" i="1"/>
  <c r="H16544" i="1"/>
  <c r="H16545" i="1"/>
  <c r="H16546" i="1"/>
  <c r="H16547" i="1"/>
  <c r="H16548" i="1"/>
  <c r="H16549" i="1"/>
  <c r="H16550" i="1"/>
  <c r="H16551" i="1"/>
  <c r="H16552" i="1"/>
  <c r="H16553" i="1"/>
  <c r="H16554" i="1"/>
  <c r="H16555" i="1"/>
  <c r="H16556" i="1"/>
  <c r="H16557" i="1"/>
  <c r="H16558" i="1"/>
  <c r="H16559" i="1"/>
  <c r="H16560" i="1"/>
  <c r="H16561" i="1"/>
  <c r="H16562" i="1"/>
  <c r="H16563" i="1"/>
  <c r="H16564" i="1"/>
  <c r="H16565" i="1"/>
  <c r="H16566" i="1"/>
  <c r="H16567" i="1"/>
  <c r="H16568" i="1"/>
  <c r="H16569" i="1"/>
  <c r="H16570" i="1"/>
  <c r="H16571" i="1"/>
  <c r="H16572" i="1"/>
  <c r="H16573" i="1"/>
  <c r="H16574" i="1"/>
  <c r="H16575" i="1"/>
  <c r="H16576" i="1"/>
  <c r="H16577" i="1"/>
  <c r="H16578" i="1"/>
  <c r="H16579" i="1"/>
  <c r="H16580" i="1"/>
  <c r="H16581" i="1"/>
  <c r="H16582" i="1"/>
  <c r="H16583" i="1"/>
  <c r="H16584" i="1"/>
  <c r="H16585" i="1"/>
  <c r="H16586" i="1"/>
  <c r="H16587" i="1"/>
  <c r="H16588" i="1"/>
  <c r="H16589" i="1"/>
  <c r="H16590" i="1"/>
  <c r="H16591" i="1"/>
  <c r="H16592" i="1"/>
  <c r="H16593" i="1"/>
  <c r="H16594" i="1"/>
  <c r="H16595" i="1"/>
  <c r="H16596" i="1"/>
  <c r="H16597" i="1"/>
  <c r="H16598" i="1"/>
  <c r="H16599" i="1"/>
  <c r="H16600" i="1"/>
  <c r="H16601" i="1"/>
  <c r="H16602" i="1"/>
  <c r="H16603" i="1"/>
  <c r="H16604" i="1"/>
  <c r="H16605" i="1"/>
  <c r="H16606" i="1"/>
  <c r="H16607" i="1"/>
  <c r="H16608" i="1"/>
  <c r="H16609" i="1"/>
  <c r="H16610" i="1"/>
  <c r="H16611" i="1"/>
  <c r="H16612" i="1"/>
  <c r="H16613" i="1"/>
  <c r="H16614" i="1"/>
  <c r="H16615" i="1"/>
  <c r="H16616" i="1"/>
  <c r="H16617" i="1"/>
  <c r="H16618" i="1"/>
  <c r="H16619" i="1"/>
  <c r="H16620" i="1"/>
  <c r="H16621" i="1"/>
  <c r="H16622" i="1"/>
  <c r="H16623" i="1"/>
  <c r="H16624" i="1"/>
  <c r="H16625" i="1"/>
  <c r="H16626" i="1"/>
  <c r="H16627" i="1"/>
  <c r="H16628" i="1"/>
  <c r="H16629" i="1"/>
  <c r="H16630" i="1"/>
  <c r="H16631" i="1"/>
  <c r="H16632" i="1"/>
  <c r="H16633" i="1"/>
  <c r="H16634" i="1"/>
  <c r="H16635" i="1"/>
  <c r="H16636" i="1"/>
  <c r="H16637" i="1"/>
  <c r="H16638" i="1"/>
  <c r="H16639" i="1"/>
  <c r="H16640" i="1"/>
  <c r="H16641" i="1"/>
  <c r="H16642" i="1"/>
  <c r="H16643" i="1"/>
  <c r="H16644" i="1"/>
  <c r="H16645" i="1"/>
  <c r="H16646" i="1"/>
  <c r="H16647" i="1"/>
  <c r="H16648" i="1"/>
  <c r="H16649" i="1"/>
  <c r="H16650" i="1"/>
  <c r="H16651" i="1"/>
  <c r="H16652" i="1"/>
  <c r="H16653" i="1"/>
  <c r="H16654" i="1"/>
  <c r="H16655" i="1"/>
  <c r="H16656" i="1"/>
  <c r="H16657" i="1"/>
  <c r="H16658" i="1"/>
  <c r="H16659" i="1"/>
  <c r="H16660" i="1"/>
  <c r="H16661" i="1"/>
  <c r="H16662" i="1"/>
  <c r="H16663" i="1"/>
  <c r="H16664" i="1"/>
  <c r="H16665" i="1"/>
  <c r="H16666" i="1"/>
  <c r="H16667" i="1"/>
  <c r="H16668" i="1"/>
  <c r="H16669" i="1"/>
  <c r="H16670" i="1"/>
  <c r="H16671" i="1"/>
  <c r="H16672" i="1"/>
  <c r="H16673" i="1"/>
  <c r="H16674" i="1"/>
  <c r="H16675" i="1"/>
  <c r="H16676" i="1"/>
  <c r="H16677" i="1"/>
  <c r="H16678" i="1"/>
  <c r="H16679" i="1"/>
  <c r="H16680" i="1"/>
  <c r="H16681" i="1"/>
  <c r="H16682" i="1"/>
  <c r="H16683" i="1"/>
  <c r="H16684" i="1"/>
  <c r="H16685" i="1"/>
  <c r="H16686" i="1"/>
  <c r="H16687" i="1"/>
  <c r="H16688" i="1"/>
  <c r="H16689" i="1"/>
  <c r="H16690" i="1"/>
  <c r="H16691" i="1"/>
  <c r="H16692" i="1"/>
  <c r="H16693" i="1"/>
  <c r="H16694" i="1"/>
  <c r="H16695" i="1"/>
  <c r="H16696" i="1"/>
  <c r="H16697" i="1"/>
  <c r="H16698" i="1"/>
  <c r="H16699" i="1"/>
  <c r="H16700" i="1"/>
  <c r="H16701" i="1"/>
  <c r="H16702" i="1"/>
  <c r="H16703" i="1"/>
  <c r="H16704" i="1"/>
  <c r="H16705" i="1"/>
  <c r="H16706" i="1"/>
  <c r="H16707" i="1"/>
  <c r="H16708" i="1"/>
  <c r="H16709" i="1"/>
  <c r="H16710" i="1"/>
  <c r="H16711" i="1"/>
  <c r="H16712" i="1"/>
  <c r="H16713" i="1"/>
  <c r="H16714" i="1"/>
  <c r="H16715" i="1"/>
  <c r="H16716" i="1"/>
  <c r="H16717" i="1"/>
  <c r="H16718" i="1"/>
  <c r="H16719" i="1"/>
  <c r="H16720" i="1"/>
  <c r="H16721" i="1"/>
  <c r="H16722" i="1"/>
  <c r="H16723" i="1"/>
  <c r="H16724" i="1"/>
  <c r="H16725" i="1"/>
  <c r="H16726" i="1"/>
  <c r="H16727" i="1"/>
  <c r="H16728" i="1"/>
  <c r="H16729" i="1"/>
  <c r="H16730" i="1"/>
  <c r="H16731" i="1"/>
  <c r="H16732" i="1"/>
  <c r="H16733" i="1"/>
  <c r="H16734" i="1"/>
  <c r="H16735" i="1"/>
  <c r="H16736" i="1"/>
  <c r="H16737" i="1"/>
  <c r="H16738" i="1"/>
  <c r="H16739" i="1"/>
  <c r="H16740" i="1"/>
  <c r="H16741" i="1"/>
  <c r="H16742" i="1"/>
  <c r="H16743" i="1"/>
  <c r="H16744" i="1"/>
  <c r="H16745" i="1"/>
  <c r="H16746" i="1"/>
  <c r="H16747" i="1"/>
  <c r="H16748" i="1"/>
  <c r="H16749" i="1"/>
  <c r="H16750" i="1"/>
  <c r="H16751" i="1"/>
  <c r="H16752" i="1"/>
  <c r="H16753" i="1"/>
  <c r="H16754" i="1"/>
  <c r="H16755" i="1"/>
  <c r="H16756" i="1"/>
  <c r="H16757" i="1"/>
  <c r="H16758" i="1"/>
  <c r="H16759" i="1"/>
  <c r="H16760" i="1"/>
  <c r="H16761" i="1"/>
  <c r="H16762" i="1"/>
  <c r="H16763" i="1"/>
  <c r="H16764" i="1"/>
  <c r="H16765" i="1"/>
  <c r="H16766" i="1"/>
  <c r="H16767" i="1"/>
  <c r="H16768" i="1"/>
  <c r="H16769" i="1"/>
  <c r="H16770" i="1"/>
  <c r="H16771" i="1"/>
  <c r="H16772" i="1"/>
  <c r="H16773" i="1"/>
  <c r="H16774" i="1"/>
  <c r="H16775" i="1"/>
  <c r="H16776" i="1"/>
  <c r="H16777" i="1"/>
  <c r="H16778" i="1"/>
  <c r="H16779" i="1"/>
  <c r="H16780" i="1"/>
  <c r="H16781" i="1"/>
  <c r="H16782" i="1"/>
  <c r="H16783" i="1"/>
  <c r="H16784" i="1"/>
  <c r="H16785" i="1"/>
  <c r="H16786" i="1"/>
  <c r="H16787" i="1"/>
  <c r="H16788" i="1"/>
  <c r="H16789" i="1"/>
  <c r="H16790" i="1"/>
  <c r="H16791" i="1"/>
  <c r="H16792" i="1"/>
  <c r="H16793" i="1"/>
  <c r="H16794" i="1"/>
  <c r="H16795" i="1"/>
  <c r="H16796" i="1"/>
  <c r="H16797" i="1"/>
  <c r="H16798" i="1"/>
  <c r="H16799" i="1"/>
  <c r="H16800" i="1"/>
  <c r="H16801" i="1"/>
  <c r="H16802" i="1"/>
  <c r="H16803" i="1"/>
  <c r="H16804" i="1"/>
  <c r="H16805" i="1"/>
  <c r="H16806" i="1"/>
  <c r="H16807" i="1"/>
  <c r="H16808" i="1"/>
  <c r="H16809" i="1"/>
  <c r="H16810" i="1"/>
  <c r="H16811" i="1"/>
  <c r="H16812" i="1"/>
  <c r="H16813" i="1"/>
  <c r="H16814" i="1"/>
  <c r="H16815" i="1"/>
  <c r="H16816" i="1"/>
  <c r="H16817" i="1"/>
  <c r="H16818" i="1"/>
  <c r="H16819" i="1"/>
  <c r="H16820" i="1"/>
  <c r="H16821" i="1"/>
  <c r="H16822" i="1"/>
  <c r="H16823" i="1"/>
  <c r="H16824" i="1"/>
  <c r="H16825" i="1"/>
  <c r="H16826" i="1"/>
  <c r="H16827" i="1"/>
  <c r="H16828" i="1"/>
  <c r="H16829" i="1"/>
  <c r="H16830" i="1"/>
  <c r="H16831" i="1"/>
  <c r="H16832" i="1"/>
  <c r="H16833" i="1"/>
  <c r="H16834" i="1"/>
  <c r="H16835" i="1"/>
  <c r="H16836" i="1"/>
  <c r="H16837" i="1"/>
  <c r="H16838" i="1"/>
  <c r="H16839" i="1"/>
  <c r="H16840" i="1"/>
  <c r="H16841" i="1"/>
  <c r="H16842" i="1"/>
  <c r="H16843" i="1"/>
  <c r="H16844" i="1"/>
  <c r="H16845" i="1"/>
  <c r="H16846" i="1"/>
  <c r="H16847" i="1"/>
  <c r="H16848" i="1"/>
  <c r="H16849" i="1"/>
  <c r="H16850" i="1"/>
  <c r="H16851" i="1"/>
  <c r="H16852" i="1"/>
  <c r="H16853" i="1"/>
  <c r="H16854" i="1"/>
  <c r="H16855" i="1"/>
  <c r="H16856" i="1"/>
  <c r="H16857" i="1"/>
  <c r="H16858" i="1"/>
  <c r="H16859" i="1"/>
  <c r="H16860" i="1"/>
  <c r="H16861" i="1"/>
  <c r="H16862" i="1"/>
  <c r="H16863" i="1"/>
  <c r="H16864" i="1"/>
  <c r="H16865" i="1"/>
  <c r="H16866" i="1"/>
  <c r="H16867" i="1"/>
  <c r="H16868" i="1"/>
  <c r="H16869" i="1"/>
  <c r="H16870" i="1"/>
  <c r="H16871" i="1"/>
  <c r="H16872" i="1"/>
  <c r="H16873" i="1"/>
  <c r="H16874" i="1"/>
  <c r="H16875" i="1"/>
  <c r="H16876" i="1"/>
  <c r="H16877" i="1"/>
  <c r="H16878" i="1"/>
  <c r="H16879" i="1"/>
  <c r="H16880" i="1"/>
  <c r="H16881" i="1"/>
  <c r="H16882" i="1"/>
  <c r="H16883" i="1"/>
  <c r="H16884" i="1"/>
  <c r="H16885" i="1"/>
  <c r="H16886" i="1"/>
  <c r="H16887" i="1"/>
  <c r="H16888" i="1"/>
  <c r="H16889" i="1"/>
  <c r="H16890" i="1"/>
  <c r="H16891" i="1"/>
  <c r="H16892" i="1"/>
  <c r="H16893" i="1"/>
  <c r="H16894" i="1"/>
  <c r="H16895" i="1"/>
  <c r="H16896" i="1"/>
  <c r="H16897" i="1"/>
  <c r="H16898" i="1"/>
  <c r="H16899" i="1"/>
  <c r="H16900" i="1"/>
  <c r="H16901" i="1"/>
  <c r="H16902" i="1"/>
  <c r="H16903" i="1"/>
  <c r="H16904" i="1"/>
  <c r="H16905" i="1"/>
  <c r="H16906" i="1"/>
  <c r="H16907" i="1"/>
  <c r="H16908" i="1"/>
  <c r="H16909" i="1"/>
  <c r="H16910" i="1"/>
  <c r="H16911" i="1"/>
  <c r="H16912" i="1"/>
  <c r="H16913" i="1"/>
  <c r="H16914" i="1"/>
  <c r="H16915" i="1"/>
  <c r="H16916" i="1"/>
  <c r="H16917" i="1"/>
  <c r="H16918" i="1"/>
  <c r="H16919" i="1"/>
  <c r="H16920" i="1"/>
  <c r="H16921" i="1"/>
  <c r="H16922" i="1"/>
  <c r="H16923" i="1"/>
  <c r="H16924" i="1"/>
  <c r="H16925" i="1"/>
  <c r="H16926" i="1"/>
  <c r="H16927" i="1"/>
  <c r="H16928" i="1"/>
  <c r="H16929" i="1"/>
  <c r="H16930" i="1"/>
  <c r="H16931" i="1"/>
  <c r="H16932" i="1"/>
  <c r="H16933" i="1"/>
  <c r="H16934" i="1"/>
  <c r="H16935" i="1"/>
  <c r="H16936" i="1"/>
  <c r="H16937" i="1"/>
  <c r="H16938" i="1"/>
  <c r="H16939" i="1"/>
  <c r="H16940" i="1"/>
  <c r="H16941" i="1"/>
  <c r="H16942" i="1"/>
  <c r="H16943" i="1"/>
  <c r="H16944" i="1"/>
  <c r="H16945" i="1"/>
  <c r="H16946" i="1"/>
  <c r="H16947" i="1"/>
  <c r="H16948" i="1"/>
  <c r="H16949" i="1"/>
  <c r="H16950" i="1"/>
  <c r="H16951" i="1"/>
  <c r="H16952" i="1"/>
  <c r="H16953" i="1"/>
  <c r="H16954" i="1"/>
  <c r="H16955" i="1"/>
  <c r="H16956" i="1"/>
  <c r="H16957" i="1"/>
  <c r="H16958" i="1"/>
  <c r="H16959" i="1"/>
  <c r="H16960" i="1"/>
  <c r="H16961" i="1"/>
  <c r="H16962" i="1"/>
  <c r="H16963" i="1"/>
  <c r="H16964" i="1"/>
  <c r="H16965" i="1"/>
  <c r="H16966" i="1"/>
  <c r="H16967" i="1"/>
  <c r="H16968" i="1"/>
  <c r="H16969" i="1"/>
  <c r="H16970" i="1"/>
  <c r="H16971" i="1"/>
  <c r="H16972" i="1"/>
  <c r="H16973" i="1"/>
  <c r="H16974" i="1"/>
  <c r="H16975" i="1"/>
  <c r="H16976" i="1"/>
  <c r="H16977" i="1"/>
  <c r="H16978" i="1"/>
  <c r="H16979" i="1"/>
  <c r="H16980" i="1"/>
  <c r="H16981" i="1"/>
  <c r="H16982" i="1"/>
  <c r="H16983" i="1"/>
  <c r="H16984" i="1"/>
  <c r="H16985" i="1"/>
  <c r="H16986" i="1"/>
  <c r="H16987" i="1"/>
  <c r="H16988" i="1"/>
  <c r="H16989" i="1"/>
  <c r="H16990" i="1"/>
  <c r="H16991" i="1"/>
  <c r="H16992" i="1"/>
  <c r="H16993" i="1"/>
  <c r="H16994" i="1"/>
  <c r="H16995" i="1"/>
  <c r="H16996" i="1"/>
  <c r="H16997" i="1"/>
  <c r="H16998" i="1"/>
  <c r="H16999" i="1"/>
  <c r="H17000" i="1"/>
  <c r="H17001" i="1"/>
  <c r="H17002" i="1"/>
  <c r="H17003" i="1"/>
  <c r="H17004" i="1"/>
  <c r="H17005" i="1"/>
  <c r="H17006" i="1"/>
  <c r="H17007" i="1"/>
  <c r="H17008" i="1"/>
  <c r="H17009" i="1"/>
  <c r="H17010" i="1"/>
  <c r="H17011" i="1"/>
  <c r="H17012" i="1"/>
  <c r="H17013" i="1"/>
  <c r="H17014" i="1"/>
  <c r="H17015" i="1"/>
  <c r="H17016" i="1"/>
  <c r="H17017" i="1"/>
  <c r="H17018" i="1"/>
  <c r="H17019" i="1"/>
  <c r="H17020" i="1"/>
  <c r="H17021" i="1"/>
  <c r="H17022" i="1"/>
  <c r="H17023" i="1"/>
  <c r="H17024" i="1"/>
  <c r="H17025" i="1"/>
  <c r="H17026" i="1"/>
  <c r="H17027" i="1"/>
  <c r="H17028" i="1"/>
  <c r="H17029" i="1"/>
  <c r="H17030" i="1"/>
  <c r="H17031" i="1"/>
  <c r="H17032" i="1"/>
  <c r="H17033" i="1"/>
  <c r="H17034" i="1"/>
  <c r="H17035" i="1"/>
  <c r="H17036" i="1"/>
  <c r="H17037" i="1"/>
  <c r="H17038" i="1"/>
  <c r="H17039" i="1"/>
  <c r="H17040" i="1"/>
  <c r="H17041" i="1"/>
  <c r="H17042" i="1"/>
  <c r="H17043" i="1"/>
  <c r="H17044" i="1"/>
  <c r="H17045" i="1"/>
  <c r="H17046" i="1"/>
  <c r="H17047" i="1"/>
  <c r="H17048" i="1"/>
  <c r="H17049" i="1"/>
  <c r="H17050" i="1"/>
  <c r="H17051" i="1"/>
  <c r="H17052" i="1"/>
  <c r="H17053" i="1"/>
  <c r="H17054" i="1"/>
  <c r="H17055" i="1"/>
  <c r="H17056" i="1"/>
  <c r="H17057" i="1"/>
  <c r="H17058" i="1"/>
  <c r="H17059" i="1"/>
  <c r="H17060" i="1"/>
  <c r="H17061" i="1"/>
  <c r="H17062" i="1"/>
  <c r="H17063" i="1"/>
  <c r="H17064" i="1"/>
  <c r="H17065" i="1"/>
  <c r="H17066" i="1"/>
  <c r="H17067" i="1"/>
  <c r="H17068" i="1"/>
  <c r="H17069" i="1"/>
  <c r="H17070" i="1"/>
  <c r="H17071" i="1"/>
  <c r="H17072" i="1"/>
  <c r="H17073" i="1"/>
  <c r="H17074" i="1"/>
  <c r="H17075" i="1"/>
  <c r="H17076" i="1"/>
  <c r="H17077" i="1"/>
  <c r="H17078" i="1"/>
  <c r="H17079" i="1"/>
  <c r="H17080" i="1"/>
  <c r="H17081" i="1"/>
  <c r="H17082" i="1"/>
  <c r="H17083" i="1"/>
  <c r="H17084" i="1"/>
  <c r="H17085" i="1"/>
  <c r="H17086" i="1"/>
  <c r="H17087" i="1"/>
  <c r="H17088" i="1"/>
  <c r="H17089" i="1"/>
  <c r="H17090" i="1"/>
  <c r="H17091" i="1"/>
  <c r="H17092" i="1"/>
  <c r="H17093" i="1"/>
  <c r="H17094" i="1"/>
  <c r="H17095" i="1"/>
  <c r="H17096" i="1"/>
  <c r="H17097" i="1"/>
  <c r="H17098" i="1"/>
  <c r="H17099" i="1"/>
  <c r="H17100" i="1"/>
  <c r="H17101" i="1"/>
  <c r="H17102" i="1"/>
  <c r="H17103" i="1"/>
  <c r="H17104" i="1"/>
  <c r="H17105" i="1"/>
  <c r="H17106" i="1"/>
  <c r="H17107" i="1"/>
  <c r="H17108" i="1"/>
  <c r="H17109" i="1"/>
  <c r="H17110" i="1"/>
  <c r="H17111" i="1"/>
  <c r="H17112" i="1"/>
  <c r="H17113" i="1"/>
  <c r="H17114" i="1"/>
  <c r="H17115" i="1"/>
  <c r="H17116" i="1"/>
  <c r="H17117" i="1"/>
  <c r="H17118" i="1"/>
  <c r="H17119" i="1"/>
  <c r="H17120" i="1"/>
  <c r="H17121" i="1"/>
  <c r="H17122" i="1"/>
  <c r="H17123" i="1"/>
  <c r="H17124" i="1"/>
  <c r="H17125" i="1"/>
  <c r="H17126" i="1"/>
  <c r="H17127" i="1"/>
  <c r="H17128" i="1"/>
  <c r="H17129" i="1"/>
  <c r="H17130" i="1"/>
  <c r="H17131" i="1"/>
  <c r="H17132" i="1"/>
  <c r="H17133" i="1"/>
  <c r="H17134" i="1"/>
  <c r="H17135" i="1"/>
  <c r="H17136" i="1"/>
  <c r="H17137" i="1"/>
  <c r="H17138" i="1"/>
  <c r="H17139" i="1"/>
  <c r="H17140" i="1"/>
  <c r="H17141" i="1"/>
  <c r="H17142" i="1"/>
  <c r="H17143" i="1"/>
  <c r="H17144" i="1"/>
  <c r="H17145" i="1"/>
  <c r="H17146" i="1"/>
  <c r="H17147" i="1"/>
  <c r="H17148" i="1"/>
  <c r="H17149" i="1"/>
  <c r="H17150" i="1"/>
  <c r="H17151" i="1"/>
  <c r="H17152" i="1"/>
  <c r="H17153" i="1"/>
  <c r="H17154" i="1"/>
  <c r="H17155" i="1"/>
  <c r="H17156" i="1"/>
  <c r="H17157" i="1"/>
  <c r="H17158" i="1"/>
  <c r="H17159" i="1"/>
  <c r="H17160" i="1"/>
  <c r="H17161" i="1"/>
  <c r="H17162" i="1"/>
  <c r="H17163" i="1"/>
  <c r="H17164" i="1"/>
  <c r="H17165" i="1"/>
  <c r="H17166" i="1"/>
  <c r="H17167" i="1"/>
  <c r="H17168" i="1"/>
  <c r="H17169" i="1"/>
  <c r="H17170" i="1"/>
  <c r="H17171" i="1"/>
  <c r="H17172" i="1"/>
  <c r="H17173" i="1"/>
  <c r="H17174" i="1"/>
  <c r="H17175" i="1"/>
  <c r="H17176" i="1"/>
  <c r="H17177" i="1"/>
  <c r="H17178" i="1"/>
  <c r="H17179" i="1"/>
  <c r="H17180" i="1"/>
  <c r="H17181" i="1"/>
  <c r="H17182" i="1"/>
  <c r="H17183" i="1"/>
  <c r="H17184" i="1"/>
  <c r="H17185" i="1"/>
  <c r="H17186" i="1"/>
  <c r="H17187" i="1"/>
  <c r="H17188" i="1"/>
  <c r="H17189" i="1"/>
  <c r="H17190" i="1"/>
  <c r="H17191" i="1"/>
  <c r="H17192" i="1"/>
  <c r="H17193" i="1"/>
  <c r="H17194" i="1"/>
  <c r="H17195" i="1"/>
  <c r="H17196" i="1"/>
  <c r="H17197" i="1"/>
  <c r="H17198" i="1"/>
  <c r="H17199" i="1"/>
  <c r="H17200" i="1"/>
  <c r="H17201" i="1"/>
  <c r="H17202" i="1"/>
  <c r="H17203" i="1"/>
  <c r="H17204" i="1"/>
  <c r="H17205" i="1"/>
  <c r="H17206" i="1"/>
  <c r="H17207" i="1"/>
  <c r="H17208" i="1"/>
  <c r="H17209" i="1"/>
  <c r="H17210" i="1"/>
  <c r="H17211" i="1"/>
  <c r="H17212" i="1"/>
  <c r="H17213" i="1"/>
  <c r="H17214" i="1"/>
  <c r="H17215" i="1"/>
  <c r="H17216" i="1"/>
  <c r="H17217" i="1"/>
  <c r="H17218" i="1"/>
  <c r="H17219" i="1"/>
  <c r="H17220" i="1"/>
  <c r="H17221" i="1"/>
  <c r="H17222" i="1"/>
  <c r="H17223" i="1"/>
  <c r="H17224" i="1"/>
  <c r="H17225" i="1"/>
  <c r="H17226" i="1"/>
  <c r="H17227" i="1"/>
  <c r="H17228" i="1"/>
  <c r="H17229" i="1"/>
  <c r="H17230" i="1"/>
  <c r="H17231" i="1"/>
  <c r="H17232" i="1"/>
  <c r="H17233" i="1"/>
  <c r="H17234" i="1"/>
  <c r="H17235" i="1"/>
  <c r="H17236" i="1"/>
  <c r="H17237" i="1"/>
  <c r="H17238" i="1"/>
  <c r="H17239" i="1"/>
  <c r="H17240" i="1"/>
  <c r="H17241" i="1"/>
  <c r="H17242" i="1"/>
  <c r="H17243" i="1"/>
  <c r="H17244" i="1"/>
  <c r="H17245" i="1"/>
  <c r="H17246" i="1"/>
  <c r="H17247" i="1"/>
  <c r="H17248" i="1"/>
  <c r="H17249" i="1"/>
  <c r="H17250" i="1"/>
  <c r="H17251" i="1"/>
  <c r="H17252" i="1"/>
  <c r="H17253" i="1"/>
  <c r="H17254" i="1"/>
  <c r="H17255" i="1"/>
  <c r="H17256" i="1"/>
  <c r="H17257" i="1"/>
  <c r="H17258" i="1"/>
  <c r="H17259" i="1"/>
  <c r="H17260" i="1"/>
  <c r="H17261" i="1"/>
  <c r="H17262" i="1"/>
  <c r="H17263" i="1"/>
  <c r="H17264" i="1"/>
  <c r="H17265" i="1"/>
  <c r="H17266" i="1"/>
  <c r="H17267" i="1"/>
  <c r="H17268" i="1"/>
  <c r="H17269" i="1"/>
  <c r="H17270" i="1"/>
  <c r="H17271" i="1"/>
  <c r="H17272" i="1"/>
  <c r="H17273" i="1"/>
  <c r="H17274" i="1"/>
  <c r="H17275" i="1"/>
  <c r="H17276" i="1"/>
  <c r="H17277" i="1"/>
  <c r="H17278" i="1"/>
  <c r="H17279" i="1"/>
  <c r="H17280" i="1"/>
  <c r="H17281" i="1"/>
  <c r="H17282" i="1"/>
  <c r="H17283" i="1"/>
  <c r="H17284" i="1"/>
  <c r="H17285" i="1"/>
  <c r="H17286" i="1"/>
  <c r="H17287" i="1"/>
  <c r="H17288" i="1"/>
  <c r="H17289" i="1"/>
  <c r="H17290" i="1"/>
  <c r="H17291" i="1"/>
  <c r="H17292" i="1"/>
  <c r="H17293" i="1"/>
  <c r="H17294" i="1"/>
  <c r="H17295" i="1"/>
  <c r="H17296" i="1"/>
  <c r="H17297" i="1"/>
  <c r="H17298" i="1"/>
  <c r="H17299" i="1"/>
  <c r="H17300" i="1"/>
  <c r="H17301" i="1"/>
  <c r="H17302" i="1"/>
  <c r="H17303" i="1"/>
  <c r="H17304" i="1"/>
  <c r="H17305" i="1"/>
  <c r="H17306" i="1"/>
  <c r="H17307" i="1"/>
  <c r="H17308" i="1"/>
  <c r="H17309" i="1"/>
  <c r="H17310" i="1"/>
  <c r="H17311" i="1"/>
  <c r="H17312" i="1"/>
  <c r="H17313" i="1"/>
  <c r="H17314" i="1"/>
  <c r="H17315" i="1"/>
  <c r="H17316" i="1"/>
  <c r="H17317" i="1"/>
  <c r="H17318" i="1"/>
  <c r="H17319" i="1"/>
  <c r="H17320" i="1"/>
  <c r="H17321" i="1"/>
  <c r="H17322" i="1"/>
  <c r="H17323" i="1"/>
  <c r="H17324" i="1"/>
  <c r="H17325" i="1"/>
  <c r="H17326" i="1"/>
  <c r="H17327" i="1"/>
  <c r="H17328" i="1"/>
  <c r="H17329" i="1"/>
  <c r="H17330" i="1"/>
  <c r="H17331" i="1"/>
  <c r="H17332" i="1"/>
  <c r="H17333" i="1"/>
  <c r="H17334" i="1"/>
  <c r="H17335" i="1"/>
  <c r="H17336" i="1"/>
  <c r="H17337" i="1"/>
  <c r="H17338" i="1"/>
  <c r="H17339" i="1"/>
  <c r="H17340" i="1"/>
  <c r="H17341" i="1"/>
  <c r="H17342" i="1"/>
  <c r="H17343" i="1"/>
  <c r="H17344" i="1"/>
  <c r="H17345" i="1"/>
  <c r="H17346" i="1"/>
  <c r="H17347" i="1"/>
  <c r="H17348" i="1"/>
  <c r="H17349" i="1"/>
  <c r="H17350" i="1"/>
  <c r="H17351" i="1"/>
  <c r="H17352" i="1"/>
  <c r="H17353" i="1"/>
  <c r="H17354" i="1"/>
  <c r="H17355" i="1"/>
  <c r="H17356" i="1"/>
  <c r="H17357" i="1"/>
  <c r="H17358" i="1"/>
  <c r="H17359" i="1"/>
  <c r="H17360" i="1"/>
  <c r="H17361" i="1"/>
  <c r="H17362" i="1"/>
  <c r="H17363" i="1"/>
  <c r="H17364" i="1"/>
  <c r="H17365" i="1"/>
  <c r="H17366" i="1"/>
  <c r="H17367" i="1"/>
  <c r="H17368" i="1"/>
  <c r="H17369" i="1"/>
  <c r="H17370" i="1"/>
  <c r="H17371" i="1"/>
  <c r="H17372" i="1"/>
  <c r="H17373" i="1"/>
  <c r="H17374" i="1"/>
  <c r="H17375" i="1"/>
  <c r="H17376" i="1"/>
  <c r="H17377" i="1"/>
  <c r="H17378" i="1"/>
  <c r="H17379" i="1"/>
  <c r="H17380" i="1"/>
  <c r="H17381" i="1"/>
  <c r="H17382" i="1"/>
  <c r="H17383" i="1"/>
  <c r="H17384" i="1"/>
  <c r="H17385" i="1"/>
  <c r="H17386" i="1"/>
  <c r="H17387" i="1"/>
  <c r="H17388" i="1"/>
  <c r="H17389" i="1"/>
  <c r="H17390" i="1"/>
  <c r="H17391" i="1"/>
  <c r="H17392" i="1"/>
  <c r="H17393" i="1"/>
  <c r="H17394" i="1"/>
  <c r="H17395" i="1"/>
  <c r="H17396" i="1"/>
  <c r="H17397" i="1"/>
  <c r="H17398" i="1"/>
  <c r="H17399" i="1"/>
  <c r="H17400" i="1"/>
  <c r="H17401" i="1"/>
  <c r="H17402" i="1"/>
  <c r="H17403" i="1"/>
  <c r="H17404" i="1"/>
  <c r="H17405" i="1"/>
  <c r="H17406" i="1"/>
  <c r="H17407" i="1"/>
  <c r="H17408" i="1"/>
  <c r="H17409" i="1"/>
  <c r="H17410" i="1"/>
  <c r="H17411" i="1"/>
  <c r="H17412" i="1"/>
  <c r="H17413" i="1"/>
  <c r="H17414" i="1"/>
  <c r="H17415" i="1"/>
  <c r="H17416" i="1"/>
  <c r="H17417" i="1"/>
  <c r="H17418" i="1"/>
  <c r="H17419" i="1"/>
  <c r="H17420" i="1"/>
  <c r="H17421" i="1"/>
  <c r="H17422" i="1"/>
  <c r="H17423" i="1"/>
  <c r="H17424" i="1"/>
  <c r="H17425" i="1"/>
  <c r="H17426" i="1"/>
  <c r="H17427" i="1"/>
  <c r="H17428" i="1"/>
  <c r="H17429" i="1"/>
  <c r="H17430" i="1"/>
  <c r="H17431" i="1"/>
  <c r="H17432" i="1"/>
  <c r="H17433" i="1"/>
  <c r="H17434" i="1"/>
  <c r="H17435" i="1"/>
  <c r="H17436" i="1"/>
  <c r="H17437" i="1"/>
  <c r="H17438" i="1"/>
  <c r="H17439" i="1"/>
  <c r="H17440" i="1"/>
  <c r="H17441" i="1"/>
  <c r="H17442" i="1"/>
  <c r="H17443" i="1"/>
  <c r="H17444" i="1"/>
  <c r="H17445" i="1"/>
  <c r="H17446" i="1"/>
  <c r="H17447" i="1"/>
  <c r="H17448" i="1"/>
  <c r="H17449" i="1"/>
  <c r="H17450" i="1"/>
  <c r="H17451" i="1"/>
  <c r="H17452" i="1"/>
  <c r="H17453" i="1"/>
  <c r="H17454" i="1"/>
  <c r="H17455" i="1"/>
  <c r="H17456" i="1"/>
  <c r="H17457" i="1"/>
  <c r="H17458" i="1"/>
  <c r="H17459" i="1"/>
  <c r="H17460" i="1"/>
  <c r="H17461" i="1"/>
  <c r="H17462" i="1"/>
  <c r="H17463" i="1"/>
  <c r="H17464" i="1"/>
  <c r="H17465" i="1"/>
  <c r="H17466" i="1"/>
  <c r="H17467" i="1"/>
  <c r="H17468" i="1"/>
  <c r="H17469" i="1"/>
  <c r="H17470" i="1"/>
  <c r="H17471" i="1"/>
  <c r="H17472" i="1"/>
  <c r="H17473" i="1"/>
  <c r="H17474" i="1"/>
  <c r="H17475" i="1"/>
  <c r="H17476" i="1"/>
  <c r="H17477" i="1"/>
  <c r="H17478" i="1"/>
  <c r="H17479" i="1"/>
  <c r="H17480" i="1"/>
  <c r="H17481" i="1"/>
  <c r="H17482" i="1"/>
  <c r="H17483" i="1"/>
  <c r="H17484" i="1"/>
  <c r="H17485" i="1"/>
  <c r="H17486" i="1"/>
  <c r="H17487" i="1"/>
  <c r="H17488" i="1"/>
  <c r="H17489" i="1"/>
  <c r="H17490" i="1"/>
  <c r="H17491" i="1"/>
  <c r="H17492" i="1"/>
  <c r="H17493" i="1"/>
  <c r="H17494" i="1"/>
  <c r="H17495" i="1"/>
  <c r="H17496" i="1"/>
  <c r="H17497" i="1"/>
  <c r="H17498" i="1"/>
  <c r="H17499" i="1"/>
  <c r="H17500" i="1"/>
  <c r="H17501" i="1"/>
  <c r="H17502" i="1"/>
  <c r="H17503" i="1"/>
  <c r="H17504" i="1"/>
  <c r="H17505" i="1"/>
  <c r="H17506" i="1"/>
  <c r="H17507" i="1"/>
  <c r="H17508" i="1"/>
  <c r="H17509" i="1"/>
  <c r="H17510" i="1"/>
  <c r="H17511" i="1"/>
  <c r="H17512" i="1"/>
  <c r="H17513" i="1"/>
  <c r="H17514" i="1"/>
  <c r="H17515" i="1"/>
  <c r="H17516" i="1"/>
  <c r="H17517" i="1"/>
  <c r="H17518" i="1"/>
  <c r="H17519" i="1"/>
  <c r="H17520" i="1"/>
  <c r="H17521" i="1"/>
  <c r="H17522" i="1"/>
  <c r="H17523" i="1"/>
  <c r="H17524" i="1"/>
  <c r="H17525" i="1"/>
  <c r="H17526" i="1"/>
  <c r="H17527" i="1"/>
  <c r="H17528" i="1"/>
  <c r="H17529" i="1"/>
  <c r="H17530" i="1"/>
  <c r="H17531" i="1"/>
  <c r="H17532" i="1"/>
  <c r="H17533" i="1"/>
  <c r="H17534" i="1"/>
  <c r="H17535" i="1"/>
  <c r="H17536" i="1"/>
  <c r="H17537" i="1"/>
  <c r="H17538" i="1"/>
  <c r="H17539" i="1"/>
  <c r="H17540" i="1"/>
  <c r="H17541" i="1"/>
  <c r="H17542" i="1"/>
  <c r="H17543" i="1"/>
  <c r="H17544" i="1"/>
  <c r="H17545" i="1"/>
  <c r="H17546" i="1"/>
  <c r="H17547" i="1"/>
  <c r="H17548" i="1"/>
  <c r="H17549" i="1"/>
  <c r="H17550" i="1"/>
  <c r="H17551" i="1"/>
  <c r="H17552" i="1"/>
  <c r="H17553" i="1"/>
  <c r="H17554" i="1"/>
  <c r="H17555" i="1"/>
  <c r="H17556" i="1"/>
  <c r="H17557" i="1"/>
  <c r="H17558" i="1"/>
  <c r="H17559" i="1"/>
  <c r="H17560" i="1"/>
  <c r="H17561" i="1"/>
  <c r="H17562" i="1"/>
  <c r="H17563" i="1"/>
  <c r="H17564" i="1"/>
  <c r="H17565" i="1"/>
  <c r="H17566" i="1"/>
  <c r="H17567" i="1"/>
  <c r="H17568" i="1"/>
  <c r="H17569" i="1"/>
  <c r="H17570" i="1"/>
  <c r="H17571" i="1"/>
  <c r="H17572" i="1"/>
  <c r="H17573" i="1"/>
  <c r="H17574" i="1"/>
  <c r="H17575" i="1"/>
  <c r="H17576" i="1"/>
  <c r="H17577" i="1"/>
  <c r="H17578" i="1"/>
  <c r="H17579" i="1"/>
  <c r="H17580" i="1"/>
  <c r="H17581" i="1"/>
  <c r="H17582" i="1"/>
  <c r="H17583" i="1"/>
  <c r="H17584" i="1"/>
  <c r="H17585" i="1"/>
  <c r="H17586" i="1"/>
  <c r="H17587" i="1"/>
  <c r="H17588" i="1"/>
  <c r="H17589" i="1"/>
  <c r="H17590" i="1"/>
  <c r="H17591" i="1"/>
  <c r="H17592" i="1"/>
  <c r="H17593" i="1"/>
  <c r="H17594" i="1"/>
  <c r="H17595" i="1"/>
  <c r="H17596" i="1"/>
  <c r="H17597" i="1"/>
  <c r="H17598" i="1"/>
  <c r="H17599" i="1"/>
  <c r="H17600" i="1"/>
  <c r="H17601" i="1"/>
  <c r="H17602" i="1"/>
  <c r="H17603" i="1"/>
  <c r="H17604" i="1"/>
  <c r="H17605" i="1"/>
  <c r="H17606" i="1"/>
  <c r="H17607" i="1"/>
  <c r="H17608" i="1"/>
  <c r="H17609" i="1"/>
  <c r="H17610" i="1"/>
  <c r="H17611" i="1"/>
  <c r="H17612" i="1"/>
  <c r="H17613" i="1"/>
  <c r="H17614" i="1"/>
  <c r="H17615" i="1"/>
  <c r="H17616" i="1"/>
  <c r="H17617" i="1"/>
  <c r="H17618" i="1"/>
  <c r="H17619" i="1"/>
  <c r="H17620" i="1"/>
  <c r="H17621" i="1"/>
  <c r="H17622" i="1"/>
  <c r="H17623" i="1"/>
  <c r="H17624" i="1"/>
  <c r="H17625" i="1"/>
  <c r="H17626" i="1"/>
  <c r="H17627" i="1"/>
  <c r="H17628" i="1"/>
  <c r="H17629" i="1"/>
  <c r="H17630" i="1"/>
  <c r="H17631" i="1"/>
  <c r="H17632" i="1"/>
  <c r="H17633" i="1"/>
  <c r="H17634" i="1"/>
  <c r="H17635" i="1"/>
  <c r="H17636" i="1"/>
  <c r="H17637" i="1"/>
  <c r="H17638" i="1"/>
  <c r="H17639" i="1"/>
  <c r="H17640" i="1"/>
  <c r="H17641" i="1"/>
  <c r="H17642" i="1"/>
  <c r="H17643" i="1"/>
  <c r="H17644" i="1"/>
  <c r="H17645" i="1"/>
  <c r="H17646" i="1"/>
  <c r="H17647" i="1"/>
  <c r="H17648" i="1"/>
  <c r="H17649" i="1"/>
  <c r="H17650" i="1"/>
  <c r="H17651" i="1"/>
  <c r="H17652" i="1"/>
  <c r="H17653" i="1"/>
  <c r="H17654" i="1"/>
  <c r="H17655" i="1"/>
  <c r="H17656" i="1"/>
  <c r="H17657" i="1"/>
  <c r="H17658" i="1"/>
  <c r="H17659" i="1"/>
  <c r="H17660" i="1"/>
  <c r="H17661" i="1"/>
  <c r="H17662" i="1"/>
  <c r="H17663" i="1"/>
  <c r="H17664" i="1"/>
  <c r="H17665" i="1"/>
  <c r="H17666" i="1"/>
  <c r="H17667" i="1"/>
  <c r="H17668" i="1"/>
  <c r="H17669" i="1"/>
  <c r="H17670" i="1"/>
  <c r="H17671" i="1"/>
  <c r="H17672" i="1"/>
  <c r="H17673" i="1"/>
  <c r="H17674" i="1"/>
  <c r="H17675" i="1"/>
  <c r="H17676" i="1"/>
  <c r="H17677" i="1"/>
  <c r="H17678" i="1"/>
  <c r="H17679" i="1"/>
  <c r="H17680" i="1"/>
  <c r="H17681" i="1"/>
  <c r="H17682" i="1"/>
  <c r="H17683" i="1"/>
  <c r="H17684" i="1"/>
  <c r="H17685" i="1"/>
  <c r="H17686" i="1"/>
  <c r="H17687" i="1"/>
  <c r="H17688" i="1"/>
  <c r="H17689" i="1"/>
  <c r="H17690" i="1"/>
  <c r="H17691" i="1"/>
  <c r="H17692" i="1"/>
  <c r="H17693" i="1"/>
  <c r="H17694" i="1"/>
  <c r="H17695" i="1"/>
  <c r="H17696" i="1"/>
  <c r="H17697" i="1"/>
  <c r="H17698" i="1"/>
  <c r="H17699" i="1"/>
  <c r="H17700" i="1"/>
  <c r="H17701" i="1"/>
  <c r="H17702" i="1"/>
  <c r="H17703" i="1"/>
  <c r="H17704" i="1"/>
  <c r="H17705" i="1"/>
  <c r="H17706" i="1"/>
  <c r="H17707" i="1"/>
  <c r="H17708" i="1"/>
  <c r="H17709" i="1"/>
  <c r="H17710" i="1"/>
  <c r="H17711" i="1"/>
  <c r="H17712" i="1"/>
  <c r="H17713" i="1"/>
  <c r="H17714" i="1"/>
  <c r="H17715" i="1"/>
  <c r="H17716" i="1"/>
  <c r="H17717" i="1"/>
  <c r="H17718" i="1"/>
  <c r="H17719" i="1"/>
  <c r="H17720" i="1"/>
  <c r="H17721" i="1"/>
  <c r="H17722" i="1"/>
  <c r="H17723" i="1"/>
  <c r="H17724" i="1"/>
  <c r="H17725" i="1"/>
  <c r="H17726" i="1"/>
  <c r="H17727" i="1"/>
  <c r="H17728" i="1"/>
  <c r="H17729" i="1"/>
  <c r="H17730" i="1"/>
  <c r="H17731" i="1"/>
  <c r="H17732" i="1"/>
  <c r="H17733" i="1"/>
  <c r="H17734" i="1"/>
  <c r="H17735" i="1"/>
  <c r="H17736" i="1"/>
  <c r="H17737" i="1"/>
  <c r="H17738" i="1"/>
  <c r="H17739" i="1"/>
  <c r="H17740" i="1"/>
  <c r="H17741" i="1"/>
  <c r="H17742" i="1"/>
  <c r="H17743" i="1"/>
  <c r="H17744" i="1"/>
  <c r="H17745" i="1"/>
  <c r="H17746" i="1"/>
  <c r="H17747" i="1"/>
  <c r="H17748" i="1"/>
  <c r="H17749" i="1"/>
  <c r="H17750" i="1"/>
  <c r="H17751" i="1"/>
  <c r="H17752" i="1"/>
  <c r="H17753" i="1"/>
  <c r="H17754" i="1"/>
  <c r="H17755" i="1"/>
  <c r="H17756" i="1"/>
  <c r="H17757" i="1"/>
  <c r="H17758" i="1"/>
  <c r="H17759" i="1"/>
  <c r="H17760" i="1"/>
  <c r="H17761" i="1"/>
  <c r="H17762" i="1"/>
  <c r="H17763" i="1"/>
  <c r="H17764" i="1"/>
  <c r="H17765" i="1"/>
  <c r="H17766" i="1"/>
  <c r="H17767" i="1"/>
  <c r="H17768" i="1"/>
  <c r="H17769" i="1"/>
  <c r="H17770" i="1"/>
  <c r="H17771" i="1"/>
  <c r="H17772" i="1"/>
  <c r="H17773" i="1"/>
  <c r="H17774" i="1"/>
  <c r="H17775" i="1"/>
  <c r="H17776" i="1"/>
  <c r="H17777" i="1"/>
  <c r="H17778" i="1"/>
  <c r="H17779" i="1"/>
  <c r="H17780" i="1"/>
  <c r="H17781" i="1"/>
  <c r="H17782" i="1"/>
  <c r="H17783" i="1"/>
  <c r="H17784" i="1"/>
  <c r="H17785" i="1"/>
  <c r="H17786" i="1"/>
  <c r="H17787" i="1"/>
  <c r="H17788" i="1"/>
  <c r="H17789" i="1"/>
  <c r="H17790" i="1"/>
  <c r="H17791" i="1"/>
  <c r="H17792" i="1"/>
  <c r="H17793" i="1"/>
  <c r="H17794" i="1"/>
  <c r="H17795" i="1"/>
  <c r="H17796" i="1"/>
  <c r="H17797" i="1"/>
  <c r="H17798" i="1"/>
  <c r="H17799" i="1"/>
  <c r="H17800" i="1"/>
  <c r="H17801" i="1"/>
  <c r="H17802" i="1"/>
  <c r="H17803" i="1"/>
  <c r="H17804" i="1"/>
  <c r="H17805" i="1"/>
  <c r="H17806" i="1"/>
  <c r="H17807" i="1"/>
  <c r="H17808" i="1"/>
  <c r="H17809" i="1"/>
  <c r="H17810" i="1"/>
  <c r="H17811" i="1"/>
  <c r="H17812" i="1"/>
  <c r="H17813" i="1"/>
  <c r="H17814" i="1"/>
  <c r="H17815" i="1"/>
  <c r="H17816" i="1"/>
  <c r="H17817" i="1"/>
  <c r="H17818" i="1"/>
  <c r="H17819" i="1"/>
  <c r="H17820" i="1"/>
  <c r="H17821" i="1"/>
  <c r="H17822" i="1"/>
  <c r="H17823" i="1"/>
  <c r="H17824" i="1"/>
  <c r="H17825" i="1"/>
  <c r="H17826" i="1"/>
  <c r="H17827" i="1"/>
  <c r="H17828" i="1"/>
  <c r="H17829" i="1"/>
  <c r="H17830" i="1"/>
  <c r="H17831" i="1"/>
  <c r="H17832" i="1"/>
  <c r="H17833" i="1"/>
  <c r="H17834" i="1"/>
  <c r="H17835" i="1"/>
  <c r="H17836" i="1"/>
  <c r="H17837" i="1"/>
  <c r="H17838" i="1"/>
  <c r="H17839" i="1"/>
  <c r="H17840" i="1"/>
  <c r="H17841" i="1"/>
  <c r="H17842" i="1"/>
  <c r="H17843" i="1"/>
  <c r="H17844" i="1"/>
  <c r="H17845" i="1"/>
  <c r="H17846" i="1"/>
  <c r="H17847" i="1"/>
  <c r="H17848" i="1"/>
  <c r="H17849" i="1"/>
  <c r="H17850" i="1"/>
  <c r="H17851" i="1"/>
  <c r="H17852" i="1"/>
  <c r="H17853" i="1"/>
  <c r="H17854" i="1"/>
  <c r="H17855" i="1"/>
  <c r="H17856" i="1"/>
  <c r="H17857" i="1"/>
  <c r="H17858" i="1"/>
  <c r="H17859" i="1"/>
  <c r="H17860" i="1"/>
  <c r="H17861" i="1"/>
  <c r="H17862" i="1"/>
  <c r="H17863" i="1"/>
  <c r="H17864" i="1"/>
  <c r="H17865" i="1"/>
  <c r="H17866" i="1"/>
  <c r="H17867" i="1"/>
  <c r="H17868" i="1"/>
  <c r="H17869" i="1"/>
  <c r="H17870" i="1"/>
  <c r="H17871" i="1"/>
  <c r="H17872" i="1"/>
  <c r="H17873" i="1"/>
  <c r="H17874" i="1"/>
  <c r="H17875" i="1"/>
  <c r="H17876" i="1"/>
  <c r="H17877" i="1"/>
  <c r="H17878" i="1"/>
  <c r="H17879" i="1"/>
  <c r="H17880" i="1"/>
  <c r="H17881" i="1"/>
  <c r="H17882" i="1"/>
  <c r="H17883" i="1"/>
  <c r="H17884" i="1"/>
  <c r="H17885" i="1"/>
  <c r="H17886" i="1"/>
  <c r="H17887" i="1"/>
  <c r="H17888" i="1"/>
  <c r="H17889" i="1"/>
  <c r="H17890" i="1"/>
  <c r="H17891" i="1"/>
  <c r="H17892" i="1"/>
  <c r="H17893" i="1"/>
  <c r="H17894" i="1"/>
  <c r="H17895" i="1"/>
  <c r="H17896" i="1"/>
  <c r="H17897" i="1"/>
  <c r="H17898" i="1"/>
  <c r="H17899" i="1"/>
  <c r="H17900" i="1"/>
  <c r="H17901" i="1"/>
  <c r="H17902" i="1"/>
  <c r="H17903" i="1"/>
  <c r="H17904" i="1"/>
  <c r="H17905" i="1"/>
  <c r="H17906" i="1"/>
  <c r="H17907" i="1"/>
  <c r="H17908" i="1"/>
  <c r="H17909" i="1"/>
  <c r="H17910" i="1"/>
  <c r="H17911" i="1"/>
  <c r="H17912" i="1"/>
  <c r="H17913" i="1"/>
  <c r="H17914" i="1"/>
  <c r="H17915" i="1"/>
  <c r="H17916" i="1"/>
  <c r="H17917" i="1"/>
  <c r="H17918" i="1"/>
  <c r="H17919" i="1"/>
  <c r="H17920" i="1"/>
  <c r="H17921" i="1"/>
  <c r="H17922" i="1"/>
  <c r="H17923" i="1"/>
  <c r="H17924" i="1"/>
  <c r="H17925" i="1"/>
  <c r="H17926" i="1"/>
  <c r="H17927" i="1"/>
  <c r="H17928" i="1"/>
  <c r="H17929" i="1"/>
  <c r="H17930" i="1"/>
  <c r="H17931" i="1"/>
  <c r="H17932" i="1"/>
  <c r="H17933" i="1"/>
  <c r="H17934" i="1"/>
  <c r="H17935" i="1"/>
  <c r="H17936" i="1"/>
  <c r="H17937" i="1"/>
  <c r="H17938" i="1"/>
  <c r="H17939" i="1"/>
  <c r="H17940" i="1"/>
  <c r="H17941" i="1"/>
  <c r="H17942" i="1"/>
  <c r="H17943" i="1"/>
  <c r="H17944" i="1"/>
  <c r="H17945" i="1"/>
  <c r="H17946" i="1"/>
  <c r="H17947" i="1"/>
  <c r="H17948" i="1"/>
  <c r="H17949" i="1"/>
  <c r="H17950" i="1"/>
  <c r="H17951" i="1"/>
  <c r="H17952" i="1"/>
  <c r="H17953" i="1"/>
  <c r="H17954" i="1"/>
  <c r="H17955" i="1"/>
  <c r="H17956" i="1"/>
  <c r="H17957" i="1"/>
  <c r="H17958" i="1"/>
  <c r="H17959" i="1"/>
  <c r="H17960" i="1"/>
  <c r="H17961" i="1"/>
  <c r="H17962" i="1"/>
  <c r="H17963" i="1"/>
  <c r="H17964" i="1"/>
  <c r="H17965" i="1"/>
  <c r="H17966" i="1"/>
  <c r="H17967" i="1"/>
  <c r="H17968" i="1"/>
  <c r="H17969" i="1"/>
  <c r="H17970" i="1"/>
  <c r="H17971" i="1"/>
  <c r="H17972" i="1"/>
  <c r="H17973" i="1"/>
  <c r="H17974" i="1"/>
  <c r="H17975" i="1"/>
  <c r="H17976" i="1"/>
  <c r="H17977" i="1"/>
  <c r="H17978" i="1"/>
  <c r="H17979" i="1"/>
  <c r="H17980" i="1"/>
  <c r="H17981" i="1"/>
  <c r="H17982" i="1"/>
  <c r="H17983" i="1"/>
  <c r="H17984" i="1"/>
  <c r="H17985" i="1"/>
  <c r="H17986" i="1"/>
  <c r="H17987" i="1"/>
  <c r="H17988" i="1"/>
  <c r="H17989" i="1"/>
  <c r="H17990" i="1"/>
  <c r="H17991" i="1"/>
  <c r="H17992" i="1"/>
  <c r="H17993" i="1"/>
  <c r="H17994" i="1"/>
  <c r="H17995" i="1"/>
  <c r="H17996" i="1"/>
  <c r="H17997" i="1"/>
  <c r="H17998" i="1"/>
  <c r="H17999" i="1"/>
  <c r="H18000" i="1"/>
  <c r="H18001" i="1"/>
  <c r="H18002" i="1"/>
  <c r="H18003" i="1"/>
  <c r="H18004" i="1"/>
  <c r="H18005" i="1"/>
  <c r="H18006" i="1"/>
  <c r="H18007" i="1"/>
  <c r="H18008" i="1"/>
  <c r="H18009" i="1"/>
  <c r="H18010" i="1"/>
  <c r="H18011" i="1"/>
  <c r="H18012" i="1"/>
  <c r="H18013" i="1"/>
  <c r="H18014" i="1"/>
  <c r="H18015" i="1"/>
  <c r="H18016" i="1"/>
  <c r="H18017" i="1"/>
  <c r="H18018" i="1"/>
  <c r="H18019" i="1"/>
  <c r="H18020" i="1"/>
  <c r="H18021" i="1"/>
  <c r="H18022" i="1"/>
  <c r="H18023" i="1"/>
  <c r="H18024" i="1"/>
  <c r="H18025" i="1"/>
  <c r="H18026" i="1"/>
  <c r="H18027" i="1"/>
  <c r="H18028" i="1"/>
  <c r="H18029" i="1"/>
  <c r="H18030" i="1"/>
  <c r="H18031" i="1"/>
  <c r="H18032" i="1"/>
  <c r="H18033" i="1"/>
  <c r="H18034" i="1"/>
  <c r="H18035" i="1"/>
  <c r="H18036" i="1"/>
  <c r="H18037" i="1"/>
  <c r="H18038" i="1"/>
  <c r="H18039" i="1"/>
  <c r="H18040" i="1"/>
  <c r="H18041" i="1"/>
  <c r="H18042" i="1"/>
  <c r="H18043" i="1"/>
  <c r="H18044" i="1"/>
  <c r="H18045" i="1"/>
  <c r="H18046" i="1"/>
  <c r="H18047" i="1"/>
  <c r="H18048" i="1"/>
  <c r="H18049" i="1"/>
  <c r="H18050" i="1"/>
  <c r="H18051" i="1"/>
  <c r="H18052" i="1"/>
  <c r="H18053" i="1"/>
  <c r="H18054" i="1"/>
  <c r="H18055" i="1"/>
  <c r="H18056" i="1"/>
  <c r="H18057" i="1"/>
  <c r="H18058" i="1"/>
  <c r="H18059" i="1"/>
  <c r="H18060" i="1"/>
  <c r="H18061" i="1"/>
  <c r="H18062" i="1"/>
  <c r="H18063" i="1"/>
  <c r="H18064" i="1"/>
  <c r="H18065" i="1"/>
  <c r="H18066" i="1"/>
  <c r="H18067" i="1"/>
  <c r="H18068" i="1"/>
  <c r="H18069" i="1"/>
  <c r="H18070" i="1"/>
  <c r="H18071" i="1"/>
  <c r="H18072" i="1"/>
  <c r="H18073" i="1"/>
  <c r="H18074" i="1"/>
  <c r="H18075" i="1"/>
  <c r="H18076" i="1"/>
  <c r="H18077" i="1"/>
  <c r="H18078" i="1"/>
  <c r="H18079" i="1"/>
  <c r="H18080" i="1"/>
  <c r="H18081" i="1"/>
  <c r="H18082" i="1"/>
  <c r="H18083" i="1"/>
  <c r="H18084" i="1"/>
  <c r="H18085" i="1"/>
  <c r="H18086" i="1"/>
  <c r="H18087" i="1"/>
  <c r="H18088" i="1"/>
  <c r="H18089" i="1"/>
  <c r="H18090" i="1"/>
  <c r="H18091" i="1"/>
  <c r="H18092" i="1"/>
  <c r="H18093" i="1"/>
  <c r="H18094" i="1"/>
  <c r="H18095" i="1"/>
  <c r="H18096" i="1"/>
  <c r="H18097" i="1"/>
  <c r="H18098" i="1"/>
  <c r="H18099" i="1"/>
  <c r="H18100" i="1"/>
  <c r="H18101" i="1"/>
  <c r="H18102" i="1"/>
  <c r="H18103" i="1"/>
  <c r="H18104" i="1"/>
  <c r="H18105" i="1"/>
  <c r="H18106" i="1"/>
  <c r="H18107" i="1"/>
  <c r="H18108" i="1"/>
  <c r="H18109" i="1"/>
  <c r="H18110" i="1"/>
  <c r="H18111" i="1"/>
  <c r="H18112" i="1"/>
  <c r="H18113" i="1"/>
  <c r="H18114" i="1"/>
  <c r="H18115" i="1"/>
  <c r="H18116" i="1"/>
  <c r="H18117" i="1"/>
  <c r="H18118" i="1"/>
  <c r="H18119" i="1"/>
  <c r="H18120" i="1"/>
  <c r="H18121" i="1"/>
  <c r="H18122" i="1"/>
  <c r="H18123" i="1"/>
  <c r="H18124" i="1"/>
  <c r="H18125" i="1"/>
  <c r="H18126" i="1"/>
  <c r="H18127" i="1"/>
  <c r="H18128" i="1"/>
  <c r="H18129" i="1"/>
  <c r="H18130" i="1"/>
  <c r="H18131" i="1"/>
  <c r="H18132" i="1"/>
  <c r="H18133" i="1"/>
  <c r="H18134" i="1"/>
  <c r="H18135" i="1"/>
  <c r="H18136" i="1"/>
  <c r="H18137" i="1"/>
  <c r="H18138" i="1"/>
  <c r="H18139" i="1"/>
  <c r="H18140" i="1"/>
  <c r="H18141" i="1"/>
  <c r="H18142" i="1"/>
  <c r="H18143" i="1"/>
  <c r="H18144" i="1"/>
  <c r="H18145" i="1"/>
  <c r="H18146" i="1"/>
  <c r="H18147" i="1"/>
  <c r="H18148" i="1"/>
  <c r="H18149" i="1"/>
  <c r="H18150" i="1"/>
  <c r="H18151" i="1"/>
  <c r="H18152" i="1"/>
  <c r="H18153" i="1"/>
  <c r="H18154" i="1"/>
  <c r="H18155" i="1"/>
  <c r="H18156" i="1"/>
  <c r="H18157" i="1"/>
  <c r="H18158" i="1"/>
  <c r="H18159" i="1"/>
  <c r="H18160" i="1"/>
  <c r="H18161" i="1"/>
  <c r="H18162" i="1"/>
  <c r="H18163" i="1"/>
  <c r="H18164" i="1"/>
  <c r="H18165" i="1"/>
  <c r="H18166" i="1"/>
  <c r="H18167" i="1"/>
  <c r="H18168" i="1"/>
  <c r="H18169" i="1"/>
  <c r="H18170" i="1"/>
  <c r="H18171" i="1"/>
  <c r="H18172" i="1"/>
  <c r="H18173" i="1"/>
  <c r="H18174" i="1"/>
  <c r="H18175" i="1"/>
  <c r="H18176" i="1"/>
  <c r="H18177" i="1"/>
  <c r="H18178" i="1"/>
  <c r="H18179" i="1"/>
  <c r="H18180" i="1"/>
  <c r="H18181" i="1"/>
  <c r="H18182" i="1"/>
  <c r="H18183" i="1"/>
  <c r="H18184" i="1"/>
  <c r="H18185" i="1"/>
  <c r="H18186" i="1"/>
  <c r="H18187" i="1"/>
  <c r="H18188" i="1"/>
  <c r="H18189" i="1"/>
  <c r="H18190" i="1"/>
  <c r="H18191" i="1"/>
  <c r="H18192" i="1"/>
  <c r="H18193" i="1"/>
  <c r="H18194" i="1"/>
  <c r="H18195" i="1"/>
  <c r="H18196" i="1"/>
  <c r="H18197" i="1"/>
  <c r="H18198" i="1"/>
  <c r="H18199" i="1"/>
  <c r="H18200" i="1"/>
  <c r="H18201" i="1"/>
  <c r="H18202" i="1"/>
  <c r="H18203" i="1"/>
  <c r="H18204" i="1"/>
  <c r="H18205" i="1"/>
  <c r="H18206" i="1"/>
  <c r="H18207" i="1"/>
  <c r="H18208" i="1"/>
  <c r="H18209" i="1"/>
  <c r="H18210" i="1"/>
  <c r="H18211" i="1"/>
  <c r="H18212" i="1"/>
  <c r="H18213" i="1"/>
  <c r="H18214" i="1"/>
  <c r="H18215" i="1"/>
  <c r="H18216" i="1"/>
  <c r="H18217" i="1"/>
  <c r="H18218" i="1"/>
  <c r="H18219" i="1"/>
  <c r="H18220" i="1"/>
  <c r="H18221" i="1"/>
  <c r="H18222" i="1"/>
  <c r="H18223" i="1"/>
  <c r="H18224" i="1"/>
  <c r="H18225" i="1"/>
  <c r="H18226" i="1"/>
  <c r="H18227" i="1"/>
  <c r="H18228" i="1"/>
  <c r="H18229" i="1"/>
  <c r="H18230" i="1"/>
  <c r="H18231" i="1"/>
  <c r="H18232" i="1"/>
  <c r="H18233" i="1"/>
  <c r="H18234" i="1"/>
  <c r="H18235" i="1"/>
  <c r="H18236" i="1"/>
  <c r="H18237" i="1"/>
  <c r="H18238" i="1"/>
  <c r="H18239" i="1"/>
  <c r="H18240" i="1"/>
  <c r="H18241" i="1"/>
  <c r="H18242" i="1"/>
  <c r="H18243" i="1"/>
  <c r="H18244" i="1"/>
  <c r="H18245" i="1"/>
  <c r="H18246" i="1"/>
  <c r="H18247" i="1"/>
  <c r="H18248" i="1"/>
  <c r="H18249" i="1"/>
  <c r="H18250" i="1"/>
  <c r="H18251" i="1"/>
  <c r="H18252" i="1"/>
  <c r="H18253" i="1"/>
  <c r="H18254" i="1"/>
  <c r="H18255" i="1"/>
  <c r="H18256" i="1"/>
  <c r="H18257" i="1"/>
  <c r="H18258" i="1"/>
  <c r="H18259" i="1"/>
  <c r="H18260" i="1"/>
  <c r="H18261" i="1"/>
  <c r="H18262" i="1"/>
  <c r="H18263" i="1"/>
  <c r="H18264" i="1"/>
  <c r="H18265" i="1"/>
  <c r="H18266" i="1"/>
  <c r="H18267" i="1"/>
  <c r="H18268" i="1"/>
  <c r="H18269" i="1"/>
  <c r="H18270" i="1"/>
  <c r="H18271" i="1"/>
  <c r="H18272" i="1"/>
  <c r="H18273" i="1"/>
  <c r="H18274" i="1"/>
  <c r="H18275" i="1"/>
  <c r="H18276" i="1"/>
  <c r="H18277" i="1"/>
  <c r="H18278" i="1"/>
  <c r="H18279" i="1"/>
  <c r="H18280" i="1"/>
  <c r="H18281" i="1"/>
  <c r="H18282" i="1"/>
  <c r="H18283" i="1"/>
  <c r="H18284" i="1"/>
  <c r="H18285" i="1"/>
  <c r="H18286" i="1"/>
  <c r="H18287" i="1"/>
  <c r="H18288" i="1"/>
  <c r="H18289" i="1"/>
  <c r="H18290" i="1"/>
  <c r="H18291" i="1"/>
  <c r="H18292" i="1"/>
  <c r="H18293" i="1"/>
  <c r="H18294" i="1"/>
  <c r="H18295" i="1"/>
  <c r="H18296" i="1"/>
  <c r="H18297" i="1"/>
  <c r="H18298" i="1"/>
  <c r="H18299" i="1"/>
  <c r="H18300" i="1"/>
  <c r="H18301" i="1"/>
  <c r="H18302" i="1"/>
  <c r="H18303" i="1"/>
  <c r="H18304" i="1"/>
  <c r="H18305" i="1"/>
  <c r="H18306" i="1"/>
  <c r="H18307" i="1"/>
  <c r="H18308" i="1"/>
  <c r="H18309" i="1"/>
  <c r="H18310" i="1"/>
  <c r="H18311" i="1"/>
  <c r="H18312" i="1"/>
  <c r="H18313" i="1"/>
  <c r="H18314" i="1"/>
  <c r="H18315" i="1"/>
  <c r="H18316" i="1"/>
  <c r="H18317" i="1"/>
  <c r="H18318" i="1"/>
  <c r="H18319" i="1"/>
  <c r="H18320" i="1"/>
  <c r="H18321" i="1"/>
  <c r="H18322" i="1"/>
  <c r="H18323" i="1"/>
  <c r="H18324" i="1"/>
  <c r="H18325" i="1"/>
  <c r="H18326" i="1"/>
  <c r="H18327" i="1"/>
  <c r="H18328" i="1"/>
  <c r="H18329" i="1"/>
  <c r="H18330" i="1"/>
  <c r="H18331" i="1"/>
  <c r="H18332" i="1"/>
  <c r="H18333" i="1"/>
  <c r="H18334" i="1"/>
  <c r="H18335" i="1"/>
  <c r="H18336" i="1"/>
  <c r="H18337" i="1"/>
  <c r="H18338" i="1"/>
  <c r="H18339" i="1"/>
  <c r="H18340" i="1"/>
  <c r="H18341" i="1"/>
  <c r="H18342" i="1"/>
  <c r="H18343" i="1"/>
  <c r="H18344" i="1"/>
  <c r="H18345" i="1"/>
  <c r="H18346" i="1"/>
  <c r="H18347" i="1"/>
  <c r="H18348" i="1"/>
  <c r="H18349" i="1"/>
  <c r="H18350" i="1"/>
  <c r="H18351" i="1"/>
  <c r="H18352" i="1"/>
  <c r="H18353" i="1"/>
  <c r="H18354" i="1"/>
  <c r="H18355" i="1"/>
  <c r="H18356" i="1"/>
  <c r="H18357" i="1"/>
  <c r="H18358" i="1"/>
  <c r="H18359" i="1"/>
  <c r="H18360" i="1"/>
  <c r="H18361" i="1"/>
  <c r="H18362" i="1"/>
  <c r="H18363" i="1"/>
  <c r="H18364" i="1"/>
  <c r="H18365" i="1"/>
  <c r="H18366" i="1"/>
  <c r="H18367" i="1"/>
  <c r="H18368" i="1"/>
  <c r="H18369" i="1"/>
  <c r="H18370" i="1"/>
  <c r="H18371" i="1"/>
  <c r="H18372" i="1"/>
  <c r="H18373" i="1"/>
  <c r="H18374" i="1"/>
  <c r="H18375" i="1"/>
  <c r="H18376" i="1"/>
  <c r="H18377" i="1"/>
  <c r="H18378" i="1"/>
  <c r="H18379" i="1"/>
  <c r="H18380" i="1"/>
  <c r="H18381" i="1"/>
  <c r="H18382" i="1"/>
  <c r="H18383" i="1"/>
  <c r="H18384" i="1"/>
  <c r="H18385" i="1"/>
  <c r="H18386" i="1"/>
  <c r="H18387" i="1"/>
  <c r="H18388" i="1"/>
  <c r="H18389" i="1"/>
  <c r="H18390" i="1"/>
  <c r="H18391" i="1"/>
  <c r="H18392" i="1"/>
  <c r="H18393" i="1"/>
  <c r="H18394" i="1"/>
  <c r="H18395" i="1"/>
  <c r="H18396" i="1"/>
  <c r="H18397" i="1"/>
  <c r="H18398" i="1"/>
  <c r="H18399" i="1"/>
  <c r="H18400" i="1"/>
  <c r="H18401" i="1"/>
  <c r="H18402" i="1"/>
  <c r="H18403" i="1"/>
  <c r="H18404" i="1"/>
  <c r="H18405" i="1"/>
  <c r="H18406" i="1"/>
  <c r="H18407" i="1"/>
  <c r="H18408" i="1"/>
  <c r="H18409" i="1"/>
  <c r="H18410" i="1"/>
  <c r="H18411" i="1"/>
  <c r="H18412" i="1"/>
  <c r="H18413" i="1"/>
  <c r="H18414" i="1"/>
  <c r="H18415" i="1"/>
  <c r="H18416" i="1"/>
  <c r="H18417" i="1"/>
  <c r="H18418" i="1"/>
  <c r="H18419" i="1"/>
  <c r="H18420" i="1"/>
  <c r="H18421" i="1"/>
  <c r="H18422" i="1"/>
  <c r="H18423" i="1"/>
  <c r="H18424" i="1"/>
  <c r="H18425" i="1"/>
  <c r="H18426" i="1"/>
  <c r="H18427" i="1"/>
  <c r="H18428" i="1"/>
  <c r="H18429" i="1"/>
  <c r="H18430" i="1"/>
  <c r="H18431" i="1"/>
  <c r="H18432" i="1"/>
  <c r="H18433" i="1"/>
  <c r="H18434" i="1"/>
  <c r="H18435" i="1"/>
  <c r="H18436" i="1"/>
  <c r="H18437" i="1"/>
  <c r="H18438" i="1"/>
  <c r="H18439" i="1"/>
  <c r="H18440" i="1"/>
  <c r="H18441" i="1"/>
  <c r="H18442" i="1"/>
  <c r="H18443" i="1"/>
  <c r="H18444" i="1"/>
  <c r="H18445" i="1"/>
  <c r="H18446" i="1"/>
  <c r="H18447" i="1"/>
  <c r="H18448" i="1"/>
  <c r="H18449" i="1"/>
  <c r="H18450" i="1"/>
  <c r="H18451" i="1"/>
  <c r="H18452" i="1"/>
  <c r="H18453" i="1"/>
  <c r="H18454" i="1"/>
  <c r="H18455" i="1"/>
  <c r="H18456" i="1"/>
  <c r="H18457" i="1"/>
  <c r="H18458" i="1"/>
  <c r="H18459" i="1"/>
  <c r="H18460" i="1"/>
  <c r="H18461" i="1"/>
  <c r="H18462" i="1"/>
  <c r="H18463" i="1"/>
  <c r="H18464" i="1"/>
  <c r="H18465" i="1"/>
  <c r="H18466" i="1"/>
  <c r="H18467" i="1"/>
  <c r="H18468" i="1"/>
  <c r="H18469" i="1"/>
  <c r="H18470" i="1"/>
  <c r="H18471" i="1"/>
  <c r="H18472" i="1"/>
  <c r="H18473" i="1"/>
  <c r="H18474" i="1"/>
  <c r="H18475" i="1"/>
  <c r="H18476" i="1"/>
  <c r="H18477" i="1"/>
  <c r="H18478" i="1"/>
  <c r="H18479" i="1"/>
  <c r="H18480" i="1"/>
  <c r="H18481" i="1"/>
  <c r="H18482" i="1"/>
  <c r="H18483" i="1"/>
  <c r="H18484" i="1"/>
  <c r="H18485" i="1"/>
  <c r="H18486" i="1"/>
  <c r="H18487" i="1"/>
  <c r="H18488" i="1"/>
  <c r="H18489" i="1"/>
  <c r="H18490" i="1"/>
  <c r="H18491" i="1"/>
  <c r="H18492" i="1"/>
  <c r="H18493" i="1"/>
  <c r="H18494" i="1"/>
  <c r="H18495" i="1"/>
  <c r="H18496" i="1"/>
  <c r="H18497" i="1"/>
  <c r="H18498" i="1"/>
  <c r="H18499" i="1"/>
  <c r="H18500" i="1"/>
  <c r="H18501" i="1"/>
  <c r="H18502" i="1"/>
  <c r="H18503" i="1"/>
  <c r="H18504" i="1"/>
  <c r="H18505" i="1"/>
  <c r="H18506" i="1"/>
  <c r="H18507" i="1"/>
  <c r="H18508" i="1"/>
  <c r="H18509" i="1"/>
  <c r="H18510" i="1"/>
  <c r="H18511" i="1"/>
  <c r="H18512" i="1"/>
  <c r="H18513" i="1"/>
  <c r="H18514" i="1"/>
  <c r="H18515" i="1"/>
  <c r="H18516" i="1"/>
  <c r="H18517" i="1"/>
  <c r="H18518" i="1"/>
  <c r="H18519" i="1"/>
  <c r="H18520" i="1"/>
  <c r="H18521" i="1"/>
  <c r="H18522" i="1"/>
  <c r="H18523" i="1"/>
  <c r="H18524" i="1"/>
  <c r="H18525" i="1"/>
  <c r="H18526" i="1"/>
  <c r="H18527" i="1"/>
  <c r="H18528" i="1"/>
  <c r="H18529" i="1"/>
  <c r="H18530" i="1"/>
  <c r="H18531" i="1"/>
  <c r="H18532" i="1"/>
  <c r="H18533" i="1"/>
  <c r="H18534" i="1"/>
  <c r="H18535" i="1"/>
  <c r="H18536" i="1"/>
  <c r="H18537" i="1"/>
  <c r="H18538" i="1"/>
  <c r="H18539" i="1"/>
  <c r="H18540" i="1"/>
  <c r="H18541" i="1"/>
  <c r="H18542" i="1"/>
  <c r="H18543" i="1"/>
  <c r="H18544" i="1"/>
  <c r="H18545" i="1"/>
  <c r="H18546" i="1"/>
  <c r="H18547" i="1"/>
  <c r="H18548" i="1"/>
  <c r="H18549" i="1"/>
  <c r="H18550" i="1"/>
  <c r="H18551" i="1"/>
  <c r="H18552" i="1"/>
  <c r="H18553" i="1"/>
  <c r="H18554" i="1"/>
  <c r="H18555" i="1"/>
  <c r="H18556" i="1"/>
  <c r="H18557" i="1"/>
  <c r="H18558" i="1"/>
  <c r="H18559" i="1"/>
  <c r="H18560" i="1"/>
  <c r="H18561" i="1"/>
  <c r="H18562" i="1"/>
  <c r="H18563" i="1"/>
  <c r="H18564" i="1"/>
  <c r="H18565" i="1"/>
  <c r="H18566" i="1"/>
  <c r="H18567" i="1"/>
  <c r="H18568" i="1"/>
  <c r="H18569" i="1"/>
  <c r="H18570" i="1"/>
  <c r="H18571" i="1"/>
  <c r="H18572" i="1"/>
  <c r="H18573" i="1"/>
  <c r="H18574" i="1"/>
  <c r="H18575" i="1"/>
  <c r="H18576" i="1"/>
  <c r="H18577" i="1"/>
  <c r="H18578" i="1"/>
  <c r="H18579" i="1"/>
  <c r="H18580" i="1"/>
  <c r="H18581" i="1"/>
  <c r="H18582" i="1"/>
  <c r="H18583" i="1"/>
  <c r="H18584" i="1"/>
  <c r="H18585" i="1"/>
  <c r="H18586" i="1"/>
  <c r="H18587" i="1"/>
  <c r="H18588" i="1"/>
  <c r="H18589" i="1"/>
  <c r="H18590" i="1"/>
  <c r="H18591" i="1"/>
  <c r="H18592" i="1"/>
  <c r="H18593" i="1"/>
  <c r="H18594" i="1"/>
  <c r="H18595" i="1"/>
  <c r="H18596" i="1"/>
  <c r="H18597" i="1"/>
  <c r="H18598" i="1"/>
  <c r="H18599" i="1"/>
  <c r="H18600" i="1"/>
  <c r="H18601" i="1"/>
  <c r="H18602" i="1"/>
  <c r="H18603" i="1"/>
  <c r="H18604" i="1"/>
  <c r="H18605" i="1"/>
  <c r="H18606" i="1"/>
  <c r="H18607" i="1"/>
  <c r="H18608" i="1"/>
  <c r="H18609" i="1"/>
  <c r="H18610" i="1"/>
  <c r="H18611" i="1"/>
  <c r="H18612" i="1"/>
  <c r="H18613" i="1"/>
  <c r="H18614" i="1"/>
  <c r="H18615" i="1"/>
  <c r="H18616" i="1"/>
  <c r="H18617" i="1"/>
  <c r="H18618" i="1"/>
  <c r="H18619" i="1"/>
  <c r="H18620" i="1"/>
  <c r="H18621" i="1"/>
  <c r="H18622" i="1"/>
  <c r="H18623" i="1"/>
  <c r="H18624" i="1"/>
  <c r="H18625" i="1"/>
  <c r="H18626" i="1"/>
  <c r="H18627" i="1"/>
  <c r="H18628" i="1"/>
  <c r="H18629" i="1"/>
  <c r="H18630" i="1"/>
  <c r="H18631" i="1"/>
  <c r="H18632" i="1"/>
  <c r="H18633" i="1"/>
  <c r="H18634" i="1"/>
  <c r="H18635" i="1"/>
  <c r="H18636" i="1"/>
  <c r="H18637" i="1"/>
  <c r="H18638" i="1"/>
  <c r="H18639" i="1"/>
  <c r="H18640" i="1"/>
  <c r="H18641" i="1"/>
  <c r="H18642" i="1"/>
  <c r="H18643" i="1"/>
  <c r="H18644" i="1"/>
  <c r="H18645" i="1"/>
  <c r="H18646" i="1"/>
  <c r="H18647" i="1"/>
  <c r="H18648" i="1"/>
  <c r="H18649" i="1"/>
  <c r="H18650" i="1"/>
  <c r="H18651" i="1"/>
  <c r="H18652" i="1"/>
  <c r="H18653" i="1"/>
  <c r="H18654" i="1"/>
  <c r="H18655" i="1"/>
  <c r="H18656" i="1"/>
  <c r="H18657" i="1"/>
  <c r="H18658" i="1"/>
  <c r="H18659" i="1"/>
  <c r="H18660" i="1"/>
  <c r="H18661" i="1"/>
  <c r="H18662" i="1"/>
  <c r="H18663" i="1"/>
  <c r="H18664" i="1"/>
  <c r="H18665" i="1"/>
  <c r="H18666" i="1"/>
  <c r="H18667" i="1"/>
  <c r="H18668" i="1"/>
  <c r="H18669" i="1"/>
  <c r="H18670" i="1"/>
  <c r="H18671" i="1"/>
  <c r="H18672" i="1"/>
  <c r="H18673" i="1"/>
  <c r="H18674" i="1"/>
  <c r="H18675" i="1"/>
  <c r="H18676" i="1"/>
  <c r="H18677" i="1"/>
  <c r="H18678" i="1"/>
  <c r="H18679" i="1"/>
  <c r="H18680" i="1"/>
  <c r="H18681" i="1"/>
  <c r="H18682" i="1"/>
  <c r="H18683" i="1"/>
  <c r="H18684" i="1"/>
  <c r="H18685" i="1"/>
  <c r="H18686" i="1"/>
  <c r="H18687" i="1"/>
  <c r="H18688" i="1"/>
  <c r="H18689" i="1"/>
  <c r="H18690" i="1"/>
  <c r="H18691" i="1"/>
  <c r="H18692" i="1"/>
  <c r="H18693" i="1"/>
  <c r="H18694" i="1"/>
  <c r="H18695" i="1"/>
  <c r="H18696" i="1"/>
  <c r="H18697" i="1"/>
  <c r="H18698" i="1"/>
  <c r="H18699" i="1"/>
  <c r="H18700" i="1"/>
  <c r="H18701" i="1"/>
  <c r="H18702" i="1"/>
  <c r="H18703" i="1"/>
  <c r="H18704" i="1"/>
  <c r="H18705" i="1"/>
  <c r="H18706" i="1"/>
  <c r="H18707" i="1"/>
  <c r="H18708" i="1"/>
  <c r="H18709" i="1"/>
  <c r="H18710" i="1"/>
  <c r="H18711" i="1"/>
  <c r="H18712" i="1"/>
  <c r="H18713" i="1"/>
  <c r="H18714" i="1"/>
  <c r="H18715" i="1"/>
  <c r="H18716" i="1"/>
  <c r="H18717" i="1"/>
  <c r="H18718" i="1"/>
  <c r="H18719" i="1"/>
  <c r="H18720" i="1"/>
  <c r="H18721" i="1"/>
  <c r="H18722" i="1"/>
  <c r="H18723" i="1"/>
  <c r="H18724" i="1"/>
  <c r="H18725" i="1"/>
  <c r="H18726" i="1"/>
  <c r="H18727" i="1"/>
  <c r="H18728" i="1"/>
  <c r="H18729" i="1"/>
  <c r="H18730" i="1"/>
  <c r="H18731" i="1"/>
  <c r="H18732" i="1"/>
  <c r="H18733" i="1"/>
  <c r="H18734" i="1"/>
  <c r="H18735" i="1"/>
  <c r="H18736" i="1"/>
  <c r="H18737" i="1"/>
  <c r="H18738" i="1"/>
  <c r="H18739" i="1"/>
  <c r="H18740" i="1"/>
  <c r="H18741" i="1"/>
  <c r="H18742" i="1"/>
  <c r="H18743" i="1"/>
  <c r="H18744" i="1"/>
  <c r="H18745" i="1"/>
  <c r="H18746" i="1"/>
  <c r="H18747" i="1"/>
  <c r="H18748" i="1"/>
  <c r="H18749" i="1"/>
  <c r="H18750" i="1"/>
  <c r="H18751" i="1"/>
  <c r="H18752" i="1"/>
  <c r="H18753" i="1"/>
  <c r="H18754" i="1"/>
  <c r="H18755" i="1"/>
  <c r="H18756" i="1"/>
  <c r="H18757" i="1"/>
  <c r="H18758" i="1"/>
  <c r="H18759" i="1"/>
  <c r="H18760" i="1"/>
  <c r="H18761" i="1"/>
  <c r="H18762" i="1"/>
  <c r="H18763" i="1"/>
  <c r="H18764" i="1"/>
  <c r="H18765" i="1"/>
  <c r="H18766" i="1"/>
  <c r="H18767" i="1"/>
  <c r="H18768" i="1"/>
  <c r="H18769" i="1"/>
  <c r="H18770" i="1"/>
  <c r="H18771" i="1"/>
  <c r="H18772" i="1"/>
  <c r="H18773" i="1"/>
  <c r="H18774" i="1"/>
  <c r="H18775" i="1"/>
  <c r="H18776" i="1"/>
  <c r="H18777" i="1"/>
  <c r="H18778" i="1"/>
  <c r="H18779" i="1"/>
  <c r="H18780" i="1"/>
  <c r="H18781" i="1"/>
  <c r="H18782" i="1"/>
  <c r="H18783" i="1"/>
  <c r="H18784" i="1"/>
  <c r="H18785" i="1"/>
  <c r="H18786" i="1"/>
  <c r="H18787" i="1"/>
  <c r="H18788" i="1"/>
  <c r="H18789" i="1"/>
  <c r="H18790" i="1"/>
  <c r="H18791" i="1"/>
  <c r="H18792" i="1"/>
  <c r="H18793" i="1"/>
  <c r="H18794" i="1"/>
  <c r="H18795" i="1"/>
  <c r="H18796" i="1"/>
  <c r="H18797" i="1"/>
  <c r="H18798" i="1"/>
  <c r="H18799" i="1"/>
  <c r="H18800" i="1"/>
  <c r="H18801" i="1"/>
  <c r="H18802" i="1"/>
  <c r="H18803" i="1"/>
  <c r="H18804" i="1"/>
  <c r="H18805" i="1"/>
  <c r="H18806" i="1"/>
  <c r="H18807" i="1"/>
  <c r="H18808" i="1"/>
  <c r="H18809" i="1"/>
  <c r="H18810" i="1"/>
  <c r="H18811" i="1"/>
  <c r="H18812" i="1"/>
  <c r="H18813" i="1"/>
  <c r="H18814" i="1"/>
  <c r="H18815" i="1"/>
  <c r="H18816" i="1"/>
  <c r="H18817" i="1"/>
  <c r="H18818" i="1"/>
  <c r="H18819" i="1"/>
  <c r="H18820" i="1"/>
  <c r="H18821" i="1"/>
  <c r="H18822" i="1"/>
  <c r="H18823" i="1"/>
  <c r="H18824" i="1"/>
  <c r="H18825" i="1"/>
  <c r="H18826" i="1"/>
  <c r="H18827" i="1"/>
  <c r="H18828" i="1"/>
  <c r="H18829" i="1"/>
  <c r="H18830" i="1"/>
  <c r="H18831" i="1"/>
  <c r="H18832" i="1"/>
  <c r="H18833" i="1"/>
  <c r="H18834" i="1"/>
  <c r="H18835" i="1"/>
  <c r="H18836" i="1"/>
  <c r="H18837" i="1"/>
  <c r="H18838" i="1"/>
  <c r="H18839" i="1"/>
  <c r="H18840" i="1"/>
  <c r="H18841" i="1"/>
  <c r="H18842" i="1"/>
  <c r="H18843" i="1"/>
  <c r="H18844" i="1"/>
  <c r="H18845" i="1"/>
  <c r="H18846" i="1"/>
  <c r="H18847" i="1"/>
  <c r="H18848" i="1"/>
  <c r="H18849" i="1"/>
  <c r="H18850" i="1"/>
  <c r="H18851" i="1"/>
  <c r="H18852" i="1"/>
  <c r="H18853" i="1"/>
  <c r="H18854" i="1"/>
  <c r="H18855" i="1"/>
  <c r="H18856" i="1"/>
  <c r="H18857" i="1"/>
  <c r="H18858" i="1"/>
  <c r="H18859" i="1"/>
  <c r="H18860" i="1"/>
  <c r="H18861" i="1"/>
  <c r="H18862" i="1"/>
  <c r="H18863" i="1"/>
  <c r="H18864" i="1"/>
  <c r="H18865" i="1"/>
  <c r="H18866" i="1"/>
  <c r="H18867" i="1"/>
  <c r="H18868" i="1"/>
  <c r="H18869" i="1"/>
  <c r="H18870" i="1"/>
  <c r="H18871" i="1"/>
  <c r="H18872" i="1"/>
  <c r="H18873" i="1"/>
  <c r="H18874" i="1"/>
  <c r="H18875" i="1"/>
  <c r="H18876" i="1"/>
  <c r="H18877" i="1"/>
  <c r="H18878" i="1"/>
  <c r="H18879" i="1"/>
  <c r="H18880" i="1"/>
  <c r="H18881" i="1"/>
  <c r="H18882" i="1"/>
  <c r="H18883" i="1"/>
  <c r="H18884" i="1"/>
  <c r="H18885" i="1"/>
  <c r="H18886" i="1"/>
  <c r="H18887" i="1"/>
  <c r="H18888" i="1"/>
  <c r="H18889" i="1"/>
  <c r="H18890" i="1"/>
  <c r="H18891" i="1"/>
  <c r="H18892" i="1"/>
  <c r="H18893" i="1"/>
  <c r="H18894" i="1"/>
  <c r="H18895" i="1"/>
  <c r="H18896" i="1"/>
  <c r="H18897" i="1"/>
  <c r="H18898" i="1"/>
  <c r="H18899" i="1"/>
  <c r="H18900" i="1"/>
  <c r="H18901" i="1"/>
  <c r="H18902" i="1"/>
  <c r="H18903" i="1"/>
  <c r="H18904" i="1"/>
  <c r="H18905" i="1"/>
  <c r="H18906" i="1"/>
  <c r="H18907" i="1"/>
  <c r="H18908" i="1"/>
  <c r="H18909" i="1"/>
  <c r="H18910" i="1"/>
  <c r="H18911" i="1"/>
  <c r="H18912" i="1"/>
  <c r="H18913" i="1"/>
  <c r="H18914" i="1"/>
  <c r="H18915" i="1"/>
  <c r="H18916" i="1"/>
  <c r="H18917" i="1"/>
  <c r="H18918" i="1"/>
  <c r="H18919" i="1"/>
  <c r="H18920" i="1"/>
  <c r="H18921" i="1"/>
  <c r="H18922" i="1"/>
  <c r="H18923" i="1"/>
  <c r="H18924" i="1"/>
  <c r="H18925" i="1"/>
  <c r="H18926" i="1"/>
  <c r="H18927" i="1"/>
  <c r="H18928" i="1"/>
  <c r="H18929" i="1"/>
  <c r="H18930" i="1"/>
  <c r="H18931" i="1"/>
  <c r="H18932" i="1"/>
  <c r="H18933" i="1"/>
  <c r="H18934" i="1"/>
  <c r="H18935" i="1"/>
  <c r="H18936" i="1"/>
  <c r="H18937" i="1"/>
  <c r="H18938" i="1"/>
  <c r="H18939" i="1"/>
  <c r="H18940" i="1"/>
  <c r="H18941" i="1"/>
  <c r="H18942" i="1"/>
  <c r="H18943" i="1"/>
  <c r="H18944" i="1"/>
  <c r="H18945" i="1"/>
  <c r="H18946" i="1"/>
  <c r="H18947" i="1"/>
  <c r="H18948" i="1"/>
  <c r="H18949" i="1"/>
  <c r="H18950" i="1"/>
  <c r="H18951" i="1"/>
  <c r="H18952" i="1"/>
  <c r="H18953" i="1"/>
  <c r="H18954" i="1"/>
  <c r="H18955" i="1"/>
  <c r="H18956" i="1"/>
  <c r="H18957" i="1"/>
  <c r="H18958" i="1"/>
  <c r="H18959" i="1"/>
  <c r="H18960" i="1"/>
  <c r="H18961" i="1"/>
  <c r="H18962" i="1"/>
  <c r="H18963" i="1"/>
  <c r="H18964" i="1"/>
  <c r="H18965" i="1"/>
  <c r="H18966" i="1"/>
  <c r="H18967" i="1"/>
  <c r="H18968" i="1"/>
  <c r="H18969" i="1"/>
  <c r="H18970" i="1"/>
  <c r="H18971" i="1"/>
  <c r="H18972" i="1"/>
  <c r="H18973" i="1"/>
  <c r="H18974" i="1"/>
  <c r="H18975" i="1"/>
  <c r="H18976" i="1"/>
  <c r="H18977" i="1"/>
  <c r="H18978" i="1"/>
  <c r="H18979" i="1"/>
  <c r="H18980" i="1"/>
  <c r="H18981" i="1"/>
  <c r="H18982" i="1"/>
  <c r="H18983" i="1"/>
  <c r="H18984" i="1"/>
  <c r="H18985" i="1"/>
  <c r="H18986" i="1"/>
  <c r="H18987" i="1"/>
  <c r="H18988" i="1"/>
  <c r="H18989" i="1"/>
  <c r="H18990" i="1"/>
  <c r="H18991" i="1"/>
  <c r="H18992" i="1"/>
  <c r="H18993" i="1"/>
  <c r="H18994" i="1"/>
  <c r="H18995" i="1"/>
  <c r="H18996" i="1"/>
  <c r="H18997" i="1"/>
  <c r="H18998" i="1"/>
  <c r="H18999" i="1"/>
  <c r="H19000" i="1"/>
  <c r="H19001" i="1"/>
  <c r="H19002" i="1"/>
  <c r="H19003" i="1"/>
  <c r="H19004" i="1"/>
  <c r="H19005" i="1"/>
  <c r="H19006" i="1"/>
  <c r="H19007" i="1"/>
  <c r="H19008" i="1"/>
  <c r="H19009" i="1"/>
  <c r="H19010" i="1"/>
  <c r="H19011" i="1"/>
  <c r="H19012" i="1"/>
  <c r="H19013" i="1"/>
  <c r="H19014" i="1"/>
  <c r="H19015" i="1"/>
  <c r="H19016" i="1"/>
  <c r="H19017" i="1"/>
  <c r="H19018" i="1"/>
  <c r="H19019" i="1"/>
  <c r="H19020" i="1"/>
  <c r="H19021" i="1"/>
  <c r="H19022" i="1"/>
  <c r="H19023" i="1"/>
  <c r="H19024" i="1"/>
  <c r="H19025" i="1"/>
  <c r="H19026" i="1"/>
  <c r="H19027" i="1"/>
  <c r="H19028" i="1"/>
  <c r="H19029" i="1"/>
  <c r="H19030" i="1"/>
  <c r="H19031" i="1"/>
  <c r="H19032" i="1"/>
  <c r="H19033" i="1"/>
  <c r="H19034" i="1"/>
  <c r="H19035" i="1"/>
  <c r="H19036" i="1"/>
  <c r="H19037" i="1"/>
  <c r="H19038" i="1"/>
  <c r="H19039" i="1"/>
  <c r="H19040" i="1"/>
  <c r="H19041" i="1"/>
  <c r="H19042" i="1"/>
  <c r="H19043" i="1"/>
  <c r="H19044" i="1"/>
  <c r="H19045" i="1"/>
  <c r="H19046" i="1"/>
  <c r="H19047" i="1"/>
  <c r="H19048" i="1"/>
  <c r="H19049" i="1"/>
  <c r="H19050" i="1"/>
  <c r="H19051" i="1"/>
  <c r="H19052" i="1"/>
  <c r="H19053" i="1"/>
  <c r="H19054" i="1"/>
  <c r="H19055" i="1"/>
  <c r="H19056" i="1"/>
  <c r="H19057" i="1"/>
  <c r="H19058" i="1"/>
  <c r="H19059" i="1"/>
  <c r="H19060" i="1"/>
  <c r="H19061" i="1"/>
  <c r="H19062" i="1"/>
  <c r="H19063" i="1"/>
  <c r="H19064" i="1"/>
  <c r="H19065" i="1"/>
  <c r="H19066" i="1"/>
  <c r="H19067" i="1"/>
  <c r="H19068" i="1"/>
  <c r="H19069" i="1"/>
  <c r="H19070" i="1"/>
  <c r="H19071" i="1"/>
  <c r="H19072" i="1"/>
  <c r="H19073" i="1"/>
  <c r="H19074" i="1"/>
  <c r="H19075" i="1"/>
  <c r="H19076" i="1"/>
  <c r="H19077" i="1"/>
  <c r="H19078" i="1"/>
  <c r="H19079" i="1"/>
  <c r="H19080" i="1"/>
  <c r="H19081" i="1"/>
  <c r="H19082" i="1"/>
  <c r="H19083" i="1"/>
  <c r="H19084" i="1"/>
  <c r="H19085" i="1"/>
  <c r="H19086" i="1"/>
  <c r="H19087" i="1"/>
  <c r="H19088" i="1"/>
  <c r="H19089" i="1"/>
  <c r="H19090" i="1"/>
  <c r="H19091" i="1"/>
  <c r="H19092" i="1"/>
  <c r="H19093" i="1"/>
  <c r="H19094" i="1"/>
  <c r="H19095" i="1"/>
  <c r="H19096" i="1"/>
  <c r="H19097" i="1"/>
  <c r="H19098" i="1"/>
  <c r="H19099" i="1"/>
  <c r="H19100" i="1"/>
  <c r="H19101" i="1"/>
  <c r="H19102" i="1"/>
  <c r="H19103" i="1"/>
  <c r="H19104" i="1"/>
  <c r="H19105" i="1"/>
  <c r="H19106" i="1"/>
  <c r="H19107" i="1"/>
  <c r="H19108" i="1"/>
  <c r="H19109" i="1"/>
  <c r="H19110" i="1"/>
  <c r="H19111" i="1"/>
  <c r="H19112" i="1"/>
  <c r="H19113" i="1"/>
  <c r="H19114" i="1"/>
  <c r="H19115" i="1"/>
  <c r="H19116" i="1"/>
  <c r="H19117" i="1"/>
  <c r="H19118" i="1"/>
  <c r="H19119" i="1"/>
  <c r="H19120" i="1"/>
  <c r="H19121" i="1"/>
  <c r="H19122" i="1"/>
  <c r="H19123" i="1"/>
  <c r="H19124" i="1"/>
  <c r="H19125" i="1"/>
  <c r="H19126" i="1"/>
  <c r="H19127" i="1"/>
  <c r="H19128" i="1"/>
  <c r="H19129" i="1"/>
  <c r="H19130" i="1"/>
  <c r="H19131" i="1"/>
  <c r="H19132" i="1"/>
  <c r="H19133" i="1"/>
  <c r="H19134" i="1"/>
  <c r="H19135" i="1"/>
  <c r="H19136" i="1"/>
  <c r="H19137" i="1"/>
  <c r="H19138" i="1"/>
  <c r="H19139" i="1"/>
  <c r="H19140" i="1"/>
  <c r="H19141" i="1"/>
  <c r="H19142" i="1"/>
  <c r="H19143" i="1"/>
  <c r="H19144" i="1"/>
  <c r="H19145" i="1"/>
  <c r="H19146" i="1"/>
  <c r="H19147" i="1"/>
  <c r="H19148" i="1"/>
  <c r="H19149" i="1"/>
  <c r="H19150" i="1"/>
  <c r="H19151" i="1"/>
  <c r="H19152" i="1"/>
  <c r="H19153" i="1"/>
  <c r="H19154" i="1"/>
  <c r="H19155" i="1"/>
  <c r="H19156" i="1"/>
  <c r="H19157" i="1"/>
  <c r="H19158" i="1"/>
  <c r="H19159" i="1"/>
  <c r="H19160" i="1"/>
  <c r="H19161" i="1"/>
  <c r="H19162" i="1"/>
  <c r="H19163" i="1"/>
  <c r="H19164" i="1"/>
  <c r="H19165" i="1"/>
  <c r="H19166" i="1"/>
  <c r="H19167" i="1"/>
  <c r="H19168" i="1"/>
  <c r="H19169" i="1"/>
  <c r="H19170" i="1"/>
  <c r="H19171" i="1"/>
  <c r="H19172" i="1"/>
  <c r="H19173" i="1"/>
  <c r="H19174" i="1"/>
  <c r="H19175" i="1"/>
  <c r="H19176" i="1"/>
  <c r="H19177" i="1"/>
  <c r="H19178" i="1"/>
  <c r="H19179" i="1"/>
  <c r="H19180" i="1"/>
  <c r="H19181" i="1"/>
  <c r="H19182" i="1"/>
  <c r="H19183" i="1"/>
  <c r="H19184" i="1"/>
  <c r="H19185" i="1"/>
  <c r="H19186" i="1"/>
  <c r="H19187" i="1"/>
  <c r="H19188" i="1"/>
  <c r="H19189" i="1"/>
  <c r="H19190" i="1"/>
  <c r="H19191" i="1"/>
  <c r="H19192" i="1"/>
  <c r="H19193" i="1"/>
  <c r="H19194" i="1"/>
  <c r="H19195" i="1"/>
  <c r="H19196" i="1"/>
  <c r="H19197" i="1"/>
  <c r="H19198" i="1"/>
  <c r="H19199" i="1"/>
  <c r="H19200" i="1"/>
  <c r="H19201" i="1"/>
  <c r="H19202" i="1"/>
  <c r="H19203" i="1"/>
  <c r="H19204" i="1"/>
  <c r="H19205" i="1"/>
  <c r="H19206" i="1"/>
  <c r="H19207" i="1"/>
  <c r="H19208" i="1"/>
  <c r="H19209" i="1"/>
  <c r="H19210" i="1"/>
  <c r="H19211" i="1"/>
  <c r="H19212" i="1"/>
  <c r="H19213" i="1"/>
  <c r="H19214" i="1"/>
  <c r="H19215" i="1"/>
  <c r="H19216" i="1"/>
  <c r="H19217" i="1"/>
  <c r="H19218" i="1"/>
  <c r="H19219" i="1"/>
  <c r="H19220" i="1"/>
  <c r="H19221" i="1"/>
  <c r="H19222" i="1"/>
  <c r="H19223" i="1"/>
  <c r="H19224" i="1"/>
  <c r="H19225" i="1"/>
  <c r="H19226" i="1"/>
  <c r="H19227" i="1"/>
  <c r="H19228" i="1"/>
  <c r="H19229" i="1"/>
  <c r="H19230" i="1"/>
  <c r="H19231" i="1"/>
  <c r="H19232" i="1"/>
  <c r="H19233" i="1"/>
  <c r="H19234" i="1"/>
  <c r="H19235" i="1"/>
  <c r="H19236" i="1"/>
  <c r="H19237" i="1"/>
  <c r="H19238" i="1"/>
  <c r="H19239" i="1"/>
  <c r="H19240" i="1"/>
  <c r="H19241" i="1"/>
  <c r="H19242" i="1"/>
  <c r="H19243" i="1"/>
  <c r="H19244" i="1"/>
  <c r="H19245" i="1"/>
  <c r="H19246" i="1"/>
  <c r="H19247" i="1"/>
  <c r="H19248" i="1"/>
  <c r="H19249" i="1"/>
  <c r="H19250" i="1"/>
  <c r="H19251" i="1"/>
  <c r="H19252" i="1"/>
  <c r="H19253" i="1"/>
  <c r="H19254" i="1"/>
  <c r="H19255" i="1"/>
  <c r="H19256" i="1"/>
  <c r="H19257" i="1"/>
  <c r="H19258" i="1"/>
  <c r="H19259" i="1"/>
  <c r="H19260" i="1"/>
  <c r="H19261" i="1"/>
  <c r="H19262" i="1"/>
  <c r="H19263" i="1"/>
  <c r="H19264" i="1"/>
  <c r="H19265" i="1"/>
  <c r="H19266" i="1"/>
  <c r="H19267" i="1"/>
  <c r="H19268" i="1"/>
  <c r="H19269" i="1"/>
  <c r="H19270" i="1"/>
  <c r="H19271" i="1"/>
  <c r="H19272" i="1"/>
  <c r="H19273" i="1"/>
  <c r="H19274" i="1"/>
  <c r="H19275" i="1"/>
  <c r="H19276" i="1"/>
  <c r="H19277" i="1"/>
  <c r="H19278" i="1"/>
  <c r="H19279" i="1"/>
  <c r="H19280" i="1"/>
  <c r="H19281" i="1"/>
  <c r="H19282" i="1"/>
  <c r="H19283" i="1"/>
  <c r="H19284" i="1"/>
  <c r="H19285" i="1"/>
  <c r="H19286" i="1"/>
  <c r="H19287" i="1"/>
  <c r="H19288" i="1"/>
  <c r="H19289" i="1"/>
  <c r="H19290" i="1"/>
  <c r="H19291" i="1"/>
  <c r="H19292" i="1"/>
  <c r="H19293" i="1"/>
  <c r="H19294" i="1"/>
  <c r="H19295" i="1"/>
  <c r="H19296" i="1"/>
  <c r="H19297" i="1"/>
  <c r="H19298" i="1"/>
  <c r="H19299" i="1"/>
  <c r="H19300" i="1"/>
  <c r="H19301" i="1"/>
  <c r="H19302" i="1"/>
  <c r="H19303" i="1"/>
  <c r="H19304" i="1"/>
  <c r="H19305" i="1"/>
  <c r="H19306" i="1"/>
  <c r="H19307" i="1"/>
  <c r="H19308" i="1"/>
  <c r="H19309" i="1"/>
  <c r="H19310" i="1"/>
  <c r="H19311" i="1"/>
  <c r="H19312" i="1"/>
  <c r="H19313" i="1"/>
  <c r="H19314" i="1"/>
  <c r="H19315" i="1"/>
  <c r="H19316" i="1"/>
  <c r="H19317" i="1"/>
  <c r="H19318" i="1"/>
  <c r="H19319" i="1"/>
  <c r="H19320" i="1"/>
  <c r="H19321" i="1"/>
  <c r="H19322" i="1"/>
  <c r="H19323" i="1"/>
  <c r="H19324" i="1"/>
  <c r="H19325" i="1"/>
  <c r="H19326" i="1"/>
  <c r="H19327" i="1"/>
  <c r="H19328" i="1"/>
  <c r="H19329" i="1"/>
  <c r="H19330" i="1"/>
  <c r="H19331" i="1"/>
  <c r="H19332" i="1"/>
  <c r="H19333" i="1"/>
  <c r="H19334" i="1"/>
  <c r="H19335" i="1"/>
  <c r="H19336" i="1"/>
  <c r="H19337" i="1"/>
  <c r="H19338" i="1"/>
  <c r="H19339" i="1"/>
  <c r="H19340" i="1"/>
  <c r="H19341" i="1"/>
  <c r="H19342" i="1"/>
  <c r="H19343" i="1"/>
  <c r="H19344" i="1"/>
  <c r="H19345" i="1"/>
  <c r="H19346" i="1"/>
  <c r="H19347" i="1"/>
  <c r="H19348" i="1"/>
  <c r="H19349" i="1"/>
  <c r="H19350" i="1"/>
  <c r="H19351" i="1"/>
  <c r="H19352" i="1"/>
  <c r="H19353" i="1"/>
  <c r="H19354" i="1"/>
  <c r="H19355" i="1"/>
  <c r="H19356" i="1"/>
  <c r="H19357" i="1"/>
  <c r="H19358" i="1"/>
  <c r="H19359" i="1"/>
  <c r="H19360" i="1"/>
  <c r="H19361" i="1"/>
  <c r="H19362" i="1"/>
  <c r="H19363" i="1"/>
  <c r="H19364" i="1"/>
  <c r="H19365" i="1"/>
  <c r="H19366" i="1"/>
  <c r="H19367" i="1"/>
  <c r="H19368" i="1"/>
  <c r="H19369" i="1"/>
  <c r="H19370" i="1"/>
  <c r="H19371" i="1"/>
  <c r="H19372" i="1"/>
  <c r="H19373" i="1"/>
  <c r="H19374" i="1"/>
  <c r="H19375" i="1"/>
  <c r="H19376" i="1"/>
  <c r="H19377" i="1"/>
  <c r="H19378" i="1"/>
  <c r="H19379" i="1"/>
  <c r="H19380" i="1"/>
  <c r="H19381" i="1"/>
  <c r="H19382" i="1"/>
  <c r="H19383" i="1"/>
  <c r="H19384" i="1"/>
  <c r="H19385" i="1"/>
  <c r="H19386" i="1"/>
  <c r="H19387" i="1"/>
  <c r="H19388" i="1"/>
  <c r="H19389" i="1"/>
  <c r="H19390" i="1"/>
  <c r="H19391" i="1"/>
  <c r="H19392" i="1"/>
  <c r="H19393" i="1"/>
  <c r="H19394" i="1"/>
  <c r="H19395" i="1"/>
  <c r="H19396" i="1"/>
  <c r="H19397" i="1"/>
  <c r="H19398" i="1"/>
  <c r="H19399" i="1"/>
  <c r="H19400" i="1"/>
  <c r="H19401" i="1"/>
  <c r="H19402" i="1"/>
  <c r="H19403" i="1"/>
  <c r="H19404" i="1"/>
  <c r="H19405" i="1"/>
  <c r="H19406" i="1"/>
  <c r="H19407" i="1"/>
  <c r="H19408" i="1"/>
  <c r="H19409" i="1"/>
  <c r="H19410" i="1"/>
  <c r="H19411" i="1"/>
  <c r="H19412" i="1"/>
  <c r="H19413" i="1"/>
  <c r="H19414" i="1"/>
  <c r="H19415" i="1"/>
  <c r="H19416" i="1"/>
  <c r="H19417" i="1"/>
  <c r="H19418" i="1"/>
  <c r="H19419" i="1"/>
  <c r="H19420" i="1"/>
  <c r="H19421" i="1"/>
  <c r="H19422" i="1"/>
  <c r="H19423" i="1"/>
  <c r="H19424" i="1"/>
  <c r="H19425" i="1"/>
  <c r="H19426" i="1"/>
  <c r="H19427" i="1"/>
  <c r="H19428" i="1"/>
  <c r="H19429" i="1"/>
  <c r="H19430" i="1"/>
  <c r="H19431" i="1"/>
  <c r="H19432" i="1"/>
  <c r="H19433" i="1"/>
  <c r="H19434" i="1"/>
  <c r="H19435" i="1"/>
  <c r="H19436" i="1"/>
  <c r="H19437" i="1"/>
  <c r="H19438" i="1"/>
  <c r="H19439" i="1"/>
  <c r="H19440" i="1"/>
  <c r="H19441" i="1"/>
  <c r="H19442" i="1"/>
  <c r="H19443" i="1"/>
  <c r="H19444" i="1"/>
  <c r="H19445" i="1"/>
  <c r="H19446" i="1"/>
  <c r="H19447" i="1"/>
  <c r="H19448" i="1"/>
  <c r="H19449" i="1"/>
  <c r="H19450" i="1"/>
  <c r="H19451" i="1"/>
  <c r="H19452" i="1"/>
  <c r="H19453" i="1"/>
  <c r="H19454" i="1"/>
  <c r="H19455" i="1"/>
  <c r="H19456" i="1"/>
  <c r="H19457" i="1"/>
  <c r="H19458" i="1"/>
  <c r="H19459" i="1"/>
  <c r="H19460" i="1"/>
  <c r="H19461" i="1"/>
  <c r="H19462" i="1"/>
  <c r="H19463" i="1"/>
  <c r="H19464" i="1"/>
  <c r="H19465" i="1"/>
  <c r="H19466" i="1"/>
  <c r="H19467" i="1"/>
  <c r="H19468" i="1"/>
  <c r="H19469" i="1"/>
  <c r="H19470" i="1"/>
  <c r="H19471" i="1"/>
  <c r="H19472" i="1"/>
  <c r="H19473" i="1"/>
  <c r="H19474" i="1"/>
  <c r="H19475" i="1"/>
  <c r="H19476" i="1"/>
  <c r="H19477" i="1"/>
  <c r="H19478" i="1"/>
  <c r="H19479" i="1"/>
  <c r="H19480" i="1"/>
  <c r="H19481" i="1"/>
  <c r="H19482" i="1"/>
  <c r="H19483" i="1"/>
  <c r="H19484" i="1"/>
  <c r="H19485" i="1"/>
  <c r="H19486" i="1"/>
  <c r="H19487" i="1"/>
  <c r="H19488" i="1"/>
  <c r="H19489" i="1"/>
  <c r="H19490" i="1"/>
  <c r="H19491" i="1"/>
  <c r="H19492" i="1"/>
  <c r="H19493" i="1"/>
  <c r="H19494" i="1"/>
  <c r="H19495" i="1"/>
  <c r="H19496" i="1"/>
  <c r="H19497" i="1"/>
  <c r="H19498" i="1"/>
  <c r="H19499" i="1"/>
  <c r="H19500" i="1"/>
  <c r="H19501" i="1"/>
  <c r="H19502" i="1"/>
  <c r="H19503" i="1"/>
  <c r="H19504" i="1"/>
  <c r="H19505" i="1"/>
  <c r="H19506" i="1"/>
  <c r="H19507" i="1"/>
  <c r="H19508" i="1"/>
  <c r="H19509" i="1"/>
  <c r="H19510" i="1"/>
  <c r="H19511" i="1"/>
  <c r="H19512" i="1"/>
  <c r="H19513" i="1"/>
  <c r="H19514" i="1"/>
  <c r="H19515" i="1"/>
  <c r="H19516" i="1"/>
  <c r="H19517" i="1"/>
  <c r="H19518" i="1"/>
  <c r="H19519" i="1"/>
  <c r="H19520" i="1"/>
  <c r="H19521" i="1"/>
  <c r="H19522" i="1"/>
  <c r="H19523" i="1"/>
  <c r="H19524" i="1"/>
  <c r="H19525" i="1"/>
  <c r="H19526" i="1"/>
  <c r="H19527" i="1"/>
  <c r="H19528" i="1"/>
  <c r="H19529" i="1"/>
  <c r="H19530" i="1"/>
  <c r="H19531" i="1"/>
  <c r="H19532" i="1"/>
  <c r="H19533" i="1"/>
  <c r="H19534" i="1"/>
  <c r="H19535" i="1"/>
  <c r="H19536" i="1"/>
  <c r="H19537" i="1"/>
  <c r="H19538" i="1"/>
  <c r="H19539" i="1"/>
  <c r="H19540" i="1"/>
  <c r="H19541" i="1"/>
  <c r="H19542" i="1"/>
  <c r="H19543" i="1"/>
  <c r="H19544" i="1"/>
  <c r="H19545" i="1"/>
  <c r="H19546" i="1"/>
  <c r="H19547" i="1"/>
  <c r="H19548" i="1"/>
  <c r="H19549" i="1"/>
  <c r="H19550" i="1"/>
  <c r="H19551" i="1"/>
  <c r="H19552" i="1"/>
  <c r="H19553" i="1"/>
  <c r="H19554" i="1"/>
  <c r="H19555" i="1"/>
  <c r="H19556" i="1"/>
  <c r="H19557" i="1"/>
  <c r="H19558" i="1"/>
  <c r="H19559" i="1"/>
  <c r="H19560" i="1"/>
  <c r="H19561" i="1"/>
  <c r="H19562" i="1"/>
  <c r="H19563" i="1"/>
  <c r="H19564" i="1"/>
  <c r="H19565" i="1"/>
  <c r="H19566" i="1"/>
  <c r="H19567" i="1"/>
  <c r="H19568" i="1"/>
  <c r="H19569" i="1"/>
  <c r="H19570" i="1"/>
  <c r="H19571" i="1"/>
  <c r="H19572" i="1"/>
  <c r="H19573" i="1"/>
  <c r="H19574" i="1"/>
  <c r="H19575" i="1"/>
  <c r="H19576" i="1"/>
  <c r="H19577" i="1"/>
  <c r="H19578" i="1"/>
  <c r="H19579" i="1"/>
  <c r="H19580" i="1"/>
  <c r="H19581" i="1"/>
  <c r="H19582" i="1"/>
  <c r="H19583" i="1"/>
  <c r="H19584" i="1"/>
  <c r="H19585" i="1"/>
  <c r="H19586" i="1"/>
  <c r="H19587" i="1"/>
  <c r="H19588" i="1"/>
  <c r="H19589" i="1"/>
  <c r="H19590" i="1"/>
  <c r="H19591" i="1"/>
  <c r="H19592" i="1"/>
  <c r="H19593" i="1"/>
  <c r="H19594" i="1"/>
  <c r="H19595" i="1"/>
  <c r="H19596" i="1"/>
  <c r="H19597" i="1"/>
  <c r="H19598" i="1"/>
  <c r="H19599" i="1"/>
  <c r="H19600" i="1"/>
  <c r="H19601" i="1"/>
  <c r="H19602" i="1"/>
  <c r="H19603" i="1"/>
  <c r="H19604" i="1"/>
  <c r="H19605" i="1"/>
  <c r="H19606" i="1"/>
  <c r="H19607" i="1"/>
  <c r="H19608" i="1"/>
  <c r="H19609" i="1"/>
  <c r="H19610" i="1"/>
  <c r="H19611" i="1"/>
  <c r="H19612" i="1"/>
  <c r="H19613" i="1"/>
  <c r="H19614" i="1"/>
  <c r="H19615" i="1"/>
  <c r="H19616" i="1"/>
  <c r="H19617" i="1"/>
  <c r="H19618" i="1"/>
  <c r="H19619" i="1"/>
  <c r="H19620" i="1"/>
  <c r="H19621" i="1"/>
  <c r="H19622" i="1"/>
  <c r="H19623" i="1"/>
  <c r="H19624" i="1"/>
  <c r="H19625" i="1"/>
  <c r="H19626" i="1"/>
  <c r="H19627" i="1"/>
  <c r="H19628" i="1"/>
  <c r="H19629" i="1"/>
  <c r="H19630" i="1"/>
  <c r="H19631" i="1"/>
  <c r="H19632" i="1"/>
  <c r="H19633" i="1"/>
  <c r="H19634" i="1"/>
  <c r="H19635" i="1"/>
  <c r="H19636" i="1"/>
  <c r="H19637" i="1"/>
  <c r="H19638" i="1"/>
  <c r="H19639" i="1"/>
  <c r="H19640" i="1"/>
  <c r="H19641" i="1"/>
  <c r="H19642" i="1"/>
  <c r="H19643" i="1"/>
  <c r="H19644" i="1"/>
  <c r="H19645" i="1"/>
  <c r="H19646" i="1"/>
  <c r="H19647" i="1"/>
  <c r="H19648" i="1"/>
  <c r="H19649" i="1"/>
  <c r="H19650" i="1"/>
  <c r="H19651" i="1"/>
  <c r="H19652" i="1"/>
  <c r="H19653" i="1"/>
  <c r="H19654" i="1"/>
  <c r="H19655" i="1"/>
  <c r="H19656" i="1"/>
  <c r="H19657" i="1"/>
  <c r="H19658" i="1"/>
  <c r="H19659" i="1"/>
  <c r="H19660" i="1"/>
  <c r="H19661" i="1"/>
  <c r="H19662" i="1"/>
  <c r="H19663" i="1"/>
  <c r="H19664" i="1"/>
  <c r="H19665" i="1"/>
  <c r="H19666" i="1"/>
  <c r="H19667" i="1"/>
  <c r="H19668" i="1"/>
  <c r="H19669" i="1"/>
  <c r="H19670" i="1"/>
  <c r="H19671" i="1"/>
  <c r="H19672" i="1"/>
  <c r="H19673" i="1"/>
  <c r="H19674" i="1"/>
  <c r="H19675" i="1"/>
  <c r="H19676" i="1"/>
  <c r="H19677" i="1"/>
  <c r="H19678" i="1"/>
  <c r="H19679" i="1"/>
  <c r="H19680" i="1"/>
  <c r="H19681" i="1"/>
  <c r="H19682" i="1"/>
  <c r="H19683" i="1"/>
  <c r="H19684" i="1"/>
  <c r="H19685" i="1"/>
  <c r="H19686" i="1"/>
  <c r="H19687" i="1"/>
  <c r="H19688" i="1"/>
  <c r="H19689" i="1"/>
  <c r="H19690" i="1"/>
  <c r="H19691" i="1"/>
  <c r="H19692" i="1"/>
  <c r="H19693" i="1"/>
  <c r="H19694" i="1"/>
  <c r="H19695" i="1"/>
  <c r="H19696" i="1"/>
  <c r="H19697" i="1"/>
  <c r="H19698" i="1"/>
  <c r="H19699" i="1"/>
  <c r="H19700" i="1"/>
  <c r="H19701" i="1"/>
  <c r="H19702" i="1"/>
  <c r="H19703" i="1"/>
  <c r="H19704" i="1"/>
  <c r="H19705" i="1"/>
  <c r="H19706" i="1"/>
  <c r="H19707" i="1"/>
  <c r="H19708" i="1"/>
  <c r="H19709" i="1"/>
  <c r="H19710" i="1"/>
  <c r="H19711" i="1"/>
  <c r="H19712" i="1"/>
  <c r="H19713" i="1"/>
  <c r="H19714" i="1"/>
  <c r="H19715" i="1"/>
  <c r="H19716" i="1"/>
  <c r="H19717" i="1"/>
  <c r="H19718" i="1"/>
  <c r="H19719" i="1"/>
  <c r="H19720" i="1"/>
  <c r="H19721" i="1"/>
  <c r="H19722" i="1"/>
  <c r="H19723" i="1"/>
  <c r="H19724" i="1"/>
  <c r="H19725" i="1"/>
  <c r="H19726" i="1"/>
  <c r="H19727" i="1"/>
  <c r="H19728" i="1"/>
  <c r="H19729" i="1"/>
  <c r="H19730" i="1"/>
  <c r="H19731" i="1"/>
  <c r="H19732" i="1"/>
  <c r="H19733" i="1"/>
  <c r="H19734" i="1"/>
  <c r="H19735" i="1"/>
  <c r="H19736" i="1"/>
  <c r="H19737" i="1"/>
  <c r="H19738" i="1"/>
  <c r="H19739" i="1"/>
  <c r="H19740" i="1"/>
  <c r="H19741" i="1"/>
  <c r="H19742" i="1"/>
  <c r="H19743" i="1"/>
  <c r="H19744" i="1"/>
  <c r="H19745" i="1"/>
  <c r="H19746" i="1"/>
  <c r="H19747" i="1"/>
  <c r="H19748" i="1"/>
  <c r="H19749" i="1"/>
  <c r="H19750" i="1"/>
  <c r="H19751" i="1"/>
  <c r="H19752" i="1"/>
  <c r="H19753" i="1"/>
  <c r="H19754" i="1"/>
  <c r="H19755" i="1"/>
  <c r="H19756" i="1"/>
  <c r="H19757" i="1"/>
  <c r="H19758" i="1"/>
  <c r="H19759" i="1"/>
  <c r="H19760" i="1"/>
  <c r="H19761" i="1"/>
  <c r="H19762" i="1"/>
  <c r="H19763" i="1"/>
  <c r="H19764" i="1"/>
  <c r="H19765" i="1"/>
  <c r="H19766" i="1"/>
  <c r="H19767" i="1"/>
  <c r="H19768" i="1"/>
  <c r="H19769" i="1"/>
  <c r="H19770" i="1"/>
  <c r="H19771" i="1"/>
  <c r="H19772" i="1"/>
  <c r="H19773" i="1"/>
  <c r="H19774" i="1"/>
  <c r="H19775" i="1"/>
  <c r="H19776" i="1"/>
  <c r="H19777" i="1"/>
  <c r="H19778" i="1"/>
  <c r="H19779" i="1"/>
  <c r="H19780" i="1"/>
  <c r="H19781" i="1"/>
  <c r="H19782" i="1"/>
  <c r="H19783" i="1"/>
  <c r="H19784" i="1"/>
  <c r="H19785" i="1"/>
  <c r="H19786" i="1"/>
  <c r="H19787" i="1"/>
  <c r="H19788" i="1"/>
  <c r="H19789" i="1"/>
  <c r="H19790" i="1"/>
  <c r="H19791" i="1"/>
  <c r="H19792" i="1"/>
  <c r="H19793" i="1"/>
  <c r="H19794" i="1"/>
  <c r="H19795" i="1"/>
  <c r="H19796" i="1"/>
  <c r="H19797" i="1"/>
  <c r="H19798" i="1"/>
  <c r="H19799" i="1"/>
  <c r="H19800" i="1"/>
  <c r="H19801" i="1"/>
  <c r="H19802" i="1"/>
  <c r="H19803" i="1"/>
  <c r="H19804" i="1"/>
  <c r="H19805" i="1"/>
  <c r="H19806" i="1"/>
  <c r="H19807" i="1"/>
  <c r="H19808" i="1"/>
  <c r="H19809" i="1"/>
  <c r="H19810" i="1"/>
  <c r="H19811" i="1"/>
  <c r="H19812" i="1"/>
  <c r="H19813" i="1"/>
  <c r="H19814" i="1"/>
  <c r="H19815" i="1"/>
  <c r="H19816" i="1"/>
  <c r="H19817" i="1"/>
  <c r="H19818" i="1"/>
  <c r="H19819" i="1"/>
  <c r="H19820" i="1"/>
  <c r="H19821" i="1"/>
  <c r="H19822" i="1"/>
  <c r="H19823" i="1"/>
  <c r="H19824" i="1"/>
  <c r="H19825" i="1"/>
  <c r="H19826" i="1"/>
  <c r="H19827" i="1"/>
  <c r="H19828" i="1"/>
  <c r="H19829" i="1"/>
  <c r="H19830" i="1"/>
  <c r="H19831" i="1"/>
  <c r="H19832" i="1"/>
  <c r="H19833" i="1"/>
  <c r="H19834" i="1"/>
  <c r="H19835" i="1"/>
  <c r="H19836" i="1"/>
  <c r="H19837" i="1"/>
  <c r="H19838" i="1"/>
  <c r="H19839" i="1"/>
  <c r="H19840" i="1"/>
  <c r="H19841" i="1"/>
  <c r="H19842" i="1"/>
  <c r="H19843" i="1"/>
  <c r="H19844" i="1"/>
  <c r="H19845" i="1"/>
  <c r="H19846" i="1"/>
  <c r="H19847" i="1"/>
  <c r="H19848" i="1"/>
  <c r="H19849" i="1"/>
  <c r="H19850" i="1"/>
  <c r="H19851" i="1"/>
  <c r="H19852" i="1"/>
  <c r="H19853" i="1"/>
  <c r="H19854" i="1"/>
  <c r="H19855" i="1"/>
  <c r="H19856" i="1"/>
  <c r="H19857" i="1"/>
  <c r="H19858" i="1"/>
  <c r="H19859" i="1"/>
  <c r="H19860" i="1"/>
  <c r="H19861" i="1"/>
  <c r="H19862" i="1"/>
  <c r="H19863" i="1"/>
  <c r="H19864" i="1"/>
  <c r="H19865" i="1"/>
  <c r="H19866" i="1"/>
  <c r="H19867" i="1"/>
  <c r="H19868" i="1"/>
  <c r="H19869" i="1"/>
  <c r="H19870" i="1"/>
  <c r="H19871" i="1"/>
  <c r="H19872" i="1"/>
  <c r="H19873" i="1"/>
  <c r="H19874" i="1"/>
  <c r="H19875" i="1"/>
  <c r="H19876" i="1"/>
  <c r="H19877" i="1"/>
  <c r="H19878" i="1"/>
  <c r="H19879" i="1"/>
  <c r="H19880" i="1"/>
  <c r="H19881" i="1"/>
  <c r="H19882" i="1"/>
  <c r="H19883" i="1"/>
  <c r="H19884" i="1"/>
  <c r="H19885" i="1"/>
  <c r="H19886" i="1"/>
  <c r="H19887" i="1"/>
  <c r="H19888" i="1"/>
  <c r="H19889" i="1"/>
  <c r="H19890" i="1"/>
  <c r="H19891" i="1"/>
  <c r="H19892" i="1"/>
  <c r="H19893" i="1"/>
  <c r="H19894" i="1"/>
  <c r="H19895" i="1"/>
  <c r="H19896" i="1"/>
  <c r="H19897" i="1"/>
  <c r="H19898" i="1"/>
  <c r="H19899" i="1"/>
  <c r="H19900" i="1"/>
  <c r="H19901" i="1"/>
  <c r="H19902" i="1"/>
  <c r="H19903" i="1"/>
  <c r="H19904" i="1"/>
  <c r="H19905" i="1"/>
  <c r="H19906" i="1"/>
  <c r="H19907" i="1"/>
  <c r="H19908" i="1"/>
  <c r="H19909" i="1"/>
  <c r="H19910" i="1"/>
  <c r="H19911" i="1"/>
  <c r="H19912" i="1"/>
  <c r="H19913" i="1"/>
  <c r="H19914" i="1"/>
  <c r="H19915" i="1"/>
  <c r="H19916" i="1"/>
  <c r="H19917" i="1"/>
  <c r="H19918" i="1"/>
  <c r="H19919" i="1"/>
  <c r="H19920" i="1"/>
  <c r="H19921" i="1"/>
  <c r="H19922" i="1"/>
  <c r="H19923" i="1"/>
  <c r="H19924" i="1"/>
  <c r="H19925" i="1"/>
  <c r="H19926" i="1"/>
  <c r="H19927" i="1"/>
  <c r="H19928" i="1"/>
  <c r="H19929" i="1"/>
  <c r="H19930" i="1"/>
  <c r="H19931" i="1"/>
  <c r="H19932" i="1"/>
  <c r="H19933" i="1"/>
  <c r="H19934" i="1"/>
  <c r="H19935" i="1"/>
  <c r="H19936" i="1"/>
  <c r="H19937" i="1"/>
  <c r="H19938" i="1"/>
  <c r="H19939" i="1"/>
  <c r="H19940" i="1"/>
  <c r="H19941" i="1"/>
  <c r="H19942" i="1"/>
  <c r="H19943" i="1"/>
  <c r="H19944" i="1"/>
  <c r="H19945" i="1"/>
  <c r="H19946" i="1"/>
  <c r="H19947" i="1"/>
  <c r="H19948" i="1"/>
  <c r="H19949" i="1"/>
  <c r="H19950" i="1"/>
  <c r="H19951" i="1"/>
  <c r="H19952" i="1"/>
  <c r="H19953" i="1"/>
  <c r="H19954" i="1"/>
  <c r="H19955" i="1"/>
  <c r="H19956" i="1"/>
  <c r="H19957" i="1"/>
  <c r="H19958" i="1"/>
  <c r="H19959" i="1"/>
  <c r="H19960" i="1"/>
  <c r="H19961" i="1"/>
  <c r="H19962" i="1"/>
  <c r="H19963" i="1"/>
  <c r="H19964" i="1"/>
  <c r="H19965" i="1"/>
  <c r="H19966" i="1"/>
  <c r="H19967" i="1"/>
  <c r="H19968" i="1"/>
  <c r="H19969" i="1"/>
  <c r="H19970" i="1"/>
  <c r="H19971" i="1"/>
  <c r="H19972" i="1"/>
  <c r="H19973" i="1"/>
  <c r="H19974" i="1"/>
  <c r="H19975" i="1"/>
  <c r="H19976" i="1"/>
  <c r="H19977" i="1"/>
  <c r="H19978" i="1"/>
  <c r="H19979" i="1"/>
  <c r="H19980" i="1"/>
  <c r="H19981" i="1"/>
  <c r="H19982" i="1"/>
  <c r="H19983" i="1"/>
  <c r="H19984" i="1"/>
  <c r="H19985" i="1"/>
  <c r="H19986" i="1"/>
  <c r="H19987" i="1"/>
  <c r="H19988" i="1"/>
  <c r="H19989" i="1"/>
  <c r="H19990" i="1"/>
  <c r="H19991" i="1"/>
  <c r="H19992" i="1"/>
  <c r="H19993" i="1"/>
  <c r="H19994" i="1"/>
  <c r="H19995" i="1"/>
  <c r="H19996" i="1"/>
  <c r="H19997" i="1"/>
  <c r="H19998" i="1"/>
  <c r="H19999" i="1"/>
  <c r="H20000" i="1"/>
  <c r="H20001" i="1"/>
  <c r="H20002" i="1"/>
  <c r="H20003" i="1"/>
  <c r="H20004" i="1"/>
  <c r="H20005" i="1"/>
  <c r="H20006" i="1"/>
  <c r="H20007" i="1"/>
  <c r="H20008" i="1"/>
  <c r="H20009" i="1"/>
  <c r="H20010" i="1"/>
  <c r="H20011" i="1"/>
  <c r="H20012" i="1"/>
  <c r="H20013" i="1"/>
  <c r="H20014" i="1"/>
  <c r="H20015" i="1"/>
  <c r="H20016" i="1"/>
  <c r="H20017" i="1"/>
  <c r="H20018" i="1"/>
  <c r="H20019" i="1"/>
  <c r="H20020" i="1"/>
  <c r="H20021" i="1"/>
  <c r="H20022" i="1"/>
  <c r="H20023" i="1"/>
  <c r="H20024" i="1"/>
  <c r="H20025" i="1"/>
  <c r="H20026" i="1"/>
  <c r="H20027" i="1"/>
  <c r="H20028" i="1"/>
  <c r="H20029" i="1"/>
  <c r="H20030" i="1"/>
  <c r="H20031" i="1"/>
  <c r="H20032" i="1"/>
  <c r="H20033" i="1"/>
  <c r="H20034" i="1"/>
  <c r="H20035" i="1"/>
  <c r="H20036" i="1"/>
  <c r="H20037" i="1"/>
  <c r="H20038" i="1"/>
  <c r="H20039" i="1"/>
  <c r="H20040" i="1"/>
  <c r="H20041" i="1"/>
  <c r="H20042" i="1"/>
  <c r="H20043" i="1"/>
  <c r="H20044" i="1"/>
  <c r="H20045" i="1"/>
  <c r="H20046" i="1"/>
  <c r="H20047" i="1"/>
  <c r="H20048" i="1"/>
  <c r="H20049" i="1"/>
  <c r="H20050" i="1"/>
  <c r="H20051" i="1"/>
  <c r="H20052" i="1"/>
  <c r="H20053" i="1"/>
  <c r="H20054" i="1"/>
  <c r="H20055" i="1"/>
  <c r="H20056" i="1"/>
  <c r="H20057" i="1"/>
  <c r="H20058" i="1"/>
  <c r="H20059" i="1"/>
  <c r="H20060" i="1"/>
  <c r="H20061" i="1"/>
  <c r="H20062" i="1"/>
  <c r="H20063" i="1"/>
  <c r="H20064" i="1"/>
  <c r="H20065" i="1"/>
  <c r="H20066" i="1"/>
  <c r="H20067" i="1"/>
  <c r="H20068" i="1"/>
  <c r="H20069" i="1"/>
  <c r="H20070" i="1"/>
  <c r="H20071" i="1"/>
  <c r="H20072" i="1"/>
  <c r="H20073" i="1"/>
  <c r="H20074" i="1"/>
  <c r="H20075" i="1"/>
  <c r="H20076" i="1"/>
  <c r="H20077" i="1"/>
  <c r="H20078" i="1"/>
  <c r="H20079" i="1"/>
  <c r="H20080" i="1"/>
  <c r="H20081" i="1"/>
  <c r="H20082" i="1"/>
  <c r="H20083" i="1"/>
  <c r="H20084" i="1"/>
  <c r="H20085" i="1"/>
  <c r="H20086" i="1"/>
  <c r="H20087" i="1"/>
  <c r="H20088" i="1"/>
  <c r="H20089" i="1"/>
  <c r="H20090" i="1"/>
  <c r="H20091" i="1"/>
  <c r="H20092" i="1"/>
  <c r="H20093" i="1"/>
  <c r="H20094" i="1"/>
  <c r="H20095" i="1"/>
  <c r="H20096" i="1"/>
  <c r="H20097" i="1"/>
  <c r="H20098" i="1"/>
  <c r="H20099" i="1"/>
  <c r="H20100" i="1"/>
  <c r="H20101" i="1"/>
  <c r="H20102" i="1"/>
  <c r="H20103" i="1"/>
  <c r="H20104" i="1"/>
  <c r="H20105" i="1"/>
  <c r="H20106" i="1"/>
  <c r="H20107" i="1"/>
  <c r="H20108" i="1"/>
  <c r="H20109" i="1"/>
  <c r="H20110" i="1"/>
  <c r="H20111" i="1"/>
  <c r="H20112" i="1"/>
  <c r="H20113" i="1"/>
  <c r="H20114" i="1"/>
  <c r="H20115" i="1"/>
  <c r="H20116" i="1"/>
  <c r="H20117" i="1"/>
  <c r="H20118" i="1"/>
  <c r="H20119" i="1"/>
  <c r="H20120" i="1"/>
  <c r="H20121" i="1"/>
  <c r="H20122" i="1"/>
  <c r="H20123" i="1"/>
  <c r="H20124" i="1"/>
  <c r="H20125" i="1"/>
  <c r="H20126" i="1"/>
  <c r="H20127" i="1"/>
  <c r="H20128" i="1"/>
  <c r="H20129" i="1"/>
  <c r="H20130" i="1"/>
  <c r="H20131" i="1"/>
  <c r="H20132" i="1"/>
  <c r="H20133" i="1"/>
  <c r="H20134" i="1"/>
  <c r="H20135" i="1"/>
  <c r="H20136" i="1"/>
  <c r="H20137" i="1"/>
  <c r="H20138" i="1"/>
  <c r="H20139" i="1"/>
  <c r="H20140" i="1"/>
  <c r="H20141" i="1"/>
  <c r="H20142" i="1"/>
  <c r="H20143" i="1"/>
  <c r="H20144" i="1"/>
  <c r="H20145" i="1"/>
  <c r="H20146" i="1"/>
  <c r="H20147" i="1"/>
  <c r="H20148" i="1"/>
  <c r="H20149" i="1"/>
  <c r="H20150" i="1"/>
  <c r="H20151" i="1"/>
  <c r="H20152" i="1"/>
  <c r="H20153" i="1"/>
  <c r="H20154" i="1"/>
  <c r="H20155" i="1"/>
  <c r="H20156" i="1"/>
  <c r="H20157" i="1"/>
  <c r="H20158" i="1"/>
  <c r="H20159" i="1"/>
  <c r="H20160" i="1"/>
  <c r="H20161" i="1"/>
  <c r="H20162" i="1"/>
  <c r="H20163" i="1"/>
  <c r="H20164" i="1"/>
  <c r="H20165" i="1"/>
  <c r="H20166" i="1"/>
  <c r="H20167" i="1"/>
  <c r="H20168" i="1"/>
  <c r="H20169" i="1"/>
  <c r="H20170" i="1"/>
  <c r="H20171" i="1"/>
  <c r="H20172" i="1"/>
  <c r="H20173" i="1"/>
  <c r="H20174" i="1"/>
  <c r="H20175" i="1"/>
  <c r="H20176" i="1"/>
  <c r="H20177" i="1"/>
  <c r="H20178" i="1"/>
  <c r="H20179" i="1"/>
  <c r="H20180" i="1"/>
  <c r="H20181" i="1"/>
  <c r="H20182" i="1"/>
  <c r="H20183" i="1"/>
  <c r="H20184" i="1"/>
  <c r="H20185" i="1"/>
  <c r="H20186" i="1"/>
  <c r="H20187" i="1"/>
  <c r="H20188" i="1"/>
  <c r="H20189" i="1"/>
  <c r="H20190" i="1"/>
  <c r="H20191" i="1"/>
  <c r="H20192" i="1"/>
  <c r="H20193" i="1"/>
  <c r="H20194" i="1"/>
  <c r="H20195" i="1"/>
  <c r="H20196" i="1"/>
  <c r="H20197" i="1"/>
  <c r="H20198" i="1"/>
  <c r="H20199" i="1"/>
  <c r="H20200" i="1"/>
  <c r="H20201" i="1"/>
  <c r="H20202" i="1"/>
  <c r="H20203" i="1"/>
  <c r="H20204" i="1"/>
  <c r="H20205" i="1"/>
  <c r="H20206" i="1"/>
  <c r="H20207" i="1"/>
  <c r="H20208" i="1"/>
  <c r="H20209" i="1"/>
  <c r="H20210" i="1"/>
  <c r="H20211" i="1"/>
  <c r="H20212" i="1"/>
  <c r="H20213" i="1"/>
  <c r="H20214" i="1"/>
  <c r="H20215" i="1"/>
  <c r="H20216" i="1"/>
  <c r="H20217" i="1"/>
  <c r="H20218" i="1"/>
  <c r="H20219" i="1"/>
  <c r="H20220" i="1"/>
  <c r="H20221" i="1"/>
  <c r="H20222" i="1"/>
  <c r="H20223" i="1"/>
  <c r="H20224" i="1"/>
  <c r="H20225" i="1"/>
  <c r="H20226" i="1"/>
  <c r="H20227" i="1"/>
  <c r="H20228" i="1"/>
  <c r="H20229" i="1"/>
  <c r="H20230" i="1"/>
  <c r="H20231" i="1"/>
  <c r="H20232" i="1"/>
  <c r="H20233" i="1"/>
  <c r="H20234" i="1"/>
  <c r="H20235" i="1"/>
  <c r="H20236" i="1"/>
  <c r="H20237" i="1"/>
  <c r="H20238" i="1"/>
  <c r="H20239" i="1"/>
  <c r="H20240" i="1"/>
  <c r="H20241" i="1"/>
  <c r="H20242" i="1"/>
  <c r="H20243" i="1"/>
  <c r="H20244" i="1"/>
  <c r="H20245" i="1"/>
  <c r="H20246" i="1"/>
  <c r="H20247" i="1"/>
  <c r="H20248" i="1"/>
  <c r="H20249" i="1"/>
  <c r="H20250" i="1"/>
  <c r="H20251" i="1"/>
  <c r="H20252" i="1"/>
  <c r="H20253" i="1"/>
  <c r="H20254" i="1"/>
  <c r="H20255" i="1"/>
  <c r="H20256" i="1"/>
  <c r="H20257" i="1"/>
  <c r="H20258" i="1"/>
  <c r="H20259" i="1"/>
  <c r="H20260" i="1"/>
  <c r="H20261" i="1"/>
  <c r="H20262" i="1"/>
  <c r="H20263" i="1"/>
  <c r="H20264" i="1"/>
  <c r="H20265" i="1"/>
  <c r="H20266" i="1"/>
  <c r="H20267" i="1"/>
  <c r="H20268" i="1"/>
  <c r="H20269" i="1"/>
  <c r="H20270" i="1"/>
  <c r="H20271" i="1"/>
  <c r="H20272" i="1"/>
  <c r="H20273" i="1"/>
  <c r="H20274" i="1"/>
  <c r="H20275" i="1"/>
  <c r="H20276" i="1"/>
  <c r="H20277" i="1"/>
  <c r="H20278" i="1"/>
  <c r="H20279" i="1"/>
  <c r="H20280" i="1"/>
  <c r="H20281" i="1"/>
  <c r="H20282" i="1"/>
  <c r="H20283" i="1"/>
  <c r="H20284" i="1"/>
  <c r="H20285" i="1"/>
  <c r="H20286" i="1"/>
  <c r="H20287" i="1"/>
  <c r="H20288" i="1"/>
  <c r="H20289" i="1"/>
  <c r="H20290" i="1"/>
  <c r="H20291" i="1"/>
  <c r="H20292" i="1"/>
  <c r="H20293" i="1"/>
  <c r="H20294" i="1"/>
  <c r="H20295" i="1"/>
  <c r="H20296" i="1"/>
  <c r="H20297" i="1"/>
  <c r="H20298" i="1"/>
  <c r="H20299" i="1"/>
  <c r="H20300" i="1"/>
  <c r="H20301" i="1"/>
  <c r="H20302" i="1"/>
  <c r="H20303" i="1"/>
  <c r="H20304" i="1"/>
  <c r="H20305" i="1"/>
  <c r="H20306" i="1"/>
  <c r="H20307" i="1"/>
  <c r="H20308" i="1"/>
  <c r="H20309" i="1"/>
  <c r="H20310" i="1"/>
  <c r="H20311" i="1"/>
  <c r="H20312" i="1"/>
  <c r="H20313" i="1"/>
  <c r="H20314" i="1"/>
  <c r="H20315" i="1"/>
  <c r="H20316" i="1"/>
  <c r="H20317" i="1"/>
  <c r="H20318" i="1"/>
  <c r="H20319" i="1"/>
  <c r="H20320" i="1"/>
  <c r="H20321" i="1"/>
  <c r="H20322" i="1"/>
  <c r="H20323" i="1"/>
  <c r="H20324" i="1"/>
  <c r="H20325" i="1"/>
  <c r="H20326" i="1"/>
  <c r="H20327" i="1"/>
  <c r="H20328" i="1"/>
  <c r="H20329" i="1"/>
  <c r="H20330" i="1"/>
  <c r="H20331" i="1"/>
  <c r="H20332" i="1"/>
  <c r="H20333" i="1"/>
  <c r="H20334" i="1"/>
  <c r="H20335" i="1"/>
  <c r="H20336" i="1"/>
  <c r="H20337" i="1"/>
  <c r="H20338" i="1"/>
  <c r="H20339" i="1"/>
  <c r="H20340" i="1"/>
  <c r="H20341" i="1"/>
  <c r="H20342" i="1"/>
  <c r="H20343" i="1"/>
  <c r="H20344" i="1"/>
  <c r="H20345" i="1"/>
  <c r="H20346" i="1"/>
  <c r="H20347" i="1"/>
  <c r="H20348" i="1"/>
  <c r="H20349" i="1"/>
  <c r="H20350" i="1"/>
  <c r="H20351" i="1"/>
  <c r="H20352" i="1"/>
  <c r="H20353" i="1"/>
  <c r="H20354" i="1"/>
  <c r="H20355" i="1"/>
  <c r="H20356" i="1"/>
  <c r="H20357" i="1"/>
  <c r="H20358" i="1"/>
  <c r="H20359" i="1"/>
  <c r="H20360" i="1"/>
  <c r="H20361" i="1"/>
  <c r="H20362" i="1"/>
  <c r="H20363" i="1"/>
  <c r="H20364" i="1"/>
  <c r="H20365" i="1"/>
  <c r="H20366" i="1"/>
  <c r="H20367" i="1"/>
  <c r="H20368" i="1"/>
  <c r="H20369" i="1"/>
  <c r="H20370" i="1"/>
  <c r="H20371" i="1"/>
  <c r="H20372" i="1"/>
  <c r="H20373" i="1"/>
  <c r="H20374" i="1"/>
  <c r="H20375" i="1"/>
  <c r="H20376" i="1"/>
  <c r="H20377" i="1"/>
  <c r="H20378" i="1"/>
  <c r="H20379" i="1"/>
  <c r="H20380" i="1"/>
  <c r="H20381" i="1"/>
  <c r="H20382" i="1"/>
  <c r="H20383" i="1"/>
  <c r="H20384" i="1"/>
  <c r="H20385" i="1"/>
  <c r="H20386" i="1"/>
  <c r="H20387" i="1"/>
  <c r="H20388" i="1"/>
  <c r="H20389" i="1"/>
  <c r="H20390" i="1"/>
  <c r="H20391" i="1"/>
  <c r="H20392" i="1"/>
  <c r="H20393" i="1"/>
  <c r="H20394" i="1"/>
  <c r="H20395" i="1"/>
  <c r="H20396" i="1"/>
  <c r="H20397" i="1"/>
  <c r="H20398" i="1"/>
  <c r="H20399" i="1"/>
  <c r="H20400" i="1"/>
  <c r="H20401" i="1"/>
  <c r="H20402" i="1"/>
  <c r="H20403" i="1"/>
  <c r="H20404" i="1"/>
  <c r="H20405" i="1"/>
  <c r="H20406" i="1"/>
  <c r="H20407" i="1"/>
  <c r="H20408" i="1"/>
  <c r="H20409" i="1"/>
  <c r="H20410" i="1"/>
  <c r="H20411" i="1"/>
  <c r="H20412" i="1"/>
  <c r="H20413" i="1"/>
  <c r="H20414" i="1"/>
  <c r="H20415" i="1"/>
  <c r="H20416" i="1"/>
  <c r="H20417" i="1"/>
  <c r="H20418" i="1"/>
  <c r="H20419" i="1"/>
  <c r="H20420" i="1"/>
  <c r="H20421" i="1"/>
  <c r="H20422" i="1"/>
  <c r="H20423" i="1"/>
  <c r="H20424" i="1"/>
  <c r="H20425" i="1"/>
  <c r="H20426" i="1"/>
  <c r="H20427" i="1"/>
  <c r="H20428" i="1"/>
  <c r="H20429" i="1"/>
  <c r="H20430" i="1"/>
  <c r="H20431" i="1"/>
  <c r="H20432" i="1"/>
  <c r="H20433" i="1"/>
  <c r="H20434" i="1"/>
  <c r="H20435" i="1"/>
  <c r="H20436" i="1"/>
  <c r="H20437" i="1"/>
  <c r="H20438" i="1"/>
  <c r="H20439" i="1"/>
  <c r="H20440" i="1"/>
  <c r="H20441" i="1"/>
  <c r="H20442" i="1"/>
  <c r="H20443" i="1"/>
  <c r="H20444" i="1"/>
  <c r="H20445" i="1"/>
  <c r="H20446" i="1"/>
  <c r="H20447" i="1"/>
  <c r="H20448" i="1"/>
  <c r="H20449" i="1"/>
  <c r="H20450" i="1"/>
  <c r="H20451" i="1"/>
  <c r="H20452" i="1"/>
  <c r="H20453" i="1"/>
  <c r="H20454" i="1"/>
  <c r="H20455" i="1"/>
  <c r="H20456" i="1"/>
  <c r="H20457" i="1"/>
  <c r="H20458" i="1"/>
  <c r="H20459" i="1"/>
  <c r="H20460" i="1"/>
  <c r="H20461" i="1"/>
  <c r="H20462" i="1"/>
  <c r="H20463" i="1"/>
  <c r="H20464" i="1"/>
  <c r="H20465" i="1"/>
  <c r="H20466" i="1"/>
  <c r="H20467" i="1"/>
  <c r="H20468" i="1"/>
  <c r="H20469" i="1"/>
  <c r="H20470" i="1"/>
  <c r="H20471" i="1"/>
  <c r="H20472" i="1"/>
  <c r="H20473" i="1"/>
  <c r="H20474" i="1"/>
  <c r="H20475" i="1"/>
  <c r="H20476" i="1"/>
  <c r="H20477" i="1"/>
  <c r="H20478" i="1"/>
  <c r="H20479" i="1"/>
  <c r="H20480" i="1"/>
  <c r="H20481" i="1"/>
  <c r="H20482" i="1"/>
  <c r="H20483" i="1"/>
  <c r="H20484" i="1"/>
  <c r="H20485" i="1"/>
  <c r="H20486" i="1"/>
  <c r="H20487" i="1"/>
  <c r="H20488" i="1"/>
  <c r="H20489" i="1"/>
  <c r="H20490" i="1"/>
  <c r="H20491" i="1"/>
  <c r="H20492" i="1"/>
  <c r="H20493" i="1"/>
  <c r="H20494" i="1"/>
  <c r="H20495" i="1"/>
  <c r="H20496" i="1"/>
  <c r="H20497" i="1"/>
  <c r="H20498" i="1"/>
  <c r="H20499" i="1"/>
  <c r="H20500" i="1"/>
  <c r="H20501" i="1"/>
  <c r="H20502" i="1"/>
  <c r="H20503" i="1"/>
  <c r="H20504" i="1"/>
  <c r="H20505" i="1"/>
  <c r="H20506" i="1"/>
  <c r="H20507" i="1"/>
  <c r="H20508" i="1"/>
  <c r="H20509" i="1"/>
  <c r="H20510" i="1"/>
  <c r="H20511" i="1"/>
  <c r="H20512" i="1"/>
  <c r="H20513" i="1"/>
  <c r="H20514" i="1"/>
  <c r="H20515" i="1"/>
  <c r="H20516" i="1"/>
  <c r="H20517" i="1"/>
  <c r="H20518" i="1"/>
  <c r="H20519" i="1"/>
  <c r="H20520" i="1"/>
  <c r="H20521" i="1"/>
  <c r="H20522" i="1"/>
  <c r="H20523" i="1"/>
  <c r="H20524" i="1"/>
  <c r="H20525" i="1"/>
  <c r="H20526" i="1"/>
  <c r="H20527" i="1"/>
  <c r="H20528" i="1"/>
  <c r="H20529" i="1"/>
  <c r="H20530" i="1"/>
  <c r="H20531" i="1"/>
  <c r="H20532" i="1"/>
  <c r="H20533" i="1"/>
  <c r="H20534" i="1"/>
  <c r="H20535" i="1"/>
  <c r="H20536" i="1"/>
  <c r="H20537" i="1"/>
  <c r="H20538" i="1"/>
  <c r="H20539" i="1"/>
  <c r="H20540" i="1"/>
  <c r="H20541" i="1"/>
  <c r="H20542" i="1"/>
  <c r="H20543" i="1"/>
  <c r="H20544" i="1"/>
  <c r="H20545" i="1"/>
  <c r="H20546" i="1"/>
  <c r="H20547" i="1"/>
  <c r="H20548" i="1"/>
  <c r="H20549" i="1"/>
  <c r="H20550" i="1"/>
  <c r="H20551" i="1"/>
  <c r="H20552" i="1"/>
  <c r="H20553" i="1"/>
  <c r="H20554" i="1"/>
  <c r="H20555" i="1"/>
  <c r="H20556" i="1"/>
  <c r="H20557" i="1"/>
  <c r="H20558" i="1"/>
  <c r="H20559" i="1"/>
  <c r="H20560" i="1"/>
  <c r="H20561" i="1"/>
  <c r="H20562" i="1"/>
  <c r="H20563" i="1"/>
  <c r="H20564" i="1"/>
  <c r="H20565" i="1"/>
  <c r="H20566" i="1"/>
  <c r="H20567" i="1"/>
  <c r="H20568" i="1"/>
  <c r="H20569" i="1"/>
  <c r="H20570" i="1"/>
  <c r="H20571" i="1"/>
  <c r="H20572" i="1"/>
  <c r="H20573" i="1"/>
  <c r="H20574" i="1"/>
  <c r="H20575" i="1"/>
  <c r="H20576" i="1"/>
  <c r="H20577" i="1"/>
  <c r="H20578" i="1"/>
  <c r="H20579" i="1"/>
  <c r="H20580" i="1"/>
  <c r="H20581" i="1"/>
  <c r="H20582" i="1"/>
  <c r="H20583" i="1"/>
  <c r="H20584" i="1"/>
  <c r="H20585" i="1"/>
  <c r="H20586" i="1"/>
  <c r="H20587" i="1"/>
  <c r="H20588" i="1"/>
  <c r="H20589" i="1"/>
  <c r="H20590" i="1"/>
  <c r="H20591" i="1"/>
  <c r="H20592" i="1"/>
  <c r="H20593" i="1"/>
  <c r="H20594" i="1"/>
  <c r="H20595" i="1"/>
  <c r="H20596" i="1"/>
  <c r="H20597" i="1"/>
  <c r="H20598" i="1"/>
  <c r="H20599" i="1"/>
  <c r="H20600" i="1"/>
  <c r="H20601" i="1"/>
  <c r="H20602" i="1"/>
  <c r="H20603" i="1"/>
  <c r="H20604" i="1"/>
  <c r="H20605" i="1"/>
  <c r="H20606" i="1"/>
  <c r="H20607" i="1"/>
  <c r="H20608" i="1"/>
  <c r="H20609" i="1"/>
  <c r="H20610" i="1"/>
  <c r="H20611" i="1"/>
  <c r="H20612" i="1"/>
  <c r="H20613" i="1"/>
  <c r="H20614" i="1"/>
  <c r="H20615" i="1"/>
  <c r="H20616" i="1"/>
  <c r="H20617" i="1"/>
  <c r="H20618" i="1"/>
  <c r="H20619" i="1"/>
  <c r="H20620" i="1"/>
  <c r="H20621" i="1"/>
  <c r="H20622" i="1"/>
  <c r="H20623" i="1"/>
  <c r="H20624" i="1"/>
  <c r="H20625" i="1"/>
  <c r="H20626" i="1"/>
  <c r="H20627" i="1"/>
  <c r="H20628" i="1"/>
  <c r="H20629" i="1"/>
  <c r="H20630" i="1"/>
  <c r="H20631" i="1"/>
  <c r="H20632" i="1"/>
  <c r="H20633" i="1"/>
  <c r="H20634" i="1"/>
  <c r="H20635" i="1"/>
  <c r="H20636" i="1"/>
  <c r="H20637" i="1"/>
  <c r="H20638" i="1"/>
  <c r="H20639" i="1"/>
  <c r="H20640" i="1"/>
  <c r="H20641" i="1"/>
  <c r="H20642" i="1"/>
  <c r="H20643" i="1"/>
  <c r="H20644" i="1"/>
  <c r="H20645" i="1"/>
  <c r="H20646" i="1"/>
  <c r="H20647" i="1"/>
  <c r="H20648" i="1"/>
  <c r="H20649" i="1"/>
  <c r="H20650" i="1"/>
  <c r="H20651" i="1"/>
  <c r="H20652" i="1"/>
  <c r="H20653" i="1"/>
  <c r="H20654" i="1"/>
  <c r="H20655" i="1"/>
  <c r="H20656" i="1"/>
  <c r="H20657" i="1"/>
  <c r="H20658" i="1"/>
  <c r="H20659" i="1"/>
  <c r="H20660" i="1"/>
  <c r="H20661" i="1"/>
  <c r="H20662" i="1"/>
  <c r="H20663" i="1"/>
  <c r="H20664" i="1"/>
  <c r="H20665" i="1"/>
  <c r="H20666" i="1"/>
  <c r="H20667" i="1"/>
  <c r="H20668" i="1"/>
  <c r="H20669" i="1"/>
  <c r="H20670" i="1"/>
  <c r="H20671" i="1"/>
  <c r="H20672" i="1"/>
  <c r="H20673" i="1"/>
  <c r="H20674" i="1"/>
  <c r="H20675" i="1"/>
  <c r="H20676" i="1"/>
  <c r="H20677" i="1"/>
  <c r="H20678" i="1"/>
  <c r="H20679" i="1"/>
  <c r="H20680" i="1"/>
  <c r="H20681" i="1"/>
  <c r="H20682" i="1"/>
  <c r="H20683" i="1"/>
  <c r="H20684" i="1"/>
  <c r="H20685" i="1"/>
  <c r="H20686" i="1"/>
  <c r="H20687" i="1"/>
  <c r="H20688" i="1"/>
  <c r="H20689" i="1"/>
  <c r="H20690" i="1"/>
  <c r="H20691" i="1"/>
  <c r="H20692" i="1"/>
  <c r="H20693" i="1"/>
  <c r="H20694" i="1"/>
  <c r="H20695" i="1"/>
  <c r="H20696" i="1"/>
  <c r="H20697" i="1"/>
  <c r="H20698" i="1"/>
  <c r="H20699" i="1"/>
  <c r="H20700" i="1"/>
  <c r="H20701" i="1"/>
  <c r="H20702" i="1"/>
  <c r="H20703" i="1"/>
  <c r="H20704" i="1"/>
  <c r="H20705" i="1"/>
  <c r="H20706" i="1"/>
  <c r="H20707" i="1"/>
  <c r="H20708" i="1"/>
  <c r="H20709" i="1"/>
  <c r="H20710" i="1"/>
  <c r="H20711" i="1"/>
  <c r="H20712" i="1"/>
  <c r="H20713" i="1"/>
  <c r="H20714" i="1"/>
  <c r="H20715" i="1"/>
  <c r="H20716" i="1"/>
  <c r="H20717" i="1"/>
  <c r="H20718" i="1"/>
  <c r="H20719" i="1"/>
  <c r="H20720" i="1"/>
  <c r="H20721" i="1"/>
  <c r="H20722" i="1"/>
  <c r="H20723" i="1"/>
  <c r="H20724" i="1"/>
  <c r="H20725" i="1"/>
  <c r="H20726" i="1"/>
  <c r="H20727" i="1"/>
  <c r="H20728" i="1"/>
  <c r="H20729" i="1"/>
  <c r="H20730" i="1"/>
  <c r="H20731" i="1"/>
  <c r="H20732" i="1"/>
  <c r="H20733" i="1"/>
  <c r="H20734" i="1"/>
  <c r="H20735" i="1"/>
  <c r="H20736" i="1"/>
  <c r="H20737" i="1"/>
  <c r="H20738" i="1"/>
  <c r="H20739" i="1"/>
  <c r="H20740" i="1"/>
  <c r="H20741" i="1"/>
  <c r="H20742" i="1"/>
  <c r="H20743" i="1"/>
  <c r="H20744" i="1"/>
  <c r="H20745" i="1"/>
  <c r="H20746" i="1"/>
  <c r="H20747" i="1"/>
  <c r="H20748" i="1"/>
  <c r="H20749" i="1"/>
  <c r="H20750" i="1"/>
  <c r="H20751" i="1"/>
  <c r="H20752" i="1"/>
  <c r="H20753" i="1"/>
  <c r="H20754" i="1"/>
  <c r="H20755" i="1"/>
  <c r="H20756" i="1"/>
  <c r="H20757" i="1"/>
  <c r="H20758" i="1"/>
  <c r="H20759" i="1"/>
  <c r="H20760" i="1"/>
  <c r="H20761" i="1"/>
  <c r="H20762" i="1"/>
  <c r="H20763" i="1"/>
  <c r="H20764" i="1"/>
  <c r="H20765" i="1"/>
  <c r="H20766" i="1"/>
  <c r="H20767" i="1"/>
  <c r="H20768" i="1"/>
  <c r="H20769" i="1"/>
  <c r="H20770" i="1"/>
  <c r="H20771" i="1"/>
  <c r="H20772" i="1"/>
  <c r="H20773" i="1"/>
  <c r="H20774" i="1"/>
  <c r="H20775" i="1"/>
  <c r="H20776" i="1"/>
  <c r="H20777" i="1"/>
  <c r="H20778" i="1"/>
  <c r="H20779" i="1"/>
  <c r="H20780" i="1"/>
  <c r="H20781" i="1"/>
  <c r="H20782" i="1"/>
  <c r="H20783" i="1"/>
  <c r="H20784" i="1"/>
  <c r="H20785" i="1"/>
  <c r="H20786" i="1"/>
  <c r="H20787" i="1"/>
  <c r="H20788" i="1"/>
  <c r="H20789" i="1"/>
  <c r="H20790" i="1"/>
  <c r="H20791" i="1"/>
  <c r="H20792" i="1"/>
  <c r="H20793" i="1"/>
  <c r="H20794" i="1"/>
  <c r="H20795" i="1"/>
  <c r="H20796" i="1"/>
  <c r="H20797" i="1"/>
  <c r="H20798" i="1"/>
  <c r="H20799" i="1"/>
  <c r="H20800" i="1"/>
  <c r="H20801" i="1"/>
  <c r="H20802" i="1"/>
  <c r="H20803" i="1"/>
  <c r="H20804" i="1"/>
  <c r="H20805" i="1"/>
  <c r="H20806" i="1"/>
  <c r="H20807" i="1"/>
  <c r="H20808" i="1"/>
  <c r="H20809" i="1"/>
  <c r="H20810" i="1"/>
  <c r="H20811" i="1"/>
  <c r="H20812" i="1"/>
  <c r="H20813" i="1"/>
  <c r="H20814" i="1"/>
  <c r="H20815" i="1"/>
  <c r="H20816" i="1"/>
  <c r="H20817" i="1"/>
  <c r="H20818" i="1"/>
  <c r="H20819" i="1"/>
  <c r="H20820" i="1"/>
  <c r="H20821" i="1"/>
  <c r="H20822" i="1"/>
  <c r="H20823" i="1"/>
  <c r="H20824" i="1"/>
  <c r="H20825" i="1"/>
  <c r="H20826" i="1"/>
  <c r="H20827" i="1"/>
  <c r="H20828" i="1"/>
  <c r="H20829" i="1"/>
  <c r="H20830" i="1"/>
  <c r="H20831" i="1"/>
  <c r="H20832" i="1"/>
  <c r="H20833" i="1"/>
  <c r="H20834" i="1"/>
  <c r="H20835" i="1"/>
  <c r="H20836" i="1"/>
  <c r="H20837" i="1"/>
  <c r="H20838" i="1"/>
  <c r="H20839" i="1"/>
  <c r="H20840" i="1"/>
  <c r="H20841" i="1"/>
  <c r="H20842" i="1"/>
  <c r="H20843" i="1"/>
  <c r="H20844" i="1"/>
  <c r="H20845" i="1"/>
  <c r="H20846" i="1"/>
  <c r="H20847" i="1"/>
  <c r="H20848" i="1"/>
  <c r="H20849" i="1"/>
  <c r="H20850" i="1"/>
  <c r="H20851" i="1"/>
  <c r="H20852" i="1"/>
  <c r="H20853" i="1"/>
  <c r="H20854" i="1"/>
  <c r="H20855" i="1"/>
  <c r="H20856" i="1"/>
  <c r="H20857" i="1"/>
  <c r="H20858" i="1"/>
  <c r="H20859" i="1"/>
  <c r="H20860" i="1"/>
  <c r="H20861" i="1"/>
  <c r="H20862" i="1"/>
  <c r="H20863" i="1"/>
  <c r="H20864" i="1"/>
  <c r="H20865" i="1"/>
  <c r="H20866" i="1"/>
  <c r="H20867" i="1"/>
  <c r="H20868" i="1"/>
  <c r="H20869" i="1"/>
  <c r="H20870" i="1"/>
  <c r="H20871" i="1"/>
  <c r="H20872" i="1"/>
  <c r="H20873" i="1"/>
  <c r="H20874" i="1"/>
  <c r="H20875" i="1"/>
  <c r="H20876" i="1"/>
  <c r="H20877" i="1"/>
  <c r="H20878" i="1"/>
  <c r="H20879" i="1"/>
  <c r="H20880" i="1"/>
  <c r="H20881" i="1"/>
  <c r="H20882" i="1"/>
  <c r="H20883" i="1"/>
  <c r="H20884" i="1"/>
  <c r="H20885" i="1"/>
  <c r="H20886" i="1"/>
  <c r="H20887" i="1"/>
  <c r="H20888" i="1"/>
  <c r="H20889" i="1"/>
  <c r="H20890" i="1"/>
  <c r="H20891" i="1"/>
  <c r="H20892" i="1"/>
  <c r="H20893" i="1"/>
  <c r="H20894" i="1"/>
  <c r="H20895" i="1"/>
  <c r="H20896" i="1"/>
  <c r="H20897" i="1"/>
  <c r="H20898" i="1"/>
  <c r="H20899" i="1"/>
  <c r="H20900" i="1"/>
  <c r="H20901" i="1"/>
  <c r="H20902" i="1"/>
  <c r="H20903" i="1"/>
  <c r="H20904" i="1"/>
  <c r="H20905" i="1"/>
  <c r="H20906" i="1"/>
  <c r="H20907" i="1"/>
  <c r="H20908" i="1"/>
  <c r="H20909" i="1"/>
  <c r="H20910" i="1"/>
  <c r="H20911" i="1"/>
  <c r="H20912" i="1"/>
  <c r="H20913" i="1"/>
  <c r="H20914" i="1"/>
  <c r="H20915" i="1"/>
  <c r="H20916" i="1"/>
  <c r="H20917" i="1"/>
  <c r="H20918" i="1"/>
  <c r="H20919" i="1"/>
  <c r="H20920" i="1"/>
  <c r="H20921" i="1"/>
  <c r="H20922" i="1"/>
  <c r="H20923" i="1"/>
  <c r="H20924" i="1"/>
  <c r="H20925" i="1"/>
  <c r="H20926" i="1"/>
  <c r="H20927" i="1"/>
  <c r="H20928" i="1"/>
  <c r="H20929" i="1"/>
  <c r="H20930" i="1"/>
  <c r="H20931" i="1"/>
  <c r="H20932" i="1"/>
  <c r="H20933" i="1"/>
  <c r="H20934" i="1"/>
  <c r="H20935" i="1"/>
  <c r="H20936" i="1"/>
  <c r="H20937" i="1"/>
  <c r="H20938" i="1"/>
  <c r="H20939" i="1"/>
  <c r="H20940" i="1"/>
  <c r="H20941" i="1"/>
  <c r="H20942" i="1"/>
  <c r="H20943" i="1"/>
  <c r="H20944" i="1"/>
  <c r="H20945" i="1"/>
  <c r="H20946" i="1"/>
  <c r="H20947" i="1"/>
  <c r="H20948" i="1"/>
  <c r="H20949" i="1"/>
  <c r="H20950" i="1"/>
  <c r="H20951" i="1"/>
  <c r="H20952" i="1"/>
  <c r="H20953" i="1"/>
  <c r="H20954" i="1"/>
  <c r="H20955" i="1"/>
  <c r="H20956" i="1"/>
  <c r="H20957" i="1"/>
  <c r="H20958" i="1"/>
  <c r="H20959" i="1"/>
  <c r="H20960" i="1"/>
  <c r="H20961" i="1"/>
  <c r="H20962" i="1"/>
  <c r="H20963" i="1"/>
  <c r="H20964" i="1"/>
  <c r="H20965" i="1"/>
  <c r="H20966" i="1"/>
  <c r="H20967" i="1"/>
  <c r="H20968" i="1"/>
  <c r="H20969" i="1"/>
  <c r="H20970" i="1"/>
  <c r="H20971" i="1"/>
  <c r="H20972" i="1"/>
  <c r="H20973" i="1"/>
  <c r="H20974" i="1"/>
  <c r="H20975" i="1"/>
  <c r="H20976" i="1"/>
  <c r="H20977" i="1"/>
  <c r="H20978" i="1"/>
  <c r="H20979" i="1"/>
  <c r="H20980" i="1"/>
  <c r="H20981" i="1"/>
  <c r="H20982" i="1"/>
  <c r="H20983" i="1"/>
  <c r="H20984" i="1"/>
  <c r="H20985" i="1"/>
  <c r="H20986" i="1"/>
  <c r="H20987" i="1"/>
  <c r="H20988" i="1"/>
  <c r="H20989" i="1"/>
  <c r="H20990" i="1"/>
  <c r="H20991" i="1"/>
  <c r="H20992" i="1"/>
  <c r="H20993" i="1"/>
  <c r="H20994" i="1"/>
  <c r="H20995" i="1"/>
  <c r="H20996" i="1"/>
  <c r="H20997" i="1"/>
  <c r="H20998" i="1"/>
  <c r="H20999" i="1"/>
  <c r="H21000" i="1"/>
  <c r="H21001" i="1"/>
  <c r="H21002" i="1"/>
  <c r="H21003" i="1"/>
  <c r="H21004" i="1"/>
  <c r="H21005" i="1"/>
  <c r="H21006" i="1"/>
  <c r="H21007" i="1"/>
  <c r="H21008" i="1"/>
  <c r="H21009" i="1"/>
  <c r="H21010" i="1"/>
  <c r="H21011" i="1"/>
  <c r="H21012" i="1"/>
  <c r="H21013" i="1"/>
  <c r="H21014" i="1"/>
  <c r="H21015" i="1"/>
  <c r="H21016" i="1"/>
  <c r="H21017" i="1"/>
  <c r="H21018" i="1"/>
  <c r="H21019" i="1"/>
  <c r="H21020" i="1"/>
  <c r="H21021" i="1"/>
  <c r="H21022" i="1"/>
  <c r="H21023" i="1"/>
  <c r="H21024" i="1"/>
  <c r="H21025" i="1"/>
  <c r="H21026" i="1"/>
  <c r="H21027" i="1"/>
  <c r="H21028" i="1"/>
  <c r="H21029" i="1"/>
  <c r="H21030" i="1"/>
  <c r="H21031" i="1"/>
  <c r="H21032" i="1"/>
  <c r="H21033" i="1"/>
  <c r="H21034" i="1"/>
  <c r="H21035" i="1"/>
  <c r="H21036" i="1"/>
  <c r="H21037" i="1"/>
  <c r="H21038" i="1"/>
  <c r="H21039" i="1"/>
  <c r="H21040" i="1"/>
  <c r="H21041" i="1"/>
  <c r="H21042" i="1"/>
  <c r="H21043" i="1"/>
  <c r="H21044" i="1"/>
  <c r="H21045" i="1"/>
  <c r="H21046" i="1"/>
  <c r="H21047" i="1"/>
  <c r="H21048" i="1"/>
  <c r="H21049" i="1"/>
  <c r="H21050" i="1"/>
  <c r="H21051" i="1"/>
  <c r="H21052" i="1"/>
  <c r="H21053" i="1"/>
  <c r="H21054" i="1"/>
  <c r="H21055" i="1"/>
  <c r="H21056" i="1"/>
  <c r="H21057" i="1"/>
  <c r="H21058" i="1"/>
  <c r="H21059" i="1"/>
  <c r="H21060" i="1"/>
  <c r="H21061" i="1"/>
  <c r="H21062" i="1"/>
  <c r="H21063" i="1"/>
  <c r="H21064" i="1"/>
  <c r="H21065" i="1"/>
  <c r="H21066" i="1"/>
  <c r="H21067" i="1"/>
  <c r="H21068" i="1"/>
  <c r="H21069" i="1"/>
  <c r="H21070" i="1"/>
  <c r="H21071" i="1"/>
  <c r="H21072" i="1"/>
  <c r="H21073" i="1"/>
  <c r="H21074" i="1"/>
  <c r="H21075" i="1"/>
  <c r="H21076" i="1"/>
  <c r="H21077" i="1"/>
  <c r="H21078" i="1"/>
  <c r="H21079" i="1"/>
  <c r="H21080" i="1"/>
  <c r="H21081" i="1"/>
  <c r="H21082" i="1"/>
  <c r="H21083" i="1"/>
  <c r="H21084" i="1"/>
  <c r="H21085" i="1"/>
  <c r="H21086" i="1"/>
  <c r="H21087" i="1"/>
  <c r="H21088" i="1"/>
  <c r="H21089" i="1"/>
  <c r="H21090" i="1"/>
  <c r="H21091" i="1"/>
  <c r="H21092" i="1"/>
  <c r="H21093" i="1"/>
  <c r="H21094" i="1"/>
  <c r="H21095" i="1"/>
  <c r="H21096" i="1"/>
  <c r="H21097" i="1"/>
  <c r="H21098" i="1"/>
  <c r="H21099" i="1"/>
  <c r="H21100" i="1"/>
  <c r="H21101" i="1"/>
  <c r="H21102" i="1"/>
  <c r="H21103" i="1"/>
  <c r="H21104" i="1"/>
  <c r="H21105" i="1"/>
  <c r="H21106" i="1"/>
  <c r="H21107" i="1"/>
  <c r="H21108" i="1"/>
  <c r="H21109" i="1"/>
  <c r="H21110" i="1"/>
  <c r="H21111" i="1"/>
  <c r="H21112" i="1"/>
  <c r="H21113" i="1"/>
  <c r="H21114" i="1"/>
  <c r="H21115" i="1"/>
  <c r="H21116" i="1"/>
  <c r="H21117" i="1"/>
  <c r="H21118" i="1"/>
  <c r="H21119" i="1"/>
  <c r="H21120" i="1"/>
  <c r="H21121" i="1"/>
  <c r="H21122" i="1"/>
  <c r="H21123" i="1"/>
  <c r="H21124" i="1"/>
  <c r="H21125" i="1"/>
  <c r="H21126" i="1"/>
  <c r="H21127" i="1"/>
  <c r="H21128" i="1"/>
  <c r="H21129" i="1"/>
  <c r="H21130" i="1"/>
  <c r="H21131" i="1"/>
  <c r="H21132" i="1"/>
  <c r="H21133" i="1"/>
  <c r="H21134" i="1"/>
  <c r="H21135" i="1"/>
  <c r="H21136" i="1"/>
  <c r="H21137" i="1"/>
  <c r="H21138" i="1"/>
  <c r="H21139" i="1"/>
  <c r="H21140" i="1"/>
  <c r="H21141" i="1"/>
  <c r="H21142" i="1"/>
  <c r="H21143" i="1"/>
  <c r="H21144" i="1"/>
  <c r="H21145" i="1"/>
  <c r="H21146" i="1"/>
  <c r="H21147" i="1"/>
  <c r="H21148" i="1"/>
  <c r="H21149" i="1"/>
  <c r="H21150" i="1"/>
  <c r="H21151" i="1"/>
  <c r="H21152" i="1"/>
  <c r="H21153" i="1"/>
  <c r="H21154" i="1"/>
  <c r="H21155" i="1"/>
  <c r="H21156" i="1"/>
  <c r="H21157" i="1"/>
  <c r="H21158" i="1"/>
  <c r="H21159" i="1"/>
  <c r="H21160" i="1"/>
  <c r="H21161" i="1"/>
  <c r="H21162" i="1"/>
  <c r="H21163" i="1"/>
  <c r="H21164" i="1"/>
  <c r="H21165" i="1"/>
  <c r="H21166" i="1"/>
  <c r="H21167" i="1"/>
  <c r="H21168" i="1"/>
  <c r="H21169" i="1"/>
  <c r="H21170" i="1"/>
  <c r="H21171" i="1"/>
  <c r="H21172" i="1"/>
  <c r="H21173" i="1"/>
  <c r="H21174" i="1"/>
  <c r="H21175" i="1"/>
  <c r="H21176" i="1"/>
  <c r="H21177" i="1"/>
  <c r="H21178" i="1"/>
  <c r="H21179" i="1"/>
  <c r="H21180" i="1"/>
  <c r="H21181" i="1"/>
  <c r="H21182" i="1"/>
  <c r="H21183" i="1"/>
  <c r="H21184" i="1"/>
  <c r="H21185" i="1"/>
  <c r="H21186" i="1"/>
  <c r="H21187" i="1"/>
  <c r="H21188" i="1"/>
  <c r="H21189" i="1"/>
  <c r="H21190" i="1"/>
  <c r="H21191" i="1"/>
  <c r="H21192" i="1"/>
  <c r="H21193" i="1"/>
  <c r="H21194" i="1"/>
  <c r="H21195" i="1"/>
  <c r="H21196" i="1"/>
  <c r="H21197" i="1"/>
  <c r="H21198" i="1"/>
  <c r="H21199" i="1"/>
  <c r="H21200" i="1"/>
  <c r="H21201" i="1"/>
  <c r="H21202" i="1"/>
  <c r="H21203" i="1"/>
  <c r="H21204" i="1"/>
  <c r="H21205" i="1"/>
  <c r="H21206" i="1"/>
  <c r="H21207" i="1"/>
  <c r="H21208" i="1"/>
  <c r="H21209" i="1"/>
  <c r="H21210" i="1"/>
  <c r="H21211" i="1"/>
  <c r="H21212" i="1"/>
  <c r="H21213" i="1"/>
  <c r="H21214" i="1"/>
  <c r="H21215" i="1"/>
  <c r="H21216" i="1"/>
  <c r="H21217" i="1"/>
  <c r="H21218" i="1"/>
  <c r="H21219" i="1"/>
  <c r="H21220" i="1"/>
  <c r="H21221" i="1"/>
  <c r="H21222" i="1"/>
  <c r="H21223" i="1"/>
  <c r="H21224" i="1"/>
  <c r="H21225" i="1"/>
  <c r="H21226" i="1"/>
  <c r="H21227" i="1"/>
  <c r="H21228" i="1"/>
  <c r="H21229" i="1"/>
  <c r="H21230" i="1"/>
  <c r="H21231" i="1"/>
  <c r="H21232" i="1"/>
  <c r="H21233" i="1"/>
  <c r="H21234" i="1"/>
  <c r="H21235" i="1"/>
  <c r="H21236" i="1"/>
  <c r="H21237" i="1"/>
  <c r="H21238" i="1"/>
  <c r="H21239" i="1"/>
  <c r="H21240" i="1"/>
  <c r="H21241" i="1"/>
  <c r="H21242" i="1"/>
  <c r="H21243" i="1"/>
  <c r="H21244" i="1"/>
  <c r="H21245" i="1"/>
  <c r="H21246" i="1"/>
  <c r="H21247" i="1"/>
  <c r="H21248" i="1"/>
  <c r="H21249" i="1"/>
  <c r="H21250" i="1"/>
  <c r="H21251" i="1"/>
  <c r="H21252" i="1"/>
  <c r="H21253" i="1"/>
  <c r="H21254" i="1"/>
  <c r="H21255" i="1"/>
  <c r="H21256" i="1"/>
  <c r="H21257" i="1"/>
  <c r="H21258" i="1"/>
  <c r="H21259" i="1"/>
  <c r="H21260" i="1"/>
  <c r="H21261" i="1"/>
  <c r="H21262" i="1"/>
  <c r="H21263" i="1"/>
  <c r="H21264" i="1"/>
  <c r="H21265" i="1"/>
  <c r="H21266" i="1"/>
  <c r="H21267" i="1"/>
  <c r="H21268" i="1"/>
  <c r="H21269" i="1"/>
  <c r="H21270" i="1"/>
  <c r="H21271" i="1"/>
  <c r="H21272" i="1"/>
  <c r="H21273" i="1"/>
  <c r="H21274" i="1"/>
  <c r="H21275" i="1"/>
  <c r="H21276" i="1"/>
  <c r="H21277" i="1"/>
  <c r="H21278" i="1"/>
  <c r="H21279" i="1"/>
  <c r="H21280" i="1"/>
  <c r="H21281" i="1"/>
  <c r="H21282" i="1"/>
  <c r="H21283" i="1"/>
  <c r="H21284" i="1"/>
  <c r="H21285" i="1"/>
  <c r="H21286" i="1"/>
  <c r="H21287" i="1"/>
  <c r="H21288" i="1"/>
  <c r="H21289" i="1"/>
  <c r="H21290" i="1"/>
  <c r="H21291" i="1"/>
  <c r="H21292" i="1"/>
  <c r="H21293" i="1"/>
  <c r="H21294" i="1"/>
  <c r="H21295" i="1"/>
  <c r="H21296" i="1"/>
  <c r="H21297" i="1"/>
  <c r="H21298" i="1"/>
  <c r="H21299" i="1"/>
  <c r="H21300" i="1"/>
  <c r="H21301" i="1"/>
  <c r="H21302" i="1"/>
  <c r="H21303" i="1"/>
  <c r="H21304" i="1"/>
  <c r="H21305" i="1"/>
  <c r="H21306" i="1"/>
  <c r="H21307" i="1"/>
  <c r="H21308" i="1"/>
  <c r="H21309" i="1"/>
  <c r="H21310" i="1"/>
  <c r="H21311" i="1"/>
  <c r="H21312" i="1"/>
  <c r="H21313" i="1"/>
  <c r="H21314" i="1"/>
  <c r="H21315" i="1"/>
  <c r="H21316" i="1"/>
  <c r="H21317" i="1"/>
  <c r="H21318" i="1"/>
  <c r="H21319" i="1"/>
  <c r="H21320" i="1"/>
  <c r="H21321" i="1"/>
  <c r="H21322" i="1"/>
  <c r="H21323" i="1"/>
  <c r="H21324" i="1"/>
  <c r="H21325" i="1"/>
  <c r="H21326" i="1"/>
  <c r="H21327" i="1"/>
  <c r="H21328" i="1"/>
  <c r="H21329" i="1"/>
  <c r="H21330" i="1"/>
  <c r="H21331" i="1"/>
  <c r="H21332" i="1"/>
  <c r="H21333" i="1"/>
  <c r="H21334" i="1"/>
  <c r="H21335" i="1"/>
  <c r="H21336" i="1"/>
  <c r="H21337" i="1"/>
  <c r="H21338" i="1"/>
  <c r="H21339" i="1"/>
  <c r="H21340" i="1"/>
  <c r="H21341" i="1"/>
  <c r="H21342" i="1"/>
  <c r="H21343" i="1"/>
  <c r="H21344" i="1"/>
  <c r="H21345" i="1"/>
  <c r="H21346" i="1"/>
  <c r="H21347" i="1"/>
  <c r="H21348" i="1"/>
  <c r="H21349" i="1"/>
  <c r="H21350" i="1"/>
  <c r="H21351" i="1"/>
  <c r="H21352" i="1"/>
  <c r="H21353" i="1"/>
  <c r="H21354" i="1"/>
  <c r="H21355" i="1"/>
  <c r="H21356" i="1"/>
  <c r="H21357" i="1"/>
  <c r="H21358" i="1"/>
  <c r="H21359" i="1"/>
  <c r="H21360" i="1"/>
  <c r="H21361" i="1"/>
  <c r="H21362" i="1"/>
  <c r="H21363" i="1"/>
  <c r="H21364" i="1"/>
  <c r="H21365" i="1"/>
  <c r="H21366" i="1"/>
  <c r="H21367" i="1"/>
  <c r="H21368" i="1"/>
  <c r="H21369" i="1"/>
  <c r="H21370" i="1"/>
  <c r="H21371" i="1"/>
  <c r="H21372" i="1"/>
  <c r="H21373" i="1"/>
  <c r="H21374" i="1"/>
  <c r="H21375" i="1"/>
  <c r="H21376" i="1"/>
  <c r="H21377" i="1"/>
  <c r="H21378" i="1"/>
  <c r="H21379" i="1"/>
  <c r="H21380" i="1"/>
  <c r="H21381" i="1"/>
  <c r="H21382" i="1"/>
  <c r="H21383" i="1"/>
  <c r="H21384" i="1"/>
  <c r="H21385" i="1"/>
  <c r="H21386" i="1"/>
  <c r="H21387" i="1"/>
  <c r="H21388" i="1"/>
  <c r="H21389" i="1"/>
  <c r="H21390" i="1"/>
  <c r="H21391" i="1"/>
  <c r="H21392" i="1"/>
  <c r="H21393" i="1"/>
  <c r="H21394" i="1"/>
  <c r="H21395" i="1"/>
  <c r="H21396" i="1"/>
  <c r="H21397" i="1"/>
  <c r="H21398" i="1"/>
  <c r="H21399" i="1"/>
  <c r="H21400" i="1"/>
  <c r="H21401" i="1"/>
  <c r="H21402" i="1"/>
  <c r="H21403" i="1"/>
  <c r="H21404" i="1"/>
  <c r="H21405" i="1"/>
  <c r="H21406" i="1"/>
  <c r="H21407" i="1"/>
  <c r="H21408" i="1"/>
  <c r="H21409" i="1"/>
  <c r="H21410" i="1"/>
  <c r="H21411" i="1"/>
  <c r="H21412" i="1"/>
  <c r="H21413" i="1"/>
  <c r="H21414" i="1"/>
  <c r="H21415" i="1"/>
  <c r="H21416" i="1"/>
  <c r="H21417" i="1"/>
  <c r="H21418" i="1"/>
  <c r="H21419" i="1"/>
  <c r="H21420" i="1"/>
  <c r="H21421" i="1"/>
  <c r="H21422" i="1"/>
  <c r="H21423" i="1"/>
  <c r="H21424" i="1"/>
  <c r="H21425" i="1"/>
  <c r="H21426" i="1"/>
  <c r="H21427" i="1"/>
  <c r="H21428" i="1"/>
  <c r="H21429" i="1"/>
  <c r="H21430" i="1"/>
  <c r="H21431" i="1"/>
  <c r="H21432" i="1"/>
  <c r="H21433" i="1"/>
  <c r="H21434" i="1"/>
  <c r="H21435" i="1"/>
  <c r="H21436" i="1"/>
  <c r="H21437" i="1"/>
  <c r="H21438" i="1"/>
  <c r="H21439" i="1"/>
  <c r="H21440" i="1"/>
  <c r="H21441" i="1"/>
  <c r="H21442" i="1"/>
  <c r="H21443" i="1"/>
  <c r="H21444" i="1"/>
  <c r="H21445" i="1"/>
  <c r="H21446" i="1"/>
  <c r="H21447" i="1"/>
  <c r="H21448" i="1"/>
  <c r="H21449" i="1"/>
  <c r="H21450" i="1"/>
  <c r="H21451" i="1"/>
  <c r="H21452" i="1"/>
  <c r="H21453" i="1"/>
  <c r="H21454" i="1"/>
  <c r="H21455" i="1"/>
  <c r="H21456" i="1"/>
  <c r="H21457" i="1"/>
  <c r="H21458" i="1"/>
  <c r="H21459" i="1"/>
  <c r="H21460" i="1"/>
  <c r="H21461" i="1"/>
  <c r="H21462" i="1"/>
  <c r="H21463" i="1"/>
  <c r="H21464" i="1"/>
  <c r="H21465" i="1"/>
  <c r="H21466" i="1"/>
  <c r="H21467" i="1"/>
  <c r="H21468" i="1"/>
  <c r="H21469" i="1"/>
  <c r="H21470" i="1"/>
  <c r="H21471" i="1"/>
  <c r="H21472" i="1"/>
  <c r="H21473" i="1"/>
  <c r="H21474" i="1"/>
  <c r="H21475" i="1"/>
  <c r="H21476" i="1"/>
  <c r="H21477" i="1"/>
  <c r="H21478" i="1"/>
  <c r="H21479" i="1"/>
  <c r="H21480" i="1"/>
  <c r="H21481" i="1"/>
  <c r="H21482" i="1"/>
  <c r="H21483" i="1"/>
  <c r="H21484" i="1"/>
  <c r="H21485" i="1"/>
  <c r="H21486" i="1"/>
  <c r="H21487" i="1"/>
  <c r="H21488" i="1"/>
  <c r="H21489" i="1"/>
  <c r="H21490" i="1"/>
  <c r="H21491" i="1"/>
  <c r="H21492" i="1"/>
  <c r="H21493" i="1"/>
  <c r="H21494" i="1"/>
  <c r="H21495" i="1"/>
  <c r="H21496" i="1"/>
  <c r="H21497" i="1"/>
  <c r="H21498" i="1"/>
  <c r="H21499" i="1"/>
  <c r="H21500" i="1"/>
  <c r="H21501" i="1"/>
  <c r="H21502" i="1"/>
  <c r="H21503" i="1"/>
  <c r="H21504" i="1"/>
  <c r="H21505" i="1"/>
  <c r="H21506" i="1"/>
  <c r="H21507" i="1"/>
  <c r="H21508" i="1"/>
  <c r="H21509" i="1"/>
  <c r="H21510" i="1"/>
  <c r="H21511" i="1"/>
  <c r="H21512" i="1"/>
  <c r="H21513" i="1"/>
  <c r="H21514" i="1"/>
  <c r="H21515" i="1"/>
  <c r="H21516" i="1"/>
  <c r="H21517" i="1"/>
  <c r="H21518" i="1"/>
  <c r="H21519" i="1"/>
  <c r="H21520" i="1"/>
  <c r="H21521" i="1"/>
  <c r="H21522" i="1"/>
  <c r="H21523" i="1"/>
  <c r="H21524" i="1"/>
  <c r="H21525" i="1"/>
  <c r="H21526" i="1"/>
  <c r="H21527" i="1"/>
  <c r="H21528" i="1"/>
  <c r="H21529" i="1"/>
  <c r="H21530" i="1"/>
  <c r="H21531" i="1"/>
  <c r="H21532" i="1"/>
  <c r="H21533" i="1"/>
  <c r="H21534" i="1"/>
  <c r="H21535" i="1"/>
  <c r="H21536" i="1"/>
  <c r="H21537" i="1"/>
  <c r="H21538" i="1"/>
  <c r="H21539" i="1"/>
  <c r="H21540" i="1"/>
  <c r="H21541" i="1"/>
  <c r="H21542" i="1"/>
  <c r="H21543" i="1"/>
  <c r="H21544" i="1"/>
  <c r="H21545" i="1"/>
  <c r="H21546" i="1"/>
  <c r="H21547" i="1"/>
  <c r="H21548" i="1"/>
  <c r="H21549" i="1"/>
  <c r="H21550" i="1"/>
  <c r="H21551" i="1"/>
  <c r="H21552" i="1"/>
  <c r="H21553" i="1"/>
  <c r="H21554" i="1"/>
  <c r="H21555" i="1"/>
  <c r="H21556" i="1"/>
  <c r="H21557" i="1"/>
  <c r="H21558" i="1"/>
  <c r="H21559" i="1"/>
  <c r="H21560" i="1"/>
  <c r="H21561" i="1"/>
  <c r="H21562" i="1"/>
  <c r="H21563" i="1"/>
  <c r="H21564" i="1"/>
  <c r="H21565" i="1"/>
  <c r="H21566" i="1"/>
  <c r="H21567" i="1"/>
  <c r="H21568" i="1"/>
  <c r="H21569" i="1"/>
  <c r="H21570" i="1"/>
  <c r="H21571" i="1"/>
  <c r="H21572" i="1"/>
  <c r="H21573" i="1"/>
  <c r="H21574" i="1"/>
  <c r="H21575" i="1"/>
  <c r="H21576" i="1"/>
  <c r="H21577" i="1"/>
  <c r="H21578" i="1"/>
  <c r="H21579" i="1"/>
  <c r="H21580" i="1"/>
  <c r="H21581" i="1"/>
  <c r="H21582" i="1"/>
  <c r="H21583" i="1"/>
  <c r="H21584" i="1"/>
  <c r="H21585" i="1"/>
  <c r="H21586" i="1"/>
  <c r="H21587" i="1"/>
  <c r="H21588" i="1"/>
  <c r="H21589" i="1"/>
  <c r="H21590" i="1"/>
  <c r="H21591" i="1"/>
  <c r="H21592" i="1"/>
  <c r="H21593" i="1"/>
  <c r="H21594" i="1"/>
  <c r="H21595" i="1"/>
  <c r="H21596" i="1"/>
  <c r="H21597" i="1"/>
  <c r="H21598" i="1"/>
  <c r="H21599" i="1"/>
  <c r="H21600" i="1"/>
  <c r="H21601" i="1"/>
  <c r="H21602" i="1"/>
  <c r="H21603" i="1"/>
  <c r="H21604" i="1"/>
  <c r="H21605" i="1"/>
  <c r="H21606" i="1"/>
  <c r="H21607" i="1"/>
  <c r="H21608" i="1"/>
  <c r="H21609" i="1"/>
  <c r="H21610" i="1"/>
  <c r="H21611" i="1"/>
  <c r="H21612" i="1"/>
  <c r="H21613" i="1"/>
  <c r="H21614" i="1"/>
  <c r="H21615" i="1"/>
  <c r="H21616" i="1"/>
  <c r="H21617" i="1"/>
  <c r="H21618" i="1"/>
  <c r="H21619" i="1"/>
  <c r="H21620" i="1"/>
  <c r="H21621" i="1"/>
  <c r="H21622" i="1"/>
  <c r="H21623" i="1"/>
  <c r="H21624" i="1"/>
  <c r="H21625" i="1"/>
  <c r="H21626" i="1"/>
  <c r="H21627" i="1"/>
  <c r="H21628" i="1"/>
  <c r="H21629" i="1"/>
  <c r="H21630" i="1"/>
  <c r="H21631" i="1"/>
  <c r="H21632" i="1"/>
  <c r="H21633" i="1"/>
  <c r="H21634" i="1"/>
  <c r="H21635" i="1"/>
  <c r="H21636" i="1"/>
  <c r="H21637" i="1"/>
  <c r="H21638" i="1"/>
  <c r="H21639" i="1"/>
  <c r="H21640" i="1"/>
  <c r="H21641" i="1"/>
  <c r="H21642" i="1"/>
  <c r="H21643" i="1"/>
  <c r="H21644" i="1"/>
  <c r="H21645" i="1"/>
  <c r="H21646" i="1"/>
  <c r="H21647" i="1"/>
  <c r="H21648" i="1"/>
  <c r="H21649" i="1"/>
  <c r="H21650" i="1"/>
  <c r="H21651" i="1"/>
  <c r="H21652" i="1"/>
  <c r="H21653" i="1"/>
  <c r="H21654" i="1"/>
  <c r="H21655" i="1"/>
  <c r="H21656" i="1"/>
  <c r="H21657" i="1"/>
  <c r="H21658" i="1"/>
  <c r="H21659" i="1"/>
  <c r="H21660" i="1"/>
  <c r="H21661" i="1"/>
  <c r="H21662" i="1"/>
  <c r="H21663" i="1"/>
  <c r="H21664" i="1"/>
  <c r="H21665" i="1"/>
  <c r="H21666" i="1"/>
  <c r="H21667" i="1"/>
  <c r="H21668" i="1"/>
  <c r="H21669" i="1"/>
  <c r="H21670" i="1"/>
  <c r="H21671" i="1"/>
  <c r="H21672" i="1"/>
  <c r="H21673" i="1"/>
  <c r="H21674" i="1"/>
  <c r="H21675" i="1"/>
  <c r="H21676" i="1"/>
  <c r="H21677" i="1"/>
  <c r="H21678" i="1"/>
  <c r="H21679" i="1"/>
  <c r="H21680" i="1"/>
  <c r="H21681" i="1"/>
  <c r="H21682" i="1"/>
  <c r="H21683" i="1"/>
  <c r="H21684" i="1"/>
  <c r="H21685" i="1"/>
  <c r="H21686" i="1"/>
  <c r="H21687" i="1"/>
  <c r="H21688" i="1"/>
  <c r="H21689" i="1"/>
  <c r="H21690" i="1"/>
  <c r="H21691" i="1"/>
  <c r="H21692" i="1"/>
  <c r="H21693" i="1"/>
  <c r="H21694" i="1"/>
  <c r="H21695" i="1"/>
  <c r="H21696" i="1"/>
  <c r="H21697" i="1"/>
  <c r="H21698" i="1"/>
  <c r="H21699" i="1"/>
  <c r="H21700" i="1"/>
  <c r="H21701" i="1"/>
  <c r="H21702" i="1"/>
  <c r="H21703" i="1"/>
  <c r="H21704" i="1"/>
  <c r="H21705" i="1"/>
  <c r="H21706" i="1"/>
  <c r="H21707" i="1"/>
  <c r="H21708" i="1"/>
  <c r="H21709" i="1"/>
  <c r="H21710" i="1"/>
  <c r="H21711" i="1"/>
  <c r="H21712" i="1"/>
  <c r="H21713" i="1"/>
  <c r="H21714" i="1"/>
  <c r="H21715" i="1"/>
  <c r="H21716" i="1"/>
  <c r="H21717" i="1"/>
  <c r="H21718" i="1"/>
  <c r="H21719" i="1"/>
  <c r="H21720" i="1"/>
  <c r="H21721" i="1"/>
  <c r="H21722" i="1"/>
  <c r="H21723" i="1"/>
  <c r="H21724" i="1"/>
  <c r="H21725" i="1"/>
  <c r="H21726" i="1"/>
  <c r="H21727" i="1"/>
  <c r="H21728" i="1"/>
  <c r="H21729" i="1"/>
  <c r="H21730" i="1"/>
  <c r="H21731" i="1"/>
  <c r="H21732" i="1"/>
  <c r="H21733" i="1"/>
  <c r="H21734" i="1"/>
  <c r="H21735" i="1"/>
  <c r="H21736" i="1"/>
  <c r="H21737" i="1"/>
  <c r="H21738" i="1"/>
  <c r="H21739" i="1"/>
  <c r="H21740" i="1"/>
  <c r="H21741" i="1"/>
  <c r="H21742" i="1"/>
  <c r="H21743" i="1"/>
  <c r="H21744" i="1"/>
  <c r="H21745" i="1"/>
  <c r="H21746" i="1"/>
  <c r="H21747" i="1"/>
  <c r="H21748" i="1"/>
  <c r="H21749" i="1"/>
  <c r="H21750" i="1"/>
  <c r="H21751" i="1"/>
  <c r="H21752" i="1"/>
  <c r="H21753" i="1"/>
  <c r="H21754" i="1"/>
  <c r="H21755" i="1"/>
  <c r="H21756" i="1"/>
  <c r="H21757" i="1"/>
  <c r="H21758" i="1"/>
  <c r="H21759" i="1"/>
  <c r="H21760" i="1"/>
  <c r="H21761" i="1"/>
  <c r="H21762" i="1"/>
  <c r="H21763" i="1"/>
  <c r="H21764" i="1"/>
  <c r="H21765" i="1"/>
  <c r="H21766" i="1"/>
  <c r="H21767" i="1"/>
  <c r="H21768" i="1"/>
  <c r="H21769" i="1"/>
  <c r="H21770" i="1"/>
  <c r="H21771" i="1"/>
  <c r="H21772" i="1"/>
  <c r="H21773" i="1"/>
  <c r="H21774" i="1"/>
  <c r="H21775" i="1"/>
  <c r="H21776" i="1"/>
  <c r="H21777" i="1"/>
  <c r="H21778" i="1"/>
  <c r="H21779" i="1"/>
  <c r="H21780" i="1"/>
  <c r="H21781" i="1"/>
  <c r="H21782" i="1"/>
  <c r="H21783" i="1"/>
  <c r="H21784" i="1"/>
  <c r="H21785" i="1"/>
  <c r="H21786" i="1"/>
  <c r="H21787" i="1"/>
  <c r="H21788" i="1"/>
  <c r="H21789" i="1"/>
  <c r="H21790" i="1"/>
  <c r="H21791" i="1"/>
  <c r="H21792" i="1"/>
  <c r="H21793" i="1"/>
  <c r="H21794" i="1"/>
  <c r="H21795" i="1"/>
  <c r="H21796" i="1"/>
  <c r="H21797" i="1"/>
  <c r="H21798" i="1"/>
  <c r="H21799" i="1"/>
  <c r="H21800" i="1"/>
  <c r="H21801" i="1"/>
  <c r="H21802" i="1"/>
  <c r="H21803" i="1"/>
  <c r="H21804" i="1"/>
  <c r="H21805" i="1"/>
  <c r="H21806" i="1"/>
  <c r="H21807" i="1"/>
  <c r="H21808" i="1"/>
  <c r="H21809" i="1"/>
  <c r="H21810" i="1"/>
  <c r="H21811" i="1"/>
  <c r="H21812" i="1"/>
  <c r="H21813" i="1"/>
  <c r="H21814" i="1"/>
  <c r="H21815" i="1"/>
  <c r="H21816" i="1"/>
  <c r="H21817" i="1"/>
  <c r="H21818" i="1"/>
  <c r="H21819" i="1"/>
  <c r="H21820" i="1"/>
  <c r="H21821" i="1"/>
  <c r="H21822" i="1"/>
  <c r="H21823" i="1"/>
  <c r="H21824" i="1"/>
  <c r="H21825" i="1"/>
  <c r="H21826" i="1"/>
  <c r="H21827" i="1"/>
  <c r="H21828" i="1"/>
  <c r="H21829" i="1"/>
  <c r="H21830" i="1"/>
  <c r="H21831" i="1"/>
  <c r="H21832" i="1"/>
  <c r="H21833" i="1"/>
  <c r="H21834" i="1"/>
  <c r="H21835" i="1"/>
  <c r="H21836" i="1"/>
  <c r="H21837" i="1"/>
  <c r="H21838" i="1"/>
  <c r="H21839" i="1"/>
  <c r="H21840" i="1"/>
  <c r="H21841" i="1"/>
  <c r="H21842" i="1"/>
  <c r="H21843" i="1"/>
  <c r="H21844" i="1"/>
  <c r="H21845" i="1"/>
  <c r="H21846" i="1"/>
  <c r="H21847" i="1"/>
  <c r="H21848" i="1"/>
  <c r="H21849" i="1"/>
  <c r="H21850" i="1"/>
  <c r="H21851" i="1"/>
  <c r="H21852" i="1"/>
  <c r="H21853" i="1"/>
  <c r="H21854" i="1"/>
  <c r="H21855" i="1"/>
  <c r="H21856" i="1"/>
  <c r="H21857" i="1"/>
  <c r="H21858" i="1"/>
  <c r="H21859" i="1"/>
  <c r="H21860" i="1"/>
  <c r="H21861" i="1"/>
  <c r="H21862" i="1"/>
  <c r="H21863" i="1"/>
  <c r="H21864" i="1"/>
  <c r="H21865" i="1"/>
  <c r="H21866" i="1"/>
  <c r="H21867" i="1"/>
  <c r="H21868" i="1"/>
  <c r="H21869" i="1"/>
  <c r="H21870" i="1"/>
  <c r="H21871" i="1"/>
  <c r="H21872" i="1"/>
  <c r="H21873" i="1"/>
  <c r="H21874" i="1"/>
  <c r="H21875" i="1"/>
  <c r="H21876" i="1"/>
  <c r="H21877" i="1"/>
  <c r="H21878" i="1"/>
  <c r="H21879" i="1"/>
  <c r="H21880" i="1"/>
  <c r="H21881" i="1"/>
  <c r="H21882" i="1"/>
  <c r="H21883" i="1"/>
  <c r="H21884" i="1"/>
  <c r="H21885" i="1"/>
  <c r="H21886" i="1"/>
  <c r="H21887" i="1"/>
  <c r="H21888" i="1"/>
  <c r="H21889" i="1"/>
  <c r="H21890" i="1"/>
  <c r="H21891" i="1"/>
  <c r="H21892" i="1"/>
  <c r="H21893" i="1"/>
  <c r="H21894" i="1"/>
  <c r="H21895" i="1"/>
  <c r="H21896" i="1"/>
  <c r="H21897" i="1"/>
  <c r="H21898" i="1"/>
  <c r="H21899" i="1"/>
  <c r="H21900" i="1"/>
  <c r="H21901" i="1"/>
  <c r="H21902" i="1"/>
  <c r="H21903" i="1"/>
  <c r="H21904" i="1"/>
  <c r="H21905" i="1"/>
  <c r="H21906" i="1"/>
  <c r="H21907" i="1"/>
  <c r="H21908" i="1"/>
  <c r="H21909" i="1"/>
  <c r="H21910" i="1"/>
  <c r="H21911" i="1"/>
  <c r="H21912" i="1"/>
  <c r="H21913" i="1"/>
  <c r="H21914" i="1"/>
  <c r="H21915" i="1"/>
  <c r="H21916" i="1"/>
  <c r="H21917" i="1"/>
  <c r="H21918" i="1"/>
  <c r="H21919" i="1"/>
  <c r="H21920" i="1"/>
  <c r="H21921" i="1"/>
  <c r="H21922" i="1"/>
  <c r="H21923" i="1"/>
  <c r="H21924" i="1"/>
  <c r="H21925" i="1"/>
  <c r="H21926" i="1"/>
  <c r="H21927" i="1"/>
  <c r="H21928" i="1"/>
  <c r="H21929" i="1"/>
  <c r="H21930" i="1"/>
  <c r="H21931" i="1"/>
  <c r="H21932" i="1"/>
  <c r="H21933" i="1"/>
  <c r="H21934" i="1"/>
  <c r="H21935" i="1"/>
  <c r="H21936" i="1"/>
  <c r="H21937" i="1"/>
  <c r="H21938" i="1"/>
  <c r="H21939" i="1"/>
  <c r="H21940" i="1"/>
  <c r="H21941" i="1"/>
  <c r="H21942" i="1"/>
  <c r="H21943" i="1"/>
  <c r="H21944" i="1"/>
  <c r="H21945" i="1"/>
  <c r="H21946" i="1"/>
  <c r="H21947" i="1"/>
  <c r="H21948" i="1"/>
  <c r="H21949" i="1"/>
  <c r="H21950" i="1"/>
  <c r="H21951" i="1"/>
  <c r="H21952" i="1"/>
  <c r="H21953" i="1"/>
  <c r="H21954" i="1"/>
  <c r="H21955" i="1"/>
  <c r="H21956" i="1"/>
  <c r="H21957" i="1"/>
  <c r="H21958" i="1"/>
  <c r="H21959" i="1"/>
  <c r="H21960" i="1"/>
  <c r="H21961" i="1"/>
  <c r="H21962" i="1"/>
  <c r="H21963" i="1"/>
  <c r="H21964" i="1"/>
  <c r="H21965" i="1"/>
  <c r="H21966" i="1"/>
  <c r="H21967" i="1"/>
  <c r="H21968" i="1"/>
  <c r="H21969" i="1"/>
  <c r="H21970" i="1"/>
  <c r="H21971" i="1"/>
  <c r="H21972" i="1"/>
  <c r="H21973" i="1"/>
  <c r="H21974" i="1"/>
  <c r="H21975" i="1"/>
  <c r="H21976" i="1"/>
  <c r="H21977" i="1"/>
  <c r="H21978" i="1"/>
  <c r="H21979" i="1"/>
  <c r="H21980" i="1"/>
  <c r="H21981" i="1"/>
  <c r="H21982" i="1"/>
  <c r="H21983" i="1"/>
  <c r="H21984" i="1"/>
  <c r="H21985" i="1"/>
  <c r="H21986" i="1"/>
  <c r="H21987" i="1"/>
  <c r="H21988" i="1"/>
  <c r="H21989" i="1"/>
  <c r="H21990" i="1"/>
  <c r="H21991" i="1"/>
  <c r="H21992" i="1"/>
  <c r="H21993" i="1"/>
  <c r="H21994" i="1"/>
  <c r="H21995" i="1"/>
  <c r="H21996" i="1"/>
  <c r="H21997" i="1"/>
  <c r="H21998" i="1"/>
  <c r="H21999" i="1"/>
  <c r="H22000" i="1"/>
  <c r="H22001" i="1"/>
  <c r="H22002" i="1"/>
  <c r="H22003" i="1"/>
  <c r="H22004" i="1"/>
  <c r="H22005" i="1"/>
  <c r="H22006" i="1"/>
  <c r="H22007" i="1"/>
  <c r="H22008" i="1"/>
  <c r="H22009" i="1"/>
  <c r="H22010" i="1"/>
  <c r="H22011" i="1"/>
  <c r="H22012" i="1"/>
  <c r="H22013" i="1"/>
  <c r="H22014" i="1"/>
  <c r="H22015" i="1"/>
  <c r="H22016" i="1"/>
  <c r="H22017" i="1"/>
  <c r="H22018" i="1"/>
  <c r="H22019" i="1"/>
  <c r="H22020" i="1"/>
  <c r="H22021" i="1"/>
  <c r="H22022" i="1"/>
  <c r="H22023" i="1"/>
  <c r="H22024" i="1"/>
  <c r="H22025" i="1"/>
  <c r="H22026" i="1"/>
  <c r="H22027" i="1"/>
  <c r="H22028" i="1"/>
  <c r="H22029" i="1"/>
  <c r="H22030" i="1"/>
  <c r="H22031" i="1"/>
  <c r="H22032" i="1"/>
  <c r="H22033" i="1"/>
  <c r="H22034" i="1"/>
  <c r="H22035" i="1"/>
  <c r="H22036" i="1"/>
  <c r="H22037" i="1"/>
  <c r="H22038" i="1"/>
  <c r="H22039" i="1"/>
  <c r="H22040" i="1"/>
  <c r="H22041" i="1"/>
  <c r="H22042" i="1"/>
  <c r="H22043" i="1"/>
  <c r="H22044" i="1"/>
  <c r="H22045" i="1"/>
  <c r="H22046" i="1"/>
  <c r="H22047" i="1"/>
  <c r="H22048" i="1"/>
  <c r="H22049" i="1"/>
  <c r="H22050" i="1"/>
  <c r="H22051" i="1"/>
  <c r="H22052" i="1"/>
  <c r="H22053" i="1"/>
  <c r="H22054" i="1"/>
  <c r="H22055" i="1"/>
  <c r="H22056" i="1"/>
  <c r="H22057" i="1"/>
  <c r="H22058" i="1"/>
  <c r="H22059" i="1"/>
  <c r="H22060" i="1"/>
  <c r="H22061" i="1"/>
  <c r="H22062" i="1"/>
  <c r="H22063" i="1"/>
  <c r="H22064" i="1"/>
  <c r="H22065" i="1"/>
  <c r="H22066" i="1"/>
  <c r="H22067" i="1"/>
  <c r="H22068" i="1"/>
  <c r="H22069" i="1"/>
  <c r="H22070" i="1"/>
  <c r="H22071" i="1"/>
  <c r="H22072" i="1"/>
  <c r="H22073" i="1"/>
  <c r="H22074" i="1"/>
  <c r="H22075" i="1"/>
  <c r="H22076" i="1"/>
  <c r="H22077" i="1"/>
  <c r="H22078" i="1"/>
  <c r="H22079" i="1"/>
  <c r="H22080" i="1"/>
  <c r="H22081" i="1"/>
  <c r="H22082" i="1"/>
  <c r="H22083" i="1"/>
  <c r="H22084" i="1"/>
  <c r="H22085" i="1"/>
  <c r="H22086" i="1"/>
  <c r="H22087" i="1"/>
  <c r="H22088" i="1"/>
  <c r="H22089" i="1"/>
  <c r="H22090" i="1"/>
  <c r="H22091" i="1"/>
  <c r="H22092" i="1"/>
  <c r="H22093" i="1"/>
  <c r="H22094" i="1"/>
  <c r="H22095" i="1"/>
  <c r="H22096" i="1"/>
  <c r="H22097" i="1"/>
  <c r="H22098" i="1"/>
  <c r="H22099" i="1"/>
  <c r="H22100" i="1"/>
  <c r="H22101" i="1"/>
  <c r="H22102" i="1"/>
  <c r="H22103" i="1"/>
  <c r="H22104" i="1"/>
  <c r="H22105" i="1"/>
  <c r="H22106" i="1"/>
  <c r="H22107" i="1"/>
  <c r="H22108" i="1"/>
  <c r="H22109" i="1"/>
  <c r="H22110" i="1"/>
  <c r="H22111" i="1"/>
  <c r="H22112" i="1"/>
  <c r="H22113" i="1"/>
  <c r="H22114" i="1"/>
  <c r="H22115" i="1"/>
  <c r="H22116" i="1"/>
  <c r="H22117" i="1"/>
  <c r="H22118" i="1"/>
  <c r="H22119" i="1"/>
  <c r="H22120" i="1"/>
  <c r="H22121" i="1"/>
  <c r="H22122" i="1"/>
  <c r="H22123" i="1"/>
  <c r="H22124" i="1"/>
  <c r="H22125" i="1"/>
  <c r="H22126" i="1"/>
  <c r="H22127" i="1"/>
  <c r="H22128" i="1"/>
  <c r="H22129" i="1"/>
  <c r="H22130" i="1"/>
  <c r="H22131" i="1"/>
  <c r="H22132" i="1"/>
  <c r="H22133" i="1"/>
  <c r="H22134" i="1"/>
  <c r="H22135" i="1"/>
  <c r="H22136" i="1"/>
  <c r="H22137" i="1"/>
  <c r="H22138" i="1"/>
  <c r="H22139" i="1"/>
  <c r="H22140" i="1"/>
  <c r="H22141" i="1"/>
  <c r="H22142" i="1"/>
  <c r="H22143" i="1"/>
  <c r="H22144" i="1"/>
  <c r="H22145" i="1"/>
  <c r="H22146" i="1"/>
  <c r="H22147" i="1"/>
  <c r="H22148" i="1"/>
  <c r="H22149" i="1"/>
  <c r="H22150" i="1"/>
  <c r="H22151" i="1"/>
  <c r="H22152" i="1"/>
  <c r="H22153" i="1"/>
  <c r="H22154" i="1"/>
  <c r="H22155" i="1"/>
  <c r="H22156" i="1"/>
  <c r="H22157" i="1"/>
  <c r="H22158" i="1"/>
  <c r="H22159" i="1"/>
  <c r="H22160" i="1"/>
  <c r="H22161" i="1"/>
  <c r="H22162" i="1"/>
  <c r="H22163" i="1"/>
  <c r="H22164" i="1"/>
  <c r="H22165" i="1"/>
  <c r="H22166" i="1"/>
  <c r="H22167" i="1"/>
  <c r="H22168" i="1"/>
  <c r="H22169" i="1"/>
  <c r="H22170" i="1"/>
  <c r="H22171" i="1"/>
  <c r="H22172" i="1"/>
  <c r="H22173" i="1"/>
  <c r="H22174" i="1"/>
  <c r="H22175" i="1"/>
  <c r="H22176" i="1"/>
  <c r="H22177" i="1"/>
  <c r="H22178" i="1"/>
  <c r="H22179" i="1"/>
  <c r="H22180" i="1"/>
  <c r="H22181" i="1"/>
  <c r="H22182" i="1"/>
  <c r="H22183" i="1"/>
  <c r="H22184" i="1"/>
  <c r="H22185" i="1"/>
  <c r="H22186" i="1"/>
  <c r="H22187" i="1"/>
  <c r="H22188" i="1"/>
  <c r="H22189" i="1"/>
  <c r="H22190" i="1"/>
  <c r="H22191" i="1"/>
  <c r="H22192" i="1"/>
  <c r="H22193" i="1"/>
  <c r="H22194" i="1"/>
  <c r="H22195" i="1"/>
  <c r="H22196" i="1"/>
  <c r="H22197" i="1"/>
  <c r="H22198" i="1"/>
  <c r="H22199" i="1"/>
  <c r="H22200" i="1"/>
  <c r="H22201" i="1"/>
  <c r="H22202" i="1"/>
  <c r="H22203" i="1"/>
  <c r="H22204" i="1"/>
  <c r="H22205" i="1"/>
  <c r="H22206" i="1"/>
  <c r="H22207" i="1"/>
  <c r="H22208" i="1"/>
  <c r="H22209" i="1"/>
  <c r="H22210" i="1"/>
  <c r="H22211" i="1"/>
  <c r="H22212" i="1"/>
  <c r="H22213" i="1"/>
  <c r="H22214" i="1"/>
  <c r="H22215" i="1"/>
  <c r="H22216" i="1"/>
  <c r="H22217" i="1"/>
  <c r="H22218" i="1"/>
  <c r="H22219" i="1"/>
  <c r="H22220" i="1"/>
  <c r="H22221" i="1"/>
  <c r="H22222" i="1"/>
  <c r="H22223" i="1"/>
  <c r="H22224" i="1"/>
  <c r="H22225" i="1"/>
  <c r="H22226" i="1"/>
  <c r="H22227" i="1"/>
  <c r="H22228" i="1"/>
  <c r="H22229" i="1"/>
  <c r="H22230" i="1"/>
  <c r="H22231" i="1"/>
  <c r="H22232" i="1"/>
  <c r="H22233" i="1"/>
  <c r="H22234" i="1"/>
  <c r="H22235" i="1"/>
  <c r="H22236" i="1"/>
  <c r="H22237" i="1"/>
  <c r="H22238" i="1"/>
  <c r="H22239" i="1"/>
  <c r="H22240" i="1"/>
  <c r="H22241" i="1"/>
  <c r="H22242" i="1"/>
  <c r="H22243" i="1"/>
  <c r="H22244" i="1"/>
  <c r="H22245" i="1"/>
  <c r="H22246" i="1"/>
  <c r="H22247" i="1"/>
  <c r="H22248" i="1"/>
  <c r="H22249" i="1"/>
  <c r="H22250" i="1"/>
  <c r="H22251" i="1"/>
  <c r="H22252" i="1"/>
  <c r="H22253" i="1"/>
  <c r="H22254" i="1"/>
  <c r="H22255" i="1"/>
  <c r="H22256" i="1"/>
  <c r="H22257" i="1"/>
  <c r="H22258" i="1"/>
  <c r="H22259" i="1"/>
  <c r="H22260" i="1"/>
  <c r="H22261" i="1"/>
  <c r="H22262" i="1"/>
  <c r="H22263" i="1"/>
  <c r="H22264" i="1"/>
  <c r="H22265" i="1"/>
  <c r="H22266" i="1"/>
  <c r="H22267" i="1"/>
  <c r="H22268" i="1"/>
  <c r="H22269" i="1"/>
  <c r="H22270" i="1"/>
  <c r="H22271" i="1"/>
  <c r="H22272" i="1"/>
  <c r="H22273" i="1"/>
  <c r="H22274" i="1"/>
  <c r="H22275" i="1"/>
  <c r="H22276" i="1"/>
  <c r="H22277" i="1"/>
  <c r="H22278" i="1"/>
  <c r="H22279" i="1"/>
  <c r="H22280" i="1"/>
  <c r="H22281" i="1"/>
  <c r="H22282" i="1"/>
  <c r="H22283" i="1"/>
  <c r="H22284" i="1"/>
  <c r="H22285" i="1"/>
  <c r="H22286" i="1"/>
  <c r="H22287" i="1"/>
  <c r="H22288" i="1"/>
  <c r="H22289" i="1"/>
  <c r="H22290" i="1"/>
  <c r="H22291" i="1"/>
  <c r="H22292" i="1"/>
  <c r="H22293" i="1"/>
  <c r="H22294" i="1"/>
  <c r="H22295" i="1"/>
  <c r="H22296" i="1"/>
  <c r="H22297" i="1"/>
  <c r="H22298" i="1"/>
  <c r="H22299" i="1"/>
  <c r="H22300" i="1"/>
  <c r="H22301" i="1"/>
  <c r="H22302" i="1"/>
  <c r="H22303" i="1"/>
  <c r="H22304" i="1"/>
  <c r="H22305" i="1"/>
  <c r="H22306" i="1"/>
  <c r="H22307" i="1"/>
  <c r="H22308" i="1"/>
  <c r="H22309" i="1"/>
  <c r="H22310" i="1"/>
  <c r="H22311" i="1"/>
  <c r="H22312" i="1"/>
  <c r="H22313" i="1"/>
  <c r="H22314" i="1"/>
  <c r="H22315" i="1"/>
  <c r="H22316" i="1"/>
  <c r="H22317" i="1"/>
  <c r="H22318" i="1"/>
  <c r="H22319" i="1"/>
  <c r="H22320" i="1"/>
  <c r="H22321" i="1"/>
  <c r="H22322" i="1"/>
  <c r="H22323" i="1"/>
  <c r="H22324" i="1"/>
  <c r="H22325" i="1"/>
  <c r="H22326" i="1"/>
  <c r="H22327" i="1"/>
  <c r="H22328" i="1"/>
  <c r="H22329" i="1"/>
  <c r="H22330" i="1"/>
  <c r="H22331" i="1"/>
  <c r="H22332" i="1"/>
  <c r="H22333" i="1"/>
  <c r="H22334" i="1"/>
  <c r="H22335" i="1"/>
  <c r="H22336" i="1"/>
  <c r="H22337" i="1"/>
  <c r="H22338" i="1"/>
  <c r="H22339" i="1"/>
  <c r="H22340" i="1"/>
  <c r="H22341" i="1"/>
  <c r="H22342" i="1"/>
  <c r="H22343" i="1"/>
  <c r="H22344" i="1"/>
  <c r="H22345" i="1"/>
  <c r="H22346" i="1"/>
  <c r="H22347" i="1"/>
  <c r="H22348" i="1"/>
  <c r="H22349" i="1"/>
  <c r="H22350" i="1"/>
  <c r="H22351" i="1"/>
  <c r="H22352" i="1"/>
  <c r="H22353" i="1"/>
  <c r="H22354" i="1"/>
  <c r="H22355" i="1"/>
  <c r="H22356" i="1"/>
  <c r="H22357" i="1"/>
  <c r="H22358" i="1"/>
  <c r="H22359" i="1"/>
  <c r="H22360" i="1"/>
  <c r="H22361" i="1"/>
  <c r="H22362" i="1"/>
  <c r="H22363" i="1"/>
  <c r="H22364" i="1"/>
  <c r="H22365" i="1"/>
  <c r="H22366" i="1"/>
  <c r="H22367" i="1"/>
  <c r="H22368" i="1"/>
  <c r="H22369" i="1"/>
  <c r="H22370" i="1"/>
  <c r="H22371" i="1"/>
  <c r="H22372" i="1"/>
  <c r="H22373" i="1"/>
  <c r="H22374" i="1"/>
  <c r="H22375" i="1"/>
  <c r="H22376" i="1"/>
  <c r="H22377" i="1"/>
  <c r="H22378" i="1"/>
  <c r="H22379" i="1"/>
  <c r="H22380" i="1"/>
  <c r="H22381" i="1"/>
  <c r="H22382" i="1"/>
  <c r="H22383" i="1"/>
  <c r="H22384" i="1"/>
  <c r="H22385" i="1"/>
  <c r="H22386" i="1"/>
  <c r="H22387" i="1"/>
  <c r="H22388" i="1"/>
  <c r="H22389" i="1"/>
  <c r="H22390" i="1"/>
  <c r="H22391" i="1"/>
  <c r="H22392" i="1"/>
  <c r="H22393" i="1"/>
  <c r="H22394" i="1"/>
  <c r="H22395" i="1"/>
  <c r="H22396" i="1"/>
  <c r="H22397" i="1"/>
  <c r="H22398" i="1"/>
  <c r="H22399" i="1"/>
  <c r="H22400" i="1"/>
  <c r="H22401" i="1"/>
  <c r="H22402" i="1"/>
  <c r="H22403" i="1"/>
  <c r="H22404" i="1"/>
  <c r="H22405" i="1"/>
  <c r="H22406" i="1"/>
  <c r="H22407" i="1"/>
  <c r="H22408" i="1"/>
  <c r="H22409" i="1"/>
  <c r="H22410" i="1"/>
  <c r="H22411" i="1"/>
  <c r="H22412" i="1"/>
  <c r="H22413" i="1"/>
  <c r="H22414" i="1"/>
  <c r="H22415" i="1"/>
  <c r="H22416" i="1"/>
  <c r="H22417" i="1"/>
  <c r="H22418" i="1"/>
  <c r="H22419" i="1"/>
  <c r="H22420" i="1"/>
  <c r="H22421" i="1"/>
  <c r="H22422" i="1"/>
  <c r="H22423" i="1"/>
  <c r="H22424" i="1"/>
  <c r="H22425" i="1"/>
  <c r="H22426" i="1"/>
  <c r="H22427" i="1"/>
  <c r="H22428" i="1"/>
  <c r="H22429" i="1"/>
  <c r="H22430" i="1"/>
  <c r="H22431" i="1"/>
  <c r="H22432" i="1"/>
  <c r="H22433" i="1"/>
  <c r="H22434" i="1"/>
  <c r="H22435" i="1"/>
  <c r="H22436" i="1"/>
  <c r="H22437" i="1"/>
  <c r="H22438" i="1"/>
  <c r="H22439" i="1"/>
  <c r="H22440" i="1"/>
  <c r="H22441" i="1"/>
  <c r="H22442" i="1"/>
  <c r="H22443" i="1"/>
  <c r="H22444" i="1"/>
  <c r="H22445" i="1"/>
  <c r="H22446" i="1"/>
  <c r="H22447" i="1"/>
  <c r="H22448" i="1"/>
  <c r="H22449" i="1"/>
  <c r="H22450" i="1"/>
  <c r="H22451" i="1"/>
  <c r="H22452" i="1"/>
  <c r="H22453" i="1"/>
  <c r="H22454" i="1"/>
  <c r="H22455" i="1"/>
  <c r="H22456" i="1"/>
  <c r="H22457" i="1"/>
  <c r="H22458" i="1"/>
  <c r="H22459" i="1"/>
  <c r="H22460" i="1"/>
  <c r="H22461" i="1"/>
  <c r="H22462" i="1"/>
  <c r="H22463" i="1"/>
  <c r="H22464" i="1"/>
  <c r="H22465" i="1"/>
  <c r="H22466" i="1"/>
  <c r="H22467" i="1"/>
  <c r="H22468" i="1"/>
  <c r="H22469" i="1"/>
  <c r="H22470" i="1"/>
  <c r="H22471" i="1"/>
  <c r="H22472" i="1"/>
  <c r="H22473" i="1"/>
  <c r="H22474" i="1"/>
  <c r="H22475" i="1"/>
  <c r="H22476" i="1"/>
  <c r="H22477" i="1"/>
  <c r="H22478" i="1"/>
  <c r="H22479" i="1"/>
  <c r="H22480" i="1"/>
  <c r="H22481" i="1"/>
  <c r="H22482" i="1"/>
  <c r="H22483" i="1"/>
  <c r="H22484" i="1"/>
  <c r="H22485" i="1"/>
  <c r="H22486" i="1"/>
  <c r="H22487" i="1"/>
  <c r="H22488" i="1"/>
  <c r="H22489" i="1"/>
  <c r="H22490" i="1"/>
  <c r="H22491" i="1"/>
  <c r="H22492" i="1"/>
  <c r="H22493" i="1"/>
  <c r="H22494" i="1"/>
  <c r="H22495" i="1"/>
  <c r="H22496" i="1"/>
  <c r="H22497" i="1"/>
  <c r="H22498" i="1"/>
  <c r="H22499" i="1"/>
  <c r="H22500" i="1"/>
  <c r="H22501" i="1"/>
  <c r="H22502" i="1"/>
  <c r="H22503" i="1"/>
  <c r="H22504" i="1"/>
  <c r="H22505" i="1"/>
  <c r="H22506" i="1"/>
  <c r="H22507" i="1"/>
  <c r="H22508" i="1"/>
  <c r="H22509" i="1"/>
  <c r="H22510" i="1"/>
  <c r="H22511" i="1"/>
  <c r="H22512" i="1"/>
  <c r="H22513" i="1"/>
  <c r="H22514" i="1"/>
  <c r="H22515" i="1"/>
  <c r="H22516" i="1"/>
  <c r="H22517" i="1"/>
  <c r="H22518" i="1"/>
  <c r="H22519" i="1"/>
  <c r="H22520" i="1"/>
  <c r="H22521" i="1"/>
  <c r="H22522" i="1"/>
  <c r="H22523" i="1"/>
  <c r="H22524" i="1"/>
  <c r="H22525" i="1"/>
  <c r="H22526" i="1"/>
  <c r="H22527" i="1"/>
  <c r="H22528" i="1"/>
  <c r="H22529" i="1"/>
  <c r="H22530" i="1"/>
  <c r="H22531" i="1"/>
  <c r="H22532" i="1"/>
  <c r="H22533" i="1"/>
  <c r="H22534" i="1"/>
  <c r="H22535" i="1"/>
  <c r="H22536" i="1"/>
  <c r="H22537" i="1"/>
  <c r="H22538" i="1"/>
  <c r="H22539" i="1"/>
  <c r="H22540" i="1"/>
  <c r="H22541" i="1"/>
  <c r="H22542" i="1"/>
  <c r="H22543" i="1"/>
  <c r="H22544" i="1"/>
  <c r="H22545" i="1"/>
  <c r="H22546" i="1"/>
  <c r="H22547" i="1"/>
  <c r="H22548" i="1"/>
  <c r="H22549" i="1"/>
  <c r="H22550" i="1"/>
  <c r="H22551" i="1"/>
  <c r="H22552" i="1"/>
  <c r="H22553" i="1"/>
  <c r="H22554" i="1"/>
  <c r="H22555" i="1"/>
  <c r="H22556" i="1"/>
  <c r="H22557" i="1"/>
  <c r="H22558" i="1"/>
  <c r="H22559" i="1"/>
  <c r="H22560" i="1"/>
  <c r="H22561" i="1"/>
  <c r="H22562" i="1"/>
  <c r="H22563" i="1"/>
  <c r="H22564" i="1"/>
  <c r="H22565" i="1"/>
  <c r="H22566" i="1"/>
  <c r="H22567" i="1"/>
  <c r="H22568" i="1"/>
  <c r="H22569" i="1"/>
  <c r="H22570" i="1"/>
  <c r="H22571" i="1"/>
  <c r="H22572" i="1"/>
  <c r="H22573" i="1"/>
  <c r="H22574" i="1"/>
  <c r="H22575" i="1"/>
  <c r="H22576" i="1"/>
  <c r="H22577" i="1"/>
  <c r="H22578" i="1"/>
  <c r="H22579" i="1"/>
  <c r="H22580" i="1"/>
  <c r="H22581" i="1"/>
  <c r="H22582" i="1"/>
  <c r="H22583" i="1"/>
  <c r="H22584" i="1"/>
  <c r="H22585" i="1"/>
  <c r="H22586" i="1"/>
  <c r="H22587" i="1"/>
  <c r="H22588" i="1"/>
  <c r="H22589" i="1"/>
  <c r="H22590" i="1"/>
  <c r="H22591" i="1"/>
  <c r="H22592" i="1"/>
  <c r="H22593" i="1"/>
  <c r="H22594" i="1"/>
  <c r="H22595" i="1"/>
  <c r="H22596" i="1"/>
  <c r="H22597" i="1"/>
  <c r="H22598" i="1"/>
  <c r="H22599" i="1"/>
  <c r="H22600" i="1"/>
  <c r="H22601" i="1"/>
  <c r="H22602" i="1"/>
  <c r="H22603" i="1"/>
  <c r="H22604" i="1"/>
  <c r="H22605" i="1"/>
  <c r="H22606" i="1"/>
  <c r="H22607" i="1"/>
  <c r="H22608" i="1"/>
  <c r="H22609" i="1"/>
  <c r="H22610" i="1"/>
  <c r="H22611" i="1"/>
  <c r="H22612" i="1"/>
  <c r="H22613" i="1"/>
  <c r="H22614" i="1"/>
  <c r="H22615" i="1"/>
  <c r="H22616" i="1"/>
  <c r="H22617" i="1"/>
  <c r="H22618" i="1"/>
  <c r="H22619" i="1"/>
  <c r="H22620" i="1"/>
  <c r="H22621" i="1"/>
  <c r="H22622" i="1"/>
  <c r="H22623" i="1"/>
  <c r="H22624" i="1"/>
  <c r="H22625" i="1"/>
  <c r="H22626" i="1"/>
  <c r="H22627" i="1"/>
  <c r="H22628" i="1"/>
  <c r="H22629" i="1"/>
  <c r="H22630" i="1"/>
  <c r="H22631" i="1"/>
  <c r="H22632" i="1"/>
  <c r="H22633" i="1"/>
  <c r="H22634" i="1"/>
  <c r="H22635" i="1"/>
  <c r="H22636" i="1"/>
  <c r="H22637" i="1"/>
  <c r="H22638" i="1"/>
  <c r="H22639" i="1"/>
  <c r="H22640" i="1"/>
  <c r="H22641" i="1"/>
  <c r="H22642" i="1"/>
  <c r="H22643" i="1"/>
  <c r="H22644" i="1"/>
  <c r="H22645" i="1"/>
  <c r="H22646" i="1"/>
  <c r="H22647" i="1"/>
  <c r="H22648" i="1"/>
  <c r="H22649" i="1"/>
  <c r="H22650" i="1"/>
  <c r="H22651" i="1"/>
  <c r="H22652" i="1"/>
  <c r="H22653" i="1"/>
  <c r="H22654" i="1"/>
  <c r="H22655" i="1"/>
  <c r="H22656" i="1"/>
  <c r="H22657" i="1"/>
  <c r="H22658" i="1"/>
  <c r="H22659" i="1"/>
  <c r="H22660" i="1"/>
  <c r="H22661" i="1"/>
  <c r="H22662" i="1"/>
  <c r="H22663" i="1"/>
  <c r="H22664" i="1"/>
  <c r="H22665" i="1"/>
  <c r="H22666" i="1"/>
  <c r="H22667" i="1"/>
  <c r="H22668" i="1"/>
  <c r="H22669" i="1"/>
  <c r="H22670" i="1"/>
  <c r="H22671" i="1"/>
  <c r="H22672" i="1"/>
  <c r="H22673" i="1"/>
  <c r="H22674" i="1"/>
  <c r="H22675" i="1"/>
  <c r="H22676" i="1"/>
  <c r="H22677" i="1"/>
  <c r="H22678" i="1"/>
  <c r="H22679" i="1"/>
  <c r="H22680" i="1"/>
  <c r="H22681" i="1"/>
  <c r="H22682" i="1"/>
  <c r="H22683" i="1"/>
  <c r="H22684" i="1"/>
  <c r="H22685" i="1"/>
  <c r="H22686" i="1"/>
  <c r="H22687" i="1"/>
  <c r="H22688" i="1"/>
  <c r="H22689" i="1"/>
  <c r="H22690" i="1"/>
  <c r="H22691" i="1"/>
  <c r="H22692" i="1"/>
  <c r="H22693" i="1"/>
  <c r="H22694" i="1"/>
  <c r="H22695" i="1"/>
  <c r="H22696" i="1"/>
  <c r="H22697" i="1"/>
  <c r="H22698" i="1"/>
  <c r="H22699" i="1"/>
  <c r="H22700" i="1"/>
  <c r="H22701" i="1"/>
  <c r="H22702" i="1"/>
  <c r="H22703" i="1"/>
  <c r="H22704" i="1"/>
  <c r="H22705" i="1"/>
  <c r="H22706" i="1"/>
  <c r="H22707" i="1"/>
  <c r="H22708" i="1"/>
  <c r="H22709" i="1"/>
  <c r="H22710" i="1"/>
  <c r="H22711" i="1"/>
  <c r="H22712" i="1"/>
  <c r="H22713" i="1"/>
  <c r="H22714" i="1"/>
  <c r="H22715" i="1"/>
  <c r="H22716" i="1"/>
  <c r="H22717" i="1"/>
  <c r="H22718" i="1"/>
  <c r="H22719" i="1"/>
  <c r="H22720" i="1"/>
  <c r="H22721" i="1"/>
  <c r="H22722" i="1"/>
  <c r="H22723" i="1"/>
  <c r="H22724" i="1"/>
  <c r="H22725" i="1"/>
  <c r="H22726" i="1"/>
  <c r="H22727" i="1"/>
  <c r="H22728" i="1"/>
  <c r="H22729" i="1"/>
  <c r="H22730" i="1"/>
  <c r="H22731" i="1"/>
  <c r="H22732" i="1"/>
  <c r="H22733" i="1"/>
  <c r="H22734" i="1"/>
  <c r="H22735" i="1"/>
  <c r="H22736" i="1"/>
  <c r="H22737" i="1"/>
  <c r="H22738" i="1"/>
  <c r="H22739" i="1"/>
  <c r="H22740" i="1"/>
  <c r="H22741" i="1"/>
  <c r="H22742" i="1"/>
  <c r="H22743" i="1"/>
  <c r="H22744" i="1"/>
  <c r="H22745" i="1"/>
  <c r="H22746" i="1"/>
  <c r="H22747" i="1"/>
  <c r="H22748" i="1"/>
  <c r="H22749" i="1"/>
  <c r="H22750" i="1"/>
  <c r="H22751" i="1"/>
  <c r="H22752" i="1"/>
  <c r="H22753" i="1"/>
  <c r="H22754" i="1"/>
  <c r="H22755" i="1"/>
  <c r="H22756" i="1"/>
  <c r="H22757" i="1"/>
  <c r="H22758" i="1"/>
  <c r="H22759" i="1"/>
  <c r="H22760" i="1"/>
  <c r="H22761" i="1"/>
  <c r="H22762" i="1"/>
  <c r="H22763" i="1"/>
  <c r="H22764" i="1"/>
  <c r="H22765" i="1"/>
  <c r="H22766" i="1"/>
  <c r="H22767" i="1"/>
  <c r="H22768" i="1"/>
  <c r="H22769" i="1"/>
  <c r="H22770" i="1"/>
  <c r="H22771" i="1"/>
  <c r="H22772" i="1"/>
  <c r="H22773" i="1"/>
  <c r="H22774" i="1"/>
  <c r="H22775" i="1"/>
  <c r="H22776" i="1"/>
  <c r="H22777" i="1"/>
  <c r="H22778" i="1"/>
  <c r="H22779" i="1"/>
  <c r="H22780" i="1"/>
  <c r="H22781" i="1"/>
  <c r="H22782" i="1"/>
  <c r="H22783" i="1"/>
  <c r="H22784" i="1"/>
  <c r="H22785" i="1"/>
  <c r="H22786" i="1"/>
  <c r="H22787" i="1"/>
  <c r="H22788" i="1"/>
  <c r="H22789" i="1"/>
  <c r="H22790" i="1"/>
  <c r="H22791" i="1"/>
  <c r="H22792" i="1"/>
  <c r="H22793" i="1"/>
  <c r="H22794" i="1"/>
  <c r="H22795" i="1"/>
  <c r="H22796" i="1"/>
  <c r="H22797" i="1"/>
  <c r="H22798" i="1"/>
  <c r="H22799" i="1"/>
  <c r="H22800" i="1"/>
  <c r="H22801" i="1"/>
  <c r="H22802" i="1"/>
  <c r="H22803" i="1"/>
  <c r="H22804" i="1"/>
  <c r="H22805" i="1"/>
  <c r="H22806" i="1"/>
  <c r="H22807" i="1"/>
  <c r="H22808" i="1"/>
  <c r="H22809" i="1"/>
  <c r="H22810" i="1"/>
  <c r="H22811" i="1"/>
  <c r="H22812" i="1"/>
  <c r="H22813" i="1"/>
  <c r="H22814" i="1"/>
  <c r="H22815" i="1"/>
  <c r="H22816" i="1"/>
  <c r="H22817" i="1"/>
  <c r="H22818" i="1"/>
  <c r="H22819" i="1"/>
  <c r="H22820" i="1"/>
  <c r="H22821" i="1"/>
  <c r="H22822" i="1"/>
  <c r="H22823" i="1"/>
  <c r="H22824" i="1"/>
  <c r="H22825" i="1"/>
  <c r="H22826" i="1"/>
  <c r="H22827" i="1"/>
  <c r="H22828" i="1"/>
  <c r="H22829" i="1"/>
  <c r="H22830" i="1"/>
  <c r="H22831" i="1"/>
  <c r="H22832" i="1"/>
  <c r="H22833" i="1"/>
  <c r="H22834" i="1"/>
  <c r="H22835" i="1"/>
  <c r="H22836" i="1"/>
  <c r="H22837" i="1"/>
  <c r="H22838" i="1"/>
  <c r="H22839" i="1"/>
  <c r="H22840" i="1"/>
  <c r="H22841" i="1"/>
  <c r="H22842" i="1"/>
  <c r="H22843" i="1"/>
  <c r="H22844" i="1"/>
  <c r="H22845" i="1"/>
  <c r="H22846" i="1"/>
  <c r="H22847" i="1"/>
  <c r="H22848" i="1"/>
  <c r="H22849" i="1"/>
  <c r="H22850" i="1"/>
  <c r="H22851" i="1"/>
  <c r="H22852" i="1"/>
  <c r="H22853" i="1"/>
  <c r="H22854" i="1"/>
  <c r="H22855" i="1"/>
  <c r="H22856" i="1"/>
  <c r="H22857" i="1"/>
  <c r="H22858" i="1"/>
  <c r="H22859" i="1"/>
  <c r="H22860" i="1"/>
  <c r="H22861" i="1"/>
  <c r="H22862" i="1"/>
  <c r="H22863" i="1"/>
  <c r="H22864" i="1"/>
  <c r="H22865" i="1"/>
  <c r="H22866" i="1"/>
  <c r="H22867" i="1"/>
  <c r="H22868" i="1"/>
  <c r="H22869" i="1"/>
  <c r="H22870" i="1"/>
  <c r="H22871" i="1"/>
  <c r="H22872" i="1"/>
  <c r="H22873" i="1"/>
  <c r="H22874" i="1"/>
  <c r="H22875" i="1"/>
  <c r="H22876" i="1"/>
  <c r="H22877" i="1"/>
  <c r="H22878" i="1"/>
  <c r="H22879" i="1"/>
  <c r="H22880" i="1"/>
  <c r="H22881" i="1"/>
  <c r="H22882" i="1"/>
  <c r="H22883" i="1"/>
  <c r="H22884" i="1"/>
  <c r="H22885" i="1"/>
  <c r="H22886" i="1"/>
  <c r="H22887" i="1"/>
  <c r="H22888" i="1"/>
  <c r="H22889" i="1"/>
  <c r="H22890" i="1"/>
  <c r="H22891" i="1"/>
  <c r="H22892" i="1"/>
  <c r="H22893" i="1"/>
  <c r="H22894" i="1"/>
  <c r="H22895" i="1"/>
  <c r="H22896" i="1"/>
  <c r="H22897" i="1"/>
  <c r="H22898" i="1"/>
  <c r="H22899" i="1"/>
  <c r="H22900" i="1"/>
  <c r="H22901" i="1"/>
  <c r="H22902" i="1"/>
  <c r="H22903" i="1"/>
  <c r="H22904" i="1"/>
  <c r="H22905" i="1"/>
  <c r="H22906" i="1"/>
  <c r="H22907" i="1"/>
  <c r="H22908" i="1"/>
  <c r="H22909" i="1"/>
  <c r="H22910" i="1"/>
  <c r="H22911" i="1"/>
  <c r="H22912" i="1"/>
  <c r="H22913" i="1"/>
  <c r="H22914" i="1"/>
  <c r="H22915" i="1"/>
  <c r="H22916" i="1"/>
  <c r="H22917" i="1"/>
  <c r="H22918" i="1"/>
  <c r="H22919" i="1"/>
  <c r="H22920" i="1"/>
  <c r="H22921" i="1"/>
  <c r="H22922" i="1"/>
  <c r="H22923" i="1"/>
  <c r="H22924" i="1"/>
  <c r="H22925" i="1"/>
  <c r="H22926" i="1"/>
  <c r="H22927" i="1"/>
  <c r="H22928" i="1"/>
  <c r="H22929" i="1"/>
  <c r="H22930" i="1"/>
  <c r="H22931" i="1"/>
  <c r="H22932" i="1"/>
  <c r="H22933" i="1"/>
  <c r="H22934" i="1"/>
  <c r="H22935" i="1"/>
  <c r="H22936" i="1"/>
  <c r="H22937" i="1"/>
  <c r="H22938" i="1"/>
  <c r="H22939" i="1"/>
  <c r="H22940" i="1"/>
  <c r="H22941" i="1"/>
  <c r="H22942" i="1"/>
  <c r="H22943" i="1"/>
  <c r="H22944" i="1"/>
  <c r="H22945" i="1"/>
  <c r="H22946" i="1"/>
  <c r="H22947" i="1"/>
  <c r="H22948" i="1"/>
  <c r="H22949" i="1"/>
  <c r="H22950" i="1"/>
  <c r="H22951" i="1"/>
  <c r="H22952" i="1"/>
  <c r="H22953" i="1"/>
  <c r="H22954" i="1"/>
  <c r="H22955" i="1"/>
  <c r="H22956" i="1"/>
  <c r="H22957" i="1"/>
  <c r="H22958" i="1"/>
  <c r="H22959" i="1"/>
  <c r="H22960" i="1"/>
  <c r="H22961" i="1"/>
  <c r="H22962" i="1"/>
  <c r="H22963" i="1"/>
  <c r="H22964" i="1"/>
  <c r="H22965" i="1"/>
  <c r="H22966" i="1"/>
  <c r="H22967" i="1"/>
  <c r="H22968" i="1"/>
  <c r="H22969" i="1"/>
  <c r="H22970" i="1"/>
  <c r="H22971" i="1"/>
  <c r="H22972" i="1"/>
  <c r="H22973" i="1"/>
  <c r="H22974" i="1"/>
  <c r="H22975" i="1"/>
  <c r="H22976" i="1"/>
  <c r="H22977" i="1"/>
  <c r="H22978" i="1"/>
  <c r="H22979" i="1"/>
  <c r="H22980" i="1"/>
  <c r="H22981" i="1"/>
  <c r="H22982" i="1"/>
  <c r="H22983" i="1"/>
  <c r="H22984" i="1"/>
  <c r="H22985" i="1"/>
  <c r="H22986" i="1"/>
  <c r="H22987" i="1"/>
  <c r="H22988" i="1"/>
  <c r="H22989" i="1"/>
  <c r="H22990" i="1"/>
  <c r="H22991" i="1"/>
  <c r="H22992" i="1"/>
  <c r="H22993" i="1"/>
  <c r="H22994" i="1"/>
  <c r="H22995" i="1"/>
  <c r="H22996" i="1"/>
  <c r="H22997" i="1"/>
  <c r="H22998" i="1"/>
  <c r="H22999" i="1"/>
  <c r="H23000" i="1"/>
  <c r="H23001" i="1"/>
  <c r="H23002" i="1"/>
  <c r="H23003" i="1"/>
  <c r="H23004" i="1"/>
  <c r="H23005" i="1"/>
  <c r="H23006" i="1"/>
  <c r="H23007" i="1"/>
  <c r="H23008" i="1"/>
  <c r="H23009" i="1"/>
  <c r="H23010" i="1"/>
  <c r="H23011" i="1"/>
  <c r="H23012" i="1"/>
  <c r="H23013" i="1"/>
  <c r="H23014" i="1"/>
  <c r="H23015" i="1"/>
  <c r="H23016" i="1"/>
  <c r="H23017" i="1"/>
  <c r="H23018" i="1"/>
  <c r="H23019" i="1"/>
  <c r="H23020" i="1"/>
  <c r="H23021" i="1"/>
  <c r="H23022" i="1"/>
  <c r="H23023" i="1"/>
  <c r="H23024" i="1"/>
  <c r="H23025" i="1"/>
  <c r="H23026" i="1"/>
  <c r="H23027" i="1"/>
  <c r="H23028" i="1"/>
  <c r="H23029" i="1"/>
  <c r="H23030" i="1"/>
  <c r="H23031" i="1"/>
  <c r="H23032" i="1"/>
  <c r="H23033" i="1"/>
  <c r="H23034" i="1"/>
  <c r="H23035" i="1"/>
  <c r="H23036" i="1"/>
  <c r="H23037" i="1"/>
  <c r="H23038" i="1"/>
  <c r="H23039" i="1"/>
  <c r="H23040" i="1"/>
  <c r="H23041" i="1"/>
  <c r="H23042" i="1"/>
  <c r="H23043" i="1"/>
  <c r="H23044" i="1"/>
  <c r="H23045" i="1"/>
  <c r="H23046" i="1"/>
  <c r="H23047" i="1"/>
  <c r="H23048" i="1"/>
  <c r="H23049" i="1"/>
  <c r="H23050" i="1"/>
  <c r="H23051" i="1"/>
  <c r="H23052" i="1"/>
  <c r="H23053" i="1"/>
  <c r="H23054" i="1"/>
  <c r="H23055" i="1"/>
  <c r="H23056" i="1"/>
  <c r="H23057" i="1"/>
  <c r="H23058" i="1"/>
  <c r="H23059" i="1"/>
  <c r="H23060" i="1"/>
  <c r="H23061" i="1"/>
  <c r="H23062" i="1"/>
  <c r="H23063" i="1"/>
  <c r="H23064" i="1"/>
  <c r="H23065" i="1"/>
  <c r="H23066" i="1"/>
  <c r="H23067" i="1"/>
  <c r="H23068" i="1"/>
  <c r="H23069" i="1"/>
  <c r="H23070" i="1"/>
  <c r="H23071" i="1"/>
  <c r="H23072" i="1"/>
  <c r="H23073" i="1"/>
  <c r="H23074" i="1"/>
  <c r="H23075" i="1"/>
  <c r="H23076" i="1"/>
  <c r="H23077" i="1"/>
  <c r="H23078" i="1"/>
  <c r="H23079" i="1"/>
  <c r="H23080" i="1"/>
  <c r="H23081" i="1"/>
  <c r="H23082" i="1"/>
  <c r="H23083" i="1"/>
  <c r="H23084" i="1"/>
  <c r="H23085" i="1"/>
  <c r="H23086" i="1"/>
  <c r="H23087" i="1"/>
  <c r="H23088" i="1"/>
  <c r="H23089" i="1"/>
  <c r="H23090" i="1"/>
  <c r="H23091" i="1"/>
  <c r="H23092" i="1"/>
  <c r="H23093" i="1"/>
  <c r="H23094" i="1"/>
  <c r="H23095" i="1"/>
  <c r="H23096" i="1"/>
  <c r="H23097" i="1"/>
  <c r="H23098" i="1"/>
  <c r="H23099" i="1"/>
  <c r="H23100" i="1"/>
  <c r="H23101" i="1"/>
  <c r="H23102" i="1"/>
  <c r="H23103" i="1"/>
  <c r="H23104" i="1"/>
  <c r="H23105" i="1"/>
  <c r="H23106" i="1"/>
  <c r="H23107" i="1"/>
  <c r="H23108" i="1"/>
  <c r="H23109" i="1"/>
  <c r="H23110" i="1"/>
  <c r="H23111" i="1"/>
  <c r="H23112" i="1"/>
  <c r="H23113" i="1"/>
  <c r="H23114" i="1"/>
  <c r="H23115" i="1"/>
  <c r="H23116" i="1"/>
  <c r="H23117" i="1"/>
  <c r="H23118" i="1"/>
  <c r="H23119" i="1"/>
  <c r="H23120" i="1"/>
  <c r="H23121" i="1"/>
  <c r="H23122" i="1"/>
  <c r="H23123" i="1"/>
  <c r="H23124" i="1"/>
  <c r="H23125" i="1"/>
  <c r="H23126" i="1"/>
  <c r="H23127" i="1"/>
  <c r="H23128" i="1"/>
  <c r="H23129" i="1"/>
  <c r="H23130" i="1"/>
  <c r="H23131" i="1"/>
  <c r="H23132" i="1"/>
  <c r="H23133" i="1"/>
  <c r="H23134" i="1"/>
  <c r="H23135" i="1"/>
  <c r="H23136" i="1"/>
  <c r="H23137" i="1"/>
  <c r="H23138" i="1"/>
  <c r="H23139" i="1"/>
  <c r="H23140" i="1"/>
  <c r="H23141" i="1"/>
  <c r="H23142" i="1"/>
  <c r="H23143" i="1"/>
  <c r="H23144" i="1"/>
  <c r="H23145" i="1"/>
  <c r="H23146" i="1"/>
  <c r="H23147" i="1"/>
  <c r="H23148" i="1"/>
  <c r="H23149" i="1"/>
  <c r="H23150" i="1"/>
  <c r="H23151" i="1"/>
  <c r="H23152" i="1"/>
  <c r="H23153" i="1"/>
  <c r="H23154" i="1"/>
  <c r="H23155" i="1"/>
  <c r="H23156" i="1"/>
  <c r="H23157" i="1"/>
  <c r="H23158" i="1"/>
  <c r="H23159" i="1"/>
  <c r="H23160" i="1"/>
  <c r="H23161" i="1"/>
  <c r="H23162" i="1"/>
  <c r="H23163" i="1"/>
  <c r="H23164" i="1"/>
  <c r="H23165" i="1"/>
  <c r="H23166" i="1"/>
  <c r="H23167" i="1"/>
  <c r="H23168" i="1"/>
  <c r="H23169" i="1"/>
  <c r="H23170" i="1"/>
  <c r="H23171" i="1"/>
  <c r="H23172" i="1"/>
  <c r="H23173" i="1"/>
  <c r="H23174" i="1"/>
  <c r="H23175" i="1"/>
  <c r="H23176" i="1"/>
  <c r="H23177" i="1"/>
  <c r="H23178" i="1"/>
  <c r="H23179" i="1"/>
  <c r="H23180" i="1"/>
  <c r="H23181" i="1"/>
  <c r="H23182" i="1"/>
  <c r="H23183" i="1"/>
  <c r="H23184" i="1"/>
  <c r="H23185" i="1"/>
  <c r="H23186" i="1"/>
  <c r="H23187" i="1"/>
  <c r="H23188" i="1"/>
  <c r="H23189" i="1"/>
  <c r="H23190" i="1"/>
  <c r="H23191" i="1"/>
  <c r="H23192" i="1"/>
  <c r="H23193" i="1"/>
  <c r="H23194" i="1"/>
  <c r="H23195" i="1"/>
  <c r="H23196" i="1"/>
  <c r="H23197" i="1"/>
  <c r="H23198" i="1"/>
  <c r="H23199" i="1"/>
  <c r="H23200" i="1"/>
  <c r="H23201" i="1"/>
  <c r="H23202" i="1"/>
  <c r="H23203" i="1"/>
  <c r="H23204" i="1"/>
  <c r="H23205" i="1"/>
  <c r="H23206" i="1"/>
  <c r="H23207" i="1"/>
  <c r="H23208" i="1"/>
  <c r="H23209" i="1"/>
  <c r="H23210" i="1"/>
  <c r="H23211" i="1"/>
  <c r="H23212" i="1"/>
  <c r="H23213" i="1"/>
  <c r="H23214" i="1"/>
  <c r="H23215" i="1"/>
  <c r="H23216" i="1"/>
  <c r="H23217" i="1"/>
  <c r="H23218" i="1"/>
  <c r="H23219" i="1"/>
  <c r="H23220" i="1"/>
  <c r="H23221" i="1"/>
  <c r="H23222" i="1"/>
  <c r="H23223" i="1"/>
  <c r="H23224" i="1"/>
  <c r="H23225" i="1"/>
  <c r="H23226" i="1"/>
  <c r="H23227" i="1"/>
  <c r="H23228" i="1"/>
  <c r="H23229" i="1"/>
  <c r="H23230" i="1"/>
  <c r="H23231" i="1"/>
  <c r="H23232" i="1"/>
  <c r="H23233" i="1"/>
  <c r="H23234" i="1"/>
  <c r="H23235" i="1"/>
  <c r="H23236" i="1"/>
  <c r="H23237" i="1"/>
  <c r="H23238" i="1"/>
  <c r="H23239" i="1"/>
  <c r="H23240" i="1"/>
  <c r="H23241" i="1"/>
  <c r="H23242" i="1"/>
  <c r="H23243" i="1"/>
  <c r="H23244" i="1"/>
  <c r="H23245" i="1"/>
  <c r="H23246" i="1"/>
  <c r="H23247" i="1"/>
  <c r="H23248" i="1"/>
  <c r="H23249" i="1"/>
  <c r="H23250" i="1"/>
  <c r="H23251" i="1"/>
  <c r="H23252" i="1"/>
  <c r="H23253" i="1"/>
  <c r="H23254" i="1"/>
  <c r="H23255" i="1"/>
  <c r="H23256" i="1"/>
  <c r="H23257" i="1"/>
  <c r="H23258" i="1"/>
  <c r="H23259" i="1"/>
  <c r="H23260" i="1"/>
  <c r="H23261" i="1"/>
  <c r="H23262" i="1"/>
  <c r="H23263" i="1"/>
  <c r="H23264" i="1"/>
  <c r="H23265" i="1"/>
  <c r="H23266" i="1"/>
  <c r="H23267" i="1"/>
  <c r="H23268" i="1"/>
  <c r="H23269" i="1"/>
  <c r="H23270" i="1"/>
  <c r="H23271" i="1"/>
  <c r="H23272" i="1"/>
  <c r="H23273" i="1"/>
  <c r="H23274" i="1"/>
  <c r="H23275" i="1"/>
  <c r="H23276" i="1"/>
  <c r="H23277" i="1"/>
  <c r="H23278" i="1"/>
  <c r="H23279" i="1"/>
  <c r="H23280" i="1"/>
  <c r="H23281" i="1"/>
  <c r="H23282" i="1"/>
  <c r="H23283" i="1"/>
  <c r="H23284" i="1"/>
  <c r="H23285" i="1"/>
  <c r="H23286" i="1"/>
  <c r="H23287" i="1"/>
  <c r="H23288" i="1"/>
  <c r="H23289" i="1"/>
  <c r="H23290" i="1"/>
  <c r="H23291" i="1"/>
  <c r="H23292" i="1"/>
  <c r="H23293" i="1"/>
  <c r="H23294" i="1"/>
  <c r="H23295" i="1"/>
  <c r="H23296" i="1"/>
  <c r="H23297" i="1"/>
  <c r="H23298" i="1"/>
  <c r="H23299" i="1"/>
  <c r="H23300" i="1"/>
  <c r="H23301" i="1"/>
  <c r="H23302" i="1"/>
  <c r="H23303" i="1"/>
  <c r="H23304" i="1"/>
  <c r="H23305" i="1"/>
  <c r="H23306" i="1"/>
  <c r="H23307" i="1"/>
  <c r="H23308" i="1"/>
  <c r="H23309" i="1"/>
  <c r="H23310" i="1"/>
  <c r="H23311" i="1"/>
  <c r="H23312" i="1"/>
  <c r="H23313" i="1"/>
  <c r="H23314" i="1"/>
  <c r="H23315" i="1"/>
  <c r="H23316" i="1"/>
  <c r="H23317" i="1"/>
  <c r="H23318" i="1"/>
  <c r="H23319" i="1"/>
  <c r="H23320" i="1"/>
  <c r="H23321" i="1"/>
  <c r="H23322" i="1"/>
  <c r="H23323" i="1"/>
  <c r="H23324" i="1"/>
  <c r="H23325" i="1"/>
  <c r="H23326" i="1"/>
  <c r="H23327" i="1"/>
  <c r="H23328" i="1"/>
  <c r="H23329" i="1"/>
  <c r="H23330" i="1"/>
  <c r="H23331" i="1"/>
  <c r="H23332" i="1"/>
  <c r="H23333" i="1"/>
  <c r="H23334" i="1"/>
  <c r="H23335" i="1"/>
  <c r="H23336" i="1"/>
  <c r="H23337" i="1"/>
  <c r="H23338" i="1"/>
  <c r="H23339" i="1"/>
  <c r="H23340" i="1"/>
  <c r="H23341" i="1"/>
  <c r="H23342" i="1"/>
  <c r="H23343" i="1"/>
  <c r="H23344" i="1"/>
  <c r="H23345" i="1"/>
  <c r="H23346" i="1"/>
  <c r="H23347" i="1"/>
  <c r="H23348" i="1"/>
  <c r="H23349" i="1"/>
  <c r="H23350" i="1"/>
  <c r="H23351" i="1"/>
  <c r="H23352" i="1"/>
  <c r="H23353" i="1"/>
  <c r="H23354" i="1"/>
  <c r="H23355" i="1"/>
  <c r="H23356" i="1"/>
  <c r="H23357" i="1"/>
  <c r="H23358" i="1"/>
  <c r="H23359" i="1"/>
  <c r="H23360" i="1"/>
  <c r="H23361" i="1"/>
  <c r="H23362" i="1"/>
  <c r="H23363" i="1"/>
  <c r="H23364" i="1"/>
  <c r="H23365" i="1"/>
  <c r="H23366" i="1"/>
  <c r="H23367" i="1"/>
  <c r="H23368" i="1"/>
  <c r="H23369" i="1"/>
  <c r="H23370" i="1"/>
  <c r="H23371" i="1"/>
  <c r="H23372" i="1"/>
  <c r="H23373" i="1"/>
  <c r="H23374" i="1"/>
  <c r="H23375" i="1"/>
  <c r="H23376" i="1"/>
  <c r="H23377" i="1"/>
  <c r="H23378" i="1"/>
  <c r="H23379" i="1"/>
  <c r="H23380" i="1"/>
  <c r="H23381" i="1"/>
  <c r="H23382" i="1"/>
  <c r="H23383" i="1"/>
  <c r="H23384" i="1"/>
  <c r="H23385" i="1"/>
  <c r="H23386" i="1"/>
  <c r="H23387" i="1"/>
  <c r="H23388" i="1"/>
  <c r="H23389" i="1"/>
  <c r="H23390" i="1"/>
  <c r="H23391" i="1"/>
  <c r="H23392" i="1"/>
  <c r="H23393" i="1"/>
  <c r="H23394" i="1"/>
  <c r="H23395" i="1"/>
  <c r="H23396" i="1"/>
  <c r="H23397" i="1"/>
  <c r="H23398" i="1"/>
  <c r="H23399" i="1"/>
  <c r="H23400" i="1"/>
  <c r="H23401" i="1"/>
  <c r="H23402" i="1"/>
  <c r="H23403" i="1"/>
  <c r="H23404" i="1"/>
  <c r="H23405" i="1"/>
  <c r="H23406" i="1"/>
  <c r="H23407" i="1"/>
  <c r="H23408" i="1"/>
  <c r="H23409" i="1"/>
  <c r="H23410" i="1"/>
  <c r="H23411" i="1"/>
  <c r="H23412" i="1"/>
  <c r="H23413" i="1"/>
  <c r="H23414" i="1"/>
  <c r="H23415" i="1"/>
  <c r="H23416" i="1"/>
  <c r="H23417" i="1"/>
  <c r="H23418" i="1"/>
  <c r="H23419" i="1"/>
  <c r="H23420" i="1"/>
  <c r="H23421" i="1"/>
  <c r="H23422" i="1"/>
  <c r="H23423" i="1"/>
  <c r="H23424" i="1"/>
  <c r="H23425" i="1"/>
  <c r="H23426" i="1"/>
  <c r="H23427" i="1"/>
  <c r="H23428" i="1"/>
  <c r="H23429" i="1"/>
  <c r="H23430" i="1"/>
  <c r="H23431" i="1"/>
  <c r="H23432" i="1"/>
  <c r="H23433" i="1"/>
  <c r="H23434" i="1"/>
  <c r="H23435" i="1"/>
  <c r="H23436" i="1"/>
  <c r="H23437" i="1"/>
  <c r="H23438" i="1"/>
  <c r="H23439" i="1"/>
  <c r="H23440" i="1"/>
  <c r="H23441" i="1"/>
  <c r="H23442" i="1"/>
  <c r="H23443" i="1"/>
  <c r="H23444" i="1"/>
  <c r="H23445" i="1"/>
  <c r="H23446" i="1"/>
  <c r="H23447" i="1"/>
  <c r="H23448" i="1"/>
  <c r="H23449" i="1"/>
  <c r="H23450" i="1"/>
  <c r="H23451" i="1"/>
  <c r="H23452" i="1"/>
  <c r="H23453" i="1"/>
  <c r="H23454" i="1"/>
  <c r="H23455" i="1"/>
  <c r="H23456" i="1"/>
  <c r="H23457" i="1"/>
  <c r="H23458" i="1"/>
  <c r="H23459" i="1"/>
  <c r="H23460" i="1"/>
  <c r="H23461" i="1"/>
  <c r="H23462" i="1"/>
  <c r="H23463" i="1"/>
  <c r="H23464" i="1"/>
  <c r="H23465" i="1"/>
  <c r="H23466" i="1"/>
  <c r="H23467" i="1"/>
  <c r="H23468" i="1"/>
  <c r="H23469" i="1"/>
  <c r="H23470" i="1"/>
  <c r="H23471" i="1"/>
  <c r="H23472" i="1"/>
  <c r="H23473" i="1"/>
  <c r="H23474" i="1"/>
  <c r="H23475" i="1"/>
  <c r="H23476" i="1"/>
  <c r="H23477" i="1"/>
  <c r="H23478" i="1"/>
  <c r="H23479" i="1"/>
  <c r="H23480" i="1"/>
  <c r="H23481" i="1"/>
  <c r="H23482" i="1"/>
  <c r="H23483" i="1"/>
  <c r="H23484" i="1"/>
  <c r="H23485" i="1"/>
  <c r="H23486" i="1"/>
  <c r="H23487" i="1"/>
  <c r="H23488" i="1"/>
  <c r="H23489" i="1"/>
  <c r="H23490" i="1"/>
  <c r="H23491" i="1"/>
  <c r="H23492" i="1"/>
  <c r="H23493" i="1"/>
  <c r="H23494" i="1"/>
  <c r="H23495" i="1"/>
  <c r="H23496" i="1"/>
  <c r="H23497" i="1"/>
  <c r="H23498" i="1"/>
  <c r="H23499" i="1"/>
  <c r="H23500" i="1"/>
  <c r="H23501" i="1"/>
  <c r="H23502" i="1"/>
  <c r="H23503" i="1"/>
  <c r="H23504" i="1"/>
  <c r="H23505" i="1"/>
  <c r="H23506" i="1"/>
  <c r="H23507" i="1"/>
  <c r="H23508" i="1"/>
  <c r="H23509" i="1"/>
  <c r="H23510" i="1"/>
  <c r="H23511" i="1"/>
  <c r="H23512" i="1"/>
  <c r="H23513" i="1"/>
  <c r="H23514" i="1"/>
  <c r="H23515" i="1"/>
  <c r="H23516" i="1"/>
  <c r="H23517" i="1"/>
  <c r="H23518" i="1"/>
  <c r="H23519" i="1"/>
  <c r="H23520" i="1"/>
  <c r="H23521" i="1"/>
  <c r="H23522" i="1"/>
  <c r="H23523" i="1"/>
  <c r="H23524" i="1"/>
  <c r="H23525" i="1"/>
  <c r="H23526" i="1"/>
  <c r="H23527" i="1"/>
  <c r="H23528" i="1"/>
  <c r="H23529" i="1"/>
  <c r="H23530" i="1"/>
  <c r="H23531" i="1"/>
  <c r="H23532" i="1"/>
  <c r="H23533" i="1"/>
  <c r="H23534" i="1"/>
  <c r="H23535" i="1"/>
  <c r="H23536" i="1"/>
  <c r="H23537" i="1"/>
  <c r="H23538" i="1"/>
  <c r="H23539" i="1"/>
  <c r="H23540" i="1"/>
  <c r="H23541" i="1"/>
  <c r="H23542" i="1"/>
  <c r="H23543" i="1"/>
  <c r="H23544" i="1"/>
  <c r="H23545" i="1"/>
  <c r="H23546" i="1"/>
  <c r="H23547" i="1"/>
  <c r="H23548" i="1"/>
  <c r="H23549" i="1"/>
  <c r="H23550" i="1"/>
  <c r="H23551" i="1"/>
  <c r="H23552" i="1"/>
  <c r="H23553" i="1"/>
  <c r="H23554" i="1"/>
  <c r="H23555" i="1"/>
  <c r="H23556" i="1"/>
  <c r="H23557" i="1"/>
  <c r="H23558" i="1"/>
  <c r="H23559" i="1"/>
  <c r="H23560" i="1"/>
  <c r="H23561" i="1"/>
  <c r="H23562" i="1"/>
  <c r="H23563" i="1"/>
  <c r="H23564" i="1"/>
  <c r="H23565" i="1"/>
  <c r="H23566" i="1"/>
  <c r="H23567" i="1"/>
  <c r="H23568" i="1"/>
  <c r="H23569" i="1"/>
  <c r="H23570" i="1"/>
  <c r="H23571" i="1"/>
  <c r="H23572" i="1"/>
  <c r="H23573" i="1"/>
  <c r="H23574" i="1"/>
  <c r="H23575" i="1"/>
  <c r="H23576" i="1"/>
  <c r="H23577" i="1"/>
  <c r="H23578" i="1"/>
  <c r="H23579" i="1"/>
  <c r="H23580" i="1"/>
  <c r="H23581" i="1"/>
  <c r="H23582" i="1"/>
  <c r="H23583" i="1"/>
  <c r="H23584" i="1"/>
  <c r="H23585" i="1"/>
  <c r="H23586" i="1"/>
  <c r="H23587" i="1"/>
  <c r="H23588" i="1"/>
  <c r="H23589" i="1"/>
  <c r="H23590" i="1"/>
  <c r="H23591" i="1"/>
  <c r="H23592" i="1"/>
  <c r="H23593" i="1"/>
  <c r="H23594" i="1"/>
  <c r="H23595" i="1"/>
  <c r="H23596" i="1"/>
  <c r="H23597" i="1"/>
  <c r="H23598" i="1"/>
  <c r="H23599" i="1"/>
  <c r="H23600" i="1"/>
  <c r="H23601" i="1"/>
  <c r="H23602" i="1"/>
  <c r="H23603" i="1"/>
  <c r="H23604" i="1"/>
  <c r="H23605" i="1"/>
  <c r="H23606" i="1"/>
  <c r="H23607" i="1"/>
  <c r="H23608" i="1"/>
  <c r="H23609" i="1"/>
  <c r="H23610" i="1"/>
  <c r="H23611" i="1"/>
  <c r="H23612" i="1"/>
  <c r="H23613" i="1"/>
  <c r="H23614" i="1"/>
  <c r="H23615" i="1"/>
  <c r="H23616" i="1"/>
  <c r="H23617" i="1"/>
  <c r="H23618" i="1"/>
  <c r="H23619" i="1"/>
  <c r="H23620" i="1"/>
  <c r="H23621" i="1"/>
  <c r="H23622" i="1"/>
  <c r="H23623" i="1"/>
  <c r="H23624" i="1"/>
  <c r="H23625" i="1"/>
  <c r="H23626" i="1"/>
  <c r="H23627" i="1"/>
  <c r="H23628" i="1"/>
  <c r="H23629" i="1"/>
  <c r="H23630" i="1"/>
  <c r="H23631" i="1"/>
  <c r="H23632" i="1"/>
  <c r="H23633" i="1"/>
  <c r="H23634" i="1"/>
  <c r="H23635" i="1"/>
  <c r="H23636" i="1"/>
  <c r="H23637" i="1"/>
  <c r="H23638" i="1"/>
  <c r="H23639" i="1"/>
  <c r="H23640" i="1"/>
  <c r="H23641" i="1"/>
  <c r="H23642" i="1"/>
  <c r="H23643" i="1"/>
  <c r="H23644" i="1"/>
  <c r="H23645" i="1"/>
  <c r="H23646" i="1"/>
  <c r="H23647" i="1"/>
  <c r="H23648" i="1"/>
  <c r="H23649" i="1"/>
  <c r="H23650" i="1"/>
  <c r="H23651" i="1"/>
  <c r="H23652" i="1"/>
  <c r="H23653" i="1"/>
  <c r="H23654" i="1"/>
  <c r="H23655" i="1"/>
  <c r="H23656" i="1"/>
  <c r="H23657" i="1"/>
  <c r="H23658" i="1"/>
  <c r="H23659" i="1"/>
  <c r="H23660" i="1"/>
  <c r="H23661" i="1"/>
  <c r="H23662" i="1"/>
  <c r="H23663" i="1"/>
  <c r="H23664" i="1"/>
  <c r="H23665" i="1"/>
  <c r="H23666" i="1"/>
  <c r="H23667" i="1"/>
  <c r="H23668" i="1"/>
  <c r="H23669" i="1"/>
  <c r="H23670" i="1"/>
  <c r="H23671" i="1"/>
  <c r="H23672" i="1"/>
  <c r="H23673" i="1"/>
  <c r="H23674" i="1"/>
  <c r="H23675" i="1"/>
  <c r="H23676" i="1"/>
  <c r="H23677" i="1"/>
  <c r="H23678" i="1"/>
  <c r="H23679" i="1"/>
  <c r="H23680" i="1"/>
  <c r="H23681" i="1"/>
  <c r="H23682" i="1"/>
  <c r="H23683" i="1"/>
  <c r="H23684" i="1"/>
  <c r="H23685" i="1"/>
  <c r="H23686" i="1"/>
  <c r="H23687" i="1"/>
  <c r="H23688" i="1"/>
  <c r="H23689" i="1"/>
  <c r="H23690" i="1"/>
  <c r="H23691" i="1"/>
  <c r="H23692" i="1"/>
  <c r="H23693" i="1"/>
  <c r="H23694" i="1"/>
  <c r="H23695" i="1"/>
  <c r="H23696" i="1"/>
  <c r="H23697" i="1"/>
  <c r="H23698" i="1"/>
  <c r="H23699" i="1"/>
  <c r="H23700" i="1"/>
  <c r="H23701" i="1"/>
  <c r="H23702" i="1"/>
  <c r="H23703" i="1"/>
  <c r="H23704" i="1"/>
  <c r="H23705" i="1"/>
  <c r="H23706" i="1"/>
  <c r="H23707" i="1"/>
  <c r="H23708" i="1"/>
  <c r="H23709" i="1"/>
  <c r="H23710" i="1"/>
  <c r="H23711" i="1"/>
  <c r="H23712" i="1"/>
  <c r="H23713" i="1"/>
  <c r="H23714" i="1"/>
  <c r="H23715" i="1"/>
  <c r="H23716" i="1"/>
  <c r="H23717" i="1"/>
  <c r="H23718" i="1"/>
  <c r="H23719" i="1"/>
  <c r="H23720" i="1"/>
  <c r="H23721" i="1"/>
  <c r="H23722" i="1"/>
  <c r="H23723" i="1"/>
  <c r="H23724" i="1"/>
  <c r="H23725" i="1"/>
  <c r="H23726" i="1"/>
  <c r="H23727" i="1"/>
  <c r="H23728" i="1"/>
  <c r="H23729" i="1"/>
  <c r="H23730" i="1"/>
  <c r="H23731" i="1"/>
  <c r="H23732" i="1"/>
  <c r="H23733" i="1"/>
  <c r="H23734" i="1"/>
  <c r="H23735" i="1"/>
  <c r="H23736" i="1"/>
  <c r="H23737" i="1"/>
  <c r="H23738" i="1"/>
  <c r="H23739" i="1"/>
  <c r="H23740" i="1"/>
  <c r="H23741" i="1"/>
  <c r="H23742" i="1"/>
  <c r="H23743" i="1"/>
  <c r="H23744" i="1"/>
  <c r="H23745" i="1"/>
  <c r="H23746" i="1"/>
  <c r="H23747" i="1"/>
  <c r="H23748" i="1"/>
  <c r="H23749" i="1"/>
  <c r="H23750" i="1"/>
  <c r="H23751" i="1"/>
  <c r="H23752" i="1"/>
  <c r="H23753" i="1"/>
  <c r="H23754" i="1"/>
  <c r="H23755" i="1"/>
  <c r="H23756" i="1"/>
  <c r="H23757" i="1"/>
  <c r="H23758" i="1"/>
  <c r="H23759" i="1"/>
  <c r="H23760" i="1"/>
  <c r="H23761" i="1"/>
  <c r="H23762" i="1"/>
  <c r="H23763" i="1"/>
  <c r="H23764" i="1"/>
  <c r="H23765" i="1"/>
  <c r="H23766" i="1"/>
  <c r="H23767" i="1"/>
  <c r="H23768" i="1"/>
  <c r="H23769" i="1"/>
  <c r="H23770" i="1"/>
  <c r="H23771" i="1"/>
  <c r="H23772" i="1"/>
  <c r="H23773" i="1"/>
  <c r="H23774" i="1"/>
  <c r="H23775" i="1"/>
  <c r="H23776" i="1"/>
  <c r="H23777" i="1"/>
  <c r="H23778" i="1"/>
  <c r="H23779" i="1"/>
  <c r="H23780" i="1"/>
  <c r="H23781" i="1"/>
  <c r="H23782" i="1"/>
  <c r="H23783" i="1"/>
  <c r="H23784" i="1"/>
  <c r="H23785" i="1"/>
  <c r="H23786" i="1"/>
  <c r="H23787" i="1"/>
  <c r="H23788" i="1"/>
  <c r="H23789" i="1"/>
  <c r="H23790" i="1"/>
  <c r="H23791" i="1"/>
  <c r="H23792" i="1"/>
  <c r="H23793" i="1"/>
  <c r="H23794" i="1"/>
  <c r="H23795" i="1"/>
  <c r="H23796" i="1"/>
  <c r="H23797" i="1"/>
  <c r="H23798" i="1"/>
  <c r="H23799" i="1"/>
  <c r="H23800" i="1"/>
  <c r="H23801" i="1"/>
  <c r="H23802" i="1"/>
  <c r="H23803" i="1"/>
  <c r="H23804" i="1"/>
  <c r="H23805" i="1"/>
  <c r="H23806" i="1"/>
  <c r="H23807" i="1"/>
  <c r="H23808" i="1"/>
  <c r="H23809" i="1"/>
  <c r="H23810" i="1"/>
  <c r="H23811" i="1"/>
  <c r="H23812" i="1"/>
  <c r="H23813" i="1"/>
  <c r="H23814" i="1"/>
  <c r="H23815" i="1"/>
  <c r="H23816" i="1"/>
  <c r="H23817" i="1"/>
  <c r="H23818" i="1"/>
  <c r="H23819" i="1"/>
  <c r="H23820" i="1"/>
  <c r="H23821" i="1"/>
  <c r="H23822" i="1"/>
  <c r="H23823" i="1"/>
  <c r="H23824" i="1"/>
  <c r="H23825" i="1"/>
  <c r="H23826" i="1"/>
  <c r="H23827" i="1"/>
  <c r="H23828" i="1"/>
  <c r="H23829" i="1"/>
  <c r="H23830" i="1"/>
  <c r="H23831" i="1"/>
  <c r="H23832" i="1"/>
  <c r="H23833" i="1"/>
  <c r="H23834" i="1"/>
  <c r="H23835" i="1"/>
  <c r="H23836" i="1"/>
  <c r="H23837" i="1"/>
  <c r="H23838" i="1"/>
  <c r="H23839" i="1"/>
  <c r="H23840" i="1"/>
  <c r="H23841" i="1"/>
  <c r="H23842" i="1"/>
  <c r="H23843" i="1"/>
  <c r="H23844" i="1"/>
  <c r="H23845" i="1"/>
  <c r="H23846" i="1"/>
  <c r="H23847" i="1"/>
  <c r="H23848" i="1"/>
  <c r="H23849" i="1"/>
  <c r="H23850" i="1"/>
  <c r="H23851" i="1"/>
  <c r="H23852" i="1"/>
  <c r="H23853" i="1"/>
  <c r="H23854" i="1"/>
  <c r="H23855" i="1"/>
  <c r="H23856" i="1"/>
  <c r="H23857" i="1"/>
  <c r="H23858" i="1"/>
  <c r="H23859" i="1"/>
  <c r="H23860" i="1"/>
  <c r="H23861" i="1"/>
  <c r="H23862" i="1"/>
  <c r="H23863" i="1"/>
  <c r="H23864" i="1"/>
  <c r="H23865" i="1"/>
  <c r="H23866" i="1"/>
  <c r="H23867" i="1"/>
  <c r="H23868" i="1"/>
  <c r="H23869" i="1"/>
  <c r="H23870" i="1"/>
  <c r="H23871" i="1"/>
  <c r="H23872" i="1"/>
  <c r="H23873" i="1"/>
  <c r="H23874" i="1"/>
  <c r="H23875" i="1"/>
  <c r="H23876" i="1"/>
  <c r="H23877" i="1"/>
  <c r="H23878" i="1"/>
  <c r="H23879" i="1"/>
  <c r="H23880" i="1"/>
  <c r="H23881" i="1"/>
  <c r="H23882" i="1"/>
  <c r="H23883" i="1"/>
  <c r="H23884" i="1"/>
  <c r="H23885" i="1"/>
  <c r="H23886" i="1"/>
  <c r="H23887" i="1"/>
  <c r="H23888" i="1"/>
  <c r="H23889" i="1"/>
  <c r="H23890" i="1"/>
  <c r="H23891" i="1"/>
  <c r="H23892" i="1"/>
  <c r="H23893" i="1"/>
  <c r="H23894" i="1"/>
  <c r="H23895" i="1"/>
  <c r="H23896" i="1"/>
  <c r="H23897" i="1"/>
  <c r="H23898" i="1"/>
  <c r="H23899" i="1"/>
  <c r="H23900" i="1"/>
  <c r="H23901" i="1"/>
  <c r="H23902" i="1"/>
  <c r="H23903" i="1"/>
  <c r="H23904" i="1"/>
  <c r="H23905" i="1"/>
  <c r="H23906" i="1"/>
  <c r="H23907" i="1"/>
  <c r="H23908" i="1"/>
  <c r="H23909" i="1"/>
  <c r="H23910" i="1"/>
  <c r="H23911" i="1"/>
  <c r="H23912" i="1"/>
  <c r="H23913" i="1"/>
  <c r="H23914" i="1"/>
  <c r="H23915" i="1"/>
  <c r="H23916" i="1"/>
  <c r="H23917" i="1"/>
  <c r="H23918" i="1"/>
  <c r="H23919" i="1"/>
  <c r="H23920" i="1"/>
  <c r="H23921" i="1"/>
  <c r="H23922" i="1"/>
  <c r="H23923" i="1"/>
  <c r="H23924" i="1"/>
  <c r="H23925" i="1"/>
  <c r="H23926" i="1"/>
  <c r="H23927" i="1"/>
  <c r="H23928" i="1"/>
  <c r="H23929" i="1"/>
  <c r="H23930" i="1"/>
  <c r="H23931" i="1"/>
  <c r="H23932" i="1"/>
  <c r="H23933" i="1"/>
  <c r="H23934" i="1"/>
  <c r="H23935" i="1"/>
  <c r="H23936" i="1"/>
  <c r="H23937" i="1"/>
  <c r="H23938" i="1"/>
  <c r="H23939" i="1"/>
  <c r="H23940" i="1"/>
  <c r="H23941" i="1"/>
  <c r="H23942" i="1"/>
  <c r="H23943" i="1"/>
  <c r="H23944" i="1"/>
  <c r="H23945" i="1"/>
  <c r="H23946" i="1"/>
  <c r="H23947" i="1"/>
  <c r="H23948" i="1"/>
  <c r="H23949" i="1"/>
  <c r="H23950" i="1"/>
  <c r="H23951" i="1"/>
  <c r="H23952" i="1"/>
  <c r="H23953" i="1"/>
  <c r="H23954" i="1"/>
  <c r="H23955" i="1"/>
  <c r="H23956" i="1"/>
  <c r="H23957" i="1"/>
  <c r="H23958" i="1"/>
  <c r="H23959" i="1"/>
  <c r="H23960" i="1"/>
  <c r="H23961" i="1"/>
  <c r="H23962" i="1"/>
  <c r="H23963" i="1"/>
  <c r="H23964" i="1"/>
  <c r="H23965" i="1"/>
  <c r="H23966" i="1"/>
  <c r="H23967" i="1"/>
  <c r="H23968" i="1"/>
  <c r="H23969" i="1"/>
  <c r="H23970" i="1"/>
  <c r="H23971" i="1"/>
  <c r="H23972" i="1"/>
  <c r="H23973" i="1"/>
  <c r="H23974" i="1"/>
  <c r="H23975" i="1"/>
  <c r="H23976" i="1"/>
  <c r="H23977" i="1"/>
  <c r="H23978" i="1"/>
  <c r="H23979" i="1"/>
  <c r="H23980" i="1"/>
  <c r="H23981" i="1"/>
  <c r="H23982" i="1"/>
  <c r="H23983" i="1"/>
  <c r="H23984" i="1"/>
  <c r="H23985" i="1"/>
  <c r="H23986" i="1"/>
  <c r="H23987" i="1"/>
  <c r="H23988" i="1"/>
  <c r="H23989" i="1"/>
  <c r="H23990" i="1"/>
  <c r="H23991" i="1"/>
  <c r="H23992" i="1"/>
  <c r="H23993" i="1"/>
  <c r="H23994" i="1"/>
  <c r="H23995" i="1"/>
  <c r="H23996" i="1"/>
  <c r="H23997" i="1"/>
  <c r="H23998" i="1"/>
  <c r="H23999" i="1"/>
  <c r="H24000" i="1"/>
  <c r="H24001" i="1"/>
  <c r="H24002" i="1"/>
  <c r="H24003" i="1"/>
  <c r="H24004" i="1"/>
  <c r="H24005" i="1"/>
  <c r="H24006" i="1"/>
  <c r="H24007" i="1"/>
  <c r="H24008" i="1"/>
  <c r="H24009" i="1"/>
  <c r="H24010" i="1"/>
  <c r="H24011" i="1"/>
  <c r="H24012" i="1"/>
  <c r="H24013" i="1"/>
  <c r="H24014" i="1"/>
  <c r="H24015" i="1"/>
  <c r="H24016" i="1"/>
  <c r="H24017" i="1"/>
  <c r="H24018" i="1"/>
  <c r="H24019" i="1"/>
  <c r="H24020" i="1"/>
  <c r="H24021" i="1"/>
  <c r="H24022" i="1"/>
  <c r="H24023" i="1"/>
  <c r="H24024" i="1"/>
  <c r="H24025" i="1"/>
  <c r="H24026" i="1"/>
  <c r="H24027" i="1"/>
  <c r="H24028" i="1"/>
  <c r="H24029" i="1"/>
  <c r="H24030" i="1"/>
  <c r="H24031" i="1"/>
  <c r="H24032" i="1"/>
  <c r="H24033" i="1"/>
  <c r="H24034" i="1"/>
  <c r="H24035" i="1"/>
  <c r="H24036" i="1"/>
  <c r="H24037" i="1"/>
  <c r="H24038" i="1"/>
  <c r="H24039" i="1"/>
  <c r="H24040" i="1"/>
  <c r="H24041" i="1"/>
  <c r="H24042" i="1"/>
  <c r="H24043" i="1"/>
  <c r="H24044" i="1"/>
  <c r="H24045" i="1"/>
  <c r="H24046" i="1"/>
  <c r="H24047" i="1"/>
  <c r="H24048" i="1"/>
  <c r="H24049" i="1"/>
  <c r="H24050" i="1"/>
  <c r="H24051" i="1"/>
  <c r="H24052" i="1"/>
  <c r="H24053" i="1"/>
  <c r="H24054" i="1"/>
  <c r="H24055" i="1"/>
  <c r="H24056" i="1"/>
  <c r="H24057" i="1"/>
  <c r="H24058" i="1"/>
  <c r="H24059" i="1"/>
  <c r="H24060" i="1"/>
  <c r="H24061" i="1"/>
  <c r="H24062" i="1"/>
  <c r="H24063" i="1"/>
  <c r="H24064" i="1"/>
  <c r="H24065" i="1"/>
  <c r="H24066" i="1"/>
  <c r="H24067" i="1"/>
  <c r="H24068" i="1"/>
  <c r="H24069" i="1"/>
  <c r="H24070" i="1"/>
  <c r="H24071" i="1"/>
  <c r="H24072" i="1"/>
  <c r="H24073" i="1"/>
  <c r="H24074" i="1"/>
  <c r="H24075" i="1"/>
  <c r="H24076" i="1"/>
  <c r="H24077" i="1"/>
  <c r="H24078" i="1"/>
  <c r="H24079" i="1"/>
  <c r="H24080" i="1"/>
  <c r="H24081" i="1"/>
  <c r="H24082" i="1"/>
  <c r="H24083" i="1"/>
  <c r="H24084" i="1"/>
  <c r="H24085" i="1"/>
  <c r="H24086" i="1"/>
  <c r="H24087" i="1"/>
  <c r="H24088" i="1"/>
  <c r="H24089" i="1"/>
  <c r="H24090" i="1"/>
  <c r="H24091" i="1"/>
  <c r="H24092" i="1"/>
  <c r="H24093" i="1"/>
  <c r="H24094" i="1"/>
  <c r="H24095" i="1"/>
  <c r="H24096" i="1"/>
  <c r="H24097" i="1"/>
  <c r="H24098" i="1"/>
  <c r="H24099" i="1"/>
  <c r="H24100" i="1"/>
  <c r="H24101" i="1"/>
  <c r="H24102" i="1"/>
  <c r="H24103" i="1"/>
  <c r="H24104" i="1"/>
  <c r="H24105" i="1"/>
  <c r="H24106" i="1"/>
  <c r="H24107" i="1"/>
  <c r="H24108" i="1"/>
  <c r="H24109" i="1"/>
  <c r="H24110" i="1"/>
  <c r="H24111" i="1"/>
  <c r="H24112" i="1"/>
  <c r="H24113" i="1"/>
  <c r="H24114" i="1"/>
  <c r="H24115" i="1"/>
  <c r="H24116" i="1"/>
  <c r="H24117" i="1"/>
  <c r="H24118" i="1"/>
  <c r="H24119" i="1"/>
  <c r="H24120" i="1"/>
  <c r="H24121" i="1"/>
  <c r="H24122" i="1"/>
  <c r="H24123" i="1"/>
  <c r="H24124" i="1"/>
  <c r="H24125" i="1"/>
  <c r="H24126" i="1"/>
  <c r="H24127" i="1"/>
  <c r="H24128" i="1"/>
  <c r="H24129" i="1"/>
  <c r="H24130" i="1"/>
  <c r="H24131" i="1"/>
  <c r="H24132" i="1"/>
  <c r="H24133" i="1"/>
  <c r="H24134" i="1"/>
  <c r="H24135" i="1"/>
  <c r="H24136" i="1"/>
  <c r="H24137" i="1"/>
  <c r="H24138" i="1"/>
  <c r="H24139" i="1"/>
  <c r="H24140" i="1"/>
  <c r="H24141" i="1"/>
  <c r="H24142" i="1"/>
  <c r="H24143" i="1"/>
  <c r="H24144" i="1"/>
  <c r="H24145" i="1"/>
  <c r="H24146" i="1"/>
  <c r="H24147" i="1"/>
  <c r="H24148" i="1"/>
  <c r="H24149" i="1"/>
  <c r="H24150" i="1"/>
  <c r="H24151" i="1"/>
  <c r="H24152" i="1"/>
  <c r="H24153" i="1"/>
  <c r="H24154" i="1"/>
  <c r="H24155" i="1"/>
  <c r="H24156" i="1"/>
  <c r="H24157" i="1"/>
  <c r="H24158" i="1"/>
  <c r="H24159" i="1"/>
  <c r="H24160" i="1"/>
  <c r="H24161" i="1"/>
  <c r="H24162" i="1"/>
  <c r="H24163" i="1"/>
  <c r="H24164" i="1"/>
  <c r="H24165" i="1"/>
  <c r="H24166" i="1"/>
  <c r="H24167" i="1"/>
  <c r="H24168" i="1"/>
  <c r="H24169" i="1"/>
  <c r="H24170" i="1"/>
  <c r="H24171" i="1"/>
  <c r="H24172" i="1"/>
  <c r="H24173" i="1"/>
  <c r="H24174" i="1"/>
  <c r="H24175" i="1"/>
  <c r="H24176" i="1"/>
  <c r="H24177" i="1"/>
  <c r="H24178" i="1"/>
  <c r="H24179" i="1"/>
  <c r="H24180" i="1"/>
  <c r="H24181" i="1"/>
  <c r="H24182" i="1"/>
  <c r="H24183" i="1"/>
  <c r="H24184" i="1"/>
  <c r="H24185" i="1"/>
  <c r="H24186" i="1"/>
  <c r="H24187" i="1"/>
  <c r="H24188" i="1"/>
  <c r="H24189" i="1"/>
  <c r="H24190" i="1"/>
  <c r="H24191" i="1"/>
  <c r="H24192" i="1"/>
  <c r="H24193" i="1"/>
  <c r="H24194" i="1"/>
  <c r="H24195" i="1"/>
  <c r="H24196" i="1"/>
  <c r="H24197" i="1"/>
  <c r="H24198" i="1"/>
  <c r="H24199" i="1"/>
  <c r="H24200" i="1"/>
  <c r="H24201" i="1"/>
  <c r="H24202" i="1"/>
  <c r="H24203" i="1"/>
  <c r="H24204" i="1"/>
  <c r="H24205" i="1"/>
  <c r="H24206" i="1"/>
  <c r="H24207" i="1"/>
  <c r="H24208" i="1"/>
  <c r="H24209" i="1"/>
  <c r="H24210" i="1"/>
  <c r="H24211" i="1"/>
  <c r="H24212" i="1"/>
  <c r="H24213" i="1"/>
  <c r="H24214" i="1"/>
  <c r="H24215" i="1"/>
  <c r="H24216" i="1"/>
  <c r="H24217" i="1"/>
  <c r="H24218" i="1"/>
  <c r="H24219" i="1"/>
  <c r="H24220" i="1"/>
  <c r="H24221" i="1"/>
  <c r="H24222" i="1"/>
  <c r="H24223" i="1"/>
  <c r="H24224" i="1"/>
  <c r="H24225" i="1"/>
  <c r="H24226" i="1"/>
  <c r="H24227" i="1"/>
  <c r="H24228" i="1"/>
  <c r="H24229" i="1"/>
  <c r="H24230" i="1"/>
  <c r="H24231" i="1"/>
  <c r="H24232" i="1"/>
  <c r="H24233" i="1"/>
  <c r="H24234" i="1"/>
  <c r="H24235" i="1"/>
  <c r="H24236" i="1"/>
  <c r="H24237" i="1"/>
  <c r="H24238" i="1"/>
  <c r="H24239" i="1"/>
  <c r="H24240" i="1"/>
  <c r="H24241" i="1"/>
  <c r="H24242" i="1"/>
  <c r="H24243" i="1"/>
  <c r="H24244" i="1"/>
  <c r="H24245" i="1"/>
  <c r="H24246" i="1"/>
  <c r="H24247" i="1"/>
  <c r="H24248" i="1"/>
  <c r="H24249" i="1"/>
  <c r="H24250" i="1"/>
  <c r="H24251" i="1"/>
  <c r="H24252" i="1"/>
  <c r="H24253" i="1"/>
  <c r="H24254" i="1"/>
  <c r="H24255" i="1"/>
  <c r="H24256" i="1"/>
  <c r="H24257" i="1"/>
  <c r="H24258" i="1"/>
  <c r="H24259" i="1"/>
  <c r="H24260" i="1"/>
  <c r="H24261" i="1"/>
  <c r="H24262" i="1"/>
  <c r="H24263" i="1"/>
  <c r="H24264" i="1"/>
  <c r="H24265" i="1"/>
  <c r="H24266" i="1"/>
  <c r="H24267" i="1"/>
  <c r="H24268" i="1"/>
  <c r="H24269" i="1"/>
  <c r="H24270" i="1"/>
  <c r="H24271" i="1"/>
  <c r="H24272" i="1"/>
  <c r="H24273" i="1"/>
  <c r="H24274" i="1"/>
  <c r="H24275" i="1"/>
  <c r="H24276" i="1"/>
  <c r="H24277" i="1"/>
  <c r="H24278" i="1"/>
  <c r="H24279" i="1"/>
  <c r="H24280" i="1"/>
  <c r="H24281" i="1"/>
  <c r="H24282" i="1"/>
  <c r="H24283" i="1"/>
  <c r="H24284" i="1"/>
  <c r="H24285" i="1"/>
  <c r="H24286" i="1"/>
  <c r="H24287" i="1"/>
  <c r="H24288" i="1"/>
  <c r="H24289" i="1"/>
  <c r="H24290" i="1"/>
  <c r="H24291" i="1"/>
  <c r="H24292" i="1"/>
  <c r="H24293" i="1"/>
  <c r="H24294" i="1"/>
  <c r="H24295" i="1"/>
  <c r="H24296" i="1"/>
  <c r="H24297" i="1"/>
  <c r="H24298" i="1"/>
  <c r="H24299" i="1"/>
  <c r="H24300" i="1"/>
  <c r="H24301" i="1"/>
  <c r="H24302" i="1"/>
  <c r="H24303" i="1"/>
  <c r="H24304" i="1"/>
  <c r="H24305" i="1"/>
  <c r="H24306" i="1"/>
  <c r="H24307" i="1"/>
  <c r="H24308" i="1"/>
  <c r="H24309" i="1"/>
  <c r="H24310" i="1"/>
  <c r="H24311" i="1"/>
  <c r="H24312" i="1"/>
  <c r="H24313" i="1"/>
  <c r="H24314" i="1"/>
  <c r="H24315" i="1"/>
  <c r="H24316" i="1"/>
  <c r="H24317" i="1"/>
  <c r="H24318" i="1"/>
  <c r="H24319" i="1"/>
  <c r="H24320" i="1"/>
  <c r="H24321" i="1"/>
  <c r="H24322" i="1"/>
  <c r="H24323" i="1"/>
  <c r="H24324" i="1"/>
  <c r="H24325" i="1"/>
  <c r="H24326" i="1"/>
  <c r="H24327" i="1"/>
  <c r="H24328" i="1"/>
  <c r="H24329" i="1"/>
  <c r="H24330" i="1"/>
  <c r="H24331" i="1"/>
  <c r="H24332" i="1"/>
  <c r="H24333" i="1"/>
  <c r="H24334" i="1"/>
  <c r="H24335" i="1"/>
  <c r="H24336" i="1"/>
  <c r="H24337" i="1"/>
  <c r="H24338" i="1"/>
  <c r="H24339" i="1"/>
  <c r="H24340" i="1"/>
  <c r="H24341" i="1"/>
  <c r="H24342" i="1"/>
  <c r="H24343" i="1"/>
  <c r="H24344" i="1"/>
  <c r="H24345" i="1"/>
  <c r="H24346" i="1"/>
  <c r="H24347" i="1"/>
  <c r="H24348" i="1"/>
  <c r="H24349" i="1"/>
  <c r="H24350" i="1"/>
  <c r="H24351" i="1"/>
  <c r="H24352" i="1"/>
  <c r="H24353" i="1"/>
  <c r="H24354" i="1"/>
  <c r="H24355" i="1"/>
  <c r="H24356" i="1"/>
  <c r="H24357" i="1"/>
  <c r="H24358" i="1"/>
  <c r="H24359" i="1"/>
  <c r="H24360" i="1"/>
  <c r="H24361" i="1"/>
  <c r="H24362" i="1"/>
  <c r="H24363" i="1"/>
  <c r="H24364" i="1"/>
  <c r="H24365" i="1"/>
  <c r="H24366" i="1"/>
  <c r="H24367" i="1"/>
  <c r="H24368" i="1"/>
  <c r="H24369" i="1"/>
  <c r="H24370" i="1"/>
  <c r="H24371" i="1"/>
  <c r="H24372" i="1"/>
  <c r="H24373" i="1"/>
  <c r="H24374" i="1"/>
  <c r="H24375" i="1"/>
  <c r="H24376" i="1"/>
  <c r="H24377" i="1"/>
  <c r="H24378" i="1"/>
  <c r="H24379" i="1"/>
  <c r="H24380" i="1"/>
  <c r="H24381" i="1"/>
  <c r="H24382" i="1"/>
  <c r="H24383" i="1"/>
  <c r="H24384" i="1"/>
  <c r="H24385" i="1"/>
  <c r="H24386" i="1"/>
  <c r="H24387" i="1"/>
  <c r="H24388" i="1"/>
  <c r="H24389" i="1"/>
  <c r="H24390" i="1"/>
  <c r="H24391" i="1"/>
  <c r="H24392" i="1"/>
  <c r="H24393" i="1"/>
  <c r="H24394" i="1"/>
  <c r="H24395" i="1"/>
  <c r="H24396" i="1"/>
  <c r="H24397" i="1"/>
  <c r="H24398" i="1"/>
  <c r="H24399" i="1"/>
  <c r="H24400" i="1"/>
  <c r="H24401" i="1"/>
  <c r="H24402" i="1"/>
  <c r="H24403" i="1"/>
  <c r="H24404" i="1"/>
  <c r="H24405" i="1"/>
  <c r="H24406" i="1"/>
  <c r="H24407" i="1"/>
  <c r="H24408" i="1"/>
  <c r="H24409" i="1"/>
  <c r="H24410" i="1"/>
  <c r="H24411" i="1"/>
  <c r="H24412" i="1"/>
  <c r="H24413" i="1"/>
  <c r="H24414" i="1"/>
  <c r="H24415" i="1"/>
  <c r="H24416" i="1"/>
  <c r="H24417" i="1"/>
  <c r="H24418" i="1"/>
  <c r="H24419" i="1"/>
  <c r="H24420" i="1"/>
  <c r="H24421" i="1"/>
  <c r="H24422" i="1"/>
  <c r="H24423" i="1"/>
  <c r="H24424" i="1"/>
  <c r="H24425" i="1"/>
  <c r="H24426" i="1"/>
  <c r="H24427" i="1"/>
  <c r="H24428" i="1"/>
  <c r="H24429" i="1"/>
  <c r="H24430" i="1"/>
  <c r="H24431" i="1"/>
  <c r="H24432" i="1"/>
  <c r="H24433" i="1"/>
  <c r="H24434" i="1"/>
  <c r="H24435" i="1"/>
  <c r="H24436" i="1"/>
  <c r="H24437" i="1"/>
  <c r="H24438" i="1"/>
  <c r="H24439" i="1"/>
  <c r="H24440" i="1"/>
  <c r="H24441" i="1"/>
  <c r="H24442" i="1"/>
  <c r="H24443" i="1"/>
  <c r="H24444" i="1"/>
  <c r="H24445" i="1"/>
  <c r="H24446" i="1"/>
  <c r="H24447" i="1"/>
  <c r="H24448" i="1"/>
  <c r="H24449" i="1"/>
  <c r="H24450" i="1"/>
  <c r="H24451" i="1"/>
  <c r="H24452" i="1"/>
  <c r="H24453" i="1"/>
  <c r="H24454" i="1"/>
  <c r="H24455" i="1"/>
  <c r="H24456" i="1"/>
  <c r="H24457" i="1"/>
  <c r="H24458" i="1"/>
  <c r="H24459" i="1"/>
  <c r="H24460" i="1"/>
  <c r="H24461" i="1"/>
  <c r="H24462" i="1"/>
  <c r="H24463" i="1"/>
  <c r="H24464" i="1"/>
  <c r="H24465" i="1"/>
  <c r="H24466" i="1"/>
  <c r="H24467" i="1"/>
  <c r="H24468" i="1"/>
  <c r="H24469" i="1"/>
  <c r="H24470" i="1"/>
  <c r="H24471" i="1"/>
  <c r="H24472" i="1"/>
  <c r="H24473" i="1"/>
  <c r="H24474" i="1"/>
  <c r="H24475" i="1"/>
  <c r="H24476" i="1"/>
  <c r="H24477" i="1"/>
  <c r="H24478" i="1"/>
  <c r="H24479" i="1"/>
  <c r="H24480" i="1"/>
  <c r="H24481" i="1"/>
  <c r="H24482" i="1"/>
  <c r="H24483" i="1"/>
  <c r="H24484" i="1"/>
  <c r="H24485" i="1"/>
  <c r="H24486" i="1"/>
  <c r="H24487" i="1"/>
  <c r="H24488" i="1"/>
  <c r="H24489" i="1"/>
  <c r="H24490" i="1"/>
  <c r="H24491" i="1"/>
  <c r="H24492" i="1"/>
  <c r="H24493" i="1"/>
  <c r="H24494" i="1"/>
  <c r="H24495" i="1"/>
  <c r="H24496" i="1"/>
  <c r="H24497" i="1"/>
  <c r="H24498" i="1"/>
  <c r="H24499" i="1"/>
  <c r="H24500" i="1"/>
  <c r="H24501" i="1"/>
  <c r="H24502" i="1"/>
  <c r="H24503" i="1"/>
  <c r="H24504" i="1"/>
  <c r="H24505" i="1"/>
  <c r="H24506" i="1"/>
  <c r="H24507" i="1"/>
  <c r="H24508" i="1"/>
  <c r="H24509" i="1"/>
  <c r="H24510" i="1"/>
  <c r="H24511" i="1"/>
  <c r="H24512" i="1"/>
  <c r="H24513" i="1"/>
  <c r="H24514" i="1"/>
  <c r="H24515" i="1"/>
  <c r="H24516" i="1"/>
  <c r="H24517" i="1"/>
  <c r="H24518" i="1"/>
  <c r="H24519" i="1"/>
  <c r="H24520" i="1"/>
  <c r="H24521" i="1"/>
  <c r="H24522" i="1"/>
  <c r="H24523" i="1"/>
  <c r="H24524" i="1"/>
  <c r="H24525" i="1"/>
  <c r="H24526" i="1"/>
  <c r="H24527" i="1"/>
  <c r="H24528" i="1"/>
  <c r="H24529" i="1"/>
  <c r="H24530" i="1"/>
  <c r="H24531" i="1"/>
  <c r="H24532" i="1"/>
  <c r="H24533" i="1"/>
  <c r="H24534" i="1"/>
  <c r="H24535" i="1"/>
  <c r="H24536" i="1"/>
  <c r="H24537" i="1"/>
  <c r="H24538" i="1"/>
  <c r="H24539" i="1"/>
  <c r="H24540" i="1"/>
  <c r="H24541" i="1"/>
  <c r="H24542" i="1"/>
  <c r="H24543" i="1"/>
  <c r="H24544" i="1"/>
  <c r="H24545" i="1"/>
  <c r="H24546" i="1"/>
  <c r="H24547" i="1"/>
  <c r="H24548" i="1"/>
  <c r="H24549" i="1"/>
  <c r="H24550" i="1"/>
  <c r="H24551" i="1"/>
  <c r="H24552" i="1"/>
  <c r="H24553" i="1"/>
  <c r="H24554" i="1"/>
  <c r="H24555" i="1"/>
  <c r="H24556" i="1"/>
  <c r="H24557" i="1"/>
  <c r="H24558" i="1"/>
  <c r="H24559" i="1"/>
  <c r="H24560" i="1"/>
  <c r="H24561" i="1"/>
  <c r="H24562" i="1"/>
  <c r="H24563" i="1"/>
  <c r="H24564" i="1"/>
  <c r="H24565" i="1"/>
  <c r="H24566" i="1"/>
  <c r="H24567" i="1"/>
  <c r="H24568" i="1"/>
  <c r="H24569" i="1"/>
  <c r="H24570" i="1"/>
  <c r="H24571" i="1"/>
  <c r="H24572" i="1"/>
  <c r="H24573" i="1"/>
  <c r="H24574" i="1"/>
  <c r="H24575" i="1"/>
  <c r="H24576" i="1"/>
  <c r="H24577" i="1"/>
  <c r="H24578" i="1"/>
  <c r="H24579" i="1"/>
  <c r="H24580" i="1"/>
  <c r="H24581" i="1"/>
  <c r="H24582" i="1"/>
  <c r="H24583" i="1"/>
  <c r="H24584" i="1"/>
  <c r="H24585" i="1"/>
  <c r="H24586" i="1"/>
  <c r="H24587" i="1"/>
  <c r="H24588" i="1"/>
  <c r="H24589" i="1"/>
  <c r="H24590" i="1"/>
  <c r="H24591" i="1"/>
  <c r="H24592" i="1"/>
  <c r="H24593" i="1"/>
  <c r="H24594" i="1"/>
  <c r="H24595" i="1"/>
  <c r="H24596" i="1"/>
  <c r="H24597" i="1"/>
  <c r="H24598" i="1"/>
  <c r="H24599" i="1"/>
  <c r="H24600" i="1"/>
  <c r="H24601" i="1"/>
  <c r="H24602" i="1"/>
  <c r="H24603" i="1"/>
  <c r="H24604" i="1"/>
  <c r="H24605" i="1"/>
  <c r="H24606" i="1"/>
  <c r="H24607" i="1"/>
  <c r="H24608" i="1"/>
  <c r="H24609" i="1"/>
  <c r="H24610" i="1"/>
  <c r="H24611" i="1"/>
  <c r="H24612" i="1"/>
  <c r="H24613" i="1"/>
  <c r="H24614" i="1"/>
  <c r="H24615" i="1"/>
  <c r="H24616" i="1"/>
  <c r="H24617" i="1"/>
  <c r="H24618" i="1"/>
  <c r="H24619" i="1"/>
  <c r="H24620" i="1"/>
  <c r="H24621" i="1"/>
  <c r="H24622" i="1"/>
  <c r="H24623" i="1"/>
  <c r="H24624" i="1"/>
  <c r="H24625" i="1"/>
  <c r="H24626" i="1"/>
  <c r="H24627" i="1"/>
  <c r="H24628" i="1"/>
  <c r="H24629" i="1"/>
  <c r="H24630" i="1"/>
  <c r="H24631" i="1"/>
  <c r="H24632" i="1"/>
  <c r="H24633" i="1"/>
  <c r="H24634" i="1"/>
  <c r="H24635" i="1"/>
  <c r="H24636" i="1"/>
  <c r="H24637" i="1"/>
  <c r="H24638" i="1"/>
  <c r="H24639" i="1"/>
  <c r="H24640" i="1"/>
  <c r="H24641" i="1"/>
  <c r="H24642" i="1"/>
  <c r="H24643" i="1"/>
  <c r="H24644" i="1"/>
  <c r="H24645" i="1"/>
  <c r="H24646" i="1"/>
  <c r="H24647" i="1"/>
  <c r="H24648" i="1"/>
  <c r="H24649" i="1"/>
  <c r="H24650" i="1"/>
  <c r="H24651" i="1"/>
  <c r="H24652" i="1"/>
  <c r="H24653" i="1"/>
  <c r="H24654" i="1"/>
  <c r="H24655" i="1"/>
  <c r="H24656" i="1"/>
  <c r="H24657" i="1"/>
  <c r="H24658" i="1"/>
  <c r="H24659" i="1"/>
  <c r="H24660" i="1"/>
  <c r="H24661" i="1"/>
  <c r="H24662" i="1"/>
  <c r="H24663" i="1"/>
  <c r="H24664" i="1"/>
  <c r="H24665" i="1"/>
  <c r="H24666" i="1"/>
  <c r="H24667" i="1"/>
  <c r="H24668" i="1"/>
  <c r="H24669" i="1"/>
  <c r="H24670" i="1"/>
  <c r="H24671" i="1"/>
  <c r="H24672" i="1"/>
  <c r="H24673" i="1"/>
  <c r="H24674" i="1"/>
  <c r="H24675" i="1"/>
  <c r="H24676" i="1"/>
  <c r="H24677" i="1"/>
  <c r="H24678" i="1"/>
  <c r="H24679" i="1"/>
  <c r="H24680" i="1"/>
  <c r="H24681" i="1"/>
  <c r="H24682" i="1"/>
  <c r="H24683" i="1"/>
  <c r="H24684" i="1"/>
  <c r="H24685" i="1"/>
  <c r="H24686" i="1"/>
  <c r="H24687" i="1"/>
  <c r="H24688" i="1"/>
  <c r="H24689" i="1"/>
  <c r="H24690" i="1"/>
  <c r="H24691" i="1"/>
  <c r="H24692" i="1"/>
  <c r="H24693" i="1"/>
  <c r="H24694" i="1"/>
  <c r="H24695" i="1"/>
  <c r="H24696" i="1"/>
  <c r="H24697" i="1"/>
  <c r="H24698" i="1"/>
  <c r="H24699" i="1"/>
  <c r="H24700" i="1"/>
  <c r="H24701" i="1"/>
  <c r="H24702" i="1"/>
  <c r="H24703" i="1"/>
  <c r="H24704" i="1"/>
  <c r="H24705" i="1"/>
  <c r="H24706" i="1"/>
  <c r="H24707" i="1"/>
  <c r="H24708" i="1"/>
  <c r="H24709" i="1"/>
  <c r="H24710" i="1"/>
  <c r="H24711" i="1"/>
  <c r="H24712" i="1"/>
  <c r="H24713" i="1"/>
  <c r="H24714" i="1"/>
  <c r="H24715" i="1"/>
  <c r="H24716" i="1"/>
  <c r="H24717" i="1"/>
  <c r="H24718" i="1"/>
  <c r="H24719" i="1"/>
  <c r="H24720" i="1"/>
  <c r="H24721" i="1"/>
  <c r="H24722" i="1"/>
  <c r="H24723" i="1"/>
  <c r="H24724" i="1"/>
  <c r="H24725" i="1"/>
  <c r="H24726" i="1"/>
  <c r="H24727" i="1"/>
  <c r="H24728" i="1"/>
  <c r="H24729" i="1"/>
  <c r="H24730" i="1"/>
  <c r="H24731" i="1"/>
  <c r="H24732" i="1"/>
  <c r="H24733" i="1"/>
  <c r="H24734" i="1"/>
  <c r="H24735" i="1"/>
  <c r="H24736" i="1"/>
  <c r="H24737" i="1"/>
  <c r="H24738" i="1"/>
  <c r="H24739" i="1"/>
  <c r="H24740" i="1"/>
  <c r="H24741" i="1"/>
  <c r="H24742" i="1"/>
  <c r="H24743" i="1"/>
  <c r="H24744" i="1"/>
  <c r="H24745" i="1"/>
  <c r="H24746" i="1"/>
  <c r="H24747" i="1"/>
  <c r="H24748" i="1"/>
  <c r="H24749" i="1"/>
  <c r="H24750" i="1"/>
  <c r="H24751" i="1"/>
  <c r="H24752" i="1"/>
  <c r="H24753" i="1"/>
  <c r="H24754" i="1"/>
  <c r="H24755" i="1"/>
  <c r="H24756" i="1"/>
  <c r="H24757" i="1"/>
  <c r="H24758" i="1"/>
  <c r="H24759" i="1"/>
  <c r="H24760" i="1"/>
  <c r="H24761" i="1"/>
  <c r="H24762" i="1"/>
  <c r="H24763" i="1"/>
  <c r="H24764" i="1"/>
  <c r="H24765" i="1"/>
  <c r="H24766" i="1"/>
  <c r="H24767" i="1"/>
  <c r="H24768" i="1"/>
  <c r="H24769" i="1"/>
  <c r="H24770" i="1"/>
  <c r="H24771" i="1"/>
  <c r="H24772" i="1"/>
  <c r="H24773" i="1"/>
  <c r="H24774" i="1"/>
  <c r="H24775" i="1"/>
  <c r="H24776" i="1"/>
  <c r="H24777" i="1"/>
  <c r="H24778" i="1"/>
  <c r="H24779" i="1"/>
  <c r="H24780" i="1"/>
  <c r="H24781" i="1"/>
  <c r="H24782" i="1"/>
  <c r="H24783" i="1"/>
  <c r="H24784" i="1"/>
  <c r="H24785" i="1"/>
  <c r="H24786" i="1"/>
  <c r="H24787" i="1"/>
  <c r="H24788" i="1"/>
  <c r="H24789" i="1"/>
  <c r="H24790" i="1"/>
  <c r="H24791" i="1"/>
  <c r="H24792" i="1"/>
  <c r="H24793" i="1"/>
  <c r="H24794" i="1"/>
  <c r="H24795" i="1"/>
  <c r="H24796" i="1"/>
  <c r="H24797" i="1"/>
  <c r="H24798" i="1"/>
  <c r="H24799" i="1"/>
  <c r="H24800" i="1"/>
  <c r="H24801" i="1"/>
  <c r="H24802" i="1"/>
  <c r="H24803" i="1"/>
  <c r="H24804" i="1"/>
  <c r="H24805" i="1"/>
  <c r="H24806" i="1"/>
  <c r="H24807" i="1"/>
  <c r="H24808" i="1"/>
  <c r="H24809" i="1"/>
  <c r="H24810" i="1"/>
  <c r="H24811" i="1"/>
  <c r="H24812" i="1"/>
  <c r="H24813" i="1"/>
  <c r="H24814" i="1"/>
  <c r="H24815" i="1"/>
  <c r="H24816" i="1"/>
  <c r="H24817" i="1"/>
  <c r="H24818" i="1"/>
  <c r="H24819" i="1"/>
  <c r="H24820" i="1"/>
  <c r="H24821" i="1"/>
  <c r="H24822" i="1"/>
  <c r="H24823" i="1"/>
  <c r="H24824" i="1"/>
  <c r="H24825" i="1"/>
  <c r="H24826" i="1"/>
  <c r="H24827" i="1"/>
  <c r="H24828" i="1"/>
  <c r="H24829" i="1"/>
  <c r="H24830" i="1"/>
  <c r="H24831" i="1"/>
  <c r="H24832" i="1"/>
  <c r="H24833" i="1"/>
  <c r="H24834" i="1"/>
  <c r="H24835" i="1"/>
  <c r="H24836" i="1"/>
  <c r="H24837" i="1"/>
  <c r="H24838" i="1"/>
  <c r="H24839" i="1"/>
  <c r="H24840" i="1"/>
  <c r="H24841" i="1"/>
  <c r="H24842" i="1"/>
  <c r="H24843" i="1"/>
  <c r="H24844" i="1"/>
  <c r="H24845" i="1"/>
  <c r="H24846" i="1"/>
  <c r="H24847" i="1"/>
  <c r="H24848" i="1"/>
  <c r="H24849" i="1"/>
  <c r="H24850" i="1"/>
  <c r="H24851" i="1"/>
  <c r="H24852" i="1"/>
  <c r="H24853" i="1"/>
  <c r="H24854" i="1"/>
  <c r="H24855" i="1"/>
  <c r="H24856" i="1"/>
  <c r="H24857" i="1"/>
  <c r="H24858" i="1"/>
  <c r="H24859" i="1"/>
  <c r="H24860" i="1"/>
  <c r="H24861" i="1"/>
  <c r="H24862" i="1"/>
  <c r="H24863" i="1"/>
  <c r="H24864" i="1"/>
  <c r="H24865" i="1"/>
  <c r="H24866" i="1"/>
  <c r="H24867" i="1"/>
  <c r="H24868" i="1"/>
  <c r="H24869" i="1"/>
  <c r="H24870" i="1"/>
  <c r="H24871" i="1"/>
  <c r="H24872" i="1"/>
  <c r="H24873" i="1"/>
  <c r="H24874" i="1"/>
  <c r="H24875" i="1"/>
  <c r="H24876" i="1"/>
  <c r="H24877" i="1"/>
  <c r="H24878" i="1"/>
  <c r="H24879" i="1"/>
  <c r="H24880" i="1"/>
  <c r="H24881" i="1"/>
  <c r="H24882" i="1"/>
  <c r="H24883" i="1"/>
  <c r="H24884" i="1"/>
  <c r="H24885" i="1"/>
  <c r="H24886" i="1"/>
  <c r="H24887" i="1"/>
  <c r="H24888" i="1"/>
  <c r="H24889" i="1"/>
  <c r="H24890" i="1"/>
  <c r="H24891" i="1"/>
  <c r="H24892" i="1"/>
  <c r="H24893" i="1"/>
  <c r="H24894" i="1"/>
  <c r="H24895" i="1"/>
  <c r="H24896" i="1"/>
  <c r="H24897" i="1"/>
  <c r="H24898" i="1"/>
  <c r="H24899" i="1"/>
  <c r="H24900" i="1"/>
  <c r="H24901" i="1"/>
  <c r="H24902" i="1"/>
  <c r="H24903" i="1"/>
  <c r="H24904" i="1"/>
  <c r="H24905" i="1"/>
  <c r="H24906" i="1"/>
  <c r="H24907" i="1"/>
  <c r="H24908" i="1"/>
  <c r="H24909" i="1"/>
  <c r="H24910" i="1"/>
  <c r="H24911" i="1"/>
  <c r="H24912" i="1"/>
  <c r="H24913" i="1"/>
  <c r="H24914" i="1"/>
  <c r="H24915" i="1"/>
  <c r="H24916" i="1"/>
  <c r="H24917" i="1"/>
  <c r="H24918" i="1"/>
  <c r="H24919" i="1"/>
  <c r="H24920" i="1"/>
  <c r="H24921" i="1"/>
  <c r="H24922" i="1"/>
  <c r="H24923" i="1"/>
  <c r="H24924" i="1"/>
  <c r="H24925" i="1"/>
  <c r="H24926" i="1"/>
  <c r="H24927" i="1"/>
  <c r="H24928" i="1"/>
  <c r="H24929" i="1"/>
  <c r="H24930" i="1"/>
  <c r="H24931" i="1"/>
  <c r="H24932" i="1"/>
  <c r="H24933" i="1"/>
  <c r="H24934" i="1"/>
  <c r="H24935" i="1"/>
  <c r="H24936" i="1"/>
  <c r="H24937" i="1"/>
  <c r="H24938" i="1"/>
  <c r="H24939" i="1"/>
  <c r="H24940" i="1"/>
  <c r="H24941" i="1"/>
  <c r="H24942" i="1"/>
  <c r="H24943" i="1"/>
  <c r="H24944" i="1"/>
  <c r="H24945" i="1"/>
  <c r="H24946" i="1"/>
  <c r="H24947" i="1"/>
  <c r="H24948" i="1"/>
  <c r="H24949" i="1"/>
  <c r="H24950" i="1"/>
  <c r="H24951" i="1"/>
  <c r="H24952" i="1"/>
  <c r="H24953" i="1"/>
  <c r="H24954" i="1"/>
  <c r="H24955" i="1"/>
  <c r="H24956" i="1"/>
  <c r="H24957" i="1"/>
  <c r="H24958" i="1"/>
  <c r="H24959" i="1"/>
  <c r="H24960" i="1"/>
  <c r="H24961" i="1"/>
  <c r="H24962" i="1"/>
  <c r="H24963" i="1"/>
  <c r="H24964" i="1"/>
  <c r="H24965" i="1"/>
  <c r="H24966" i="1"/>
  <c r="H24967" i="1"/>
  <c r="H24968" i="1"/>
  <c r="H24969" i="1"/>
  <c r="H24970" i="1"/>
  <c r="H24971" i="1"/>
  <c r="H24972" i="1"/>
  <c r="H24973" i="1"/>
  <c r="H24974" i="1"/>
  <c r="H24975" i="1"/>
  <c r="H24976" i="1"/>
  <c r="H24977" i="1"/>
  <c r="H24978" i="1"/>
  <c r="H24979" i="1"/>
  <c r="H24980" i="1"/>
  <c r="H24981" i="1"/>
  <c r="H24982" i="1"/>
  <c r="H24983" i="1"/>
  <c r="H24984" i="1"/>
  <c r="H24985" i="1"/>
  <c r="H24986" i="1"/>
  <c r="H24987" i="1"/>
  <c r="H24988" i="1"/>
  <c r="H24989" i="1"/>
  <c r="H24990" i="1"/>
  <c r="H24991" i="1"/>
  <c r="H24992" i="1"/>
  <c r="H24993" i="1"/>
  <c r="H24994" i="1"/>
  <c r="H24995" i="1"/>
  <c r="H24996" i="1"/>
  <c r="H24997" i="1"/>
  <c r="H24998" i="1"/>
  <c r="H24999" i="1"/>
  <c r="H25000" i="1"/>
  <c r="H25001" i="1"/>
  <c r="H25002" i="1"/>
  <c r="H25003" i="1"/>
  <c r="H25004" i="1"/>
  <c r="H25005" i="1"/>
  <c r="H25006" i="1"/>
  <c r="H25007" i="1"/>
  <c r="H25008" i="1"/>
  <c r="H25009" i="1"/>
  <c r="H25010" i="1"/>
  <c r="H25011" i="1"/>
  <c r="H25012" i="1"/>
  <c r="H25013" i="1"/>
  <c r="H25014" i="1"/>
  <c r="H25015" i="1"/>
  <c r="H25016" i="1"/>
  <c r="H25017" i="1"/>
  <c r="H25018" i="1"/>
  <c r="H25019" i="1"/>
  <c r="H25020" i="1"/>
  <c r="H25021" i="1"/>
  <c r="H25022" i="1"/>
  <c r="H25023" i="1"/>
  <c r="H25024" i="1"/>
  <c r="H25025" i="1"/>
  <c r="H25026" i="1"/>
  <c r="H25027" i="1"/>
  <c r="H25028" i="1"/>
  <c r="H25029" i="1"/>
  <c r="H25030" i="1"/>
  <c r="H25031" i="1"/>
  <c r="H25032" i="1"/>
  <c r="H25033" i="1"/>
  <c r="H25034" i="1"/>
  <c r="H25035" i="1"/>
  <c r="H25036" i="1"/>
  <c r="H25037" i="1"/>
  <c r="H25038" i="1"/>
  <c r="H25039" i="1"/>
  <c r="H25040" i="1"/>
  <c r="H25041" i="1"/>
  <c r="H25042" i="1"/>
  <c r="H25043" i="1"/>
  <c r="H25044" i="1"/>
  <c r="H25045" i="1"/>
  <c r="H25046" i="1"/>
  <c r="H25047" i="1"/>
  <c r="H25048" i="1"/>
  <c r="H25049" i="1"/>
  <c r="H25050" i="1"/>
  <c r="H25051" i="1"/>
  <c r="H25052" i="1"/>
  <c r="H25053" i="1"/>
  <c r="H25054" i="1"/>
  <c r="H25055" i="1"/>
  <c r="H25056" i="1"/>
  <c r="H25057" i="1"/>
  <c r="H25058" i="1"/>
  <c r="H25059" i="1"/>
  <c r="H25060" i="1"/>
  <c r="H25061" i="1"/>
  <c r="H25062" i="1"/>
  <c r="H25063" i="1"/>
  <c r="H25064" i="1"/>
  <c r="H25065" i="1"/>
  <c r="H25066" i="1"/>
  <c r="H25067" i="1"/>
  <c r="H25068" i="1"/>
  <c r="H25069" i="1"/>
  <c r="H25070" i="1"/>
  <c r="H25071" i="1"/>
  <c r="H25072" i="1"/>
  <c r="H25073" i="1"/>
  <c r="H25074" i="1"/>
  <c r="H25075" i="1"/>
  <c r="H25076" i="1"/>
  <c r="H25077" i="1"/>
  <c r="H25078" i="1"/>
  <c r="H25079" i="1"/>
  <c r="H25080" i="1"/>
  <c r="H25081" i="1"/>
  <c r="H25082" i="1"/>
  <c r="H25083" i="1"/>
  <c r="H25084" i="1"/>
  <c r="H25085" i="1"/>
  <c r="H25086" i="1"/>
  <c r="H25087" i="1"/>
  <c r="H25088" i="1"/>
  <c r="H25089" i="1"/>
  <c r="H25090" i="1"/>
  <c r="H25091" i="1"/>
  <c r="H25092" i="1"/>
  <c r="H25093" i="1"/>
  <c r="H25094" i="1"/>
  <c r="H25095" i="1"/>
  <c r="H25096" i="1"/>
  <c r="H25097" i="1"/>
  <c r="H25098" i="1"/>
  <c r="H25099" i="1"/>
  <c r="H25100" i="1"/>
  <c r="H25101" i="1"/>
  <c r="H25102" i="1"/>
  <c r="H25103" i="1"/>
  <c r="H25104" i="1"/>
  <c r="H25105" i="1"/>
  <c r="H25106" i="1"/>
  <c r="H25107" i="1"/>
  <c r="H25108" i="1"/>
  <c r="H25109" i="1"/>
  <c r="H25110" i="1"/>
  <c r="H25111" i="1"/>
  <c r="H25112" i="1"/>
  <c r="H25113" i="1"/>
  <c r="H25114" i="1"/>
  <c r="H25115" i="1"/>
  <c r="H25116" i="1"/>
  <c r="H25117" i="1"/>
  <c r="H25118" i="1"/>
  <c r="H25119" i="1"/>
  <c r="H25120" i="1"/>
  <c r="H25121" i="1"/>
  <c r="H25122" i="1"/>
  <c r="H25123" i="1"/>
  <c r="H25124" i="1"/>
  <c r="H25125" i="1"/>
  <c r="H25126" i="1"/>
  <c r="H25127" i="1"/>
  <c r="H25128" i="1"/>
  <c r="H25129" i="1"/>
  <c r="H25130" i="1"/>
  <c r="H25131" i="1"/>
  <c r="H25132" i="1"/>
  <c r="H25133" i="1"/>
  <c r="H25134" i="1"/>
  <c r="H25135" i="1"/>
  <c r="H25136" i="1"/>
  <c r="H25137" i="1"/>
  <c r="H25138" i="1"/>
  <c r="H25139" i="1"/>
  <c r="H25140" i="1"/>
  <c r="H25141" i="1"/>
  <c r="H25142" i="1"/>
  <c r="H25143" i="1"/>
  <c r="H25144" i="1"/>
  <c r="H25145" i="1"/>
  <c r="H25146" i="1"/>
  <c r="H25147" i="1"/>
  <c r="H25148" i="1"/>
  <c r="H25149" i="1"/>
  <c r="H25150" i="1"/>
  <c r="H25151" i="1"/>
  <c r="H25152" i="1"/>
  <c r="H25153" i="1"/>
  <c r="H25154" i="1"/>
  <c r="H25155" i="1"/>
  <c r="H25156" i="1"/>
  <c r="H25157" i="1"/>
  <c r="H25158" i="1"/>
  <c r="H25159" i="1"/>
  <c r="H25160" i="1"/>
  <c r="H25161" i="1"/>
  <c r="H25162" i="1"/>
  <c r="H25163" i="1"/>
  <c r="H25164" i="1"/>
  <c r="H25165" i="1"/>
  <c r="H25166" i="1"/>
  <c r="H25167" i="1"/>
  <c r="H25168" i="1"/>
  <c r="H25169" i="1"/>
  <c r="H25170" i="1"/>
  <c r="H25171" i="1"/>
  <c r="H25172" i="1"/>
  <c r="H25173" i="1"/>
  <c r="H25174" i="1"/>
  <c r="H25175" i="1"/>
  <c r="H25176" i="1"/>
  <c r="H25177" i="1"/>
  <c r="H25178" i="1"/>
  <c r="H25179" i="1"/>
  <c r="H25180" i="1"/>
  <c r="H25181" i="1"/>
  <c r="H25182" i="1"/>
  <c r="H25183" i="1"/>
  <c r="H25184" i="1"/>
  <c r="H25185" i="1"/>
  <c r="H25186" i="1"/>
  <c r="H25187" i="1"/>
  <c r="H25188" i="1"/>
  <c r="H25189" i="1"/>
  <c r="H25190" i="1"/>
  <c r="H25191" i="1"/>
  <c r="H25192" i="1"/>
  <c r="H25193" i="1"/>
  <c r="H25194" i="1"/>
  <c r="H25195" i="1"/>
  <c r="H25196" i="1"/>
  <c r="H25197" i="1"/>
  <c r="H25198" i="1"/>
  <c r="H25199" i="1"/>
  <c r="H25200" i="1"/>
  <c r="H25201" i="1"/>
  <c r="H25202" i="1"/>
  <c r="H25203" i="1"/>
  <c r="H25204" i="1"/>
  <c r="H25205" i="1"/>
  <c r="H25206" i="1"/>
  <c r="H25207" i="1"/>
  <c r="H25208" i="1"/>
  <c r="H25209" i="1"/>
  <c r="H25210" i="1"/>
  <c r="H25211" i="1"/>
  <c r="H25212" i="1"/>
  <c r="H25213" i="1"/>
  <c r="H25214" i="1"/>
  <c r="H25215" i="1"/>
  <c r="H25216" i="1"/>
  <c r="H25217" i="1"/>
  <c r="H25218" i="1"/>
  <c r="H25219" i="1"/>
  <c r="H25220" i="1"/>
  <c r="H25221" i="1"/>
  <c r="H25222" i="1"/>
  <c r="H25223" i="1"/>
  <c r="H25224" i="1"/>
  <c r="H25225" i="1"/>
  <c r="H25226" i="1"/>
  <c r="H25227" i="1"/>
  <c r="H25228" i="1"/>
  <c r="H25229" i="1"/>
  <c r="H25230" i="1"/>
  <c r="H25231" i="1"/>
  <c r="H25232" i="1"/>
  <c r="H25233" i="1"/>
  <c r="H25234" i="1"/>
  <c r="H25235" i="1"/>
  <c r="H25236" i="1"/>
  <c r="H25237" i="1"/>
  <c r="H25238" i="1"/>
  <c r="H25239" i="1"/>
  <c r="H25240" i="1"/>
  <c r="H25241" i="1"/>
  <c r="H25242" i="1"/>
  <c r="H25243" i="1"/>
  <c r="H25244" i="1"/>
  <c r="H25245" i="1"/>
  <c r="H25246" i="1"/>
  <c r="H25247" i="1"/>
  <c r="H25248" i="1"/>
  <c r="H25249" i="1"/>
  <c r="H25250" i="1"/>
  <c r="H25251" i="1"/>
  <c r="H25252" i="1"/>
  <c r="H25253" i="1"/>
  <c r="H25254" i="1"/>
  <c r="H25255" i="1"/>
  <c r="H25256" i="1"/>
  <c r="H25257" i="1"/>
  <c r="H25258" i="1"/>
  <c r="H25259" i="1"/>
  <c r="H25260" i="1"/>
  <c r="H25261" i="1"/>
  <c r="H25262" i="1"/>
  <c r="H25263" i="1"/>
  <c r="H25264" i="1"/>
  <c r="H25265" i="1"/>
  <c r="H25266" i="1"/>
  <c r="H25267" i="1"/>
  <c r="H25268" i="1"/>
  <c r="H25269" i="1"/>
  <c r="H25270" i="1"/>
  <c r="H25271" i="1"/>
  <c r="H25272" i="1"/>
  <c r="H25273" i="1"/>
  <c r="H25274" i="1"/>
  <c r="H25275" i="1"/>
  <c r="H25276" i="1"/>
  <c r="H25277" i="1"/>
  <c r="H25278" i="1"/>
  <c r="H25279" i="1"/>
  <c r="H25280" i="1"/>
  <c r="H25281" i="1"/>
  <c r="H25282" i="1"/>
  <c r="H25283" i="1"/>
  <c r="H25284" i="1"/>
  <c r="H25285" i="1"/>
  <c r="H25286" i="1"/>
  <c r="H25287" i="1"/>
  <c r="H25288" i="1"/>
  <c r="H25289" i="1"/>
  <c r="H25290" i="1"/>
  <c r="H25291" i="1"/>
  <c r="H25292" i="1"/>
  <c r="H25293" i="1"/>
  <c r="H25294" i="1"/>
  <c r="H25295" i="1"/>
  <c r="H25296" i="1"/>
  <c r="H25297" i="1"/>
  <c r="H25298" i="1"/>
  <c r="H25299" i="1"/>
  <c r="H25300" i="1"/>
  <c r="H25301" i="1"/>
  <c r="H25302" i="1"/>
  <c r="H25303" i="1"/>
  <c r="H25304" i="1"/>
  <c r="H25305" i="1"/>
  <c r="H25306" i="1"/>
  <c r="H25307" i="1"/>
  <c r="H25308" i="1"/>
  <c r="H25309" i="1"/>
  <c r="H25310" i="1"/>
  <c r="H25311" i="1"/>
  <c r="H25312" i="1"/>
  <c r="H25313" i="1"/>
  <c r="H25314" i="1"/>
  <c r="H25315" i="1"/>
  <c r="H25316" i="1"/>
  <c r="H25317" i="1"/>
  <c r="H25318" i="1"/>
  <c r="H25319" i="1"/>
  <c r="H25320" i="1"/>
  <c r="H25321" i="1"/>
  <c r="H25322" i="1"/>
  <c r="H25323" i="1"/>
  <c r="H25324" i="1"/>
  <c r="H25325" i="1"/>
  <c r="H25326" i="1"/>
  <c r="H25327" i="1"/>
  <c r="H25328" i="1"/>
  <c r="H25329" i="1"/>
  <c r="H25330" i="1"/>
  <c r="H25331" i="1"/>
  <c r="H25332" i="1"/>
  <c r="H25333" i="1"/>
  <c r="H25334" i="1"/>
  <c r="H25335" i="1"/>
  <c r="H25336" i="1"/>
  <c r="H25337" i="1"/>
  <c r="H25338" i="1"/>
  <c r="H25339" i="1"/>
  <c r="H25340" i="1"/>
  <c r="H25341" i="1"/>
  <c r="H25342" i="1"/>
  <c r="H25343" i="1"/>
  <c r="H25344" i="1"/>
  <c r="H25345" i="1"/>
  <c r="H25346" i="1"/>
  <c r="H25347" i="1"/>
  <c r="H25348" i="1"/>
  <c r="H25349" i="1"/>
  <c r="H25350" i="1"/>
  <c r="H25351" i="1"/>
  <c r="H25352" i="1"/>
  <c r="H25353" i="1"/>
  <c r="H25354" i="1"/>
  <c r="H25355" i="1"/>
  <c r="H25356" i="1"/>
  <c r="H25357" i="1"/>
  <c r="H25358" i="1"/>
  <c r="H25359" i="1"/>
  <c r="H25360" i="1"/>
  <c r="H25361" i="1"/>
  <c r="H25362" i="1"/>
  <c r="H25363" i="1"/>
  <c r="H25364" i="1"/>
  <c r="H25365" i="1"/>
  <c r="H25366" i="1"/>
  <c r="H25367" i="1"/>
  <c r="H25368" i="1"/>
  <c r="H25369" i="1"/>
  <c r="H25370" i="1"/>
  <c r="H25371" i="1"/>
  <c r="H25372" i="1"/>
  <c r="H25373" i="1"/>
  <c r="H25374" i="1"/>
  <c r="H25375" i="1"/>
  <c r="H25376" i="1"/>
  <c r="H25377" i="1"/>
  <c r="H25378" i="1"/>
  <c r="H25379" i="1"/>
  <c r="H25380" i="1"/>
  <c r="H25381" i="1"/>
  <c r="H25382" i="1"/>
  <c r="H25383" i="1"/>
  <c r="H25384" i="1"/>
  <c r="H25385" i="1"/>
  <c r="H25386" i="1"/>
  <c r="H25387" i="1"/>
  <c r="H25388" i="1"/>
  <c r="H25389" i="1"/>
  <c r="H25390" i="1"/>
  <c r="H25391" i="1"/>
  <c r="H25392" i="1"/>
  <c r="H25393" i="1"/>
  <c r="H25394" i="1"/>
  <c r="H25395" i="1"/>
  <c r="H25396" i="1"/>
  <c r="H25397" i="1"/>
  <c r="H25398" i="1"/>
  <c r="H25399" i="1"/>
  <c r="H25400" i="1"/>
  <c r="H25401" i="1"/>
  <c r="H25402" i="1"/>
  <c r="H25403" i="1"/>
  <c r="H25404" i="1"/>
  <c r="H25405" i="1"/>
  <c r="H25406" i="1"/>
  <c r="H25407" i="1"/>
  <c r="H25408" i="1"/>
  <c r="H25409" i="1"/>
  <c r="H25410" i="1"/>
  <c r="H25411" i="1"/>
  <c r="H25412" i="1"/>
  <c r="H25413" i="1"/>
  <c r="H25414" i="1"/>
  <c r="H25415" i="1"/>
  <c r="H25416" i="1"/>
  <c r="H25417" i="1"/>
  <c r="H25418" i="1"/>
  <c r="H25419" i="1"/>
  <c r="H25420" i="1"/>
  <c r="H25421" i="1"/>
  <c r="H25422" i="1"/>
  <c r="H25423" i="1"/>
  <c r="H25424" i="1"/>
  <c r="H25425" i="1"/>
  <c r="H25426" i="1"/>
  <c r="H25427" i="1"/>
  <c r="H25428" i="1"/>
  <c r="H25429" i="1"/>
  <c r="H25430" i="1"/>
  <c r="H25431" i="1"/>
  <c r="H25432" i="1"/>
  <c r="H25433" i="1"/>
  <c r="H25434" i="1"/>
  <c r="H25435" i="1"/>
  <c r="H25436" i="1"/>
  <c r="H25437" i="1"/>
  <c r="H25438" i="1"/>
  <c r="H25439" i="1"/>
  <c r="H25440" i="1"/>
  <c r="H25441" i="1"/>
  <c r="H25442" i="1"/>
  <c r="H25443" i="1"/>
  <c r="H25444" i="1"/>
  <c r="H25445" i="1"/>
  <c r="H25446" i="1"/>
  <c r="H25447" i="1"/>
  <c r="H25448" i="1"/>
  <c r="H25449" i="1"/>
  <c r="H25450" i="1"/>
  <c r="H25451" i="1"/>
  <c r="H25452" i="1"/>
  <c r="H25453" i="1"/>
  <c r="H25454" i="1"/>
  <c r="H25455" i="1"/>
  <c r="H25456" i="1"/>
  <c r="H25457" i="1"/>
  <c r="H25458" i="1"/>
  <c r="H25459" i="1"/>
  <c r="H25460" i="1"/>
  <c r="H25461" i="1"/>
  <c r="H25462" i="1"/>
  <c r="H25463" i="1"/>
  <c r="H25464" i="1"/>
  <c r="H25465" i="1"/>
  <c r="H25466" i="1"/>
  <c r="H25467" i="1"/>
  <c r="H25468" i="1"/>
  <c r="H25469" i="1"/>
  <c r="H25470" i="1"/>
  <c r="H25471" i="1"/>
  <c r="H25472" i="1"/>
  <c r="H25473" i="1"/>
  <c r="H25474" i="1"/>
  <c r="H25475" i="1"/>
  <c r="H25476" i="1"/>
  <c r="H25477" i="1"/>
  <c r="H25478" i="1"/>
  <c r="H25479" i="1"/>
  <c r="H25480" i="1"/>
  <c r="H25481" i="1"/>
  <c r="H25482" i="1"/>
  <c r="H25483" i="1"/>
  <c r="H25484" i="1"/>
  <c r="H25485" i="1"/>
  <c r="H25486" i="1"/>
  <c r="H25487" i="1"/>
  <c r="H25488" i="1"/>
  <c r="H25489" i="1"/>
  <c r="H25490" i="1"/>
  <c r="H25491" i="1"/>
  <c r="H25492" i="1"/>
  <c r="H25493" i="1"/>
  <c r="H25494" i="1"/>
  <c r="H25495" i="1"/>
  <c r="H25496" i="1"/>
  <c r="H25497" i="1"/>
  <c r="H25498" i="1"/>
  <c r="H25499" i="1"/>
  <c r="H25500" i="1"/>
  <c r="H25501" i="1"/>
  <c r="H25502" i="1"/>
  <c r="H25503" i="1"/>
  <c r="H25504" i="1"/>
  <c r="H25505" i="1"/>
  <c r="H25506" i="1"/>
  <c r="H25507" i="1"/>
  <c r="H25508" i="1"/>
  <c r="H25509" i="1"/>
  <c r="H25510" i="1"/>
  <c r="H25511" i="1"/>
  <c r="H25512" i="1"/>
  <c r="H25513" i="1"/>
  <c r="H25514" i="1"/>
  <c r="H25515" i="1"/>
  <c r="H25516" i="1"/>
  <c r="H25517" i="1"/>
  <c r="H25518" i="1"/>
  <c r="H25519" i="1"/>
  <c r="H25520" i="1"/>
  <c r="H25521" i="1"/>
  <c r="H25522" i="1"/>
  <c r="H25523" i="1"/>
  <c r="H25524" i="1"/>
  <c r="H25525" i="1"/>
  <c r="H25526" i="1"/>
  <c r="H25527" i="1"/>
  <c r="H25528" i="1"/>
  <c r="H25529" i="1"/>
  <c r="H25530" i="1"/>
  <c r="H25531" i="1"/>
  <c r="H25532" i="1"/>
  <c r="H25533" i="1"/>
  <c r="H25534" i="1"/>
  <c r="H25535" i="1"/>
  <c r="H25536" i="1"/>
  <c r="H25537" i="1"/>
  <c r="H25538" i="1"/>
  <c r="H25539" i="1"/>
  <c r="H25540" i="1"/>
  <c r="H25541" i="1"/>
  <c r="H25542" i="1"/>
  <c r="H25543" i="1"/>
  <c r="H25544" i="1"/>
  <c r="H25545" i="1"/>
  <c r="H25546" i="1"/>
  <c r="H25547" i="1"/>
  <c r="H25548" i="1"/>
  <c r="H25549" i="1"/>
  <c r="H25550" i="1"/>
  <c r="H25551" i="1"/>
  <c r="H25552" i="1"/>
  <c r="H25553" i="1"/>
  <c r="H25554" i="1"/>
  <c r="H25555" i="1"/>
  <c r="H25556" i="1"/>
  <c r="H25557" i="1"/>
  <c r="H25558" i="1"/>
  <c r="H25559" i="1"/>
  <c r="H25560" i="1"/>
  <c r="H25561" i="1"/>
  <c r="H25562" i="1"/>
  <c r="H25563" i="1"/>
  <c r="H25564" i="1"/>
  <c r="H25565" i="1"/>
  <c r="H25566" i="1"/>
  <c r="H25567" i="1"/>
  <c r="H25568" i="1"/>
  <c r="H25569" i="1"/>
  <c r="H25570" i="1"/>
  <c r="H25571" i="1"/>
  <c r="H25572" i="1"/>
  <c r="H25573" i="1"/>
  <c r="H25574" i="1"/>
  <c r="H25575" i="1"/>
  <c r="H25576" i="1"/>
  <c r="H25577" i="1"/>
  <c r="H25578" i="1"/>
  <c r="H25579" i="1"/>
  <c r="H25580" i="1"/>
  <c r="H25581" i="1"/>
  <c r="H25582" i="1"/>
  <c r="H25583" i="1"/>
  <c r="H25584" i="1"/>
  <c r="H25585" i="1"/>
  <c r="H25586" i="1"/>
  <c r="H25587" i="1"/>
  <c r="H25588" i="1"/>
  <c r="H25589" i="1"/>
  <c r="H25590" i="1"/>
  <c r="H25591" i="1"/>
  <c r="H25592" i="1"/>
  <c r="H25593" i="1"/>
  <c r="H25594" i="1"/>
  <c r="H25595" i="1"/>
  <c r="H25596" i="1"/>
  <c r="H25597" i="1"/>
  <c r="H25598" i="1"/>
  <c r="H25599" i="1"/>
  <c r="H25600" i="1"/>
  <c r="H25601" i="1"/>
  <c r="H25602" i="1"/>
  <c r="H25603" i="1"/>
  <c r="H25604" i="1"/>
  <c r="H25605" i="1"/>
  <c r="H25606" i="1"/>
  <c r="H25607" i="1"/>
  <c r="H25608" i="1"/>
  <c r="H25609" i="1"/>
  <c r="H25610" i="1"/>
  <c r="H25611" i="1"/>
  <c r="H25612" i="1"/>
  <c r="H25613" i="1"/>
  <c r="H25614" i="1"/>
  <c r="H25615" i="1"/>
  <c r="H25616" i="1"/>
  <c r="H25617" i="1"/>
  <c r="H25618" i="1"/>
  <c r="H25619" i="1"/>
  <c r="H25620" i="1"/>
  <c r="H25621" i="1"/>
  <c r="H25622" i="1"/>
  <c r="H25623" i="1"/>
  <c r="H25624" i="1"/>
  <c r="H25625" i="1"/>
  <c r="H25626" i="1"/>
  <c r="H25627" i="1"/>
  <c r="H25628" i="1"/>
  <c r="H25629" i="1"/>
  <c r="H25630" i="1"/>
  <c r="H25631" i="1"/>
  <c r="H25632" i="1"/>
  <c r="H25633" i="1"/>
  <c r="H25634" i="1"/>
  <c r="H25635" i="1"/>
  <c r="H25636" i="1"/>
  <c r="H25637" i="1"/>
  <c r="H25638" i="1"/>
  <c r="H25639" i="1"/>
  <c r="H25640" i="1"/>
  <c r="H25641" i="1"/>
  <c r="H25642" i="1"/>
  <c r="H25643" i="1"/>
  <c r="H25644" i="1"/>
  <c r="H25645" i="1"/>
  <c r="H25646" i="1"/>
  <c r="H25647" i="1"/>
  <c r="H25648" i="1"/>
  <c r="H25649" i="1"/>
  <c r="H25650" i="1"/>
  <c r="H25651" i="1"/>
  <c r="H25652" i="1"/>
  <c r="H25653" i="1"/>
  <c r="H25654" i="1"/>
  <c r="H25655" i="1"/>
  <c r="H25656" i="1"/>
  <c r="H25657" i="1"/>
  <c r="H25658" i="1"/>
  <c r="H25659" i="1"/>
  <c r="H25660" i="1"/>
  <c r="H25661" i="1"/>
  <c r="H25662" i="1"/>
  <c r="H25663" i="1"/>
  <c r="H25664" i="1"/>
  <c r="H25665" i="1"/>
  <c r="H25666" i="1"/>
  <c r="H25667" i="1"/>
  <c r="H25668" i="1"/>
  <c r="H25669" i="1"/>
  <c r="H25670" i="1"/>
  <c r="H25671" i="1"/>
  <c r="H25672" i="1"/>
  <c r="H25673" i="1"/>
  <c r="H25674" i="1"/>
  <c r="H25675" i="1"/>
  <c r="H25676" i="1"/>
  <c r="H25677" i="1"/>
  <c r="H25678" i="1"/>
  <c r="H25679" i="1"/>
  <c r="H25680" i="1"/>
  <c r="H25681" i="1"/>
  <c r="H25682" i="1"/>
  <c r="H25683" i="1"/>
  <c r="H25684" i="1"/>
  <c r="H25685" i="1"/>
  <c r="H25686" i="1"/>
  <c r="H25687" i="1"/>
  <c r="H25688" i="1"/>
  <c r="H25689" i="1"/>
  <c r="H25690" i="1"/>
  <c r="H25691" i="1"/>
  <c r="H25692" i="1"/>
  <c r="H25693" i="1"/>
  <c r="H25694" i="1"/>
  <c r="H25695" i="1"/>
  <c r="H25696" i="1"/>
  <c r="H25697" i="1"/>
  <c r="H25698" i="1"/>
  <c r="H25699" i="1"/>
  <c r="H25700" i="1"/>
  <c r="H25701" i="1"/>
  <c r="H25702" i="1"/>
  <c r="H25703" i="1"/>
  <c r="H25704" i="1"/>
  <c r="H25705" i="1"/>
  <c r="H25706" i="1"/>
  <c r="H25707" i="1"/>
  <c r="H25708" i="1"/>
  <c r="H25709" i="1"/>
  <c r="H25710" i="1"/>
  <c r="H25711" i="1"/>
  <c r="H25712" i="1"/>
  <c r="H25713" i="1"/>
  <c r="H25714" i="1"/>
  <c r="H25715" i="1"/>
  <c r="H25716" i="1"/>
  <c r="H25717" i="1"/>
  <c r="H25718" i="1"/>
  <c r="H25719" i="1"/>
  <c r="H25720" i="1"/>
  <c r="H25721" i="1"/>
  <c r="H25722" i="1"/>
  <c r="H25723" i="1"/>
  <c r="H25724" i="1"/>
  <c r="H25725" i="1"/>
  <c r="H25726" i="1"/>
  <c r="H25727" i="1"/>
  <c r="H25728" i="1"/>
  <c r="H25729" i="1"/>
  <c r="H25730" i="1"/>
  <c r="H25731" i="1"/>
  <c r="H25732" i="1"/>
  <c r="H25733" i="1"/>
  <c r="H25734" i="1"/>
  <c r="H25735" i="1"/>
  <c r="H25736" i="1"/>
  <c r="H25737" i="1"/>
  <c r="H25738" i="1"/>
  <c r="H25739" i="1"/>
  <c r="H25740" i="1"/>
  <c r="H25741" i="1"/>
  <c r="H25742" i="1"/>
  <c r="H25743" i="1"/>
  <c r="H25744" i="1"/>
  <c r="H25745" i="1"/>
  <c r="H25746" i="1"/>
  <c r="H25747" i="1"/>
  <c r="H25748" i="1"/>
  <c r="H25749" i="1"/>
  <c r="H25750" i="1"/>
  <c r="H25751" i="1"/>
  <c r="H25752" i="1"/>
  <c r="H25753" i="1"/>
  <c r="H25754" i="1"/>
  <c r="H25755" i="1"/>
  <c r="H25756" i="1"/>
  <c r="H25757" i="1"/>
  <c r="H25758" i="1"/>
  <c r="H25759" i="1"/>
  <c r="H25760" i="1"/>
  <c r="H25761" i="1"/>
  <c r="H25762" i="1"/>
  <c r="H25763" i="1"/>
  <c r="H25764" i="1"/>
  <c r="H25765" i="1"/>
  <c r="H25766" i="1"/>
  <c r="H25767" i="1"/>
  <c r="H25768" i="1"/>
  <c r="H25769" i="1"/>
  <c r="H25770" i="1"/>
  <c r="H25771" i="1"/>
  <c r="H25772" i="1"/>
  <c r="H25773" i="1"/>
  <c r="H25774" i="1"/>
  <c r="H25775" i="1"/>
  <c r="H25776" i="1"/>
  <c r="H25777" i="1"/>
  <c r="H25778" i="1"/>
  <c r="H25779" i="1"/>
  <c r="H25780" i="1"/>
  <c r="H25781" i="1"/>
  <c r="H25782" i="1"/>
  <c r="H25783" i="1"/>
  <c r="H25784" i="1"/>
  <c r="H25785" i="1"/>
  <c r="H25786" i="1"/>
  <c r="H25787" i="1"/>
  <c r="H25788" i="1"/>
  <c r="H25789" i="1"/>
  <c r="H25790" i="1"/>
  <c r="H25791" i="1"/>
  <c r="H25792" i="1"/>
  <c r="H25793" i="1"/>
  <c r="H25794" i="1"/>
  <c r="H25795" i="1"/>
  <c r="H25796" i="1"/>
  <c r="H25797" i="1"/>
  <c r="H25798" i="1"/>
  <c r="H25799" i="1"/>
  <c r="H25800" i="1"/>
  <c r="H25801" i="1"/>
  <c r="H25802" i="1"/>
  <c r="H25803" i="1"/>
  <c r="H25804" i="1"/>
  <c r="H25805" i="1"/>
  <c r="H25806" i="1"/>
  <c r="H25807" i="1"/>
  <c r="H25808" i="1"/>
  <c r="H25809" i="1"/>
  <c r="H25810" i="1"/>
  <c r="H25811" i="1"/>
  <c r="H25812" i="1"/>
  <c r="H25813" i="1"/>
  <c r="H25814" i="1"/>
  <c r="H25815" i="1"/>
  <c r="H25816" i="1"/>
  <c r="H25817" i="1"/>
  <c r="H25818" i="1"/>
  <c r="H25819" i="1"/>
  <c r="H25820" i="1"/>
  <c r="H25821" i="1"/>
  <c r="H25822" i="1"/>
  <c r="H25823" i="1"/>
  <c r="H25824" i="1"/>
  <c r="H25825" i="1"/>
  <c r="H25826" i="1"/>
  <c r="H25827" i="1"/>
  <c r="H25828" i="1"/>
  <c r="H25829" i="1"/>
  <c r="H25830" i="1"/>
  <c r="H25831" i="1"/>
  <c r="H25832" i="1"/>
  <c r="H25833" i="1"/>
  <c r="H25834" i="1"/>
  <c r="H25835" i="1"/>
  <c r="H25836" i="1"/>
  <c r="H25837" i="1"/>
  <c r="H25838" i="1"/>
  <c r="H25839" i="1"/>
  <c r="H25840" i="1"/>
  <c r="H25841" i="1"/>
  <c r="H25842" i="1"/>
  <c r="H25843" i="1"/>
  <c r="H25844" i="1"/>
  <c r="H25845" i="1"/>
  <c r="H25846" i="1"/>
  <c r="H25847" i="1"/>
  <c r="H25848" i="1"/>
  <c r="H25849" i="1"/>
  <c r="H25850" i="1"/>
  <c r="H25851" i="1"/>
  <c r="H25852" i="1"/>
  <c r="H25853" i="1"/>
  <c r="H25854" i="1"/>
  <c r="H25855" i="1"/>
  <c r="H25856" i="1"/>
  <c r="H25857" i="1"/>
  <c r="H25858" i="1"/>
  <c r="H25859" i="1"/>
  <c r="H25860" i="1"/>
  <c r="H25861" i="1"/>
  <c r="H25862" i="1"/>
  <c r="H25863" i="1"/>
  <c r="H25864" i="1"/>
  <c r="H25865" i="1"/>
  <c r="H25866" i="1"/>
  <c r="H25867" i="1"/>
  <c r="H25868" i="1"/>
  <c r="H25869" i="1"/>
  <c r="H25870" i="1"/>
  <c r="H25871" i="1"/>
  <c r="H25872" i="1"/>
  <c r="H25873" i="1"/>
  <c r="H25874" i="1"/>
  <c r="H25875" i="1"/>
  <c r="H25876" i="1"/>
  <c r="H25877" i="1"/>
  <c r="H25878" i="1"/>
  <c r="H25879" i="1"/>
  <c r="H25880" i="1"/>
  <c r="H25881" i="1"/>
  <c r="H25882" i="1"/>
  <c r="H25883" i="1"/>
  <c r="H25884" i="1"/>
  <c r="H25885" i="1"/>
  <c r="H25886" i="1"/>
  <c r="H25887" i="1"/>
  <c r="H25888" i="1"/>
  <c r="H25889" i="1"/>
  <c r="H25890" i="1"/>
  <c r="H25891" i="1"/>
  <c r="H25892" i="1"/>
  <c r="H25893" i="1"/>
  <c r="H25894" i="1"/>
  <c r="H25895" i="1"/>
  <c r="H25896" i="1"/>
  <c r="H25897" i="1"/>
  <c r="H25898" i="1"/>
  <c r="H25899" i="1"/>
  <c r="H25900" i="1"/>
  <c r="H25901" i="1"/>
  <c r="H25902" i="1"/>
  <c r="H25903" i="1"/>
  <c r="H25904" i="1"/>
  <c r="H25905" i="1"/>
  <c r="H25906" i="1"/>
  <c r="H25907" i="1"/>
  <c r="H25908" i="1"/>
  <c r="H25909" i="1"/>
  <c r="H25910" i="1"/>
  <c r="H25911" i="1"/>
  <c r="H25912" i="1"/>
  <c r="H25913" i="1"/>
  <c r="H25914" i="1"/>
  <c r="H25915" i="1"/>
  <c r="H25916" i="1"/>
  <c r="H25917" i="1"/>
  <c r="H25918" i="1"/>
  <c r="H25919" i="1"/>
  <c r="H25920" i="1"/>
  <c r="H25921" i="1"/>
  <c r="H25922" i="1"/>
  <c r="H25923" i="1"/>
  <c r="H25924" i="1"/>
  <c r="H25925" i="1"/>
  <c r="H25926" i="1"/>
  <c r="H25927" i="1"/>
  <c r="H25928" i="1"/>
  <c r="H25929" i="1"/>
  <c r="H25930" i="1"/>
  <c r="H25931" i="1"/>
  <c r="H25932" i="1"/>
  <c r="H25933" i="1"/>
  <c r="H25934" i="1"/>
  <c r="H25935" i="1"/>
  <c r="H25936" i="1"/>
  <c r="H25937" i="1"/>
  <c r="H25938" i="1"/>
  <c r="H25939" i="1"/>
  <c r="H25940" i="1"/>
  <c r="H25941" i="1"/>
  <c r="H25942" i="1"/>
  <c r="H25943" i="1"/>
  <c r="H25944" i="1"/>
  <c r="H25945" i="1"/>
  <c r="H25946" i="1"/>
  <c r="H25947" i="1"/>
  <c r="H25948" i="1"/>
  <c r="H25949" i="1"/>
  <c r="H25950" i="1"/>
  <c r="H25951" i="1"/>
  <c r="H25952" i="1"/>
  <c r="H25953" i="1"/>
  <c r="H25954" i="1"/>
  <c r="H25955" i="1"/>
  <c r="H25956" i="1"/>
  <c r="H25957" i="1"/>
  <c r="H25958" i="1"/>
  <c r="H25959" i="1"/>
  <c r="H25960" i="1"/>
  <c r="H25961" i="1"/>
  <c r="H25962" i="1"/>
  <c r="H25963" i="1"/>
  <c r="H25964" i="1"/>
  <c r="H25965" i="1"/>
  <c r="H25966" i="1"/>
  <c r="H25967" i="1"/>
  <c r="H25968" i="1"/>
  <c r="H25969" i="1"/>
  <c r="H25970" i="1"/>
  <c r="H25971" i="1"/>
  <c r="H25972" i="1"/>
  <c r="H25973" i="1"/>
  <c r="H25974" i="1"/>
  <c r="H25975" i="1"/>
  <c r="H25976" i="1"/>
  <c r="H25977" i="1"/>
  <c r="H25978" i="1"/>
  <c r="H25979" i="1"/>
  <c r="H25980" i="1"/>
  <c r="H25981" i="1"/>
  <c r="H25982" i="1"/>
  <c r="H25983" i="1"/>
  <c r="H25984" i="1"/>
  <c r="H25985" i="1"/>
  <c r="H25986" i="1"/>
  <c r="H25987" i="1"/>
  <c r="H25988" i="1"/>
  <c r="H25989" i="1"/>
  <c r="H25990" i="1"/>
  <c r="H25991" i="1"/>
  <c r="H25992" i="1"/>
  <c r="H25993" i="1"/>
  <c r="H25994" i="1"/>
  <c r="H25995" i="1"/>
  <c r="H25996" i="1"/>
  <c r="H25997" i="1"/>
  <c r="H25998" i="1"/>
  <c r="H25999" i="1"/>
  <c r="H26000" i="1"/>
  <c r="H26001" i="1"/>
  <c r="H26002" i="1"/>
  <c r="H26003" i="1"/>
  <c r="H26004" i="1"/>
  <c r="H26005" i="1"/>
  <c r="H26006" i="1"/>
  <c r="H26007" i="1"/>
  <c r="H26008" i="1"/>
  <c r="H26009" i="1"/>
  <c r="H26010" i="1"/>
  <c r="H26011" i="1"/>
  <c r="H26012" i="1"/>
  <c r="H26013" i="1"/>
  <c r="H26014" i="1"/>
  <c r="H26015" i="1"/>
  <c r="H26016" i="1"/>
  <c r="H26017" i="1"/>
  <c r="H26018" i="1"/>
  <c r="H26019" i="1"/>
  <c r="H26020" i="1"/>
  <c r="H26021" i="1"/>
  <c r="H26022" i="1"/>
  <c r="H26023" i="1"/>
  <c r="H26024" i="1"/>
  <c r="H26025" i="1"/>
  <c r="H26026" i="1"/>
  <c r="H26027" i="1"/>
  <c r="H26028" i="1"/>
  <c r="H26029" i="1"/>
  <c r="H26030" i="1"/>
  <c r="H26031" i="1"/>
  <c r="H26032" i="1"/>
  <c r="H26033" i="1"/>
  <c r="H26034" i="1"/>
  <c r="H26035" i="1"/>
  <c r="H26036" i="1"/>
  <c r="H26037" i="1"/>
  <c r="H26038" i="1"/>
  <c r="H26039" i="1"/>
  <c r="H26040" i="1"/>
  <c r="H26041" i="1"/>
  <c r="H26042" i="1"/>
  <c r="H26043" i="1"/>
  <c r="H26044" i="1"/>
  <c r="H26045" i="1"/>
  <c r="H26046" i="1"/>
  <c r="H26047" i="1"/>
  <c r="H26048" i="1"/>
  <c r="H26049" i="1"/>
  <c r="H26050" i="1"/>
  <c r="H26051" i="1"/>
  <c r="H26052" i="1"/>
  <c r="H26053" i="1"/>
  <c r="H26054" i="1"/>
  <c r="H26055" i="1"/>
  <c r="H26056" i="1"/>
  <c r="H26057" i="1"/>
  <c r="H26058" i="1"/>
  <c r="H26059" i="1"/>
  <c r="H26060" i="1"/>
  <c r="H26061" i="1"/>
  <c r="H26062" i="1"/>
  <c r="H26063" i="1"/>
  <c r="H26064" i="1"/>
  <c r="H26065" i="1"/>
  <c r="H26066" i="1"/>
  <c r="H26067" i="1"/>
  <c r="H26068" i="1"/>
  <c r="H26069" i="1"/>
  <c r="H26070" i="1"/>
  <c r="H26071" i="1"/>
  <c r="H26072" i="1"/>
  <c r="H26073" i="1"/>
  <c r="H26074" i="1"/>
  <c r="H26075" i="1"/>
  <c r="H26076" i="1"/>
  <c r="H26077" i="1"/>
  <c r="H26078" i="1"/>
  <c r="H26079" i="1"/>
  <c r="H26080" i="1"/>
  <c r="H26081" i="1"/>
  <c r="H26082" i="1"/>
  <c r="H26083" i="1"/>
  <c r="H26084" i="1"/>
  <c r="H26085" i="1"/>
  <c r="H26086" i="1"/>
  <c r="H26087" i="1"/>
  <c r="H26088" i="1"/>
  <c r="H26089" i="1"/>
  <c r="H26090" i="1"/>
  <c r="H26091" i="1"/>
  <c r="H26092" i="1"/>
  <c r="H26093" i="1"/>
  <c r="H26094" i="1"/>
  <c r="H26095" i="1"/>
  <c r="H26096" i="1"/>
  <c r="H26097" i="1"/>
  <c r="H26098" i="1"/>
  <c r="H26099" i="1"/>
  <c r="H26100" i="1"/>
  <c r="H26101" i="1"/>
  <c r="H26102" i="1"/>
  <c r="H26103" i="1"/>
  <c r="H26104" i="1"/>
  <c r="H26105" i="1"/>
  <c r="H26106" i="1"/>
  <c r="H26107" i="1"/>
  <c r="H26108" i="1"/>
  <c r="H26109" i="1"/>
  <c r="H26110" i="1"/>
  <c r="H26111" i="1"/>
  <c r="H26112" i="1"/>
  <c r="H26113" i="1"/>
  <c r="H26114" i="1"/>
  <c r="H26115" i="1"/>
  <c r="H26116" i="1"/>
  <c r="H26117" i="1"/>
  <c r="H26118" i="1"/>
  <c r="H26119" i="1"/>
  <c r="H26120" i="1"/>
  <c r="H26121" i="1"/>
  <c r="H26122" i="1"/>
  <c r="H26123" i="1"/>
  <c r="H26124" i="1"/>
  <c r="H26125" i="1"/>
  <c r="H26126" i="1"/>
  <c r="H26127" i="1"/>
  <c r="H26128" i="1"/>
  <c r="H26129" i="1"/>
  <c r="H26130" i="1"/>
  <c r="H26131" i="1"/>
  <c r="H26132" i="1"/>
  <c r="H26133" i="1"/>
  <c r="H26134" i="1"/>
  <c r="H26135" i="1"/>
  <c r="H26136" i="1"/>
  <c r="H26137" i="1"/>
  <c r="H26138" i="1"/>
  <c r="H26139" i="1"/>
  <c r="H26140" i="1"/>
  <c r="H26141" i="1"/>
  <c r="H26142" i="1"/>
  <c r="H26143" i="1"/>
  <c r="H26144" i="1"/>
  <c r="H26145" i="1"/>
  <c r="H26146" i="1"/>
  <c r="H26147" i="1"/>
  <c r="H26148" i="1"/>
  <c r="H26149" i="1"/>
  <c r="H26150" i="1"/>
  <c r="H26151" i="1"/>
  <c r="H26152" i="1"/>
  <c r="H26153" i="1"/>
  <c r="H26154" i="1"/>
  <c r="H26155" i="1"/>
  <c r="H26156" i="1"/>
  <c r="H26157" i="1"/>
  <c r="H26158" i="1"/>
  <c r="H26159" i="1"/>
  <c r="H26160" i="1"/>
  <c r="H26161" i="1"/>
  <c r="H26162" i="1"/>
  <c r="H26163" i="1"/>
  <c r="H26164" i="1"/>
  <c r="H26165" i="1"/>
  <c r="H26166" i="1"/>
  <c r="H26167" i="1"/>
  <c r="H26168" i="1"/>
  <c r="H26169" i="1"/>
  <c r="H26170" i="1"/>
  <c r="H26171" i="1"/>
  <c r="H26172" i="1"/>
  <c r="H26173" i="1"/>
  <c r="H26174" i="1"/>
  <c r="H26175" i="1"/>
  <c r="H26176" i="1"/>
  <c r="H26177" i="1"/>
  <c r="H26178" i="1"/>
  <c r="H26179" i="1"/>
  <c r="H26180" i="1"/>
  <c r="H26181" i="1"/>
  <c r="H26182" i="1"/>
  <c r="H26183" i="1"/>
  <c r="H26184" i="1"/>
  <c r="H26185" i="1"/>
  <c r="H26186" i="1"/>
  <c r="H26187" i="1"/>
  <c r="H26188" i="1"/>
  <c r="H26189" i="1"/>
  <c r="H26190" i="1"/>
  <c r="H26191" i="1"/>
  <c r="H26192" i="1"/>
  <c r="H26193" i="1"/>
  <c r="H26194" i="1"/>
  <c r="H26195" i="1"/>
  <c r="H26196" i="1"/>
  <c r="H26197" i="1"/>
  <c r="H26198" i="1"/>
  <c r="H26199" i="1"/>
  <c r="H26200" i="1"/>
  <c r="H26201" i="1"/>
  <c r="H26202" i="1"/>
  <c r="H26203" i="1"/>
  <c r="H26204" i="1"/>
  <c r="H26205" i="1"/>
  <c r="H26206" i="1"/>
  <c r="H26207" i="1"/>
  <c r="H26208" i="1"/>
  <c r="H26209" i="1"/>
  <c r="H26210" i="1"/>
  <c r="H26211" i="1"/>
  <c r="H26212" i="1"/>
  <c r="H26213" i="1"/>
  <c r="H26214" i="1"/>
  <c r="H26215" i="1"/>
  <c r="H26216" i="1"/>
  <c r="H26217" i="1"/>
  <c r="H26218" i="1"/>
  <c r="H26219" i="1"/>
  <c r="H26220" i="1"/>
  <c r="H26221" i="1"/>
  <c r="H26222" i="1"/>
  <c r="H26223" i="1"/>
  <c r="H26224" i="1"/>
  <c r="H26225" i="1"/>
  <c r="H26226" i="1"/>
  <c r="H26227" i="1"/>
  <c r="H26228" i="1"/>
  <c r="H26229" i="1"/>
  <c r="H26230" i="1"/>
  <c r="H26231" i="1"/>
  <c r="H26232" i="1"/>
  <c r="H26233" i="1"/>
  <c r="H26234" i="1"/>
  <c r="H26235" i="1"/>
  <c r="H26236" i="1"/>
  <c r="H26237" i="1"/>
  <c r="H26238" i="1"/>
  <c r="H26239" i="1"/>
  <c r="H26240" i="1"/>
  <c r="H26241" i="1"/>
  <c r="H26242" i="1"/>
  <c r="H26243" i="1"/>
  <c r="H26244" i="1"/>
  <c r="H26245" i="1"/>
  <c r="H26246" i="1"/>
  <c r="H26247" i="1"/>
  <c r="H26248" i="1"/>
  <c r="H26249" i="1"/>
  <c r="H26250" i="1"/>
  <c r="H26251" i="1"/>
  <c r="H26252" i="1"/>
  <c r="H26253" i="1"/>
  <c r="H26254" i="1"/>
  <c r="H26255" i="1"/>
  <c r="H26256" i="1"/>
  <c r="H26257" i="1"/>
  <c r="H26258" i="1"/>
  <c r="H26259" i="1"/>
  <c r="H26260" i="1"/>
  <c r="H26261" i="1"/>
  <c r="H26262" i="1"/>
  <c r="H26263" i="1"/>
  <c r="H26264" i="1"/>
  <c r="H26265" i="1"/>
  <c r="H26266" i="1"/>
  <c r="H26267" i="1"/>
  <c r="H26268" i="1"/>
  <c r="H26269" i="1"/>
  <c r="H26270" i="1"/>
  <c r="H26271" i="1"/>
  <c r="H26272" i="1"/>
  <c r="H26273" i="1"/>
  <c r="H26274" i="1"/>
  <c r="H26275" i="1"/>
  <c r="H26276" i="1"/>
  <c r="H26277" i="1"/>
  <c r="H26278" i="1"/>
  <c r="H26279" i="1"/>
  <c r="H26280" i="1"/>
  <c r="H26281" i="1"/>
  <c r="H26282" i="1"/>
  <c r="H26283" i="1"/>
  <c r="H26284" i="1"/>
  <c r="H26285" i="1"/>
  <c r="H26286" i="1"/>
  <c r="H26287" i="1"/>
  <c r="H26288" i="1"/>
  <c r="H26289" i="1"/>
  <c r="H26290" i="1"/>
  <c r="H26291" i="1"/>
  <c r="H26292" i="1"/>
  <c r="H26293" i="1"/>
  <c r="H26294" i="1"/>
  <c r="H26295" i="1"/>
  <c r="H26296" i="1"/>
  <c r="H26297" i="1"/>
  <c r="H26298" i="1"/>
  <c r="H26299" i="1"/>
  <c r="H26300" i="1"/>
  <c r="H26301" i="1"/>
  <c r="H26302" i="1"/>
  <c r="H26303" i="1"/>
  <c r="H26304" i="1"/>
  <c r="H26305" i="1"/>
  <c r="H26306" i="1"/>
  <c r="H26307" i="1"/>
  <c r="H26308" i="1"/>
  <c r="H26309" i="1"/>
  <c r="H26310" i="1"/>
  <c r="H26311" i="1"/>
  <c r="H26312" i="1"/>
  <c r="H26313" i="1"/>
  <c r="H26314" i="1"/>
  <c r="H26315" i="1"/>
  <c r="H26316" i="1"/>
  <c r="H26317" i="1"/>
  <c r="H26318" i="1"/>
  <c r="H26319" i="1"/>
  <c r="H26320" i="1"/>
  <c r="H26321" i="1"/>
  <c r="H26322" i="1"/>
  <c r="H26323" i="1"/>
  <c r="H26324" i="1"/>
  <c r="H26325" i="1"/>
  <c r="H26326" i="1"/>
  <c r="H26327" i="1"/>
  <c r="H26328" i="1"/>
  <c r="H26329" i="1"/>
  <c r="H26330" i="1"/>
  <c r="H26331" i="1"/>
  <c r="H26332" i="1"/>
  <c r="H26333" i="1"/>
  <c r="H26334" i="1"/>
  <c r="H26335" i="1"/>
  <c r="H26336" i="1"/>
  <c r="H26337" i="1"/>
  <c r="H26338" i="1"/>
  <c r="H26339" i="1"/>
  <c r="H26340" i="1"/>
  <c r="H26341" i="1"/>
  <c r="H26342" i="1"/>
  <c r="H26343" i="1"/>
  <c r="H26344" i="1"/>
  <c r="H26345" i="1"/>
  <c r="H26346" i="1"/>
  <c r="H26347" i="1"/>
  <c r="H26348" i="1"/>
  <c r="H26349" i="1"/>
  <c r="H26350" i="1"/>
  <c r="H26351" i="1"/>
  <c r="H26352" i="1"/>
  <c r="H26353" i="1"/>
  <c r="H26354" i="1"/>
  <c r="H26355" i="1"/>
  <c r="H26356" i="1"/>
  <c r="H26357" i="1"/>
  <c r="H26358" i="1"/>
  <c r="H26359" i="1"/>
  <c r="H26360" i="1"/>
  <c r="H26361" i="1"/>
  <c r="H26362" i="1"/>
  <c r="H26363" i="1"/>
  <c r="H26364" i="1"/>
  <c r="H26365" i="1"/>
  <c r="H26366" i="1"/>
  <c r="H26367" i="1"/>
  <c r="H26368" i="1"/>
  <c r="H26369" i="1"/>
  <c r="H26370" i="1"/>
  <c r="H26371" i="1"/>
  <c r="H26372" i="1"/>
  <c r="H26373" i="1"/>
  <c r="H26374" i="1"/>
  <c r="H26375" i="1"/>
  <c r="H26376" i="1"/>
  <c r="H26377" i="1"/>
  <c r="H26378" i="1"/>
  <c r="H26379" i="1"/>
  <c r="H26380" i="1"/>
  <c r="H26381" i="1"/>
  <c r="H26382" i="1"/>
  <c r="H26383" i="1"/>
  <c r="H26384" i="1"/>
  <c r="H26385" i="1"/>
  <c r="H26386" i="1"/>
  <c r="H26387" i="1"/>
  <c r="H26388" i="1"/>
  <c r="H26389" i="1"/>
  <c r="H26390" i="1"/>
  <c r="H26391" i="1"/>
  <c r="H26392" i="1"/>
  <c r="H26393" i="1"/>
  <c r="H26394" i="1"/>
  <c r="H26395" i="1"/>
  <c r="H26396" i="1"/>
  <c r="H26397" i="1"/>
  <c r="H26398" i="1"/>
  <c r="H26399" i="1"/>
  <c r="H26400" i="1"/>
  <c r="H26401" i="1"/>
  <c r="H26402" i="1"/>
  <c r="H26403" i="1"/>
  <c r="H26404" i="1"/>
  <c r="H26405" i="1"/>
  <c r="H26406" i="1"/>
  <c r="H26407" i="1"/>
  <c r="H26408" i="1"/>
  <c r="H26409" i="1"/>
  <c r="H26410" i="1"/>
  <c r="H26411" i="1"/>
  <c r="H26412" i="1"/>
  <c r="H26413" i="1"/>
  <c r="H26414" i="1"/>
  <c r="H26415" i="1"/>
  <c r="H26416" i="1"/>
  <c r="H26417" i="1"/>
  <c r="H26418" i="1"/>
  <c r="H26419" i="1"/>
  <c r="H26420" i="1"/>
  <c r="H26421" i="1"/>
  <c r="H26422" i="1"/>
  <c r="H26423" i="1"/>
  <c r="H26424" i="1"/>
  <c r="H26425" i="1"/>
  <c r="H26426" i="1"/>
  <c r="H26427" i="1"/>
  <c r="H26428" i="1"/>
  <c r="H26429" i="1"/>
  <c r="H26430" i="1"/>
  <c r="H26431" i="1"/>
  <c r="H26432" i="1"/>
  <c r="H26433" i="1"/>
  <c r="H26434" i="1"/>
  <c r="H26435" i="1"/>
  <c r="H26436" i="1"/>
  <c r="H26437" i="1"/>
  <c r="H26438" i="1"/>
  <c r="H26439" i="1"/>
  <c r="H26440" i="1"/>
  <c r="H26441" i="1"/>
  <c r="H26442" i="1"/>
  <c r="H26443" i="1"/>
  <c r="H26444" i="1"/>
  <c r="H26445" i="1"/>
  <c r="H26446" i="1"/>
  <c r="H26447" i="1"/>
  <c r="H26448" i="1"/>
  <c r="H26449" i="1"/>
  <c r="H26450" i="1"/>
  <c r="H26451" i="1"/>
  <c r="H26452" i="1"/>
  <c r="H26453" i="1"/>
  <c r="H26454" i="1"/>
  <c r="H26455" i="1"/>
  <c r="H26456" i="1"/>
  <c r="H26457" i="1"/>
  <c r="H26458" i="1"/>
  <c r="H26459" i="1"/>
  <c r="H26460" i="1"/>
  <c r="H26461" i="1"/>
  <c r="H26462" i="1"/>
  <c r="H26463" i="1"/>
  <c r="H26464" i="1"/>
  <c r="H26465" i="1"/>
  <c r="H26466" i="1"/>
  <c r="H26467" i="1"/>
  <c r="H26468" i="1"/>
  <c r="H26469" i="1"/>
  <c r="H26470" i="1"/>
  <c r="H26471" i="1"/>
  <c r="H26472" i="1"/>
  <c r="H26473" i="1"/>
  <c r="H26474" i="1"/>
  <c r="H26475" i="1"/>
  <c r="H26476" i="1"/>
  <c r="H26477" i="1"/>
  <c r="H26478" i="1"/>
  <c r="H26479" i="1"/>
  <c r="H26480" i="1"/>
  <c r="H26481" i="1"/>
  <c r="H26482" i="1"/>
  <c r="H26483" i="1"/>
  <c r="H26484" i="1"/>
  <c r="H26485" i="1"/>
  <c r="H26486" i="1"/>
  <c r="H26487" i="1"/>
  <c r="H26488" i="1"/>
  <c r="H26489" i="1"/>
  <c r="H26490" i="1"/>
  <c r="H26491" i="1"/>
  <c r="H26492" i="1"/>
  <c r="H26493" i="1"/>
  <c r="H26494" i="1"/>
  <c r="H26495" i="1"/>
  <c r="H26496" i="1"/>
  <c r="H26497" i="1"/>
  <c r="H26498" i="1"/>
  <c r="H26499" i="1"/>
  <c r="H26500" i="1"/>
  <c r="H26501" i="1"/>
  <c r="H26502" i="1"/>
  <c r="H26503" i="1"/>
  <c r="H26504" i="1"/>
  <c r="H26505" i="1"/>
  <c r="H26506" i="1"/>
  <c r="H26507" i="1"/>
  <c r="H26508" i="1"/>
  <c r="H26509" i="1"/>
  <c r="H26510" i="1"/>
  <c r="H26511" i="1"/>
  <c r="H26512" i="1"/>
  <c r="H26513" i="1"/>
  <c r="H26514" i="1"/>
  <c r="H26515" i="1"/>
  <c r="H26516" i="1"/>
  <c r="H26517" i="1"/>
  <c r="H26518" i="1"/>
  <c r="H26519" i="1"/>
  <c r="H26520" i="1"/>
  <c r="H26521" i="1"/>
  <c r="H26522" i="1"/>
  <c r="H26523" i="1"/>
  <c r="H26524" i="1"/>
  <c r="H26525" i="1"/>
  <c r="H26526" i="1"/>
  <c r="H26527" i="1"/>
  <c r="H26528" i="1"/>
  <c r="H26529" i="1"/>
  <c r="H26530" i="1"/>
  <c r="H26531" i="1"/>
  <c r="H26532" i="1"/>
  <c r="H26533" i="1"/>
  <c r="H26534" i="1"/>
  <c r="H26535" i="1"/>
  <c r="H26536" i="1"/>
  <c r="H26537" i="1"/>
  <c r="H26538" i="1"/>
  <c r="H26539" i="1"/>
  <c r="H26540" i="1"/>
  <c r="H26541" i="1"/>
  <c r="H26542" i="1"/>
  <c r="H26543" i="1"/>
  <c r="H26544" i="1"/>
  <c r="H26545" i="1"/>
  <c r="H26546" i="1"/>
  <c r="H26547" i="1"/>
  <c r="H26548" i="1"/>
  <c r="H26549" i="1"/>
  <c r="H26550" i="1"/>
  <c r="H26551" i="1"/>
  <c r="H26552" i="1"/>
  <c r="H26553" i="1"/>
  <c r="H26554" i="1"/>
  <c r="H26555" i="1"/>
  <c r="H26556" i="1"/>
  <c r="H26557" i="1"/>
  <c r="H26558" i="1"/>
  <c r="H26559" i="1"/>
  <c r="H26560" i="1"/>
  <c r="H26561" i="1"/>
  <c r="H26562" i="1"/>
  <c r="H26563" i="1"/>
  <c r="H26564" i="1"/>
  <c r="H26565" i="1"/>
  <c r="H26566" i="1"/>
  <c r="H26567" i="1"/>
  <c r="H26568" i="1"/>
  <c r="H26569" i="1"/>
  <c r="H26570" i="1"/>
  <c r="H26571" i="1"/>
  <c r="H26572" i="1"/>
  <c r="H26573" i="1"/>
  <c r="H26574" i="1"/>
  <c r="H26575" i="1"/>
  <c r="H26576" i="1"/>
  <c r="H26577" i="1"/>
  <c r="H26578" i="1"/>
  <c r="H26579" i="1"/>
  <c r="H26580" i="1"/>
  <c r="H26581" i="1"/>
  <c r="H26582" i="1"/>
  <c r="H26583" i="1"/>
  <c r="H26584" i="1"/>
  <c r="H26585" i="1"/>
  <c r="H26586" i="1"/>
  <c r="H26587" i="1"/>
  <c r="H26588" i="1"/>
  <c r="H26589" i="1"/>
  <c r="H26590" i="1"/>
  <c r="H26591" i="1"/>
  <c r="H26592" i="1"/>
  <c r="H26593" i="1"/>
  <c r="H26594" i="1"/>
  <c r="H26595" i="1"/>
  <c r="H26596" i="1"/>
  <c r="H26597" i="1"/>
  <c r="H26598" i="1"/>
  <c r="H26599" i="1"/>
  <c r="H26600" i="1"/>
  <c r="H26601" i="1"/>
  <c r="H26602" i="1"/>
  <c r="H26603" i="1"/>
  <c r="H26604" i="1"/>
  <c r="H26605" i="1"/>
  <c r="H26606" i="1"/>
  <c r="H26607" i="1"/>
  <c r="H26608" i="1"/>
  <c r="H26609" i="1"/>
  <c r="H26610" i="1"/>
  <c r="H26611" i="1"/>
  <c r="H26612" i="1"/>
  <c r="H26613" i="1"/>
  <c r="H26614" i="1"/>
  <c r="H26615" i="1"/>
  <c r="H26616" i="1"/>
  <c r="H26617" i="1"/>
  <c r="H26618" i="1"/>
  <c r="H26619" i="1"/>
  <c r="H26620" i="1"/>
  <c r="H26621" i="1"/>
  <c r="H26622" i="1"/>
  <c r="H26623" i="1"/>
  <c r="H26624" i="1"/>
  <c r="H26625" i="1"/>
  <c r="H26626" i="1"/>
  <c r="H26627" i="1"/>
  <c r="H26628" i="1"/>
  <c r="H26629" i="1"/>
  <c r="H26630" i="1"/>
  <c r="H26631" i="1"/>
  <c r="H26632" i="1"/>
  <c r="H26633" i="1"/>
  <c r="H26634" i="1"/>
  <c r="H26635" i="1"/>
  <c r="H26636" i="1"/>
  <c r="H26637" i="1"/>
  <c r="H26638" i="1"/>
  <c r="H26639" i="1"/>
  <c r="H26640" i="1"/>
  <c r="H26641" i="1"/>
  <c r="H26642" i="1"/>
  <c r="H26643" i="1"/>
  <c r="H26644" i="1"/>
  <c r="H26645" i="1"/>
  <c r="H26646" i="1"/>
  <c r="H26647" i="1"/>
  <c r="H26648" i="1"/>
  <c r="H26649" i="1"/>
  <c r="H26650" i="1"/>
  <c r="H26651" i="1"/>
  <c r="H26652" i="1"/>
  <c r="H26653" i="1"/>
  <c r="H26654" i="1"/>
  <c r="H26655" i="1"/>
  <c r="H26656" i="1"/>
  <c r="H26657" i="1"/>
  <c r="H26658" i="1"/>
  <c r="H26659" i="1"/>
  <c r="H26660" i="1"/>
  <c r="H26661" i="1"/>
  <c r="H26662" i="1"/>
  <c r="H26663" i="1"/>
  <c r="H26664" i="1"/>
  <c r="H26665" i="1"/>
  <c r="H26666" i="1"/>
  <c r="H26667" i="1"/>
  <c r="H26668" i="1"/>
  <c r="H26669" i="1"/>
  <c r="H26670" i="1"/>
  <c r="H26671" i="1"/>
  <c r="H26672" i="1"/>
  <c r="H26673" i="1"/>
  <c r="H26674" i="1"/>
  <c r="H26675" i="1"/>
  <c r="H26676" i="1"/>
  <c r="H26677" i="1"/>
  <c r="H26678" i="1"/>
  <c r="H26679" i="1"/>
  <c r="H26680" i="1"/>
  <c r="H26681" i="1"/>
  <c r="H26682" i="1"/>
  <c r="H26683" i="1"/>
  <c r="H26684" i="1"/>
  <c r="H26685" i="1"/>
  <c r="H26686" i="1"/>
  <c r="H26687" i="1"/>
  <c r="H26688" i="1"/>
  <c r="H26689" i="1"/>
  <c r="H26690" i="1"/>
  <c r="H26691" i="1"/>
  <c r="H26692" i="1"/>
  <c r="H26693" i="1"/>
  <c r="H26694" i="1"/>
  <c r="H26695" i="1"/>
  <c r="H26696" i="1"/>
  <c r="H26697" i="1"/>
  <c r="H26698" i="1"/>
  <c r="H26699" i="1"/>
  <c r="H26700" i="1"/>
  <c r="H26701" i="1"/>
  <c r="H26702" i="1"/>
  <c r="H26703" i="1"/>
  <c r="H26704" i="1"/>
  <c r="H26705" i="1"/>
  <c r="H26706" i="1"/>
  <c r="H26707" i="1"/>
  <c r="H26708" i="1"/>
  <c r="H26709" i="1"/>
  <c r="H26710" i="1"/>
  <c r="H26711" i="1"/>
  <c r="H26712" i="1"/>
  <c r="H26713" i="1"/>
  <c r="H26714" i="1"/>
  <c r="H26715" i="1"/>
  <c r="H26716" i="1"/>
  <c r="H26717" i="1"/>
  <c r="H26718" i="1"/>
  <c r="H26719" i="1"/>
  <c r="H26720" i="1"/>
  <c r="H26721" i="1"/>
  <c r="H26722" i="1"/>
  <c r="H26723" i="1"/>
  <c r="H26724" i="1"/>
  <c r="H26725" i="1"/>
  <c r="H26726" i="1"/>
  <c r="H26727" i="1"/>
  <c r="H26728" i="1"/>
  <c r="H26729" i="1"/>
  <c r="H26730" i="1"/>
  <c r="H26731" i="1"/>
  <c r="H26732" i="1"/>
  <c r="H26733" i="1"/>
  <c r="H26734" i="1"/>
  <c r="H26735" i="1"/>
  <c r="H26736" i="1"/>
  <c r="H26737" i="1"/>
  <c r="H26738" i="1"/>
  <c r="H26739" i="1"/>
  <c r="H26740" i="1"/>
  <c r="H26741" i="1"/>
  <c r="H26742" i="1"/>
  <c r="H26743" i="1"/>
  <c r="H26744" i="1"/>
  <c r="H26745" i="1"/>
  <c r="H26746" i="1"/>
  <c r="H26747" i="1"/>
  <c r="H26748" i="1"/>
  <c r="H26749" i="1"/>
  <c r="H26750" i="1"/>
  <c r="H26751" i="1"/>
  <c r="H26752" i="1"/>
  <c r="H26753" i="1"/>
  <c r="H26754" i="1"/>
  <c r="H26755" i="1"/>
  <c r="H26756" i="1"/>
  <c r="H26757" i="1"/>
  <c r="H26758" i="1"/>
  <c r="H26759" i="1"/>
  <c r="H26760" i="1"/>
  <c r="H26761" i="1"/>
  <c r="H26762" i="1"/>
  <c r="H26763" i="1"/>
  <c r="H26764" i="1"/>
  <c r="H26765" i="1"/>
  <c r="H26766" i="1"/>
  <c r="H26767" i="1"/>
  <c r="H26768" i="1"/>
  <c r="H26769" i="1"/>
  <c r="H26770" i="1"/>
  <c r="H26771" i="1"/>
  <c r="H26772" i="1"/>
  <c r="H26773" i="1"/>
  <c r="H26774" i="1"/>
  <c r="H26775" i="1"/>
  <c r="H26776" i="1"/>
  <c r="H26777" i="1"/>
  <c r="H26778" i="1"/>
  <c r="H26779" i="1"/>
  <c r="H26780" i="1"/>
  <c r="H26781" i="1"/>
  <c r="H26782" i="1"/>
  <c r="H26783" i="1"/>
  <c r="H26784" i="1"/>
  <c r="H26785" i="1"/>
  <c r="H26786" i="1"/>
  <c r="H26787" i="1"/>
  <c r="H26788" i="1"/>
  <c r="H26789" i="1"/>
  <c r="H26790" i="1"/>
  <c r="H26791" i="1"/>
  <c r="H26792" i="1"/>
  <c r="H26793" i="1"/>
  <c r="H26794" i="1"/>
  <c r="H26795" i="1"/>
  <c r="H26796" i="1"/>
  <c r="H26797" i="1"/>
  <c r="H26798" i="1"/>
  <c r="H26799" i="1"/>
  <c r="H26800" i="1"/>
  <c r="H26801" i="1"/>
  <c r="H26802" i="1"/>
  <c r="H26803" i="1"/>
  <c r="H26804" i="1"/>
  <c r="H26805" i="1"/>
  <c r="H26806" i="1"/>
  <c r="H26807" i="1"/>
  <c r="H26808" i="1"/>
  <c r="H26809" i="1"/>
  <c r="H26810" i="1"/>
  <c r="H26811" i="1"/>
  <c r="H26812" i="1"/>
  <c r="H26813" i="1"/>
  <c r="H26814" i="1"/>
  <c r="H26815" i="1"/>
  <c r="H26816" i="1"/>
  <c r="H26817" i="1"/>
  <c r="H26818" i="1"/>
  <c r="H26819" i="1"/>
  <c r="H26820" i="1"/>
  <c r="H26821" i="1"/>
  <c r="H26822" i="1"/>
  <c r="H26823" i="1"/>
  <c r="H26824" i="1"/>
  <c r="H26825" i="1"/>
  <c r="H26826" i="1"/>
  <c r="H26827" i="1"/>
  <c r="H26828" i="1"/>
  <c r="H26829" i="1"/>
  <c r="H26830" i="1"/>
  <c r="H26831" i="1"/>
  <c r="H26832" i="1"/>
  <c r="H26833" i="1"/>
  <c r="H26834" i="1"/>
  <c r="H26835" i="1"/>
  <c r="H26836" i="1"/>
  <c r="H26837" i="1"/>
  <c r="H26838" i="1"/>
  <c r="H26839" i="1"/>
  <c r="H26840" i="1"/>
  <c r="H26841" i="1"/>
  <c r="H26842" i="1"/>
  <c r="H26843" i="1"/>
  <c r="H26844" i="1"/>
  <c r="H26845" i="1"/>
  <c r="H26846" i="1"/>
  <c r="H26847" i="1"/>
  <c r="H26848" i="1"/>
  <c r="H26849" i="1"/>
  <c r="H26850" i="1"/>
  <c r="H26851" i="1"/>
  <c r="H26852" i="1"/>
  <c r="H26853" i="1"/>
  <c r="H26854" i="1"/>
  <c r="H26855" i="1"/>
  <c r="H26856" i="1"/>
  <c r="H26857" i="1"/>
  <c r="H26858" i="1"/>
  <c r="H26859" i="1"/>
  <c r="H26860" i="1"/>
  <c r="H26861" i="1"/>
  <c r="H26862" i="1"/>
  <c r="H26863" i="1"/>
  <c r="H26864" i="1"/>
  <c r="H26865" i="1"/>
  <c r="H26866" i="1"/>
  <c r="H26867" i="1"/>
  <c r="H26868" i="1"/>
  <c r="H26869" i="1"/>
  <c r="H26870" i="1"/>
  <c r="H26871" i="1"/>
  <c r="H26872" i="1"/>
  <c r="H26873" i="1"/>
  <c r="H26874" i="1"/>
  <c r="H26875" i="1"/>
  <c r="H26876" i="1"/>
  <c r="H26877" i="1"/>
  <c r="H26878" i="1"/>
  <c r="H26879" i="1"/>
  <c r="H26880" i="1"/>
  <c r="H26881" i="1"/>
  <c r="H26882" i="1"/>
  <c r="H26883" i="1"/>
  <c r="H26884" i="1"/>
  <c r="H26885" i="1"/>
  <c r="H26886" i="1"/>
  <c r="H26887" i="1"/>
  <c r="H26888" i="1"/>
  <c r="H26889" i="1"/>
  <c r="H26890" i="1"/>
  <c r="H26891" i="1"/>
  <c r="H26892" i="1"/>
  <c r="H26893" i="1"/>
  <c r="H26894" i="1"/>
  <c r="H26895" i="1"/>
  <c r="H26896" i="1"/>
  <c r="H26897" i="1"/>
  <c r="H26898" i="1"/>
  <c r="H26899" i="1"/>
  <c r="H26900" i="1"/>
  <c r="H26901" i="1"/>
  <c r="H26902" i="1"/>
  <c r="H26903" i="1"/>
  <c r="H26904" i="1"/>
  <c r="H26905" i="1"/>
  <c r="H26906" i="1"/>
  <c r="H26907" i="1"/>
  <c r="H26908" i="1"/>
  <c r="H26909" i="1"/>
  <c r="H26910" i="1"/>
  <c r="H26911" i="1"/>
  <c r="H26912" i="1"/>
  <c r="H26913" i="1"/>
  <c r="H26914" i="1"/>
  <c r="H26915" i="1"/>
  <c r="H26916" i="1"/>
  <c r="H26917" i="1"/>
  <c r="H26918" i="1"/>
  <c r="H26919" i="1"/>
  <c r="H26920" i="1"/>
  <c r="H26921" i="1"/>
  <c r="H26922" i="1"/>
  <c r="H26923" i="1"/>
  <c r="H26924" i="1"/>
  <c r="H26925" i="1"/>
  <c r="H26926" i="1"/>
  <c r="H26927" i="1"/>
  <c r="H26928" i="1"/>
  <c r="H26929" i="1"/>
  <c r="H26930" i="1"/>
  <c r="H26931" i="1"/>
  <c r="H26932" i="1"/>
  <c r="H26933" i="1"/>
  <c r="H26934" i="1"/>
  <c r="H26935" i="1"/>
  <c r="H26936" i="1"/>
  <c r="H26937" i="1"/>
  <c r="H26938" i="1"/>
  <c r="H26939" i="1"/>
  <c r="H26940" i="1"/>
  <c r="H26941" i="1"/>
  <c r="H26942" i="1"/>
  <c r="H26943" i="1"/>
  <c r="H26944" i="1"/>
  <c r="H26945" i="1"/>
  <c r="H26946" i="1"/>
  <c r="H26947" i="1"/>
  <c r="H26948" i="1"/>
  <c r="H26949" i="1"/>
  <c r="H26950" i="1"/>
  <c r="H26951" i="1"/>
  <c r="H26952" i="1"/>
  <c r="H26953" i="1"/>
  <c r="H26954" i="1"/>
  <c r="H26955" i="1"/>
  <c r="H26956" i="1"/>
  <c r="H26957" i="1"/>
  <c r="H26958" i="1"/>
  <c r="H26959" i="1"/>
  <c r="H26960" i="1"/>
  <c r="H26961" i="1"/>
  <c r="H26962" i="1"/>
  <c r="H26963" i="1"/>
  <c r="H26964" i="1"/>
  <c r="H26965" i="1"/>
  <c r="H26966" i="1"/>
  <c r="H26967" i="1"/>
  <c r="H26968" i="1"/>
  <c r="H26969" i="1"/>
  <c r="H26970" i="1"/>
  <c r="H26971" i="1"/>
  <c r="H26972" i="1"/>
  <c r="H26973" i="1"/>
  <c r="H26974" i="1"/>
  <c r="H26975" i="1"/>
  <c r="H26976" i="1"/>
  <c r="H26977" i="1"/>
  <c r="H26978" i="1"/>
  <c r="H26979" i="1"/>
  <c r="H26980" i="1"/>
  <c r="H26981" i="1"/>
  <c r="H26982" i="1"/>
  <c r="H26983" i="1"/>
  <c r="H26984" i="1"/>
  <c r="H26985" i="1"/>
  <c r="H26986" i="1"/>
  <c r="H26987" i="1"/>
  <c r="H26988" i="1"/>
  <c r="H26989" i="1"/>
  <c r="H26990" i="1"/>
  <c r="H26991" i="1"/>
  <c r="H26992" i="1"/>
  <c r="H26993" i="1"/>
  <c r="H26994" i="1"/>
  <c r="H26995" i="1"/>
  <c r="H26996" i="1"/>
  <c r="H26997" i="1"/>
  <c r="H26998" i="1"/>
  <c r="H26999" i="1"/>
  <c r="H27000" i="1"/>
  <c r="H27001" i="1"/>
  <c r="H27002" i="1"/>
  <c r="H27003" i="1"/>
  <c r="H27004" i="1"/>
  <c r="H27005" i="1"/>
  <c r="H27006" i="1"/>
  <c r="H27007" i="1"/>
  <c r="H27008" i="1"/>
  <c r="H27009" i="1"/>
  <c r="H27010" i="1"/>
  <c r="H27011" i="1"/>
  <c r="H27012" i="1"/>
  <c r="H27013" i="1"/>
  <c r="H27014" i="1"/>
  <c r="H27015" i="1"/>
  <c r="H27016" i="1"/>
  <c r="H27017" i="1"/>
  <c r="H27018" i="1"/>
  <c r="H27019" i="1"/>
  <c r="H27020" i="1"/>
  <c r="H27021" i="1"/>
  <c r="H27022" i="1"/>
  <c r="H27023" i="1"/>
  <c r="H27024" i="1"/>
  <c r="H27025" i="1"/>
  <c r="H27026" i="1"/>
  <c r="H27027" i="1"/>
  <c r="H27028" i="1"/>
  <c r="H27029" i="1"/>
  <c r="H27030" i="1"/>
  <c r="H27031" i="1"/>
  <c r="H27032" i="1"/>
  <c r="H27033" i="1"/>
  <c r="H27034" i="1"/>
  <c r="H27035" i="1"/>
  <c r="H27036" i="1"/>
  <c r="H27037" i="1"/>
  <c r="H27038" i="1"/>
  <c r="H27039" i="1"/>
  <c r="H27040" i="1"/>
  <c r="H27041" i="1"/>
  <c r="H27042" i="1"/>
  <c r="H27043" i="1"/>
  <c r="H27044" i="1"/>
  <c r="H27045" i="1"/>
  <c r="H27046" i="1"/>
  <c r="H27047" i="1"/>
  <c r="H27048" i="1"/>
  <c r="H27049" i="1"/>
  <c r="H27050" i="1"/>
  <c r="H27051" i="1"/>
  <c r="H27052" i="1"/>
  <c r="H27053" i="1"/>
  <c r="H27054" i="1"/>
  <c r="H27055" i="1"/>
  <c r="H27056" i="1"/>
  <c r="H27057" i="1"/>
  <c r="H27058" i="1"/>
  <c r="H27059" i="1"/>
  <c r="H27060" i="1"/>
  <c r="H27061" i="1"/>
  <c r="H27062" i="1"/>
  <c r="H27063" i="1"/>
  <c r="H27064" i="1"/>
  <c r="H27065" i="1"/>
  <c r="H27066" i="1"/>
  <c r="H27067" i="1"/>
  <c r="H27068" i="1"/>
  <c r="H27069" i="1"/>
  <c r="H27070" i="1"/>
  <c r="H27071" i="1"/>
  <c r="H27072" i="1"/>
  <c r="H27073" i="1"/>
  <c r="H27074" i="1"/>
  <c r="H27075" i="1"/>
  <c r="H27076" i="1"/>
  <c r="H27077" i="1"/>
  <c r="H27078" i="1"/>
  <c r="H27079" i="1"/>
  <c r="H27080" i="1"/>
  <c r="H27081" i="1"/>
  <c r="H27082" i="1"/>
  <c r="H27083" i="1"/>
  <c r="H27084" i="1"/>
  <c r="H27085" i="1"/>
  <c r="H27086" i="1"/>
  <c r="H27087" i="1"/>
  <c r="H27088" i="1"/>
  <c r="H27089" i="1"/>
  <c r="H27090" i="1"/>
  <c r="H27091" i="1"/>
  <c r="H27092" i="1"/>
  <c r="H27093" i="1"/>
  <c r="H27094" i="1"/>
  <c r="H27095" i="1"/>
  <c r="H27096" i="1"/>
  <c r="H27097" i="1"/>
  <c r="H27098" i="1"/>
  <c r="H27099" i="1"/>
  <c r="H27100" i="1"/>
  <c r="H27101" i="1"/>
  <c r="H27102" i="1"/>
  <c r="H27103" i="1"/>
  <c r="H27104" i="1"/>
  <c r="H27105" i="1"/>
  <c r="H27106" i="1"/>
  <c r="H27107" i="1"/>
  <c r="H27108" i="1"/>
  <c r="H27109" i="1"/>
  <c r="H27110" i="1"/>
  <c r="H27111" i="1"/>
  <c r="H27112" i="1"/>
  <c r="H27113" i="1"/>
  <c r="H27114" i="1"/>
  <c r="H27115" i="1"/>
  <c r="H27116" i="1"/>
  <c r="H27117" i="1"/>
  <c r="H27118" i="1"/>
  <c r="H27119" i="1"/>
  <c r="H27120" i="1"/>
  <c r="H27121" i="1"/>
  <c r="H27122" i="1"/>
  <c r="H27123" i="1"/>
  <c r="H27124" i="1"/>
  <c r="H27125" i="1"/>
  <c r="H27126" i="1"/>
  <c r="H27127" i="1"/>
  <c r="H27128" i="1"/>
  <c r="H27129" i="1"/>
  <c r="H27130" i="1"/>
  <c r="H27131" i="1"/>
  <c r="H27132" i="1"/>
  <c r="H27133" i="1"/>
  <c r="H27134" i="1"/>
  <c r="H27135" i="1"/>
  <c r="H27136" i="1"/>
  <c r="H27137" i="1"/>
  <c r="H27138" i="1"/>
  <c r="H27139" i="1"/>
  <c r="H27140" i="1"/>
  <c r="H27141" i="1"/>
  <c r="H27142" i="1"/>
  <c r="H27143" i="1"/>
  <c r="H27144" i="1"/>
  <c r="H27145" i="1"/>
  <c r="H27146" i="1"/>
  <c r="H27147" i="1"/>
  <c r="H27148" i="1"/>
  <c r="H27149" i="1"/>
  <c r="H27150" i="1"/>
  <c r="H27151" i="1"/>
  <c r="H27152" i="1"/>
  <c r="H27153" i="1"/>
  <c r="H27154" i="1"/>
  <c r="H27155" i="1"/>
  <c r="H27156" i="1"/>
  <c r="H27157" i="1"/>
  <c r="H27158" i="1"/>
  <c r="H27159" i="1"/>
  <c r="H27160" i="1"/>
  <c r="H27161" i="1"/>
  <c r="H27162" i="1"/>
  <c r="H27163" i="1"/>
  <c r="H27164" i="1"/>
  <c r="H27165" i="1"/>
  <c r="H27166" i="1"/>
  <c r="H27167" i="1"/>
  <c r="H27168" i="1"/>
  <c r="H27169" i="1"/>
  <c r="H27170" i="1"/>
  <c r="H27171" i="1"/>
  <c r="H27172" i="1"/>
  <c r="H27173" i="1"/>
  <c r="H27174" i="1"/>
  <c r="H27175" i="1"/>
  <c r="H27176" i="1"/>
  <c r="H27177" i="1"/>
  <c r="H27178" i="1"/>
  <c r="H27179" i="1"/>
  <c r="H27180" i="1"/>
  <c r="H27181" i="1"/>
  <c r="H27182" i="1"/>
  <c r="H27183" i="1"/>
  <c r="H27184" i="1"/>
  <c r="H27185" i="1"/>
  <c r="H27186" i="1"/>
  <c r="H27187" i="1"/>
  <c r="H27188" i="1"/>
  <c r="H27189" i="1"/>
  <c r="H27190" i="1"/>
  <c r="H27191" i="1"/>
  <c r="H27192" i="1"/>
  <c r="H27193" i="1"/>
  <c r="H27194" i="1"/>
  <c r="H27195" i="1"/>
  <c r="H27196" i="1"/>
  <c r="H27197" i="1"/>
  <c r="H27198" i="1"/>
  <c r="H27199" i="1"/>
  <c r="H27200" i="1"/>
  <c r="H27201" i="1"/>
  <c r="H27202" i="1"/>
  <c r="H27203" i="1"/>
  <c r="H27204" i="1"/>
  <c r="H27205" i="1"/>
  <c r="H27206" i="1"/>
  <c r="H27207" i="1"/>
  <c r="H27208" i="1"/>
  <c r="H27209" i="1"/>
  <c r="H27210" i="1"/>
  <c r="H27211" i="1"/>
  <c r="H27212" i="1"/>
  <c r="H27213" i="1"/>
  <c r="H27214" i="1"/>
  <c r="H27215" i="1"/>
  <c r="H27216" i="1"/>
  <c r="H27217" i="1"/>
  <c r="H27218" i="1"/>
  <c r="H27219" i="1"/>
  <c r="H27220" i="1"/>
  <c r="H27221" i="1"/>
  <c r="H27222" i="1"/>
  <c r="H27223" i="1"/>
  <c r="H27224" i="1"/>
  <c r="H27225" i="1"/>
  <c r="H27226" i="1"/>
  <c r="H27227" i="1"/>
  <c r="H27228" i="1"/>
  <c r="H27229" i="1"/>
  <c r="H27230" i="1"/>
  <c r="H27231" i="1"/>
  <c r="H27232" i="1"/>
  <c r="H27233" i="1"/>
  <c r="H27234" i="1"/>
  <c r="H27235" i="1"/>
  <c r="H27236" i="1"/>
  <c r="H27237" i="1"/>
  <c r="H27238" i="1"/>
  <c r="H27239" i="1"/>
  <c r="H27240" i="1"/>
  <c r="H27241" i="1"/>
  <c r="H27242" i="1"/>
  <c r="H27243" i="1"/>
  <c r="H27244" i="1"/>
  <c r="H27245" i="1"/>
  <c r="H27246" i="1"/>
  <c r="H27247" i="1"/>
  <c r="H27248" i="1"/>
  <c r="H27249" i="1"/>
  <c r="H27250" i="1"/>
  <c r="H27251" i="1"/>
  <c r="H27252" i="1"/>
  <c r="H27253" i="1"/>
  <c r="H27254" i="1"/>
  <c r="H27255" i="1"/>
  <c r="H27256" i="1"/>
  <c r="H27257" i="1"/>
  <c r="H27258" i="1"/>
  <c r="H27259" i="1"/>
  <c r="H27260" i="1"/>
  <c r="H27261" i="1"/>
  <c r="H27262" i="1"/>
  <c r="H27263" i="1"/>
  <c r="H27264" i="1"/>
  <c r="H27265" i="1"/>
  <c r="H27266" i="1"/>
  <c r="H27267" i="1"/>
  <c r="H27268" i="1"/>
  <c r="H27269" i="1"/>
  <c r="H27270" i="1"/>
  <c r="H27271" i="1"/>
  <c r="H27272" i="1"/>
  <c r="H27273" i="1"/>
  <c r="H27274" i="1"/>
  <c r="H27275" i="1"/>
  <c r="H27276" i="1"/>
  <c r="H27277" i="1"/>
  <c r="H27278" i="1"/>
  <c r="H27279" i="1"/>
  <c r="H27280" i="1"/>
  <c r="H27281" i="1"/>
  <c r="H27282" i="1"/>
  <c r="H27283" i="1"/>
  <c r="H27284" i="1"/>
  <c r="H27285" i="1"/>
  <c r="H27286" i="1"/>
  <c r="H27287" i="1"/>
  <c r="H27288" i="1"/>
  <c r="H27289" i="1"/>
  <c r="H27290" i="1"/>
  <c r="H27291" i="1"/>
  <c r="H27292" i="1"/>
  <c r="H27293" i="1"/>
  <c r="H27294" i="1"/>
  <c r="H27295" i="1"/>
  <c r="H27296" i="1"/>
  <c r="H27297" i="1"/>
  <c r="H27298" i="1"/>
  <c r="H27299" i="1"/>
  <c r="H27300" i="1"/>
  <c r="H27301" i="1"/>
  <c r="H27302" i="1"/>
  <c r="H27303" i="1"/>
  <c r="H27304" i="1"/>
  <c r="H27305" i="1"/>
  <c r="H27306" i="1"/>
  <c r="H27307" i="1"/>
  <c r="H27308" i="1"/>
  <c r="H27309" i="1"/>
  <c r="H27310" i="1"/>
  <c r="H27311" i="1"/>
  <c r="H27312" i="1"/>
  <c r="H27313" i="1"/>
  <c r="H27314" i="1"/>
  <c r="H27315" i="1"/>
  <c r="H27316" i="1"/>
  <c r="H27317" i="1"/>
  <c r="H27318" i="1"/>
  <c r="H27319" i="1"/>
  <c r="H27320" i="1"/>
  <c r="H27321" i="1"/>
  <c r="H27322" i="1"/>
  <c r="H27323" i="1"/>
  <c r="H27324" i="1"/>
  <c r="H27325" i="1"/>
  <c r="H27326" i="1"/>
  <c r="H27327" i="1"/>
  <c r="H27328" i="1"/>
  <c r="H27329" i="1"/>
  <c r="H27330" i="1"/>
  <c r="H27331" i="1"/>
  <c r="H27332" i="1"/>
  <c r="H27333" i="1"/>
  <c r="H27334" i="1"/>
  <c r="H27335" i="1"/>
  <c r="H27336" i="1"/>
  <c r="H27337" i="1"/>
  <c r="H27338" i="1"/>
  <c r="H27339" i="1"/>
  <c r="H27340" i="1"/>
  <c r="H27341" i="1"/>
  <c r="H27342" i="1"/>
  <c r="H27343" i="1"/>
  <c r="H27344" i="1"/>
  <c r="H27345" i="1"/>
  <c r="H27346" i="1"/>
  <c r="H27347" i="1"/>
  <c r="H27348" i="1"/>
  <c r="H27349" i="1"/>
  <c r="H27350" i="1"/>
  <c r="H27351" i="1"/>
  <c r="H27352" i="1"/>
  <c r="H27353" i="1"/>
  <c r="H27354" i="1"/>
  <c r="H27355" i="1"/>
  <c r="H27356" i="1"/>
  <c r="H27357" i="1"/>
  <c r="H27358" i="1"/>
  <c r="H27359" i="1"/>
  <c r="H27360" i="1"/>
  <c r="H27361" i="1"/>
  <c r="H27362" i="1"/>
  <c r="H27363" i="1"/>
  <c r="H27364" i="1"/>
  <c r="H27365" i="1"/>
  <c r="H27366" i="1"/>
  <c r="H27367" i="1"/>
  <c r="H27368" i="1"/>
  <c r="H27369" i="1"/>
  <c r="H27370" i="1"/>
  <c r="H27371" i="1"/>
  <c r="H27372" i="1"/>
  <c r="H27373" i="1"/>
  <c r="H27374" i="1"/>
  <c r="H27375" i="1"/>
  <c r="H27376" i="1"/>
  <c r="H27377" i="1"/>
  <c r="H27378" i="1"/>
  <c r="H27379" i="1"/>
  <c r="H27380" i="1"/>
  <c r="H27381" i="1"/>
  <c r="H27382" i="1"/>
  <c r="H27383" i="1"/>
  <c r="H27384" i="1"/>
  <c r="H27385" i="1"/>
  <c r="H27386" i="1"/>
  <c r="H27387" i="1"/>
  <c r="H27388" i="1"/>
  <c r="H27389" i="1"/>
  <c r="H27390" i="1"/>
  <c r="H27391" i="1"/>
  <c r="H27392" i="1"/>
  <c r="H27393" i="1"/>
  <c r="H27394" i="1"/>
  <c r="H27395" i="1"/>
  <c r="H27396" i="1"/>
  <c r="H27397" i="1"/>
  <c r="H27398" i="1"/>
  <c r="H27399" i="1"/>
  <c r="H27400" i="1"/>
  <c r="H27401" i="1"/>
  <c r="H27402" i="1"/>
  <c r="H27403" i="1"/>
  <c r="H27404" i="1"/>
  <c r="H27405" i="1"/>
  <c r="H27406" i="1"/>
  <c r="H27407" i="1"/>
  <c r="H27408" i="1"/>
  <c r="H27409" i="1"/>
  <c r="H27410" i="1"/>
  <c r="H27411" i="1"/>
  <c r="H27412" i="1"/>
  <c r="H27413" i="1"/>
  <c r="H27414" i="1"/>
  <c r="H27415" i="1"/>
  <c r="H27416" i="1"/>
  <c r="H27417" i="1"/>
  <c r="H27418" i="1"/>
  <c r="H27419" i="1"/>
  <c r="H27420" i="1"/>
  <c r="H27421" i="1"/>
  <c r="H27422" i="1"/>
  <c r="H27423" i="1"/>
  <c r="H27424" i="1"/>
  <c r="H27425" i="1"/>
  <c r="H27426" i="1"/>
  <c r="H27427" i="1"/>
  <c r="H27428" i="1"/>
  <c r="H27429" i="1"/>
  <c r="H27430" i="1"/>
  <c r="H27431" i="1"/>
  <c r="H27432" i="1"/>
  <c r="H27433" i="1"/>
  <c r="H27434" i="1"/>
  <c r="H27435" i="1"/>
  <c r="H27436" i="1"/>
  <c r="H27437" i="1"/>
  <c r="H27438" i="1"/>
  <c r="H27439" i="1"/>
  <c r="H27440" i="1"/>
  <c r="H27441" i="1"/>
  <c r="H27442" i="1"/>
  <c r="H27443" i="1"/>
  <c r="H27444" i="1"/>
  <c r="H27445" i="1"/>
  <c r="H27446" i="1"/>
  <c r="H27447" i="1"/>
  <c r="H27448" i="1"/>
  <c r="H27449" i="1"/>
  <c r="H27450" i="1"/>
  <c r="H27451" i="1"/>
  <c r="H27452" i="1"/>
  <c r="H27453" i="1"/>
  <c r="H27454" i="1"/>
  <c r="H27455" i="1"/>
  <c r="H27456" i="1"/>
  <c r="H27457" i="1"/>
  <c r="H27458" i="1"/>
  <c r="H27459" i="1"/>
  <c r="H27460" i="1"/>
  <c r="H27461" i="1"/>
  <c r="H27462" i="1"/>
  <c r="H27463" i="1"/>
  <c r="H27464" i="1"/>
  <c r="H27465" i="1"/>
  <c r="H27466" i="1"/>
  <c r="H27467" i="1"/>
  <c r="H27468" i="1"/>
  <c r="H27469" i="1"/>
  <c r="H27470" i="1"/>
  <c r="H27471" i="1"/>
  <c r="H27472" i="1"/>
  <c r="H27473" i="1"/>
  <c r="H27474" i="1"/>
  <c r="H27475" i="1"/>
  <c r="H27476" i="1"/>
  <c r="H27477" i="1"/>
  <c r="H27478" i="1"/>
  <c r="H27479" i="1"/>
  <c r="H27480" i="1"/>
  <c r="H27481" i="1"/>
  <c r="H27482" i="1"/>
  <c r="H27483" i="1"/>
  <c r="H27484" i="1"/>
  <c r="H27485" i="1"/>
  <c r="H27486" i="1"/>
  <c r="H27487" i="1"/>
  <c r="H27488" i="1"/>
  <c r="H27489" i="1"/>
  <c r="H27490" i="1"/>
  <c r="H27491" i="1"/>
  <c r="H27492" i="1"/>
  <c r="H27493" i="1"/>
  <c r="H27494" i="1"/>
  <c r="H27495" i="1"/>
  <c r="H27496" i="1"/>
  <c r="H27497" i="1"/>
  <c r="H27498" i="1"/>
  <c r="H27499" i="1"/>
  <c r="H27500" i="1"/>
  <c r="H27501" i="1"/>
  <c r="H27502" i="1"/>
  <c r="H27503" i="1"/>
  <c r="H27504" i="1"/>
  <c r="H27505" i="1"/>
  <c r="H27506" i="1"/>
  <c r="H27507" i="1"/>
  <c r="H27508" i="1"/>
  <c r="H27509" i="1"/>
  <c r="H27510" i="1"/>
  <c r="H27511" i="1"/>
  <c r="H27512" i="1"/>
  <c r="H27513" i="1"/>
  <c r="H27514" i="1"/>
  <c r="H27515" i="1"/>
  <c r="H27516" i="1"/>
  <c r="H27517" i="1"/>
  <c r="H27518" i="1"/>
  <c r="H27519" i="1"/>
  <c r="H27520" i="1"/>
  <c r="H27521" i="1"/>
  <c r="H27522" i="1"/>
  <c r="H27523" i="1"/>
  <c r="H27524" i="1"/>
  <c r="H27525" i="1"/>
  <c r="H27526" i="1"/>
  <c r="H27527" i="1"/>
  <c r="H27528" i="1"/>
  <c r="H27529" i="1"/>
  <c r="H27530" i="1"/>
  <c r="H27531" i="1"/>
  <c r="H27532" i="1"/>
  <c r="H27533" i="1"/>
  <c r="H27534" i="1"/>
  <c r="H27535" i="1"/>
  <c r="H27536" i="1"/>
  <c r="H27537" i="1"/>
  <c r="H27538" i="1"/>
  <c r="H27539" i="1"/>
  <c r="H27540" i="1"/>
  <c r="H27541" i="1"/>
  <c r="H27542" i="1"/>
  <c r="H27543" i="1"/>
  <c r="H27544" i="1"/>
  <c r="H27545" i="1"/>
  <c r="H27546" i="1"/>
  <c r="H27547" i="1"/>
  <c r="H27548" i="1"/>
  <c r="H27549" i="1"/>
  <c r="H27550" i="1"/>
  <c r="H27551" i="1"/>
  <c r="H27552" i="1"/>
  <c r="H27553" i="1"/>
  <c r="H27554" i="1"/>
  <c r="H27555" i="1"/>
  <c r="H27556" i="1"/>
  <c r="H27557" i="1"/>
  <c r="H27558" i="1"/>
  <c r="H27559" i="1"/>
  <c r="H27560" i="1"/>
  <c r="H27561" i="1"/>
  <c r="H27562" i="1"/>
  <c r="H27563" i="1"/>
  <c r="H27564" i="1"/>
  <c r="H27565" i="1"/>
  <c r="H27566" i="1"/>
  <c r="H27567" i="1"/>
  <c r="H27568" i="1"/>
  <c r="H27569" i="1"/>
  <c r="H27570" i="1"/>
  <c r="H27571" i="1"/>
  <c r="H27572" i="1"/>
  <c r="H27573" i="1"/>
  <c r="H27574" i="1"/>
  <c r="H27575" i="1"/>
  <c r="H27576" i="1"/>
  <c r="H27577" i="1"/>
  <c r="H27578" i="1"/>
  <c r="H27579" i="1"/>
  <c r="H27580" i="1"/>
  <c r="H27581" i="1"/>
  <c r="H27582" i="1"/>
  <c r="H27583" i="1"/>
  <c r="H27584" i="1"/>
  <c r="H27585" i="1"/>
  <c r="H27586" i="1"/>
  <c r="H27587" i="1"/>
  <c r="H27588" i="1"/>
  <c r="H27589" i="1"/>
  <c r="H27590" i="1"/>
  <c r="H27591" i="1"/>
  <c r="H27592" i="1"/>
  <c r="H27593" i="1"/>
  <c r="H27594" i="1"/>
  <c r="H27595" i="1"/>
  <c r="H27596" i="1"/>
  <c r="H27597" i="1"/>
  <c r="H27598" i="1"/>
  <c r="H27599" i="1"/>
  <c r="H27600" i="1"/>
  <c r="H27601" i="1"/>
  <c r="H27602" i="1"/>
  <c r="H27603" i="1"/>
  <c r="H27604" i="1"/>
  <c r="H27605" i="1"/>
  <c r="H27606" i="1"/>
  <c r="H27607" i="1"/>
  <c r="H27608" i="1"/>
  <c r="H27609" i="1"/>
  <c r="H27610" i="1"/>
  <c r="H27611" i="1"/>
  <c r="H27612" i="1"/>
  <c r="H27613" i="1"/>
  <c r="H27614" i="1"/>
  <c r="H27615" i="1"/>
  <c r="H27616" i="1"/>
  <c r="H27617" i="1"/>
  <c r="H27618" i="1"/>
  <c r="H27619" i="1"/>
  <c r="H27620" i="1"/>
  <c r="H27621" i="1"/>
  <c r="H27622" i="1"/>
  <c r="H27623" i="1"/>
  <c r="H27624" i="1"/>
  <c r="H27625" i="1"/>
  <c r="H27626" i="1"/>
  <c r="H27627" i="1"/>
  <c r="H27628" i="1"/>
  <c r="H27629" i="1"/>
  <c r="H27630" i="1"/>
  <c r="H27631" i="1"/>
  <c r="H27632" i="1"/>
  <c r="H27633" i="1"/>
  <c r="H27634" i="1"/>
  <c r="H27635" i="1"/>
  <c r="H27636" i="1"/>
  <c r="H27637" i="1"/>
  <c r="H27638" i="1"/>
  <c r="H27639" i="1"/>
  <c r="H27640" i="1"/>
  <c r="H27641" i="1"/>
  <c r="H27642" i="1"/>
  <c r="H27643" i="1"/>
  <c r="H27644" i="1"/>
  <c r="H27645" i="1"/>
  <c r="H27646" i="1"/>
  <c r="H27647" i="1"/>
  <c r="H27648" i="1"/>
  <c r="H27649" i="1"/>
  <c r="H27650" i="1"/>
  <c r="H27651" i="1"/>
  <c r="H27652" i="1"/>
  <c r="H27653" i="1"/>
  <c r="H27654" i="1"/>
  <c r="H27655" i="1"/>
  <c r="H27656" i="1"/>
  <c r="H27657" i="1"/>
  <c r="H27658" i="1"/>
  <c r="H27659" i="1"/>
  <c r="H27660" i="1"/>
  <c r="H27661" i="1"/>
  <c r="H27662" i="1"/>
  <c r="H27663" i="1"/>
  <c r="H27664" i="1"/>
  <c r="H27665" i="1"/>
  <c r="H27666" i="1"/>
  <c r="H27667" i="1"/>
  <c r="H27668" i="1"/>
  <c r="H27669" i="1"/>
  <c r="H27670" i="1"/>
  <c r="H27671" i="1"/>
  <c r="H27672" i="1"/>
  <c r="H27673" i="1"/>
  <c r="H27674" i="1"/>
  <c r="H27675" i="1"/>
  <c r="H27676" i="1"/>
  <c r="H27677" i="1"/>
  <c r="H27678" i="1"/>
  <c r="H27679" i="1"/>
  <c r="H27680" i="1"/>
  <c r="H27681" i="1"/>
  <c r="H27682" i="1"/>
  <c r="H27683" i="1"/>
  <c r="H27684" i="1"/>
  <c r="H27685" i="1"/>
  <c r="H27686" i="1"/>
  <c r="H27687" i="1"/>
  <c r="H27688" i="1"/>
  <c r="H27689" i="1"/>
  <c r="H27690" i="1"/>
  <c r="H27691" i="1"/>
  <c r="H27692" i="1"/>
  <c r="H27693" i="1"/>
  <c r="H27694" i="1"/>
  <c r="H27695" i="1"/>
  <c r="H27696" i="1"/>
  <c r="H27697" i="1"/>
  <c r="H27698" i="1"/>
  <c r="H27699" i="1"/>
  <c r="H27700" i="1"/>
  <c r="H27701" i="1"/>
  <c r="H27702" i="1"/>
  <c r="H27703" i="1"/>
  <c r="H27704" i="1"/>
  <c r="H27705" i="1"/>
  <c r="H27706" i="1"/>
  <c r="H27707" i="1"/>
  <c r="H27708" i="1"/>
  <c r="H27709" i="1"/>
  <c r="H27710" i="1"/>
  <c r="H27711" i="1"/>
  <c r="H27712" i="1"/>
  <c r="H27713" i="1"/>
  <c r="H27714" i="1"/>
  <c r="H27715" i="1"/>
  <c r="H27716" i="1"/>
  <c r="H27717" i="1"/>
  <c r="H27718" i="1"/>
  <c r="H27719" i="1"/>
  <c r="H27720" i="1"/>
  <c r="H27721" i="1"/>
  <c r="H27722" i="1"/>
  <c r="H27723" i="1"/>
  <c r="H27724" i="1"/>
  <c r="H27725" i="1"/>
  <c r="H27726" i="1"/>
  <c r="H27727" i="1"/>
  <c r="H27728" i="1"/>
  <c r="H27729" i="1"/>
  <c r="H27730" i="1"/>
  <c r="H27731" i="1"/>
  <c r="H27732" i="1"/>
  <c r="H27733" i="1"/>
  <c r="H27734" i="1"/>
  <c r="H27735" i="1"/>
  <c r="H27736" i="1"/>
  <c r="H27737" i="1"/>
  <c r="H27738" i="1"/>
  <c r="H27739" i="1"/>
  <c r="H27740" i="1"/>
  <c r="H27741" i="1"/>
  <c r="H27742" i="1"/>
  <c r="H27743" i="1"/>
  <c r="H27744" i="1"/>
  <c r="H27745" i="1"/>
  <c r="H27746" i="1"/>
  <c r="H27747" i="1"/>
  <c r="H27748" i="1"/>
  <c r="H27749" i="1"/>
  <c r="H27750" i="1"/>
  <c r="H27751" i="1"/>
  <c r="H27752" i="1"/>
  <c r="H27753" i="1"/>
  <c r="H27754" i="1"/>
  <c r="H27755" i="1"/>
  <c r="H27756" i="1"/>
  <c r="H27757" i="1"/>
  <c r="H27758" i="1"/>
  <c r="H27759" i="1"/>
  <c r="H27760" i="1"/>
  <c r="H27761" i="1"/>
  <c r="H27762" i="1"/>
  <c r="H27763" i="1"/>
  <c r="H27764" i="1"/>
  <c r="H27765" i="1"/>
  <c r="H27766" i="1"/>
  <c r="H27767" i="1"/>
  <c r="H27768" i="1"/>
  <c r="H27769" i="1"/>
  <c r="H27770" i="1"/>
  <c r="H27771" i="1"/>
  <c r="H27772" i="1"/>
  <c r="H27773" i="1"/>
  <c r="H27774" i="1"/>
  <c r="H27775" i="1"/>
  <c r="H27776" i="1"/>
  <c r="H27777" i="1"/>
  <c r="H27778" i="1"/>
  <c r="H27779" i="1"/>
  <c r="H27780" i="1"/>
  <c r="H27781" i="1"/>
  <c r="H27782" i="1"/>
  <c r="H27783" i="1"/>
  <c r="H27784" i="1"/>
  <c r="H27785" i="1"/>
  <c r="H27786" i="1"/>
  <c r="H27787" i="1"/>
  <c r="H27788" i="1"/>
  <c r="H27789" i="1"/>
  <c r="H27790" i="1"/>
  <c r="H27791" i="1"/>
  <c r="H27792" i="1"/>
  <c r="H27793" i="1"/>
  <c r="H27794" i="1"/>
  <c r="H27795" i="1"/>
  <c r="H27796" i="1"/>
  <c r="H27797" i="1"/>
  <c r="H27798" i="1"/>
  <c r="H27799" i="1"/>
  <c r="H27800" i="1"/>
  <c r="H27801" i="1"/>
  <c r="H27802" i="1"/>
  <c r="H27803" i="1"/>
  <c r="H27804" i="1"/>
  <c r="H27805" i="1"/>
  <c r="H27806" i="1"/>
  <c r="H27807" i="1"/>
  <c r="H27808" i="1"/>
  <c r="H27809" i="1"/>
  <c r="H27810" i="1"/>
  <c r="H27811" i="1"/>
  <c r="H27812" i="1"/>
  <c r="H27813" i="1"/>
  <c r="H27814" i="1"/>
  <c r="H27815" i="1"/>
  <c r="H27816" i="1"/>
  <c r="H27817" i="1"/>
  <c r="H27818" i="1"/>
  <c r="H27819" i="1"/>
  <c r="H27820" i="1"/>
  <c r="H27821" i="1"/>
  <c r="H27822" i="1"/>
  <c r="H27823" i="1"/>
  <c r="H27824" i="1"/>
  <c r="H27825" i="1"/>
  <c r="H27826" i="1"/>
  <c r="H27827" i="1"/>
  <c r="H27828" i="1"/>
  <c r="H27829" i="1"/>
  <c r="H27830" i="1"/>
  <c r="H27831" i="1"/>
  <c r="H27832" i="1"/>
  <c r="H27833" i="1"/>
  <c r="H27834" i="1"/>
  <c r="H27835" i="1"/>
  <c r="H27836" i="1"/>
  <c r="H27837" i="1"/>
  <c r="H27838" i="1"/>
  <c r="H27839" i="1"/>
  <c r="H27840" i="1"/>
  <c r="H27841" i="1"/>
  <c r="H27842" i="1"/>
  <c r="H27843" i="1"/>
  <c r="H27844" i="1"/>
  <c r="H27845" i="1"/>
  <c r="H27846" i="1"/>
  <c r="H27847" i="1"/>
  <c r="H27848" i="1"/>
  <c r="H27849" i="1"/>
  <c r="H27850" i="1"/>
  <c r="H27851" i="1"/>
  <c r="H27852" i="1"/>
  <c r="H27853" i="1"/>
  <c r="H27854" i="1"/>
  <c r="H27855" i="1"/>
  <c r="H27856" i="1"/>
  <c r="H27857" i="1"/>
  <c r="H27858" i="1"/>
  <c r="H27859" i="1"/>
  <c r="H27860" i="1"/>
  <c r="H27861" i="1"/>
  <c r="H27862" i="1"/>
  <c r="H27863" i="1"/>
  <c r="H27864" i="1"/>
  <c r="H27865" i="1"/>
  <c r="H27866" i="1"/>
  <c r="H27867" i="1"/>
  <c r="H27868" i="1"/>
  <c r="H27869" i="1"/>
  <c r="H27870" i="1"/>
  <c r="H27871" i="1"/>
  <c r="H27872" i="1"/>
  <c r="H27873" i="1"/>
  <c r="H27874" i="1"/>
  <c r="H27875" i="1"/>
  <c r="H27876" i="1"/>
  <c r="H27877" i="1"/>
  <c r="H27878" i="1"/>
  <c r="H27879" i="1"/>
  <c r="H27880" i="1"/>
  <c r="H27881" i="1"/>
  <c r="H27882" i="1"/>
  <c r="H27883" i="1"/>
  <c r="H27884" i="1"/>
  <c r="H27885" i="1"/>
  <c r="H27886" i="1"/>
  <c r="H27887" i="1"/>
  <c r="H27888" i="1"/>
  <c r="H27889" i="1"/>
  <c r="H27890" i="1"/>
  <c r="H27891" i="1"/>
  <c r="H27892" i="1"/>
  <c r="H27893" i="1"/>
  <c r="H27894" i="1"/>
  <c r="H27895" i="1"/>
  <c r="H27896" i="1"/>
  <c r="H27897" i="1"/>
  <c r="H27898" i="1"/>
  <c r="H27899" i="1"/>
  <c r="H27900" i="1"/>
  <c r="H27901" i="1"/>
  <c r="H27902" i="1"/>
  <c r="H27903" i="1"/>
  <c r="H27904" i="1"/>
  <c r="H27905" i="1"/>
  <c r="H27906" i="1"/>
  <c r="H27907" i="1"/>
  <c r="H27908" i="1"/>
  <c r="H27909" i="1"/>
  <c r="H27910" i="1"/>
  <c r="H27911" i="1"/>
  <c r="H27912" i="1"/>
  <c r="H27913" i="1"/>
  <c r="H27914" i="1"/>
  <c r="H27915" i="1"/>
  <c r="H27916" i="1"/>
  <c r="H27917" i="1"/>
  <c r="H27918" i="1"/>
  <c r="H27919" i="1"/>
  <c r="H27920" i="1"/>
  <c r="H27921" i="1"/>
  <c r="H27922" i="1"/>
  <c r="H27923" i="1"/>
  <c r="H27924" i="1"/>
  <c r="H27925" i="1"/>
  <c r="H27926" i="1"/>
  <c r="H27927" i="1"/>
  <c r="H27928" i="1"/>
  <c r="H27929" i="1"/>
  <c r="H27930" i="1"/>
  <c r="H27931" i="1"/>
  <c r="H27932" i="1"/>
  <c r="H27933" i="1"/>
  <c r="H27934" i="1"/>
  <c r="H27935" i="1"/>
  <c r="H27936" i="1"/>
  <c r="H27937" i="1"/>
  <c r="H27938" i="1"/>
  <c r="H27939" i="1"/>
  <c r="H27940" i="1"/>
  <c r="H27941" i="1"/>
  <c r="H27942" i="1"/>
  <c r="H27943" i="1"/>
  <c r="H27944" i="1"/>
  <c r="H27945" i="1"/>
  <c r="H27946" i="1"/>
  <c r="H27947" i="1"/>
  <c r="H27948" i="1"/>
  <c r="H27949" i="1"/>
  <c r="H27950" i="1"/>
  <c r="H27951" i="1"/>
  <c r="H27952" i="1"/>
  <c r="H27953" i="1"/>
  <c r="H27954" i="1"/>
  <c r="H27955" i="1"/>
  <c r="H27956" i="1"/>
  <c r="H27957" i="1"/>
  <c r="H27958" i="1"/>
  <c r="H27959" i="1"/>
  <c r="H27960" i="1"/>
  <c r="H27961" i="1"/>
  <c r="H27962" i="1"/>
  <c r="H27963" i="1"/>
  <c r="H27964" i="1"/>
  <c r="H27965" i="1"/>
  <c r="H27966" i="1"/>
  <c r="H27967" i="1"/>
  <c r="H27968" i="1"/>
  <c r="H27969" i="1"/>
  <c r="H27970" i="1"/>
  <c r="H27971" i="1"/>
  <c r="H27972" i="1"/>
  <c r="H27973" i="1"/>
  <c r="H27974" i="1"/>
  <c r="H27975" i="1"/>
  <c r="H27976" i="1"/>
  <c r="H27977" i="1"/>
  <c r="H27978" i="1"/>
  <c r="H27979" i="1"/>
  <c r="H27980" i="1"/>
  <c r="H27981" i="1"/>
  <c r="H27982" i="1"/>
  <c r="H27983" i="1"/>
  <c r="H27984" i="1"/>
  <c r="H27985" i="1"/>
  <c r="H27986" i="1"/>
  <c r="H27987" i="1"/>
  <c r="H27988" i="1"/>
  <c r="H27989" i="1"/>
  <c r="H27990" i="1"/>
  <c r="H27991" i="1"/>
  <c r="H27992" i="1"/>
  <c r="H27993" i="1"/>
  <c r="H27994" i="1"/>
  <c r="H27995" i="1"/>
  <c r="H27996" i="1"/>
  <c r="H27997" i="1"/>
  <c r="H27998" i="1"/>
  <c r="H27999" i="1"/>
  <c r="H28000" i="1"/>
  <c r="H28001" i="1"/>
  <c r="H28002" i="1"/>
  <c r="H28003" i="1"/>
  <c r="H28004" i="1"/>
  <c r="H28005" i="1"/>
  <c r="H28006" i="1"/>
  <c r="H28007" i="1"/>
  <c r="H28008" i="1"/>
  <c r="H28009" i="1"/>
  <c r="H28010" i="1"/>
  <c r="H28011" i="1"/>
  <c r="H28012" i="1"/>
  <c r="H28013" i="1"/>
  <c r="H28014" i="1"/>
  <c r="H28015" i="1"/>
  <c r="H28016" i="1"/>
  <c r="H28017" i="1"/>
  <c r="H28018" i="1"/>
  <c r="H28019" i="1"/>
  <c r="H28020" i="1"/>
  <c r="H28021" i="1"/>
  <c r="H28022" i="1"/>
  <c r="H28023" i="1"/>
  <c r="H28024" i="1"/>
  <c r="H28025" i="1"/>
  <c r="H28026" i="1"/>
  <c r="H28027" i="1"/>
  <c r="H28028" i="1"/>
  <c r="H28029" i="1"/>
  <c r="H28030" i="1"/>
  <c r="H28031" i="1"/>
  <c r="H28032" i="1"/>
  <c r="H28033" i="1"/>
  <c r="H28034" i="1"/>
  <c r="H28035" i="1"/>
  <c r="H28036" i="1"/>
  <c r="H28037" i="1"/>
  <c r="H28038" i="1"/>
  <c r="H28039" i="1"/>
  <c r="H28040" i="1"/>
  <c r="H28041" i="1"/>
  <c r="H28042" i="1"/>
  <c r="H28043" i="1"/>
  <c r="H28044" i="1"/>
  <c r="H28045" i="1"/>
  <c r="H28046" i="1"/>
  <c r="H28047" i="1"/>
  <c r="H28048" i="1"/>
  <c r="H28049" i="1"/>
  <c r="H28050" i="1"/>
  <c r="H28051" i="1"/>
  <c r="H28052" i="1"/>
  <c r="H28053" i="1"/>
  <c r="H28054" i="1"/>
  <c r="H28055" i="1"/>
  <c r="H28056" i="1"/>
  <c r="H28057" i="1"/>
  <c r="H28058" i="1"/>
  <c r="H28059" i="1"/>
  <c r="H28060" i="1"/>
  <c r="H28061" i="1"/>
  <c r="H28062" i="1"/>
  <c r="H28063" i="1"/>
  <c r="H28064" i="1"/>
  <c r="H28065" i="1"/>
  <c r="H28066" i="1"/>
  <c r="H28067" i="1"/>
  <c r="H28068" i="1"/>
  <c r="H28069" i="1"/>
  <c r="H28070" i="1"/>
  <c r="H28071" i="1"/>
  <c r="H28072" i="1"/>
  <c r="H28073" i="1"/>
  <c r="H28074" i="1"/>
  <c r="H28075" i="1"/>
  <c r="H28076" i="1"/>
  <c r="H28077" i="1"/>
  <c r="H28078" i="1"/>
  <c r="H28079" i="1"/>
  <c r="H28080" i="1"/>
  <c r="H28081" i="1"/>
  <c r="H28082" i="1"/>
  <c r="H28083" i="1"/>
  <c r="H28084" i="1"/>
  <c r="H28085" i="1"/>
  <c r="H28086" i="1"/>
  <c r="H28087" i="1"/>
  <c r="H28088" i="1"/>
  <c r="H28089" i="1"/>
  <c r="H28090" i="1"/>
  <c r="H28091" i="1"/>
  <c r="H28092" i="1"/>
  <c r="H28093" i="1"/>
  <c r="H28094" i="1"/>
  <c r="H28095" i="1"/>
  <c r="H28096" i="1"/>
  <c r="H28097" i="1"/>
  <c r="H28098" i="1"/>
  <c r="H28099" i="1"/>
  <c r="H28100" i="1"/>
  <c r="H28101" i="1"/>
  <c r="H28102" i="1"/>
  <c r="H28103" i="1"/>
  <c r="H28104" i="1"/>
  <c r="H28105" i="1"/>
  <c r="H28106" i="1"/>
  <c r="H28107" i="1"/>
  <c r="H28108" i="1"/>
  <c r="H28109" i="1"/>
  <c r="H28110" i="1"/>
  <c r="H28111" i="1"/>
  <c r="H28112" i="1"/>
  <c r="H28113" i="1"/>
  <c r="H28114" i="1"/>
  <c r="H28115" i="1"/>
  <c r="H28116" i="1"/>
  <c r="H28117" i="1"/>
  <c r="H28118" i="1"/>
  <c r="H28119" i="1"/>
  <c r="H28120" i="1"/>
  <c r="H28121" i="1"/>
  <c r="H28122" i="1"/>
  <c r="H28123" i="1"/>
  <c r="H28124" i="1"/>
  <c r="H28125" i="1"/>
  <c r="H28126" i="1"/>
  <c r="H28127" i="1"/>
  <c r="H28128" i="1"/>
  <c r="H28129" i="1"/>
  <c r="H28130" i="1"/>
  <c r="H28131" i="1"/>
  <c r="H28132" i="1"/>
  <c r="H28133" i="1"/>
  <c r="H28134" i="1"/>
  <c r="H28135" i="1"/>
  <c r="H28136" i="1"/>
  <c r="H28137" i="1"/>
  <c r="H28138" i="1"/>
  <c r="H28139" i="1"/>
  <c r="H28140" i="1"/>
  <c r="H28141" i="1"/>
  <c r="H28142" i="1"/>
  <c r="H28143" i="1"/>
  <c r="H28144" i="1"/>
  <c r="H28145" i="1"/>
  <c r="H28146" i="1"/>
  <c r="H28147" i="1"/>
  <c r="H28148" i="1"/>
  <c r="H28149" i="1"/>
  <c r="H28150" i="1"/>
  <c r="H28151" i="1"/>
  <c r="H28152" i="1"/>
  <c r="H28153" i="1"/>
  <c r="H28154" i="1"/>
  <c r="H28155" i="1"/>
  <c r="H28156" i="1"/>
  <c r="H28157" i="1"/>
  <c r="H28158" i="1"/>
  <c r="H28159" i="1"/>
  <c r="H28160" i="1"/>
  <c r="H28161" i="1"/>
  <c r="H28162" i="1"/>
  <c r="H28163" i="1"/>
  <c r="H28164" i="1"/>
  <c r="H28165" i="1"/>
  <c r="H28166" i="1"/>
  <c r="H28167" i="1"/>
  <c r="H28168" i="1"/>
  <c r="H28169" i="1"/>
  <c r="H28170" i="1"/>
  <c r="H28171" i="1"/>
  <c r="H28172" i="1"/>
  <c r="H28173" i="1"/>
  <c r="H28174" i="1"/>
  <c r="H28175" i="1"/>
  <c r="H28176" i="1"/>
  <c r="H28177" i="1"/>
  <c r="H28178" i="1"/>
  <c r="H28179" i="1"/>
  <c r="H28180" i="1"/>
  <c r="H28181" i="1"/>
  <c r="H28182" i="1"/>
  <c r="H28183" i="1"/>
  <c r="H28184" i="1"/>
  <c r="H28185" i="1"/>
  <c r="H28186" i="1"/>
  <c r="H28187" i="1"/>
  <c r="H28188" i="1"/>
  <c r="H28189" i="1"/>
  <c r="H28190" i="1"/>
  <c r="H28191" i="1"/>
  <c r="H28192" i="1"/>
  <c r="H28193" i="1"/>
  <c r="H28194" i="1"/>
  <c r="H28195" i="1"/>
  <c r="H28196" i="1"/>
  <c r="H28197" i="1"/>
  <c r="H28198" i="1"/>
  <c r="H28199" i="1"/>
  <c r="H28200" i="1"/>
  <c r="H28201" i="1"/>
  <c r="H28202" i="1"/>
  <c r="H28203" i="1"/>
  <c r="H28204" i="1"/>
  <c r="H28205" i="1"/>
  <c r="H28206" i="1"/>
  <c r="H28207" i="1"/>
  <c r="H28208" i="1"/>
  <c r="H28209" i="1"/>
  <c r="H28210" i="1"/>
  <c r="H28211" i="1"/>
  <c r="H28212" i="1"/>
  <c r="H28213" i="1"/>
  <c r="H28214" i="1"/>
  <c r="H28215" i="1"/>
  <c r="H28216" i="1"/>
  <c r="H28217" i="1"/>
  <c r="H28218" i="1"/>
  <c r="H28219" i="1"/>
  <c r="H28220" i="1"/>
  <c r="H28221" i="1"/>
  <c r="H28222" i="1"/>
  <c r="H28223" i="1"/>
  <c r="H28224" i="1"/>
  <c r="H28225" i="1"/>
  <c r="H28226" i="1"/>
  <c r="H28227" i="1"/>
  <c r="H28228" i="1"/>
  <c r="H28229" i="1"/>
  <c r="H28230" i="1"/>
  <c r="H28231" i="1"/>
  <c r="H28232" i="1"/>
  <c r="H28233" i="1"/>
  <c r="H28234" i="1"/>
  <c r="H28235" i="1"/>
  <c r="H28236" i="1"/>
  <c r="H28237" i="1"/>
  <c r="H28238" i="1"/>
  <c r="H28239" i="1"/>
  <c r="H28240" i="1"/>
  <c r="H28241" i="1"/>
  <c r="H28242" i="1"/>
  <c r="H28243" i="1"/>
  <c r="H28244" i="1"/>
  <c r="H28245" i="1"/>
  <c r="H28246" i="1"/>
  <c r="H28247" i="1"/>
  <c r="H28248" i="1"/>
  <c r="H28249" i="1"/>
  <c r="H28250" i="1"/>
  <c r="H28251" i="1"/>
  <c r="H28252" i="1"/>
  <c r="H28253" i="1"/>
  <c r="H28254" i="1"/>
  <c r="H28255" i="1"/>
  <c r="H28256" i="1"/>
  <c r="H28257" i="1"/>
  <c r="H28258" i="1"/>
  <c r="H28259" i="1"/>
  <c r="H28260" i="1"/>
  <c r="H28261" i="1"/>
  <c r="H28262" i="1"/>
  <c r="H28263" i="1"/>
  <c r="H28264" i="1"/>
  <c r="H28265" i="1"/>
  <c r="H28266" i="1"/>
  <c r="H28267" i="1"/>
  <c r="H28268" i="1"/>
  <c r="H28269" i="1"/>
  <c r="H28270" i="1"/>
  <c r="H28271" i="1"/>
  <c r="H28272" i="1"/>
  <c r="H28273" i="1"/>
  <c r="H28274" i="1"/>
  <c r="H28275" i="1"/>
  <c r="H28276" i="1"/>
  <c r="H28277" i="1"/>
  <c r="H28278" i="1"/>
  <c r="H28279" i="1"/>
  <c r="H28280" i="1"/>
  <c r="H28281" i="1"/>
  <c r="H28282" i="1"/>
  <c r="H28283" i="1"/>
  <c r="H28284" i="1"/>
  <c r="H28285" i="1"/>
  <c r="H28286" i="1"/>
  <c r="H28287" i="1"/>
  <c r="H28288" i="1"/>
  <c r="H28289" i="1"/>
  <c r="H28290" i="1"/>
  <c r="H28291" i="1"/>
  <c r="H28292" i="1"/>
  <c r="H28293" i="1"/>
  <c r="H28294" i="1"/>
  <c r="H28295" i="1"/>
  <c r="H28296" i="1"/>
  <c r="H28297" i="1"/>
  <c r="H28298" i="1"/>
  <c r="H28299" i="1"/>
  <c r="H28300" i="1"/>
  <c r="H28301" i="1"/>
  <c r="H28302" i="1"/>
  <c r="H28303" i="1"/>
  <c r="H28304" i="1"/>
  <c r="H28305" i="1"/>
  <c r="H28306" i="1"/>
  <c r="H28307" i="1"/>
  <c r="H28308" i="1"/>
  <c r="H28309" i="1"/>
  <c r="H28310" i="1"/>
  <c r="H28311" i="1"/>
  <c r="H28312" i="1"/>
  <c r="H28313" i="1"/>
  <c r="H28314" i="1"/>
  <c r="H28315" i="1"/>
  <c r="H28316" i="1"/>
  <c r="H28317" i="1"/>
  <c r="H28318" i="1"/>
  <c r="H28319" i="1"/>
  <c r="H28320" i="1"/>
  <c r="H28321" i="1"/>
  <c r="H28322" i="1"/>
  <c r="H28323" i="1"/>
  <c r="H28324" i="1"/>
  <c r="H28325" i="1"/>
  <c r="H28326" i="1"/>
  <c r="H28327" i="1"/>
  <c r="H28328" i="1"/>
  <c r="H28329" i="1"/>
  <c r="H28330" i="1"/>
  <c r="H28331" i="1"/>
  <c r="H28332" i="1"/>
  <c r="H28333" i="1"/>
  <c r="H28334" i="1"/>
  <c r="H28335" i="1"/>
  <c r="H28336" i="1"/>
  <c r="H28337" i="1"/>
  <c r="H28338" i="1"/>
  <c r="H28339" i="1"/>
  <c r="H28340" i="1"/>
  <c r="H28341" i="1"/>
  <c r="H28342" i="1"/>
  <c r="H28343" i="1"/>
  <c r="H28344" i="1"/>
  <c r="H28345" i="1"/>
  <c r="H28346" i="1"/>
  <c r="H28347" i="1"/>
  <c r="H28348" i="1"/>
  <c r="H28349" i="1"/>
  <c r="H28350" i="1"/>
  <c r="H28351" i="1"/>
  <c r="H28352" i="1"/>
  <c r="H28353" i="1"/>
  <c r="H28354" i="1"/>
  <c r="H28355" i="1"/>
  <c r="H28356" i="1"/>
  <c r="H28357" i="1"/>
  <c r="H28358" i="1"/>
  <c r="H28359" i="1"/>
  <c r="H28360" i="1"/>
  <c r="H28361" i="1"/>
  <c r="H28362" i="1"/>
  <c r="H28363" i="1"/>
  <c r="H28364" i="1"/>
  <c r="H28365" i="1"/>
  <c r="H28366" i="1"/>
  <c r="H28367" i="1"/>
  <c r="H28368" i="1"/>
  <c r="H28369" i="1"/>
  <c r="H28370" i="1"/>
  <c r="H28371" i="1"/>
  <c r="H28372" i="1"/>
  <c r="H28373" i="1"/>
  <c r="H28374" i="1"/>
  <c r="H28375" i="1"/>
  <c r="H28376" i="1"/>
  <c r="H28377" i="1"/>
  <c r="H28378" i="1"/>
  <c r="H28379" i="1"/>
  <c r="H28380" i="1"/>
  <c r="H28381" i="1"/>
  <c r="H28382" i="1"/>
  <c r="H28383" i="1"/>
  <c r="H28384" i="1"/>
  <c r="H28385" i="1"/>
  <c r="H28386" i="1"/>
  <c r="H28387" i="1"/>
  <c r="H28388" i="1"/>
  <c r="H28389" i="1"/>
  <c r="H28390" i="1"/>
  <c r="H28391" i="1"/>
  <c r="H28392" i="1"/>
  <c r="H28393" i="1"/>
  <c r="H28394" i="1"/>
  <c r="H28395" i="1"/>
  <c r="H28396" i="1"/>
  <c r="H28397" i="1"/>
  <c r="H28398" i="1"/>
  <c r="H28399" i="1"/>
  <c r="H28400" i="1"/>
  <c r="H28401" i="1"/>
  <c r="H28402" i="1"/>
  <c r="H28403" i="1"/>
  <c r="H28404" i="1"/>
  <c r="H28405" i="1"/>
  <c r="H28406" i="1"/>
  <c r="H28407" i="1"/>
  <c r="H28408" i="1"/>
  <c r="H28409" i="1"/>
  <c r="H28410" i="1"/>
  <c r="H28411" i="1"/>
  <c r="H28412" i="1"/>
  <c r="H28413" i="1"/>
  <c r="H28414" i="1"/>
  <c r="H28415" i="1"/>
  <c r="H28416" i="1"/>
  <c r="H28417" i="1"/>
  <c r="H28418" i="1"/>
  <c r="H28419" i="1"/>
  <c r="H28420" i="1"/>
  <c r="H28421" i="1"/>
  <c r="H28422" i="1"/>
  <c r="H28423" i="1"/>
  <c r="H28424" i="1"/>
  <c r="H28425" i="1"/>
  <c r="H28426" i="1"/>
  <c r="H28427" i="1"/>
  <c r="H28428" i="1"/>
  <c r="H28429" i="1"/>
  <c r="H28430" i="1"/>
  <c r="H28431" i="1"/>
  <c r="H28432" i="1"/>
  <c r="H28433" i="1"/>
  <c r="H28434" i="1"/>
  <c r="H28435" i="1"/>
  <c r="H28436" i="1"/>
  <c r="H28437" i="1"/>
  <c r="H28438" i="1"/>
  <c r="H28439" i="1"/>
  <c r="H28440" i="1"/>
  <c r="H28441" i="1"/>
  <c r="H28442" i="1"/>
  <c r="H28443" i="1"/>
  <c r="H28444" i="1"/>
  <c r="H28445" i="1"/>
  <c r="H28446" i="1"/>
  <c r="H28447" i="1"/>
  <c r="H28448" i="1"/>
  <c r="H28449" i="1"/>
  <c r="H28450" i="1"/>
  <c r="H28451" i="1"/>
  <c r="H28452" i="1"/>
  <c r="H28453" i="1"/>
  <c r="H28454" i="1"/>
  <c r="H28455" i="1"/>
  <c r="H28456" i="1"/>
  <c r="H28457" i="1"/>
  <c r="H28458" i="1"/>
  <c r="H28459" i="1"/>
  <c r="H28460" i="1"/>
  <c r="H28461" i="1"/>
  <c r="H28462" i="1"/>
  <c r="H28463" i="1"/>
  <c r="H28464" i="1"/>
  <c r="H28465" i="1"/>
  <c r="H28466" i="1"/>
  <c r="H28467" i="1"/>
  <c r="H28468" i="1"/>
  <c r="H28469" i="1"/>
  <c r="H28470" i="1"/>
  <c r="H28471" i="1"/>
  <c r="H28472" i="1"/>
  <c r="H28473" i="1"/>
  <c r="H28474" i="1"/>
  <c r="H28475" i="1"/>
  <c r="H28476" i="1"/>
  <c r="H28477" i="1"/>
  <c r="H28478" i="1"/>
  <c r="H28479" i="1"/>
  <c r="H28480" i="1"/>
  <c r="H28481" i="1"/>
  <c r="H28482" i="1"/>
  <c r="H28483" i="1"/>
  <c r="H28484" i="1"/>
  <c r="H28485" i="1"/>
  <c r="H28486" i="1"/>
  <c r="H28487" i="1"/>
  <c r="H28488" i="1"/>
  <c r="H28489" i="1"/>
  <c r="H28490" i="1"/>
  <c r="H28491" i="1"/>
  <c r="H28492" i="1"/>
  <c r="H28493" i="1"/>
  <c r="H28494" i="1"/>
  <c r="H28495" i="1"/>
  <c r="H28496" i="1"/>
  <c r="H28497" i="1"/>
  <c r="H28498" i="1"/>
  <c r="H28499" i="1"/>
  <c r="H28500" i="1"/>
  <c r="H28501" i="1"/>
  <c r="H28502" i="1"/>
  <c r="H28503" i="1"/>
  <c r="H28504" i="1"/>
  <c r="H28505" i="1"/>
  <c r="H28506" i="1"/>
  <c r="H28507" i="1"/>
  <c r="H28508" i="1"/>
  <c r="H28509" i="1"/>
  <c r="H28510" i="1"/>
  <c r="H28511" i="1"/>
  <c r="H28512" i="1"/>
  <c r="H28513" i="1"/>
  <c r="H28514" i="1"/>
  <c r="H28515" i="1"/>
  <c r="H28516" i="1"/>
  <c r="H28517" i="1"/>
  <c r="H28518" i="1"/>
  <c r="H28519" i="1"/>
  <c r="H28520" i="1"/>
  <c r="H28521" i="1"/>
  <c r="H28522" i="1"/>
  <c r="H28523" i="1"/>
  <c r="H28524" i="1"/>
  <c r="H28525" i="1"/>
  <c r="H28526" i="1"/>
  <c r="H28527" i="1"/>
  <c r="H28528" i="1"/>
  <c r="H28529" i="1"/>
  <c r="H28530" i="1"/>
  <c r="H28531" i="1"/>
  <c r="H28532" i="1"/>
  <c r="H28533" i="1"/>
  <c r="H28534" i="1"/>
  <c r="H28535" i="1"/>
  <c r="H28536" i="1"/>
  <c r="H28537" i="1"/>
  <c r="H28538" i="1"/>
  <c r="H28539" i="1"/>
  <c r="H28540" i="1"/>
  <c r="H28541" i="1"/>
  <c r="H28542" i="1"/>
  <c r="H28543" i="1"/>
  <c r="H28544" i="1"/>
  <c r="H28545" i="1"/>
  <c r="H28546" i="1"/>
  <c r="H28547" i="1"/>
  <c r="H28548" i="1"/>
  <c r="H28549" i="1"/>
  <c r="H28550" i="1"/>
  <c r="H28551" i="1"/>
  <c r="H28552" i="1"/>
  <c r="H28553" i="1"/>
  <c r="H28554" i="1"/>
  <c r="H28555" i="1"/>
  <c r="H28556" i="1"/>
  <c r="H28557" i="1"/>
  <c r="H28558" i="1"/>
  <c r="H28559" i="1"/>
  <c r="H28560" i="1"/>
  <c r="H28561" i="1"/>
  <c r="H28562" i="1"/>
  <c r="H28563" i="1"/>
  <c r="H28564" i="1"/>
  <c r="H28565" i="1"/>
  <c r="H28566" i="1"/>
  <c r="H28567" i="1"/>
  <c r="H28568" i="1"/>
  <c r="H28569" i="1"/>
  <c r="H28570" i="1"/>
  <c r="H28571" i="1"/>
  <c r="H28572" i="1"/>
  <c r="H28573" i="1"/>
  <c r="H28574" i="1"/>
  <c r="H28575" i="1"/>
  <c r="H28576" i="1"/>
  <c r="H28577" i="1"/>
  <c r="H28578" i="1"/>
  <c r="H28579" i="1"/>
  <c r="H28580" i="1"/>
  <c r="H28581" i="1"/>
  <c r="H28582" i="1"/>
  <c r="H28583" i="1"/>
  <c r="H28584" i="1"/>
  <c r="H28585" i="1"/>
  <c r="H28586" i="1"/>
  <c r="H28587" i="1"/>
  <c r="H28588" i="1"/>
  <c r="H28589" i="1"/>
  <c r="H28590" i="1"/>
  <c r="H28591" i="1"/>
  <c r="H28592" i="1"/>
  <c r="H28593" i="1"/>
  <c r="H28594" i="1"/>
  <c r="H28595" i="1"/>
  <c r="H28596" i="1"/>
  <c r="H28597" i="1"/>
  <c r="H28598" i="1"/>
  <c r="H28599" i="1"/>
  <c r="H28600" i="1"/>
  <c r="H28601" i="1"/>
  <c r="H28602" i="1"/>
  <c r="H28603" i="1"/>
  <c r="H28604" i="1"/>
  <c r="H28605" i="1"/>
  <c r="H28606" i="1"/>
  <c r="H28607" i="1"/>
  <c r="H28608" i="1"/>
  <c r="H28609" i="1"/>
  <c r="H28610" i="1"/>
  <c r="H28611" i="1"/>
  <c r="H28612" i="1"/>
  <c r="H28613" i="1"/>
  <c r="H28614" i="1"/>
  <c r="H28615" i="1"/>
  <c r="H28616" i="1"/>
  <c r="H28617" i="1"/>
  <c r="H28618" i="1"/>
  <c r="H28619" i="1"/>
  <c r="H28620" i="1"/>
  <c r="H28621" i="1"/>
  <c r="H28622" i="1"/>
  <c r="H28623" i="1"/>
  <c r="H28624" i="1"/>
  <c r="H28625" i="1"/>
  <c r="H28626" i="1"/>
  <c r="H28627" i="1"/>
  <c r="H28628" i="1"/>
  <c r="H28629" i="1"/>
  <c r="H28630" i="1"/>
  <c r="H28631" i="1"/>
  <c r="H28632" i="1"/>
  <c r="H28633" i="1"/>
  <c r="H28634" i="1"/>
  <c r="H28635" i="1"/>
  <c r="H28636" i="1"/>
  <c r="H28637" i="1"/>
  <c r="H28638" i="1"/>
  <c r="H28639" i="1"/>
  <c r="H28640" i="1"/>
  <c r="H28641" i="1"/>
  <c r="H28642" i="1"/>
  <c r="H28643" i="1"/>
  <c r="H28644" i="1"/>
  <c r="H28645" i="1"/>
  <c r="H28646" i="1"/>
  <c r="H28647" i="1"/>
  <c r="H28648" i="1"/>
  <c r="H28649" i="1"/>
  <c r="H28650" i="1"/>
  <c r="H28651" i="1"/>
  <c r="H28652" i="1"/>
  <c r="H28653" i="1"/>
  <c r="H28654" i="1"/>
  <c r="H28655" i="1"/>
  <c r="H28656" i="1"/>
  <c r="H28657" i="1"/>
  <c r="H28658" i="1"/>
  <c r="H28659" i="1"/>
  <c r="H28660" i="1"/>
  <c r="H28661" i="1"/>
  <c r="H28662" i="1"/>
  <c r="H28663" i="1"/>
  <c r="H28664" i="1"/>
  <c r="H28665" i="1"/>
  <c r="H28666" i="1"/>
  <c r="H28667" i="1"/>
  <c r="H28668" i="1"/>
  <c r="H28669" i="1"/>
  <c r="H28670" i="1"/>
  <c r="H28671" i="1"/>
  <c r="H28672" i="1"/>
  <c r="H28673" i="1"/>
  <c r="H28674" i="1"/>
  <c r="H28675" i="1"/>
  <c r="H28676" i="1"/>
  <c r="H28677" i="1"/>
  <c r="H28678" i="1"/>
  <c r="H28679" i="1"/>
  <c r="H28680" i="1"/>
  <c r="H28681" i="1"/>
  <c r="H28682" i="1"/>
  <c r="H28683" i="1"/>
  <c r="H28684" i="1"/>
  <c r="H28685" i="1"/>
  <c r="H28686" i="1"/>
  <c r="H28687" i="1"/>
  <c r="H28688" i="1"/>
  <c r="H28689" i="1"/>
  <c r="H28690" i="1"/>
  <c r="H28691" i="1"/>
  <c r="H28692" i="1"/>
  <c r="H28693" i="1"/>
  <c r="H28694" i="1"/>
  <c r="H28695" i="1"/>
  <c r="H28696" i="1"/>
  <c r="H28697" i="1"/>
  <c r="H28698" i="1"/>
  <c r="H28699" i="1"/>
  <c r="H28700" i="1"/>
  <c r="H28701" i="1"/>
  <c r="H28702" i="1"/>
  <c r="H28703" i="1"/>
  <c r="H28704" i="1"/>
  <c r="H28705" i="1"/>
  <c r="H28706" i="1"/>
  <c r="H28707" i="1"/>
  <c r="H28708" i="1"/>
  <c r="H28709" i="1"/>
  <c r="H28710" i="1"/>
  <c r="H28711" i="1"/>
  <c r="H28712" i="1"/>
  <c r="H28713" i="1"/>
  <c r="H28714" i="1"/>
  <c r="H28715" i="1"/>
  <c r="H28716" i="1"/>
  <c r="H28717" i="1"/>
  <c r="H28718" i="1"/>
  <c r="H28719" i="1"/>
  <c r="H28720" i="1"/>
  <c r="H28721" i="1"/>
  <c r="H28722" i="1"/>
  <c r="H28723" i="1"/>
  <c r="H28724" i="1"/>
  <c r="H28725" i="1"/>
  <c r="H28726" i="1"/>
  <c r="H28727" i="1"/>
  <c r="H28728" i="1"/>
  <c r="H28729" i="1"/>
  <c r="H28730" i="1"/>
  <c r="H28731" i="1"/>
  <c r="H28732" i="1"/>
  <c r="H28733" i="1"/>
  <c r="H28734" i="1"/>
  <c r="H28735" i="1"/>
  <c r="H28736" i="1"/>
  <c r="H28737" i="1"/>
  <c r="H28738" i="1"/>
  <c r="H28739" i="1"/>
  <c r="H28740" i="1"/>
  <c r="H28741" i="1"/>
  <c r="H28742" i="1"/>
  <c r="H28743" i="1"/>
  <c r="H28744" i="1"/>
  <c r="H28745" i="1"/>
  <c r="H28746" i="1"/>
  <c r="H28747" i="1"/>
  <c r="H28748" i="1"/>
  <c r="H28749" i="1"/>
  <c r="H28750" i="1"/>
  <c r="H28751" i="1"/>
  <c r="H28752" i="1"/>
  <c r="H28753" i="1"/>
  <c r="H28754" i="1"/>
  <c r="H28755" i="1"/>
  <c r="H28756" i="1"/>
  <c r="H28757" i="1"/>
  <c r="H28758" i="1"/>
  <c r="H28759" i="1"/>
  <c r="H28760" i="1"/>
  <c r="H28761" i="1"/>
  <c r="H28762" i="1"/>
  <c r="H28763" i="1"/>
  <c r="H28764" i="1"/>
  <c r="H28765" i="1"/>
  <c r="H28766" i="1"/>
  <c r="H28767" i="1"/>
  <c r="H28768" i="1"/>
  <c r="H28769" i="1"/>
  <c r="H28770" i="1"/>
  <c r="H28771" i="1"/>
  <c r="H28772" i="1"/>
  <c r="H28773" i="1"/>
  <c r="H28774" i="1"/>
  <c r="H28775" i="1"/>
  <c r="H28776" i="1"/>
  <c r="H28777" i="1"/>
  <c r="H28778" i="1"/>
  <c r="H28779" i="1"/>
  <c r="H28780" i="1"/>
  <c r="H28781" i="1"/>
  <c r="H28782" i="1"/>
  <c r="H28783" i="1"/>
  <c r="H28784" i="1"/>
  <c r="H28785" i="1"/>
  <c r="H28786" i="1"/>
  <c r="H28787" i="1"/>
  <c r="H28788" i="1"/>
  <c r="H28789" i="1"/>
  <c r="H28790" i="1"/>
  <c r="H28791" i="1"/>
  <c r="H28792" i="1"/>
  <c r="H28793" i="1"/>
  <c r="H28794" i="1"/>
  <c r="H28795" i="1"/>
  <c r="H28796" i="1"/>
  <c r="H28797" i="1"/>
  <c r="H28798" i="1"/>
  <c r="H28799" i="1"/>
  <c r="H28800" i="1"/>
  <c r="H28801" i="1"/>
  <c r="H28802" i="1"/>
  <c r="H28803" i="1"/>
  <c r="H28804" i="1"/>
  <c r="H28805" i="1"/>
  <c r="H28806" i="1"/>
  <c r="H28807" i="1"/>
  <c r="H28808" i="1"/>
  <c r="H28809" i="1"/>
  <c r="H28810" i="1"/>
  <c r="H28811" i="1"/>
  <c r="H28812" i="1"/>
  <c r="H28813" i="1"/>
  <c r="H28814" i="1"/>
  <c r="H28815" i="1"/>
  <c r="H28816" i="1"/>
  <c r="H28817" i="1"/>
  <c r="H28818" i="1"/>
  <c r="H28819" i="1"/>
  <c r="H28820" i="1"/>
  <c r="H28821" i="1"/>
  <c r="H28822" i="1"/>
  <c r="H28823" i="1"/>
  <c r="H28824" i="1"/>
  <c r="H28825" i="1"/>
  <c r="H28826" i="1"/>
  <c r="H28827" i="1"/>
  <c r="H28828" i="1"/>
  <c r="H28829" i="1"/>
  <c r="H28830" i="1"/>
  <c r="H28831" i="1"/>
  <c r="H28832" i="1"/>
  <c r="H28833" i="1"/>
  <c r="H28834" i="1"/>
  <c r="H28835" i="1"/>
  <c r="H28836" i="1"/>
  <c r="H28837" i="1"/>
  <c r="H28838" i="1"/>
  <c r="H28839" i="1"/>
  <c r="H28840" i="1"/>
  <c r="H28841" i="1"/>
  <c r="H28842" i="1"/>
  <c r="H28843" i="1"/>
  <c r="H28844" i="1"/>
  <c r="H28845" i="1"/>
  <c r="H28846" i="1"/>
  <c r="H28847" i="1"/>
  <c r="H28848" i="1"/>
  <c r="H28849" i="1"/>
  <c r="H28850" i="1"/>
  <c r="H28851" i="1"/>
  <c r="H28852" i="1"/>
  <c r="H28853" i="1"/>
  <c r="H28854" i="1"/>
  <c r="H28855" i="1"/>
  <c r="H28856" i="1"/>
  <c r="H28857" i="1"/>
  <c r="H28858" i="1"/>
  <c r="H28859" i="1"/>
  <c r="H28860" i="1"/>
  <c r="H28861" i="1"/>
  <c r="H28862" i="1"/>
  <c r="H28863" i="1"/>
  <c r="H28864" i="1"/>
  <c r="H28865" i="1"/>
  <c r="H28866" i="1"/>
  <c r="H28867" i="1"/>
  <c r="H28868" i="1"/>
  <c r="H28869" i="1"/>
  <c r="H28870" i="1"/>
  <c r="H28871" i="1"/>
  <c r="H28872" i="1"/>
  <c r="H28873" i="1"/>
  <c r="H28874" i="1"/>
  <c r="H28875" i="1"/>
  <c r="H28876" i="1"/>
  <c r="H28877" i="1"/>
  <c r="H28878" i="1"/>
  <c r="H28879" i="1"/>
  <c r="H28880" i="1"/>
  <c r="H28881" i="1"/>
  <c r="H28882" i="1"/>
  <c r="H28883" i="1"/>
  <c r="H28884" i="1"/>
  <c r="H28885" i="1"/>
  <c r="H28886" i="1"/>
  <c r="H28887" i="1"/>
  <c r="H28888" i="1"/>
  <c r="H28889" i="1"/>
  <c r="H28890" i="1"/>
  <c r="H28891" i="1"/>
  <c r="H28892" i="1"/>
  <c r="H28893" i="1"/>
  <c r="H28894" i="1"/>
  <c r="H28895" i="1"/>
  <c r="H28896" i="1"/>
  <c r="H28897" i="1"/>
  <c r="H28898" i="1"/>
  <c r="H28899" i="1"/>
  <c r="H28900" i="1"/>
  <c r="H28901" i="1"/>
  <c r="H28902" i="1"/>
  <c r="H28903" i="1"/>
  <c r="H28904" i="1"/>
  <c r="H28905" i="1"/>
  <c r="H28906" i="1"/>
  <c r="H28907" i="1"/>
  <c r="H28908" i="1"/>
  <c r="H28909" i="1"/>
  <c r="H28910" i="1"/>
  <c r="H28911" i="1"/>
  <c r="H28912" i="1"/>
  <c r="H28913" i="1"/>
  <c r="H28914" i="1"/>
  <c r="H28915" i="1"/>
  <c r="H28916" i="1"/>
  <c r="H28917" i="1"/>
  <c r="H28918" i="1"/>
  <c r="H28919" i="1"/>
  <c r="H28920" i="1"/>
  <c r="H28921" i="1"/>
  <c r="H28922" i="1"/>
  <c r="H28923" i="1"/>
  <c r="H28924" i="1"/>
  <c r="H28925" i="1"/>
  <c r="H28926" i="1"/>
  <c r="H28927" i="1"/>
  <c r="H28928" i="1"/>
  <c r="H28929" i="1"/>
  <c r="H28930" i="1"/>
  <c r="H28931" i="1"/>
  <c r="H28932" i="1"/>
  <c r="H28933" i="1"/>
  <c r="H28934" i="1"/>
  <c r="H28935" i="1"/>
  <c r="H28936" i="1"/>
  <c r="H28937" i="1"/>
  <c r="H28938" i="1"/>
  <c r="H28939" i="1"/>
  <c r="H28940" i="1"/>
  <c r="H28941" i="1"/>
  <c r="H28942" i="1"/>
  <c r="H28943" i="1"/>
  <c r="H28944" i="1"/>
  <c r="H28945" i="1"/>
  <c r="H28946" i="1"/>
  <c r="H28947" i="1"/>
  <c r="H28948" i="1"/>
  <c r="H28949" i="1"/>
  <c r="H28950" i="1"/>
  <c r="H28951" i="1"/>
  <c r="H28952" i="1"/>
  <c r="H28953" i="1"/>
  <c r="H28954" i="1"/>
  <c r="H28955" i="1"/>
  <c r="H28956" i="1"/>
  <c r="H28957" i="1"/>
  <c r="H28958" i="1"/>
  <c r="H28959" i="1"/>
  <c r="H28960" i="1"/>
  <c r="H28961" i="1"/>
  <c r="H28962" i="1"/>
  <c r="H28963" i="1"/>
  <c r="H28964" i="1"/>
  <c r="H28965" i="1"/>
  <c r="H28966" i="1"/>
  <c r="H28967" i="1"/>
  <c r="H28968" i="1"/>
  <c r="H28969" i="1"/>
  <c r="H28970" i="1"/>
  <c r="H28971" i="1"/>
  <c r="H28972" i="1"/>
  <c r="H28973" i="1"/>
  <c r="H28974" i="1"/>
  <c r="H28975" i="1"/>
  <c r="H28976" i="1"/>
  <c r="H28977" i="1"/>
  <c r="H28978" i="1"/>
  <c r="H28979" i="1"/>
  <c r="H28980" i="1"/>
  <c r="H28981" i="1"/>
  <c r="H28982" i="1"/>
  <c r="H28983" i="1"/>
  <c r="H28984" i="1"/>
  <c r="H28985" i="1"/>
  <c r="H28986" i="1"/>
  <c r="H28987" i="1"/>
  <c r="H28988" i="1"/>
  <c r="H28989" i="1"/>
  <c r="H28990" i="1"/>
  <c r="H28991" i="1"/>
  <c r="H28992" i="1"/>
  <c r="H28993" i="1"/>
  <c r="H28994" i="1"/>
  <c r="H28995" i="1"/>
  <c r="H28996" i="1"/>
  <c r="H28997" i="1"/>
  <c r="H28998" i="1"/>
  <c r="H28999" i="1"/>
  <c r="H29000" i="1"/>
  <c r="H29001" i="1"/>
  <c r="H29002" i="1"/>
  <c r="H29003" i="1"/>
  <c r="H29004" i="1"/>
  <c r="H29005" i="1"/>
  <c r="H29006" i="1"/>
  <c r="H29007" i="1"/>
  <c r="H29008" i="1"/>
  <c r="H29009" i="1"/>
  <c r="H29010" i="1"/>
  <c r="H29011" i="1"/>
  <c r="H29012" i="1"/>
  <c r="H29013" i="1"/>
  <c r="H29014" i="1"/>
  <c r="H29015" i="1"/>
  <c r="H29016" i="1"/>
  <c r="H29017" i="1"/>
  <c r="H29018" i="1"/>
  <c r="H29019" i="1"/>
  <c r="H29020" i="1"/>
  <c r="H29021" i="1"/>
  <c r="H29022" i="1"/>
  <c r="H29023" i="1"/>
  <c r="H29024" i="1"/>
  <c r="H29025" i="1"/>
  <c r="H29026" i="1"/>
  <c r="H29027" i="1"/>
  <c r="H29028" i="1"/>
  <c r="H29029" i="1"/>
  <c r="H29030" i="1"/>
  <c r="H29031" i="1"/>
  <c r="H29032" i="1"/>
  <c r="H29033" i="1"/>
  <c r="H29034" i="1"/>
  <c r="H29035" i="1"/>
  <c r="H29036" i="1"/>
  <c r="H29037" i="1"/>
  <c r="H29038" i="1"/>
  <c r="H29039" i="1"/>
  <c r="H29040" i="1"/>
  <c r="H29041" i="1"/>
  <c r="H29042" i="1"/>
  <c r="H29043" i="1"/>
  <c r="H29044" i="1"/>
  <c r="H29045" i="1"/>
  <c r="H29046" i="1"/>
  <c r="H29047" i="1"/>
  <c r="H29048" i="1"/>
  <c r="H29049" i="1"/>
  <c r="H29050" i="1"/>
  <c r="H29051" i="1"/>
  <c r="H29052" i="1"/>
  <c r="H29053" i="1"/>
  <c r="H29054" i="1"/>
  <c r="H29055" i="1"/>
  <c r="H29056" i="1"/>
  <c r="H29057" i="1"/>
  <c r="H29058" i="1"/>
  <c r="H29059" i="1"/>
  <c r="H29060" i="1"/>
  <c r="H29061" i="1"/>
  <c r="H29062" i="1"/>
  <c r="H29063" i="1"/>
  <c r="H29064" i="1"/>
  <c r="H29065" i="1"/>
  <c r="H29066" i="1"/>
  <c r="H29067" i="1"/>
  <c r="H29068" i="1"/>
  <c r="H29069" i="1"/>
  <c r="H29070" i="1"/>
  <c r="H29071" i="1"/>
  <c r="H29072" i="1"/>
  <c r="H29073" i="1"/>
  <c r="H29074" i="1"/>
  <c r="H29075" i="1"/>
  <c r="H29076" i="1"/>
  <c r="H29077" i="1"/>
  <c r="H29078" i="1"/>
  <c r="H29079" i="1"/>
  <c r="H29080" i="1"/>
  <c r="H29081" i="1"/>
  <c r="H29082" i="1"/>
  <c r="H29083" i="1"/>
  <c r="H29084" i="1"/>
  <c r="H29085" i="1"/>
  <c r="H29086" i="1"/>
  <c r="H29087" i="1"/>
  <c r="H29088" i="1"/>
  <c r="H29089" i="1"/>
  <c r="H29090" i="1"/>
  <c r="H29091" i="1"/>
  <c r="H29092" i="1"/>
  <c r="H29093" i="1"/>
  <c r="H29094" i="1"/>
  <c r="H29095" i="1"/>
  <c r="H29096" i="1"/>
  <c r="H29097" i="1"/>
  <c r="H29098" i="1"/>
  <c r="H29099" i="1"/>
  <c r="H29100" i="1"/>
  <c r="H29101" i="1"/>
  <c r="H29102" i="1"/>
  <c r="H29103" i="1"/>
  <c r="H29104" i="1"/>
  <c r="H29105" i="1"/>
  <c r="H29106" i="1"/>
  <c r="H29107" i="1"/>
  <c r="H29108" i="1"/>
  <c r="H29109" i="1"/>
  <c r="H29110" i="1"/>
  <c r="H29111" i="1"/>
  <c r="H29112" i="1"/>
  <c r="H29113" i="1"/>
  <c r="H29114" i="1"/>
  <c r="H29115" i="1"/>
  <c r="H29116" i="1"/>
  <c r="H29117" i="1"/>
  <c r="H29118" i="1"/>
  <c r="H29119" i="1"/>
  <c r="H29120" i="1"/>
  <c r="H29121" i="1"/>
  <c r="H29122" i="1"/>
  <c r="H29123" i="1"/>
  <c r="H29124" i="1"/>
  <c r="H29125" i="1"/>
  <c r="H29126" i="1"/>
  <c r="H29127" i="1"/>
  <c r="H29128" i="1"/>
  <c r="H29129" i="1"/>
  <c r="H29130" i="1"/>
  <c r="H29131" i="1"/>
  <c r="H29132" i="1"/>
  <c r="H29133" i="1"/>
  <c r="H29134" i="1"/>
  <c r="H29135" i="1"/>
  <c r="H29136" i="1"/>
  <c r="H29137" i="1"/>
  <c r="H29138" i="1"/>
  <c r="H29139" i="1"/>
  <c r="H29140" i="1"/>
  <c r="H29141" i="1"/>
  <c r="H29142" i="1"/>
  <c r="H29143" i="1"/>
  <c r="H29144" i="1"/>
  <c r="H29145" i="1"/>
  <c r="H29146" i="1"/>
  <c r="H29147" i="1"/>
  <c r="H29148" i="1"/>
  <c r="H29149" i="1"/>
  <c r="H29150" i="1"/>
  <c r="H29151" i="1"/>
  <c r="H29152" i="1"/>
  <c r="H29153" i="1"/>
  <c r="H29154" i="1"/>
  <c r="H29155" i="1"/>
  <c r="H29156" i="1"/>
  <c r="H29157" i="1"/>
  <c r="H29158" i="1"/>
  <c r="H29159" i="1"/>
  <c r="H29160" i="1"/>
  <c r="H29161" i="1"/>
  <c r="H29162" i="1"/>
  <c r="H29163" i="1"/>
  <c r="H29164" i="1"/>
  <c r="H29165" i="1"/>
  <c r="H29166" i="1"/>
  <c r="H29167" i="1"/>
  <c r="H29168" i="1"/>
  <c r="H29169" i="1"/>
  <c r="H29170" i="1"/>
  <c r="H29171" i="1"/>
  <c r="H29172" i="1"/>
  <c r="H29173" i="1"/>
  <c r="H29174" i="1"/>
  <c r="H29175" i="1"/>
  <c r="H29176" i="1"/>
  <c r="H29177" i="1"/>
  <c r="H29178" i="1"/>
  <c r="H29179" i="1"/>
  <c r="H29180" i="1"/>
  <c r="H29181" i="1"/>
  <c r="H29182" i="1"/>
  <c r="H29183" i="1"/>
  <c r="H29184" i="1"/>
  <c r="H29185" i="1"/>
  <c r="H29186" i="1"/>
  <c r="H29187" i="1"/>
  <c r="H29188" i="1"/>
  <c r="H29189" i="1"/>
  <c r="H29190" i="1"/>
  <c r="H29191" i="1"/>
  <c r="H29192" i="1"/>
  <c r="H29193" i="1"/>
  <c r="H29194" i="1"/>
  <c r="H29195" i="1"/>
  <c r="H29196" i="1"/>
  <c r="H29197" i="1"/>
  <c r="H29198" i="1"/>
  <c r="H29199" i="1"/>
  <c r="H29200" i="1"/>
  <c r="H29201" i="1"/>
  <c r="H29202" i="1"/>
  <c r="H29203" i="1"/>
  <c r="H29204" i="1"/>
  <c r="H29205" i="1"/>
  <c r="H29206" i="1"/>
  <c r="H29207" i="1"/>
  <c r="H29208" i="1"/>
  <c r="H29209" i="1"/>
  <c r="H29210" i="1"/>
  <c r="H29211" i="1"/>
  <c r="H29212" i="1"/>
  <c r="H29213" i="1"/>
  <c r="H29214" i="1"/>
  <c r="H29215" i="1"/>
  <c r="H29216" i="1"/>
  <c r="H29217" i="1"/>
  <c r="H29218" i="1"/>
  <c r="H29219" i="1"/>
  <c r="H29220" i="1"/>
  <c r="H29221" i="1"/>
  <c r="H29222" i="1"/>
  <c r="H29223" i="1"/>
  <c r="H29224" i="1"/>
  <c r="H29225" i="1"/>
  <c r="H29226" i="1"/>
  <c r="H29227" i="1"/>
  <c r="H29228" i="1"/>
  <c r="H29229" i="1"/>
  <c r="H29230" i="1"/>
  <c r="H29231" i="1"/>
  <c r="H29232" i="1"/>
  <c r="H29233" i="1"/>
  <c r="H29234" i="1"/>
  <c r="H29235" i="1"/>
  <c r="H29236" i="1"/>
  <c r="H29237" i="1"/>
  <c r="H29238" i="1"/>
  <c r="H29239" i="1"/>
  <c r="H29240" i="1"/>
  <c r="H29241" i="1"/>
  <c r="H29242" i="1"/>
  <c r="H29243" i="1"/>
  <c r="H29244" i="1"/>
  <c r="H29245" i="1"/>
  <c r="H29246" i="1"/>
  <c r="H29247" i="1"/>
  <c r="H29248" i="1"/>
  <c r="H29249" i="1"/>
  <c r="H29250" i="1"/>
  <c r="H29251" i="1"/>
  <c r="H29252" i="1"/>
  <c r="H29253" i="1"/>
  <c r="H29254" i="1"/>
  <c r="H29255" i="1"/>
  <c r="H29256" i="1"/>
  <c r="H29257" i="1"/>
  <c r="H29258" i="1"/>
  <c r="H29259" i="1"/>
  <c r="H29260" i="1"/>
  <c r="H29261" i="1"/>
  <c r="H29262" i="1"/>
  <c r="H29263" i="1"/>
  <c r="H29264" i="1"/>
  <c r="H29265" i="1"/>
  <c r="H29266" i="1"/>
  <c r="H29267" i="1"/>
  <c r="H29268" i="1"/>
  <c r="H29269" i="1"/>
  <c r="H29270" i="1"/>
  <c r="H29271" i="1"/>
  <c r="H29272" i="1"/>
  <c r="H29273" i="1"/>
  <c r="H29274" i="1"/>
  <c r="H29275" i="1"/>
  <c r="H29276" i="1"/>
  <c r="H29277" i="1"/>
  <c r="H29278" i="1"/>
  <c r="H29279" i="1"/>
  <c r="H29280" i="1"/>
  <c r="H29281" i="1"/>
  <c r="H29282" i="1"/>
  <c r="H29283" i="1"/>
  <c r="H29284" i="1"/>
  <c r="H29285" i="1"/>
  <c r="H29286" i="1"/>
  <c r="H29287" i="1"/>
  <c r="H29288" i="1"/>
  <c r="H29289" i="1"/>
  <c r="H29290" i="1"/>
  <c r="H29291" i="1"/>
  <c r="H29292" i="1"/>
  <c r="H29293" i="1"/>
  <c r="H29294" i="1"/>
  <c r="H29295" i="1"/>
  <c r="H29296" i="1"/>
  <c r="H29297" i="1"/>
  <c r="H29298" i="1"/>
  <c r="H29299" i="1"/>
  <c r="H29300" i="1"/>
  <c r="H29301" i="1"/>
  <c r="H29302" i="1"/>
  <c r="H29303" i="1"/>
  <c r="H29304" i="1"/>
  <c r="H29305" i="1"/>
  <c r="H29306" i="1"/>
  <c r="H29307" i="1"/>
  <c r="H29308" i="1"/>
  <c r="H29309" i="1"/>
  <c r="H29310" i="1"/>
  <c r="H29311" i="1"/>
  <c r="H29312" i="1"/>
  <c r="H29313" i="1"/>
  <c r="H29314" i="1"/>
  <c r="H29315" i="1"/>
  <c r="H29316" i="1"/>
  <c r="H29317" i="1"/>
  <c r="H29318" i="1"/>
  <c r="H29319" i="1"/>
  <c r="H29320" i="1"/>
  <c r="H29321" i="1"/>
  <c r="H29322" i="1"/>
  <c r="H29323" i="1"/>
  <c r="H29324" i="1"/>
  <c r="H29325" i="1"/>
  <c r="H29326" i="1"/>
  <c r="H29327" i="1"/>
  <c r="H29328" i="1"/>
  <c r="H29329" i="1"/>
  <c r="H29330" i="1"/>
  <c r="H29331" i="1"/>
  <c r="H29332" i="1"/>
  <c r="H29333" i="1"/>
  <c r="H29334" i="1"/>
  <c r="H29335" i="1"/>
  <c r="H29336" i="1"/>
  <c r="H29337" i="1"/>
  <c r="H29338" i="1"/>
  <c r="H29339" i="1"/>
  <c r="H29340" i="1"/>
  <c r="H29341" i="1"/>
  <c r="H29342" i="1"/>
  <c r="H29343" i="1"/>
  <c r="H29344" i="1"/>
  <c r="H29345" i="1"/>
  <c r="H29346" i="1"/>
  <c r="H29347" i="1"/>
  <c r="H29348" i="1"/>
  <c r="H29349" i="1"/>
  <c r="H29350" i="1"/>
  <c r="H29351" i="1"/>
  <c r="H29352" i="1"/>
  <c r="H29353" i="1"/>
  <c r="H29354" i="1"/>
  <c r="H29355" i="1"/>
  <c r="H29356" i="1"/>
  <c r="H29357" i="1"/>
  <c r="H29358" i="1"/>
  <c r="H29359" i="1"/>
  <c r="H29360" i="1"/>
  <c r="H29361" i="1"/>
  <c r="H29362" i="1"/>
  <c r="H29363" i="1"/>
  <c r="H29364" i="1"/>
  <c r="H29365" i="1"/>
  <c r="H29366" i="1"/>
  <c r="H29367" i="1"/>
  <c r="H29368" i="1"/>
  <c r="H29369" i="1"/>
  <c r="H29370" i="1"/>
  <c r="H29371" i="1"/>
  <c r="H29372" i="1"/>
  <c r="H29373" i="1"/>
  <c r="H29374" i="1"/>
  <c r="H29375" i="1"/>
  <c r="H29376" i="1"/>
  <c r="H29377" i="1"/>
  <c r="H29378" i="1"/>
  <c r="H29379" i="1"/>
  <c r="H29380" i="1"/>
  <c r="H29381" i="1"/>
  <c r="H29382" i="1"/>
  <c r="H29383" i="1"/>
  <c r="H29384" i="1"/>
  <c r="H29385" i="1"/>
  <c r="H29386" i="1"/>
  <c r="H29387" i="1"/>
  <c r="H29388" i="1"/>
  <c r="H29389" i="1"/>
  <c r="H29390" i="1"/>
  <c r="H29391" i="1"/>
  <c r="H29392" i="1"/>
  <c r="H29393" i="1"/>
  <c r="H29394" i="1"/>
  <c r="H29395" i="1"/>
  <c r="H29396" i="1"/>
  <c r="H29397" i="1"/>
  <c r="H29398" i="1"/>
  <c r="H29399" i="1"/>
  <c r="H29400" i="1"/>
  <c r="H29401" i="1"/>
  <c r="H29402" i="1"/>
  <c r="H29403" i="1"/>
  <c r="H29404" i="1"/>
  <c r="H29405" i="1"/>
  <c r="H29406" i="1"/>
  <c r="H29407" i="1"/>
  <c r="H29408" i="1"/>
  <c r="H29409" i="1"/>
  <c r="H29410" i="1"/>
  <c r="H29411" i="1"/>
  <c r="H29412" i="1"/>
  <c r="H29413" i="1"/>
  <c r="H29414" i="1"/>
  <c r="H29415" i="1"/>
  <c r="H29416" i="1"/>
  <c r="H29417" i="1"/>
  <c r="H29418" i="1"/>
  <c r="H29419" i="1"/>
  <c r="H29420" i="1"/>
  <c r="H29421" i="1"/>
  <c r="H29422" i="1"/>
  <c r="H29423" i="1"/>
  <c r="H29424" i="1"/>
  <c r="H29425" i="1"/>
  <c r="H29426" i="1"/>
  <c r="H29427" i="1"/>
  <c r="H29428" i="1"/>
  <c r="H29429" i="1"/>
  <c r="H29430" i="1"/>
  <c r="H29431" i="1"/>
  <c r="H29432" i="1"/>
  <c r="H29433" i="1"/>
  <c r="H29434" i="1"/>
  <c r="H29435" i="1"/>
  <c r="H29436" i="1"/>
  <c r="H29437" i="1"/>
  <c r="H29438" i="1"/>
  <c r="H29439" i="1"/>
  <c r="H29440" i="1"/>
  <c r="H29441" i="1"/>
  <c r="H29442" i="1"/>
  <c r="H29443" i="1"/>
  <c r="H29444" i="1"/>
  <c r="H29445" i="1"/>
  <c r="H29446" i="1"/>
  <c r="H29447" i="1"/>
  <c r="H29448" i="1"/>
  <c r="H29449" i="1"/>
  <c r="H29450" i="1"/>
  <c r="H29451" i="1"/>
  <c r="H29452" i="1"/>
  <c r="H29453" i="1"/>
  <c r="H29454" i="1"/>
  <c r="H29455" i="1"/>
  <c r="H29456" i="1"/>
  <c r="H29457" i="1"/>
  <c r="H29458" i="1"/>
  <c r="H29459" i="1"/>
  <c r="H29460" i="1"/>
  <c r="H29461" i="1"/>
  <c r="H29462" i="1"/>
  <c r="H29463" i="1"/>
  <c r="H29464" i="1"/>
  <c r="H29465" i="1"/>
  <c r="H29466" i="1"/>
  <c r="H29467" i="1"/>
  <c r="H29468" i="1"/>
  <c r="H29469" i="1"/>
  <c r="H29470" i="1"/>
  <c r="H29471" i="1"/>
  <c r="H29472" i="1"/>
  <c r="H29473" i="1"/>
  <c r="H29474" i="1"/>
  <c r="H29475" i="1"/>
  <c r="H29476" i="1"/>
  <c r="H29477" i="1"/>
  <c r="H29478" i="1"/>
  <c r="H29479" i="1"/>
  <c r="H29480" i="1"/>
  <c r="H29481" i="1"/>
  <c r="H29482" i="1"/>
  <c r="H29483" i="1"/>
  <c r="H29484" i="1"/>
  <c r="H29485" i="1"/>
  <c r="H29486" i="1"/>
  <c r="H29487" i="1"/>
  <c r="H29488" i="1"/>
  <c r="H29489" i="1"/>
  <c r="H29490" i="1"/>
  <c r="H29491" i="1"/>
  <c r="H29492" i="1"/>
  <c r="H29493" i="1"/>
  <c r="H29494" i="1"/>
  <c r="H29495" i="1"/>
  <c r="H29496" i="1"/>
  <c r="H29497" i="1"/>
  <c r="H29498" i="1"/>
  <c r="H29499" i="1"/>
  <c r="H29500" i="1"/>
  <c r="H29501" i="1"/>
  <c r="H29502" i="1"/>
  <c r="H29503" i="1"/>
  <c r="H29504" i="1"/>
  <c r="H29505" i="1"/>
  <c r="H29506" i="1"/>
  <c r="H29507" i="1"/>
  <c r="H29508" i="1"/>
  <c r="H29509" i="1"/>
  <c r="H29510" i="1"/>
  <c r="H29511" i="1"/>
  <c r="H29512" i="1"/>
  <c r="H29513" i="1"/>
  <c r="H29514" i="1"/>
  <c r="H29515" i="1"/>
  <c r="H29516" i="1"/>
  <c r="H29517" i="1"/>
  <c r="H29518" i="1"/>
  <c r="H29519" i="1"/>
  <c r="H29520" i="1"/>
  <c r="H29521" i="1"/>
  <c r="H29522" i="1"/>
  <c r="H29523" i="1"/>
  <c r="H29524" i="1"/>
  <c r="H29525" i="1"/>
  <c r="H29526" i="1"/>
  <c r="H29527" i="1"/>
  <c r="H29528" i="1"/>
  <c r="H29529" i="1"/>
  <c r="H29530" i="1"/>
  <c r="H29531" i="1"/>
  <c r="H29532" i="1"/>
  <c r="H29533" i="1"/>
  <c r="H29534" i="1"/>
  <c r="H29535" i="1"/>
  <c r="H29536" i="1"/>
  <c r="H29537" i="1"/>
  <c r="H29538" i="1"/>
  <c r="H29539" i="1"/>
  <c r="H29540" i="1"/>
  <c r="H29541" i="1"/>
  <c r="H29542" i="1"/>
  <c r="H29543" i="1"/>
  <c r="H29544" i="1"/>
  <c r="H29545" i="1"/>
  <c r="H29546" i="1"/>
  <c r="H29547" i="1"/>
  <c r="H29548" i="1"/>
  <c r="H29549" i="1"/>
  <c r="H29550" i="1"/>
  <c r="H29551" i="1"/>
  <c r="H29552" i="1"/>
  <c r="H29553" i="1"/>
  <c r="H29554" i="1"/>
  <c r="H29555" i="1"/>
  <c r="H29556" i="1"/>
  <c r="H29557" i="1"/>
  <c r="H29558" i="1"/>
  <c r="H29559" i="1"/>
  <c r="H29560" i="1"/>
  <c r="H29561" i="1"/>
  <c r="H29562" i="1"/>
  <c r="H29563" i="1"/>
  <c r="H29564" i="1"/>
  <c r="H29565" i="1"/>
  <c r="H29566" i="1"/>
  <c r="H29567" i="1"/>
  <c r="H29568" i="1"/>
  <c r="H29569" i="1"/>
  <c r="H29570" i="1"/>
  <c r="H29571" i="1"/>
  <c r="H29572" i="1"/>
  <c r="H29573" i="1"/>
  <c r="H29574" i="1"/>
  <c r="H29575" i="1"/>
  <c r="H29576" i="1"/>
  <c r="H29577" i="1"/>
  <c r="H29578" i="1"/>
  <c r="H29579" i="1"/>
  <c r="H29580" i="1"/>
  <c r="H29581" i="1"/>
  <c r="H29582" i="1"/>
  <c r="H29583" i="1"/>
  <c r="H29584" i="1"/>
  <c r="H29585" i="1"/>
  <c r="H29586" i="1"/>
  <c r="H29587" i="1"/>
  <c r="H29588" i="1"/>
  <c r="H29589" i="1"/>
  <c r="H29590" i="1"/>
  <c r="H29591" i="1"/>
  <c r="H29592" i="1"/>
  <c r="H29593" i="1"/>
  <c r="H29594" i="1"/>
  <c r="H29595" i="1"/>
  <c r="H29596" i="1"/>
  <c r="H29597" i="1"/>
  <c r="H29598" i="1"/>
  <c r="H29599" i="1"/>
  <c r="H29600" i="1"/>
  <c r="H29601" i="1"/>
  <c r="H29602" i="1"/>
  <c r="H29603" i="1"/>
  <c r="H29604" i="1"/>
  <c r="H29605" i="1"/>
  <c r="H29606" i="1"/>
  <c r="H29607" i="1"/>
  <c r="H29608" i="1"/>
  <c r="H29609" i="1"/>
  <c r="H29610" i="1"/>
  <c r="H29611" i="1"/>
  <c r="H29612" i="1"/>
  <c r="H29613" i="1"/>
  <c r="H29614" i="1"/>
  <c r="H29615" i="1"/>
  <c r="H29616" i="1"/>
  <c r="H29617" i="1"/>
  <c r="H29618" i="1"/>
  <c r="H29619" i="1"/>
  <c r="H29620" i="1"/>
  <c r="H29621" i="1"/>
  <c r="H29622" i="1"/>
  <c r="H29623" i="1"/>
  <c r="H29624" i="1"/>
  <c r="H29625" i="1"/>
  <c r="H29626" i="1"/>
  <c r="H29627" i="1"/>
  <c r="H29628" i="1"/>
  <c r="H29629" i="1"/>
  <c r="H29630" i="1"/>
  <c r="H29631" i="1"/>
  <c r="H29632" i="1"/>
  <c r="H29633" i="1"/>
  <c r="H29634" i="1"/>
  <c r="H29635" i="1"/>
  <c r="H29636" i="1"/>
  <c r="H29637" i="1"/>
  <c r="H29638" i="1"/>
  <c r="H29639" i="1"/>
  <c r="H29640" i="1"/>
  <c r="H29641" i="1"/>
  <c r="H29642" i="1"/>
  <c r="H29643" i="1"/>
  <c r="H29644" i="1"/>
  <c r="H29645" i="1"/>
  <c r="H29646" i="1"/>
  <c r="H29647" i="1"/>
  <c r="H29648" i="1"/>
  <c r="H29649" i="1"/>
  <c r="H29650" i="1"/>
  <c r="H29651" i="1"/>
  <c r="H29652" i="1"/>
  <c r="H29653" i="1"/>
  <c r="H29654" i="1"/>
  <c r="H29655" i="1"/>
  <c r="H29656" i="1"/>
  <c r="H29657" i="1"/>
  <c r="H29658" i="1"/>
  <c r="H29659" i="1"/>
  <c r="H29660" i="1"/>
  <c r="H29661" i="1"/>
  <c r="H29662" i="1"/>
  <c r="H29663" i="1"/>
  <c r="H29664" i="1"/>
  <c r="H29665" i="1"/>
  <c r="H29666" i="1"/>
  <c r="H29667" i="1"/>
  <c r="H29668" i="1"/>
  <c r="H29669" i="1"/>
  <c r="H29670" i="1"/>
  <c r="H29671" i="1"/>
  <c r="H29672" i="1"/>
  <c r="H29673" i="1"/>
  <c r="H29674" i="1"/>
  <c r="H29675" i="1"/>
  <c r="H29676" i="1"/>
  <c r="H29677" i="1"/>
  <c r="H29678" i="1"/>
  <c r="H29679" i="1"/>
  <c r="H29680" i="1"/>
  <c r="H29681" i="1"/>
  <c r="H29682" i="1"/>
  <c r="H29683" i="1"/>
  <c r="H29684" i="1"/>
  <c r="H29685" i="1"/>
  <c r="H29686" i="1"/>
  <c r="H29687" i="1"/>
  <c r="H29688" i="1"/>
  <c r="H29689" i="1"/>
  <c r="H29690" i="1"/>
  <c r="H29691" i="1"/>
  <c r="H29692" i="1"/>
  <c r="H29693" i="1"/>
  <c r="H29694" i="1"/>
  <c r="H29695" i="1"/>
  <c r="H29696" i="1"/>
  <c r="H29697" i="1"/>
  <c r="H29698" i="1"/>
  <c r="H29699" i="1"/>
  <c r="H29700" i="1"/>
  <c r="H29701" i="1"/>
  <c r="H29702" i="1"/>
  <c r="H29703" i="1"/>
  <c r="H29704" i="1"/>
  <c r="H29705" i="1"/>
  <c r="H29706" i="1"/>
  <c r="H29707" i="1"/>
  <c r="H29708" i="1"/>
  <c r="H29709" i="1"/>
  <c r="H29710" i="1"/>
  <c r="H29711" i="1"/>
  <c r="H29712" i="1"/>
  <c r="H29713" i="1"/>
  <c r="H29714" i="1"/>
  <c r="H29715" i="1"/>
  <c r="H29716" i="1"/>
  <c r="H29717" i="1"/>
  <c r="H29718" i="1"/>
  <c r="H29719" i="1"/>
  <c r="H29720" i="1"/>
  <c r="H29721" i="1"/>
  <c r="H29722" i="1"/>
  <c r="H29723" i="1"/>
  <c r="H29724" i="1"/>
  <c r="H29725" i="1"/>
  <c r="H29726" i="1"/>
  <c r="H29727" i="1"/>
  <c r="H29728" i="1"/>
  <c r="H29729" i="1"/>
  <c r="H29730" i="1"/>
  <c r="H29731" i="1"/>
  <c r="H29732" i="1"/>
  <c r="H29733" i="1"/>
  <c r="H29734" i="1"/>
  <c r="H29735" i="1"/>
  <c r="H29736" i="1"/>
  <c r="H29737" i="1"/>
  <c r="H29738" i="1"/>
  <c r="H29739" i="1"/>
  <c r="H29740" i="1"/>
  <c r="H29741" i="1"/>
  <c r="H29742" i="1"/>
  <c r="H29743" i="1"/>
  <c r="H29744" i="1"/>
  <c r="H29745" i="1"/>
  <c r="H29746" i="1"/>
  <c r="H29747" i="1"/>
  <c r="H29748" i="1"/>
  <c r="H29749" i="1"/>
  <c r="H29750" i="1"/>
  <c r="H29751" i="1"/>
  <c r="H29752" i="1"/>
  <c r="H29753" i="1"/>
  <c r="H29754" i="1"/>
  <c r="H29755" i="1"/>
  <c r="H29756" i="1"/>
  <c r="H29757" i="1"/>
  <c r="H29758" i="1"/>
  <c r="H29759" i="1"/>
  <c r="H29760" i="1"/>
  <c r="H29761" i="1"/>
  <c r="H29762" i="1"/>
  <c r="H29763" i="1"/>
  <c r="H29764" i="1"/>
  <c r="H29765" i="1"/>
  <c r="H29766" i="1"/>
  <c r="H29767" i="1"/>
  <c r="H29768" i="1"/>
  <c r="H29769" i="1"/>
  <c r="H29770" i="1"/>
  <c r="H29771" i="1"/>
  <c r="H29772" i="1"/>
  <c r="H29773" i="1"/>
  <c r="H29774" i="1"/>
  <c r="H29775" i="1"/>
  <c r="H29776" i="1"/>
  <c r="H29777" i="1"/>
  <c r="H29778" i="1"/>
  <c r="H29779" i="1"/>
  <c r="H29780" i="1"/>
  <c r="H29781" i="1"/>
  <c r="H29782" i="1"/>
  <c r="H29783" i="1"/>
  <c r="H29784" i="1"/>
  <c r="H29785" i="1"/>
  <c r="H29786" i="1"/>
  <c r="H29787" i="1"/>
  <c r="H29788" i="1"/>
  <c r="H29789" i="1"/>
  <c r="H29790" i="1"/>
  <c r="H29791" i="1"/>
  <c r="H29792" i="1"/>
  <c r="H29793" i="1"/>
  <c r="H29794" i="1"/>
  <c r="H29795" i="1"/>
  <c r="H29796" i="1"/>
  <c r="H29797" i="1"/>
  <c r="H29798" i="1"/>
  <c r="H29799" i="1"/>
  <c r="H29800" i="1"/>
  <c r="H29801" i="1"/>
  <c r="H29802" i="1"/>
  <c r="H29803" i="1"/>
  <c r="H29804" i="1"/>
  <c r="H29805" i="1"/>
  <c r="H29806" i="1"/>
  <c r="H29807" i="1"/>
  <c r="H29808" i="1"/>
  <c r="H29809" i="1"/>
  <c r="H29810" i="1"/>
  <c r="H29811" i="1"/>
  <c r="H29812" i="1"/>
  <c r="H29813" i="1"/>
  <c r="H29814" i="1"/>
  <c r="H29815" i="1"/>
  <c r="H29816" i="1"/>
  <c r="H29817" i="1"/>
  <c r="H29818" i="1"/>
  <c r="H29819" i="1"/>
  <c r="H29820" i="1"/>
  <c r="H29821" i="1"/>
  <c r="H29822" i="1"/>
  <c r="H29823" i="1"/>
  <c r="H29824" i="1"/>
  <c r="H29825" i="1"/>
  <c r="H29826" i="1"/>
  <c r="H29827" i="1"/>
  <c r="H29828" i="1"/>
  <c r="H29829" i="1"/>
  <c r="H29830" i="1"/>
  <c r="H29831" i="1"/>
  <c r="H29832" i="1"/>
  <c r="H29833" i="1"/>
  <c r="H29834" i="1"/>
  <c r="H29835" i="1"/>
  <c r="H29836" i="1"/>
  <c r="H29837" i="1"/>
  <c r="H29838" i="1"/>
  <c r="H29839" i="1"/>
  <c r="H29840" i="1"/>
  <c r="H29841" i="1"/>
  <c r="H29842" i="1"/>
  <c r="H29843" i="1"/>
  <c r="H29844" i="1"/>
  <c r="H29845" i="1"/>
  <c r="H29846" i="1"/>
  <c r="H29847" i="1"/>
  <c r="H29848" i="1"/>
  <c r="H29849" i="1"/>
  <c r="H29850" i="1"/>
  <c r="H29851" i="1"/>
  <c r="H29852" i="1"/>
  <c r="H29853" i="1"/>
  <c r="H29854" i="1"/>
  <c r="H29855" i="1"/>
  <c r="H29856" i="1"/>
  <c r="H29857" i="1"/>
  <c r="H29858" i="1"/>
  <c r="H29859" i="1"/>
  <c r="H29860" i="1"/>
  <c r="H29861" i="1"/>
  <c r="H29862" i="1"/>
  <c r="H29863" i="1"/>
  <c r="H29864" i="1"/>
  <c r="H29865" i="1"/>
  <c r="H29866" i="1"/>
  <c r="H29867" i="1"/>
  <c r="H29868" i="1"/>
  <c r="H29869" i="1"/>
  <c r="H29870" i="1"/>
  <c r="H29871" i="1"/>
  <c r="H29872" i="1"/>
  <c r="H29873" i="1"/>
  <c r="H29874" i="1"/>
  <c r="H29875" i="1"/>
  <c r="H29876" i="1"/>
  <c r="H29877" i="1"/>
  <c r="H29878" i="1"/>
  <c r="H29879" i="1"/>
  <c r="H29880" i="1"/>
  <c r="H29881" i="1"/>
  <c r="H29882" i="1"/>
  <c r="H29883" i="1"/>
  <c r="H29884" i="1"/>
  <c r="H29885" i="1"/>
  <c r="H29886" i="1"/>
  <c r="H29887" i="1"/>
  <c r="H29888" i="1"/>
  <c r="H29889" i="1"/>
  <c r="H29890" i="1"/>
  <c r="H29891" i="1"/>
  <c r="H29892" i="1"/>
  <c r="H29893" i="1"/>
  <c r="H29894" i="1"/>
  <c r="H29895" i="1"/>
  <c r="H29896" i="1"/>
  <c r="H29897" i="1"/>
  <c r="H29898" i="1"/>
  <c r="H29899" i="1"/>
  <c r="H29900" i="1"/>
  <c r="H29901" i="1"/>
  <c r="H29902" i="1"/>
  <c r="H29903" i="1"/>
  <c r="H29904" i="1"/>
  <c r="H29905" i="1"/>
  <c r="H29906" i="1"/>
  <c r="H29907" i="1"/>
  <c r="H29908" i="1"/>
  <c r="H29909" i="1"/>
  <c r="H29910" i="1"/>
  <c r="H29911" i="1"/>
  <c r="H29912" i="1"/>
  <c r="H29913" i="1"/>
  <c r="H29914" i="1"/>
  <c r="H29915" i="1"/>
  <c r="H29916" i="1"/>
  <c r="H29917" i="1"/>
  <c r="H29918" i="1"/>
  <c r="H29919" i="1"/>
  <c r="H29920" i="1"/>
  <c r="H29921" i="1"/>
  <c r="H29922" i="1"/>
  <c r="H29923" i="1"/>
  <c r="H29924" i="1"/>
  <c r="H29925" i="1"/>
  <c r="H29926" i="1"/>
  <c r="H29927" i="1"/>
  <c r="H29928" i="1"/>
  <c r="H29929" i="1"/>
  <c r="H29930" i="1"/>
  <c r="H29931" i="1"/>
  <c r="H29932" i="1"/>
  <c r="H29933" i="1"/>
  <c r="H29934" i="1"/>
  <c r="H29935" i="1"/>
  <c r="H29936" i="1"/>
  <c r="H29937" i="1"/>
  <c r="H29938" i="1"/>
  <c r="H29939" i="1"/>
  <c r="H29940" i="1"/>
  <c r="H29941" i="1"/>
  <c r="H29942" i="1"/>
  <c r="H29943" i="1"/>
  <c r="H29944" i="1"/>
  <c r="H29945" i="1"/>
  <c r="H29946" i="1"/>
  <c r="H29947" i="1"/>
  <c r="H29948" i="1"/>
  <c r="H29949" i="1"/>
  <c r="H29950" i="1"/>
  <c r="H29951" i="1"/>
  <c r="H29952" i="1"/>
  <c r="H29953" i="1"/>
  <c r="H29954" i="1"/>
  <c r="H29955" i="1"/>
  <c r="H29956" i="1"/>
  <c r="H29957" i="1"/>
  <c r="H29958" i="1"/>
  <c r="H29959" i="1"/>
  <c r="H29960" i="1"/>
  <c r="H29961" i="1"/>
  <c r="H29962" i="1"/>
  <c r="H29963" i="1"/>
  <c r="H29964" i="1"/>
  <c r="H29965" i="1"/>
  <c r="H29966" i="1"/>
  <c r="H29967" i="1"/>
  <c r="H29968" i="1"/>
  <c r="H29969" i="1"/>
  <c r="H29970" i="1"/>
  <c r="H29971" i="1"/>
  <c r="H29972" i="1"/>
  <c r="H29973" i="1"/>
  <c r="H29974" i="1"/>
  <c r="H29975" i="1"/>
  <c r="H29976" i="1"/>
  <c r="H29977" i="1"/>
  <c r="H29978" i="1"/>
  <c r="H29979" i="1"/>
  <c r="H29980" i="1"/>
  <c r="H29981" i="1"/>
  <c r="H29982" i="1"/>
  <c r="H29983" i="1"/>
  <c r="H29984" i="1"/>
  <c r="H29985" i="1"/>
  <c r="H29986" i="1"/>
  <c r="H29987" i="1"/>
  <c r="H29988" i="1"/>
  <c r="H29989" i="1"/>
  <c r="H29990" i="1"/>
  <c r="H29991" i="1"/>
  <c r="H29992" i="1"/>
  <c r="H29993" i="1"/>
  <c r="H29994" i="1"/>
  <c r="H29995" i="1"/>
  <c r="H29996" i="1"/>
  <c r="H29997" i="1"/>
  <c r="H29998" i="1"/>
  <c r="H29999" i="1"/>
  <c r="H30000" i="1"/>
  <c r="H30001" i="1"/>
  <c r="H30002" i="1"/>
  <c r="H30003" i="1"/>
  <c r="H30004" i="1"/>
  <c r="H30005" i="1"/>
  <c r="H30006" i="1"/>
  <c r="H30007" i="1"/>
  <c r="H30008" i="1"/>
  <c r="H30009" i="1"/>
  <c r="H30010" i="1"/>
  <c r="H30011" i="1"/>
  <c r="H30012" i="1"/>
  <c r="H30013" i="1"/>
  <c r="H30014" i="1"/>
  <c r="H30015" i="1"/>
  <c r="H30016" i="1"/>
  <c r="H30017" i="1"/>
  <c r="H30018" i="1"/>
  <c r="H30019" i="1"/>
  <c r="H30020" i="1"/>
  <c r="H30021" i="1"/>
  <c r="H30022" i="1"/>
  <c r="H30023" i="1"/>
  <c r="H30024" i="1"/>
  <c r="H30025" i="1"/>
  <c r="H30026" i="1"/>
  <c r="H30027" i="1"/>
  <c r="H30028" i="1"/>
  <c r="H30029" i="1"/>
  <c r="H30030" i="1"/>
  <c r="H30031" i="1"/>
  <c r="H30032" i="1"/>
  <c r="H30033" i="1"/>
  <c r="H30034" i="1"/>
  <c r="H30035" i="1"/>
  <c r="H30036" i="1"/>
  <c r="H30037" i="1"/>
  <c r="H30038" i="1"/>
  <c r="H30039" i="1"/>
  <c r="H30040" i="1"/>
  <c r="H30041" i="1"/>
  <c r="H30042" i="1"/>
  <c r="H30043" i="1"/>
  <c r="H30044" i="1"/>
  <c r="H30045" i="1"/>
  <c r="H30046" i="1"/>
  <c r="H30047" i="1"/>
  <c r="H30048" i="1"/>
  <c r="H30049" i="1"/>
  <c r="H30050" i="1"/>
  <c r="H30051" i="1"/>
  <c r="H30052" i="1"/>
  <c r="H30053" i="1"/>
  <c r="H30054" i="1"/>
  <c r="H30055" i="1"/>
  <c r="H30056" i="1"/>
  <c r="H30057" i="1"/>
  <c r="H30058" i="1"/>
  <c r="H30059" i="1"/>
  <c r="H30060" i="1"/>
  <c r="H30061" i="1"/>
  <c r="H30062" i="1"/>
  <c r="H30063" i="1"/>
  <c r="H30064" i="1"/>
  <c r="H30065" i="1"/>
  <c r="H30066" i="1"/>
  <c r="H30067" i="1"/>
  <c r="H30068" i="1"/>
  <c r="H30069" i="1"/>
  <c r="H30070" i="1"/>
  <c r="H30071" i="1"/>
  <c r="H30072" i="1"/>
  <c r="H30073" i="1"/>
  <c r="H30074" i="1"/>
  <c r="H30075" i="1"/>
  <c r="H30076" i="1"/>
  <c r="H30077" i="1"/>
  <c r="H30078" i="1"/>
  <c r="H30079" i="1"/>
  <c r="H30080" i="1"/>
  <c r="H30081" i="1"/>
  <c r="H30082" i="1"/>
  <c r="H30083" i="1"/>
  <c r="H30084" i="1"/>
  <c r="H30085" i="1"/>
  <c r="H30086" i="1"/>
  <c r="H30087" i="1"/>
  <c r="H30088" i="1"/>
  <c r="H30089" i="1"/>
  <c r="H30090" i="1"/>
  <c r="H30091" i="1"/>
  <c r="H30092" i="1"/>
  <c r="H30093" i="1"/>
  <c r="H30094" i="1"/>
  <c r="H30095" i="1"/>
  <c r="H30096" i="1"/>
  <c r="H30097" i="1"/>
  <c r="H30098" i="1"/>
  <c r="H30099" i="1"/>
  <c r="H30100" i="1"/>
  <c r="H30101" i="1"/>
  <c r="H30102" i="1"/>
  <c r="H30103" i="1"/>
  <c r="H30104" i="1"/>
  <c r="H30105" i="1"/>
  <c r="H30106" i="1"/>
  <c r="H30107" i="1"/>
  <c r="H30108" i="1"/>
  <c r="H30109" i="1"/>
  <c r="H30110" i="1"/>
  <c r="H30111" i="1"/>
  <c r="H30112" i="1"/>
  <c r="H30113" i="1"/>
  <c r="H30114" i="1"/>
  <c r="H30115" i="1"/>
  <c r="H30116" i="1"/>
  <c r="H30117" i="1"/>
  <c r="H30118" i="1"/>
  <c r="H30119" i="1"/>
  <c r="H30120" i="1"/>
  <c r="H30121" i="1"/>
  <c r="H30122" i="1"/>
  <c r="H30123" i="1"/>
  <c r="H30124" i="1"/>
  <c r="H30125" i="1"/>
  <c r="H30126" i="1"/>
  <c r="H30127" i="1"/>
  <c r="H30128" i="1"/>
  <c r="H30129" i="1"/>
  <c r="H30130" i="1"/>
  <c r="H30131" i="1"/>
  <c r="H30132" i="1"/>
  <c r="H30133" i="1"/>
  <c r="H30134" i="1"/>
  <c r="H30135" i="1"/>
  <c r="H30136" i="1"/>
  <c r="H30137" i="1"/>
  <c r="H30138" i="1"/>
  <c r="H30139" i="1"/>
  <c r="H30140" i="1"/>
  <c r="H30141" i="1"/>
  <c r="H30142" i="1"/>
  <c r="H30143" i="1"/>
  <c r="H30144" i="1"/>
  <c r="H30145" i="1"/>
  <c r="H30146" i="1"/>
  <c r="H30147" i="1"/>
  <c r="H30148" i="1"/>
  <c r="H30149" i="1"/>
  <c r="H30150" i="1"/>
  <c r="H30151" i="1"/>
  <c r="H30152" i="1"/>
  <c r="H30153" i="1"/>
  <c r="H30154" i="1"/>
  <c r="H30155" i="1"/>
  <c r="H30156" i="1"/>
  <c r="H30157" i="1"/>
  <c r="H30158" i="1"/>
  <c r="H30159" i="1"/>
  <c r="H30160" i="1"/>
  <c r="H30161" i="1"/>
  <c r="H30162" i="1"/>
  <c r="H30163" i="1"/>
  <c r="H30164" i="1"/>
  <c r="H30165" i="1"/>
  <c r="H30166" i="1"/>
  <c r="H30167" i="1"/>
  <c r="H30168" i="1"/>
  <c r="H30169" i="1"/>
  <c r="H30170" i="1"/>
  <c r="H30171" i="1"/>
  <c r="H30172" i="1"/>
  <c r="H30173" i="1"/>
  <c r="H30174" i="1"/>
  <c r="H30175" i="1"/>
  <c r="H30176" i="1"/>
  <c r="H30177" i="1"/>
  <c r="H30178" i="1"/>
  <c r="H30179" i="1"/>
  <c r="H30180" i="1"/>
  <c r="H30181" i="1"/>
  <c r="H30182" i="1"/>
  <c r="H30183" i="1"/>
  <c r="H30184" i="1"/>
  <c r="H30185" i="1"/>
  <c r="H30186" i="1"/>
  <c r="H30187" i="1"/>
  <c r="H30188" i="1"/>
  <c r="H30189" i="1"/>
  <c r="H30190" i="1"/>
  <c r="H30191" i="1"/>
  <c r="H30192" i="1"/>
  <c r="H30193" i="1"/>
  <c r="H30194" i="1"/>
  <c r="H30195" i="1"/>
  <c r="H30196" i="1"/>
  <c r="H30197" i="1"/>
  <c r="H30198" i="1"/>
  <c r="H30199" i="1"/>
  <c r="H30200" i="1"/>
  <c r="H30201" i="1"/>
  <c r="H30202" i="1"/>
  <c r="H30203" i="1"/>
  <c r="H30204" i="1"/>
  <c r="H30205" i="1"/>
  <c r="H30206" i="1"/>
  <c r="H30207" i="1"/>
  <c r="H30208" i="1"/>
  <c r="H30209" i="1"/>
  <c r="H30210" i="1"/>
  <c r="H30211" i="1"/>
  <c r="H30212" i="1"/>
  <c r="H30213" i="1"/>
  <c r="H30214" i="1"/>
  <c r="H30215" i="1"/>
  <c r="H30216" i="1"/>
  <c r="H30217" i="1"/>
  <c r="H30218" i="1"/>
  <c r="H30219" i="1"/>
  <c r="H30220" i="1"/>
  <c r="H30221" i="1"/>
  <c r="H30222" i="1"/>
  <c r="H30223" i="1"/>
  <c r="H30224" i="1"/>
  <c r="H30225" i="1"/>
  <c r="H30226" i="1"/>
  <c r="H30227" i="1"/>
  <c r="H30228" i="1"/>
  <c r="H30229" i="1"/>
  <c r="H30230" i="1"/>
  <c r="H30231" i="1"/>
  <c r="H30232" i="1"/>
  <c r="H30233" i="1"/>
  <c r="H30234" i="1"/>
  <c r="H30235" i="1"/>
  <c r="H30236" i="1"/>
  <c r="H30237" i="1"/>
  <c r="H30238" i="1"/>
  <c r="H30239" i="1"/>
  <c r="H30240" i="1"/>
  <c r="H30241" i="1"/>
  <c r="H30242" i="1"/>
  <c r="H30243" i="1"/>
  <c r="H30244" i="1"/>
  <c r="H30245" i="1"/>
  <c r="H30246" i="1"/>
  <c r="H30247" i="1"/>
  <c r="H30248" i="1"/>
  <c r="H30249" i="1"/>
  <c r="H30250" i="1"/>
  <c r="H30251" i="1"/>
  <c r="H30252" i="1"/>
  <c r="H30253" i="1"/>
  <c r="H30254" i="1"/>
  <c r="H30255" i="1"/>
  <c r="H30256" i="1"/>
  <c r="H30257" i="1"/>
  <c r="H30258" i="1"/>
  <c r="H30259" i="1"/>
  <c r="H30260" i="1"/>
  <c r="H30261" i="1"/>
  <c r="H30262" i="1"/>
  <c r="H30263" i="1"/>
  <c r="H30264" i="1"/>
  <c r="H30265" i="1"/>
  <c r="H30266" i="1"/>
  <c r="H30267" i="1"/>
  <c r="H30268" i="1"/>
  <c r="H30269" i="1"/>
  <c r="H30270" i="1"/>
  <c r="H30271" i="1"/>
  <c r="H30272" i="1"/>
  <c r="H30273" i="1"/>
  <c r="H30274" i="1"/>
  <c r="H30275" i="1"/>
  <c r="H30276" i="1"/>
  <c r="H30277" i="1"/>
  <c r="H30278" i="1"/>
  <c r="H30279" i="1"/>
  <c r="H30280" i="1"/>
  <c r="H30281" i="1"/>
  <c r="H30282" i="1"/>
  <c r="H30283" i="1"/>
  <c r="H30284" i="1"/>
  <c r="H30285" i="1"/>
  <c r="H30286" i="1"/>
  <c r="H30287" i="1"/>
  <c r="H30288" i="1"/>
  <c r="H30289" i="1"/>
  <c r="H30290" i="1"/>
  <c r="H30291" i="1"/>
  <c r="H30292" i="1"/>
  <c r="H30293" i="1"/>
  <c r="H30294" i="1"/>
  <c r="H30295" i="1"/>
  <c r="H30296" i="1"/>
  <c r="H30297" i="1"/>
  <c r="H30298" i="1"/>
  <c r="H30299" i="1"/>
  <c r="H30300" i="1"/>
  <c r="H30301" i="1"/>
  <c r="H30302" i="1"/>
  <c r="H30303" i="1"/>
  <c r="H30304" i="1"/>
  <c r="H30305" i="1"/>
  <c r="H30306" i="1"/>
  <c r="H30307" i="1"/>
  <c r="H30308" i="1"/>
  <c r="H30309" i="1"/>
  <c r="H30310" i="1"/>
  <c r="H30311" i="1"/>
  <c r="H30312" i="1"/>
  <c r="H30313" i="1"/>
  <c r="H30314" i="1"/>
  <c r="H30315" i="1"/>
  <c r="H30316" i="1"/>
  <c r="H30317" i="1"/>
  <c r="H30318" i="1"/>
  <c r="H30319" i="1"/>
  <c r="H30320" i="1"/>
  <c r="H30321" i="1"/>
  <c r="H30322" i="1"/>
  <c r="H30323" i="1"/>
  <c r="H30324" i="1"/>
  <c r="H30325" i="1"/>
  <c r="H30326" i="1"/>
  <c r="H30327" i="1"/>
  <c r="H30328" i="1"/>
  <c r="H30329" i="1"/>
  <c r="H30330" i="1"/>
  <c r="H30331" i="1"/>
  <c r="H30332" i="1"/>
  <c r="H30333" i="1"/>
  <c r="H30334" i="1"/>
  <c r="H30335" i="1"/>
  <c r="H30336" i="1"/>
  <c r="H30337" i="1"/>
  <c r="H30338" i="1"/>
  <c r="H30339" i="1"/>
  <c r="H30340" i="1"/>
  <c r="H30341" i="1"/>
  <c r="H30342" i="1"/>
  <c r="H30343" i="1"/>
  <c r="H30344" i="1"/>
  <c r="H30345" i="1"/>
  <c r="H30346" i="1"/>
  <c r="H30347" i="1"/>
  <c r="H30348" i="1"/>
  <c r="H30349" i="1"/>
  <c r="H30350" i="1"/>
  <c r="H30351" i="1"/>
  <c r="H30352" i="1"/>
  <c r="H30353" i="1"/>
  <c r="H30354" i="1"/>
  <c r="H30355" i="1"/>
  <c r="H30356" i="1"/>
  <c r="H30357" i="1"/>
  <c r="H30358" i="1"/>
  <c r="H30359" i="1"/>
  <c r="H30360" i="1"/>
  <c r="H30361" i="1"/>
  <c r="H30362" i="1"/>
  <c r="H30363" i="1"/>
  <c r="H30364" i="1"/>
  <c r="H30365" i="1"/>
  <c r="H30366" i="1"/>
  <c r="H30367" i="1"/>
  <c r="H30368" i="1"/>
  <c r="H30369" i="1"/>
  <c r="H30370" i="1"/>
  <c r="H30371" i="1"/>
  <c r="H30372" i="1"/>
  <c r="H30373" i="1"/>
  <c r="H30374" i="1"/>
  <c r="H30375" i="1"/>
  <c r="H30376" i="1"/>
  <c r="H30377" i="1"/>
  <c r="H30378" i="1"/>
  <c r="H30379" i="1"/>
  <c r="H30380" i="1"/>
  <c r="H30381" i="1"/>
  <c r="H30382" i="1"/>
  <c r="H30383" i="1"/>
  <c r="H30384" i="1"/>
  <c r="H30385" i="1"/>
  <c r="H30386" i="1"/>
  <c r="H30387" i="1"/>
  <c r="H30388" i="1"/>
  <c r="H30389" i="1"/>
  <c r="H30390" i="1"/>
  <c r="H30391" i="1"/>
  <c r="H30392" i="1"/>
  <c r="H30393" i="1"/>
  <c r="H30394" i="1"/>
  <c r="H30395" i="1"/>
  <c r="H30396" i="1"/>
  <c r="H30397" i="1"/>
  <c r="H30398" i="1"/>
  <c r="H30399" i="1"/>
  <c r="H30400" i="1"/>
  <c r="H30401" i="1"/>
  <c r="H30402" i="1"/>
  <c r="H30403" i="1"/>
  <c r="H30404" i="1"/>
  <c r="H30405" i="1"/>
  <c r="H30406" i="1"/>
  <c r="H30407" i="1"/>
  <c r="H30408" i="1"/>
  <c r="H30409" i="1"/>
  <c r="H30410" i="1"/>
  <c r="H30411" i="1"/>
  <c r="H30412" i="1"/>
  <c r="H30413" i="1"/>
  <c r="H30414" i="1"/>
  <c r="H30415" i="1"/>
  <c r="H30416" i="1"/>
  <c r="H30417" i="1"/>
  <c r="H30418" i="1"/>
  <c r="H30419" i="1"/>
  <c r="H30420" i="1"/>
  <c r="H30421" i="1"/>
  <c r="H30422" i="1"/>
  <c r="H30423" i="1"/>
  <c r="H30424" i="1"/>
  <c r="H30425" i="1"/>
  <c r="H30426" i="1"/>
  <c r="H30427" i="1"/>
  <c r="H30428" i="1"/>
  <c r="H30429" i="1"/>
  <c r="H30430" i="1"/>
  <c r="H30431" i="1"/>
  <c r="H30432" i="1"/>
  <c r="H30433" i="1"/>
  <c r="H30434" i="1"/>
  <c r="H30435" i="1"/>
  <c r="H30436" i="1"/>
  <c r="H30437" i="1"/>
  <c r="H30438" i="1"/>
  <c r="H30439" i="1"/>
  <c r="H30440" i="1"/>
  <c r="H30441" i="1"/>
  <c r="H30442" i="1"/>
  <c r="H30443" i="1"/>
  <c r="H30444" i="1"/>
  <c r="H30445" i="1"/>
  <c r="H30446" i="1"/>
  <c r="H30447" i="1"/>
  <c r="H30448" i="1"/>
  <c r="H30449" i="1"/>
  <c r="H30450" i="1"/>
  <c r="H30451" i="1"/>
  <c r="H30452" i="1"/>
  <c r="H30453" i="1"/>
  <c r="H30454" i="1"/>
  <c r="H30455" i="1"/>
  <c r="H30456" i="1"/>
  <c r="H30457" i="1"/>
  <c r="H30458" i="1"/>
  <c r="H30459" i="1"/>
  <c r="H30460" i="1"/>
  <c r="H30461" i="1"/>
  <c r="H30462" i="1"/>
  <c r="H30463" i="1"/>
  <c r="H30464" i="1"/>
  <c r="H30465" i="1"/>
  <c r="H30466" i="1"/>
  <c r="H30467" i="1"/>
  <c r="H30468" i="1"/>
  <c r="H30469" i="1"/>
  <c r="H30470" i="1"/>
  <c r="H30471" i="1"/>
  <c r="H30472" i="1"/>
  <c r="H30473" i="1"/>
  <c r="H30474" i="1"/>
  <c r="H30475" i="1"/>
  <c r="H30476" i="1"/>
  <c r="H30477" i="1"/>
  <c r="H30478" i="1"/>
  <c r="H30479" i="1"/>
  <c r="H30480" i="1"/>
  <c r="H30481" i="1"/>
  <c r="H30482" i="1"/>
  <c r="H30483" i="1"/>
  <c r="H30484" i="1"/>
  <c r="H30485" i="1"/>
  <c r="H30486" i="1"/>
  <c r="H30487" i="1"/>
  <c r="H30488" i="1"/>
  <c r="H30489" i="1"/>
  <c r="H30490" i="1"/>
  <c r="H30491" i="1"/>
  <c r="H30492" i="1"/>
  <c r="H30493" i="1"/>
  <c r="H30494" i="1"/>
  <c r="H30495" i="1"/>
  <c r="H30496" i="1"/>
  <c r="H30497" i="1"/>
  <c r="H30498" i="1"/>
  <c r="H30499" i="1"/>
  <c r="H30500" i="1"/>
  <c r="H30501" i="1"/>
  <c r="H30502" i="1"/>
  <c r="H30503" i="1"/>
  <c r="H30504" i="1"/>
  <c r="H30505" i="1"/>
  <c r="H30506" i="1"/>
  <c r="H30507" i="1"/>
  <c r="H30508" i="1"/>
  <c r="H30509" i="1"/>
  <c r="H30510" i="1"/>
  <c r="H30511" i="1"/>
  <c r="H30512" i="1"/>
  <c r="H30513" i="1"/>
  <c r="H30514" i="1"/>
  <c r="H30515" i="1"/>
  <c r="H30516" i="1"/>
  <c r="H30517" i="1"/>
  <c r="H30518" i="1"/>
  <c r="H30519" i="1"/>
  <c r="H30520" i="1"/>
  <c r="H30521" i="1"/>
  <c r="H30522" i="1"/>
  <c r="H30523" i="1"/>
  <c r="H30524" i="1"/>
  <c r="H30525" i="1"/>
  <c r="H30526" i="1"/>
  <c r="H30527" i="1"/>
  <c r="H30528" i="1"/>
  <c r="H30529" i="1"/>
  <c r="H30530" i="1"/>
  <c r="H30531" i="1"/>
  <c r="H30532" i="1"/>
  <c r="H30533" i="1"/>
  <c r="H30534" i="1"/>
  <c r="H30535" i="1"/>
  <c r="H30536" i="1"/>
  <c r="H30537" i="1"/>
  <c r="H30538" i="1"/>
  <c r="H30539" i="1"/>
  <c r="H30540" i="1"/>
  <c r="H30541" i="1"/>
  <c r="H30542" i="1"/>
  <c r="H30543" i="1"/>
  <c r="H30544" i="1"/>
  <c r="H30545" i="1"/>
  <c r="H30546" i="1"/>
  <c r="H30547" i="1"/>
  <c r="H30548" i="1"/>
  <c r="H30549" i="1"/>
  <c r="H30550" i="1"/>
  <c r="H30551" i="1"/>
  <c r="H30552" i="1"/>
  <c r="H30553" i="1"/>
  <c r="H30554" i="1"/>
  <c r="H30555" i="1"/>
  <c r="H30556" i="1"/>
  <c r="H30557" i="1"/>
  <c r="H30558" i="1"/>
  <c r="H30559" i="1"/>
  <c r="H30560" i="1"/>
  <c r="H30561" i="1"/>
  <c r="H30562" i="1"/>
  <c r="H30563" i="1"/>
  <c r="H30564" i="1"/>
  <c r="H30565" i="1"/>
  <c r="H30566" i="1"/>
  <c r="H30567" i="1"/>
  <c r="H30568" i="1"/>
  <c r="H30569" i="1"/>
  <c r="H30570" i="1"/>
  <c r="H30571" i="1"/>
  <c r="H30572" i="1"/>
  <c r="H30573" i="1"/>
  <c r="H30574" i="1"/>
  <c r="H30575" i="1"/>
  <c r="H30576" i="1"/>
  <c r="H30577" i="1"/>
  <c r="H30578" i="1"/>
  <c r="H30579" i="1"/>
  <c r="H30580" i="1"/>
  <c r="H30581" i="1"/>
  <c r="H30582" i="1"/>
  <c r="H30583" i="1"/>
  <c r="H30584" i="1"/>
  <c r="H30585" i="1"/>
  <c r="H30586" i="1"/>
  <c r="H30587" i="1"/>
  <c r="H30588" i="1"/>
  <c r="H30589" i="1"/>
  <c r="H30590" i="1"/>
  <c r="H30591" i="1"/>
  <c r="H30592" i="1"/>
  <c r="H30593" i="1"/>
  <c r="H30594" i="1"/>
  <c r="H30595" i="1"/>
  <c r="H30596" i="1"/>
  <c r="H30597" i="1"/>
  <c r="H30598" i="1"/>
  <c r="H30599" i="1"/>
  <c r="H30600" i="1"/>
  <c r="H30601" i="1"/>
  <c r="H30602" i="1"/>
  <c r="H30603" i="1"/>
  <c r="H30604" i="1"/>
  <c r="H30605" i="1"/>
  <c r="H30606" i="1"/>
  <c r="H30607" i="1"/>
  <c r="H30608" i="1"/>
  <c r="H30609" i="1"/>
  <c r="H30610" i="1"/>
  <c r="H30611" i="1"/>
  <c r="H30612" i="1"/>
  <c r="H30613" i="1"/>
  <c r="H30614" i="1"/>
  <c r="H30615" i="1"/>
  <c r="H30616" i="1"/>
  <c r="H30617" i="1"/>
  <c r="H30618" i="1"/>
  <c r="H30619" i="1"/>
  <c r="H30620" i="1"/>
  <c r="H30621" i="1"/>
  <c r="H30622" i="1"/>
  <c r="H30623" i="1"/>
  <c r="H30624" i="1"/>
  <c r="H30625" i="1"/>
  <c r="H30626" i="1"/>
  <c r="H30627" i="1"/>
  <c r="H30628" i="1"/>
  <c r="H30629" i="1"/>
  <c r="H30630" i="1"/>
  <c r="H30631" i="1"/>
  <c r="H30632" i="1"/>
  <c r="H30633" i="1"/>
  <c r="H30634" i="1"/>
  <c r="H30635" i="1"/>
  <c r="H30636" i="1"/>
  <c r="H30637" i="1"/>
  <c r="H30638" i="1"/>
  <c r="H30639" i="1"/>
  <c r="H30640" i="1"/>
  <c r="H30641" i="1"/>
  <c r="H30642" i="1"/>
  <c r="H30643" i="1"/>
  <c r="H30644" i="1"/>
  <c r="H30645" i="1"/>
  <c r="H30646" i="1"/>
  <c r="H30647" i="1"/>
  <c r="H30648" i="1"/>
  <c r="H30649" i="1"/>
  <c r="H30650" i="1"/>
  <c r="H30651" i="1"/>
  <c r="H30652" i="1"/>
  <c r="H30653" i="1"/>
  <c r="H30654" i="1"/>
  <c r="H30655" i="1"/>
  <c r="H30656" i="1"/>
  <c r="H30657" i="1"/>
  <c r="H30658" i="1"/>
  <c r="H30659" i="1"/>
  <c r="H30660" i="1"/>
  <c r="H30661" i="1"/>
  <c r="H30662" i="1"/>
  <c r="H30663" i="1"/>
  <c r="H30664" i="1"/>
  <c r="H30665" i="1"/>
  <c r="H30666" i="1"/>
  <c r="H30667" i="1"/>
  <c r="H30668" i="1"/>
  <c r="H30669" i="1"/>
  <c r="H30670" i="1"/>
  <c r="H30671" i="1"/>
  <c r="H30672" i="1"/>
  <c r="H30673" i="1"/>
  <c r="H30674" i="1"/>
  <c r="H30675" i="1"/>
  <c r="H30676" i="1"/>
  <c r="H30677" i="1"/>
  <c r="H30678" i="1"/>
  <c r="H30679" i="1"/>
  <c r="H30680" i="1"/>
  <c r="H30681" i="1"/>
  <c r="H30682" i="1"/>
  <c r="H30683" i="1"/>
  <c r="H30684" i="1"/>
  <c r="H30685" i="1"/>
  <c r="H30686" i="1"/>
  <c r="H30687" i="1"/>
  <c r="H30688" i="1"/>
  <c r="H30689" i="1"/>
  <c r="H30690" i="1"/>
  <c r="H30691" i="1"/>
  <c r="H30692" i="1"/>
  <c r="H30693" i="1"/>
  <c r="H30694" i="1"/>
  <c r="H30695" i="1"/>
  <c r="H30696" i="1"/>
  <c r="H30697" i="1"/>
  <c r="H30698" i="1"/>
  <c r="H30699" i="1"/>
  <c r="H30700" i="1"/>
  <c r="H30701" i="1"/>
  <c r="H30702" i="1"/>
  <c r="H30703" i="1"/>
  <c r="H30704" i="1"/>
  <c r="H30705" i="1"/>
  <c r="H30706" i="1"/>
  <c r="H30707" i="1"/>
  <c r="H30708" i="1"/>
  <c r="H30709" i="1"/>
  <c r="H30710" i="1"/>
  <c r="H30711" i="1"/>
  <c r="H30712" i="1"/>
  <c r="H30713" i="1"/>
  <c r="H30714" i="1"/>
  <c r="H30715" i="1"/>
  <c r="H30716" i="1"/>
  <c r="H30717" i="1"/>
  <c r="H30718" i="1"/>
  <c r="H30719" i="1"/>
  <c r="H30720" i="1"/>
  <c r="H30721" i="1"/>
  <c r="H30722" i="1"/>
  <c r="H30723" i="1"/>
  <c r="H30724" i="1"/>
  <c r="H30725" i="1"/>
  <c r="H30726" i="1"/>
  <c r="H30727" i="1"/>
  <c r="H30728" i="1"/>
  <c r="H30729" i="1"/>
  <c r="H30730" i="1"/>
  <c r="H30731" i="1"/>
  <c r="H30732" i="1"/>
  <c r="H30733" i="1"/>
  <c r="H30734" i="1"/>
  <c r="H30735" i="1"/>
  <c r="H30736" i="1"/>
  <c r="H30737" i="1"/>
  <c r="H30738" i="1"/>
  <c r="H30739" i="1"/>
  <c r="H30740" i="1"/>
  <c r="H30741" i="1"/>
  <c r="H30742" i="1"/>
  <c r="H30743" i="1"/>
  <c r="H30744" i="1"/>
  <c r="H30745" i="1"/>
  <c r="H30746" i="1"/>
  <c r="H30747" i="1"/>
  <c r="H30748" i="1"/>
  <c r="H30749" i="1"/>
  <c r="H30750" i="1"/>
  <c r="H30751" i="1"/>
  <c r="H30752" i="1"/>
  <c r="H30753" i="1"/>
  <c r="H30754" i="1"/>
  <c r="H30755" i="1"/>
  <c r="H30756" i="1"/>
  <c r="H30757" i="1"/>
  <c r="H30758" i="1"/>
  <c r="H30759" i="1"/>
  <c r="H30760" i="1"/>
  <c r="H30761" i="1"/>
  <c r="H30762" i="1"/>
  <c r="H30763" i="1"/>
  <c r="H30764" i="1"/>
  <c r="H30765" i="1"/>
  <c r="H30766" i="1"/>
  <c r="H30767" i="1"/>
  <c r="H30768" i="1"/>
  <c r="H30769" i="1"/>
  <c r="H30770" i="1"/>
  <c r="H30771" i="1"/>
  <c r="H30772" i="1"/>
  <c r="H30773" i="1"/>
  <c r="H30774" i="1"/>
  <c r="H30775" i="1"/>
  <c r="H30776" i="1"/>
  <c r="H30777" i="1"/>
  <c r="H30778" i="1"/>
  <c r="H30779" i="1"/>
  <c r="H30780" i="1"/>
  <c r="H30781" i="1"/>
  <c r="H30782" i="1"/>
  <c r="H30783" i="1"/>
  <c r="H30784" i="1"/>
  <c r="H30785" i="1"/>
  <c r="H30786" i="1"/>
  <c r="H30787" i="1"/>
  <c r="H30788" i="1"/>
  <c r="H30789" i="1"/>
  <c r="H30790" i="1"/>
  <c r="H30791" i="1"/>
  <c r="H30792" i="1"/>
  <c r="H30793" i="1"/>
  <c r="H30794" i="1"/>
  <c r="H30795" i="1"/>
  <c r="H30796" i="1"/>
  <c r="H30797" i="1"/>
  <c r="H30798" i="1"/>
  <c r="H30799" i="1"/>
  <c r="H30800" i="1"/>
  <c r="H30801" i="1"/>
  <c r="H30802" i="1"/>
  <c r="H30803" i="1"/>
  <c r="H30804" i="1"/>
  <c r="H30805" i="1"/>
  <c r="H30806" i="1"/>
  <c r="H30807" i="1"/>
  <c r="H30808" i="1"/>
  <c r="H30809" i="1"/>
  <c r="H30810" i="1"/>
  <c r="H30811" i="1"/>
  <c r="H30812" i="1"/>
  <c r="H30813" i="1"/>
  <c r="H30814" i="1"/>
  <c r="H30815" i="1"/>
  <c r="H30816" i="1"/>
  <c r="H30817" i="1"/>
  <c r="H30818" i="1"/>
  <c r="H30819" i="1"/>
  <c r="H30820" i="1"/>
  <c r="H30821" i="1"/>
  <c r="H30822" i="1"/>
  <c r="H30823" i="1"/>
  <c r="H30824" i="1"/>
  <c r="H30825" i="1"/>
  <c r="H30826" i="1"/>
  <c r="H30827" i="1"/>
  <c r="H30828" i="1"/>
  <c r="H30829" i="1"/>
  <c r="H30830" i="1"/>
  <c r="H30831" i="1"/>
  <c r="H30832" i="1"/>
  <c r="H30833" i="1"/>
  <c r="H30834" i="1"/>
  <c r="H30835" i="1"/>
  <c r="H30836" i="1"/>
  <c r="H30837" i="1"/>
  <c r="H30838" i="1"/>
  <c r="H30839" i="1"/>
  <c r="H30840" i="1"/>
  <c r="H30841" i="1"/>
  <c r="H30842" i="1"/>
  <c r="H30843" i="1"/>
  <c r="H30844" i="1"/>
  <c r="H30845" i="1"/>
  <c r="H30846" i="1"/>
  <c r="H30847" i="1"/>
  <c r="H30848" i="1"/>
  <c r="H30849" i="1"/>
  <c r="H30850" i="1"/>
  <c r="H30851" i="1"/>
  <c r="H30852" i="1"/>
  <c r="H30853" i="1"/>
  <c r="H30854" i="1"/>
  <c r="H30855" i="1"/>
  <c r="H30856" i="1"/>
  <c r="H30857" i="1"/>
  <c r="H30858" i="1"/>
  <c r="H30859" i="1"/>
  <c r="H30860" i="1"/>
  <c r="H30861" i="1"/>
  <c r="H30862" i="1"/>
  <c r="H30863" i="1"/>
  <c r="H30864" i="1"/>
  <c r="H30865" i="1"/>
  <c r="H30866" i="1"/>
  <c r="H30867" i="1"/>
  <c r="H30868" i="1"/>
  <c r="H30869" i="1"/>
  <c r="H30870" i="1"/>
  <c r="H30871" i="1"/>
  <c r="H30872" i="1"/>
  <c r="H30873" i="1"/>
  <c r="H30874" i="1"/>
  <c r="H30875" i="1"/>
  <c r="H30876" i="1"/>
  <c r="H30877" i="1"/>
  <c r="H30878" i="1"/>
  <c r="H30879" i="1"/>
  <c r="H30880" i="1"/>
  <c r="H30881" i="1"/>
  <c r="H30882" i="1"/>
  <c r="H30883" i="1"/>
  <c r="H30884" i="1"/>
  <c r="H30885" i="1"/>
  <c r="H30886" i="1"/>
  <c r="H30887" i="1"/>
  <c r="H30888" i="1"/>
  <c r="H30889" i="1"/>
  <c r="H30890" i="1"/>
  <c r="H30891" i="1"/>
  <c r="H30892" i="1"/>
  <c r="H30893" i="1"/>
  <c r="H30894" i="1"/>
  <c r="H30895" i="1"/>
  <c r="H30896" i="1"/>
  <c r="H30897" i="1"/>
  <c r="H30898" i="1"/>
  <c r="H30899" i="1"/>
  <c r="H30900" i="1"/>
  <c r="H30901" i="1"/>
  <c r="H30902" i="1"/>
  <c r="H30903" i="1"/>
  <c r="H30904" i="1"/>
  <c r="H30905" i="1"/>
  <c r="H30906" i="1"/>
  <c r="H30907" i="1"/>
  <c r="H30908" i="1"/>
  <c r="H30909" i="1"/>
  <c r="H30910" i="1"/>
  <c r="H30911" i="1"/>
  <c r="H30912" i="1"/>
  <c r="H30913" i="1"/>
  <c r="H30914" i="1"/>
  <c r="H30915" i="1"/>
  <c r="H30916" i="1"/>
  <c r="H30917" i="1"/>
  <c r="H30918" i="1"/>
  <c r="H30919" i="1"/>
  <c r="H30920" i="1"/>
  <c r="H30921" i="1"/>
  <c r="H30922" i="1"/>
  <c r="H30923" i="1"/>
  <c r="H30924" i="1"/>
  <c r="H30925" i="1"/>
  <c r="H30926" i="1"/>
  <c r="H30927" i="1"/>
  <c r="H30928" i="1"/>
  <c r="H30929" i="1"/>
  <c r="H30930" i="1"/>
  <c r="H30931" i="1"/>
  <c r="H30932" i="1"/>
  <c r="H30933" i="1"/>
  <c r="H30934" i="1"/>
  <c r="H30935" i="1"/>
  <c r="H30936" i="1"/>
  <c r="H30937" i="1"/>
  <c r="H30938" i="1"/>
  <c r="H30939" i="1"/>
  <c r="H30940" i="1"/>
  <c r="H30941" i="1"/>
  <c r="H30942" i="1"/>
  <c r="H30943" i="1"/>
  <c r="H30944" i="1"/>
  <c r="H30945" i="1"/>
  <c r="H30946" i="1"/>
  <c r="H30947" i="1"/>
  <c r="H30948" i="1"/>
  <c r="H30949" i="1"/>
  <c r="H30950" i="1"/>
  <c r="H30951" i="1"/>
  <c r="H30952" i="1"/>
  <c r="H30953" i="1"/>
  <c r="H30954" i="1"/>
  <c r="H30955" i="1"/>
  <c r="H30956" i="1"/>
  <c r="H30957" i="1"/>
  <c r="H30958" i="1"/>
  <c r="H30959" i="1"/>
  <c r="H30960" i="1"/>
  <c r="H30961" i="1"/>
  <c r="H30962" i="1"/>
  <c r="H30963" i="1"/>
  <c r="H30964" i="1"/>
  <c r="H30965" i="1"/>
  <c r="H30966" i="1"/>
  <c r="H30967" i="1"/>
  <c r="H30968" i="1"/>
  <c r="H30969" i="1"/>
  <c r="H30970" i="1"/>
  <c r="H30971" i="1"/>
  <c r="H30972" i="1"/>
  <c r="H30973" i="1"/>
  <c r="H30974" i="1"/>
  <c r="H30975" i="1"/>
  <c r="H30976" i="1"/>
  <c r="H30977" i="1"/>
  <c r="H30978" i="1"/>
  <c r="H30979" i="1"/>
  <c r="H30980" i="1"/>
  <c r="H30981" i="1"/>
  <c r="H30982" i="1"/>
  <c r="H30983" i="1"/>
  <c r="H30984" i="1"/>
  <c r="H30985" i="1"/>
  <c r="H30986" i="1"/>
  <c r="H30987" i="1"/>
  <c r="H30988" i="1"/>
  <c r="H30989" i="1"/>
  <c r="H30990" i="1"/>
  <c r="H30991" i="1"/>
  <c r="H30992" i="1"/>
  <c r="H30993" i="1"/>
  <c r="H30994" i="1"/>
  <c r="H30995" i="1"/>
  <c r="H30996" i="1"/>
  <c r="H30997" i="1"/>
  <c r="H30998" i="1"/>
  <c r="H30999" i="1"/>
  <c r="H31000" i="1"/>
  <c r="H31001" i="1"/>
  <c r="H31002" i="1"/>
  <c r="H31003" i="1"/>
  <c r="H31004" i="1"/>
  <c r="H31005" i="1"/>
  <c r="H31006" i="1"/>
  <c r="H31007" i="1"/>
  <c r="H31008" i="1"/>
  <c r="H31009" i="1"/>
  <c r="H31010" i="1"/>
  <c r="H31011" i="1"/>
  <c r="H31012" i="1"/>
  <c r="H31013" i="1"/>
  <c r="H31014" i="1"/>
  <c r="H31015" i="1"/>
  <c r="H31016" i="1"/>
  <c r="H31017" i="1"/>
  <c r="H31018" i="1"/>
  <c r="H31019" i="1"/>
  <c r="H31020" i="1"/>
  <c r="H31021" i="1"/>
  <c r="H31022" i="1"/>
  <c r="H31023" i="1"/>
  <c r="H31024" i="1"/>
  <c r="H31025" i="1"/>
  <c r="H31026" i="1"/>
  <c r="H31027" i="1"/>
  <c r="H31028" i="1"/>
  <c r="H31029" i="1"/>
  <c r="H31030" i="1"/>
  <c r="H31031" i="1"/>
  <c r="H31032" i="1"/>
  <c r="H31033" i="1"/>
  <c r="H31034" i="1"/>
  <c r="H31035" i="1"/>
  <c r="H31036" i="1"/>
  <c r="H31037" i="1"/>
  <c r="H31038" i="1"/>
  <c r="H31039" i="1"/>
  <c r="H31040" i="1"/>
  <c r="H31041" i="1"/>
  <c r="H31042" i="1"/>
  <c r="H31043" i="1"/>
  <c r="H31044" i="1"/>
  <c r="H31045" i="1"/>
  <c r="H31046" i="1"/>
  <c r="H31047" i="1"/>
  <c r="H31048" i="1"/>
  <c r="H31049" i="1"/>
  <c r="H31050" i="1"/>
  <c r="H31051" i="1"/>
  <c r="H31052" i="1"/>
  <c r="H31053" i="1"/>
  <c r="H31054" i="1"/>
  <c r="H31055" i="1"/>
  <c r="H31056" i="1"/>
  <c r="H31057" i="1"/>
  <c r="H31058" i="1"/>
  <c r="H31059" i="1"/>
  <c r="H31060" i="1"/>
  <c r="H31061" i="1"/>
  <c r="H31062" i="1"/>
  <c r="H31063" i="1"/>
  <c r="H31064" i="1"/>
  <c r="H31065" i="1"/>
  <c r="H31066" i="1"/>
  <c r="H31067" i="1"/>
  <c r="H31068" i="1"/>
  <c r="H31069" i="1"/>
  <c r="H31070" i="1"/>
  <c r="H31071" i="1"/>
  <c r="H31072" i="1"/>
  <c r="H31073" i="1"/>
  <c r="H31074" i="1"/>
  <c r="H31075" i="1"/>
  <c r="H31076" i="1"/>
  <c r="H31077" i="1"/>
  <c r="H31078" i="1"/>
  <c r="H31079" i="1"/>
  <c r="H31080" i="1"/>
  <c r="H31081" i="1"/>
  <c r="H31082" i="1"/>
  <c r="H31083" i="1"/>
  <c r="H31084" i="1"/>
  <c r="H31085" i="1"/>
  <c r="H31086" i="1"/>
  <c r="H31087" i="1"/>
  <c r="H31088" i="1"/>
  <c r="H31089" i="1"/>
  <c r="H31090" i="1"/>
  <c r="H31091" i="1"/>
  <c r="H31092" i="1"/>
  <c r="H31093" i="1"/>
  <c r="H31094" i="1"/>
  <c r="H31095" i="1"/>
  <c r="H31096" i="1"/>
  <c r="H31097" i="1"/>
  <c r="H31098" i="1"/>
  <c r="H31099" i="1"/>
  <c r="H31100" i="1"/>
  <c r="H31101" i="1"/>
  <c r="H31102" i="1"/>
  <c r="H31103" i="1"/>
  <c r="H31104" i="1"/>
  <c r="H31105" i="1"/>
  <c r="H31106" i="1"/>
  <c r="H31107" i="1"/>
  <c r="H31108" i="1"/>
  <c r="H31109" i="1"/>
  <c r="H31110" i="1"/>
  <c r="H31111" i="1"/>
  <c r="H31112" i="1"/>
  <c r="H31113" i="1"/>
  <c r="H31114" i="1"/>
  <c r="H31115" i="1"/>
  <c r="H31116" i="1"/>
  <c r="H31117" i="1"/>
  <c r="H31118" i="1"/>
  <c r="H31119" i="1"/>
  <c r="H31120" i="1"/>
  <c r="H31121" i="1"/>
  <c r="H31122" i="1"/>
  <c r="H31123" i="1"/>
  <c r="H31124" i="1"/>
  <c r="H31125" i="1"/>
  <c r="H31126" i="1"/>
  <c r="H31127" i="1"/>
  <c r="H31128" i="1"/>
  <c r="H31129" i="1"/>
  <c r="H31130" i="1"/>
  <c r="H31131" i="1"/>
  <c r="H31132" i="1"/>
  <c r="H31133" i="1"/>
  <c r="H31134" i="1"/>
  <c r="H31135" i="1"/>
  <c r="H31136" i="1"/>
  <c r="H31137" i="1"/>
  <c r="H31138" i="1"/>
  <c r="H31139" i="1"/>
  <c r="H31140" i="1"/>
  <c r="H31141" i="1"/>
  <c r="H31142" i="1"/>
  <c r="H31143" i="1"/>
  <c r="H31144" i="1"/>
  <c r="H31145" i="1"/>
  <c r="H31146" i="1"/>
  <c r="H31147" i="1"/>
  <c r="H31148" i="1"/>
  <c r="H31149" i="1"/>
  <c r="H31150" i="1"/>
  <c r="H31151" i="1"/>
  <c r="H31152" i="1"/>
  <c r="H31153" i="1"/>
  <c r="H31154" i="1"/>
  <c r="H31155" i="1"/>
  <c r="H31156" i="1"/>
  <c r="H31157" i="1"/>
  <c r="H31158" i="1"/>
  <c r="H31159" i="1"/>
  <c r="H31160" i="1"/>
  <c r="H31161" i="1"/>
  <c r="H31162" i="1"/>
  <c r="H31163" i="1"/>
  <c r="H31164" i="1"/>
  <c r="H31165" i="1"/>
  <c r="H31166" i="1"/>
  <c r="H31167" i="1"/>
  <c r="H31168" i="1"/>
  <c r="H31169" i="1"/>
  <c r="H31170" i="1"/>
  <c r="H31171" i="1"/>
  <c r="H31172" i="1"/>
  <c r="H31173" i="1"/>
  <c r="H31174" i="1"/>
  <c r="H31175" i="1"/>
  <c r="H31176" i="1"/>
  <c r="H31177" i="1"/>
  <c r="H31178" i="1"/>
  <c r="H31179" i="1"/>
  <c r="H31180" i="1"/>
  <c r="H31181" i="1"/>
  <c r="H31182" i="1"/>
  <c r="H31183" i="1"/>
  <c r="H31184" i="1"/>
  <c r="H31185" i="1"/>
  <c r="H31186" i="1"/>
  <c r="H31187" i="1"/>
  <c r="H31188" i="1"/>
  <c r="H31189" i="1"/>
  <c r="H31190" i="1"/>
  <c r="H31191" i="1"/>
  <c r="H31192" i="1"/>
  <c r="H31193" i="1"/>
  <c r="H31194" i="1"/>
  <c r="H31195" i="1"/>
  <c r="H31196" i="1"/>
  <c r="H31197" i="1"/>
  <c r="H31198" i="1"/>
  <c r="H31199" i="1"/>
  <c r="H31200" i="1"/>
  <c r="H31201" i="1"/>
  <c r="H31202" i="1"/>
  <c r="H31203" i="1"/>
  <c r="H31204" i="1"/>
  <c r="H31205" i="1"/>
  <c r="H31206" i="1"/>
  <c r="H31207" i="1"/>
  <c r="H31208" i="1"/>
  <c r="H31209" i="1"/>
  <c r="H31210" i="1"/>
  <c r="H31211" i="1"/>
  <c r="H31212" i="1"/>
  <c r="H31213" i="1"/>
  <c r="H31214" i="1"/>
  <c r="H31215" i="1"/>
  <c r="H31216" i="1"/>
  <c r="H31217" i="1"/>
  <c r="H31218" i="1"/>
  <c r="H31219" i="1"/>
  <c r="H31220" i="1"/>
  <c r="H31221" i="1"/>
  <c r="H31222" i="1"/>
  <c r="H31223" i="1"/>
  <c r="H31224" i="1"/>
  <c r="H31225" i="1"/>
  <c r="H31226" i="1"/>
  <c r="H31227" i="1"/>
  <c r="H31228" i="1"/>
  <c r="H31229" i="1"/>
  <c r="H31230" i="1"/>
  <c r="H31231" i="1"/>
  <c r="H31232" i="1"/>
  <c r="H31233" i="1"/>
  <c r="H31234" i="1"/>
  <c r="H31235" i="1"/>
  <c r="H31236" i="1"/>
  <c r="H31237" i="1"/>
  <c r="H31238" i="1"/>
  <c r="H31239" i="1"/>
  <c r="H31240" i="1"/>
  <c r="H31241" i="1"/>
  <c r="H31242" i="1"/>
  <c r="H31243" i="1"/>
  <c r="H31244" i="1"/>
  <c r="H31245" i="1"/>
  <c r="H31246" i="1"/>
  <c r="H31247" i="1"/>
  <c r="H31248" i="1"/>
  <c r="H31249" i="1"/>
  <c r="H31250" i="1"/>
  <c r="H31251" i="1"/>
  <c r="H31252" i="1"/>
  <c r="H31253" i="1"/>
  <c r="H31254" i="1"/>
  <c r="H31255" i="1"/>
  <c r="H31256" i="1"/>
  <c r="H31257" i="1"/>
  <c r="H31258" i="1"/>
  <c r="H31259" i="1"/>
  <c r="H31260" i="1"/>
  <c r="H31261" i="1"/>
  <c r="H31262" i="1"/>
  <c r="H31263" i="1"/>
  <c r="H31264" i="1"/>
  <c r="H31265" i="1"/>
  <c r="H31266" i="1"/>
  <c r="H31267" i="1"/>
  <c r="H31268" i="1"/>
  <c r="H31269" i="1"/>
  <c r="H31270" i="1"/>
  <c r="H31271" i="1"/>
  <c r="H31272" i="1"/>
  <c r="H31273" i="1"/>
  <c r="H31274" i="1"/>
  <c r="H31275" i="1"/>
  <c r="H31276" i="1"/>
  <c r="H31277" i="1"/>
  <c r="H31278" i="1"/>
  <c r="H31279" i="1"/>
  <c r="H31280" i="1"/>
  <c r="H31281" i="1"/>
  <c r="H31282" i="1"/>
  <c r="H31283" i="1"/>
  <c r="H31284" i="1"/>
  <c r="H31285" i="1"/>
  <c r="H31286" i="1"/>
  <c r="H31287" i="1"/>
  <c r="H31288" i="1"/>
  <c r="H31289" i="1"/>
  <c r="H31290" i="1"/>
  <c r="H31291" i="1"/>
  <c r="H31292" i="1"/>
  <c r="H31293" i="1"/>
  <c r="H31294" i="1"/>
  <c r="H31295" i="1"/>
  <c r="H31296" i="1"/>
  <c r="H31297" i="1"/>
  <c r="H31298" i="1"/>
  <c r="H31299" i="1"/>
  <c r="H31300" i="1"/>
  <c r="H31301" i="1"/>
  <c r="H31302" i="1"/>
  <c r="H31303" i="1"/>
  <c r="H31304" i="1"/>
  <c r="H31305" i="1"/>
  <c r="H31306" i="1"/>
  <c r="H31307" i="1"/>
  <c r="H31308" i="1"/>
  <c r="H31309" i="1"/>
  <c r="H31310" i="1"/>
  <c r="H31311" i="1"/>
  <c r="H31312" i="1"/>
  <c r="H31313" i="1"/>
  <c r="H31314" i="1"/>
  <c r="H31315" i="1"/>
  <c r="H31316" i="1"/>
  <c r="H31317" i="1"/>
  <c r="H31318" i="1"/>
  <c r="H31319" i="1"/>
  <c r="H31320" i="1"/>
  <c r="H31321" i="1"/>
  <c r="H31322" i="1"/>
  <c r="H31323" i="1"/>
  <c r="H31324" i="1"/>
  <c r="H31325" i="1"/>
  <c r="H31326" i="1"/>
  <c r="H31327" i="1"/>
  <c r="H31328" i="1"/>
  <c r="H31329" i="1"/>
  <c r="H31330" i="1"/>
  <c r="H31331" i="1"/>
  <c r="H31332" i="1"/>
  <c r="H31333" i="1"/>
  <c r="H31334" i="1"/>
  <c r="H31335" i="1"/>
  <c r="H31336" i="1"/>
  <c r="H31337" i="1"/>
  <c r="H31338" i="1"/>
  <c r="H31339" i="1"/>
  <c r="H31340" i="1"/>
  <c r="H31341" i="1"/>
  <c r="H31342" i="1"/>
  <c r="H31343" i="1"/>
  <c r="H31344" i="1"/>
  <c r="H31345" i="1"/>
  <c r="H31346" i="1"/>
  <c r="H31347" i="1"/>
  <c r="H31348" i="1"/>
  <c r="H31349" i="1"/>
  <c r="H31350" i="1"/>
  <c r="H31351" i="1"/>
  <c r="H31352" i="1"/>
  <c r="H31353" i="1"/>
  <c r="H31354" i="1"/>
  <c r="H31355" i="1"/>
  <c r="H31356" i="1"/>
  <c r="H31357" i="1"/>
  <c r="H31358" i="1"/>
  <c r="H31359" i="1"/>
  <c r="H31360" i="1"/>
  <c r="H31361" i="1"/>
  <c r="H31362" i="1"/>
  <c r="H31363" i="1"/>
  <c r="H31364" i="1"/>
  <c r="H31365" i="1"/>
  <c r="H31366" i="1"/>
  <c r="H31367" i="1"/>
  <c r="H31368" i="1"/>
  <c r="H31369" i="1"/>
  <c r="H31370" i="1"/>
  <c r="H31371" i="1"/>
  <c r="H31372" i="1"/>
  <c r="H31373" i="1"/>
  <c r="H31374" i="1"/>
  <c r="H31375" i="1"/>
  <c r="H31376" i="1"/>
  <c r="H31377" i="1"/>
  <c r="H31378" i="1"/>
  <c r="H31379" i="1"/>
  <c r="H31380" i="1"/>
  <c r="H31381" i="1"/>
  <c r="H31382" i="1"/>
  <c r="H31383" i="1"/>
  <c r="H31384" i="1"/>
  <c r="H31385" i="1"/>
  <c r="H31386" i="1"/>
  <c r="H31387" i="1"/>
  <c r="H31388" i="1"/>
  <c r="H31389" i="1"/>
  <c r="H31390" i="1"/>
  <c r="H31391" i="1"/>
  <c r="H31392" i="1"/>
  <c r="H31393" i="1"/>
  <c r="H31394" i="1"/>
  <c r="H31395" i="1"/>
  <c r="H31396" i="1"/>
  <c r="H31397" i="1"/>
  <c r="H31398" i="1"/>
  <c r="H31399" i="1"/>
  <c r="H31400" i="1"/>
  <c r="H31401" i="1"/>
  <c r="H31402" i="1"/>
  <c r="H31403" i="1"/>
  <c r="H31404" i="1"/>
  <c r="H31405" i="1"/>
  <c r="H31406" i="1"/>
  <c r="H31407" i="1"/>
  <c r="H31408" i="1"/>
  <c r="H31409" i="1"/>
  <c r="H31410" i="1"/>
  <c r="H31411" i="1"/>
  <c r="H31412" i="1"/>
  <c r="H31413" i="1"/>
  <c r="H31414" i="1"/>
  <c r="H31415" i="1"/>
  <c r="H31416" i="1"/>
  <c r="H31417" i="1"/>
  <c r="H31418" i="1"/>
  <c r="H31419" i="1"/>
  <c r="H31420" i="1"/>
  <c r="H31421" i="1"/>
  <c r="H31422" i="1"/>
  <c r="H31423" i="1"/>
  <c r="H31424" i="1"/>
  <c r="H31425" i="1"/>
  <c r="H31426" i="1"/>
  <c r="H31427" i="1"/>
  <c r="H31428" i="1"/>
  <c r="H31429" i="1"/>
  <c r="H31430" i="1"/>
  <c r="H31431" i="1"/>
  <c r="H31432" i="1"/>
  <c r="H31433" i="1"/>
  <c r="H31434" i="1"/>
  <c r="H31435" i="1"/>
  <c r="H31436" i="1"/>
  <c r="H31437" i="1"/>
  <c r="H31438" i="1"/>
  <c r="H31439" i="1"/>
  <c r="H31440" i="1"/>
  <c r="H31441" i="1"/>
  <c r="H31442" i="1"/>
  <c r="H31443" i="1"/>
  <c r="H31444" i="1"/>
  <c r="H31445" i="1"/>
  <c r="H31446" i="1"/>
  <c r="H31447" i="1"/>
  <c r="H31448" i="1"/>
  <c r="H31449" i="1"/>
  <c r="H31450" i="1"/>
  <c r="H31451" i="1"/>
  <c r="H31452" i="1"/>
  <c r="H31453" i="1"/>
  <c r="H31454" i="1"/>
  <c r="H31455" i="1"/>
  <c r="H31456" i="1"/>
  <c r="H31457" i="1"/>
  <c r="H31458" i="1"/>
  <c r="H31459" i="1"/>
  <c r="H31460" i="1"/>
  <c r="H31461" i="1"/>
  <c r="H31462" i="1"/>
  <c r="H31463" i="1"/>
  <c r="H31464" i="1"/>
  <c r="H31465" i="1"/>
  <c r="H31466" i="1"/>
  <c r="H31467" i="1"/>
  <c r="H31468" i="1"/>
  <c r="H31469" i="1"/>
  <c r="H31470" i="1"/>
  <c r="H31471" i="1"/>
  <c r="H31472" i="1"/>
  <c r="H31473" i="1"/>
  <c r="H31474" i="1"/>
  <c r="H31475" i="1"/>
  <c r="H31476" i="1"/>
  <c r="H31477" i="1"/>
  <c r="H31478" i="1"/>
  <c r="H31479" i="1"/>
  <c r="H31480" i="1"/>
  <c r="H31481" i="1"/>
  <c r="H31482" i="1"/>
  <c r="H31483" i="1"/>
  <c r="H31484" i="1"/>
  <c r="H31485" i="1"/>
  <c r="H31486" i="1"/>
  <c r="H31487" i="1"/>
  <c r="H31488" i="1"/>
  <c r="H31489" i="1"/>
  <c r="H31490" i="1"/>
  <c r="H31491" i="1"/>
  <c r="H31492" i="1"/>
  <c r="H31493" i="1"/>
  <c r="H31494" i="1"/>
  <c r="H31495" i="1"/>
  <c r="H31496" i="1"/>
  <c r="H31497" i="1"/>
  <c r="H31498" i="1"/>
  <c r="H31499" i="1"/>
  <c r="H31500" i="1"/>
  <c r="H31501" i="1"/>
  <c r="H31502" i="1"/>
  <c r="H31503" i="1"/>
  <c r="H31504" i="1"/>
  <c r="H31505" i="1"/>
  <c r="H31506" i="1"/>
  <c r="H31507" i="1"/>
  <c r="H31508" i="1"/>
  <c r="H31509" i="1"/>
  <c r="H31510" i="1"/>
  <c r="H31511" i="1"/>
  <c r="H31512" i="1"/>
  <c r="H31513" i="1"/>
  <c r="H31514" i="1"/>
  <c r="H31515" i="1"/>
  <c r="H31516" i="1"/>
  <c r="H31517" i="1"/>
  <c r="H31518" i="1"/>
  <c r="H31519" i="1"/>
  <c r="H31520" i="1"/>
  <c r="H31521" i="1"/>
  <c r="H31522" i="1"/>
  <c r="H31523" i="1"/>
  <c r="H31524" i="1"/>
  <c r="H31525" i="1"/>
  <c r="H31526" i="1"/>
  <c r="H31527" i="1"/>
  <c r="H31528" i="1"/>
  <c r="H31529" i="1"/>
  <c r="H31530" i="1"/>
  <c r="H31531" i="1"/>
  <c r="H31532" i="1"/>
  <c r="H31533" i="1"/>
  <c r="H31534" i="1"/>
  <c r="H31535" i="1"/>
  <c r="H31536" i="1"/>
  <c r="H31537" i="1"/>
  <c r="H31538" i="1"/>
  <c r="H31539" i="1"/>
  <c r="H31540" i="1"/>
  <c r="H31541" i="1"/>
  <c r="H31542" i="1"/>
  <c r="H31543" i="1"/>
  <c r="H31544" i="1"/>
  <c r="H31545" i="1"/>
  <c r="H31546" i="1"/>
  <c r="H31547" i="1"/>
  <c r="H31548" i="1"/>
  <c r="H31549" i="1"/>
  <c r="H31550" i="1"/>
  <c r="H31551" i="1"/>
  <c r="H31552" i="1"/>
  <c r="H31553" i="1"/>
  <c r="H31554" i="1"/>
  <c r="H31555" i="1"/>
  <c r="H31556" i="1"/>
  <c r="H31557" i="1"/>
  <c r="H31558" i="1"/>
  <c r="H31559" i="1"/>
  <c r="H31560" i="1"/>
  <c r="H31561" i="1"/>
  <c r="H31562" i="1"/>
  <c r="H31563" i="1"/>
  <c r="H31564" i="1"/>
  <c r="H31565" i="1"/>
  <c r="H31566" i="1"/>
  <c r="H31567" i="1"/>
  <c r="H31568" i="1"/>
  <c r="H31569" i="1"/>
  <c r="H31570" i="1"/>
  <c r="H31571" i="1"/>
  <c r="H31572" i="1"/>
  <c r="H31573" i="1"/>
  <c r="H31574" i="1"/>
  <c r="H31575" i="1"/>
  <c r="H31576" i="1"/>
  <c r="H31577" i="1"/>
  <c r="H31578" i="1"/>
  <c r="H31579" i="1"/>
  <c r="H31580" i="1"/>
  <c r="H31581" i="1"/>
  <c r="H31582" i="1"/>
  <c r="H31583" i="1"/>
  <c r="H31584" i="1"/>
  <c r="H31585" i="1"/>
  <c r="H31586" i="1"/>
  <c r="H31587" i="1"/>
  <c r="H31588" i="1"/>
  <c r="H31589" i="1"/>
  <c r="H31590" i="1"/>
  <c r="H31591" i="1"/>
  <c r="H31592" i="1"/>
  <c r="H31593" i="1"/>
  <c r="H31594" i="1"/>
  <c r="H31595" i="1"/>
  <c r="H31596" i="1"/>
  <c r="H31597" i="1"/>
  <c r="H31598" i="1"/>
  <c r="H31599" i="1"/>
  <c r="H31600" i="1"/>
  <c r="H31601" i="1"/>
  <c r="H31602" i="1"/>
  <c r="H31603" i="1"/>
  <c r="H31604" i="1"/>
  <c r="H31605" i="1"/>
  <c r="H31606" i="1"/>
  <c r="H31607" i="1"/>
  <c r="H31608" i="1"/>
  <c r="H31609" i="1"/>
  <c r="H31610" i="1"/>
  <c r="H31611" i="1"/>
  <c r="H31612" i="1"/>
  <c r="H31613" i="1"/>
  <c r="H31614" i="1"/>
  <c r="H31615" i="1"/>
  <c r="H31616" i="1"/>
  <c r="H31617" i="1"/>
  <c r="H31618" i="1"/>
  <c r="H31619" i="1"/>
  <c r="H31620" i="1"/>
  <c r="H31621" i="1"/>
  <c r="H31622" i="1"/>
  <c r="H31623" i="1"/>
  <c r="H31624" i="1"/>
  <c r="H31625" i="1"/>
  <c r="H31626" i="1"/>
  <c r="H31627" i="1"/>
  <c r="H31628" i="1"/>
  <c r="H31629" i="1"/>
  <c r="H31630" i="1"/>
  <c r="H31631" i="1"/>
  <c r="H31632" i="1"/>
  <c r="H31633" i="1"/>
  <c r="H31634" i="1"/>
  <c r="H31635" i="1"/>
  <c r="H31636" i="1"/>
  <c r="H31637" i="1"/>
  <c r="H31638" i="1"/>
  <c r="H31639" i="1"/>
  <c r="H31640" i="1"/>
  <c r="H31641" i="1"/>
  <c r="H31642" i="1"/>
  <c r="H31643" i="1"/>
  <c r="H31644" i="1"/>
  <c r="H31645" i="1"/>
  <c r="H31646" i="1"/>
  <c r="H31647" i="1"/>
  <c r="H31648" i="1"/>
  <c r="H31649" i="1"/>
  <c r="H31650" i="1"/>
  <c r="H31651" i="1"/>
  <c r="H31652" i="1"/>
  <c r="H31653" i="1"/>
  <c r="H31654" i="1"/>
  <c r="H31655" i="1"/>
  <c r="H31656" i="1"/>
  <c r="H31657" i="1"/>
  <c r="H31658" i="1"/>
  <c r="H31659" i="1"/>
  <c r="H31660" i="1"/>
  <c r="H31661" i="1"/>
  <c r="H31662" i="1"/>
  <c r="H31663" i="1"/>
  <c r="H31664" i="1"/>
  <c r="H31665" i="1"/>
  <c r="H31666" i="1"/>
  <c r="H31667" i="1"/>
  <c r="H31668" i="1"/>
  <c r="H31669" i="1"/>
  <c r="H31670" i="1"/>
  <c r="H31671" i="1"/>
  <c r="H31672" i="1"/>
  <c r="H31673" i="1"/>
  <c r="H31674" i="1"/>
  <c r="H31675" i="1"/>
  <c r="H31676" i="1"/>
  <c r="H31677" i="1"/>
  <c r="H31678" i="1"/>
  <c r="H31679" i="1"/>
  <c r="H31680" i="1"/>
  <c r="H31681" i="1"/>
  <c r="H31682" i="1"/>
  <c r="H31683" i="1"/>
  <c r="H31684" i="1"/>
  <c r="H31685" i="1"/>
  <c r="H31686" i="1"/>
  <c r="H31687" i="1"/>
  <c r="H31688" i="1"/>
  <c r="H31689" i="1"/>
  <c r="H31690" i="1"/>
  <c r="H31691" i="1"/>
  <c r="H31692" i="1"/>
  <c r="H31693" i="1"/>
  <c r="H31694" i="1"/>
  <c r="H31695" i="1"/>
  <c r="H31696" i="1"/>
  <c r="H31697" i="1"/>
  <c r="H31698" i="1"/>
  <c r="H31699" i="1"/>
  <c r="H31700" i="1"/>
  <c r="H31701" i="1"/>
  <c r="H31702" i="1"/>
  <c r="H31703" i="1"/>
  <c r="H31704" i="1"/>
  <c r="H31705" i="1"/>
  <c r="H31706" i="1"/>
  <c r="H31707" i="1"/>
  <c r="H31708" i="1"/>
  <c r="H31709" i="1"/>
  <c r="H31710" i="1"/>
  <c r="H31711" i="1"/>
  <c r="H31712" i="1"/>
  <c r="H31713" i="1"/>
  <c r="H31714" i="1"/>
  <c r="H31715" i="1"/>
  <c r="H31716" i="1"/>
  <c r="H31717" i="1"/>
  <c r="H31718" i="1"/>
  <c r="H31719" i="1"/>
  <c r="H31720" i="1"/>
  <c r="H31721" i="1"/>
  <c r="H31722" i="1"/>
  <c r="H31723" i="1"/>
  <c r="H31724" i="1"/>
  <c r="H31725" i="1"/>
  <c r="H31726" i="1"/>
  <c r="H31727" i="1"/>
  <c r="H31728" i="1"/>
  <c r="H31729" i="1"/>
  <c r="H31730" i="1"/>
  <c r="H31731" i="1"/>
  <c r="H31732" i="1"/>
  <c r="H31733" i="1"/>
  <c r="H31734" i="1"/>
  <c r="H31735" i="1"/>
  <c r="H31736" i="1"/>
  <c r="H31737" i="1"/>
  <c r="H31738" i="1"/>
  <c r="H31739" i="1"/>
  <c r="H31740" i="1"/>
  <c r="H31741" i="1"/>
  <c r="H31742" i="1"/>
  <c r="H31743" i="1"/>
  <c r="H31744" i="1"/>
  <c r="H31745" i="1"/>
  <c r="H31746" i="1"/>
  <c r="H31747" i="1"/>
  <c r="H31748" i="1"/>
  <c r="H31749" i="1"/>
  <c r="H31750" i="1"/>
  <c r="H31751" i="1"/>
  <c r="H31752" i="1"/>
  <c r="H31753" i="1"/>
  <c r="H31754" i="1"/>
  <c r="H31755" i="1"/>
  <c r="H31756" i="1"/>
  <c r="H31757" i="1"/>
  <c r="H31758" i="1"/>
  <c r="H31759" i="1"/>
  <c r="H31760" i="1"/>
  <c r="H31761" i="1"/>
  <c r="H31762" i="1"/>
  <c r="H31763" i="1"/>
  <c r="H31764" i="1"/>
  <c r="H31765" i="1"/>
  <c r="H31766" i="1"/>
  <c r="H31767" i="1"/>
  <c r="H31768" i="1"/>
  <c r="H31769" i="1"/>
  <c r="H31770" i="1"/>
  <c r="H31771" i="1"/>
  <c r="H31772" i="1"/>
  <c r="H31773" i="1"/>
  <c r="H31774" i="1"/>
  <c r="H31775" i="1"/>
  <c r="H31776" i="1"/>
  <c r="H31777" i="1"/>
  <c r="H31778" i="1"/>
  <c r="H31779" i="1"/>
  <c r="H31780" i="1"/>
  <c r="H31781" i="1"/>
  <c r="H31782" i="1"/>
  <c r="H31783" i="1"/>
  <c r="H31784" i="1"/>
  <c r="H31785" i="1"/>
  <c r="H31786" i="1"/>
  <c r="H31787" i="1"/>
  <c r="H31788" i="1"/>
  <c r="H31789" i="1"/>
  <c r="H31790" i="1"/>
  <c r="H31791" i="1"/>
  <c r="H31792" i="1"/>
  <c r="H31793" i="1"/>
  <c r="H31794" i="1"/>
  <c r="H31795" i="1"/>
  <c r="H31796" i="1"/>
  <c r="H31797" i="1"/>
  <c r="H31798" i="1"/>
  <c r="H31799" i="1"/>
  <c r="H31800" i="1"/>
  <c r="H31801" i="1"/>
  <c r="H31802" i="1"/>
  <c r="H31803" i="1"/>
  <c r="H31804" i="1"/>
  <c r="H31805" i="1"/>
  <c r="H31806" i="1"/>
  <c r="H31807" i="1"/>
  <c r="H31808" i="1"/>
  <c r="H31809" i="1"/>
  <c r="H31810" i="1"/>
  <c r="H31811" i="1"/>
  <c r="H31812" i="1"/>
  <c r="H31813" i="1"/>
  <c r="H31814" i="1"/>
  <c r="H31815" i="1"/>
  <c r="H31816" i="1"/>
  <c r="H31817" i="1"/>
  <c r="H31818" i="1"/>
  <c r="H31819" i="1"/>
  <c r="H31820" i="1"/>
  <c r="H31821" i="1"/>
  <c r="H31822" i="1"/>
  <c r="H31823" i="1"/>
  <c r="H31824" i="1"/>
  <c r="H31825" i="1"/>
  <c r="H31826" i="1"/>
  <c r="H31827" i="1"/>
  <c r="H31828" i="1"/>
  <c r="H31829" i="1"/>
  <c r="H31830" i="1"/>
  <c r="H31831" i="1"/>
  <c r="H31832" i="1"/>
  <c r="H31833" i="1"/>
  <c r="H31834" i="1"/>
  <c r="H31835" i="1"/>
  <c r="H31836" i="1"/>
  <c r="H31837" i="1"/>
  <c r="H31838" i="1"/>
  <c r="H31839" i="1"/>
  <c r="H31840" i="1"/>
  <c r="H31841" i="1"/>
  <c r="H31842" i="1"/>
  <c r="H31843" i="1"/>
  <c r="H31844" i="1"/>
  <c r="H31845" i="1"/>
  <c r="H31846" i="1"/>
  <c r="H31847" i="1"/>
  <c r="H31848" i="1"/>
  <c r="H31849" i="1"/>
  <c r="H31850" i="1"/>
  <c r="H31851" i="1"/>
  <c r="H31852" i="1"/>
  <c r="H31853" i="1"/>
  <c r="H31854" i="1"/>
  <c r="H31855" i="1"/>
  <c r="H31856" i="1"/>
  <c r="H31857" i="1"/>
  <c r="H31858" i="1"/>
  <c r="H31859" i="1"/>
  <c r="H31860" i="1"/>
  <c r="H31861" i="1"/>
  <c r="H31862" i="1"/>
  <c r="H31863" i="1"/>
  <c r="H31864" i="1"/>
  <c r="H31865" i="1"/>
  <c r="H31866" i="1"/>
  <c r="H31867" i="1"/>
  <c r="H31868" i="1"/>
  <c r="H31869" i="1"/>
  <c r="H31870" i="1"/>
  <c r="H31871" i="1"/>
  <c r="H31872" i="1"/>
  <c r="H31873" i="1"/>
  <c r="H31874" i="1"/>
  <c r="H31875" i="1"/>
  <c r="H31876" i="1"/>
  <c r="H31877" i="1"/>
  <c r="H31878" i="1"/>
  <c r="H31879" i="1"/>
  <c r="H31880" i="1"/>
  <c r="H31881" i="1"/>
  <c r="H31882" i="1"/>
  <c r="H31883" i="1"/>
  <c r="H31884" i="1"/>
  <c r="H31885" i="1"/>
  <c r="H31886" i="1"/>
  <c r="H31887" i="1"/>
  <c r="H31888" i="1"/>
  <c r="H31889" i="1"/>
  <c r="H31890" i="1"/>
  <c r="H31891" i="1"/>
  <c r="H31892" i="1"/>
  <c r="H31893" i="1"/>
  <c r="H31894" i="1"/>
  <c r="H31895" i="1"/>
  <c r="H31896" i="1"/>
  <c r="H31897" i="1"/>
  <c r="H31898" i="1"/>
  <c r="H31899" i="1"/>
  <c r="H31900" i="1"/>
  <c r="H31901" i="1"/>
  <c r="H31902" i="1"/>
  <c r="H31903" i="1"/>
  <c r="H31904" i="1"/>
  <c r="H31905" i="1"/>
  <c r="H31906" i="1"/>
  <c r="H31907" i="1"/>
  <c r="H31908" i="1"/>
  <c r="H31909" i="1"/>
  <c r="H31910" i="1"/>
  <c r="H31911" i="1"/>
  <c r="H31912" i="1"/>
  <c r="H31913" i="1"/>
  <c r="H31914" i="1"/>
  <c r="H31915" i="1"/>
  <c r="H31916" i="1"/>
  <c r="H31917" i="1"/>
  <c r="H31918" i="1"/>
  <c r="H31919" i="1"/>
  <c r="H31920" i="1"/>
  <c r="H31921" i="1"/>
  <c r="H31922" i="1"/>
  <c r="H31923" i="1"/>
  <c r="H31924" i="1"/>
  <c r="H31925" i="1"/>
  <c r="H31926" i="1"/>
  <c r="H31927" i="1"/>
  <c r="H31928" i="1"/>
  <c r="H31929" i="1"/>
  <c r="H31930" i="1"/>
  <c r="H31931" i="1"/>
  <c r="H31932" i="1"/>
  <c r="H31933" i="1"/>
  <c r="H31934" i="1"/>
  <c r="H31935" i="1"/>
  <c r="H31936" i="1"/>
  <c r="H31937" i="1"/>
  <c r="H31938" i="1"/>
  <c r="H31939" i="1"/>
  <c r="H31940" i="1"/>
  <c r="H31941" i="1"/>
  <c r="H31942" i="1"/>
  <c r="H31943" i="1"/>
  <c r="H31944" i="1"/>
  <c r="H31945" i="1"/>
  <c r="H31946" i="1"/>
  <c r="H31947" i="1"/>
  <c r="H31948" i="1"/>
  <c r="H31949" i="1"/>
  <c r="H31950" i="1"/>
  <c r="H31951" i="1"/>
  <c r="H31952" i="1"/>
  <c r="H31953" i="1"/>
  <c r="H31954" i="1"/>
  <c r="H31955" i="1"/>
  <c r="H31956" i="1"/>
  <c r="H31957" i="1"/>
  <c r="H31958" i="1"/>
  <c r="H31959" i="1"/>
  <c r="H31960" i="1"/>
  <c r="H31961" i="1"/>
  <c r="H31962" i="1"/>
  <c r="H31963" i="1"/>
  <c r="H31964" i="1"/>
  <c r="H31965" i="1"/>
  <c r="H31966" i="1"/>
  <c r="H31967" i="1"/>
  <c r="H31968" i="1"/>
  <c r="H31969" i="1"/>
  <c r="H31970" i="1"/>
  <c r="H31971" i="1"/>
  <c r="H31972" i="1"/>
  <c r="H31973" i="1"/>
  <c r="H31974" i="1"/>
  <c r="H31975" i="1"/>
  <c r="H31976" i="1"/>
  <c r="H31977" i="1"/>
  <c r="H31978" i="1"/>
  <c r="H31979" i="1"/>
  <c r="H31980" i="1"/>
  <c r="H31981" i="1"/>
  <c r="H31982" i="1"/>
  <c r="H31983" i="1"/>
  <c r="H31984" i="1"/>
  <c r="H31985" i="1"/>
  <c r="H31986" i="1"/>
  <c r="H31987" i="1"/>
  <c r="H31988" i="1"/>
  <c r="H31989" i="1"/>
  <c r="H31990" i="1"/>
  <c r="H31991" i="1"/>
  <c r="H31992" i="1"/>
  <c r="H31993" i="1"/>
  <c r="H31994" i="1"/>
  <c r="H31995" i="1"/>
  <c r="H31996" i="1"/>
  <c r="H31997" i="1"/>
  <c r="H31998" i="1"/>
  <c r="H31999" i="1"/>
  <c r="H32000" i="1"/>
  <c r="H32001" i="1"/>
  <c r="H32002" i="1"/>
  <c r="H32003" i="1"/>
  <c r="H32004" i="1"/>
  <c r="H32005" i="1"/>
  <c r="H32006" i="1"/>
  <c r="H32007" i="1"/>
  <c r="H32008" i="1"/>
  <c r="H32009" i="1"/>
  <c r="H32010" i="1"/>
  <c r="H32011" i="1"/>
  <c r="H32012" i="1"/>
  <c r="H32013" i="1"/>
  <c r="H32014" i="1"/>
  <c r="H32015" i="1"/>
  <c r="H32016" i="1"/>
  <c r="H32017" i="1"/>
  <c r="H32018" i="1"/>
  <c r="H32019" i="1"/>
  <c r="H32020" i="1"/>
  <c r="H32021" i="1"/>
  <c r="H32022" i="1"/>
  <c r="H32023" i="1"/>
  <c r="H32024" i="1"/>
  <c r="H32025" i="1"/>
  <c r="H32026" i="1"/>
  <c r="H32027" i="1"/>
  <c r="H32028" i="1"/>
  <c r="H32029" i="1"/>
  <c r="H32030" i="1"/>
  <c r="H32031" i="1"/>
  <c r="H32032" i="1"/>
  <c r="H32033" i="1"/>
  <c r="H32034" i="1"/>
  <c r="H32035" i="1"/>
  <c r="H32036" i="1"/>
  <c r="H32037" i="1"/>
  <c r="H32038" i="1"/>
  <c r="H32039" i="1"/>
  <c r="H32040" i="1"/>
  <c r="H32041" i="1"/>
  <c r="H32042" i="1"/>
  <c r="H32043" i="1"/>
  <c r="H32044" i="1"/>
  <c r="H32045" i="1"/>
  <c r="H32046" i="1"/>
  <c r="H32047" i="1"/>
  <c r="H32048" i="1"/>
  <c r="H32049" i="1"/>
  <c r="H32050" i="1"/>
  <c r="H32051" i="1"/>
  <c r="H32052" i="1"/>
  <c r="H32053" i="1"/>
  <c r="H32054" i="1"/>
  <c r="H32055" i="1"/>
  <c r="H32056" i="1"/>
  <c r="H32057" i="1"/>
  <c r="H32058" i="1"/>
  <c r="H32059" i="1"/>
  <c r="H32060" i="1"/>
  <c r="H32061" i="1"/>
  <c r="H32062" i="1"/>
  <c r="H32063" i="1"/>
  <c r="H32064" i="1"/>
  <c r="H32065" i="1"/>
  <c r="H32066" i="1"/>
  <c r="H32067" i="1"/>
  <c r="H32068" i="1"/>
  <c r="H32069" i="1"/>
  <c r="H32070" i="1"/>
  <c r="H32071" i="1"/>
  <c r="H32072" i="1"/>
  <c r="H32073" i="1"/>
  <c r="H32074" i="1"/>
  <c r="H32075" i="1"/>
  <c r="H32076" i="1"/>
  <c r="H32077" i="1"/>
  <c r="H32078" i="1"/>
  <c r="H32079" i="1"/>
  <c r="H32080" i="1"/>
  <c r="H32081" i="1"/>
  <c r="H32082" i="1"/>
  <c r="H32083" i="1"/>
  <c r="H32084" i="1"/>
  <c r="H32085" i="1"/>
  <c r="H32086" i="1"/>
  <c r="H32087" i="1"/>
  <c r="H32088" i="1"/>
  <c r="H32089" i="1"/>
  <c r="H32090" i="1"/>
  <c r="H32091" i="1"/>
  <c r="H32092" i="1"/>
  <c r="H32093" i="1"/>
  <c r="H32094" i="1"/>
  <c r="H32095" i="1"/>
  <c r="H32096" i="1"/>
  <c r="H32097" i="1"/>
  <c r="H32098" i="1"/>
  <c r="H32099" i="1"/>
  <c r="H32100" i="1"/>
  <c r="H32101" i="1"/>
  <c r="H32102" i="1"/>
  <c r="H32103" i="1"/>
  <c r="H32104" i="1"/>
  <c r="H32105" i="1"/>
  <c r="H32106" i="1"/>
  <c r="H32107" i="1"/>
  <c r="H32108" i="1"/>
  <c r="H32109" i="1"/>
  <c r="H32110" i="1"/>
  <c r="H32111" i="1"/>
  <c r="H32112" i="1"/>
  <c r="H32113" i="1"/>
  <c r="H32114" i="1"/>
  <c r="H32115" i="1"/>
  <c r="H32116" i="1"/>
  <c r="H32117" i="1"/>
  <c r="H32118" i="1"/>
  <c r="H32119" i="1"/>
  <c r="H32120" i="1"/>
  <c r="H32121" i="1"/>
  <c r="H32122" i="1"/>
  <c r="H32123" i="1"/>
  <c r="H32124" i="1"/>
  <c r="H32125" i="1"/>
  <c r="H32126" i="1"/>
  <c r="H32127" i="1"/>
  <c r="H32128" i="1"/>
  <c r="H32129" i="1"/>
  <c r="H32130" i="1"/>
  <c r="H32131" i="1"/>
  <c r="H32132" i="1"/>
  <c r="H32133" i="1"/>
  <c r="H32134" i="1"/>
  <c r="H32135" i="1"/>
  <c r="H32136" i="1"/>
  <c r="H32137" i="1"/>
  <c r="H32138" i="1"/>
  <c r="H32139" i="1"/>
  <c r="H32140" i="1"/>
  <c r="H32141" i="1"/>
  <c r="H32142" i="1"/>
  <c r="H32143" i="1"/>
  <c r="H32144" i="1"/>
  <c r="H32145" i="1"/>
  <c r="H32146" i="1"/>
  <c r="H32147" i="1"/>
  <c r="H32148" i="1"/>
  <c r="H32149" i="1"/>
  <c r="H32150" i="1"/>
  <c r="H32151" i="1"/>
  <c r="H32152" i="1"/>
  <c r="H32153" i="1"/>
  <c r="H32154" i="1"/>
  <c r="H32155" i="1"/>
  <c r="H32156" i="1"/>
  <c r="H32157" i="1"/>
  <c r="H32158" i="1"/>
  <c r="H32159" i="1"/>
  <c r="H32160" i="1"/>
  <c r="H32161" i="1"/>
  <c r="H32162" i="1"/>
  <c r="H32163" i="1"/>
  <c r="H32164" i="1"/>
  <c r="H32165" i="1"/>
  <c r="H32166" i="1"/>
  <c r="H32167" i="1"/>
  <c r="H32168" i="1"/>
  <c r="H32169" i="1"/>
  <c r="H32170" i="1"/>
  <c r="H32171" i="1"/>
  <c r="H32172" i="1"/>
  <c r="H32173" i="1"/>
  <c r="H32174" i="1"/>
  <c r="H32175" i="1"/>
  <c r="H32176" i="1"/>
  <c r="H32177" i="1"/>
  <c r="H32178" i="1"/>
  <c r="H32179" i="1"/>
  <c r="H32180" i="1"/>
  <c r="H32181" i="1"/>
  <c r="H32182" i="1"/>
  <c r="H32183" i="1"/>
  <c r="H32184" i="1"/>
  <c r="H32185" i="1"/>
  <c r="H32186" i="1"/>
  <c r="H32187" i="1"/>
  <c r="H32188" i="1"/>
  <c r="H32189" i="1"/>
  <c r="H32190" i="1"/>
  <c r="H32191" i="1"/>
  <c r="H32192" i="1"/>
  <c r="H32193" i="1"/>
  <c r="H32194" i="1"/>
  <c r="H32195" i="1"/>
  <c r="H32196" i="1"/>
  <c r="H32197" i="1"/>
  <c r="H32198" i="1"/>
  <c r="H32199" i="1"/>
  <c r="H32200" i="1"/>
  <c r="H32201" i="1"/>
  <c r="H32202" i="1"/>
  <c r="H32203" i="1"/>
  <c r="H32204" i="1"/>
  <c r="H32205" i="1"/>
  <c r="H32206" i="1"/>
  <c r="H32207" i="1"/>
  <c r="H32208" i="1"/>
  <c r="H32209" i="1"/>
  <c r="H32210" i="1"/>
  <c r="H32211" i="1"/>
  <c r="H32212" i="1"/>
  <c r="H32213" i="1"/>
  <c r="H32214" i="1"/>
  <c r="H32215" i="1"/>
  <c r="H32216" i="1"/>
  <c r="H32217" i="1"/>
  <c r="H32218" i="1"/>
  <c r="H32219" i="1"/>
  <c r="H32220" i="1"/>
  <c r="H32221" i="1"/>
  <c r="H32222" i="1"/>
  <c r="H32223" i="1"/>
  <c r="H32224" i="1"/>
  <c r="H32225" i="1"/>
  <c r="H32226" i="1"/>
  <c r="H32227" i="1"/>
  <c r="H32228" i="1"/>
  <c r="H32229" i="1"/>
  <c r="H32230" i="1"/>
  <c r="H32231" i="1"/>
  <c r="H32232" i="1"/>
  <c r="H32233" i="1"/>
  <c r="H32234" i="1"/>
  <c r="H32235" i="1"/>
  <c r="H32236" i="1"/>
  <c r="H32237" i="1"/>
  <c r="H32238" i="1"/>
  <c r="H32239" i="1"/>
  <c r="H32240" i="1"/>
  <c r="H32241" i="1"/>
  <c r="H32242" i="1"/>
  <c r="H32243" i="1"/>
  <c r="H32244" i="1"/>
  <c r="H32245" i="1"/>
  <c r="H32246" i="1"/>
  <c r="H32247" i="1"/>
  <c r="H32248" i="1"/>
  <c r="H32249" i="1"/>
  <c r="H32250" i="1"/>
  <c r="H32251" i="1"/>
  <c r="H32252" i="1"/>
  <c r="H32253" i="1"/>
  <c r="H32254" i="1"/>
  <c r="H32255" i="1"/>
  <c r="H32256" i="1"/>
  <c r="H32257" i="1"/>
  <c r="H32258" i="1"/>
  <c r="H32259" i="1"/>
  <c r="H32260" i="1"/>
  <c r="H32261" i="1"/>
  <c r="H32262" i="1"/>
  <c r="H32263" i="1"/>
  <c r="H32264" i="1"/>
  <c r="H32265" i="1"/>
  <c r="H32266" i="1"/>
  <c r="H32267" i="1"/>
  <c r="H32268" i="1"/>
  <c r="H32269" i="1"/>
  <c r="H32270" i="1"/>
  <c r="H32271" i="1"/>
  <c r="H32272" i="1"/>
  <c r="H32273" i="1"/>
  <c r="H32274" i="1"/>
  <c r="H32275" i="1"/>
  <c r="H32276" i="1"/>
  <c r="H32277" i="1"/>
  <c r="H32278" i="1"/>
  <c r="H32279" i="1"/>
  <c r="H32280" i="1"/>
  <c r="H32281" i="1"/>
  <c r="H32282" i="1"/>
  <c r="H32283" i="1"/>
  <c r="H32284" i="1"/>
  <c r="H32285" i="1"/>
  <c r="H32286" i="1"/>
  <c r="H32287" i="1"/>
  <c r="H32288" i="1"/>
  <c r="H32289" i="1"/>
  <c r="H32290" i="1"/>
  <c r="H32291" i="1"/>
  <c r="H32292" i="1"/>
  <c r="H32293" i="1"/>
  <c r="H32294" i="1"/>
  <c r="H32295" i="1"/>
  <c r="H32296" i="1"/>
  <c r="H32297" i="1"/>
  <c r="H32298" i="1"/>
  <c r="H32299" i="1"/>
  <c r="H32300" i="1"/>
  <c r="H32301" i="1"/>
  <c r="H32302" i="1"/>
  <c r="H32303" i="1"/>
  <c r="H32304" i="1"/>
  <c r="H32305" i="1"/>
  <c r="H32306" i="1"/>
  <c r="H32307" i="1"/>
  <c r="H32308" i="1"/>
  <c r="H32309" i="1"/>
  <c r="H32310" i="1"/>
  <c r="H32311" i="1"/>
  <c r="H32312" i="1"/>
  <c r="H32313" i="1"/>
  <c r="H32314" i="1"/>
  <c r="H32315" i="1"/>
  <c r="H32316" i="1"/>
  <c r="H32317" i="1"/>
  <c r="H32318" i="1"/>
  <c r="H32319" i="1"/>
  <c r="H32320" i="1"/>
  <c r="H32321" i="1"/>
  <c r="H32322" i="1"/>
  <c r="H32323" i="1"/>
  <c r="H32324" i="1"/>
  <c r="H32325" i="1"/>
  <c r="H32326" i="1"/>
  <c r="H32327" i="1"/>
  <c r="H32328" i="1"/>
  <c r="H32329" i="1"/>
  <c r="H32330" i="1"/>
  <c r="H32331" i="1"/>
  <c r="H32332" i="1"/>
  <c r="H32333" i="1"/>
  <c r="H32334" i="1"/>
  <c r="H32335" i="1"/>
  <c r="H32336" i="1"/>
  <c r="H32337" i="1"/>
  <c r="H32338" i="1"/>
  <c r="H32339" i="1"/>
  <c r="H32340" i="1"/>
  <c r="H32341" i="1"/>
  <c r="H32342" i="1"/>
  <c r="H32343" i="1"/>
  <c r="H32344" i="1"/>
  <c r="H32345" i="1"/>
  <c r="H32346" i="1"/>
  <c r="H32347" i="1"/>
  <c r="H32348" i="1"/>
  <c r="H32349" i="1"/>
  <c r="H32350" i="1"/>
  <c r="H32351" i="1"/>
  <c r="H32352" i="1"/>
  <c r="H32353" i="1"/>
  <c r="H32354" i="1"/>
  <c r="H32355" i="1"/>
  <c r="H32356" i="1"/>
  <c r="H32357" i="1"/>
  <c r="H32358" i="1"/>
  <c r="H32359" i="1"/>
  <c r="H32360" i="1"/>
  <c r="H32361" i="1"/>
  <c r="H32362" i="1"/>
  <c r="H32363" i="1"/>
  <c r="H32364" i="1"/>
  <c r="H32365" i="1"/>
  <c r="H32366" i="1"/>
  <c r="H32367" i="1"/>
  <c r="H32368" i="1"/>
  <c r="H32369" i="1"/>
  <c r="H32370" i="1"/>
  <c r="H32371" i="1"/>
  <c r="H32372" i="1"/>
  <c r="H32373" i="1"/>
  <c r="H32374" i="1"/>
  <c r="H32375" i="1"/>
  <c r="H32376" i="1"/>
  <c r="H32377" i="1"/>
  <c r="H32378" i="1"/>
  <c r="H32379" i="1"/>
  <c r="H32380" i="1"/>
  <c r="H32381" i="1"/>
  <c r="H32382" i="1"/>
  <c r="H32383" i="1"/>
  <c r="H32384" i="1"/>
  <c r="H32385" i="1"/>
  <c r="H32386" i="1"/>
  <c r="H32387" i="1"/>
  <c r="H32388" i="1"/>
  <c r="H32389" i="1"/>
  <c r="H32390" i="1"/>
  <c r="H32391" i="1"/>
  <c r="H32392" i="1"/>
  <c r="H32393" i="1"/>
  <c r="H32394" i="1"/>
  <c r="H32395" i="1"/>
  <c r="H32396" i="1"/>
  <c r="H32397" i="1"/>
  <c r="H32398" i="1"/>
  <c r="H32399" i="1"/>
  <c r="H32400" i="1"/>
  <c r="H32401" i="1"/>
  <c r="H32402" i="1"/>
  <c r="H32403" i="1"/>
  <c r="H32404" i="1"/>
  <c r="H32405" i="1"/>
  <c r="H32406" i="1"/>
  <c r="H32407" i="1"/>
  <c r="H32408" i="1"/>
  <c r="H32409" i="1"/>
  <c r="H32410" i="1"/>
  <c r="H32411" i="1"/>
  <c r="H32412" i="1"/>
  <c r="H32413" i="1"/>
  <c r="H32414" i="1"/>
  <c r="H32415" i="1"/>
  <c r="H32416" i="1"/>
  <c r="H32417" i="1"/>
  <c r="H32418" i="1"/>
  <c r="H32419" i="1"/>
  <c r="H32420" i="1"/>
  <c r="H32421" i="1"/>
  <c r="H32422" i="1"/>
  <c r="H32423" i="1"/>
  <c r="H32424" i="1"/>
  <c r="H32425" i="1"/>
  <c r="H32426" i="1"/>
  <c r="H32427" i="1"/>
  <c r="H32428" i="1"/>
  <c r="H32429" i="1"/>
  <c r="H32430" i="1"/>
  <c r="H32431" i="1"/>
  <c r="H32432" i="1"/>
  <c r="H32433" i="1"/>
  <c r="H32434" i="1"/>
  <c r="H32435" i="1"/>
  <c r="H32436" i="1"/>
  <c r="H32437" i="1"/>
  <c r="H32438" i="1"/>
  <c r="H32439" i="1"/>
  <c r="H32440" i="1"/>
  <c r="H32441" i="1"/>
  <c r="H32442" i="1"/>
  <c r="H32443" i="1"/>
  <c r="H32444" i="1"/>
  <c r="H32445" i="1"/>
  <c r="H32446" i="1"/>
  <c r="H32447" i="1"/>
  <c r="H32448" i="1"/>
  <c r="H32449" i="1"/>
  <c r="H32450" i="1"/>
  <c r="H32451" i="1"/>
  <c r="H32452" i="1"/>
  <c r="H32453" i="1"/>
  <c r="H32454" i="1"/>
  <c r="H32455" i="1"/>
  <c r="H32456" i="1"/>
  <c r="H32457" i="1"/>
  <c r="H32458" i="1"/>
  <c r="H32459" i="1"/>
  <c r="H32460" i="1"/>
  <c r="H32461" i="1"/>
  <c r="H32462" i="1"/>
  <c r="H32463" i="1"/>
  <c r="H32464" i="1"/>
  <c r="H32465" i="1"/>
  <c r="H32466" i="1"/>
  <c r="H32467" i="1"/>
  <c r="H32468" i="1"/>
  <c r="H32469" i="1"/>
  <c r="H32470" i="1"/>
  <c r="H32471" i="1"/>
  <c r="H32472" i="1"/>
  <c r="H32473" i="1"/>
  <c r="H32474" i="1"/>
  <c r="H32475" i="1"/>
  <c r="H32476" i="1"/>
  <c r="H32477" i="1"/>
  <c r="H32478" i="1"/>
  <c r="H32479" i="1"/>
  <c r="H32480" i="1"/>
  <c r="H32481" i="1"/>
  <c r="H32482" i="1"/>
  <c r="H32483" i="1"/>
  <c r="H32484" i="1"/>
  <c r="H32485" i="1"/>
  <c r="H32486" i="1"/>
  <c r="H32487" i="1"/>
  <c r="H32488" i="1"/>
  <c r="H32489" i="1"/>
  <c r="H32490" i="1"/>
  <c r="H32491" i="1"/>
  <c r="H32492" i="1"/>
  <c r="H32493" i="1"/>
  <c r="H32494" i="1"/>
  <c r="H32495" i="1"/>
  <c r="H32496" i="1"/>
  <c r="H32497" i="1"/>
  <c r="H32498" i="1"/>
  <c r="H32499" i="1"/>
  <c r="H32500" i="1"/>
  <c r="H32501" i="1"/>
  <c r="H32502" i="1"/>
  <c r="H32503" i="1"/>
  <c r="H32504" i="1"/>
  <c r="H32505" i="1"/>
  <c r="H32506" i="1"/>
  <c r="H32507" i="1"/>
  <c r="H32508" i="1"/>
  <c r="H32509" i="1"/>
  <c r="H32510" i="1"/>
  <c r="H32511" i="1"/>
  <c r="H32512" i="1"/>
  <c r="H32513" i="1"/>
  <c r="H32514" i="1"/>
  <c r="H32515" i="1"/>
  <c r="H32516" i="1"/>
  <c r="H32517" i="1"/>
  <c r="H32518" i="1"/>
  <c r="H32519" i="1"/>
  <c r="H32520" i="1"/>
  <c r="H32521" i="1"/>
  <c r="H32522" i="1"/>
  <c r="H32523" i="1"/>
  <c r="H32524" i="1"/>
  <c r="H32525" i="1"/>
  <c r="H32526" i="1"/>
  <c r="H32527" i="1"/>
  <c r="H32528" i="1"/>
  <c r="H32529" i="1"/>
  <c r="H32530" i="1"/>
  <c r="H32531" i="1"/>
  <c r="H32532" i="1"/>
  <c r="H32533" i="1"/>
  <c r="H32534" i="1"/>
  <c r="H32535" i="1"/>
  <c r="H32536" i="1"/>
  <c r="H32537" i="1"/>
  <c r="H32538" i="1"/>
  <c r="H32539" i="1"/>
  <c r="H32540" i="1"/>
  <c r="H32541" i="1"/>
  <c r="H32542" i="1"/>
  <c r="H32543" i="1"/>
  <c r="H32544" i="1"/>
  <c r="H32545" i="1"/>
  <c r="H32546" i="1"/>
  <c r="H32547" i="1"/>
  <c r="H32548" i="1"/>
  <c r="H32549" i="1"/>
  <c r="H32550" i="1"/>
  <c r="H32551" i="1"/>
  <c r="H32552" i="1"/>
  <c r="H32553" i="1"/>
  <c r="H32554" i="1"/>
  <c r="H32555" i="1"/>
  <c r="H32556" i="1"/>
  <c r="H32557" i="1"/>
  <c r="H32558" i="1"/>
  <c r="H32559" i="1"/>
  <c r="H32560" i="1"/>
  <c r="H32561" i="1"/>
  <c r="H32562" i="1"/>
  <c r="H32563" i="1"/>
  <c r="H32564" i="1"/>
  <c r="H32565" i="1"/>
  <c r="H32566" i="1"/>
  <c r="H32567" i="1"/>
  <c r="H32568" i="1"/>
  <c r="H32569" i="1"/>
  <c r="H32570" i="1"/>
  <c r="H32571" i="1"/>
  <c r="H32572" i="1"/>
  <c r="H32573" i="1"/>
  <c r="H32574" i="1"/>
  <c r="H32575" i="1"/>
  <c r="H32576" i="1"/>
  <c r="H32577" i="1"/>
  <c r="H32578" i="1"/>
  <c r="H32579" i="1"/>
  <c r="H32580" i="1"/>
  <c r="H32581" i="1"/>
  <c r="H32582" i="1"/>
  <c r="H32583" i="1"/>
  <c r="H32584" i="1"/>
  <c r="H32585" i="1"/>
  <c r="H32586" i="1"/>
  <c r="H32587" i="1"/>
  <c r="H32588" i="1"/>
  <c r="H32589" i="1"/>
  <c r="H32590" i="1"/>
  <c r="H32591" i="1"/>
  <c r="H32592" i="1"/>
  <c r="H32593" i="1"/>
  <c r="H32594" i="1"/>
  <c r="H32595" i="1"/>
  <c r="H32596" i="1"/>
  <c r="H32597" i="1"/>
  <c r="H32598" i="1"/>
  <c r="H32599" i="1"/>
  <c r="H32600" i="1"/>
  <c r="H32601" i="1"/>
  <c r="H32602" i="1"/>
  <c r="H32603" i="1"/>
  <c r="H32604" i="1"/>
  <c r="H32605" i="1"/>
  <c r="H32606" i="1"/>
  <c r="H32607" i="1"/>
  <c r="H32608" i="1"/>
  <c r="H32609" i="1"/>
  <c r="H32610" i="1"/>
  <c r="H32611" i="1"/>
  <c r="H32612" i="1"/>
  <c r="H32613" i="1"/>
  <c r="H32614" i="1"/>
  <c r="H32615" i="1"/>
  <c r="H32616" i="1"/>
  <c r="H32617" i="1"/>
  <c r="H32618" i="1"/>
  <c r="H32619" i="1"/>
  <c r="H32620" i="1"/>
  <c r="H32621" i="1"/>
  <c r="H32622" i="1"/>
  <c r="H32623" i="1"/>
  <c r="H32624" i="1"/>
  <c r="H32625" i="1"/>
  <c r="H32626" i="1"/>
  <c r="H32627" i="1"/>
  <c r="H32628" i="1"/>
  <c r="H32629" i="1"/>
  <c r="H32630" i="1"/>
  <c r="H32631" i="1"/>
  <c r="H32632" i="1"/>
  <c r="H32633" i="1"/>
  <c r="H32634" i="1"/>
  <c r="H32635" i="1"/>
  <c r="H32636" i="1"/>
  <c r="H32637" i="1"/>
  <c r="H32638" i="1"/>
  <c r="H32639" i="1"/>
  <c r="H32640" i="1"/>
  <c r="H32641" i="1"/>
  <c r="H32642" i="1"/>
  <c r="H32643" i="1"/>
  <c r="H32644" i="1"/>
  <c r="H32645" i="1"/>
  <c r="H32646" i="1"/>
  <c r="H32647" i="1"/>
  <c r="H32648" i="1"/>
  <c r="H32649" i="1"/>
  <c r="H32650" i="1"/>
  <c r="H32651" i="1"/>
  <c r="H32652" i="1"/>
  <c r="H32653" i="1"/>
  <c r="H32654" i="1"/>
  <c r="H32655" i="1"/>
  <c r="H32656" i="1"/>
  <c r="H32657" i="1"/>
  <c r="H32658" i="1"/>
  <c r="H32659" i="1"/>
  <c r="H32660" i="1"/>
  <c r="H32661" i="1"/>
  <c r="H32662" i="1"/>
  <c r="H32663" i="1"/>
  <c r="H32664" i="1"/>
  <c r="H32665" i="1"/>
  <c r="H32666" i="1"/>
  <c r="H32667" i="1"/>
  <c r="H32668" i="1"/>
  <c r="H32669" i="1"/>
  <c r="H32670" i="1"/>
  <c r="H32671" i="1"/>
  <c r="H32672" i="1"/>
  <c r="H32673" i="1"/>
  <c r="H32674" i="1"/>
  <c r="H32675" i="1"/>
  <c r="H32676" i="1"/>
  <c r="H32677" i="1"/>
  <c r="H32678" i="1"/>
  <c r="H32679" i="1"/>
  <c r="H32680" i="1"/>
  <c r="H32681" i="1"/>
  <c r="H32682" i="1"/>
  <c r="H32683" i="1"/>
  <c r="H32684" i="1"/>
  <c r="H32685" i="1"/>
  <c r="H32686" i="1"/>
  <c r="H32687" i="1"/>
  <c r="H32688" i="1"/>
  <c r="H32689" i="1"/>
  <c r="H32690" i="1"/>
  <c r="H32691" i="1"/>
  <c r="H32692" i="1"/>
  <c r="H32693" i="1"/>
  <c r="H32694" i="1"/>
  <c r="H32695" i="1"/>
  <c r="H32696" i="1"/>
  <c r="H32697" i="1"/>
  <c r="H32698" i="1"/>
  <c r="H32699" i="1"/>
  <c r="H32700" i="1"/>
  <c r="H32701" i="1"/>
  <c r="H32702" i="1"/>
  <c r="H32703" i="1"/>
  <c r="H32704" i="1"/>
  <c r="H32705" i="1"/>
  <c r="H32706" i="1"/>
  <c r="H32707" i="1"/>
  <c r="H32708" i="1"/>
  <c r="H32709" i="1"/>
  <c r="H32710" i="1"/>
  <c r="H32711" i="1"/>
  <c r="H32712" i="1"/>
  <c r="H32713" i="1"/>
  <c r="H32714" i="1"/>
  <c r="H32715" i="1"/>
  <c r="H32716" i="1"/>
  <c r="H32717" i="1"/>
  <c r="H32718" i="1"/>
  <c r="H32719" i="1"/>
  <c r="H32720" i="1"/>
  <c r="H32721" i="1"/>
  <c r="H32722" i="1"/>
  <c r="H32723" i="1"/>
  <c r="H32724" i="1"/>
  <c r="H32725" i="1"/>
  <c r="H32726" i="1"/>
  <c r="H32727" i="1"/>
  <c r="H32728" i="1"/>
  <c r="H32729" i="1"/>
  <c r="H32730" i="1"/>
  <c r="H32731" i="1"/>
  <c r="H32732" i="1"/>
  <c r="H32733" i="1"/>
  <c r="H32734" i="1"/>
  <c r="H32735" i="1"/>
  <c r="H32736" i="1"/>
  <c r="H32737" i="1"/>
  <c r="H32738" i="1"/>
  <c r="H32739" i="1"/>
  <c r="H32740" i="1"/>
  <c r="H32741" i="1"/>
  <c r="H32742" i="1"/>
  <c r="H32743" i="1"/>
  <c r="H32744" i="1"/>
  <c r="H32745" i="1"/>
  <c r="H32746" i="1"/>
  <c r="H32747" i="1"/>
  <c r="H32748" i="1"/>
  <c r="H32749" i="1"/>
  <c r="H32750" i="1"/>
  <c r="H32751" i="1"/>
  <c r="H32752" i="1"/>
  <c r="H32753" i="1"/>
  <c r="H32754" i="1"/>
  <c r="H32755" i="1"/>
  <c r="H32756" i="1"/>
  <c r="H32757" i="1"/>
  <c r="H32758" i="1"/>
  <c r="H32759" i="1"/>
  <c r="H32760" i="1"/>
  <c r="H32761" i="1"/>
  <c r="H32762" i="1"/>
  <c r="H32763" i="1"/>
  <c r="H32764" i="1"/>
  <c r="H32765" i="1"/>
  <c r="H32766" i="1"/>
  <c r="H32767" i="1"/>
  <c r="H32768" i="1"/>
  <c r="H32769" i="1"/>
  <c r="H32770" i="1"/>
  <c r="H32771" i="1"/>
  <c r="H32772" i="1"/>
  <c r="H32773" i="1"/>
  <c r="H32774" i="1"/>
  <c r="H32775" i="1"/>
  <c r="H32776" i="1"/>
  <c r="H32777" i="1"/>
  <c r="H32778" i="1"/>
  <c r="H32779" i="1"/>
  <c r="H32780" i="1"/>
  <c r="H32781" i="1"/>
  <c r="H32782" i="1"/>
  <c r="H32783" i="1"/>
  <c r="H32784" i="1"/>
  <c r="H32785" i="1"/>
  <c r="H32786" i="1"/>
  <c r="H32787" i="1"/>
  <c r="H32788" i="1"/>
  <c r="H32789" i="1"/>
  <c r="H32790" i="1"/>
  <c r="H32791" i="1"/>
  <c r="H32792" i="1"/>
  <c r="H32793" i="1"/>
  <c r="H32794" i="1"/>
  <c r="H32795" i="1"/>
  <c r="H32796" i="1"/>
  <c r="H32797" i="1"/>
  <c r="H32798" i="1"/>
  <c r="H32799" i="1"/>
  <c r="H32800" i="1"/>
  <c r="H32801" i="1"/>
  <c r="H32802" i="1"/>
  <c r="H32803" i="1"/>
  <c r="H32804" i="1"/>
  <c r="H32805" i="1"/>
  <c r="H32806" i="1"/>
  <c r="H32807" i="1"/>
  <c r="H32808" i="1"/>
  <c r="H32809" i="1"/>
  <c r="H32810" i="1"/>
  <c r="H32811" i="1"/>
  <c r="H32812" i="1"/>
  <c r="H32813" i="1"/>
  <c r="H32814" i="1"/>
  <c r="H32815" i="1"/>
  <c r="H32816" i="1"/>
  <c r="H32817" i="1"/>
  <c r="H32818" i="1"/>
  <c r="H32819" i="1"/>
  <c r="H32820" i="1"/>
  <c r="H32821" i="1"/>
  <c r="H32822" i="1"/>
  <c r="H32823" i="1"/>
  <c r="H32824" i="1"/>
  <c r="H32825" i="1"/>
  <c r="H32826" i="1"/>
  <c r="H32827" i="1"/>
  <c r="H32828" i="1"/>
  <c r="H32829" i="1"/>
  <c r="H32830" i="1"/>
  <c r="H32831" i="1"/>
  <c r="H32832" i="1"/>
  <c r="H32833" i="1"/>
  <c r="H32834" i="1"/>
  <c r="H32835" i="1"/>
  <c r="H32836" i="1"/>
  <c r="H32837" i="1"/>
  <c r="H32838" i="1"/>
  <c r="H32839" i="1"/>
  <c r="H32840" i="1"/>
  <c r="H32841" i="1"/>
  <c r="H32842" i="1"/>
  <c r="H32843" i="1"/>
  <c r="H32844" i="1"/>
  <c r="H32845" i="1"/>
  <c r="H32846" i="1"/>
  <c r="H32847" i="1"/>
  <c r="H32848" i="1"/>
  <c r="H32849" i="1"/>
  <c r="H32850" i="1"/>
  <c r="H32851" i="1"/>
  <c r="H32852" i="1"/>
  <c r="H32853" i="1"/>
  <c r="H32854" i="1"/>
  <c r="H32855" i="1"/>
  <c r="H32856" i="1"/>
  <c r="H32857" i="1"/>
  <c r="H32858" i="1"/>
  <c r="H32859" i="1"/>
  <c r="H32860" i="1"/>
  <c r="H32861" i="1"/>
  <c r="H32862" i="1"/>
  <c r="H32863" i="1"/>
  <c r="H32864" i="1"/>
  <c r="H32865" i="1"/>
  <c r="H32866" i="1"/>
  <c r="H32867" i="1"/>
  <c r="H32868" i="1"/>
  <c r="H32869" i="1"/>
  <c r="H32870" i="1"/>
  <c r="H32871" i="1"/>
  <c r="H32872" i="1"/>
  <c r="H32873" i="1"/>
  <c r="H32874" i="1"/>
  <c r="H32875" i="1"/>
  <c r="H32876" i="1"/>
  <c r="H32877" i="1"/>
  <c r="H32878" i="1"/>
  <c r="H32879" i="1"/>
  <c r="H32880" i="1"/>
  <c r="H32881" i="1"/>
  <c r="H32882" i="1"/>
  <c r="H32883" i="1"/>
  <c r="H32884" i="1"/>
  <c r="H32885" i="1"/>
  <c r="H32886" i="1"/>
  <c r="H32887" i="1"/>
  <c r="H32888" i="1"/>
  <c r="H32889" i="1"/>
  <c r="H32890" i="1"/>
  <c r="H32891" i="1"/>
  <c r="H32892" i="1"/>
  <c r="H32893" i="1"/>
  <c r="H32894" i="1"/>
  <c r="H32895" i="1"/>
  <c r="H32896" i="1"/>
  <c r="H32897" i="1"/>
  <c r="H32898" i="1"/>
  <c r="H32899" i="1"/>
  <c r="H32900" i="1"/>
  <c r="H32901" i="1"/>
  <c r="H32902" i="1"/>
  <c r="H32903" i="1"/>
  <c r="H32904" i="1"/>
  <c r="H32905" i="1"/>
  <c r="H32906" i="1"/>
  <c r="H32907" i="1"/>
  <c r="H32908" i="1"/>
  <c r="H32909" i="1"/>
  <c r="H32910" i="1"/>
  <c r="H32911" i="1"/>
  <c r="H32912" i="1"/>
  <c r="H32913" i="1"/>
  <c r="H32914" i="1"/>
  <c r="H32915" i="1"/>
  <c r="H32916" i="1"/>
  <c r="H32917" i="1"/>
  <c r="H32918" i="1"/>
  <c r="H32919" i="1"/>
  <c r="H32920" i="1"/>
  <c r="H32921" i="1"/>
  <c r="H32922" i="1"/>
  <c r="H32923" i="1"/>
  <c r="H32924" i="1"/>
  <c r="H32925" i="1"/>
  <c r="H32926" i="1"/>
  <c r="H32927" i="1"/>
  <c r="H32928" i="1"/>
  <c r="H32929" i="1"/>
  <c r="H32930" i="1"/>
  <c r="H32931" i="1"/>
  <c r="H32932" i="1"/>
  <c r="H32933" i="1"/>
  <c r="H32934" i="1"/>
  <c r="H32935" i="1"/>
  <c r="H32936" i="1"/>
  <c r="H32937" i="1"/>
  <c r="H32938" i="1"/>
  <c r="H32939" i="1"/>
  <c r="H32940" i="1"/>
  <c r="H32941" i="1"/>
  <c r="H32942" i="1"/>
  <c r="H32943" i="1"/>
  <c r="H32944" i="1"/>
  <c r="H32945" i="1"/>
  <c r="H32946" i="1"/>
  <c r="H32947" i="1"/>
  <c r="H32948" i="1"/>
  <c r="H32949" i="1"/>
  <c r="H32950" i="1"/>
  <c r="H32951" i="1"/>
  <c r="H32952" i="1"/>
  <c r="H32953" i="1"/>
  <c r="H32954" i="1"/>
  <c r="H32955" i="1"/>
  <c r="H32956" i="1"/>
  <c r="H32957" i="1"/>
  <c r="H32958" i="1"/>
  <c r="H32959" i="1"/>
  <c r="H32960" i="1"/>
  <c r="H32961" i="1"/>
  <c r="H32962" i="1"/>
  <c r="H32963" i="1"/>
  <c r="H32964" i="1"/>
  <c r="H32965" i="1"/>
  <c r="H32966" i="1"/>
  <c r="H32967" i="1"/>
  <c r="H32968" i="1"/>
  <c r="H32969" i="1"/>
  <c r="H32970" i="1"/>
  <c r="H32971" i="1"/>
  <c r="H32972" i="1"/>
  <c r="H32973" i="1"/>
  <c r="H32974" i="1"/>
  <c r="H32975" i="1"/>
  <c r="H32976" i="1"/>
  <c r="H32977" i="1"/>
  <c r="H32978" i="1"/>
  <c r="H32979" i="1"/>
  <c r="H32980" i="1"/>
  <c r="H32981" i="1"/>
  <c r="H32982" i="1"/>
  <c r="H32983" i="1"/>
  <c r="H32984" i="1"/>
  <c r="H32985" i="1"/>
  <c r="H32986" i="1"/>
  <c r="H32987" i="1"/>
  <c r="H32988" i="1"/>
  <c r="H32989" i="1"/>
  <c r="H32990" i="1"/>
  <c r="H32991" i="1"/>
  <c r="H32992" i="1"/>
  <c r="H32993" i="1"/>
  <c r="H32994" i="1"/>
  <c r="H32995" i="1"/>
  <c r="H32996" i="1"/>
  <c r="H32997" i="1"/>
  <c r="H32998" i="1"/>
  <c r="H32999" i="1"/>
  <c r="H33000" i="1"/>
  <c r="H33001" i="1"/>
  <c r="H33002" i="1"/>
  <c r="H33003" i="1"/>
  <c r="H33004" i="1"/>
  <c r="H33005" i="1"/>
  <c r="H33006" i="1"/>
  <c r="H33007" i="1"/>
  <c r="H33008" i="1"/>
  <c r="H33009" i="1"/>
  <c r="H33010" i="1"/>
  <c r="H33011" i="1"/>
  <c r="H33012" i="1"/>
  <c r="H33013" i="1"/>
  <c r="H33014" i="1"/>
  <c r="H33015" i="1"/>
  <c r="H33016" i="1"/>
  <c r="H33017" i="1"/>
  <c r="H33018" i="1"/>
  <c r="H33019" i="1"/>
  <c r="H33020" i="1"/>
  <c r="H33021" i="1"/>
  <c r="H33022" i="1"/>
  <c r="H33023" i="1"/>
  <c r="H33024" i="1"/>
  <c r="H33025" i="1"/>
  <c r="H33026" i="1"/>
  <c r="H33027" i="1"/>
  <c r="H33028" i="1"/>
  <c r="H33029" i="1"/>
  <c r="H33030" i="1"/>
  <c r="H33031" i="1"/>
  <c r="H33032" i="1"/>
  <c r="H33033" i="1"/>
  <c r="H33034" i="1"/>
  <c r="H33035" i="1"/>
  <c r="H33036" i="1"/>
  <c r="H33037" i="1"/>
  <c r="H33038" i="1"/>
  <c r="H33039" i="1"/>
  <c r="H33040" i="1"/>
  <c r="H33041" i="1"/>
  <c r="H33042" i="1"/>
  <c r="H33043" i="1"/>
  <c r="H33044" i="1"/>
  <c r="H33045" i="1"/>
  <c r="H33046" i="1"/>
  <c r="H33047" i="1"/>
  <c r="H33048" i="1"/>
  <c r="H33049" i="1"/>
  <c r="H33050" i="1"/>
  <c r="H33051" i="1"/>
  <c r="H33052" i="1"/>
  <c r="H33053" i="1"/>
  <c r="H33054" i="1"/>
  <c r="H33055" i="1"/>
  <c r="H33056" i="1"/>
  <c r="H33057" i="1"/>
  <c r="H33058" i="1"/>
  <c r="H33059" i="1"/>
  <c r="H33060" i="1"/>
  <c r="H33061" i="1"/>
  <c r="H33062" i="1"/>
  <c r="H33063" i="1"/>
  <c r="H33064" i="1"/>
  <c r="H33065" i="1"/>
  <c r="H33066" i="1"/>
  <c r="H33067" i="1"/>
  <c r="H33068" i="1"/>
  <c r="H33069" i="1"/>
  <c r="H33070" i="1"/>
  <c r="H33071" i="1"/>
  <c r="H33072" i="1"/>
  <c r="H33073" i="1"/>
  <c r="H33074" i="1"/>
  <c r="H33075" i="1"/>
  <c r="H33076" i="1"/>
  <c r="H33077" i="1"/>
  <c r="H33078" i="1"/>
  <c r="H33079" i="1"/>
  <c r="H33080" i="1"/>
  <c r="H33081" i="1"/>
  <c r="H33082" i="1"/>
  <c r="H33083" i="1"/>
  <c r="H33084" i="1"/>
  <c r="H33085" i="1"/>
  <c r="H33086" i="1"/>
  <c r="H33087" i="1"/>
  <c r="H33088" i="1"/>
  <c r="H33089" i="1"/>
  <c r="H33090" i="1"/>
  <c r="H33091" i="1"/>
  <c r="H33092" i="1"/>
  <c r="H33093" i="1"/>
  <c r="H33094" i="1"/>
  <c r="H33095" i="1"/>
  <c r="H33096" i="1"/>
  <c r="H33097" i="1"/>
  <c r="H33098" i="1"/>
  <c r="H33099" i="1"/>
  <c r="H33100" i="1"/>
  <c r="H33101" i="1"/>
  <c r="H33102" i="1"/>
  <c r="H33103" i="1"/>
  <c r="H33104" i="1"/>
  <c r="H33105" i="1"/>
  <c r="H33106" i="1"/>
  <c r="H33107" i="1"/>
  <c r="H33108" i="1"/>
  <c r="H33109" i="1"/>
  <c r="H33110" i="1"/>
  <c r="H33111" i="1"/>
  <c r="H33112" i="1"/>
  <c r="H33113" i="1"/>
  <c r="H33114" i="1"/>
  <c r="H33115" i="1"/>
  <c r="H33116" i="1"/>
  <c r="H33117" i="1"/>
  <c r="H33118" i="1"/>
  <c r="H33119" i="1"/>
  <c r="H33120" i="1"/>
  <c r="H33121" i="1"/>
  <c r="H33122" i="1"/>
  <c r="H33123" i="1"/>
  <c r="H33124" i="1"/>
  <c r="H33125" i="1"/>
  <c r="H33126" i="1"/>
  <c r="H33127" i="1"/>
  <c r="H33128" i="1"/>
  <c r="H33129" i="1"/>
  <c r="H33130" i="1"/>
  <c r="H33131" i="1"/>
  <c r="H33132" i="1"/>
  <c r="H33133" i="1"/>
  <c r="H33134" i="1"/>
  <c r="H33135" i="1"/>
  <c r="H33136" i="1"/>
  <c r="H33137" i="1"/>
  <c r="H33138" i="1"/>
  <c r="H33139" i="1"/>
  <c r="H33140" i="1"/>
  <c r="H33141" i="1"/>
  <c r="H33142" i="1"/>
  <c r="H33143" i="1"/>
  <c r="H33144" i="1"/>
  <c r="H33145" i="1"/>
  <c r="H33146" i="1"/>
  <c r="H33147" i="1"/>
  <c r="H33148" i="1"/>
  <c r="H33149" i="1"/>
  <c r="H33150" i="1"/>
  <c r="H33151" i="1"/>
  <c r="H33152" i="1"/>
  <c r="H33153" i="1"/>
  <c r="H33154" i="1"/>
  <c r="H33155" i="1"/>
  <c r="H33156" i="1"/>
  <c r="H33157" i="1"/>
  <c r="H33158" i="1"/>
  <c r="H33159" i="1"/>
  <c r="H33160" i="1"/>
  <c r="H33161" i="1"/>
  <c r="H33162" i="1"/>
  <c r="H33163" i="1"/>
  <c r="H33164" i="1"/>
  <c r="H33165" i="1"/>
  <c r="H33166" i="1"/>
  <c r="H33167" i="1"/>
  <c r="H33168" i="1"/>
  <c r="H33169" i="1"/>
  <c r="H33170" i="1"/>
  <c r="H33171" i="1"/>
  <c r="H33172" i="1"/>
  <c r="H33173" i="1"/>
  <c r="H33174" i="1"/>
  <c r="H33175" i="1"/>
  <c r="H33176" i="1"/>
  <c r="H33177" i="1"/>
  <c r="H33178" i="1"/>
  <c r="H33179" i="1"/>
  <c r="H33180" i="1"/>
  <c r="H33181" i="1"/>
  <c r="H33182" i="1"/>
  <c r="H33183" i="1"/>
  <c r="H33184" i="1"/>
  <c r="H33185" i="1"/>
  <c r="H33186" i="1"/>
  <c r="H33187" i="1"/>
  <c r="H33188" i="1"/>
  <c r="H33189" i="1"/>
  <c r="H33190" i="1"/>
  <c r="H33191" i="1"/>
  <c r="H33192" i="1"/>
  <c r="H33193" i="1"/>
  <c r="H33194" i="1"/>
  <c r="H33195" i="1"/>
  <c r="H33196" i="1"/>
  <c r="H33197" i="1"/>
  <c r="H33198" i="1"/>
  <c r="H33199" i="1"/>
  <c r="H33200" i="1"/>
  <c r="H33201" i="1"/>
  <c r="H33202" i="1"/>
  <c r="H33203" i="1"/>
  <c r="H33204" i="1"/>
  <c r="H33205" i="1"/>
  <c r="H33206" i="1"/>
  <c r="H33207" i="1"/>
  <c r="H33208" i="1"/>
  <c r="H33209" i="1"/>
  <c r="H33210" i="1"/>
  <c r="H33211" i="1"/>
  <c r="H33212" i="1"/>
  <c r="H33213" i="1"/>
  <c r="H33214" i="1"/>
  <c r="H33215" i="1"/>
  <c r="H33216" i="1"/>
  <c r="H33217" i="1"/>
  <c r="H33218" i="1"/>
  <c r="H33219" i="1"/>
  <c r="H33220" i="1"/>
  <c r="H33221" i="1"/>
  <c r="H33222" i="1"/>
  <c r="H33223" i="1"/>
  <c r="H33224" i="1"/>
  <c r="H33225" i="1"/>
  <c r="H33226" i="1"/>
  <c r="H33227" i="1"/>
  <c r="H33228" i="1"/>
  <c r="H33229" i="1"/>
  <c r="H33230" i="1"/>
  <c r="H33231" i="1"/>
  <c r="H33232" i="1"/>
  <c r="H33233" i="1"/>
  <c r="H33234" i="1"/>
  <c r="H33235" i="1"/>
  <c r="H33236" i="1"/>
  <c r="H33237" i="1"/>
  <c r="H33238" i="1"/>
  <c r="H33239" i="1"/>
  <c r="H33240" i="1"/>
  <c r="H33241" i="1"/>
  <c r="H33242" i="1"/>
  <c r="H33243" i="1"/>
  <c r="H33244" i="1"/>
  <c r="H33245" i="1"/>
  <c r="H33246" i="1"/>
  <c r="H33247" i="1"/>
  <c r="H33248" i="1"/>
  <c r="H33249" i="1"/>
  <c r="H33250" i="1"/>
  <c r="H33251" i="1"/>
  <c r="H33252" i="1"/>
  <c r="H33253" i="1"/>
  <c r="H33254" i="1"/>
  <c r="H33255" i="1"/>
  <c r="H33256" i="1"/>
  <c r="H33257" i="1"/>
  <c r="H33258" i="1"/>
  <c r="H33259" i="1"/>
  <c r="H33260" i="1"/>
  <c r="H33261" i="1"/>
  <c r="H33262" i="1"/>
  <c r="H33263" i="1"/>
  <c r="H33264" i="1"/>
  <c r="H33265" i="1"/>
  <c r="H33266" i="1"/>
  <c r="H33267" i="1"/>
  <c r="H33268" i="1"/>
  <c r="H33269" i="1"/>
  <c r="H33270" i="1"/>
  <c r="H33271" i="1"/>
  <c r="H33272" i="1"/>
  <c r="H33273" i="1"/>
  <c r="H33274" i="1"/>
  <c r="H33275" i="1"/>
  <c r="H33276" i="1"/>
  <c r="H33277" i="1"/>
  <c r="H33278" i="1"/>
  <c r="H33279" i="1"/>
  <c r="H33280" i="1"/>
  <c r="H33281" i="1"/>
  <c r="H33282" i="1"/>
  <c r="H33283" i="1"/>
  <c r="H33284" i="1"/>
  <c r="H33285" i="1"/>
  <c r="H33286" i="1"/>
  <c r="H33287" i="1"/>
  <c r="H33288" i="1"/>
  <c r="H33289" i="1"/>
  <c r="H33290" i="1"/>
  <c r="H33291" i="1"/>
  <c r="H33292" i="1"/>
  <c r="H33293" i="1"/>
  <c r="H33294" i="1"/>
  <c r="H33295" i="1"/>
  <c r="H33296" i="1"/>
  <c r="H33297" i="1"/>
  <c r="H33298" i="1"/>
  <c r="H33299" i="1"/>
  <c r="H33300" i="1"/>
  <c r="H33301" i="1"/>
  <c r="H33302" i="1"/>
  <c r="H33303" i="1"/>
  <c r="H33304" i="1"/>
  <c r="H33305" i="1"/>
  <c r="H33306" i="1"/>
  <c r="H33307" i="1"/>
  <c r="H33308" i="1"/>
  <c r="H33309" i="1"/>
  <c r="H33310" i="1"/>
  <c r="H33311" i="1"/>
  <c r="H33312" i="1"/>
  <c r="H33313" i="1"/>
  <c r="H33314" i="1"/>
  <c r="H33315" i="1"/>
  <c r="H33316" i="1"/>
  <c r="H33317" i="1"/>
  <c r="H33318" i="1"/>
  <c r="H33319" i="1"/>
  <c r="H33320" i="1"/>
  <c r="H33321" i="1"/>
  <c r="H33322" i="1"/>
  <c r="H33323" i="1"/>
  <c r="H33324" i="1"/>
  <c r="H33325" i="1"/>
  <c r="H33326" i="1"/>
  <c r="H33327" i="1"/>
  <c r="H33328" i="1"/>
  <c r="H33329" i="1"/>
  <c r="H33330" i="1"/>
  <c r="H33331" i="1"/>
  <c r="H33332" i="1"/>
  <c r="H33333" i="1"/>
  <c r="H33334" i="1"/>
  <c r="H33335" i="1"/>
  <c r="H33336" i="1"/>
  <c r="H33337" i="1"/>
  <c r="H33338" i="1"/>
  <c r="H33339" i="1"/>
  <c r="H33340" i="1"/>
  <c r="H33341" i="1"/>
  <c r="H33342" i="1"/>
  <c r="H33343" i="1"/>
  <c r="H33344" i="1"/>
  <c r="H33345" i="1"/>
  <c r="H33346" i="1"/>
  <c r="H33347" i="1"/>
  <c r="H33348" i="1"/>
  <c r="H33349" i="1"/>
  <c r="H33350" i="1"/>
  <c r="H33351" i="1"/>
  <c r="H33352" i="1"/>
  <c r="H33353" i="1"/>
  <c r="H33354" i="1"/>
  <c r="H33355" i="1"/>
  <c r="H33356" i="1"/>
  <c r="H33357" i="1"/>
  <c r="H33358" i="1"/>
  <c r="H33359" i="1"/>
  <c r="H33360" i="1"/>
  <c r="H33361" i="1"/>
  <c r="H33362" i="1"/>
  <c r="H33363" i="1"/>
  <c r="H33364" i="1"/>
  <c r="H33365" i="1"/>
  <c r="H33366" i="1"/>
  <c r="H33367" i="1"/>
  <c r="H33368" i="1"/>
  <c r="H33369" i="1"/>
  <c r="H33370" i="1"/>
  <c r="H33371" i="1"/>
  <c r="H33372" i="1"/>
  <c r="H33373" i="1"/>
  <c r="H33374" i="1"/>
  <c r="H33375" i="1"/>
  <c r="H33376" i="1"/>
  <c r="H33377" i="1"/>
  <c r="H33378" i="1"/>
  <c r="H33379" i="1"/>
  <c r="H33380" i="1"/>
  <c r="H33381" i="1"/>
  <c r="H33382" i="1"/>
  <c r="H33383" i="1"/>
  <c r="H33384" i="1"/>
  <c r="H33385" i="1"/>
  <c r="H33386" i="1"/>
  <c r="H33387" i="1"/>
  <c r="H33388" i="1"/>
  <c r="H33389" i="1"/>
  <c r="H33390" i="1"/>
  <c r="H33391" i="1"/>
  <c r="H33392" i="1"/>
  <c r="H33393" i="1"/>
  <c r="H33394" i="1"/>
  <c r="H33395" i="1"/>
  <c r="H33396" i="1"/>
  <c r="H33397" i="1"/>
  <c r="H33398" i="1"/>
  <c r="H33399" i="1"/>
  <c r="H33400" i="1"/>
  <c r="H33401" i="1"/>
  <c r="H33402" i="1"/>
  <c r="H33403" i="1"/>
  <c r="H33404" i="1"/>
  <c r="H33405" i="1"/>
  <c r="H33406" i="1"/>
  <c r="H33407" i="1"/>
  <c r="H33408" i="1"/>
  <c r="H33409" i="1"/>
  <c r="H33410" i="1"/>
  <c r="H33411" i="1"/>
  <c r="H33412" i="1"/>
  <c r="H33413" i="1"/>
  <c r="H33414" i="1"/>
  <c r="H33415" i="1"/>
  <c r="H33416" i="1"/>
  <c r="H33417" i="1"/>
  <c r="H33418" i="1"/>
  <c r="H33419" i="1"/>
  <c r="H33420" i="1"/>
  <c r="H33421" i="1"/>
  <c r="H33422" i="1"/>
  <c r="H33423" i="1"/>
  <c r="H33424" i="1"/>
  <c r="H33425" i="1"/>
  <c r="H33426" i="1"/>
  <c r="H33427" i="1"/>
  <c r="H33428" i="1"/>
  <c r="H33429" i="1"/>
  <c r="H33430" i="1"/>
  <c r="H33431" i="1"/>
  <c r="H33432" i="1"/>
  <c r="H33433" i="1"/>
  <c r="H33434" i="1"/>
  <c r="H33435" i="1"/>
  <c r="H33436" i="1"/>
  <c r="H33437" i="1"/>
  <c r="H33438" i="1"/>
  <c r="H33439" i="1"/>
  <c r="H33440" i="1"/>
  <c r="H33441" i="1"/>
  <c r="H33442" i="1"/>
  <c r="H33443" i="1"/>
  <c r="H33444" i="1"/>
  <c r="H33445" i="1"/>
  <c r="H33446" i="1"/>
  <c r="H33447" i="1"/>
  <c r="H33448" i="1"/>
  <c r="H33449" i="1"/>
  <c r="H33450" i="1"/>
  <c r="H33451" i="1"/>
  <c r="H33452" i="1"/>
  <c r="H33453" i="1"/>
  <c r="H33454" i="1"/>
  <c r="H33455" i="1"/>
  <c r="H33456" i="1"/>
  <c r="H33457" i="1"/>
  <c r="H33458" i="1"/>
  <c r="H33459" i="1"/>
  <c r="H33460" i="1"/>
  <c r="H33461" i="1"/>
  <c r="H33462" i="1"/>
  <c r="H33463" i="1"/>
  <c r="H33464" i="1"/>
  <c r="H33465" i="1"/>
  <c r="H33466" i="1"/>
  <c r="H33467" i="1"/>
  <c r="H33468" i="1"/>
  <c r="H33469" i="1"/>
  <c r="H33470" i="1"/>
  <c r="H33471" i="1"/>
  <c r="H33472" i="1"/>
  <c r="H33473" i="1"/>
  <c r="H33474" i="1"/>
  <c r="H33475" i="1"/>
  <c r="H33476" i="1"/>
  <c r="H33477" i="1"/>
  <c r="H33478" i="1"/>
  <c r="H33479" i="1"/>
  <c r="H33480" i="1"/>
  <c r="H33481" i="1"/>
  <c r="H33482" i="1"/>
  <c r="H33483" i="1"/>
  <c r="H33484" i="1"/>
  <c r="H33485" i="1"/>
  <c r="H33486" i="1"/>
  <c r="H33487" i="1"/>
  <c r="H33488" i="1"/>
  <c r="H33489" i="1"/>
  <c r="H33490" i="1"/>
  <c r="H33491" i="1"/>
  <c r="H33492" i="1"/>
  <c r="H33493" i="1"/>
  <c r="H33494" i="1"/>
  <c r="H33495" i="1"/>
  <c r="H33496" i="1"/>
  <c r="H33497" i="1"/>
  <c r="H33498" i="1"/>
  <c r="H33499" i="1"/>
  <c r="H33500" i="1"/>
  <c r="H33501" i="1"/>
  <c r="H33502" i="1"/>
  <c r="H33503" i="1"/>
  <c r="H33504" i="1"/>
  <c r="H33505" i="1"/>
  <c r="H33506" i="1"/>
  <c r="H33507" i="1"/>
  <c r="H33508" i="1"/>
  <c r="H33509" i="1"/>
  <c r="H33510" i="1"/>
  <c r="H33511" i="1"/>
  <c r="H33512" i="1"/>
  <c r="H33513" i="1"/>
  <c r="H33514" i="1"/>
  <c r="H33515" i="1"/>
  <c r="H33516" i="1"/>
  <c r="H33517" i="1"/>
  <c r="H33518" i="1"/>
  <c r="H33519" i="1"/>
  <c r="H33520" i="1"/>
  <c r="H33521" i="1"/>
  <c r="H33522" i="1"/>
  <c r="H33523" i="1"/>
  <c r="H33524" i="1"/>
  <c r="H33525" i="1"/>
  <c r="H33526" i="1"/>
  <c r="H33527" i="1"/>
  <c r="H33528" i="1"/>
  <c r="H33529" i="1"/>
  <c r="H33530" i="1"/>
  <c r="H33531" i="1"/>
  <c r="H33532" i="1"/>
  <c r="H33533" i="1"/>
  <c r="H33534" i="1"/>
  <c r="H33535" i="1"/>
  <c r="H33536" i="1"/>
  <c r="H33537" i="1"/>
  <c r="H33538" i="1"/>
  <c r="H33539" i="1"/>
  <c r="H33540" i="1"/>
  <c r="H33541" i="1"/>
  <c r="H33542" i="1"/>
  <c r="H33543" i="1"/>
  <c r="H33544" i="1"/>
  <c r="H33545" i="1"/>
  <c r="H33546" i="1"/>
  <c r="H33547" i="1"/>
  <c r="H33548" i="1"/>
  <c r="H33549" i="1"/>
  <c r="H33550" i="1"/>
  <c r="H33551" i="1"/>
  <c r="H33552" i="1"/>
  <c r="H33553" i="1"/>
  <c r="H33554" i="1"/>
  <c r="H33555" i="1"/>
  <c r="H33556" i="1"/>
  <c r="H33557" i="1"/>
  <c r="H33558" i="1"/>
  <c r="H33559" i="1"/>
  <c r="H33560" i="1"/>
  <c r="H33561" i="1"/>
  <c r="H33562" i="1"/>
  <c r="H33563" i="1"/>
  <c r="H33564" i="1"/>
  <c r="H33565" i="1"/>
  <c r="H33566" i="1"/>
  <c r="H33567" i="1"/>
  <c r="H33568" i="1"/>
  <c r="H33569" i="1"/>
  <c r="H33570" i="1"/>
  <c r="H33571" i="1"/>
  <c r="H33572" i="1"/>
  <c r="H33573" i="1"/>
  <c r="H33574" i="1"/>
  <c r="H33575" i="1"/>
  <c r="H33576" i="1"/>
  <c r="H33577" i="1"/>
  <c r="H33578" i="1"/>
  <c r="H33579" i="1"/>
  <c r="H33580" i="1"/>
  <c r="H33581" i="1"/>
  <c r="H33582" i="1"/>
  <c r="H33583" i="1"/>
  <c r="H33584" i="1"/>
  <c r="H33585" i="1"/>
  <c r="H33586" i="1"/>
  <c r="H33587" i="1"/>
  <c r="H33588" i="1"/>
  <c r="H33589" i="1"/>
  <c r="H33590" i="1"/>
  <c r="H33591" i="1"/>
  <c r="H33592" i="1"/>
  <c r="H33593" i="1"/>
  <c r="H33594" i="1"/>
  <c r="H33595" i="1"/>
  <c r="H33596" i="1"/>
  <c r="H33597" i="1"/>
  <c r="H33598" i="1"/>
  <c r="H33599" i="1"/>
  <c r="H33600" i="1"/>
  <c r="H33601" i="1"/>
  <c r="H33602" i="1"/>
  <c r="H33603" i="1"/>
  <c r="H33604" i="1"/>
  <c r="H33605" i="1"/>
  <c r="H33606" i="1"/>
  <c r="H33607" i="1"/>
  <c r="H33608" i="1"/>
  <c r="H33609" i="1"/>
  <c r="H33610" i="1"/>
  <c r="H33611" i="1"/>
  <c r="H33612" i="1"/>
  <c r="H33613" i="1"/>
  <c r="H33614" i="1"/>
  <c r="H33615" i="1"/>
  <c r="H33616" i="1"/>
  <c r="H33617" i="1"/>
  <c r="H33618" i="1"/>
  <c r="H33619" i="1"/>
  <c r="H33620" i="1"/>
  <c r="H33621" i="1"/>
  <c r="H33622" i="1"/>
  <c r="H33623" i="1"/>
  <c r="H33624" i="1"/>
  <c r="H33625" i="1"/>
  <c r="H33626" i="1"/>
  <c r="H33627" i="1"/>
  <c r="H33628" i="1"/>
  <c r="H33629" i="1"/>
  <c r="H33630" i="1"/>
  <c r="H33631" i="1"/>
  <c r="H33632" i="1"/>
  <c r="H33633" i="1"/>
  <c r="H33634" i="1"/>
  <c r="H33635" i="1"/>
  <c r="H33636" i="1"/>
  <c r="H33637" i="1"/>
  <c r="H33638" i="1"/>
  <c r="H33639" i="1"/>
  <c r="H33640" i="1"/>
  <c r="H33641" i="1"/>
  <c r="H33642" i="1"/>
  <c r="H33643" i="1"/>
  <c r="H33644" i="1"/>
  <c r="H33645" i="1"/>
  <c r="H33646" i="1"/>
  <c r="H33647" i="1"/>
  <c r="H33648" i="1"/>
  <c r="H33649" i="1"/>
  <c r="H33650" i="1"/>
  <c r="H33651" i="1"/>
  <c r="H33652" i="1"/>
  <c r="H33653" i="1"/>
  <c r="H33654" i="1"/>
  <c r="H33655" i="1"/>
  <c r="H33656" i="1"/>
  <c r="H33657" i="1"/>
  <c r="H33658" i="1"/>
  <c r="H33659" i="1"/>
  <c r="H33660" i="1"/>
  <c r="H33661" i="1"/>
  <c r="H33662" i="1"/>
  <c r="H33663" i="1"/>
  <c r="H33664" i="1"/>
  <c r="H33665" i="1"/>
  <c r="H33666" i="1"/>
  <c r="H33667" i="1"/>
  <c r="H33668" i="1"/>
  <c r="H33669" i="1"/>
  <c r="H33670" i="1"/>
  <c r="H33671" i="1"/>
  <c r="H33672" i="1"/>
  <c r="H33673" i="1"/>
  <c r="H33674" i="1"/>
  <c r="H33675" i="1"/>
  <c r="H33676" i="1"/>
  <c r="H33677" i="1"/>
  <c r="H33678" i="1"/>
  <c r="H33679" i="1"/>
  <c r="H33680" i="1"/>
  <c r="H33681" i="1"/>
  <c r="H33682" i="1"/>
  <c r="H33683" i="1"/>
  <c r="H33684" i="1"/>
  <c r="H33685" i="1"/>
  <c r="H33686" i="1"/>
  <c r="H33687" i="1"/>
  <c r="H33688" i="1"/>
  <c r="H33689" i="1"/>
  <c r="H33690" i="1"/>
  <c r="H33691" i="1"/>
  <c r="H33692" i="1"/>
  <c r="H33693" i="1"/>
  <c r="H33694" i="1"/>
  <c r="H33695" i="1"/>
  <c r="H33696" i="1"/>
  <c r="H33697" i="1"/>
  <c r="H33698" i="1"/>
  <c r="H33699" i="1"/>
  <c r="H33700" i="1"/>
  <c r="H33701" i="1"/>
  <c r="H33702" i="1"/>
  <c r="H33703" i="1"/>
  <c r="H33704" i="1"/>
  <c r="H33705" i="1"/>
  <c r="H33706" i="1"/>
  <c r="H33707" i="1"/>
  <c r="H33708" i="1"/>
  <c r="H33709" i="1"/>
  <c r="H33710" i="1"/>
  <c r="H33711" i="1"/>
  <c r="H33712" i="1"/>
  <c r="H33713" i="1"/>
  <c r="H33714" i="1"/>
  <c r="H33715" i="1"/>
  <c r="H33716" i="1"/>
  <c r="H33717" i="1"/>
  <c r="H33718" i="1"/>
  <c r="H33719" i="1"/>
  <c r="H33720" i="1"/>
  <c r="H33721" i="1"/>
  <c r="H33722" i="1"/>
  <c r="H33723" i="1"/>
  <c r="H33724" i="1"/>
  <c r="H33725" i="1"/>
  <c r="H33726" i="1"/>
  <c r="H33727" i="1"/>
  <c r="H33728" i="1"/>
  <c r="H33729" i="1"/>
  <c r="H33730" i="1"/>
  <c r="H33731" i="1"/>
  <c r="H33732" i="1"/>
  <c r="H33733" i="1"/>
  <c r="H33734" i="1"/>
  <c r="H33735" i="1"/>
  <c r="H33736" i="1"/>
  <c r="H33737" i="1"/>
  <c r="H33738" i="1"/>
  <c r="H33739" i="1"/>
  <c r="H33740" i="1"/>
  <c r="H33741" i="1"/>
  <c r="H33742" i="1"/>
  <c r="H33743" i="1"/>
  <c r="H33744" i="1"/>
  <c r="H33745" i="1"/>
  <c r="H33746" i="1"/>
  <c r="H33747" i="1"/>
  <c r="H33748" i="1"/>
  <c r="H33749" i="1"/>
  <c r="H33750" i="1"/>
  <c r="H33751" i="1"/>
  <c r="H33752" i="1"/>
  <c r="H33753" i="1"/>
  <c r="H33754" i="1"/>
  <c r="H33755" i="1"/>
  <c r="H33756" i="1"/>
  <c r="H33757" i="1"/>
  <c r="H33758" i="1"/>
  <c r="H33759" i="1"/>
  <c r="H33760" i="1"/>
  <c r="H33761" i="1"/>
  <c r="H33762" i="1"/>
  <c r="H33763" i="1"/>
  <c r="H33764" i="1"/>
  <c r="H33765" i="1"/>
  <c r="H33766" i="1"/>
  <c r="H33767" i="1"/>
  <c r="H33768" i="1"/>
  <c r="H33769" i="1"/>
  <c r="H33770" i="1"/>
  <c r="H33771" i="1"/>
  <c r="H33772" i="1"/>
  <c r="H33773" i="1"/>
  <c r="H33774" i="1"/>
  <c r="H33775" i="1"/>
  <c r="H33776" i="1"/>
  <c r="H33777" i="1"/>
  <c r="H33778" i="1"/>
  <c r="H33779" i="1"/>
  <c r="H33780" i="1"/>
  <c r="H33781" i="1"/>
  <c r="H33782" i="1"/>
  <c r="H33783" i="1"/>
  <c r="H33784" i="1"/>
  <c r="H33785" i="1"/>
  <c r="H33786" i="1"/>
  <c r="H33787" i="1"/>
  <c r="H33788" i="1"/>
  <c r="H33789" i="1"/>
  <c r="H33790" i="1"/>
  <c r="H33791" i="1"/>
  <c r="H33792" i="1"/>
  <c r="H33793" i="1"/>
  <c r="H33794" i="1"/>
  <c r="H33795" i="1"/>
  <c r="H33796" i="1"/>
  <c r="H33797" i="1"/>
  <c r="H33798" i="1"/>
  <c r="H33799" i="1"/>
  <c r="H33800" i="1"/>
  <c r="H33801" i="1"/>
  <c r="H33802" i="1"/>
  <c r="H33803" i="1"/>
  <c r="H33804" i="1"/>
  <c r="H33805" i="1"/>
  <c r="H33806" i="1"/>
  <c r="H33807" i="1"/>
  <c r="H33808" i="1"/>
  <c r="H33809" i="1"/>
  <c r="H33810" i="1"/>
  <c r="H33811" i="1"/>
  <c r="H33812" i="1"/>
  <c r="H33813" i="1"/>
  <c r="H33814" i="1"/>
  <c r="H33815" i="1"/>
  <c r="H33816" i="1"/>
  <c r="H33817" i="1"/>
  <c r="H33818" i="1"/>
  <c r="H33819" i="1"/>
  <c r="H33820" i="1"/>
  <c r="H33821" i="1"/>
  <c r="H33822" i="1"/>
  <c r="H33823" i="1"/>
  <c r="H33824" i="1"/>
  <c r="H33825" i="1"/>
  <c r="H33826" i="1"/>
  <c r="H33827" i="1"/>
  <c r="H33828" i="1"/>
  <c r="H33829" i="1"/>
  <c r="H33830" i="1"/>
  <c r="H33831" i="1"/>
  <c r="H33832" i="1"/>
  <c r="H33833" i="1"/>
  <c r="H33834" i="1"/>
  <c r="H33835" i="1"/>
  <c r="H33836" i="1"/>
  <c r="H33837" i="1"/>
  <c r="H33838" i="1"/>
  <c r="H33839" i="1"/>
  <c r="H33840" i="1"/>
  <c r="H33841" i="1"/>
  <c r="H33842" i="1"/>
  <c r="H33843" i="1"/>
  <c r="H33844" i="1"/>
  <c r="H33845" i="1"/>
  <c r="H33846" i="1"/>
  <c r="H33847" i="1"/>
  <c r="H33848" i="1"/>
  <c r="H33849" i="1"/>
  <c r="H33850" i="1"/>
  <c r="H33851" i="1"/>
  <c r="H33852" i="1"/>
  <c r="H33853" i="1"/>
  <c r="H33854" i="1"/>
  <c r="H33855" i="1"/>
  <c r="H33856" i="1"/>
  <c r="H33857" i="1"/>
  <c r="H33858" i="1"/>
  <c r="H33859" i="1"/>
  <c r="H33860" i="1"/>
  <c r="H33861" i="1"/>
  <c r="H33862" i="1"/>
  <c r="H33863" i="1"/>
  <c r="H33864" i="1"/>
  <c r="H33865" i="1"/>
  <c r="H33866" i="1"/>
  <c r="H33867" i="1"/>
  <c r="H33868" i="1"/>
  <c r="H33869" i="1"/>
  <c r="H33870" i="1"/>
  <c r="H33871" i="1"/>
  <c r="H33872" i="1"/>
  <c r="H33873" i="1"/>
  <c r="H33874" i="1"/>
  <c r="H33875" i="1"/>
  <c r="H33876" i="1"/>
  <c r="H33877" i="1"/>
  <c r="H33878" i="1"/>
  <c r="H33879" i="1"/>
  <c r="H33880" i="1"/>
  <c r="H33881" i="1"/>
  <c r="H33882" i="1"/>
  <c r="H33883" i="1"/>
  <c r="H33884" i="1"/>
  <c r="H33885" i="1"/>
  <c r="H33886" i="1"/>
  <c r="H33887" i="1"/>
  <c r="H33888" i="1"/>
  <c r="H33889" i="1"/>
  <c r="H33890" i="1"/>
  <c r="H33891" i="1"/>
  <c r="H33892" i="1"/>
  <c r="H33893" i="1"/>
  <c r="H33894" i="1"/>
  <c r="H33895" i="1"/>
  <c r="H33896" i="1"/>
  <c r="H33897" i="1"/>
  <c r="H33898" i="1"/>
  <c r="H33899" i="1"/>
  <c r="H33900" i="1"/>
  <c r="H33901" i="1"/>
  <c r="H33902" i="1"/>
  <c r="H33903" i="1"/>
  <c r="H33904" i="1"/>
  <c r="H33905" i="1"/>
  <c r="H33906" i="1"/>
  <c r="H33907" i="1"/>
  <c r="H33908" i="1"/>
  <c r="H33909" i="1"/>
  <c r="H33910" i="1"/>
  <c r="H33911" i="1"/>
  <c r="H33912" i="1"/>
  <c r="H33913" i="1"/>
  <c r="H33914" i="1"/>
  <c r="H33915" i="1"/>
  <c r="H33916" i="1"/>
  <c r="H33917" i="1"/>
  <c r="H33918" i="1"/>
  <c r="H33919" i="1"/>
  <c r="H33920" i="1"/>
  <c r="H33921" i="1"/>
  <c r="H33922" i="1"/>
  <c r="H33923" i="1"/>
  <c r="H33924" i="1"/>
  <c r="H33925" i="1"/>
  <c r="H33926" i="1"/>
  <c r="H33927" i="1"/>
  <c r="H33928" i="1"/>
  <c r="H33929" i="1"/>
  <c r="H33930" i="1"/>
  <c r="H33931" i="1"/>
  <c r="H33932" i="1"/>
  <c r="H33933" i="1"/>
  <c r="H33934" i="1"/>
  <c r="H33935" i="1"/>
  <c r="H33936" i="1"/>
  <c r="H33937" i="1"/>
  <c r="H33938" i="1"/>
  <c r="H33939" i="1"/>
  <c r="H33940" i="1"/>
  <c r="H33941" i="1"/>
  <c r="H33942" i="1"/>
  <c r="H33943" i="1"/>
  <c r="H33944" i="1"/>
  <c r="H33945" i="1"/>
  <c r="H33946" i="1"/>
  <c r="H33947" i="1"/>
  <c r="H33948" i="1"/>
  <c r="H33949" i="1"/>
  <c r="H33950" i="1"/>
  <c r="H33951" i="1"/>
  <c r="H33952" i="1"/>
  <c r="H33953" i="1"/>
  <c r="H33954" i="1"/>
  <c r="H33955" i="1"/>
  <c r="H33956" i="1"/>
  <c r="H33957" i="1"/>
  <c r="H33958" i="1"/>
  <c r="H33959" i="1"/>
  <c r="H33960" i="1"/>
  <c r="H33961" i="1"/>
  <c r="H33962" i="1"/>
  <c r="H33963" i="1"/>
  <c r="H33964" i="1"/>
  <c r="H33965" i="1"/>
  <c r="H33966" i="1"/>
  <c r="H33967" i="1"/>
  <c r="H33968" i="1"/>
  <c r="H33969" i="1"/>
  <c r="H33970" i="1"/>
  <c r="H33971" i="1"/>
  <c r="H33972" i="1"/>
  <c r="H33973" i="1"/>
  <c r="H33974" i="1"/>
  <c r="H33975" i="1"/>
  <c r="H33976" i="1"/>
  <c r="H33977" i="1"/>
  <c r="H33978" i="1"/>
  <c r="H33979" i="1"/>
  <c r="H33980" i="1"/>
  <c r="H33981" i="1"/>
  <c r="H33982" i="1"/>
  <c r="H33983" i="1"/>
  <c r="H33984" i="1"/>
  <c r="H33985" i="1"/>
  <c r="H33986" i="1"/>
  <c r="H33987" i="1"/>
  <c r="H33988" i="1"/>
  <c r="H33989" i="1"/>
  <c r="H33990" i="1"/>
  <c r="H33991" i="1"/>
  <c r="H33992" i="1"/>
  <c r="H33993" i="1"/>
  <c r="H33994" i="1"/>
  <c r="H33995" i="1"/>
  <c r="H33996" i="1"/>
  <c r="H33997" i="1"/>
  <c r="H33998" i="1"/>
  <c r="H33999" i="1"/>
  <c r="H34000" i="1"/>
  <c r="H34001" i="1"/>
  <c r="H34002" i="1"/>
  <c r="H34003" i="1"/>
  <c r="H34004" i="1"/>
  <c r="H34005" i="1"/>
  <c r="H34006" i="1"/>
  <c r="H34007" i="1"/>
  <c r="H34008" i="1"/>
  <c r="H34009" i="1"/>
  <c r="H34010" i="1"/>
  <c r="H34011" i="1"/>
  <c r="H34012" i="1"/>
  <c r="H34013" i="1"/>
  <c r="H34014" i="1"/>
  <c r="H34015" i="1"/>
  <c r="H34016" i="1"/>
  <c r="H34017" i="1"/>
  <c r="H34018" i="1"/>
  <c r="H34019" i="1"/>
  <c r="H34020" i="1"/>
  <c r="H34021" i="1"/>
  <c r="H34022" i="1"/>
  <c r="H34023" i="1"/>
  <c r="H34024" i="1"/>
  <c r="H34025" i="1"/>
  <c r="H34026" i="1"/>
  <c r="H34027" i="1"/>
  <c r="H34028" i="1"/>
  <c r="H34029" i="1"/>
  <c r="H34030" i="1"/>
  <c r="H34031" i="1"/>
  <c r="H34032" i="1"/>
  <c r="H34033" i="1"/>
  <c r="H34034" i="1"/>
  <c r="H34035" i="1"/>
  <c r="H34036" i="1"/>
  <c r="H34037" i="1"/>
  <c r="H34038" i="1"/>
  <c r="H34039" i="1"/>
  <c r="H34040" i="1"/>
  <c r="H34041" i="1"/>
  <c r="H34042" i="1"/>
  <c r="H34043" i="1"/>
  <c r="H34044" i="1"/>
  <c r="H34045" i="1"/>
  <c r="H34046" i="1"/>
  <c r="H34047" i="1"/>
  <c r="H34048" i="1"/>
  <c r="H34049" i="1"/>
  <c r="H34050" i="1"/>
  <c r="H34051" i="1"/>
  <c r="H34052" i="1"/>
  <c r="H34053" i="1"/>
  <c r="H34054" i="1"/>
  <c r="H34055" i="1"/>
  <c r="H34056" i="1"/>
  <c r="H34057" i="1"/>
  <c r="H34058" i="1"/>
  <c r="H34059" i="1"/>
  <c r="H34060" i="1"/>
  <c r="H34061" i="1"/>
  <c r="H34062" i="1"/>
  <c r="H34063" i="1"/>
  <c r="H34064" i="1"/>
  <c r="H34065" i="1"/>
  <c r="H34066" i="1"/>
  <c r="H34067" i="1"/>
  <c r="H34068" i="1"/>
  <c r="H34069" i="1"/>
  <c r="H34070" i="1"/>
  <c r="H34071" i="1"/>
  <c r="H34072" i="1"/>
  <c r="H34073" i="1"/>
  <c r="H34074" i="1"/>
  <c r="H34075" i="1"/>
  <c r="H34076" i="1"/>
  <c r="H34077" i="1"/>
  <c r="H34078" i="1"/>
  <c r="H34079" i="1"/>
  <c r="H34080" i="1"/>
  <c r="H34081" i="1"/>
  <c r="H34082" i="1"/>
  <c r="H34083" i="1"/>
  <c r="H34084" i="1"/>
  <c r="H34085" i="1"/>
  <c r="H34086" i="1"/>
  <c r="H34087" i="1"/>
  <c r="H34088" i="1"/>
  <c r="H34089" i="1"/>
  <c r="H34090" i="1"/>
  <c r="H34091" i="1"/>
  <c r="H34092" i="1"/>
  <c r="H34093" i="1"/>
  <c r="H34094" i="1"/>
  <c r="H34095" i="1"/>
  <c r="H34096" i="1"/>
  <c r="H34097" i="1"/>
  <c r="H34098" i="1"/>
  <c r="H34099" i="1"/>
  <c r="H34100" i="1"/>
  <c r="H34101" i="1"/>
  <c r="H34102" i="1"/>
  <c r="H34103" i="1"/>
  <c r="H34104" i="1"/>
  <c r="H34105" i="1"/>
  <c r="H34106" i="1"/>
  <c r="H34107" i="1"/>
  <c r="H34108" i="1"/>
  <c r="H34109" i="1"/>
  <c r="H34110" i="1"/>
  <c r="H34111" i="1"/>
  <c r="H34112" i="1"/>
  <c r="H34113" i="1"/>
  <c r="H34114" i="1"/>
  <c r="H34115" i="1"/>
  <c r="H34116" i="1"/>
  <c r="H34117" i="1"/>
  <c r="H34118" i="1"/>
  <c r="H34119" i="1"/>
  <c r="H34120" i="1"/>
  <c r="H34121" i="1"/>
  <c r="H34122" i="1"/>
  <c r="H34123" i="1"/>
  <c r="H34124" i="1"/>
  <c r="H34125" i="1"/>
  <c r="H34126" i="1"/>
  <c r="H34127" i="1"/>
  <c r="H34128" i="1"/>
  <c r="H34129" i="1"/>
  <c r="H34130" i="1"/>
  <c r="H34131" i="1"/>
  <c r="H34132" i="1"/>
  <c r="H34133" i="1"/>
  <c r="H34134" i="1"/>
  <c r="H34135" i="1"/>
  <c r="H34136" i="1"/>
  <c r="H34137" i="1"/>
  <c r="H34138" i="1"/>
  <c r="H34139" i="1"/>
  <c r="H34140" i="1"/>
  <c r="H34141" i="1"/>
  <c r="H34142" i="1"/>
  <c r="H34143" i="1"/>
  <c r="H34144" i="1"/>
  <c r="H34145" i="1"/>
  <c r="H34146" i="1"/>
  <c r="H34147" i="1"/>
  <c r="H34148" i="1"/>
  <c r="H34149" i="1"/>
  <c r="H34150" i="1"/>
  <c r="H34151" i="1"/>
  <c r="H34152" i="1"/>
  <c r="H34153" i="1"/>
  <c r="H34154" i="1"/>
  <c r="H34155" i="1"/>
  <c r="H34156" i="1"/>
  <c r="H34157" i="1"/>
  <c r="H34158" i="1"/>
  <c r="H34159" i="1"/>
  <c r="H34160" i="1"/>
  <c r="H34161" i="1"/>
  <c r="H34162" i="1"/>
  <c r="H34163" i="1"/>
  <c r="H34164" i="1"/>
  <c r="H34165" i="1"/>
  <c r="H34166" i="1"/>
  <c r="H34167" i="1"/>
  <c r="H34168" i="1"/>
  <c r="H34169" i="1"/>
  <c r="H34170" i="1"/>
  <c r="H34171" i="1"/>
  <c r="H34172" i="1"/>
  <c r="H34173" i="1"/>
  <c r="H34174" i="1"/>
  <c r="H34175" i="1"/>
  <c r="H34176" i="1"/>
  <c r="H34177" i="1"/>
  <c r="H34178" i="1"/>
  <c r="H34179" i="1"/>
  <c r="H34180" i="1"/>
  <c r="H34181" i="1"/>
  <c r="H34182" i="1"/>
  <c r="H34183" i="1"/>
  <c r="H34184" i="1"/>
  <c r="H34185" i="1"/>
  <c r="H34186" i="1"/>
  <c r="H34187" i="1"/>
  <c r="H34188" i="1"/>
  <c r="H34189" i="1"/>
  <c r="H34190" i="1"/>
  <c r="H34191" i="1"/>
  <c r="H34192" i="1"/>
  <c r="H34193" i="1"/>
  <c r="H34194" i="1"/>
  <c r="H34195" i="1"/>
  <c r="H34196" i="1"/>
  <c r="H34197" i="1"/>
  <c r="H34198" i="1"/>
  <c r="H34199" i="1"/>
  <c r="H34200" i="1"/>
  <c r="H34201" i="1"/>
  <c r="H34202" i="1"/>
  <c r="H34203" i="1"/>
  <c r="H34204" i="1"/>
  <c r="H34205" i="1"/>
  <c r="H34206" i="1"/>
  <c r="H34207" i="1"/>
  <c r="H34208" i="1"/>
  <c r="H34209" i="1"/>
  <c r="H34210" i="1"/>
  <c r="H34211" i="1"/>
  <c r="H34212" i="1"/>
  <c r="H34213" i="1"/>
  <c r="H34214" i="1"/>
  <c r="H34215" i="1"/>
  <c r="H34216" i="1"/>
  <c r="H34217" i="1"/>
  <c r="H34218" i="1"/>
  <c r="H34219" i="1"/>
  <c r="H34220" i="1"/>
  <c r="H34221" i="1"/>
  <c r="H34222" i="1"/>
  <c r="H34223" i="1"/>
  <c r="H34224" i="1"/>
  <c r="H34225" i="1"/>
  <c r="H34226" i="1"/>
  <c r="H34227" i="1"/>
  <c r="H34228" i="1"/>
  <c r="H34229" i="1"/>
  <c r="H34230" i="1"/>
  <c r="H34231" i="1"/>
  <c r="H34232" i="1"/>
  <c r="H34233" i="1"/>
  <c r="H34234" i="1"/>
  <c r="H34235" i="1"/>
  <c r="H34236" i="1"/>
  <c r="H34237" i="1"/>
  <c r="H34238" i="1"/>
  <c r="H34239" i="1"/>
  <c r="H34240" i="1"/>
  <c r="H34241" i="1"/>
  <c r="H34242" i="1"/>
  <c r="H34243" i="1"/>
  <c r="H34244" i="1"/>
  <c r="H34245" i="1"/>
  <c r="H34246" i="1"/>
  <c r="H34247" i="1"/>
  <c r="H34248" i="1"/>
  <c r="H34249" i="1"/>
  <c r="H34250" i="1"/>
  <c r="H34251" i="1"/>
  <c r="H34252" i="1"/>
  <c r="H34253" i="1"/>
  <c r="H34254" i="1"/>
  <c r="H34255" i="1"/>
  <c r="H34256" i="1"/>
  <c r="H34257" i="1"/>
  <c r="H34258" i="1"/>
  <c r="H34259" i="1"/>
  <c r="H34260" i="1"/>
  <c r="H34261" i="1"/>
  <c r="H34262" i="1"/>
  <c r="H34263" i="1"/>
  <c r="H34264" i="1"/>
  <c r="H34265" i="1"/>
  <c r="H34266" i="1"/>
  <c r="H34267" i="1"/>
  <c r="H34268" i="1"/>
  <c r="H34269" i="1"/>
  <c r="H34270" i="1"/>
  <c r="H34271" i="1"/>
  <c r="H34272" i="1"/>
  <c r="H34273" i="1"/>
  <c r="H34274" i="1"/>
  <c r="H34275" i="1"/>
  <c r="H34276" i="1"/>
  <c r="H34277" i="1"/>
  <c r="H34278" i="1"/>
  <c r="H34279" i="1"/>
  <c r="H34280" i="1"/>
  <c r="H34281" i="1"/>
  <c r="H34282" i="1"/>
  <c r="H34283" i="1"/>
  <c r="H34284" i="1"/>
  <c r="H34285" i="1"/>
  <c r="H34286" i="1"/>
  <c r="H34287" i="1"/>
  <c r="H34288" i="1"/>
  <c r="H34289" i="1"/>
  <c r="H34290" i="1"/>
  <c r="H34291" i="1"/>
  <c r="H34292" i="1"/>
  <c r="H34293" i="1"/>
  <c r="H34294" i="1"/>
  <c r="H34295" i="1"/>
  <c r="H34296" i="1"/>
  <c r="H34297" i="1"/>
  <c r="H34298" i="1"/>
  <c r="H34299" i="1"/>
  <c r="H34300" i="1"/>
  <c r="H34301" i="1"/>
  <c r="H34302" i="1"/>
  <c r="H34303" i="1"/>
  <c r="H34304" i="1"/>
  <c r="H34305" i="1"/>
  <c r="H34306" i="1"/>
  <c r="H34307" i="1"/>
  <c r="H34308" i="1"/>
  <c r="H34309" i="1"/>
  <c r="H34310" i="1"/>
  <c r="H34311" i="1"/>
  <c r="H34312" i="1"/>
  <c r="H34313" i="1"/>
  <c r="H34314" i="1"/>
  <c r="H34315" i="1"/>
  <c r="H34316" i="1"/>
  <c r="H34317" i="1"/>
  <c r="H34318" i="1"/>
  <c r="H34319" i="1"/>
  <c r="H34320" i="1"/>
  <c r="H34321" i="1"/>
  <c r="H34322" i="1"/>
  <c r="H34323" i="1"/>
  <c r="H34324" i="1"/>
  <c r="H34325" i="1"/>
  <c r="H34326" i="1"/>
  <c r="H34327" i="1"/>
  <c r="H34328" i="1"/>
  <c r="H34329" i="1"/>
  <c r="H34330" i="1"/>
  <c r="H34331" i="1"/>
  <c r="H34332" i="1"/>
  <c r="H34333" i="1"/>
  <c r="H34334" i="1"/>
  <c r="H34335" i="1"/>
  <c r="H34336" i="1"/>
  <c r="H34337" i="1"/>
  <c r="H34338" i="1"/>
  <c r="H34339" i="1"/>
  <c r="H34340" i="1"/>
  <c r="H34341" i="1"/>
  <c r="H34342" i="1"/>
  <c r="H34343" i="1"/>
  <c r="H34344" i="1"/>
  <c r="H34345" i="1"/>
  <c r="H34346" i="1"/>
  <c r="H34347" i="1"/>
  <c r="H34348" i="1"/>
  <c r="H34349" i="1"/>
  <c r="H34350" i="1"/>
  <c r="H34351" i="1"/>
  <c r="H34352" i="1"/>
  <c r="H34353" i="1"/>
  <c r="H34354" i="1"/>
  <c r="H34355" i="1"/>
  <c r="H34356" i="1"/>
  <c r="H34357" i="1"/>
  <c r="H34358" i="1"/>
  <c r="H34359" i="1"/>
  <c r="H34360" i="1"/>
  <c r="H34361" i="1"/>
  <c r="H34362" i="1"/>
  <c r="H34363" i="1"/>
  <c r="H34364" i="1"/>
  <c r="H34365" i="1"/>
  <c r="H34366" i="1"/>
  <c r="H34367" i="1"/>
  <c r="H34368" i="1"/>
  <c r="H34369" i="1"/>
  <c r="H34370" i="1"/>
  <c r="H34371" i="1"/>
  <c r="H34372" i="1"/>
  <c r="H34373" i="1"/>
  <c r="H34374" i="1"/>
  <c r="H34375" i="1"/>
  <c r="H34376" i="1"/>
  <c r="H34377" i="1"/>
  <c r="H34378" i="1"/>
  <c r="H34379" i="1"/>
  <c r="H34380" i="1"/>
  <c r="H34381" i="1"/>
  <c r="H34382" i="1"/>
  <c r="H34383" i="1"/>
  <c r="H34384" i="1"/>
  <c r="H34385" i="1"/>
  <c r="H34386" i="1"/>
  <c r="H34387" i="1"/>
  <c r="H34388" i="1"/>
  <c r="H34389" i="1"/>
  <c r="H34390" i="1"/>
  <c r="H34391" i="1"/>
  <c r="H34392" i="1"/>
  <c r="H34393" i="1"/>
  <c r="H34394" i="1"/>
  <c r="H34395" i="1"/>
  <c r="H34396" i="1"/>
  <c r="H34397" i="1"/>
  <c r="H34398" i="1"/>
  <c r="H34399" i="1"/>
  <c r="H34400" i="1"/>
  <c r="H34401" i="1"/>
  <c r="H34402" i="1"/>
  <c r="H34403" i="1"/>
  <c r="H34404" i="1"/>
  <c r="H34405" i="1"/>
  <c r="H34406" i="1"/>
  <c r="H34407" i="1"/>
  <c r="H34408" i="1"/>
  <c r="H34409" i="1"/>
  <c r="H34410" i="1"/>
  <c r="H34411" i="1"/>
  <c r="H34412" i="1"/>
  <c r="H34413" i="1"/>
  <c r="H34414" i="1"/>
  <c r="H34415" i="1"/>
  <c r="H34416" i="1"/>
  <c r="H34417" i="1"/>
  <c r="H34418" i="1"/>
  <c r="H34419" i="1"/>
  <c r="H34420" i="1"/>
  <c r="H34421" i="1"/>
  <c r="H34422" i="1"/>
  <c r="H34423" i="1"/>
  <c r="H34424" i="1"/>
  <c r="H34425" i="1"/>
  <c r="H34426" i="1"/>
  <c r="H34427" i="1"/>
  <c r="H34428" i="1"/>
  <c r="H34429" i="1"/>
  <c r="H34430" i="1"/>
  <c r="H34431" i="1"/>
  <c r="H34432" i="1"/>
  <c r="H34433" i="1"/>
  <c r="H34434" i="1"/>
  <c r="H34435" i="1"/>
  <c r="H34436" i="1"/>
  <c r="H34437" i="1"/>
  <c r="H34438" i="1"/>
  <c r="H34439" i="1"/>
  <c r="H34440" i="1"/>
  <c r="H34441" i="1"/>
  <c r="H34442" i="1"/>
  <c r="H34443" i="1"/>
  <c r="H34444" i="1"/>
  <c r="H34445" i="1"/>
  <c r="H34446" i="1"/>
  <c r="H34447" i="1"/>
  <c r="H34448" i="1"/>
  <c r="H34449" i="1"/>
  <c r="H34450" i="1"/>
  <c r="H34451" i="1"/>
  <c r="H34452" i="1"/>
  <c r="H34453" i="1"/>
  <c r="H34454" i="1"/>
  <c r="H34455" i="1"/>
  <c r="H34456" i="1"/>
  <c r="H34457" i="1"/>
  <c r="H34458" i="1"/>
  <c r="H34459" i="1"/>
  <c r="H34460" i="1"/>
  <c r="H34461" i="1"/>
  <c r="H34462" i="1"/>
  <c r="H34463" i="1"/>
  <c r="H34464" i="1"/>
  <c r="H34465" i="1"/>
  <c r="H34466" i="1"/>
  <c r="H34467" i="1"/>
  <c r="H34468" i="1"/>
  <c r="H34469" i="1"/>
  <c r="H34470" i="1"/>
  <c r="H34471" i="1"/>
  <c r="H34472" i="1"/>
  <c r="H34473" i="1"/>
  <c r="H34474" i="1"/>
  <c r="H34475" i="1"/>
  <c r="H34476" i="1"/>
  <c r="H34477" i="1"/>
  <c r="H34478" i="1"/>
  <c r="H34479" i="1"/>
  <c r="H34480" i="1"/>
  <c r="H34481" i="1"/>
  <c r="H34482" i="1"/>
  <c r="H34483" i="1"/>
  <c r="H34484" i="1"/>
  <c r="H34485" i="1"/>
  <c r="H34486" i="1"/>
  <c r="H34487" i="1"/>
  <c r="H34488" i="1"/>
  <c r="H34489" i="1"/>
  <c r="H34490" i="1"/>
  <c r="H34491" i="1"/>
  <c r="H34492" i="1"/>
  <c r="H34493" i="1"/>
  <c r="H34494" i="1"/>
  <c r="H34495" i="1"/>
  <c r="H34496" i="1"/>
  <c r="H34497" i="1"/>
  <c r="H34498" i="1"/>
  <c r="H34499" i="1"/>
  <c r="H34500" i="1"/>
  <c r="H34501" i="1"/>
  <c r="H34502" i="1"/>
  <c r="H34503" i="1"/>
  <c r="H34504" i="1"/>
  <c r="H34505" i="1"/>
  <c r="H34506" i="1"/>
  <c r="H34507" i="1"/>
  <c r="H34508" i="1"/>
  <c r="H34509" i="1"/>
  <c r="H34510" i="1"/>
  <c r="H34511" i="1"/>
  <c r="H34512" i="1"/>
  <c r="H34513" i="1"/>
  <c r="H34514" i="1"/>
  <c r="H34515" i="1"/>
  <c r="H34516" i="1"/>
  <c r="H34517" i="1"/>
  <c r="H34518" i="1"/>
  <c r="H34519" i="1"/>
  <c r="H34520" i="1"/>
  <c r="H34521" i="1"/>
  <c r="H34522" i="1"/>
  <c r="H34523" i="1"/>
  <c r="H34524" i="1"/>
  <c r="H34525" i="1"/>
  <c r="H34526" i="1"/>
  <c r="H34527" i="1"/>
  <c r="H34528" i="1"/>
  <c r="H34529" i="1"/>
  <c r="H34530" i="1"/>
  <c r="H34531" i="1"/>
  <c r="H34532" i="1"/>
  <c r="H34533" i="1"/>
  <c r="H34534" i="1"/>
  <c r="H34535" i="1"/>
  <c r="H34536" i="1"/>
  <c r="H34537" i="1"/>
  <c r="H34538" i="1"/>
  <c r="H34539" i="1"/>
  <c r="H34540" i="1"/>
  <c r="H34541" i="1"/>
  <c r="H34542" i="1"/>
  <c r="H34543" i="1"/>
  <c r="H34544" i="1"/>
  <c r="H34545" i="1"/>
  <c r="H34546" i="1"/>
  <c r="H34547" i="1"/>
  <c r="H34548" i="1"/>
  <c r="H34549" i="1"/>
  <c r="H34550" i="1"/>
  <c r="H34551" i="1"/>
  <c r="H34552" i="1"/>
  <c r="H34553" i="1"/>
  <c r="H34554" i="1"/>
  <c r="H34555" i="1"/>
  <c r="H34556" i="1"/>
  <c r="H34557" i="1"/>
  <c r="H34558" i="1"/>
  <c r="H34559" i="1"/>
  <c r="H34560" i="1"/>
  <c r="H34561" i="1"/>
  <c r="H34562" i="1"/>
  <c r="H34563" i="1"/>
  <c r="H34564" i="1"/>
  <c r="H34565" i="1"/>
  <c r="H34566" i="1"/>
  <c r="H34567" i="1"/>
  <c r="H34568" i="1"/>
  <c r="H34569" i="1"/>
  <c r="H34570" i="1"/>
  <c r="H34571" i="1"/>
  <c r="H34572" i="1"/>
  <c r="H34573" i="1"/>
  <c r="H34574" i="1"/>
  <c r="H34575" i="1"/>
  <c r="H34576" i="1"/>
  <c r="H34577" i="1"/>
  <c r="H34578" i="1"/>
  <c r="H34579" i="1"/>
  <c r="H34580" i="1"/>
  <c r="H34581" i="1"/>
  <c r="H34582" i="1"/>
  <c r="H34583" i="1"/>
  <c r="H34584" i="1"/>
  <c r="H34585" i="1"/>
  <c r="H34586" i="1"/>
  <c r="H34587" i="1"/>
  <c r="H34588" i="1"/>
  <c r="H34589" i="1"/>
  <c r="H34590" i="1"/>
  <c r="H34591" i="1"/>
  <c r="H34592" i="1"/>
  <c r="H34593" i="1"/>
  <c r="H34594" i="1"/>
  <c r="H34595" i="1"/>
  <c r="H34596" i="1"/>
  <c r="H34597" i="1"/>
  <c r="H34598" i="1"/>
  <c r="H34599" i="1"/>
  <c r="H34600" i="1"/>
  <c r="H34601" i="1"/>
  <c r="H34602" i="1"/>
  <c r="H34603" i="1"/>
  <c r="H34604" i="1"/>
  <c r="H34605" i="1"/>
  <c r="H34606" i="1"/>
  <c r="H34607" i="1"/>
  <c r="H34608" i="1"/>
  <c r="H34609" i="1"/>
  <c r="H34610" i="1"/>
  <c r="H34611" i="1"/>
  <c r="H34612" i="1"/>
  <c r="H34613" i="1"/>
  <c r="H34614" i="1"/>
  <c r="H34615" i="1"/>
  <c r="H34616" i="1"/>
  <c r="H34617" i="1"/>
  <c r="H34618" i="1"/>
  <c r="H34619" i="1"/>
  <c r="H34620" i="1"/>
  <c r="H34621" i="1"/>
  <c r="H34622" i="1"/>
  <c r="H34623" i="1"/>
  <c r="H34624" i="1"/>
  <c r="H34625" i="1"/>
  <c r="H34626" i="1"/>
  <c r="H34627" i="1"/>
  <c r="H34628" i="1"/>
  <c r="H34629" i="1"/>
  <c r="H34630" i="1"/>
  <c r="H34631" i="1"/>
  <c r="H34632" i="1"/>
  <c r="H34633" i="1"/>
  <c r="H34634" i="1"/>
  <c r="H34635" i="1"/>
  <c r="H34636" i="1"/>
  <c r="H34637" i="1"/>
  <c r="H34638" i="1"/>
  <c r="H34639" i="1"/>
  <c r="H34640" i="1"/>
  <c r="H34641" i="1"/>
  <c r="H34642" i="1"/>
  <c r="H34643" i="1"/>
  <c r="H34644" i="1"/>
  <c r="H34645" i="1"/>
  <c r="H34646" i="1"/>
  <c r="H34647" i="1"/>
  <c r="H34648" i="1"/>
  <c r="H34649" i="1"/>
  <c r="H34650" i="1"/>
  <c r="H34651" i="1"/>
  <c r="H34652" i="1"/>
  <c r="H34653" i="1"/>
  <c r="H34654" i="1"/>
  <c r="H34655" i="1"/>
  <c r="H34656" i="1"/>
  <c r="H34657" i="1"/>
  <c r="H34658" i="1"/>
  <c r="H34659" i="1"/>
  <c r="H34660" i="1"/>
  <c r="H34661" i="1"/>
  <c r="H34662" i="1"/>
  <c r="H34663" i="1"/>
  <c r="H34664" i="1"/>
  <c r="H34665" i="1"/>
  <c r="H34666" i="1"/>
  <c r="H34667" i="1"/>
  <c r="H34668" i="1"/>
  <c r="H34669" i="1"/>
  <c r="H34670" i="1"/>
  <c r="H34671" i="1"/>
  <c r="H34672" i="1"/>
  <c r="H34673" i="1"/>
  <c r="H34674" i="1"/>
  <c r="H34675" i="1"/>
  <c r="H34676" i="1"/>
  <c r="H34677" i="1"/>
  <c r="H34678" i="1"/>
  <c r="H34679" i="1"/>
  <c r="H34680" i="1"/>
  <c r="H34681" i="1"/>
  <c r="H34682" i="1"/>
  <c r="H34683" i="1"/>
  <c r="H34684" i="1"/>
  <c r="H34685" i="1"/>
  <c r="H34686" i="1"/>
  <c r="H34687" i="1"/>
  <c r="H34688" i="1"/>
  <c r="H34689" i="1"/>
  <c r="H34690" i="1"/>
  <c r="H34691" i="1"/>
  <c r="H34692" i="1"/>
  <c r="H34693" i="1"/>
  <c r="H34694" i="1"/>
  <c r="H34695" i="1"/>
  <c r="H34696" i="1"/>
  <c r="H34697" i="1"/>
  <c r="H34698" i="1"/>
  <c r="H34699" i="1"/>
  <c r="H34700" i="1"/>
  <c r="H34701" i="1"/>
  <c r="H34702" i="1"/>
  <c r="H34703" i="1"/>
  <c r="H34704" i="1"/>
  <c r="H34705" i="1"/>
  <c r="H34706" i="1"/>
  <c r="H34707" i="1"/>
  <c r="H34708" i="1"/>
  <c r="H34709" i="1"/>
  <c r="H34710" i="1"/>
  <c r="H34711" i="1"/>
  <c r="H34712" i="1"/>
  <c r="H34713" i="1"/>
  <c r="H34714" i="1"/>
  <c r="H34715" i="1"/>
  <c r="H34716" i="1"/>
  <c r="H34717" i="1"/>
  <c r="H34718" i="1"/>
  <c r="H34719" i="1"/>
  <c r="H34720" i="1"/>
  <c r="H34721" i="1"/>
  <c r="H34722" i="1"/>
  <c r="H34723" i="1"/>
  <c r="H34724" i="1"/>
  <c r="H34725" i="1"/>
  <c r="H34726" i="1"/>
  <c r="H34727" i="1"/>
  <c r="H34728" i="1"/>
  <c r="H34729" i="1"/>
  <c r="H34730" i="1"/>
  <c r="H34731" i="1"/>
  <c r="H34732" i="1"/>
  <c r="H34733" i="1"/>
  <c r="H34734" i="1"/>
  <c r="H34735" i="1"/>
  <c r="H34736" i="1"/>
  <c r="H34737" i="1"/>
  <c r="H34738" i="1"/>
  <c r="H34739" i="1"/>
  <c r="H34740" i="1"/>
  <c r="H34741" i="1"/>
  <c r="H34742" i="1"/>
  <c r="H34743" i="1"/>
  <c r="H34744" i="1"/>
  <c r="H34745" i="1"/>
  <c r="H34746" i="1"/>
  <c r="H34747" i="1"/>
  <c r="H34748" i="1"/>
  <c r="H34749" i="1"/>
  <c r="H34750" i="1"/>
  <c r="H34751" i="1"/>
  <c r="H34752" i="1"/>
  <c r="H34753" i="1"/>
  <c r="H34754" i="1"/>
  <c r="H34755" i="1"/>
  <c r="H34756" i="1"/>
  <c r="H34757" i="1"/>
  <c r="H34758" i="1"/>
  <c r="H34759" i="1"/>
  <c r="H34760" i="1"/>
  <c r="H34761" i="1"/>
  <c r="H34762" i="1"/>
  <c r="H34763" i="1"/>
  <c r="H34764" i="1"/>
  <c r="H34765" i="1"/>
  <c r="H34766" i="1"/>
  <c r="H34767" i="1"/>
  <c r="H34768" i="1"/>
  <c r="H34769" i="1"/>
  <c r="H34770" i="1"/>
  <c r="H34771" i="1"/>
  <c r="H34772" i="1"/>
  <c r="H34773" i="1"/>
  <c r="H34774" i="1"/>
  <c r="H34775" i="1"/>
  <c r="H34776" i="1"/>
  <c r="H34777" i="1"/>
  <c r="H34778" i="1"/>
  <c r="H34779" i="1"/>
  <c r="H34780" i="1"/>
  <c r="H34781" i="1"/>
  <c r="H34782" i="1"/>
  <c r="H34783" i="1"/>
  <c r="H34784" i="1"/>
  <c r="H34785" i="1"/>
  <c r="H34786" i="1"/>
  <c r="H34787" i="1"/>
  <c r="H34788" i="1"/>
  <c r="H34789" i="1"/>
  <c r="H34790" i="1"/>
  <c r="H34791" i="1"/>
  <c r="H34792" i="1"/>
  <c r="H34793" i="1"/>
  <c r="H34794" i="1"/>
  <c r="H34795" i="1"/>
  <c r="H34796" i="1"/>
  <c r="H34797" i="1"/>
  <c r="H34798" i="1"/>
  <c r="H34799" i="1"/>
  <c r="H34800" i="1"/>
  <c r="H34801" i="1"/>
  <c r="H34802" i="1"/>
  <c r="H34803" i="1"/>
  <c r="H34804" i="1"/>
  <c r="H34805" i="1"/>
  <c r="H34806" i="1"/>
  <c r="H34807" i="1"/>
  <c r="H34808" i="1"/>
  <c r="H34809" i="1"/>
  <c r="H34810" i="1"/>
  <c r="H34811" i="1"/>
  <c r="H34812" i="1"/>
  <c r="H34813" i="1"/>
  <c r="H34814" i="1"/>
  <c r="H34815" i="1"/>
  <c r="H34816" i="1"/>
  <c r="H34817" i="1"/>
  <c r="H34818" i="1"/>
  <c r="H34819" i="1"/>
  <c r="H34820" i="1"/>
  <c r="H34821" i="1"/>
  <c r="H34822" i="1"/>
  <c r="H34823" i="1"/>
  <c r="H34824" i="1"/>
  <c r="H34825" i="1"/>
  <c r="H34826" i="1"/>
  <c r="H34827" i="1"/>
  <c r="H34828" i="1"/>
  <c r="H34829" i="1"/>
  <c r="H34830" i="1"/>
  <c r="H34831" i="1"/>
  <c r="H34832" i="1"/>
  <c r="H34833" i="1"/>
  <c r="H34834" i="1"/>
  <c r="H34835" i="1"/>
  <c r="H34836" i="1"/>
  <c r="H34837" i="1"/>
  <c r="H34838" i="1"/>
  <c r="H34839" i="1"/>
  <c r="H34840" i="1"/>
  <c r="H34841" i="1"/>
  <c r="H34842" i="1"/>
  <c r="H34843" i="1"/>
  <c r="H34844" i="1"/>
  <c r="H34845" i="1"/>
  <c r="H34846" i="1"/>
  <c r="H34847" i="1"/>
  <c r="H34848" i="1"/>
  <c r="H34849" i="1"/>
  <c r="H34850" i="1"/>
  <c r="H34851" i="1"/>
  <c r="H34852" i="1"/>
  <c r="H34853" i="1"/>
  <c r="H34854" i="1"/>
  <c r="H34855" i="1"/>
  <c r="H34856" i="1"/>
  <c r="H34857" i="1"/>
  <c r="H34858" i="1"/>
  <c r="H34859" i="1"/>
  <c r="H34860" i="1"/>
  <c r="H34861" i="1"/>
  <c r="H34862" i="1"/>
  <c r="H34863" i="1"/>
  <c r="H34864" i="1"/>
  <c r="H34865" i="1"/>
  <c r="H34866" i="1"/>
  <c r="H34867" i="1"/>
  <c r="H34868" i="1"/>
  <c r="H34869" i="1"/>
  <c r="H34870" i="1"/>
  <c r="H34871" i="1"/>
  <c r="H34872" i="1"/>
  <c r="H34873" i="1"/>
  <c r="H34874" i="1"/>
  <c r="H34875" i="1"/>
  <c r="H34876" i="1"/>
  <c r="H34877" i="1"/>
  <c r="H34878" i="1"/>
  <c r="H34879" i="1"/>
  <c r="H34880" i="1"/>
  <c r="H34881" i="1"/>
  <c r="H34882" i="1"/>
  <c r="H34883" i="1"/>
  <c r="H34884" i="1"/>
  <c r="H34885" i="1"/>
  <c r="H34886" i="1"/>
  <c r="H34887" i="1"/>
  <c r="H34888" i="1"/>
  <c r="H34889" i="1"/>
  <c r="H34890" i="1"/>
  <c r="H34891" i="1"/>
  <c r="H34892" i="1"/>
  <c r="H34893" i="1"/>
  <c r="H34894" i="1"/>
  <c r="H34895" i="1"/>
  <c r="H34896" i="1"/>
  <c r="H34897" i="1"/>
  <c r="H34898" i="1"/>
  <c r="H34899" i="1"/>
  <c r="H34900" i="1"/>
  <c r="H34901" i="1"/>
  <c r="H34902" i="1"/>
  <c r="H34903" i="1"/>
  <c r="H34904" i="1"/>
  <c r="H34905" i="1"/>
  <c r="H34906" i="1"/>
  <c r="H34907" i="1"/>
  <c r="H34908" i="1"/>
  <c r="H34909" i="1"/>
  <c r="H34910" i="1"/>
  <c r="H34911" i="1"/>
  <c r="H34912" i="1"/>
  <c r="H34913" i="1"/>
  <c r="H34914" i="1"/>
  <c r="H34915" i="1"/>
  <c r="H34916" i="1"/>
  <c r="H34917" i="1"/>
  <c r="H34918" i="1"/>
  <c r="H34919" i="1"/>
  <c r="H34920" i="1"/>
  <c r="H34921" i="1"/>
  <c r="H34922" i="1"/>
  <c r="H34923" i="1"/>
  <c r="H34924" i="1"/>
  <c r="H34925" i="1"/>
  <c r="H34926" i="1"/>
  <c r="H34927" i="1"/>
  <c r="H34928" i="1"/>
  <c r="H34929" i="1"/>
  <c r="H34930" i="1"/>
  <c r="H34931" i="1"/>
  <c r="H34932" i="1"/>
  <c r="H34933" i="1"/>
  <c r="H34934" i="1"/>
  <c r="H34935" i="1"/>
  <c r="H34936" i="1"/>
  <c r="H34937" i="1"/>
  <c r="H34938" i="1"/>
  <c r="H34939" i="1"/>
  <c r="H34940" i="1"/>
  <c r="H34941" i="1"/>
  <c r="H34942" i="1"/>
  <c r="H34943" i="1"/>
  <c r="H34944" i="1"/>
  <c r="H34945" i="1"/>
  <c r="H34946" i="1"/>
  <c r="H34947" i="1"/>
  <c r="H34948" i="1"/>
  <c r="H34949" i="1"/>
  <c r="H34950" i="1"/>
  <c r="H34951" i="1"/>
  <c r="H34952" i="1"/>
  <c r="H34953" i="1"/>
  <c r="H34954" i="1"/>
  <c r="H34955" i="1"/>
  <c r="H34956" i="1"/>
  <c r="H34957" i="1"/>
  <c r="H34958" i="1"/>
  <c r="H34959" i="1"/>
  <c r="H34960" i="1"/>
  <c r="H34961" i="1"/>
  <c r="H34962" i="1"/>
  <c r="H34963" i="1"/>
  <c r="H34964" i="1"/>
  <c r="H34965" i="1"/>
  <c r="H34966" i="1"/>
  <c r="H34967" i="1"/>
  <c r="H34968" i="1"/>
  <c r="H34969" i="1"/>
  <c r="H34970" i="1"/>
  <c r="H34971" i="1"/>
  <c r="H34972" i="1"/>
  <c r="H34973" i="1"/>
  <c r="H34974" i="1"/>
  <c r="H34975" i="1"/>
  <c r="H34976" i="1"/>
  <c r="H34977" i="1"/>
  <c r="H34978" i="1"/>
  <c r="H34979" i="1"/>
  <c r="H34980" i="1"/>
  <c r="H34981" i="1"/>
  <c r="H34982" i="1"/>
  <c r="H34983" i="1"/>
  <c r="H34984" i="1"/>
  <c r="H34985" i="1"/>
  <c r="H34986" i="1"/>
  <c r="H34987" i="1"/>
  <c r="H34988" i="1"/>
  <c r="H34989" i="1"/>
  <c r="H34990" i="1"/>
  <c r="H34991" i="1"/>
  <c r="H34992" i="1"/>
  <c r="H34993" i="1"/>
  <c r="H34994" i="1"/>
  <c r="H34995" i="1"/>
  <c r="H34996" i="1"/>
  <c r="H34997" i="1"/>
  <c r="H34998" i="1"/>
  <c r="H34999" i="1"/>
  <c r="H35000" i="1"/>
  <c r="H35001" i="1"/>
  <c r="H35002" i="1"/>
  <c r="H35003" i="1"/>
  <c r="H35004" i="1"/>
  <c r="H35005" i="1"/>
  <c r="H35006" i="1"/>
  <c r="H35007" i="1"/>
  <c r="H35008" i="1"/>
  <c r="H35009" i="1"/>
  <c r="H35010" i="1"/>
  <c r="H35011" i="1"/>
  <c r="H35012" i="1"/>
  <c r="H35013" i="1"/>
  <c r="H35014" i="1"/>
  <c r="H35015" i="1"/>
  <c r="H35016" i="1"/>
  <c r="H35017" i="1"/>
  <c r="H35018" i="1"/>
  <c r="H35019" i="1"/>
  <c r="H35020" i="1"/>
  <c r="H35021" i="1"/>
  <c r="H35022" i="1"/>
  <c r="H35023" i="1"/>
  <c r="H35024" i="1"/>
  <c r="H35025" i="1"/>
  <c r="H35026" i="1"/>
  <c r="H35027" i="1"/>
  <c r="H35028" i="1"/>
  <c r="H35029" i="1"/>
  <c r="H35030" i="1"/>
  <c r="H35031" i="1"/>
  <c r="H35032" i="1"/>
  <c r="H35033" i="1"/>
  <c r="H35034" i="1"/>
  <c r="H35035" i="1"/>
  <c r="H35036" i="1"/>
  <c r="H35037" i="1"/>
  <c r="H35038" i="1"/>
  <c r="H35039" i="1"/>
  <c r="H35040" i="1"/>
  <c r="H35041" i="1"/>
  <c r="H35042" i="1"/>
  <c r="H35043" i="1"/>
  <c r="H35044" i="1"/>
  <c r="H35045" i="1"/>
  <c r="H35046" i="1"/>
  <c r="H35047" i="1"/>
  <c r="H35048" i="1"/>
  <c r="H35049" i="1"/>
  <c r="H35050" i="1"/>
  <c r="H35051" i="1"/>
  <c r="H35052" i="1"/>
  <c r="H35053" i="1"/>
  <c r="H35054" i="1"/>
  <c r="H35055" i="1"/>
  <c r="H35056" i="1"/>
  <c r="H35057" i="1"/>
  <c r="H35058" i="1"/>
  <c r="H35059" i="1"/>
  <c r="H35060" i="1"/>
  <c r="H35061" i="1"/>
  <c r="H35062" i="1"/>
  <c r="H35063" i="1"/>
  <c r="H35064" i="1"/>
  <c r="H35065" i="1"/>
  <c r="H35066" i="1"/>
  <c r="H35067" i="1"/>
  <c r="H35068" i="1"/>
  <c r="H35069" i="1"/>
  <c r="H35070" i="1"/>
  <c r="H35071" i="1"/>
  <c r="H35072" i="1"/>
  <c r="H35073" i="1"/>
  <c r="H35074" i="1"/>
  <c r="H35075" i="1"/>
  <c r="H35076" i="1"/>
  <c r="H35077" i="1"/>
  <c r="H35078" i="1"/>
  <c r="H35079" i="1"/>
  <c r="H35080" i="1"/>
  <c r="H35081" i="1"/>
  <c r="H35082" i="1"/>
  <c r="H35083" i="1"/>
  <c r="H35084" i="1"/>
  <c r="H35085" i="1"/>
  <c r="H35086" i="1"/>
  <c r="H35087" i="1"/>
  <c r="H35088" i="1"/>
  <c r="H35089" i="1"/>
  <c r="H35090" i="1"/>
  <c r="H35091" i="1"/>
  <c r="H35092" i="1"/>
  <c r="H35093" i="1"/>
  <c r="H35094" i="1"/>
  <c r="H35095" i="1"/>
  <c r="H35096" i="1"/>
  <c r="H35097" i="1"/>
  <c r="H35098" i="1"/>
  <c r="H35099" i="1"/>
  <c r="H35100" i="1"/>
  <c r="H35101" i="1"/>
  <c r="H35102" i="1"/>
  <c r="H35103" i="1"/>
  <c r="H35104" i="1"/>
  <c r="H35105" i="1"/>
  <c r="H35106" i="1"/>
  <c r="H35107" i="1"/>
  <c r="H35108" i="1"/>
  <c r="H35109" i="1"/>
  <c r="H35110" i="1"/>
  <c r="H35111" i="1"/>
  <c r="H35112" i="1"/>
  <c r="H35113" i="1"/>
  <c r="H35114" i="1"/>
  <c r="H35115" i="1"/>
  <c r="H35116" i="1"/>
  <c r="H35117" i="1"/>
  <c r="H35118" i="1"/>
  <c r="H35119" i="1"/>
  <c r="H35120" i="1"/>
  <c r="H35121" i="1"/>
  <c r="H35122" i="1"/>
  <c r="H35123" i="1"/>
  <c r="H35124" i="1"/>
  <c r="H35125" i="1"/>
  <c r="H35126" i="1"/>
  <c r="H35127" i="1"/>
  <c r="H35128" i="1"/>
  <c r="H35129" i="1"/>
  <c r="H35130" i="1"/>
  <c r="H35131" i="1"/>
  <c r="H35132" i="1"/>
  <c r="H35133" i="1"/>
  <c r="H35134" i="1"/>
  <c r="H35135" i="1"/>
  <c r="H35136" i="1"/>
  <c r="H35137" i="1"/>
  <c r="H35138" i="1"/>
  <c r="H35139" i="1"/>
  <c r="H35140" i="1"/>
  <c r="H35141" i="1"/>
  <c r="H35142" i="1"/>
  <c r="H35143" i="1"/>
  <c r="H35144" i="1"/>
  <c r="H35145" i="1"/>
  <c r="H35146" i="1"/>
  <c r="H35147" i="1"/>
  <c r="H35148" i="1"/>
  <c r="H35149" i="1"/>
  <c r="H35150" i="1"/>
  <c r="H35151" i="1"/>
  <c r="H35152" i="1"/>
  <c r="H35153" i="1"/>
  <c r="H35154" i="1"/>
  <c r="H35155" i="1"/>
  <c r="H35156" i="1"/>
  <c r="H35157" i="1"/>
  <c r="H35158" i="1"/>
  <c r="H35159" i="1"/>
  <c r="H35160" i="1"/>
  <c r="H35161" i="1"/>
  <c r="H35162" i="1"/>
  <c r="H35163" i="1"/>
  <c r="H35164" i="1"/>
  <c r="H35165" i="1"/>
  <c r="H35166" i="1"/>
  <c r="H35167" i="1"/>
  <c r="H35168" i="1"/>
  <c r="H35169" i="1"/>
  <c r="H35170" i="1"/>
  <c r="H35171" i="1"/>
  <c r="H35172" i="1"/>
  <c r="H35173" i="1"/>
  <c r="H35174" i="1"/>
  <c r="H35175" i="1"/>
  <c r="H35176" i="1"/>
  <c r="H35177" i="1"/>
  <c r="H35178" i="1"/>
  <c r="H35179" i="1"/>
  <c r="H35180" i="1"/>
  <c r="H35181" i="1"/>
  <c r="H35182" i="1"/>
  <c r="H35183" i="1"/>
  <c r="H35184" i="1"/>
  <c r="H35185" i="1"/>
  <c r="H35186" i="1"/>
  <c r="H35187" i="1"/>
  <c r="H35188" i="1"/>
  <c r="H35189" i="1"/>
  <c r="H35190" i="1"/>
  <c r="H35191" i="1"/>
  <c r="H35192" i="1"/>
  <c r="H35193" i="1"/>
  <c r="H35194" i="1"/>
  <c r="H35195" i="1"/>
  <c r="H35196" i="1"/>
  <c r="H35197" i="1"/>
  <c r="H35198" i="1"/>
  <c r="H35199" i="1"/>
  <c r="H35200" i="1"/>
  <c r="H35201" i="1"/>
  <c r="H35202" i="1"/>
  <c r="H35203" i="1"/>
  <c r="H35204" i="1"/>
  <c r="H35205" i="1"/>
  <c r="H35206" i="1"/>
  <c r="H35207" i="1"/>
  <c r="H35208" i="1"/>
  <c r="H35209" i="1"/>
  <c r="H35210" i="1"/>
  <c r="H35211" i="1"/>
  <c r="H35212" i="1"/>
  <c r="H35213" i="1"/>
  <c r="H35214" i="1"/>
  <c r="H35215" i="1"/>
  <c r="H35216" i="1"/>
  <c r="H35217" i="1"/>
  <c r="H35218" i="1"/>
  <c r="H35219" i="1"/>
  <c r="H35220" i="1"/>
  <c r="H35221" i="1"/>
  <c r="H35222" i="1"/>
  <c r="H35223" i="1"/>
  <c r="H35224" i="1"/>
  <c r="H35225" i="1"/>
  <c r="H35226" i="1"/>
  <c r="H35227" i="1"/>
  <c r="H35228" i="1"/>
  <c r="H35229" i="1"/>
  <c r="H35230" i="1"/>
  <c r="H35231" i="1"/>
  <c r="H35232" i="1"/>
  <c r="H35233" i="1"/>
  <c r="H35234" i="1"/>
  <c r="H35235" i="1"/>
  <c r="H35236" i="1"/>
  <c r="H35237" i="1"/>
  <c r="H35238" i="1"/>
  <c r="H35239" i="1"/>
  <c r="H35240" i="1"/>
  <c r="H35241" i="1"/>
  <c r="H35242" i="1"/>
  <c r="H35243" i="1"/>
  <c r="H35244" i="1"/>
  <c r="H35245" i="1"/>
  <c r="H35246" i="1"/>
  <c r="H35247" i="1"/>
  <c r="H35248" i="1"/>
  <c r="H35249" i="1"/>
  <c r="H35250" i="1"/>
  <c r="H35251" i="1"/>
  <c r="H35252" i="1"/>
  <c r="H35253" i="1"/>
  <c r="H35254" i="1"/>
  <c r="H35255" i="1"/>
  <c r="H35256" i="1"/>
  <c r="H35257" i="1"/>
  <c r="H35258" i="1"/>
  <c r="H35259" i="1"/>
  <c r="H35260" i="1"/>
  <c r="H35261" i="1"/>
  <c r="H35262" i="1"/>
  <c r="H35263" i="1"/>
  <c r="H35264" i="1"/>
  <c r="H35265" i="1"/>
  <c r="H35266" i="1"/>
  <c r="H35267" i="1"/>
  <c r="H35268" i="1"/>
  <c r="H35269" i="1"/>
  <c r="H35270" i="1"/>
  <c r="H35271" i="1"/>
  <c r="H35272" i="1"/>
  <c r="H35273" i="1"/>
  <c r="H35274" i="1"/>
  <c r="H35275" i="1"/>
  <c r="H35276" i="1"/>
  <c r="H35277" i="1"/>
  <c r="H35278" i="1"/>
  <c r="H35279" i="1"/>
  <c r="H35280" i="1"/>
  <c r="H35281" i="1"/>
  <c r="H35282" i="1"/>
  <c r="H35283" i="1"/>
  <c r="H35284" i="1"/>
  <c r="H35285" i="1"/>
  <c r="H35286" i="1"/>
  <c r="H35287" i="1"/>
  <c r="H35288" i="1"/>
  <c r="H35289" i="1"/>
  <c r="H35290" i="1"/>
  <c r="H35291" i="1"/>
  <c r="H35292" i="1"/>
  <c r="H35293" i="1"/>
  <c r="H35294" i="1"/>
  <c r="H35295" i="1"/>
  <c r="H35296" i="1"/>
  <c r="H35297" i="1"/>
  <c r="H35298" i="1"/>
  <c r="H35299" i="1"/>
  <c r="H35300" i="1"/>
  <c r="H35301" i="1"/>
  <c r="H35302" i="1"/>
  <c r="H35303" i="1"/>
  <c r="H35304" i="1"/>
  <c r="H35305" i="1"/>
  <c r="H35306" i="1"/>
  <c r="H35307" i="1"/>
  <c r="H35308" i="1"/>
  <c r="H35309" i="1"/>
  <c r="H35310" i="1"/>
  <c r="H35311" i="1"/>
  <c r="H35312" i="1"/>
  <c r="H35313" i="1"/>
  <c r="H35314" i="1"/>
  <c r="H35315" i="1"/>
  <c r="H35316" i="1"/>
  <c r="H35317" i="1"/>
  <c r="H35318" i="1"/>
  <c r="H35319" i="1"/>
  <c r="H35320" i="1"/>
  <c r="H35321" i="1"/>
  <c r="H35322" i="1"/>
  <c r="H35323" i="1"/>
  <c r="H35324" i="1"/>
  <c r="H35325" i="1"/>
  <c r="H35326" i="1"/>
  <c r="H35327" i="1"/>
  <c r="H35328" i="1"/>
  <c r="H35329" i="1"/>
  <c r="H35330" i="1"/>
  <c r="H35331" i="1"/>
  <c r="H35332" i="1"/>
  <c r="H35333" i="1"/>
  <c r="H35334" i="1"/>
  <c r="H35335" i="1"/>
  <c r="H35336" i="1"/>
  <c r="H35337" i="1"/>
  <c r="H35338" i="1"/>
  <c r="H35339" i="1"/>
  <c r="H35340" i="1"/>
  <c r="H35341" i="1"/>
  <c r="H35342" i="1"/>
  <c r="H35343" i="1"/>
  <c r="H35344" i="1"/>
  <c r="H35345" i="1"/>
  <c r="H35346" i="1"/>
  <c r="H35347" i="1"/>
  <c r="H35348" i="1"/>
  <c r="H35349" i="1"/>
  <c r="H35350" i="1"/>
  <c r="H35351" i="1"/>
  <c r="H35352" i="1"/>
  <c r="H35353" i="1"/>
  <c r="H35354" i="1"/>
  <c r="H35355" i="1"/>
  <c r="H35356" i="1"/>
  <c r="H35357" i="1"/>
  <c r="H35358" i="1"/>
  <c r="H35359" i="1"/>
  <c r="H35360" i="1"/>
  <c r="H35361" i="1"/>
  <c r="H35362" i="1"/>
  <c r="H35363" i="1"/>
  <c r="H35364" i="1"/>
  <c r="H35365" i="1"/>
  <c r="H35366" i="1"/>
  <c r="H35367" i="1"/>
  <c r="H35368" i="1"/>
  <c r="H35369" i="1"/>
  <c r="H35370" i="1"/>
  <c r="H35371" i="1"/>
  <c r="H35372" i="1"/>
  <c r="H35373" i="1"/>
  <c r="H35374" i="1"/>
  <c r="H35375" i="1"/>
  <c r="H35376" i="1"/>
  <c r="H35377" i="1"/>
  <c r="H35378" i="1"/>
  <c r="H35379" i="1"/>
  <c r="H35380" i="1"/>
  <c r="H35381" i="1"/>
  <c r="H35382" i="1"/>
  <c r="H35383" i="1"/>
  <c r="H35384" i="1"/>
  <c r="H35385" i="1"/>
  <c r="H35386" i="1"/>
  <c r="H35387" i="1"/>
  <c r="H35388" i="1"/>
  <c r="H35389" i="1"/>
  <c r="H35390" i="1"/>
  <c r="H35391" i="1"/>
  <c r="H35392" i="1"/>
  <c r="H35393" i="1"/>
  <c r="H35394" i="1"/>
  <c r="H35395" i="1"/>
  <c r="H35396" i="1"/>
  <c r="H35397" i="1"/>
  <c r="H35398" i="1"/>
  <c r="H35399" i="1"/>
  <c r="H35400" i="1"/>
  <c r="H35401" i="1"/>
  <c r="H35402" i="1"/>
  <c r="H35403" i="1"/>
  <c r="H35404" i="1"/>
  <c r="H35405" i="1"/>
  <c r="H35406" i="1"/>
  <c r="H35407" i="1"/>
  <c r="H35408" i="1"/>
  <c r="H35409" i="1"/>
  <c r="H35410" i="1"/>
  <c r="H35411" i="1"/>
  <c r="H35412" i="1"/>
  <c r="H35413" i="1"/>
  <c r="H35414" i="1"/>
  <c r="H35415" i="1"/>
  <c r="H35416" i="1"/>
  <c r="H35417" i="1"/>
  <c r="H35418" i="1"/>
  <c r="H35419" i="1"/>
  <c r="H35420" i="1"/>
  <c r="H35421" i="1"/>
  <c r="H35422" i="1"/>
  <c r="H35423" i="1"/>
  <c r="H35424" i="1"/>
  <c r="H35425" i="1"/>
  <c r="H35426" i="1"/>
  <c r="H35427" i="1"/>
  <c r="H35428" i="1"/>
  <c r="H35429" i="1"/>
  <c r="H35430" i="1"/>
  <c r="H35431" i="1"/>
  <c r="H35432" i="1"/>
  <c r="H35433" i="1"/>
  <c r="H35434" i="1"/>
  <c r="H35435" i="1"/>
  <c r="H35436" i="1"/>
  <c r="H35437" i="1"/>
  <c r="H35438" i="1"/>
  <c r="H35439" i="1"/>
  <c r="H35440" i="1"/>
  <c r="H35441" i="1"/>
  <c r="H35442" i="1"/>
  <c r="H35443" i="1"/>
  <c r="H35444" i="1"/>
  <c r="H35445" i="1"/>
  <c r="H35446" i="1"/>
  <c r="H35447" i="1"/>
  <c r="H35448" i="1"/>
  <c r="H35449" i="1"/>
  <c r="H35450" i="1"/>
  <c r="H35451" i="1"/>
  <c r="H35452" i="1"/>
  <c r="H35453" i="1"/>
  <c r="H35454" i="1"/>
  <c r="H35455" i="1"/>
  <c r="H35456" i="1"/>
  <c r="H35457" i="1"/>
  <c r="H35458" i="1"/>
  <c r="H35459" i="1"/>
  <c r="H35460" i="1"/>
  <c r="H35461" i="1"/>
  <c r="H35462" i="1"/>
  <c r="H35463" i="1"/>
  <c r="H35464" i="1"/>
  <c r="H35465" i="1"/>
  <c r="H35466" i="1"/>
  <c r="H35467" i="1"/>
  <c r="H35468" i="1"/>
  <c r="H35469" i="1"/>
  <c r="H35470" i="1"/>
  <c r="H35471" i="1"/>
  <c r="H35472" i="1"/>
  <c r="H35473" i="1"/>
  <c r="H35474" i="1"/>
  <c r="H35475" i="1"/>
  <c r="H35476" i="1"/>
  <c r="H35477" i="1"/>
  <c r="H35478" i="1"/>
  <c r="H35479" i="1"/>
  <c r="H35480" i="1"/>
  <c r="H35481" i="1"/>
  <c r="H35482" i="1"/>
  <c r="H35483" i="1"/>
  <c r="H35484" i="1"/>
  <c r="H35485" i="1"/>
  <c r="H35486" i="1"/>
  <c r="H35487" i="1"/>
  <c r="H35488" i="1"/>
  <c r="H35489" i="1"/>
  <c r="H35490" i="1"/>
  <c r="H35491" i="1"/>
  <c r="H35492" i="1"/>
  <c r="H35493" i="1"/>
  <c r="H35494" i="1"/>
  <c r="H35495" i="1"/>
  <c r="H35496" i="1"/>
  <c r="H35497" i="1"/>
  <c r="H35498" i="1"/>
  <c r="H35499" i="1"/>
  <c r="H35500" i="1"/>
  <c r="H35501" i="1"/>
  <c r="H35502" i="1"/>
  <c r="H35503" i="1"/>
  <c r="H35504" i="1"/>
  <c r="H35505" i="1"/>
  <c r="H35506" i="1"/>
  <c r="H35507" i="1"/>
  <c r="H35508" i="1"/>
  <c r="H35509" i="1"/>
  <c r="H35510" i="1"/>
  <c r="H35511" i="1"/>
  <c r="H35512" i="1"/>
  <c r="H35513" i="1"/>
  <c r="H35514" i="1"/>
  <c r="H35515" i="1"/>
  <c r="H35516" i="1"/>
  <c r="H35517" i="1"/>
  <c r="H35518" i="1"/>
  <c r="H35519" i="1"/>
  <c r="H35520" i="1"/>
  <c r="H35521" i="1"/>
  <c r="H35522" i="1"/>
  <c r="H35523" i="1"/>
  <c r="H35524" i="1"/>
  <c r="H35525" i="1"/>
  <c r="H35526" i="1"/>
  <c r="H35527" i="1"/>
  <c r="H35528" i="1"/>
  <c r="H35529" i="1"/>
  <c r="H35530" i="1"/>
  <c r="H35531" i="1"/>
  <c r="H35532" i="1"/>
  <c r="H35533" i="1"/>
  <c r="H35534" i="1"/>
  <c r="H35535" i="1"/>
  <c r="H35536" i="1"/>
  <c r="H35537" i="1"/>
  <c r="H35538" i="1"/>
  <c r="H35539" i="1"/>
  <c r="H35540" i="1"/>
  <c r="H35541" i="1"/>
  <c r="H35542" i="1"/>
  <c r="H35543" i="1"/>
  <c r="H35544" i="1"/>
  <c r="H35545" i="1"/>
  <c r="H35546" i="1"/>
  <c r="H35547" i="1"/>
  <c r="H35548" i="1"/>
  <c r="H35549" i="1"/>
  <c r="H35550" i="1"/>
  <c r="H35551" i="1"/>
  <c r="H35552" i="1"/>
  <c r="H35553" i="1"/>
  <c r="H35554" i="1"/>
  <c r="H35555" i="1"/>
  <c r="H35556" i="1"/>
  <c r="H35557" i="1"/>
  <c r="H35558" i="1"/>
  <c r="H35559" i="1"/>
  <c r="H35560" i="1"/>
  <c r="H35561" i="1"/>
  <c r="H35562" i="1"/>
  <c r="H35563" i="1"/>
  <c r="H35564" i="1"/>
  <c r="H35565" i="1"/>
  <c r="H35566" i="1"/>
  <c r="H35567" i="1"/>
  <c r="H35568" i="1"/>
  <c r="H35569" i="1"/>
  <c r="H35570" i="1"/>
  <c r="H35571" i="1"/>
  <c r="H35572" i="1"/>
  <c r="H35573" i="1"/>
  <c r="H35574" i="1"/>
  <c r="H35575" i="1"/>
  <c r="H35576" i="1"/>
  <c r="H35577" i="1"/>
  <c r="H35578" i="1"/>
  <c r="H35579" i="1"/>
  <c r="H35580" i="1"/>
  <c r="H35581" i="1"/>
  <c r="H35582" i="1"/>
  <c r="H35583" i="1"/>
  <c r="H35584" i="1"/>
  <c r="H35585" i="1"/>
  <c r="H35586" i="1"/>
  <c r="H35587" i="1"/>
  <c r="H35588" i="1"/>
  <c r="H35589" i="1"/>
  <c r="H35590" i="1"/>
  <c r="H35591" i="1"/>
  <c r="H35592" i="1"/>
  <c r="H35593" i="1"/>
  <c r="H35594" i="1"/>
  <c r="H35595" i="1"/>
  <c r="H35596" i="1"/>
  <c r="H35597" i="1"/>
  <c r="H35598" i="1"/>
  <c r="H35599" i="1"/>
  <c r="H35600" i="1"/>
  <c r="H35601" i="1"/>
  <c r="H35602" i="1"/>
  <c r="H35603" i="1"/>
  <c r="H35604" i="1"/>
  <c r="H35605" i="1"/>
  <c r="H35606" i="1"/>
  <c r="H35607" i="1"/>
  <c r="H35608" i="1"/>
  <c r="H35609" i="1"/>
  <c r="H35610" i="1"/>
  <c r="H35611" i="1"/>
  <c r="H35612" i="1"/>
  <c r="H35613" i="1"/>
  <c r="H35614" i="1"/>
  <c r="H35615" i="1"/>
  <c r="H35616" i="1"/>
  <c r="H35617" i="1"/>
  <c r="H35618" i="1"/>
  <c r="H35619" i="1"/>
  <c r="H35620" i="1"/>
  <c r="H35621" i="1"/>
  <c r="H35622" i="1"/>
  <c r="H35623" i="1"/>
  <c r="H35624" i="1"/>
  <c r="H35625" i="1"/>
  <c r="H35626" i="1"/>
  <c r="H35627" i="1"/>
  <c r="H35628" i="1"/>
  <c r="H35629" i="1"/>
  <c r="H35630" i="1"/>
  <c r="H35631" i="1"/>
  <c r="H35632" i="1"/>
  <c r="H35633" i="1"/>
  <c r="H35634" i="1"/>
  <c r="H35635" i="1"/>
  <c r="H35636" i="1"/>
  <c r="H35637" i="1"/>
  <c r="H35638" i="1"/>
  <c r="H35639" i="1"/>
  <c r="H35640" i="1"/>
  <c r="H35641" i="1"/>
  <c r="H35642" i="1"/>
  <c r="H35643" i="1"/>
  <c r="H35644" i="1"/>
  <c r="H35645" i="1"/>
  <c r="H35646" i="1"/>
  <c r="H35647" i="1"/>
  <c r="H35648" i="1"/>
  <c r="H35649" i="1"/>
  <c r="H35650" i="1"/>
  <c r="H35651" i="1"/>
  <c r="H35652" i="1"/>
  <c r="H35653" i="1"/>
  <c r="H35654" i="1"/>
  <c r="H35655" i="1"/>
  <c r="H35656" i="1"/>
  <c r="H35657" i="1"/>
  <c r="H35658" i="1"/>
  <c r="H35659" i="1"/>
  <c r="H35660" i="1"/>
  <c r="H35661" i="1"/>
  <c r="H35662" i="1"/>
  <c r="H35663" i="1"/>
  <c r="H35664" i="1"/>
  <c r="H35665" i="1"/>
  <c r="H35666" i="1"/>
  <c r="H35667" i="1"/>
  <c r="H35668" i="1"/>
  <c r="H35669" i="1"/>
  <c r="H35670" i="1"/>
  <c r="H35671" i="1"/>
  <c r="H35672" i="1"/>
  <c r="H35673" i="1"/>
  <c r="H35674" i="1"/>
  <c r="H35675" i="1"/>
  <c r="H35676" i="1"/>
  <c r="H35677" i="1"/>
  <c r="H35678" i="1"/>
  <c r="H35679" i="1"/>
  <c r="H35680" i="1"/>
  <c r="H35681" i="1"/>
  <c r="H35682" i="1"/>
  <c r="H35683" i="1"/>
  <c r="H35684" i="1"/>
  <c r="H35685" i="1"/>
  <c r="H35686" i="1"/>
  <c r="H35687" i="1"/>
  <c r="H35688" i="1"/>
  <c r="H35689" i="1"/>
  <c r="H35690" i="1"/>
  <c r="H35691" i="1"/>
  <c r="H35692" i="1"/>
  <c r="H35693" i="1"/>
  <c r="H35694" i="1"/>
  <c r="H35695" i="1"/>
  <c r="H35696" i="1"/>
  <c r="H35697" i="1"/>
  <c r="H35698" i="1"/>
  <c r="H35699" i="1"/>
  <c r="H35700" i="1"/>
  <c r="H35701" i="1"/>
  <c r="H35702" i="1"/>
  <c r="H35703" i="1"/>
  <c r="H35704" i="1"/>
  <c r="H35705" i="1"/>
  <c r="H35706" i="1"/>
  <c r="H35707" i="1"/>
  <c r="H35708" i="1"/>
  <c r="H35709" i="1"/>
  <c r="H35710" i="1"/>
  <c r="H35711" i="1"/>
  <c r="H35712" i="1"/>
  <c r="H35713" i="1"/>
  <c r="H35714" i="1"/>
  <c r="H35715" i="1"/>
  <c r="H35716" i="1"/>
  <c r="H35717" i="1"/>
  <c r="H35718" i="1"/>
  <c r="H35719" i="1"/>
  <c r="H35720" i="1"/>
  <c r="H35721" i="1"/>
  <c r="H35722" i="1"/>
  <c r="H35723" i="1"/>
  <c r="H35724" i="1"/>
  <c r="H35725" i="1"/>
  <c r="H35726" i="1"/>
  <c r="H35727" i="1"/>
  <c r="H35728" i="1"/>
  <c r="H35729" i="1"/>
  <c r="H35730" i="1"/>
  <c r="H35731" i="1"/>
  <c r="H35732" i="1"/>
  <c r="H35733" i="1"/>
  <c r="H35734" i="1"/>
  <c r="H35735" i="1"/>
  <c r="H35736" i="1"/>
  <c r="H35737" i="1"/>
  <c r="H35738" i="1"/>
  <c r="H35739" i="1"/>
  <c r="H35740" i="1"/>
  <c r="H35741" i="1"/>
  <c r="H35742" i="1"/>
  <c r="H35743" i="1"/>
  <c r="H35744" i="1"/>
  <c r="H35745" i="1"/>
  <c r="H35746" i="1"/>
  <c r="H35747" i="1"/>
  <c r="H35748" i="1"/>
  <c r="H35749" i="1"/>
  <c r="H35750" i="1"/>
  <c r="H35751" i="1"/>
  <c r="H35752" i="1"/>
  <c r="H35753" i="1"/>
  <c r="H35754" i="1"/>
  <c r="H35755" i="1"/>
  <c r="H35756" i="1"/>
  <c r="H35757" i="1"/>
  <c r="H35758" i="1"/>
  <c r="H35759" i="1"/>
  <c r="H35760" i="1"/>
  <c r="H35761" i="1"/>
  <c r="H35762" i="1"/>
  <c r="H35763" i="1"/>
  <c r="H35764" i="1"/>
  <c r="H35765" i="1"/>
  <c r="H35766" i="1"/>
  <c r="H35767" i="1"/>
  <c r="H35768" i="1"/>
  <c r="H35769" i="1"/>
  <c r="H35770" i="1"/>
  <c r="H35771" i="1"/>
  <c r="H35772" i="1"/>
  <c r="H35773" i="1"/>
  <c r="H35774" i="1"/>
  <c r="H35775" i="1"/>
  <c r="H35776" i="1"/>
  <c r="H35777" i="1"/>
  <c r="H35778" i="1"/>
  <c r="H35779" i="1"/>
  <c r="H35780" i="1"/>
  <c r="H35781" i="1"/>
  <c r="H35782" i="1"/>
  <c r="H35783" i="1"/>
  <c r="H35784" i="1"/>
  <c r="H35785" i="1"/>
  <c r="H35786" i="1"/>
  <c r="H35787" i="1"/>
  <c r="H35788" i="1"/>
  <c r="H35789" i="1"/>
  <c r="H35790" i="1"/>
  <c r="H35791" i="1"/>
  <c r="H35792" i="1"/>
  <c r="H35793" i="1"/>
  <c r="H35794" i="1"/>
  <c r="H35795" i="1"/>
  <c r="H35796" i="1"/>
  <c r="H35797" i="1"/>
  <c r="H35798" i="1"/>
  <c r="H35799" i="1"/>
  <c r="H35800" i="1"/>
  <c r="H35801" i="1"/>
  <c r="H35802" i="1"/>
  <c r="H35803" i="1"/>
  <c r="H35804" i="1"/>
  <c r="H35805" i="1"/>
  <c r="H35806" i="1"/>
  <c r="H35807" i="1"/>
  <c r="H35808" i="1"/>
  <c r="H35809" i="1"/>
  <c r="H35810" i="1"/>
  <c r="H35811" i="1"/>
  <c r="H35812" i="1"/>
  <c r="H35813" i="1"/>
  <c r="H35814" i="1"/>
  <c r="H35815" i="1"/>
  <c r="H35816" i="1"/>
  <c r="H35817" i="1"/>
  <c r="H35818" i="1"/>
  <c r="H35819" i="1"/>
  <c r="H35820" i="1"/>
  <c r="H35821" i="1"/>
  <c r="H35822" i="1"/>
  <c r="H35823" i="1"/>
  <c r="H35824" i="1"/>
  <c r="H35825" i="1"/>
  <c r="H35826" i="1"/>
  <c r="H35827" i="1"/>
  <c r="H35828" i="1"/>
  <c r="H35829" i="1"/>
  <c r="H35830" i="1"/>
  <c r="H35831" i="1"/>
  <c r="H35832" i="1"/>
  <c r="H35833" i="1"/>
  <c r="H35834" i="1"/>
  <c r="H35835" i="1"/>
  <c r="H35836" i="1"/>
  <c r="H35837" i="1"/>
  <c r="H35838" i="1"/>
  <c r="H35839" i="1"/>
  <c r="H35840" i="1"/>
  <c r="H35841" i="1"/>
  <c r="H35842" i="1"/>
  <c r="H35843" i="1"/>
  <c r="H35844" i="1"/>
  <c r="H35845" i="1"/>
  <c r="H35846" i="1"/>
  <c r="H35847" i="1"/>
  <c r="H35848" i="1"/>
  <c r="H35849" i="1"/>
  <c r="H35850" i="1"/>
  <c r="H35851" i="1"/>
  <c r="H35852" i="1"/>
  <c r="H35853" i="1"/>
  <c r="H35854" i="1"/>
  <c r="H35855" i="1"/>
  <c r="H35856" i="1"/>
  <c r="H35857" i="1"/>
  <c r="H35858" i="1"/>
  <c r="H35859" i="1"/>
  <c r="H35860" i="1"/>
  <c r="H35861" i="1"/>
  <c r="H35862" i="1"/>
  <c r="H35863" i="1"/>
  <c r="H35864" i="1"/>
  <c r="H35865" i="1"/>
  <c r="H35866" i="1"/>
  <c r="H35867" i="1"/>
  <c r="H35868" i="1"/>
  <c r="H35869" i="1"/>
  <c r="H35870" i="1"/>
  <c r="H35871" i="1"/>
  <c r="H35872" i="1"/>
  <c r="H35873" i="1"/>
  <c r="H35874" i="1"/>
  <c r="H35875" i="1"/>
  <c r="H35876" i="1"/>
  <c r="H35877" i="1"/>
  <c r="H35878" i="1"/>
  <c r="H35879" i="1"/>
  <c r="H35880" i="1"/>
  <c r="H35881" i="1"/>
  <c r="H35882" i="1"/>
  <c r="H35883" i="1"/>
  <c r="H35884" i="1"/>
  <c r="H35885" i="1"/>
  <c r="H35886" i="1"/>
  <c r="H35887" i="1"/>
  <c r="H35888" i="1"/>
  <c r="H35889" i="1"/>
  <c r="H35890" i="1"/>
  <c r="H35891" i="1"/>
  <c r="H35892" i="1"/>
  <c r="H35893" i="1"/>
  <c r="H35894" i="1"/>
  <c r="H35895" i="1"/>
  <c r="H35896" i="1"/>
  <c r="H35897" i="1"/>
  <c r="H35898" i="1"/>
  <c r="H35899" i="1"/>
  <c r="H35900" i="1"/>
  <c r="H35901" i="1"/>
  <c r="H35902" i="1"/>
  <c r="H35903" i="1"/>
  <c r="H35904" i="1"/>
  <c r="H35905" i="1"/>
  <c r="H35906" i="1"/>
  <c r="H35907" i="1"/>
  <c r="H35908" i="1"/>
  <c r="H35909" i="1"/>
  <c r="H35910" i="1"/>
  <c r="H35911" i="1"/>
  <c r="H35912" i="1"/>
  <c r="H35913" i="1"/>
  <c r="H35914" i="1"/>
  <c r="H35915" i="1"/>
  <c r="H35916" i="1"/>
  <c r="H35917" i="1"/>
  <c r="H35918" i="1"/>
  <c r="H35919" i="1"/>
  <c r="H35920" i="1"/>
  <c r="H35921" i="1"/>
  <c r="H35922" i="1"/>
  <c r="H35923" i="1"/>
  <c r="H35924" i="1"/>
  <c r="H35925" i="1"/>
  <c r="H35926" i="1"/>
  <c r="H35927" i="1"/>
  <c r="H35928" i="1"/>
  <c r="H35929" i="1"/>
  <c r="H35930" i="1"/>
  <c r="H35931" i="1"/>
  <c r="H35932" i="1"/>
  <c r="H35933" i="1"/>
  <c r="H35934" i="1"/>
  <c r="H35935" i="1"/>
  <c r="H35936" i="1"/>
  <c r="H35937" i="1"/>
  <c r="H35938" i="1"/>
  <c r="H35939" i="1"/>
  <c r="H35940" i="1"/>
  <c r="H35941" i="1"/>
  <c r="H35942" i="1"/>
  <c r="H35943" i="1"/>
  <c r="H35944" i="1"/>
  <c r="H35945" i="1"/>
  <c r="H35946" i="1"/>
  <c r="H35947" i="1"/>
  <c r="H35948" i="1"/>
  <c r="H35949" i="1"/>
  <c r="H35950" i="1"/>
  <c r="H35951" i="1"/>
  <c r="H35952" i="1"/>
  <c r="H35953" i="1"/>
  <c r="H35954" i="1"/>
  <c r="H35955" i="1"/>
  <c r="H35956" i="1"/>
  <c r="H35957" i="1"/>
  <c r="H35958" i="1"/>
  <c r="H35959" i="1"/>
  <c r="H35960" i="1"/>
  <c r="H35961" i="1"/>
  <c r="H35962" i="1"/>
  <c r="H35963" i="1"/>
  <c r="H35964" i="1"/>
  <c r="H35965" i="1"/>
  <c r="H35966" i="1"/>
  <c r="H35967" i="1"/>
  <c r="H35968" i="1"/>
  <c r="H35969" i="1"/>
  <c r="H35970" i="1"/>
  <c r="H35971" i="1"/>
  <c r="H35972" i="1"/>
  <c r="H35973" i="1"/>
  <c r="H35974" i="1"/>
  <c r="H35975" i="1"/>
  <c r="H35976" i="1"/>
  <c r="H35977" i="1"/>
  <c r="H35978" i="1"/>
  <c r="H35979" i="1"/>
  <c r="H35980" i="1"/>
  <c r="H35981" i="1"/>
  <c r="H35982" i="1"/>
  <c r="H35983" i="1"/>
  <c r="H35984" i="1"/>
  <c r="H35985" i="1"/>
  <c r="H35986" i="1"/>
  <c r="H35987" i="1"/>
  <c r="H35988" i="1"/>
  <c r="H35989" i="1"/>
  <c r="H35990" i="1"/>
  <c r="H35991" i="1"/>
  <c r="H35992" i="1"/>
  <c r="H35993" i="1"/>
  <c r="H35994" i="1"/>
  <c r="H35995" i="1"/>
  <c r="H35996" i="1"/>
  <c r="H35997" i="1"/>
  <c r="H35998" i="1"/>
  <c r="H35999" i="1"/>
  <c r="H36000" i="1"/>
  <c r="H36001" i="1"/>
  <c r="H36002" i="1"/>
  <c r="H36003" i="1"/>
  <c r="H36004" i="1"/>
  <c r="H36005" i="1"/>
  <c r="H36006" i="1"/>
  <c r="H36007" i="1"/>
  <c r="H36008" i="1"/>
  <c r="H36009" i="1"/>
  <c r="H36010" i="1"/>
  <c r="H36011" i="1"/>
  <c r="H36012" i="1"/>
  <c r="H36013" i="1"/>
  <c r="H36014" i="1"/>
  <c r="H36015" i="1"/>
  <c r="H36016" i="1"/>
  <c r="H36017" i="1"/>
  <c r="H36018" i="1"/>
  <c r="H36019" i="1"/>
  <c r="H36020" i="1"/>
  <c r="H36021" i="1"/>
  <c r="H36022" i="1"/>
  <c r="H36023" i="1"/>
  <c r="H36024" i="1"/>
  <c r="H36025" i="1"/>
  <c r="H36026" i="1"/>
  <c r="H36027" i="1"/>
  <c r="H36028" i="1"/>
  <c r="H36029" i="1"/>
  <c r="H36030" i="1"/>
  <c r="H36031" i="1"/>
  <c r="H36032" i="1"/>
  <c r="H36033" i="1"/>
  <c r="H36034" i="1"/>
  <c r="H36035" i="1"/>
  <c r="H36036" i="1"/>
  <c r="H36037" i="1"/>
  <c r="H36038" i="1"/>
  <c r="H36039" i="1"/>
  <c r="H36040" i="1"/>
  <c r="H36041" i="1"/>
  <c r="H36042" i="1"/>
  <c r="H36043" i="1"/>
  <c r="H36044" i="1"/>
  <c r="H36045" i="1"/>
  <c r="H36046" i="1"/>
  <c r="H36047" i="1"/>
  <c r="H36048" i="1"/>
  <c r="H36049" i="1"/>
  <c r="H36050" i="1"/>
  <c r="H36051" i="1"/>
  <c r="H36052" i="1"/>
  <c r="H36053" i="1"/>
  <c r="H36054" i="1"/>
  <c r="H36055" i="1"/>
  <c r="H36056" i="1"/>
  <c r="H36057" i="1"/>
  <c r="H36058" i="1"/>
  <c r="H36059" i="1"/>
  <c r="H36060" i="1"/>
  <c r="H36061" i="1"/>
  <c r="H36062" i="1"/>
  <c r="H36063" i="1"/>
  <c r="H36064" i="1"/>
  <c r="H36065" i="1"/>
  <c r="H36066" i="1"/>
  <c r="H36067" i="1"/>
  <c r="H36068" i="1"/>
  <c r="H36069" i="1"/>
  <c r="H36070" i="1"/>
  <c r="H36071" i="1"/>
  <c r="H36072" i="1"/>
  <c r="H36073" i="1"/>
  <c r="H36074" i="1"/>
  <c r="H36075" i="1"/>
  <c r="H36076" i="1"/>
  <c r="H36077" i="1"/>
  <c r="H36078" i="1"/>
  <c r="H36079" i="1"/>
  <c r="H36080" i="1"/>
  <c r="H36081" i="1"/>
  <c r="H36082" i="1"/>
  <c r="H36083" i="1"/>
  <c r="H36084" i="1"/>
  <c r="H36085" i="1"/>
  <c r="H36086" i="1"/>
  <c r="H36087" i="1"/>
  <c r="H36088" i="1"/>
  <c r="H36089" i="1"/>
  <c r="H36090" i="1"/>
  <c r="H36091" i="1"/>
  <c r="H36092" i="1"/>
  <c r="H36093" i="1"/>
  <c r="H36094" i="1"/>
  <c r="H36095" i="1"/>
  <c r="H36096" i="1"/>
  <c r="H36097" i="1"/>
  <c r="H36098" i="1"/>
  <c r="H36099" i="1"/>
  <c r="H36100" i="1"/>
  <c r="H36101" i="1"/>
  <c r="H36102" i="1"/>
  <c r="H36103" i="1"/>
  <c r="H36104" i="1"/>
  <c r="H36105" i="1"/>
  <c r="H36106" i="1"/>
  <c r="H36107" i="1"/>
  <c r="H36108" i="1"/>
  <c r="H36109" i="1"/>
  <c r="H36110" i="1"/>
  <c r="H36111" i="1"/>
  <c r="H36112" i="1"/>
  <c r="H36113" i="1"/>
  <c r="H36114" i="1"/>
  <c r="H36115" i="1"/>
  <c r="H36116" i="1"/>
  <c r="H36117" i="1"/>
  <c r="H36118" i="1"/>
  <c r="H36119" i="1"/>
  <c r="H36120" i="1"/>
  <c r="H36121" i="1"/>
  <c r="H36122" i="1"/>
  <c r="H36123" i="1"/>
  <c r="H36124" i="1"/>
  <c r="H36125" i="1"/>
  <c r="H36126" i="1"/>
  <c r="H36127" i="1"/>
  <c r="H36128" i="1"/>
  <c r="H36129" i="1"/>
  <c r="H36130" i="1"/>
  <c r="H36131" i="1"/>
  <c r="H36132" i="1"/>
  <c r="H36133" i="1"/>
  <c r="H36134" i="1"/>
  <c r="H36135" i="1"/>
  <c r="H36136" i="1"/>
  <c r="H36137" i="1"/>
  <c r="H36138" i="1"/>
  <c r="H36139" i="1"/>
  <c r="H36140" i="1"/>
  <c r="H36141" i="1"/>
  <c r="H36142" i="1"/>
  <c r="H36143" i="1"/>
  <c r="H36144" i="1"/>
  <c r="H36145" i="1"/>
  <c r="H36146" i="1"/>
  <c r="H36147" i="1"/>
  <c r="H36148" i="1"/>
  <c r="H36149" i="1"/>
  <c r="H36150" i="1"/>
  <c r="H36151" i="1"/>
  <c r="H36152" i="1"/>
  <c r="H36153" i="1"/>
  <c r="H36154" i="1"/>
  <c r="H36155" i="1"/>
  <c r="H36156" i="1"/>
  <c r="H36157" i="1"/>
  <c r="H36158" i="1"/>
  <c r="H36159" i="1"/>
  <c r="H36160" i="1"/>
  <c r="H36161" i="1"/>
  <c r="H36162" i="1"/>
  <c r="H36163" i="1"/>
  <c r="H36164" i="1"/>
  <c r="H36165" i="1"/>
  <c r="H36166" i="1"/>
  <c r="H36167" i="1"/>
  <c r="H36168" i="1"/>
  <c r="H36169" i="1"/>
  <c r="H36170" i="1"/>
  <c r="H36171" i="1"/>
  <c r="H36172" i="1"/>
  <c r="H36173" i="1"/>
  <c r="H36174" i="1"/>
  <c r="H36175" i="1"/>
  <c r="H36176" i="1"/>
  <c r="H36177" i="1"/>
  <c r="H36178" i="1"/>
  <c r="H36179" i="1"/>
  <c r="H36180" i="1"/>
  <c r="H36181" i="1"/>
  <c r="H36182" i="1"/>
  <c r="H36183" i="1"/>
  <c r="H36184" i="1"/>
  <c r="H36185" i="1"/>
  <c r="H36186" i="1"/>
  <c r="H36187" i="1"/>
  <c r="H36188" i="1"/>
  <c r="H36189" i="1"/>
  <c r="H36190" i="1"/>
  <c r="H36191" i="1"/>
  <c r="H36192" i="1"/>
  <c r="H36193" i="1"/>
  <c r="H36194" i="1"/>
  <c r="H36195" i="1"/>
  <c r="H36196" i="1"/>
  <c r="H36197" i="1"/>
  <c r="H36198" i="1"/>
  <c r="H36199" i="1"/>
  <c r="H36200" i="1"/>
  <c r="H36201" i="1"/>
  <c r="H36202" i="1"/>
  <c r="H36203" i="1"/>
  <c r="H36204" i="1"/>
  <c r="H36205" i="1"/>
  <c r="H36206" i="1"/>
  <c r="H36207" i="1"/>
  <c r="H36208" i="1"/>
  <c r="H36209" i="1"/>
  <c r="H36210" i="1"/>
  <c r="H36211" i="1"/>
  <c r="H36212" i="1"/>
  <c r="H36213" i="1"/>
  <c r="H36214" i="1"/>
  <c r="H36215" i="1"/>
  <c r="H36216" i="1"/>
  <c r="H36217" i="1"/>
  <c r="H36218" i="1"/>
  <c r="H36219" i="1"/>
  <c r="H36220" i="1"/>
  <c r="H36221" i="1"/>
  <c r="H36222" i="1"/>
  <c r="H36223" i="1"/>
  <c r="H36224" i="1"/>
  <c r="H36225" i="1"/>
  <c r="H36226" i="1"/>
  <c r="H36227" i="1"/>
  <c r="H36228" i="1"/>
  <c r="H36229" i="1"/>
  <c r="H36230" i="1"/>
  <c r="H36231" i="1"/>
  <c r="H36232" i="1"/>
  <c r="H36233" i="1"/>
  <c r="H36234" i="1"/>
  <c r="H36235" i="1"/>
  <c r="H36236" i="1"/>
  <c r="H36237" i="1"/>
  <c r="H36238" i="1"/>
  <c r="H36239" i="1"/>
  <c r="H36240" i="1"/>
  <c r="H36241" i="1"/>
  <c r="H36242" i="1"/>
  <c r="H36243" i="1"/>
  <c r="H36244" i="1"/>
  <c r="H36245" i="1"/>
  <c r="H36246" i="1"/>
  <c r="H36247" i="1"/>
  <c r="H36248" i="1"/>
  <c r="H36249" i="1"/>
  <c r="H36250" i="1"/>
  <c r="H36251" i="1"/>
  <c r="H36252" i="1"/>
  <c r="H36253" i="1"/>
  <c r="H36254" i="1"/>
  <c r="H36255" i="1"/>
  <c r="H36256" i="1"/>
  <c r="H36257" i="1"/>
  <c r="H36258" i="1"/>
  <c r="H36259" i="1"/>
  <c r="H36260" i="1"/>
  <c r="H36261" i="1"/>
  <c r="H36262" i="1"/>
  <c r="H36263" i="1"/>
  <c r="H36264" i="1"/>
  <c r="H36265" i="1"/>
  <c r="H36266" i="1"/>
  <c r="H36267" i="1"/>
  <c r="H36268" i="1"/>
  <c r="H36269" i="1"/>
  <c r="H36270" i="1"/>
  <c r="H36271" i="1"/>
  <c r="H36272" i="1"/>
  <c r="H36273" i="1"/>
  <c r="H36274" i="1"/>
  <c r="H36275" i="1"/>
  <c r="H36276" i="1"/>
  <c r="H36277" i="1"/>
  <c r="H36278" i="1"/>
  <c r="H36279" i="1"/>
  <c r="H36280" i="1"/>
  <c r="H36281" i="1"/>
  <c r="H36282" i="1"/>
  <c r="H36283" i="1"/>
  <c r="H36284" i="1"/>
  <c r="H36285" i="1"/>
  <c r="H36286" i="1"/>
  <c r="H36287" i="1"/>
  <c r="H36288" i="1"/>
  <c r="H36289" i="1"/>
  <c r="H36290" i="1"/>
  <c r="H36291" i="1"/>
  <c r="H36292" i="1"/>
  <c r="H36293" i="1"/>
  <c r="H36294" i="1"/>
  <c r="H36295" i="1"/>
  <c r="H36296" i="1"/>
  <c r="H36297" i="1"/>
  <c r="H36298" i="1"/>
  <c r="H36299" i="1"/>
  <c r="H36300" i="1"/>
  <c r="H36301" i="1"/>
  <c r="H36302" i="1"/>
  <c r="H36303" i="1"/>
  <c r="H36304" i="1"/>
  <c r="H36305" i="1"/>
  <c r="H36306" i="1"/>
  <c r="H36307" i="1"/>
  <c r="H36308" i="1"/>
  <c r="H36309" i="1"/>
  <c r="H36310" i="1"/>
  <c r="H36311" i="1"/>
  <c r="H36312" i="1"/>
  <c r="H36313" i="1"/>
  <c r="H36314" i="1"/>
  <c r="H36315" i="1"/>
  <c r="H36316" i="1"/>
  <c r="H36317" i="1"/>
  <c r="H36318" i="1"/>
  <c r="H36319" i="1"/>
  <c r="H36320" i="1"/>
  <c r="H36321" i="1"/>
  <c r="H36322" i="1"/>
  <c r="H36323" i="1"/>
  <c r="H36324" i="1"/>
  <c r="H36325" i="1"/>
  <c r="H36326" i="1"/>
  <c r="H36327" i="1"/>
  <c r="H36328" i="1"/>
  <c r="H36329" i="1"/>
  <c r="H36330" i="1"/>
  <c r="H36331" i="1"/>
  <c r="H36332" i="1"/>
  <c r="H36333" i="1"/>
  <c r="H36334" i="1"/>
  <c r="H36335" i="1"/>
  <c r="H36336" i="1"/>
  <c r="H36337" i="1"/>
  <c r="H36338" i="1"/>
  <c r="H36339" i="1"/>
  <c r="H36340" i="1"/>
  <c r="H36341" i="1"/>
  <c r="H36342" i="1"/>
  <c r="H36343" i="1"/>
  <c r="H36344" i="1"/>
  <c r="H36345" i="1"/>
  <c r="H36346" i="1"/>
  <c r="H36347" i="1"/>
  <c r="H36348" i="1"/>
  <c r="H36349" i="1"/>
  <c r="H36350" i="1"/>
  <c r="H36351" i="1"/>
  <c r="H36352" i="1"/>
  <c r="H36353" i="1"/>
  <c r="H36354" i="1"/>
  <c r="H36355" i="1"/>
  <c r="H36356" i="1"/>
  <c r="H36357" i="1"/>
  <c r="H36358" i="1"/>
  <c r="H36359" i="1"/>
  <c r="H36360" i="1"/>
  <c r="H36361" i="1"/>
  <c r="H36362" i="1"/>
  <c r="H36363" i="1"/>
  <c r="H36364" i="1"/>
  <c r="H36365" i="1"/>
  <c r="H36366" i="1"/>
  <c r="H36367" i="1"/>
  <c r="H36368" i="1"/>
  <c r="H36369" i="1"/>
  <c r="H36370" i="1"/>
  <c r="H36371" i="1"/>
  <c r="H36372" i="1"/>
  <c r="H36373" i="1"/>
  <c r="H36374" i="1"/>
  <c r="H36375" i="1"/>
  <c r="H36376" i="1"/>
  <c r="H36377" i="1"/>
  <c r="H36378" i="1"/>
  <c r="H36379" i="1"/>
  <c r="H36380" i="1"/>
  <c r="H36381" i="1"/>
  <c r="H36382" i="1"/>
  <c r="H36383" i="1"/>
  <c r="H36384" i="1"/>
  <c r="H36385" i="1"/>
  <c r="H36386" i="1"/>
  <c r="H36387" i="1"/>
  <c r="H36388" i="1"/>
  <c r="H36389" i="1"/>
  <c r="H36390" i="1"/>
  <c r="H36391" i="1"/>
  <c r="H36392" i="1"/>
  <c r="H36393" i="1"/>
  <c r="H36394" i="1"/>
  <c r="H36395" i="1"/>
  <c r="H36396" i="1"/>
  <c r="H36397" i="1"/>
  <c r="H36398" i="1"/>
  <c r="H36399" i="1"/>
  <c r="H36400" i="1"/>
  <c r="H36401" i="1"/>
  <c r="H36402" i="1"/>
  <c r="H36403" i="1"/>
  <c r="H36404" i="1"/>
  <c r="H36405" i="1"/>
  <c r="H36406" i="1"/>
  <c r="H36407" i="1"/>
  <c r="H36408" i="1"/>
  <c r="H36409" i="1"/>
  <c r="H36410" i="1"/>
  <c r="H36411" i="1"/>
  <c r="H36412" i="1"/>
  <c r="H36413" i="1"/>
  <c r="H36414" i="1"/>
  <c r="H36415" i="1"/>
  <c r="H36416" i="1"/>
  <c r="H36417" i="1"/>
  <c r="H36418" i="1"/>
  <c r="H36419" i="1"/>
  <c r="H36420" i="1"/>
  <c r="H36421" i="1"/>
  <c r="H36422" i="1"/>
  <c r="H36423" i="1"/>
  <c r="H36424" i="1"/>
  <c r="H36425" i="1"/>
  <c r="H36426" i="1"/>
  <c r="H36427" i="1"/>
  <c r="H36428" i="1"/>
  <c r="H36429" i="1"/>
  <c r="H36430" i="1"/>
  <c r="H36431" i="1"/>
  <c r="H36432" i="1"/>
  <c r="H36433" i="1"/>
  <c r="H36434" i="1"/>
  <c r="H36435" i="1"/>
  <c r="H36436" i="1"/>
  <c r="H36437" i="1"/>
  <c r="H36438" i="1"/>
  <c r="H36439" i="1"/>
  <c r="H36440" i="1"/>
  <c r="H36441" i="1"/>
  <c r="H36442" i="1"/>
  <c r="H36443" i="1"/>
  <c r="H36444" i="1"/>
  <c r="H36445" i="1"/>
  <c r="H36446" i="1"/>
  <c r="H36447" i="1"/>
  <c r="H36448" i="1"/>
  <c r="H36449" i="1"/>
  <c r="H36450" i="1"/>
  <c r="H36451" i="1"/>
  <c r="H36452" i="1"/>
  <c r="H36453" i="1"/>
  <c r="H36454" i="1"/>
  <c r="H36455" i="1"/>
  <c r="H36456" i="1"/>
  <c r="H36457" i="1"/>
  <c r="H36458" i="1"/>
  <c r="H36459" i="1"/>
  <c r="H36460" i="1"/>
  <c r="H36461" i="1"/>
  <c r="H36462" i="1"/>
  <c r="H36463" i="1"/>
  <c r="H36464" i="1"/>
  <c r="H36465" i="1"/>
  <c r="H36466" i="1"/>
  <c r="H36467" i="1"/>
  <c r="H36468" i="1"/>
  <c r="H36469" i="1"/>
  <c r="H36470" i="1"/>
  <c r="H36471" i="1"/>
  <c r="H36472" i="1"/>
  <c r="H36473" i="1"/>
  <c r="H36474" i="1"/>
  <c r="H36475" i="1"/>
  <c r="H36476" i="1"/>
  <c r="H36477" i="1"/>
  <c r="H36478" i="1"/>
  <c r="H36479" i="1"/>
  <c r="H36480" i="1"/>
  <c r="H36481" i="1"/>
  <c r="H36482" i="1"/>
  <c r="H36483" i="1"/>
  <c r="H36484" i="1"/>
  <c r="H36485" i="1"/>
  <c r="H36486" i="1"/>
  <c r="H36487" i="1"/>
  <c r="H36488" i="1"/>
  <c r="H36489" i="1"/>
  <c r="H36490" i="1"/>
  <c r="H36491" i="1"/>
  <c r="H36492" i="1"/>
  <c r="H36493" i="1"/>
  <c r="H36494" i="1"/>
  <c r="H36495" i="1"/>
  <c r="H36496" i="1"/>
  <c r="H36497" i="1"/>
  <c r="H36498" i="1"/>
  <c r="H36499" i="1"/>
  <c r="H36500" i="1"/>
  <c r="H36501" i="1"/>
  <c r="H36502" i="1"/>
  <c r="H36503" i="1"/>
  <c r="H36504" i="1"/>
  <c r="H36505" i="1"/>
  <c r="H36506" i="1"/>
  <c r="H36507" i="1"/>
  <c r="H36508" i="1"/>
  <c r="H36509" i="1"/>
  <c r="H36510" i="1"/>
  <c r="H36511" i="1"/>
  <c r="H36512" i="1"/>
  <c r="H36513" i="1"/>
  <c r="H36514" i="1"/>
  <c r="H36515" i="1"/>
  <c r="H36516" i="1"/>
  <c r="H36517" i="1"/>
  <c r="H36518" i="1"/>
  <c r="H36519" i="1"/>
  <c r="H36520" i="1"/>
  <c r="H36521" i="1"/>
  <c r="H36522" i="1"/>
  <c r="H36523" i="1"/>
  <c r="H36524" i="1"/>
  <c r="H36525" i="1"/>
  <c r="H36526" i="1"/>
  <c r="H36527" i="1"/>
  <c r="H36528" i="1"/>
  <c r="H36529" i="1"/>
  <c r="H36530" i="1"/>
  <c r="H36531" i="1"/>
  <c r="H36532" i="1"/>
  <c r="H36533" i="1"/>
  <c r="H36534" i="1"/>
  <c r="H36535" i="1"/>
  <c r="H36536" i="1"/>
  <c r="H36537" i="1"/>
  <c r="H36538" i="1"/>
  <c r="H36539" i="1"/>
  <c r="H36540" i="1"/>
  <c r="H36541" i="1"/>
  <c r="H36542" i="1"/>
  <c r="H36543" i="1"/>
  <c r="H36544" i="1"/>
  <c r="H36545" i="1"/>
  <c r="H36546" i="1"/>
  <c r="H36547" i="1"/>
  <c r="H36548" i="1"/>
  <c r="H36549" i="1"/>
  <c r="H36550" i="1"/>
  <c r="H36551" i="1"/>
  <c r="H36552" i="1"/>
  <c r="H36553" i="1"/>
  <c r="H36554" i="1"/>
  <c r="H36555" i="1"/>
  <c r="H36556" i="1"/>
  <c r="H36557" i="1"/>
  <c r="H36558" i="1"/>
  <c r="H36559" i="1"/>
  <c r="H36560" i="1"/>
  <c r="H36561" i="1"/>
  <c r="H36562" i="1"/>
  <c r="H36563" i="1"/>
  <c r="H36564" i="1"/>
  <c r="H36565" i="1"/>
  <c r="H36566" i="1"/>
  <c r="H36567" i="1"/>
  <c r="H36568" i="1"/>
  <c r="H36569" i="1"/>
  <c r="H36570" i="1"/>
  <c r="H36571" i="1"/>
  <c r="H36572" i="1"/>
  <c r="H36573" i="1"/>
  <c r="H36574" i="1"/>
  <c r="H36575" i="1"/>
  <c r="H36576" i="1"/>
  <c r="H36577" i="1"/>
  <c r="H36578" i="1"/>
  <c r="H36579" i="1"/>
  <c r="H36580" i="1"/>
  <c r="H36581" i="1"/>
  <c r="H36582" i="1"/>
  <c r="H36583" i="1"/>
  <c r="H36584" i="1"/>
  <c r="H36585" i="1"/>
  <c r="H36586" i="1"/>
  <c r="H36587" i="1"/>
  <c r="H36588" i="1"/>
  <c r="H36589" i="1"/>
  <c r="H36590" i="1"/>
  <c r="H36591" i="1"/>
  <c r="H36592" i="1"/>
  <c r="H36593" i="1"/>
  <c r="H36594" i="1"/>
  <c r="H36595" i="1"/>
  <c r="H36596" i="1"/>
  <c r="H36597" i="1"/>
  <c r="H36598" i="1"/>
  <c r="H36599" i="1"/>
  <c r="H36600" i="1"/>
  <c r="H36601" i="1"/>
  <c r="H36602" i="1"/>
  <c r="H36603" i="1"/>
  <c r="H36604" i="1"/>
  <c r="H36605" i="1"/>
  <c r="H36606" i="1"/>
  <c r="H36607" i="1"/>
  <c r="H36608" i="1"/>
  <c r="H36609" i="1"/>
  <c r="H36610" i="1"/>
  <c r="H36611" i="1"/>
  <c r="H36612" i="1"/>
  <c r="H36613" i="1"/>
  <c r="H36614" i="1"/>
  <c r="H36615" i="1"/>
  <c r="H36616" i="1"/>
  <c r="H36617" i="1"/>
  <c r="H36618" i="1"/>
  <c r="H36619" i="1"/>
  <c r="H36620" i="1"/>
  <c r="H36621" i="1"/>
  <c r="H36622" i="1"/>
  <c r="H36623" i="1"/>
  <c r="H36624" i="1"/>
  <c r="H36625" i="1"/>
  <c r="H36626" i="1"/>
  <c r="H36627" i="1"/>
  <c r="H36628" i="1"/>
  <c r="H36629" i="1"/>
  <c r="H36630" i="1"/>
  <c r="H36631" i="1"/>
  <c r="H36632" i="1"/>
  <c r="H36633" i="1"/>
  <c r="H36634" i="1"/>
  <c r="H36635" i="1"/>
  <c r="H36636" i="1"/>
  <c r="H36637" i="1"/>
  <c r="H36638" i="1"/>
  <c r="H36639" i="1"/>
  <c r="H36640" i="1"/>
  <c r="H36641" i="1"/>
  <c r="H36642" i="1"/>
  <c r="H36643" i="1"/>
  <c r="H36644" i="1"/>
  <c r="H36645" i="1"/>
  <c r="H36646" i="1"/>
  <c r="H36647" i="1"/>
  <c r="H36648" i="1"/>
  <c r="H36649" i="1"/>
  <c r="H36650" i="1"/>
  <c r="H36651" i="1"/>
  <c r="H36652" i="1"/>
  <c r="H36653" i="1"/>
  <c r="H36654" i="1"/>
  <c r="H36655" i="1"/>
  <c r="H36656" i="1"/>
  <c r="H36657" i="1"/>
  <c r="H36658" i="1"/>
  <c r="H36659" i="1"/>
  <c r="H36660" i="1"/>
  <c r="H36661" i="1"/>
  <c r="H36662" i="1"/>
  <c r="H36663" i="1"/>
  <c r="H36664" i="1"/>
  <c r="H36665" i="1"/>
  <c r="H36666" i="1"/>
  <c r="H36667" i="1"/>
  <c r="H36668" i="1"/>
  <c r="H36669" i="1"/>
  <c r="H36670" i="1"/>
  <c r="H36671" i="1"/>
  <c r="H36672" i="1"/>
  <c r="H36673" i="1"/>
  <c r="H36674" i="1"/>
  <c r="H36675" i="1"/>
  <c r="H36676" i="1"/>
  <c r="H36677" i="1"/>
  <c r="H36678" i="1"/>
  <c r="H36679" i="1"/>
  <c r="H36680" i="1"/>
  <c r="H36681" i="1"/>
  <c r="H36682" i="1"/>
  <c r="H36683" i="1"/>
  <c r="H36684" i="1"/>
  <c r="H36685" i="1"/>
  <c r="H36686" i="1"/>
  <c r="H36687" i="1"/>
  <c r="H36688" i="1"/>
  <c r="H36689" i="1"/>
  <c r="H36690" i="1"/>
  <c r="H36691" i="1"/>
  <c r="H36692" i="1"/>
  <c r="H36693" i="1"/>
  <c r="H36694" i="1"/>
  <c r="H36695" i="1"/>
  <c r="H36696" i="1"/>
  <c r="H36697" i="1"/>
  <c r="H36698" i="1"/>
  <c r="H36699" i="1"/>
  <c r="H36700" i="1"/>
  <c r="H36701" i="1"/>
  <c r="H36702" i="1"/>
  <c r="H36703" i="1"/>
  <c r="H36704" i="1"/>
  <c r="H36705" i="1"/>
  <c r="H36706" i="1"/>
  <c r="H36707" i="1"/>
  <c r="H36708" i="1"/>
  <c r="H36709" i="1"/>
  <c r="H36710" i="1"/>
  <c r="H36711" i="1"/>
  <c r="H36712" i="1"/>
  <c r="H36713" i="1"/>
  <c r="H36714" i="1"/>
  <c r="H36715" i="1"/>
  <c r="H36716" i="1"/>
  <c r="H36717" i="1"/>
  <c r="H36718" i="1"/>
  <c r="H36719" i="1"/>
  <c r="H36720" i="1"/>
  <c r="H36721" i="1"/>
  <c r="H36722" i="1"/>
  <c r="H36723" i="1"/>
  <c r="H36724" i="1"/>
  <c r="H36725" i="1"/>
  <c r="H36726" i="1"/>
  <c r="H36727" i="1"/>
  <c r="H36728" i="1"/>
  <c r="H36729" i="1"/>
  <c r="H36730" i="1"/>
  <c r="H36731" i="1"/>
  <c r="H36732" i="1"/>
  <c r="H36733" i="1"/>
  <c r="H36734" i="1"/>
  <c r="H36735" i="1"/>
  <c r="H36736" i="1"/>
  <c r="H36737" i="1"/>
  <c r="H36738" i="1"/>
  <c r="H36739" i="1"/>
  <c r="H36740" i="1"/>
  <c r="H36741" i="1"/>
  <c r="H36742" i="1"/>
  <c r="H36743" i="1"/>
  <c r="H36744" i="1"/>
  <c r="H36745" i="1"/>
  <c r="H36746" i="1"/>
  <c r="H36747" i="1"/>
  <c r="H36748" i="1"/>
  <c r="H36749" i="1"/>
  <c r="H36750" i="1"/>
  <c r="H36751" i="1"/>
  <c r="H36752" i="1"/>
  <c r="H36753" i="1"/>
  <c r="H36754" i="1"/>
  <c r="H36755" i="1"/>
  <c r="H36756" i="1"/>
  <c r="H36757" i="1"/>
  <c r="H36758" i="1"/>
  <c r="H36759" i="1"/>
  <c r="H36760" i="1"/>
  <c r="H36761" i="1"/>
  <c r="H36762" i="1"/>
  <c r="H36763" i="1"/>
  <c r="H36764" i="1"/>
  <c r="H36765" i="1"/>
  <c r="H36766" i="1"/>
  <c r="H36767" i="1"/>
  <c r="H36768" i="1"/>
  <c r="H36769" i="1"/>
  <c r="H36770" i="1"/>
  <c r="H36771" i="1"/>
  <c r="H36772" i="1"/>
  <c r="H36773" i="1"/>
  <c r="H36774" i="1"/>
  <c r="H36775" i="1"/>
  <c r="H36776" i="1"/>
  <c r="H36777" i="1"/>
  <c r="H36778" i="1"/>
  <c r="H36779" i="1"/>
  <c r="H36780" i="1"/>
  <c r="H36781" i="1"/>
  <c r="H36782" i="1"/>
  <c r="H36783" i="1"/>
  <c r="H36784" i="1"/>
  <c r="H36785" i="1"/>
  <c r="H36786" i="1"/>
  <c r="H36787" i="1"/>
  <c r="H36788" i="1"/>
  <c r="H36789" i="1"/>
  <c r="H36790" i="1"/>
  <c r="H36791" i="1"/>
  <c r="H36792" i="1"/>
  <c r="H36793" i="1"/>
  <c r="H36794" i="1"/>
  <c r="H36795" i="1"/>
  <c r="H36796" i="1"/>
  <c r="H36797" i="1"/>
  <c r="H36798" i="1"/>
  <c r="H36799" i="1"/>
  <c r="H36800" i="1"/>
  <c r="H36801" i="1"/>
  <c r="H36802" i="1"/>
  <c r="H36803" i="1"/>
  <c r="H36804" i="1"/>
  <c r="H36805" i="1"/>
  <c r="H36806" i="1"/>
  <c r="H36807" i="1"/>
  <c r="H36808" i="1"/>
  <c r="H36809" i="1"/>
  <c r="H36810" i="1"/>
  <c r="H36811" i="1"/>
  <c r="H36812" i="1"/>
  <c r="H36813" i="1"/>
  <c r="H36814" i="1"/>
  <c r="H36815" i="1"/>
  <c r="H36816" i="1"/>
  <c r="H36817" i="1"/>
  <c r="H36818" i="1"/>
  <c r="H36819" i="1"/>
  <c r="H36820" i="1"/>
  <c r="H36821" i="1"/>
  <c r="H36822" i="1"/>
  <c r="H36823" i="1"/>
  <c r="H36824" i="1"/>
  <c r="H36825" i="1"/>
  <c r="H36826" i="1"/>
  <c r="H36827" i="1"/>
  <c r="H36828" i="1"/>
  <c r="H36829" i="1"/>
  <c r="H36830" i="1"/>
  <c r="H36831" i="1"/>
  <c r="H36832" i="1"/>
  <c r="H36833" i="1"/>
  <c r="H36834" i="1"/>
  <c r="H36835" i="1"/>
  <c r="H36836" i="1"/>
  <c r="H36837" i="1"/>
  <c r="H36838" i="1"/>
  <c r="H36839" i="1"/>
  <c r="H36840" i="1"/>
  <c r="H36841" i="1"/>
  <c r="H36842" i="1"/>
  <c r="H36843" i="1"/>
  <c r="H36844" i="1"/>
  <c r="H36845" i="1"/>
  <c r="H36846" i="1"/>
  <c r="H36847" i="1"/>
  <c r="H36848" i="1"/>
  <c r="H36849" i="1"/>
  <c r="H36850" i="1"/>
  <c r="H36851" i="1"/>
  <c r="H36852" i="1"/>
  <c r="H36853" i="1"/>
  <c r="H36854" i="1"/>
  <c r="H36855" i="1"/>
  <c r="H36856" i="1"/>
  <c r="H36857" i="1"/>
  <c r="H36858" i="1"/>
  <c r="H36859" i="1"/>
  <c r="H36860" i="1"/>
  <c r="H36861" i="1"/>
  <c r="H36862" i="1"/>
  <c r="H36863" i="1"/>
  <c r="H36864" i="1"/>
  <c r="H36865" i="1"/>
  <c r="H36866" i="1"/>
  <c r="H36867" i="1"/>
  <c r="H36868" i="1"/>
  <c r="H36869" i="1"/>
  <c r="H36870" i="1"/>
  <c r="H36871" i="1"/>
  <c r="H36872" i="1"/>
  <c r="H36873" i="1"/>
  <c r="H36874" i="1"/>
  <c r="H36875" i="1"/>
  <c r="H36876" i="1"/>
  <c r="H36877" i="1"/>
  <c r="H36878" i="1"/>
  <c r="H36879" i="1"/>
  <c r="H36880" i="1"/>
  <c r="H36881" i="1"/>
  <c r="H36882" i="1"/>
  <c r="H36883" i="1"/>
  <c r="H36884" i="1"/>
  <c r="H36885" i="1"/>
  <c r="H36886" i="1"/>
  <c r="H36887" i="1"/>
  <c r="H36888" i="1"/>
  <c r="H36889" i="1"/>
  <c r="H36890" i="1"/>
  <c r="H36891" i="1"/>
  <c r="H36892" i="1"/>
  <c r="H36893" i="1"/>
  <c r="H36894" i="1"/>
  <c r="H36895" i="1"/>
  <c r="H36896" i="1"/>
  <c r="H36897" i="1"/>
  <c r="H36898" i="1"/>
  <c r="H36899" i="1"/>
  <c r="H36900" i="1"/>
  <c r="H36901" i="1"/>
  <c r="H36902" i="1"/>
  <c r="H36903" i="1"/>
  <c r="H36904" i="1"/>
  <c r="H36905" i="1"/>
  <c r="H36906" i="1"/>
  <c r="H36907" i="1"/>
  <c r="H36908" i="1"/>
  <c r="H36909" i="1"/>
  <c r="H36910" i="1"/>
  <c r="H36911" i="1"/>
  <c r="H36912" i="1"/>
  <c r="H36913" i="1"/>
  <c r="H36914" i="1"/>
  <c r="H36915" i="1"/>
  <c r="H36916" i="1"/>
  <c r="H36917" i="1"/>
  <c r="H36918" i="1"/>
  <c r="H36919" i="1"/>
  <c r="H36920" i="1"/>
  <c r="H36921" i="1"/>
  <c r="H36922" i="1"/>
  <c r="H36923" i="1"/>
  <c r="H36924" i="1"/>
  <c r="H36925" i="1"/>
  <c r="H36926" i="1"/>
  <c r="H36927" i="1"/>
  <c r="H36928" i="1"/>
  <c r="H36929" i="1"/>
  <c r="H36930" i="1"/>
  <c r="H36931" i="1"/>
  <c r="H36932" i="1"/>
  <c r="H36933" i="1"/>
  <c r="H36934" i="1"/>
  <c r="H36935" i="1"/>
  <c r="H36936" i="1"/>
  <c r="H36937" i="1"/>
  <c r="H36938" i="1"/>
  <c r="H36939" i="1"/>
  <c r="H36940" i="1"/>
  <c r="H36941" i="1"/>
  <c r="H36942" i="1"/>
  <c r="H36943" i="1"/>
  <c r="H36944" i="1"/>
  <c r="H36945" i="1"/>
  <c r="H36946" i="1"/>
  <c r="H36947" i="1"/>
  <c r="H36948" i="1"/>
  <c r="H36949" i="1"/>
  <c r="H36950" i="1"/>
  <c r="H36951" i="1"/>
  <c r="H36952" i="1"/>
  <c r="H36953" i="1"/>
  <c r="H36954" i="1"/>
  <c r="H36955" i="1"/>
  <c r="H36956" i="1"/>
  <c r="H36957" i="1"/>
  <c r="H36958" i="1"/>
  <c r="H36959" i="1"/>
  <c r="H36960" i="1"/>
  <c r="H36961" i="1"/>
  <c r="H36962" i="1"/>
  <c r="H36963" i="1"/>
  <c r="H36964" i="1"/>
  <c r="H36965" i="1"/>
  <c r="H36966" i="1"/>
  <c r="H36967" i="1"/>
  <c r="H36968" i="1"/>
  <c r="H36969" i="1"/>
  <c r="H36970" i="1"/>
  <c r="H36971" i="1"/>
  <c r="H36972" i="1"/>
  <c r="H36973" i="1"/>
  <c r="H36974" i="1"/>
  <c r="H36975" i="1"/>
  <c r="H36976" i="1"/>
  <c r="H36977" i="1"/>
  <c r="H36978" i="1"/>
  <c r="H36979" i="1"/>
  <c r="H36980" i="1"/>
  <c r="H36981" i="1"/>
  <c r="H36982" i="1"/>
  <c r="H36983" i="1"/>
  <c r="H36984" i="1"/>
  <c r="H36985" i="1"/>
  <c r="H36986" i="1"/>
  <c r="H36987" i="1"/>
  <c r="H36988" i="1"/>
  <c r="H36989" i="1"/>
  <c r="H36990" i="1"/>
  <c r="H36991" i="1"/>
  <c r="H36992" i="1"/>
  <c r="H36993" i="1"/>
  <c r="H36994" i="1"/>
  <c r="H36995" i="1"/>
  <c r="H36996" i="1"/>
  <c r="H36997" i="1"/>
  <c r="H36998" i="1"/>
  <c r="H36999" i="1"/>
  <c r="H37000" i="1"/>
  <c r="H37001" i="1"/>
  <c r="H37002" i="1"/>
  <c r="H37003" i="1"/>
  <c r="H37004" i="1"/>
  <c r="H37005" i="1"/>
  <c r="H37006" i="1"/>
  <c r="H37007" i="1"/>
  <c r="H37008" i="1"/>
  <c r="H37009" i="1"/>
  <c r="H37010" i="1"/>
  <c r="H37011" i="1"/>
  <c r="H37012" i="1"/>
  <c r="H37013" i="1"/>
  <c r="H37014" i="1"/>
  <c r="H37015" i="1"/>
  <c r="H37016" i="1"/>
  <c r="H37017" i="1"/>
  <c r="H37018" i="1"/>
  <c r="H37019" i="1"/>
  <c r="H37020" i="1"/>
  <c r="H37021" i="1"/>
  <c r="H37022" i="1"/>
  <c r="H37023" i="1"/>
  <c r="H37024" i="1"/>
  <c r="H37025" i="1"/>
  <c r="H37026" i="1"/>
  <c r="H37027" i="1"/>
  <c r="H37028" i="1"/>
  <c r="H37029" i="1"/>
  <c r="H37030" i="1"/>
  <c r="H37031" i="1"/>
  <c r="H37032" i="1"/>
  <c r="H37033" i="1"/>
  <c r="H37034" i="1"/>
  <c r="H37035" i="1"/>
  <c r="H37036" i="1"/>
  <c r="H37037" i="1"/>
  <c r="H37038" i="1"/>
  <c r="H37039" i="1"/>
  <c r="H37040" i="1"/>
  <c r="H37041" i="1"/>
  <c r="H37042" i="1"/>
  <c r="H37043" i="1"/>
  <c r="H37044" i="1"/>
  <c r="H37045" i="1"/>
  <c r="H37046" i="1"/>
  <c r="H37047" i="1"/>
  <c r="H37048" i="1"/>
  <c r="H37049" i="1"/>
  <c r="H37050" i="1"/>
  <c r="H37051" i="1"/>
  <c r="H37052" i="1"/>
  <c r="H37053" i="1"/>
  <c r="H37054" i="1"/>
  <c r="H37055" i="1"/>
  <c r="H37056" i="1"/>
  <c r="H37057" i="1"/>
  <c r="H37058" i="1"/>
  <c r="H37059" i="1"/>
  <c r="H37060" i="1"/>
  <c r="H37061" i="1"/>
  <c r="H37062" i="1"/>
  <c r="H37063" i="1"/>
  <c r="H37064" i="1"/>
  <c r="H37065" i="1"/>
  <c r="H37066" i="1"/>
  <c r="H37067" i="1"/>
  <c r="H37068" i="1"/>
  <c r="H37069" i="1"/>
  <c r="H37070" i="1"/>
  <c r="H37071" i="1"/>
  <c r="H37072" i="1"/>
  <c r="H37073" i="1"/>
  <c r="H37074" i="1"/>
  <c r="H37075" i="1"/>
  <c r="H37076" i="1"/>
  <c r="H37077" i="1"/>
  <c r="H37078" i="1"/>
  <c r="H37079" i="1"/>
  <c r="H37080" i="1"/>
  <c r="H37081" i="1"/>
  <c r="H37082" i="1"/>
  <c r="H37083" i="1"/>
  <c r="H37084" i="1"/>
  <c r="H37085" i="1"/>
  <c r="H37086" i="1"/>
  <c r="H37087" i="1"/>
  <c r="H37088" i="1"/>
  <c r="H37089" i="1"/>
  <c r="H37090" i="1"/>
  <c r="H37091" i="1"/>
  <c r="H37092" i="1"/>
  <c r="H37093" i="1"/>
  <c r="H37094" i="1"/>
  <c r="H37095" i="1"/>
  <c r="H37096" i="1"/>
  <c r="H37097" i="1"/>
  <c r="H37098" i="1"/>
  <c r="H37099" i="1"/>
  <c r="H37100" i="1"/>
  <c r="H37101" i="1"/>
  <c r="H37102" i="1"/>
  <c r="H37103" i="1"/>
  <c r="H37104" i="1"/>
  <c r="H37105" i="1"/>
  <c r="H37106" i="1"/>
  <c r="H37107" i="1"/>
  <c r="H37108" i="1"/>
  <c r="H37109" i="1"/>
  <c r="H37110" i="1"/>
  <c r="H37111" i="1"/>
  <c r="H37112" i="1"/>
  <c r="H37113" i="1"/>
  <c r="H37114" i="1"/>
  <c r="H37115" i="1"/>
  <c r="H37116" i="1"/>
  <c r="H37117" i="1"/>
  <c r="H37118" i="1"/>
  <c r="H37119" i="1"/>
  <c r="H37120" i="1"/>
  <c r="H37121" i="1"/>
  <c r="H37122" i="1"/>
  <c r="H37123" i="1"/>
  <c r="H37124" i="1"/>
  <c r="H37125" i="1"/>
  <c r="H37126" i="1"/>
  <c r="H37127" i="1"/>
  <c r="H37128" i="1"/>
  <c r="H37129" i="1"/>
  <c r="H37130" i="1"/>
  <c r="H37131" i="1"/>
  <c r="H37132" i="1"/>
  <c r="H37133" i="1"/>
  <c r="H37134" i="1"/>
  <c r="H37135" i="1"/>
  <c r="H37136" i="1"/>
  <c r="H37137" i="1"/>
  <c r="H37138" i="1"/>
  <c r="H37139" i="1"/>
  <c r="H37140" i="1"/>
  <c r="H37141" i="1"/>
  <c r="H37142" i="1"/>
  <c r="H37143" i="1"/>
  <c r="H37144" i="1"/>
  <c r="H37145" i="1"/>
  <c r="H37146" i="1"/>
  <c r="H37147" i="1"/>
  <c r="H37148" i="1"/>
  <c r="H37149" i="1"/>
  <c r="H37150" i="1"/>
  <c r="H37151" i="1"/>
  <c r="H37152" i="1"/>
  <c r="H37153" i="1"/>
  <c r="H37154" i="1"/>
  <c r="H37155" i="1"/>
  <c r="H37156" i="1"/>
  <c r="H37157" i="1"/>
  <c r="H37158" i="1"/>
  <c r="H37159" i="1"/>
  <c r="H37160" i="1"/>
  <c r="H37161" i="1"/>
  <c r="H37162" i="1"/>
  <c r="H37163" i="1"/>
  <c r="H37164" i="1"/>
  <c r="H37165" i="1"/>
  <c r="H37166" i="1"/>
  <c r="H37167" i="1"/>
  <c r="H37168" i="1"/>
  <c r="H37169" i="1"/>
  <c r="H37170" i="1"/>
  <c r="H37171" i="1"/>
  <c r="H37172" i="1"/>
  <c r="H37173" i="1"/>
  <c r="H37174" i="1"/>
  <c r="H37175" i="1"/>
  <c r="H37176" i="1"/>
  <c r="H37177" i="1"/>
  <c r="H37178" i="1"/>
  <c r="H37179" i="1"/>
  <c r="H37180" i="1"/>
  <c r="H37181" i="1"/>
  <c r="H37182" i="1"/>
  <c r="H37183" i="1"/>
  <c r="H37184" i="1"/>
  <c r="H37185" i="1"/>
  <c r="H37186" i="1"/>
  <c r="H37187" i="1"/>
  <c r="H37188" i="1"/>
  <c r="H37189" i="1"/>
  <c r="H37190" i="1"/>
  <c r="H37191" i="1"/>
  <c r="H37192" i="1"/>
  <c r="H37193" i="1"/>
  <c r="H37194" i="1"/>
  <c r="H37195" i="1"/>
  <c r="H37196" i="1"/>
  <c r="H37197" i="1"/>
  <c r="H37198" i="1"/>
  <c r="H37199" i="1"/>
  <c r="H37200" i="1"/>
  <c r="H37201" i="1"/>
  <c r="H37202" i="1"/>
  <c r="H37203" i="1"/>
  <c r="H37204" i="1"/>
  <c r="H37205" i="1"/>
  <c r="H37206" i="1"/>
  <c r="H37207" i="1"/>
  <c r="H37208" i="1"/>
  <c r="H37209" i="1"/>
  <c r="H37210" i="1"/>
  <c r="H37211" i="1"/>
  <c r="H37212" i="1"/>
  <c r="H37213" i="1"/>
  <c r="H37214" i="1"/>
  <c r="H37215" i="1"/>
  <c r="H37216" i="1"/>
  <c r="H37217" i="1"/>
  <c r="H37218" i="1"/>
  <c r="H37219" i="1"/>
  <c r="H37220" i="1"/>
  <c r="H37221" i="1"/>
  <c r="H37222" i="1"/>
  <c r="H37223" i="1"/>
  <c r="H37224" i="1"/>
  <c r="H37225" i="1"/>
  <c r="H37226" i="1"/>
  <c r="H37227" i="1"/>
  <c r="H37228" i="1"/>
  <c r="H37229" i="1"/>
  <c r="H37230" i="1"/>
  <c r="H37231" i="1"/>
  <c r="H37232" i="1"/>
  <c r="H37233" i="1"/>
  <c r="H37234" i="1"/>
  <c r="H37235" i="1"/>
  <c r="H37236" i="1"/>
  <c r="H37237" i="1"/>
  <c r="H37238" i="1"/>
  <c r="H37239" i="1"/>
  <c r="H37240" i="1"/>
  <c r="H37241" i="1"/>
  <c r="H37242" i="1"/>
  <c r="H37243" i="1"/>
  <c r="H37244" i="1"/>
  <c r="H37245" i="1"/>
  <c r="H37246" i="1"/>
  <c r="H37247" i="1"/>
  <c r="H37248" i="1"/>
  <c r="H37249" i="1"/>
  <c r="H37250" i="1"/>
  <c r="H37251" i="1"/>
  <c r="H37252" i="1"/>
  <c r="H37253" i="1"/>
  <c r="H37254" i="1"/>
  <c r="H37255" i="1"/>
  <c r="H37256" i="1"/>
  <c r="H37257" i="1"/>
  <c r="H37258" i="1"/>
  <c r="H37259" i="1"/>
  <c r="H37260" i="1"/>
  <c r="H37261" i="1"/>
  <c r="H37262" i="1"/>
  <c r="H37263" i="1"/>
  <c r="H37264" i="1"/>
  <c r="H37265" i="1"/>
  <c r="H37266" i="1"/>
  <c r="H37267" i="1"/>
  <c r="H37268" i="1"/>
  <c r="H37269" i="1"/>
  <c r="H37270" i="1"/>
  <c r="H37271" i="1"/>
  <c r="H37272" i="1"/>
  <c r="H37273" i="1"/>
  <c r="H37274" i="1"/>
  <c r="H37275" i="1"/>
  <c r="H37276" i="1"/>
  <c r="H37277" i="1"/>
  <c r="H37278" i="1"/>
  <c r="H37279" i="1"/>
  <c r="H37280" i="1"/>
  <c r="H37281" i="1"/>
  <c r="H37282" i="1"/>
  <c r="H37283" i="1"/>
  <c r="H37284" i="1"/>
  <c r="H37285" i="1"/>
  <c r="H37286" i="1"/>
  <c r="H37287" i="1"/>
  <c r="H37288" i="1"/>
  <c r="H37289" i="1"/>
  <c r="H37290" i="1"/>
  <c r="H37291" i="1"/>
  <c r="H37292" i="1"/>
  <c r="H37293" i="1"/>
  <c r="H37294" i="1"/>
  <c r="H37295" i="1"/>
  <c r="H37296" i="1"/>
  <c r="H37297" i="1"/>
  <c r="H37298" i="1"/>
  <c r="H37299" i="1"/>
  <c r="H37300" i="1"/>
  <c r="H37301" i="1"/>
  <c r="H37302" i="1"/>
  <c r="H37303" i="1"/>
  <c r="H37304" i="1"/>
  <c r="H37305" i="1"/>
  <c r="H37306" i="1"/>
  <c r="H37307" i="1"/>
  <c r="H37308" i="1"/>
  <c r="H37309" i="1"/>
  <c r="H37310" i="1"/>
  <c r="H37311" i="1"/>
  <c r="H37312" i="1"/>
  <c r="H37313" i="1"/>
  <c r="H37314" i="1"/>
  <c r="H37315" i="1"/>
  <c r="H37316" i="1"/>
  <c r="H37317" i="1"/>
  <c r="H37318" i="1"/>
  <c r="H37319" i="1"/>
  <c r="H37320" i="1"/>
  <c r="H37321" i="1"/>
  <c r="H37322" i="1"/>
  <c r="H37323" i="1"/>
  <c r="H37324" i="1"/>
  <c r="H37325" i="1"/>
  <c r="H37326" i="1"/>
  <c r="H37327" i="1"/>
  <c r="H37328" i="1"/>
  <c r="H37329" i="1"/>
  <c r="H37330" i="1"/>
  <c r="H37331" i="1"/>
  <c r="H37332" i="1"/>
  <c r="H37333" i="1"/>
  <c r="H37334" i="1"/>
  <c r="H37335" i="1"/>
  <c r="H37336" i="1"/>
  <c r="H37337" i="1"/>
  <c r="H37338" i="1"/>
  <c r="H37339" i="1"/>
  <c r="H37340" i="1"/>
  <c r="H37341" i="1"/>
  <c r="H37342" i="1"/>
  <c r="H37343" i="1"/>
  <c r="H37344" i="1"/>
  <c r="H37345" i="1"/>
  <c r="H37346" i="1"/>
  <c r="H37347" i="1"/>
  <c r="H37348" i="1"/>
  <c r="H37349" i="1"/>
  <c r="H37350" i="1"/>
  <c r="H37351" i="1"/>
  <c r="H37352" i="1"/>
  <c r="H37353" i="1"/>
  <c r="H37354" i="1"/>
  <c r="H37355" i="1"/>
  <c r="H37356" i="1"/>
  <c r="H37357" i="1"/>
  <c r="H37358" i="1"/>
  <c r="H37359" i="1"/>
  <c r="H37360" i="1"/>
  <c r="H37361" i="1"/>
  <c r="H37362" i="1"/>
  <c r="H37363" i="1"/>
  <c r="H37364" i="1"/>
  <c r="H37365" i="1"/>
  <c r="H37366" i="1"/>
  <c r="H37367" i="1"/>
  <c r="H37368" i="1"/>
  <c r="H37369" i="1"/>
  <c r="H37370" i="1"/>
  <c r="H37371" i="1"/>
  <c r="H37372" i="1"/>
  <c r="H37373" i="1"/>
  <c r="H37374" i="1"/>
  <c r="H37375" i="1"/>
  <c r="H37376" i="1"/>
  <c r="H37377" i="1"/>
  <c r="H37378" i="1"/>
  <c r="H37379" i="1"/>
  <c r="H37380" i="1"/>
  <c r="H37381" i="1"/>
  <c r="H37382" i="1"/>
  <c r="H37383" i="1"/>
  <c r="H37384" i="1"/>
  <c r="H37385" i="1"/>
  <c r="H37386" i="1"/>
  <c r="H37387" i="1"/>
  <c r="H37388" i="1"/>
  <c r="H37389" i="1"/>
  <c r="H37390" i="1"/>
  <c r="H37391" i="1"/>
  <c r="H37392" i="1"/>
  <c r="H37393" i="1"/>
  <c r="H37394" i="1"/>
  <c r="H37395" i="1"/>
  <c r="H37396" i="1"/>
  <c r="H37397" i="1"/>
  <c r="H37398" i="1"/>
  <c r="H37399" i="1"/>
  <c r="H37400" i="1"/>
  <c r="H37401" i="1"/>
  <c r="H37402" i="1"/>
  <c r="H37403" i="1"/>
  <c r="H37404" i="1"/>
  <c r="H37405" i="1"/>
  <c r="H37406" i="1"/>
  <c r="H37407" i="1"/>
  <c r="H37408" i="1"/>
  <c r="H37409" i="1"/>
  <c r="H37410" i="1"/>
  <c r="H37411" i="1"/>
  <c r="H37412" i="1"/>
  <c r="H37413" i="1"/>
  <c r="H37414" i="1"/>
  <c r="H37415" i="1"/>
  <c r="H37416" i="1"/>
  <c r="H37417" i="1"/>
  <c r="H37418" i="1"/>
  <c r="H37419" i="1"/>
  <c r="H37420" i="1"/>
  <c r="H37421" i="1"/>
  <c r="H37422" i="1"/>
  <c r="H37423" i="1"/>
  <c r="H37424" i="1"/>
  <c r="H37425" i="1"/>
  <c r="H37426" i="1"/>
  <c r="H37427" i="1"/>
  <c r="H37428" i="1"/>
  <c r="H37429" i="1"/>
  <c r="H37430" i="1"/>
  <c r="H37431" i="1"/>
  <c r="H37432" i="1"/>
  <c r="H37433" i="1"/>
  <c r="H37434" i="1"/>
  <c r="H37435" i="1"/>
  <c r="H37436" i="1"/>
  <c r="H37437" i="1"/>
  <c r="H37438" i="1"/>
  <c r="H37439" i="1"/>
  <c r="H37440" i="1"/>
  <c r="H37441" i="1"/>
  <c r="H37442" i="1"/>
  <c r="H37443" i="1"/>
  <c r="H37444" i="1"/>
  <c r="H37445" i="1"/>
  <c r="H37446" i="1"/>
  <c r="H37447" i="1"/>
  <c r="H37448" i="1"/>
  <c r="H37449" i="1"/>
  <c r="H37450" i="1"/>
  <c r="H37451" i="1"/>
  <c r="H37452" i="1"/>
  <c r="H37453" i="1"/>
  <c r="H37454" i="1"/>
  <c r="H37455" i="1"/>
  <c r="H37456" i="1"/>
  <c r="H37457" i="1"/>
  <c r="H37458" i="1"/>
  <c r="H37459" i="1"/>
  <c r="H37460" i="1"/>
  <c r="H37461" i="1"/>
  <c r="H37462" i="1"/>
  <c r="H37463" i="1"/>
  <c r="H37464" i="1"/>
  <c r="H37465" i="1"/>
  <c r="H37466" i="1"/>
  <c r="H37467" i="1"/>
  <c r="H37468" i="1"/>
  <c r="H37469" i="1"/>
  <c r="H37470" i="1"/>
  <c r="H37471" i="1"/>
  <c r="H37472" i="1"/>
  <c r="H37473" i="1"/>
  <c r="H37474" i="1"/>
  <c r="H37475" i="1"/>
  <c r="H37476" i="1"/>
  <c r="H37477" i="1"/>
  <c r="H37478" i="1"/>
  <c r="H37479" i="1"/>
  <c r="H37480" i="1"/>
  <c r="H37481" i="1"/>
  <c r="H37482" i="1"/>
  <c r="H37483" i="1"/>
  <c r="H37484" i="1"/>
  <c r="H37485" i="1"/>
  <c r="H37486" i="1"/>
  <c r="H37487" i="1"/>
  <c r="H37488" i="1"/>
  <c r="H37489" i="1"/>
  <c r="H37490" i="1"/>
  <c r="H37491" i="1"/>
  <c r="H37492" i="1"/>
  <c r="H37493" i="1"/>
  <c r="H37494" i="1"/>
  <c r="H37495" i="1"/>
  <c r="H37496" i="1"/>
  <c r="H37497" i="1"/>
  <c r="H37498" i="1"/>
  <c r="H37499" i="1"/>
  <c r="H37500" i="1"/>
  <c r="H37501" i="1"/>
  <c r="H37502" i="1"/>
  <c r="H37503" i="1"/>
  <c r="H37504" i="1"/>
  <c r="H37505" i="1"/>
  <c r="H37506" i="1"/>
  <c r="H37507" i="1"/>
  <c r="H37508" i="1"/>
  <c r="H37509" i="1"/>
  <c r="H37510" i="1"/>
  <c r="H37511" i="1"/>
  <c r="H37512" i="1"/>
  <c r="H37513" i="1"/>
  <c r="H37514" i="1"/>
  <c r="H37515" i="1"/>
  <c r="H37516" i="1"/>
  <c r="H37517" i="1"/>
  <c r="H37518" i="1"/>
  <c r="H37519" i="1"/>
  <c r="H37520" i="1"/>
  <c r="H37521" i="1"/>
  <c r="H37522" i="1"/>
  <c r="H37523" i="1"/>
  <c r="H37524" i="1"/>
  <c r="H37525" i="1"/>
  <c r="H37526" i="1"/>
  <c r="H37527" i="1"/>
  <c r="H37528" i="1"/>
  <c r="H37529" i="1"/>
  <c r="H37530" i="1"/>
  <c r="H37531" i="1"/>
  <c r="H37532" i="1"/>
  <c r="H37533" i="1"/>
  <c r="H37534" i="1"/>
  <c r="H37535" i="1"/>
  <c r="H37536" i="1"/>
  <c r="H37537" i="1"/>
  <c r="H37538" i="1"/>
  <c r="H37539" i="1"/>
  <c r="H37540" i="1"/>
  <c r="H37541" i="1"/>
  <c r="H37542" i="1"/>
  <c r="H37543" i="1"/>
  <c r="H37544" i="1"/>
  <c r="H37545" i="1"/>
  <c r="H37546" i="1"/>
  <c r="H37547" i="1"/>
  <c r="H37548" i="1"/>
  <c r="H37549" i="1"/>
  <c r="H37550" i="1"/>
  <c r="H37551" i="1"/>
  <c r="H37552" i="1"/>
  <c r="H37553" i="1"/>
  <c r="H37554" i="1"/>
  <c r="H37555" i="1"/>
  <c r="H37556" i="1"/>
  <c r="H37557" i="1"/>
  <c r="H37558" i="1"/>
  <c r="H37559" i="1"/>
  <c r="H37560" i="1"/>
  <c r="H37561" i="1"/>
  <c r="H37562" i="1"/>
  <c r="H37563" i="1"/>
  <c r="H37564" i="1"/>
  <c r="H37565" i="1"/>
  <c r="H37566" i="1"/>
  <c r="H37567" i="1"/>
  <c r="H37568" i="1"/>
  <c r="H37569" i="1"/>
  <c r="H37570" i="1"/>
  <c r="H37571" i="1"/>
  <c r="H37572" i="1"/>
  <c r="H37573" i="1"/>
  <c r="H37574" i="1"/>
  <c r="H37575" i="1"/>
  <c r="H37576" i="1"/>
  <c r="H37577" i="1"/>
  <c r="H37578" i="1"/>
  <c r="H37579" i="1"/>
  <c r="H37580" i="1"/>
  <c r="H37581" i="1"/>
  <c r="H37582" i="1"/>
  <c r="H37583" i="1"/>
  <c r="H37584" i="1"/>
  <c r="H37585" i="1"/>
  <c r="H37586" i="1"/>
  <c r="H37587" i="1"/>
  <c r="H37588" i="1"/>
  <c r="H37589" i="1"/>
  <c r="H37590" i="1"/>
  <c r="H37591" i="1"/>
  <c r="H37592" i="1"/>
  <c r="H37593" i="1"/>
  <c r="H37594" i="1"/>
  <c r="H37595" i="1"/>
  <c r="H37596" i="1"/>
  <c r="H37597" i="1"/>
  <c r="H37598" i="1"/>
  <c r="H37599" i="1"/>
  <c r="H37600" i="1"/>
  <c r="H37601" i="1"/>
  <c r="H37602" i="1"/>
  <c r="H37603" i="1"/>
  <c r="H37604" i="1"/>
  <c r="H37605" i="1"/>
  <c r="H37606" i="1"/>
  <c r="H37607" i="1"/>
  <c r="H37608" i="1"/>
  <c r="H37609" i="1"/>
  <c r="H37610" i="1"/>
  <c r="H37611" i="1"/>
  <c r="H37612" i="1"/>
  <c r="H37613" i="1"/>
  <c r="H37614" i="1"/>
  <c r="H37615" i="1"/>
  <c r="H37616" i="1"/>
  <c r="H37617" i="1"/>
  <c r="H37618" i="1"/>
  <c r="H37619" i="1"/>
  <c r="H37620" i="1"/>
  <c r="H37621" i="1"/>
  <c r="H37622" i="1"/>
  <c r="H37623" i="1"/>
  <c r="H37624" i="1"/>
  <c r="H37625" i="1"/>
  <c r="H37626" i="1"/>
  <c r="H37627" i="1"/>
  <c r="H37628" i="1"/>
  <c r="H37629" i="1"/>
  <c r="H37630" i="1"/>
  <c r="H37631" i="1"/>
  <c r="H37632" i="1"/>
  <c r="H37633" i="1"/>
  <c r="H37634" i="1"/>
  <c r="H37635" i="1"/>
  <c r="H37636" i="1"/>
  <c r="H37637" i="1"/>
  <c r="H37638" i="1"/>
  <c r="H37639" i="1"/>
  <c r="H37640" i="1"/>
  <c r="H37641" i="1"/>
  <c r="H37642" i="1"/>
  <c r="H37643" i="1"/>
  <c r="H37644" i="1"/>
  <c r="H37645" i="1"/>
  <c r="H37646" i="1"/>
  <c r="H37647" i="1"/>
  <c r="H37648" i="1"/>
  <c r="H37649" i="1"/>
  <c r="H37650" i="1"/>
  <c r="H37651" i="1"/>
  <c r="H37652" i="1"/>
  <c r="H37653" i="1"/>
  <c r="H37654" i="1"/>
  <c r="H37655" i="1"/>
  <c r="H37656" i="1"/>
  <c r="H37657" i="1"/>
  <c r="H37658" i="1"/>
  <c r="H37659" i="1"/>
  <c r="H37660" i="1"/>
  <c r="H37661" i="1"/>
  <c r="H37662" i="1"/>
  <c r="H37663" i="1"/>
  <c r="H37664" i="1"/>
  <c r="H37665" i="1"/>
  <c r="H37666" i="1"/>
  <c r="H37667" i="1"/>
  <c r="H37668" i="1"/>
  <c r="H37669" i="1"/>
  <c r="H37670" i="1"/>
  <c r="H37671" i="1"/>
  <c r="H37672" i="1"/>
  <c r="H37673" i="1"/>
  <c r="H37674" i="1"/>
  <c r="H37675" i="1"/>
  <c r="H37676" i="1"/>
  <c r="H37677" i="1"/>
  <c r="H37678" i="1"/>
  <c r="H37679" i="1"/>
  <c r="H37680" i="1"/>
  <c r="H37681" i="1"/>
  <c r="H37682" i="1"/>
  <c r="H37683" i="1"/>
  <c r="H37684" i="1"/>
  <c r="H37685" i="1"/>
  <c r="H37686" i="1"/>
  <c r="H37687" i="1"/>
  <c r="H37688" i="1"/>
  <c r="H37689" i="1"/>
  <c r="H37690" i="1"/>
  <c r="H37691" i="1"/>
  <c r="H37692" i="1"/>
  <c r="H37693" i="1"/>
  <c r="H37694" i="1"/>
  <c r="H37695" i="1"/>
  <c r="H37696" i="1"/>
  <c r="H37697" i="1"/>
  <c r="H37698" i="1"/>
  <c r="H37699" i="1"/>
  <c r="H37700" i="1"/>
  <c r="H37701" i="1"/>
  <c r="H37702" i="1"/>
  <c r="H37703" i="1"/>
  <c r="H37704" i="1"/>
  <c r="H37705" i="1"/>
  <c r="H37706" i="1"/>
  <c r="H37707" i="1"/>
  <c r="H37708" i="1"/>
  <c r="H37709" i="1"/>
  <c r="H37710" i="1"/>
  <c r="H37711" i="1"/>
  <c r="H37712" i="1"/>
  <c r="H37713" i="1"/>
  <c r="H37714" i="1"/>
  <c r="H37715" i="1"/>
  <c r="H37716" i="1"/>
  <c r="H37717" i="1"/>
  <c r="H37718" i="1"/>
  <c r="H37719" i="1"/>
  <c r="H37720" i="1"/>
  <c r="H37721" i="1"/>
  <c r="H37722" i="1"/>
  <c r="H37723" i="1"/>
  <c r="H37724" i="1"/>
  <c r="H37725" i="1"/>
  <c r="H37726" i="1"/>
  <c r="H37727" i="1"/>
  <c r="H37728" i="1"/>
  <c r="H37729" i="1"/>
  <c r="H37730" i="1"/>
  <c r="H37731" i="1"/>
  <c r="H37732" i="1"/>
  <c r="H37733" i="1"/>
  <c r="H37734" i="1"/>
  <c r="H37735" i="1"/>
  <c r="H37736" i="1"/>
  <c r="H37737" i="1"/>
  <c r="H37738" i="1"/>
  <c r="H37739" i="1"/>
  <c r="H37740" i="1"/>
  <c r="H37741" i="1"/>
  <c r="H37742" i="1"/>
  <c r="H37743" i="1"/>
  <c r="H37744" i="1"/>
  <c r="H37745" i="1"/>
  <c r="H37746" i="1"/>
  <c r="H37747" i="1"/>
  <c r="H37748" i="1"/>
  <c r="H37749" i="1"/>
  <c r="H37750" i="1"/>
  <c r="H37751" i="1"/>
  <c r="H37752" i="1"/>
  <c r="H37753" i="1"/>
  <c r="H37754" i="1"/>
  <c r="H37755" i="1"/>
  <c r="H37756" i="1"/>
  <c r="H37757" i="1"/>
  <c r="H37758" i="1"/>
  <c r="H37759" i="1"/>
  <c r="H37760" i="1"/>
  <c r="H37761" i="1"/>
  <c r="H37762" i="1"/>
  <c r="H37763" i="1"/>
  <c r="H37764" i="1"/>
  <c r="H37765" i="1"/>
  <c r="H37766" i="1"/>
  <c r="H37767" i="1"/>
  <c r="H37768" i="1"/>
  <c r="H37769" i="1"/>
  <c r="H37770" i="1"/>
  <c r="H37771" i="1"/>
  <c r="H37772" i="1"/>
  <c r="H37773" i="1"/>
  <c r="H37774" i="1"/>
  <c r="H37775" i="1"/>
  <c r="H37776" i="1"/>
  <c r="H37777" i="1"/>
  <c r="H37778" i="1"/>
  <c r="H37779" i="1"/>
  <c r="H37780" i="1"/>
  <c r="H37781" i="1"/>
  <c r="H37782" i="1"/>
  <c r="H37783" i="1"/>
  <c r="H37784" i="1"/>
  <c r="H37785" i="1"/>
  <c r="H37786" i="1"/>
  <c r="H37787" i="1"/>
  <c r="H37788" i="1"/>
  <c r="H37789" i="1"/>
  <c r="H37790" i="1"/>
  <c r="H37791" i="1"/>
  <c r="H37792" i="1"/>
  <c r="H37793" i="1"/>
  <c r="H37794" i="1"/>
  <c r="H37795" i="1"/>
  <c r="H37796" i="1"/>
  <c r="H37797" i="1"/>
  <c r="H37798" i="1"/>
  <c r="H37799" i="1"/>
  <c r="H37800" i="1"/>
  <c r="H37801" i="1"/>
  <c r="H37802" i="1"/>
  <c r="H37803" i="1"/>
  <c r="H37804" i="1"/>
  <c r="H37805" i="1"/>
  <c r="H37806" i="1"/>
  <c r="H37807" i="1"/>
  <c r="H37808" i="1"/>
  <c r="H37809" i="1"/>
  <c r="H37810" i="1"/>
  <c r="H37811" i="1"/>
  <c r="H37812" i="1"/>
  <c r="H37813" i="1"/>
  <c r="H37814" i="1"/>
  <c r="H37815" i="1"/>
  <c r="H37816" i="1"/>
  <c r="H37817" i="1"/>
  <c r="H37818" i="1"/>
  <c r="H37819" i="1"/>
  <c r="H37820" i="1"/>
  <c r="H37821" i="1"/>
  <c r="H37822" i="1"/>
  <c r="H37823" i="1"/>
  <c r="H37824" i="1"/>
  <c r="H37825" i="1"/>
  <c r="H37826" i="1"/>
  <c r="H37827" i="1"/>
  <c r="H37828" i="1"/>
  <c r="H37829" i="1"/>
  <c r="H37830" i="1"/>
  <c r="H37831" i="1"/>
  <c r="H37832" i="1"/>
  <c r="H37833" i="1"/>
  <c r="H37834" i="1"/>
  <c r="H37835" i="1"/>
  <c r="H37836" i="1"/>
  <c r="H37837" i="1"/>
  <c r="H37838" i="1"/>
  <c r="H37839" i="1"/>
  <c r="H37840" i="1"/>
  <c r="H37841" i="1"/>
  <c r="H37842" i="1"/>
  <c r="H37843" i="1"/>
  <c r="H37844" i="1"/>
  <c r="H37845" i="1"/>
  <c r="H37846" i="1"/>
  <c r="H37847" i="1"/>
  <c r="H37848" i="1"/>
  <c r="H37849" i="1"/>
  <c r="H37850" i="1"/>
  <c r="H37851" i="1"/>
  <c r="H37852" i="1"/>
  <c r="H37853" i="1"/>
  <c r="H37854" i="1"/>
  <c r="H37855" i="1"/>
  <c r="H37856" i="1"/>
  <c r="H37857" i="1"/>
  <c r="H37858" i="1"/>
  <c r="H37859" i="1"/>
  <c r="H37860" i="1"/>
  <c r="H37861" i="1"/>
  <c r="H37862" i="1"/>
  <c r="H37863" i="1"/>
  <c r="H37864" i="1"/>
  <c r="H37865" i="1"/>
  <c r="H37866" i="1"/>
  <c r="H37867" i="1"/>
  <c r="H37868" i="1"/>
  <c r="H37869" i="1"/>
  <c r="H37870" i="1"/>
  <c r="H37871" i="1"/>
  <c r="H37872" i="1"/>
  <c r="H37873" i="1"/>
  <c r="H37874" i="1"/>
  <c r="H37875" i="1"/>
  <c r="H37876" i="1"/>
  <c r="H37877" i="1"/>
  <c r="H37878" i="1"/>
  <c r="H37879" i="1"/>
  <c r="H37880" i="1"/>
  <c r="H37881" i="1"/>
  <c r="H37882" i="1"/>
  <c r="H37883" i="1"/>
  <c r="H37884" i="1"/>
  <c r="H37885" i="1"/>
  <c r="H37886" i="1"/>
  <c r="H37887" i="1"/>
  <c r="H37888" i="1"/>
  <c r="H37889" i="1"/>
  <c r="H37890" i="1"/>
  <c r="H37891" i="1"/>
  <c r="H37892" i="1"/>
  <c r="H37893" i="1"/>
  <c r="H37894" i="1"/>
  <c r="H37895" i="1"/>
  <c r="H37896" i="1"/>
  <c r="H37897" i="1"/>
  <c r="H37898" i="1"/>
  <c r="H37899" i="1"/>
  <c r="H37900" i="1"/>
  <c r="H37901" i="1"/>
  <c r="H37902" i="1"/>
  <c r="H37903" i="1"/>
  <c r="H37904" i="1"/>
  <c r="H37905" i="1"/>
  <c r="H37906" i="1"/>
  <c r="H37907" i="1"/>
  <c r="H37908" i="1"/>
  <c r="H37909" i="1"/>
  <c r="H37910" i="1"/>
  <c r="H37911" i="1"/>
  <c r="H37912" i="1"/>
  <c r="H37913" i="1"/>
  <c r="H37914" i="1"/>
  <c r="H37915" i="1"/>
  <c r="H37916" i="1"/>
  <c r="H37917" i="1"/>
  <c r="H37918" i="1"/>
  <c r="H37919" i="1"/>
  <c r="H37920" i="1"/>
  <c r="H37921" i="1"/>
  <c r="H37922" i="1"/>
  <c r="H37923" i="1"/>
  <c r="H37924" i="1"/>
  <c r="H37925" i="1"/>
  <c r="H37926" i="1"/>
  <c r="H37927" i="1"/>
  <c r="H37928" i="1"/>
  <c r="H37929" i="1"/>
  <c r="H37930" i="1"/>
  <c r="H37931" i="1"/>
  <c r="H37932" i="1"/>
  <c r="H37933" i="1"/>
  <c r="H37934" i="1"/>
  <c r="H37935" i="1"/>
  <c r="H37936" i="1"/>
  <c r="H37937" i="1"/>
  <c r="H37938" i="1"/>
  <c r="H37939" i="1"/>
  <c r="H37940" i="1"/>
  <c r="H37941" i="1"/>
  <c r="H37942" i="1"/>
  <c r="H37943" i="1"/>
  <c r="H37944" i="1"/>
  <c r="H37945" i="1"/>
  <c r="H37946" i="1"/>
  <c r="H37947" i="1"/>
  <c r="H37948" i="1"/>
  <c r="H37949" i="1"/>
  <c r="H37950" i="1"/>
  <c r="H37951" i="1"/>
  <c r="H37952" i="1"/>
  <c r="H37953" i="1"/>
  <c r="H37954" i="1"/>
  <c r="H37955" i="1"/>
  <c r="H37956" i="1"/>
  <c r="H37957" i="1"/>
  <c r="H37958" i="1"/>
  <c r="H37959" i="1"/>
  <c r="H37960" i="1"/>
  <c r="H37961" i="1"/>
  <c r="H37962" i="1"/>
  <c r="H37963" i="1"/>
  <c r="H37964" i="1"/>
  <c r="H37965" i="1"/>
  <c r="H37966" i="1"/>
  <c r="H37967" i="1"/>
  <c r="H37968" i="1"/>
  <c r="H37969" i="1"/>
  <c r="H37970" i="1"/>
  <c r="H37971" i="1"/>
  <c r="H37972" i="1"/>
  <c r="H37973" i="1"/>
  <c r="H37974" i="1"/>
  <c r="H37975" i="1"/>
  <c r="H37976" i="1"/>
  <c r="H37977" i="1"/>
  <c r="H37978" i="1"/>
  <c r="H37979" i="1"/>
  <c r="H37980" i="1"/>
  <c r="H37981" i="1"/>
  <c r="H37982" i="1"/>
  <c r="H37983" i="1"/>
  <c r="H37984" i="1"/>
  <c r="H37985" i="1"/>
  <c r="H37986" i="1"/>
  <c r="H37987" i="1"/>
  <c r="H37988" i="1"/>
  <c r="H37989" i="1"/>
  <c r="H37990" i="1"/>
  <c r="H37991" i="1"/>
  <c r="H37992" i="1"/>
  <c r="H37993" i="1"/>
  <c r="H37994" i="1"/>
  <c r="H37995" i="1"/>
  <c r="H37996" i="1"/>
  <c r="H37997" i="1"/>
  <c r="H37998" i="1"/>
  <c r="H37999" i="1"/>
  <c r="H38000" i="1"/>
  <c r="H38001" i="1"/>
  <c r="H38002" i="1"/>
  <c r="H38003" i="1"/>
  <c r="H38004" i="1"/>
  <c r="H38005" i="1"/>
  <c r="H38006" i="1"/>
  <c r="H38007" i="1"/>
  <c r="H38008" i="1"/>
  <c r="H38009" i="1"/>
  <c r="H38010" i="1"/>
  <c r="H38011" i="1"/>
  <c r="H38012" i="1"/>
  <c r="H38013" i="1"/>
  <c r="H38014" i="1"/>
  <c r="H38015" i="1"/>
  <c r="H38016" i="1"/>
  <c r="H38017" i="1"/>
  <c r="H38018" i="1"/>
  <c r="H38019" i="1"/>
  <c r="H38020" i="1"/>
  <c r="H38021" i="1"/>
  <c r="H38022" i="1"/>
  <c r="H38023" i="1"/>
  <c r="H38024" i="1"/>
  <c r="H38025" i="1"/>
  <c r="H38026" i="1"/>
  <c r="H38027" i="1"/>
  <c r="H38028" i="1"/>
  <c r="H38029" i="1"/>
  <c r="H38030" i="1"/>
  <c r="H38031" i="1"/>
  <c r="H38032" i="1"/>
  <c r="H38033" i="1"/>
  <c r="H38034" i="1"/>
  <c r="H38035" i="1"/>
  <c r="H38036" i="1"/>
  <c r="H38037" i="1"/>
  <c r="H38038" i="1"/>
  <c r="H38039" i="1"/>
  <c r="H38040" i="1"/>
  <c r="H38041" i="1"/>
  <c r="H38042" i="1"/>
  <c r="H38043" i="1"/>
  <c r="H38044" i="1"/>
  <c r="H38045" i="1"/>
  <c r="H38046" i="1"/>
  <c r="H38047" i="1"/>
  <c r="H38048" i="1"/>
  <c r="H38049" i="1"/>
  <c r="H38050" i="1"/>
  <c r="H38051" i="1"/>
  <c r="H38052" i="1"/>
  <c r="H38053" i="1"/>
  <c r="H38054" i="1"/>
  <c r="H38055" i="1"/>
  <c r="H38056" i="1"/>
  <c r="H38057" i="1"/>
  <c r="H38058" i="1"/>
  <c r="H38059" i="1"/>
  <c r="H38060" i="1"/>
  <c r="H38061" i="1"/>
  <c r="H38062" i="1"/>
  <c r="H38063" i="1"/>
  <c r="H38064" i="1"/>
  <c r="H38065" i="1"/>
  <c r="H38066" i="1"/>
  <c r="H38067" i="1"/>
  <c r="H38068" i="1"/>
  <c r="H38069" i="1"/>
  <c r="H38070" i="1"/>
  <c r="H38071" i="1"/>
  <c r="H38072" i="1"/>
  <c r="H38073" i="1"/>
  <c r="H38074" i="1"/>
  <c r="H38075" i="1"/>
  <c r="H38076" i="1"/>
  <c r="H38077" i="1"/>
  <c r="H38078" i="1"/>
  <c r="H38079" i="1"/>
  <c r="H38080" i="1"/>
  <c r="H38081" i="1"/>
  <c r="H38082" i="1"/>
  <c r="H38083" i="1"/>
  <c r="H38084" i="1"/>
  <c r="H38085" i="1"/>
  <c r="H38086" i="1"/>
  <c r="H38087" i="1"/>
  <c r="H38088" i="1"/>
  <c r="H38089" i="1"/>
  <c r="H38090" i="1"/>
  <c r="H38091" i="1"/>
  <c r="H38092" i="1"/>
  <c r="H38093" i="1"/>
  <c r="H38094" i="1"/>
  <c r="H38095" i="1"/>
  <c r="H38096" i="1"/>
  <c r="H38097" i="1"/>
  <c r="H38098" i="1"/>
  <c r="H38099" i="1"/>
  <c r="H38100" i="1"/>
  <c r="H38101" i="1"/>
  <c r="H38102" i="1"/>
  <c r="H38103" i="1"/>
  <c r="H38104" i="1"/>
  <c r="H38105" i="1"/>
  <c r="H38106" i="1"/>
  <c r="H38107" i="1"/>
  <c r="H38108" i="1"/>
  <c r="H38109" i="1"/>
  <c r="H38110" i="1"/>
  <c r="H38111" i="1"/>
  <c r="H38112" i="1"/>
  <c r="H38113" i="1"/>
  <c r="H38114" i="1"/>
  <c r="H38115" i="1"/>
  <c r="H38116" i="1"/>
  <c r="H38117" i="1"/>
  <c r="H38118" i="1"/>
  <c r="H38119" i="1"/>
  <c r="H38120" i="1"/>
  <c r="H38121" i="1"/>
  <c r="H38122" i="1"/>
  <c r="H38123" i="1"/>
  <c r="H38124" i="1"/>
  <c r="H38125" i="1"/>
  <c r="H38126" i="1"/>
  <c r="H38127" i="1"/>
  <c r="H38128" i="1"/>
  <c r="H38129" i="1"/>
  <c r="H38130" i="1"/>
  <c r="H38131" i="1"/>
  <c r="H38132" i="1"/>
  <c r="H38133" i="1"/>
  <c r="H38134" i="1"/>
  <c r="H38135" i="1"/>
  <c r="H38136" i="1"/>
  <c r="H38137" i="1"/>
  <c r="H38138" i="1"/>
  <c r="H38139" i="1"/>
  <c r="H38140" i="1"/>
  <c r="H38141" i="1"/>
  <c r="H38142" i="1"/>
  <c r="H38143" i="1"/>
  <c r="H38144" i="1"/>
  <c r="H38145" i="1"/>
  <c r="H38146" i="1"/>
  <c r="H38147" i="1"/>
  <c r="H38148" i="1"/>
  <c r="H38149" i="1"/>
  <c r="H38150" i="1"/>
  <c r="H38151" i="1"/>
  <c r="H38152" i="1"/>
  <c r="H38153" i="1"/>
  <c r="H38154" i="1"/>
  <c r="H38155" i="1"/>
  <c r="H38156" i="1"/>
  <c r="H38157" i="1"/>
  <c r="H38158" i="1"/>
  <c r="H38159" i="1"/>
  <c r="H38160" i="1"/>
  <c r="H38161" i="1"/>
  <c r="H38162" i="1"/>
  <c r="H38163" i="1"/>
  <c r="H38164" i="1"/>
  <c r="H38165" i="1"/>
  <c r="H38166" i="1"/>
  <c r="H38167" i="1"/>
  <c r="H38168" i="1"/>
  <c r="H38169" i="1"/>
  <c r="H38170" i="1"/>
  <c r="H38171" i="1"/>
  <c r="H38172" i="1"/>
  <c r="H38173" i="1"/>
  <c r="H38174" i="1"/>
  <c r="H38175" i="1"/>
  <c r="H38176" i="1"/>
  <c r="H38177" i="1"/>
  <c r="H38178" i="1"/>
  <c r="H38179" i="1"/>
  <c r="H38180" i="1"/>
  <c r="H38181" i="1"/>
  <c r="H38182" i="1"/>
  <c r="H38183" i="1"/>
  <c r="H38184" i="1"/>
  <c r="H38185" i="1"/>
  <c r="H38186" i="1"/>
  <c r="H38187" i="1"/>
  <c r="H38188" i="1"/>
  <c r="H38189" i="1"/>
  <c r="H38190" i="1"/>
  <c r="H38191" i="1"/>
  <c r="H38192" i="1"/>
  <c r="H38193" i="1"/>
  <c r="H38194" i="1"/>
  <c r="H38195" i="1"/>
  <c r="H38196" i="1"/>
  <c r="H38197" i="1"/>
  <c r="H38198" i="1"/>
  <c r="H38199" i="1"/>
  <c r="H38200" i="1"/>
  <c r="H38201" i="1"/>
  <c r="H38202" i="1"/>
  <c r="H38203" i="1"/>
  <c r="H38204" i="1"/>
  <c r="H38205" i="1"/>
  <c r="H38206" i="1"/>
  <c r="H38207" i="1"/>
  <c r="H38208" i="1"/>
  <c r="H38209" i="1"/>
  <c r="H38210" i="1"/>
  <c r="H38211" i="1"/>
  <c r="H38212" i="1"/>
  <c r="H38213" i="1"/>
  <c r="H38214" i="1"/>
  <c r="H38215" i="1"/>
  <c r="H38216" i="1"/>
  <c r="H38217" i="1"/>
  <c r="H38218" i="1"/>
  <c r="H38219" i="1"/>
  <c r="H38220" i="1"/>
  <c r="H38221" i="1"/>
  <c r="H38222" i="1"/>
  <c r="H38223" i="1"/>
  <c r="H38224" i="1"/>
  <c r="H38225" i="1"/>
  <c r="H38226" i="1"/>
  <c r="H38227" i="1"/>
  <c r="H38228" i="1"/>
  <c r="H38229" i="1"/>
  <c r="H38230" i="1"/>
  <c r="H38231" i="1"/>
  <c r="H38232" i="1"/>
  <c r="H38233" i="1"/>
  <c r="H38234" i="1"/>
  <c r="H38235" i="1"/>
  <c r="H38236" i="1"/>
  <c r="H38237" i="1"/>
  <c r="H38238" i="1"/>
  <c r="H38239" i="1"/>
  <c r="H38240" i="1"/>
  <c r="H38241" i="1"/>
  <c r="H38242" i="1"/>
  <c r="H38243" i="1"/>
  <c r="H38244" i="1"/>
  <c r="H38245" i="1"/>
  <c r="H38246" i="1"/>
  <c r="H38247" i="1"/>
  <c r="H38248" i="1"/>
  <c r="H38249" i="1"/>
  <c r="H38250" i="1"/>
  <c r="H38251" i="1"/>
  <c r="H38252" i="1"/>
  <c r="H38253" i="1"/>
  <c r="H38254" i="1"/>
  <c r="H38255" i="1"/>
  <c r="H38256" i="1"/>
  <c r="H38257" i="1"/>
  <c r="H38258" i="1"/>
  <c r="H38259" i="1"/>
  <c r="H38260" i="1"/>
  <c r="H38261" i="1"/>
  <c r="H38262" i="1"/>
  <c r="H38263" i="1"/>
  <c r="H38264" i="1"/>
  <c r="H38265" i="1"/>
  <c r="H38266" i="1"/>
  <c r="H38267" i="1"/>
  <c r="H38268" i="1"/>
  <c r="H38269" i="1"/>
  <c r="H38270" i="1"/>
  <c r="H38271" i="1"/>
  <c r="H38272" i="1"/>
  <c r="H38273" i="1"/>
  <c r="H38274" i="1"/>
  <c r="H38275" i="1"/>
  <c r="H38276" i="1"/>
  <c r="H38277" i="1"/>
  <c r="H38278" i="1"/>
  <c r="H38279" i="1"/>
  <c r="H38280" i="1"/>
  <c r="H38281" i="1"/>
  <c r="H38282" i="1"/>
  <c r="H38283" i="1"/>
  <c r="H38284" i="1"/>
  <c r="H38285" i="1"/>
  <c r="H38286" i="1"/>
  <c r="H38287" i="1"/>
  <c r="H38288" i="1"/>
  <c r="H38289" i="1"/>
  <c r="H38290" i="1"/>
  <c r="H38291" i="1"/>
  <c r="H38292" i="1"/>
  <c r="H38293" i="1"/>
  <c r="H38294" i="1"/>
  <c r="H38295" i="1"/>
  <c r="H38296" i="1"/>
  <c r="H38297" i="1"/>
  <c r="H38298" i="1"/>
  <c r="H38299" i="1"/>
  <c r="H38300" i="1"/>
  <c r="H38301" i="1"/>
  <c r="H38302" i="1"/>
  <c r="H38303" i="1"/>
  <c r="H38304" i="1"/>
  <c r="H38305" i="1"/>
  <c r="H38306" i="1"/>
  <c r="H38307" i="1"/>
  <c r="H38308" i="1"/>
  <c r="H38309" i="1"/>
  <c r="H38310" i="1"/>
  <c r="H38311" i="1"/>
  <c r="H38312" i="1"/>
  <c r="H38313" i="1"/>
  <c r="H38314" i="1"/>
  <c r="H38315" i="1"/>
  <c r="H38316" i="1"/>
  <c r="H38317" i="1"/>
  <c r="H38318" i="1"/>
  <c r="H38319" i="1"/>
  <c r="H38320" i="1"/>
  <c r="H38321" i="1"/>
  <c r="H38322" i="1"/>
  <c r="H38323" i="1"/>
  <c r="H38324" i="1"/>
  <c r="H38325" i="1"/>
  <c r="H38326" i="1"/>
  <c r="H38327" i="1"/>
  <c r="H38328" i="1"/>
  <c r="H38329" i="1"/>
  <c r="H38330" i="1"/>
  <c r="H38331" i="1"/>
  <c r="H38332" i="1"/>
  <c r="H38333" i="1"/>
  <c r="H38334" i="1"/>
  <c r="H38335" i="1"/>
  <c r="H38336" i="1"/>
  <c r="H38337" i="1"/>
  <c r="H38338" i="1"/>
  <c r="H38339" i="1"/>
  <c r="H38340" i="1"/>
  <c r="H38341" i="1"/>
  <c r="H38342" i="1"/>
  <c r="H38343" i="1"/>
  <c r="H38344" i="1"/>
  <c r="H38345" i="1"/>
  <c r="H38346" i="1"/>
  <c r="H38347" i="1"/>
  <c r="H38348" i="1"/>
  <c r="H38349" i="1"/>
  <c r="H38350" i="1"/>
  <c r="H38351" i="1"/>
  <c r="H38352" i="1"/>
  <c r="H38353" i="1"/>
  <c r="H38354" i="1"/>
  <c r="H38355" i="1"/>
  <c r="H38356" i="1"/>
  <c r="H38357" i="1"/>
  <c r="H38358" i="1"/>
  <c r="H38359" i="1"/>
  <c r="H38360" i="1"/>
  <c r="H38361" i="1"/>
  <c r="H38362" i="1"/>
  <c r="H38363" i="1"/>
  <c r="H38364" i="1"/>
  <c r="H38365" i="1"/>
  <c r="H38366" i="1"/>
  <c r="H38367" i="1"/>
  <c r="H38368" i="1"/>
  <c r="H38369" i="1"/>
  <c r="H38370" i="1"/>
  <c r="H38371" i="1"/>
  <c r="H38372" i="1"/>
  <c r="H38373" i="1"/>
  <c r="H38374" i="1"/>
  <c r="H38375" i="1"/>
  <c r="H38376" i="1"/>
  <c r="H38377" i="1"/>
  <c r="H38378" i="1"/>
  <c r="H38379" i="1"/>
  <c r="H38380" i="1"/>
  <c r="H38381" i="1"/>
  <c r="H38382" i="1"/>
  <c r="H38383" i="1"/>
  <c r="H38384" i="1"/>
  <c r="H38385" i="1"/>
  <c r="H38386" i="1"/>
  <c r="H38387" i="1"/>
  <c r="H38388" i="1"/>
  <c r="H38389" i="1"/>
  <c r="H38390" i="1"/>
  <c r="H38391" i="1"/>
  <c r="H38392" i="1"/>
  <c r="H38393" i="1"/>
  <c r="H38394" i="1"/>
  <c r="H38395" i="1"/>
  <c r="H38396" i="1"/>
  <c r="H38397" i="1"/>
  <c r="H38398" i="1"/>
  <c r="H38399" i="1"/>
  <c r="H38400" i="1"/>
  <c r="H38401" i="1"/>
  <c r="H38402" i="1"/>
  <c r="H38403" i="1"/>
  <c r="H38404" i="1"/>
  <c r="H38405" i="1"/>
  <c r="H38406" i="1"/>
  <c r="H38407" i="1"/>
  <c r="H38408" i="1"/>
  <c r="H38409" i="1"/>
  <c r="H38410" i="1"/>
  <c r="H38411" i="1"/>
  <c r="H38412" i="1"/>
  <c r="H38413" i="1"/>
  <c r="H38414" i="1"/>
  <c r="H38415" i="1"/>
  <c r="H38416" i="1"/>
  <c r="H38417" i="1"/>
  <c r="H38418" i="1"/>
  <c r="H38419" i="1"/>
  <c r="H38420" i="1"/>
  <c r="H38421" i="1"/>
  <c r="H38422" i="1"/>
  <c r="H38423" i="1"/>
  <c r="H38424" i="1"/>
  <c r="H38425" i="1"/>
  <c r="H38426" i="1"/>
  <c r="H38427" i="1"/>
  <c r="H38428" i="1"/>
  <c r="H38429" i="1"/>
  <c r="H38430" i="1"/>
  <c r="H38431" i="1"/>
  <c r="H38432" i="1"/>
  <c r="H38433" i="1"/>
  <c r="H38434" i="1"/>
  <c r="H38435" i="1"/>
  <c r="H38436" i="1"/>
  <c r="H38437" i="1"/>
  <c r="H38438" i="1"/>
  <c r="H38439" i="1"/>
  <c r="H38440" i="1"/>
  <c r="H38441" i="1"/>
  <c r="H38442" i="1"/>
  <c r="H38443" i="1"/>
  <c r="H38444" i="1"/>
  <c r="H38445" i="1"/>
  <c r="H38446" i="1"/>
  <c r="H38447" i="1"/>
  <c r="H38448" i="1"/>
  <c r="H38449" i="1"/>
  <c r="H38450" i="1"/>
  <c r="H38451" i="1"/>
  <c r="H38452" i="1"/>
  <c r="H38453" i="1"/>
  <c r="H38454" i="1"/>
  <c r="H38455" i="1"/>
  <c r="H38456" i="1"/>
  <c r="H38457" i="1"/>
  <c r="H38458" i="1"/>
  <c r="H38459" i="1"/>
  <c r="H38460" i="1"/>
  <c r="H38461" i="1"/>
  <c r="H38462" i="1"/>
  <c r="H38463" i="1"/>
  <c r="H38464" i="1"/>
  <c r="H38465" i="1"/>
  <c r="H38466" i="1"/>
  <c r="H38467" i="1"/>
  <c r="H38468" i="1"/>
  <c r="H38469" i="1"/>
  <c r="H38470" i="1"/>
  <c r="H38471" i="1"/>
  <c r="H38472" i="1"/>
  <c r="H38473" i="1"/>
  <c r="H38474" i="1"/>
  <c r="H38475" i="1"/>
  <c r="H38476" i="1"/>
  <c r="H38477" i="1"/>
  <c r="H38478" i="1"/>
  <c r="H38479" i="1"/>
  <c r="H38480" i="1"/>
  <c r="H38481" i="1"/>
  <c r="H38482" i="1"/>
  <c r="H38483" i="1"/>
  <c r="H38484" i="1"/>
  <c r="H38485" i="1"/>
  <c r="H38486" i="1"/>
  <c r="H38487" i="1"/>
  <c r="H38488" i="1"/>
  <c r="H38489" i="1"/>
  <c r="H38490" i="1"/>
  <c r="H38491" i="1"/>
  <c r="H38492" i="1"/>
  <c r="H38493" i="1"/>
  <c r="H38494" i="1"/>
  <c r="H38495" i="1"/>
  <c r="H38496" i="1"/>
  <c r="H38497" i="1"/>
  <c r="H38498" i="1"/>
  <c r="H38499" i="1"/>
  <c r="H38500" i="1"/>
  <c r="H38501" i="1"/>
  <c r="H38502" i="1"/>
  <c r="H38503" i="1"/>
  <c r="H38504" i="1"/>
  <c r="H38505" i="1"/>
  <c r="H38506" i="1"/>
  <c r="H38507" i="1"/>
  <c r="H38508" i="1"/>
  <c r="H38509" i="1"/>
  <c r="H38510" i="1"/>
  <c r="H38511" i="1"/>
  <c r="H38512" i="1"/>
  <c r="H38513" i="1"/>
  <c r="H38514" i="1"/>
  <c r="H38515" i="1"/>
  <c r="H38516" i="1"/>
  <c r="H38517" i="1"/>
  <c r="H38518" i="1"/>
  <c r="H38519" i="1"/>
  <c r="H38520" i="1"/>
  <c r="H38521" i="1"/>
  <c r="H38522" i="1"/>
  <c r="H38523" i="1"/>
  <c r="H38524" i="1"/>
  <c r="H38525" i="1"/>
  <c r="H38526" i="1"/>
  <c r="H38527" i="1"/>
  <c r="H38528" i="1"/>
  <c r="H38529" i="1"/>
  <c r="H38530" i="1"/>
  <c r="H38531" i="1"/>
  <c r="H38532" i="1"/>
  <c r="H38533" i="1"/>
  <c r="H38534" i="1"/>
  <c r="H38535" i="1"/>
  <c r="H38536" i="1"/>
  <c r="H38537" i="1"/>
  <c r="H38538" i="1"/>
  <c r="H38539" i="1"/>
  <c r="H38540" i="1"/>
  <c r="H38541" i="1"/>
  <c r="H38542" i="1"/>
  <c r="H38543" i="1"/>
  <c r="H38544" i="1"/>
  <c r="H38545" i="1"/>
  <c r="H38546" i="1"/>
  <c r="H38547" i="1"/>
  <c r="H38548" i="1"/>
  <c r="H38549" i="1"/>
  <c r="H38550" i="1"/>
  <c r="H38551" i="1"/>
  <c r="H38552" i="1"/>
  <c r="H38553" i="1"/>
  <c r="H38554" i="1"/>
  <c r="H38555" i="1"/>
  <c r="H38556" i="1"/>
  <c r="H38557" i="1"/>
  <c r="H38558" i="1"/>
  <c r="H38559" i="1"/>
  <c r="H38560" i="1"/>
  <c r="H38561" i="1"/>
  <c r="H38562" i="1"/>
  <c r="H38563" i="1"/>
  <c r="H38564" i="1"/>
  <c r="H38565" i="1"/>
  <c r="H38566" i="1"/>
  <c r="H38567" i="1"/>
  <c r="H38568" i="1"/>
  <c r="H38569" i="1"/>
  <c r="H38570" i="1"/>
  <c r="H38571" i="1"/>
  <c r="H38572" i="1"/>
  <c r="H38573" i="1"/>
  <c r="H38574" i="1"/>
  <c r="H38575" i="1"/>
  <c r="H38576" i="1"/>
  <c r="H38577" i="1"/>
  <c r="H38578" i="1"/>
  <c r="H38579" i="1"/>
  <c r="H38580" i="1"/>
  <c r="H38581" i="1"/>
  <c r="H38582" i="1"/>
  <c r="H38583" i="1"/>
  <c r="H38584" i="1"/>
  <c r="H38585" i="1"/>
  <c r="H38586" i="1"/>
  <c r="H38587" i="1"/>
  <c r="H38588" i="1"/>
  <c r="H38589" i="1"/>
  <c r="H38590" i="1"/>
  <c r="H38591" i="1"/>
  <c r="H38592" i="1"/>
  <c r="H38593" i="1"/>
  <c r="H38594" i="1"/>
  <c r="H38595" i="1"/>
  <c r="H38596" i="1"/>
  <c r="H38597" i="1"/>
  <c r="H38598" i="1"/>
  <c r="H38599" i="1"/>
  <c r="H38600" i="1"/>
  <c r="H38601" i="1"/>
  <c r="H38602" i="1"/>
  <c r="H38603" i="1"/>
  <c r="H38604" i="1"/>
  <c r="H38605" i="1"/>
  <c r="H38606" i="1"/>
  <c r="H38607" i="1"/>
  <c r="H38608" i="1"/>
  <c r="H38609" i="1"/>
  <c r="H38610" i="1"/>
  <c r="H38611" i="1"/>
  <c r="H38612" i="1"/>
  <c r="H38613" i="1"/>
  <c r="H38614" i="1"/>
  <c r="H38615" i="1"/>
  <c r="H38616" i="1"/>
  <c r="H38617" i="1"/>
  <c r="H38618" i="1"/>
  <c r="H38619" i="1"/>
  <c r="H38620" i="1"/>
  <c r="H38621" i="1"/>
  <c r="H38622" i="1"/>
  <c r="H38623" i="1"/>
  <c r="H38624" i="1"/>
  <c r="H38625" i="1"/>
  <c r="H38626" i="1"/>
  <c r="H38627" i="1"/>
  <c r="H38628" i="1"/>
  <c r="H38629" i="1"/>
  <c r="H38630" i="1"/>
  <c r="H38631" i="1"/>
  <c r="H38632" i="1"/>
  <c r="H38633" i="1"/>
  <c r="H38634" i="1"/>
  <c r="H38635" i="1"/>
  <c r="H38636" i="1"/>
  <c r="H38637" i="1"/>
  <c r="H38638" i="1"/>
  <c r="H38639" i="1"/>
  <c r="H38640" i="1"/>
  <c r="H38641" i="1"/>
  <c r="H38642" i="1"/>
  <c r="H38643" i="1"/>
  <c r="H38644" i="1"/>
  <c r="H38645" i="1"/>
  <c r="H38646" i="1"/>
  <c r="H38647" i="1"/>
  <c r="H38648" i="1"/>
  <c r="H38649" i="1"/>
  <c r="H38650" i="1"/>
  <c r="H38651" i="1"/>
  <c r="H38652" i="1"/>
  <c r="H38653" i="1"/>
  <c r="H38654" i="1"/>
  <c r="H38655" i="1"/>
  <c r="H38656" i="1"/>
  <c r="H38657" i="1"/>
  <c r="H38658" i="1"/>
  <c r="H38659" i="1"/>
  <c r="H38660" i="1"/>
  <c r="H38661" i="1"/>
  <c r="H38662" i="1"/>
  <c r="H38663" i="1"/>
  <c r="H38664" i="1"/>
  <c r="H38665" i="1"/>
  <c r="H38666" i="1"/>
  <c r="H38667" i="1"/>
  <c r="H38668" i="1"/>
  <c r="H38669" i="1"/>
  <c r="H38670" i="1"/>
  <c r="H38671" i="1"/>
  <c r="H38672" i="1"/>
  <c r="H38673" i="1"/>
  <c r="H38674" i="1"/>
  <c r="H38675" i="1"/>
  <c r="H38676" i="1"/>
  <c r="H38677" i="1"/>
  <c r="H38678" i="1"/>
  <c r="H38679" i="1"/>
  <c r="H38680" i="1"/>
  <c r="H38681" i="1"/>
  <c r="H38682" i="1"/>
  <c r="H38683" i="1"/>
  <c r="H38684" i="1"/>
  <c r="H38685" i="1"/>
  <c r="H38686" i="1"/>
  <c r="H38687" i="1"/>
  <c r="H38688" i="1"/>
  <c r="H38689" i="1"/>
  <c r="H38690" i="1"/>
  <c r="H38691" i="1"/>
  <c r="H38692" i="1"/>
  <c r="H38693" i="1"/>
  <c r="H38694" i="1"/>
  <c r="H38695" i="1"/>
  <c r="H38696" i="1"/>
  <c r="H38697" i="1"/>
  <c r="H38698" i="1"/>
  <c r="H38699" i="1"/>
  <c r="H38700" i="1"/>
  <c r="H38701" i="1"/>
  <c r="H38702" i="1"/>
  <c r="H38703" i="1"/>
  <c r="H38704" i="1"/>
  <c r="H38705" i="1"/>
  <c r="H38706" i="1"/>
  <c r="H38707" i="1"/>
  <c r="H38708" i="1"/>
  <c r="H38709" i="1"/>
  <c r="H38710" i="1"/>
  <c r="H38711" i="1"/>
  <c r="H38712" i="1"/>
  <c r="H38713" i="1"/>
  <c r="H38714" i="1"/>
  <c r="H38715" i="1"/>
  <c r="H38716" i="1"/>
  <c r="H38717" i="1"/>
  <c r="H38718" i="1"/>
  <c r="H38719" i="1"/>
  <c r="H38720" i="1"/>
  <c r="H38721" i="1"/>
  <c r="H38722" i="1"/>
  <c r="H38723" i="1"/>
  <c r="H38724" i="1"/>
  <c r="H38725" i="1"/>
  <c r="H38726" i="1"/>
  <c r="H38727" i="1"/>
  <c r="H38728" i="1"/>
  <c r="H38729" i="1"/>
  <c r="H38730" i="1"/>
  <c r="H38731" i="1"/>
  <c r="H38732" i="1"/>
  <c r="H38733" i="1"/>
  <c r="H38734" i="1"/>
  <c r="H38735" i="1"/>
  <c r="H38736" i="1"/>
  <c r="H38737" i="1"/>
  <c r="H38738" i="1"/>
  <c r="H38739" i="1"/>
  <c r="H38740" i="1"/>
  <c r="H38741" i="1"/>
  <c r="H38742" i="1"/>
  <c r="H38743" i="1"/>
  <c r="H38744" i="1"/>
  <c r="H38745" i="1"/>
  <c r="H38746" i="1"/>
  <c r="H38747" i="1"/>
  <c r="H38748" i="1"/>
  <c r="H38749" i="1"/>
  <c r="H38750" i="1"/>
  <c r="H38751" i="1"/>
  <c r="H38752" i="1"/>
  <c r="H38753" i="1"/>
  <c r="H38754" i="1"/>
  <c r="H38755" i="1"/>
  <c r="H38756" i="1"/>
  <c r="H38757" i="1"/>
  <c r="H38758" i="1"/>
  <c r="H38759" i="1"/>
  <c r="H38760" i="1"/>
  <c r="H38761" i="1"/>
  <c r="H38762" i="1"/>
  <c r="H38763" i="1"/>
  <c r="H38764" i="1"/>
  <c r="H38765" i="1"/>
  <c r="H38766" i="1"/>
  <c r="H38767" i="1"/>
  <c r="H38768" i="1"/>
  <c r="H38769" i="1"/>
  <c r="H38770" i="1"/>
  <c r="H38771" i="1"/>
  <c r="H38772" i="1"/>
  <c r="H38773" i="1"/>
  <c r="H38774" i="1"/>
  <c r="H38775" i="1"/>
  <c r="H38776" i="1"/>
  <c r="H38777" i="1"/>
  <c r="H38778" i="1"/>
  <c r="H38779" i="1"/>
  <c r="H38780" i="1"/>
  <c r="H38781" i="1"/>
  <c r="H38782" i="1"/>
  <c r="H38783" i="1"/>
  <c r="H38784" i="1"/>
  <c r="H38785" i="1"/>
  <c r="H38786" i="1"/>
  <c r="H38787" i="1"/>
  <c r="H38788" i="1"/>
  <c r="H38789" i="1"/>
  <c r="H38790" i="1"/>
  <c r="H38791" i="1"/>
  <c r="H38792" i="1"/>
  <c r="H38793" i="1"/>
  <c r="H38794" i="1"/>
  <c r="H38795" i="1"/>
  <c r="H38796" i="1"/>
  <c r="H38797" i="1"/>
  <c r="H38798" i="1"/>
  <c r="H38799" i="1"/>
  <c r="H38800" i="1"/>
  <c r="H38801" i="1"/>
  <c r="H38802" i="1"/>
  <c r="H38803" i="1"/>
  <c r="H38804" i="1"/>
  <c r="H38805" i="1"/>
  <c r="H38806" i="1"/>
  <c r="H38807" i="1"/>
  <c r="H38808" i="1"/>
  <c r="H38809" i="1"/>
  <c r="H38810" i="1"/>
  <c r="H38811" i="1"/>
  <c r="H38812" i="1"/>
  <c r="H38813" i="1"/>
  <c r="H38814" i="1"/>
  <c r="H38815" i="1"/>
  <c r="H38816" i="1"/>
  <c r="H38817" i="1"/>
  <c r="H38818" i="1"/>
  <c r="H38819" i="1"/>
  <c r="H38820" i="1"/>
  <c r="H38821" i="1"/>
  <c r="H38822" i="1"/>
  <c r="H38823" i="1"/>
  <c r="H38824" i="1"/>
  <c r="H38825" i="1"/>
  <c r="H38826" i="1"/>
  <c r="H38827" i="1"/>
  <c r="H38828" i="1"/>
  <c r="H38829" i="1"/>
  <c r="H38830" i="1"/>
  <c r="H38831" i="1"/>
  <c r="H38832" i="1"/>
  <c r="H38833" i="1"/>
  <c r="H38834" i="1"/>
  <c r="H38835" i="1"/>
  <c r="H38836" i="1"/>
  <c r="H38837" i="1"/>
  <c r="H38838" i="1"/>
  <c r="H38839" i="1"/>
  <c r="H38840" i="1"/>
  <c r="H38841" i="1"/>
  <c r="H38842" i="1"/>
  <c r="H38843" i="1"/>
  <c r="H38844" i="1"/>
  <c r="H38845" i="1"/>
  <c r="H38846" i="1"/>
  <c r="H38847" i="1"/>
  <c r="H38848" i="1"/>
  <c r="H38849" i="1"/>
  <c r="H38850" i="1"/>
  <c r="H38851" i="1"/>
  <c r="H38852" i="1"/>
  <c r="H38853" i="1"/>
  <c r="H38854" i="1"/>
  <c r="H38855" i="1"/>
  <c r="H38856" i="1"/>
  <c r="H38857" i="1"/>
  <c r="H38858" i="1"/>
  <c r="H38859" i="1"/>
  <c r="H38860" i="1"/>
  <c r="H38861" i="1"/>
  <c r="H38862" i="1"/>
  <c r="H38863" i="1"/>
  <c r="H38864" i="1"/>
  <c r="H38865" i="1"/>
  <c r="H38866" i="1"/>
  <c r="H38867" i="1"/>
  <c r="H38868" i="1"/>
  <c r="H38869" i="1"/>
  <c r="H38870" i="1"/>
  <c r="H38871" i="1"/>
  <c r="H38872" i="1"/>
  <c r="H38873" i="1"/>
  <c r="H38874" i="1"/>
  <c r="H38875" i="1"/>
  <c r="H38876" i="1"/>
  <c r="H38877" i="1"/>
  <c r="H38878" i="1"/>
  <c r="H38879" i="1"/>
  <c r="H38880" i="1"/>
  <c r="H38881" i="1"/>
  <c r="H38882" i="1"/>
  <c r="H38883" i="1"/>
  <c r="H38884" i="1"/>
  <c r="H38885" i="1"/>
  <c r="H38886" i="1"/>
  <c r="H38887" i="1"/>
  <c r="H38888" i="1"/>
  <c r="H38889" i="1"/>
  <c r="H38890" i="1"/>
  <c r="H38891" i="1"/>
  <c r="H38892" i="1"/>
  <c r="H38893" i="1"/>
  <c r="H38894" i="1"/>
  <c r="H38895" i="1"/>
  <c r="H38896" i="1"/>
  <c r="H38897" i="1"/>
  <c r="H38898" i="1"/>
  <c r="H38899" i="1"/>
  <c r="H38900" i="1"/>
  <c r="H38901" i="1"/>
  <c r="H38902" i="1"/>
  <c r="H38903" i="1"/>
  <c r="H38904" i="1"/>
  <c r="H38905" i="1"/>
  <c r="H38906" i="1"/>
  <c r="H38907" i="1"/>
  <c r="H38908" i="1"/>
  <c r="H38909" i="1"/>
  <c r="H38910" i="1"/>
  <c r="H38911" i="1"/>
  <c r="H38912" i="1"/>
  <c r="H38913" i="1"/>
  <c r="H38914" i="1"/>
  <c r="H38915" i="1"/>
  <c r="H38916" i="1"/>
  <c r="H38917" i="1"/>
  <c r="H38918" i="1"/>
  <c r="H38919" i="1"/>
  <c r="H38920" i="1"/>
  <c r="H38921" i="1"/>
  <c r="H38922" i="1"/>
  <c r="H38923" i="1"/>
  <c r="H38924" i="1"/>
  <c r="H38925" i="1"/>
  <c r="H38926" i="1"/>
  <c r="H38927" i="1"/>
  <c r="H38928" i="1"/>
  <c r="H38929" i="1"/>
  <c r="H38930" i="1"/>
  <c r="H38931" i="1"/>
  <c r="H38932" i="1"/>
  <c r="H38933" i="1"/>
  <c r="H38934" i="1"/>
  <c r="H38935" i="1"/>
  <c r="H38936" i="1"/>
  <c r="H38937" i="1"/>
  <c r="H38938" i="1"/>
  <c r="H38939" i="1"/>
  <c r="H38940" i="1"/>
  <c r="H38941" i="1"/>
  <c r="H38942" i="1"/>
  <c r="H38943" i="1"/>
  <c r="H38944" i="1"/>
  <c r="H38945" i="1"/>
  <c r="H38946" i="1"/>
  <c r="H38947" i="1"/>
  <c r="H38948" i="1"/>
  <c r="H38949" i="1"/>
  <c r="H38950" i="1"/>
  <c r="H38951" i="1"/>
  <c r="H38952" i="1"/>
  <c r="H38953" i="1"/>
  <c r="H38954" i="1"/>
  <c r="H38955" i="1"/>
  <c r="H38956" i="1"/>
  <c r="H38957" i="1"/>
  <c r="H38958" i="1"/>
  <c r="H38959" i="1"/>
  <c r="H38960" i="1"/>
  <c r="H38961" i="1"/>
  <c r="H38962" i="1"/>
  <c r="H38963" i="1"/>
  <c r="H38964" i="1"/>
  <c r="H38965" i="1"/>
  <c r="H38966" i="1"/>
  <c r="H38967" i="1"/>
  <c r="H38968" i="1"/>
  <c r="H38969" i="1"/>
  <c r="H38970" i="1"/>
  <c r="H38971" i="1"/>
  <c r="H38972" i="1"/>
  <c r="H38973" i="1"/>
  <c r="H38974" i="1"/>
  <c r="H38975" i="1"/>
  <c r="H38976" i="1"/>
  <c r="H38977" i="1"/>
  <c r="H38978" i="1"/>
  <c r="H38979" i="1"/>
  <c r="H38980" i="1"/>
  <c r="H38981" i="1"/>
  <c r="H38982" i="1"/>
  <c r="H38983" i="1"/>
  <c r="H38984" i="1"/>
  <c r="H38985" i="1"/>
  <c r="H38986" i="1"/>
  <c r="H38987" i="1"/>
  <c r="H38988" i="1"/>
  <c r="H38989" i="1"/>
  <c r="H38990" i="1"/>
  <c r="H38991" i="1"/>
  <c r="H38992" i="1"/>
  <c r="H38993" i="1"/>
  <c r="H38994" i="1"/>
  <c r="H38995" i="1"/>
  <c r="H38996" i="1"/>
  <c r="H38997" i="1"/>
  <c r="H38998" i="1"/>
  <c r="H38999" i="1"/>
  <c r="H39000" i="1"/>
  <c r="H39001" i="1"/>
  <c r="H39002" i="1"/>
  <c r="H39003" i="1"/>
  <c r="H39004" i="1"/>
  <c r="H39005" i="1"/>
  <c r="H39006" i="1"/>
  <c r="H39007" i="1"/>
  <c r="H39008" i="1"/>
  <c r="H39009" i="1"/>
  <c r="H39010" i="1"/>
  <c r="H39011" i="1"/>
  <c r="H39012" i="1"/>
  <c r="H39013" i="1"/>
  <c r="H39014" i="1"/>
  <c r="H39015" i="1"/>
  <c r="H39016" i="1"/>
  <c r="H39017" i="1"/>
  <c r="H39018" i="1"/>
  <c r="H39019" i="1"/>
  <c r="H39020" i="1"/>
  <c r="H39021" i="1"/>
  <c r="H39022" i="1"/>
  <c r="H39023" i="1"/>
  <c r="H39024" i="1"/>
  <c r="H39025" i="1"/>
  <c r="H39026" i="1"/>
  <c r="H39027" i="1"/>
  <c r="H39028" i="1"/>
  <c r="H39029" i="1"/>
  <c r="H39030" i="1"/>
  <c r="H39031" i="1"/>
  <c r="H39032" i="1"/>
  <c r="H39033" i="1"/>
  <c r="H39034" i="1"/>
  <c r="H39035" i="1"/>
  <c r="H39036" i="1"/>
  <c r="H39037" i="1"/>
  <c r="H39038" i="1"/>
  <c r="H39039" i="1"/>
  <c r="H39040" i="1"/>
  <c r="H39041" i="1"/>
  <c r="H39042" i="1"/>
  <c r="H39043" i="1"/>
  <c r="H39044" i="1"/>
  <c r="H39045" i="1"/>
  <c r="H39046" i="1"/>
  <c r="H39047" i="1"/>
  <c r="H39048" i="1"/>
  <c r="H39049" i="1"/>
  <c r="H39050" i="1"/>
  <c r="H39051" i="1"/>
  <c r="H39052" i="1"/>
  <c r="H39053" i="1"/>
  <c r="H39054" i="1"/>
  <c r="H39055" i="1"/>
  <c r="H39056" i="1"/>
  <c r="H39057" i="1"/>
  <c r="H39058" i="1"/>
  <c r="H39059" i="1"/>
  <c r="H39060" i="1"/>
  <c r="H39061" i="1"/>
  <c r="H39062" i="1"/>
  <c r="H39063" i="1"/>
  <c r="H39064" i="1"/>
  <c r="H39065" i="1"/>
  <c r="H39066" i="1"/>
  <c r="H39067" i="1"/>
  <c r="H39068" i="1"/>
  <c r="H39069" i="1"/>
  <c r="H39070" i="1"/>
  <c r="H39071" i="1"/>
  <c r="H39072" i="1"/>
  <c r="H39073" i="1"/>
  <c r="H39074" i="1"/>
  <c r="H39075" i="1"/>
  <c r="H39076" i="1"/>
  <c r="H39077" i="1"/>
  <c r="H39078" i="1"/>
  <c r="H39079" i="1"/>
  <c r="H39080" i="1"/>
  <c r="H39081" i="1"/>
  <c r="H39082" i="1"/>
  <c r="H39083" i="1"/>
  <c r="H39084" i="1"/>
  <c r="H39085" i="1"/>
  <c r="H39086" i="1"/>
  <c r="H39087" i="1"/>
  <c r="H39088" i="1"/>
  <c r="H39089" i="1"/>
  <c r="H39090" i="1"/>
  <c r="H39091" i="1"/>
  <c r="H39092" i="1"/>
  <c r="H39093" i="1"/>
  <c r="H39094" i="1"/>
  <c r="H39095" i="1"/>
  <c r="H39096" i="1"/>
  <c r="H39097" i="1"/>
  <c r="H39098" i="1"/>
  <c r="H39099" i="1"/>
  <c r="H39100" i="1"/>
  <c r="H39101" i="1"/>
  <c r="H39102" i="1"/>
  <c r="H39103" i="1"/>
  <c r="H39104" i="1"/>
  <c r="H39105" i="1"/>
  <c r="H39106" i="1"/>
  <c r="H39107" i="1"/>
  <c r="H39108" i="1"/>
  <c r="H39109" i="1"/>
  <c r="H39110" i="1"/>
  <c r="H39111" i="1"/>
  <c r="H39112" i="1"/>
  <c r="H39113" i="1"/>
  <c r="H39114" i="1"/>
  <c r="H39115" i="1"/>
  <c r="H39116" i="1"/>
  <c r="H39117" i="1"/>
  <c r="H39118" i="1"/>
  <c r="H39119" i="1"/>
  <c r="H39120" i="1"/>
  <c r="H39121" i="1"/>
  <c r="H39122" i="1"/>
  <c r="H39123" i="1"/>
  <c r="H39124" i="1"/>
  <c r="H39125" i="1"/>
  <c r="H39126" i="1"/>
  <c r="H39127" i="1"/>
  <c r="H39128" i="1"/>
  <c r="H39129" i="1"/>
  <c r="H39130" i="1"/>
  <c r="H39131" i="1"/>
  <c r="H39132" i="1"/>
  <c r="H39133" i="1"/>
  <c r="H39134" i="1"/>
  <c r="H39135" i="1"/>
  <c r="H39136" i="1"/>
  <c r="H39137" i="1"/>
  <c r="H39138" i="1"/>
  <c r="H39139" i="1"/>
  <c r="H39140" i="1"/>
  <c r="H39141" i="1"/>
  <c r="H39142" i="1"/>
  <c r="H39143" i="1"/>
  <c r="H39144" i="1"/>
  <c r="H39145" i="1"/>
  <c r="H39146" i="1"/>
  <c r="H39147" i="1"/>
  <c r="H39148" i="1"/>
  <c r="H39149" i="1"/>
  <c r="H39150" i="1"/>
  <c r="H39151" i="1"/>
  <c r="H39152" i="1"/>
  <c r="H39153" i="1"/>
  <c r="H39154" i="1"/>
  <c r="H39155" i="1"/>
  <c r="H39156" i="1"/>
  <c r="H39157" i="1"/>
  <c r="H39158" i="1"/>
  <c r="H39159" i="1"/>
  <c r="H39160" i="1"/>
  <c r="H39161" i="1"/>
  <c r="H39162" i="1"/>
  <c r="H39163" i="1"/>
  <c r="H39164" i="1"/>
  <c r="H39165" i="1"/>
  <c r="H39166" i="1"/>
  <c r="H39167" i="1"/>
  <c r="H39168" i="1"/>
  <c r="H39169" i="1"/>
  <c r="H39170" i="1"/>
  <c r="H39171" i="1"/>
  <c r="H39172" i="1"/>
  <c r="H39173" i="1"/>
  <c r="H39174" i="1"/>
  <c r="H39175" i="1"/>
  <c r="H39176" i="1"/>
  <c r="H39177" i="1"/>
  <c r="H39178" i="1"/>
  <c r="H39179" i="1"/>
  <c r="H39180" i="1"/>
  <c r="H39181" i="1"/>
  <c r="H39182" i="1"/>
  <c r="H39183" i="1"/>
  <c r="H39184" i="1"/>
  <c r="H39185" i="1"/>
  <c r="H39186" i="1"/>
  <c r="H39187" i="1"/>
  <c r="H39188" i="1"/>
  <c r="H39189" i="1"/>
  <c r="H39190" i="1"/>
  <c r="H39191" i="1"/>
  <c r="H39192" i="1"/>
  <c r="H39193" i="1"/>
  <c r="H39194" i="1"/>
  <c r="H39195" i="1"/>
  <c r="H39196" i="1"/>
  <c r="H39197" i="1"/>
  <c r="H39198" i="1"/>
  <c r="H39199" i="1"/>
  <c r="H39200" i="1"/>
  <c r="H39201" i="1"/>
  <c r="H39202" i="1"/>
  <c r="H39203" i="1"/>
  <c r="H39204" i="1"/>
  <c r="H39205" i="1"/>
  <c r="H39206" i="1"/>
  <c r="H39207" i="1"/>
  <c r="H39208" i="1"/>
  <c r="H39209" i="1"/>
  <c r="H39210" i="1"/>
  <c r="H39211" i="1"/>
  <c r="H39212" i="1"/>
  <c r="H39213" i="1"/>
  <c r="H39214" i="1"/>
  <c r="H39215" i="1"/>
  <c r="H39216" i="1"/>
  <c r="H39217" i="1"/>
  <c r="H39218" i="1"/>
  <c r="H39219" i="1"/>
  <c r="H39220" i="1"/>
  <c r="H39221" i="1"/>
  <c r="H39222" i="1"/>
  <c r="H39223" i="1"/>
  <c r="H39224" i="1"/>
  <c r="H39225" i="1"/>
  <c r="H39226" i="1"/>
  <c r="H39227" i="1"/>
  <c r="H39228" i="1"/>
  <c r="H39229" i="1"/>
  <c r="H39230" i="1"/>
  <c r="H39231" i="1"/>
  <c r="H39232" i="1"/>
  <c r="H39233" i="1"/>
  <c r="H39234" i="1"/>
  <c r="H39235" i="1"/>
  <c r="H39236" i="1"/>
  <c r="H39237" i="1"/>
  <c r="H39238" i="1"/>
  <c r="H39239" i="1"/>
  <c r="H39240" i="1"/>
  <c r="H39241" i="1"/>
  <c r="H39242" i="1"/>
  <c r="H39243" i="1"/>
  <c r="H39244" i="1"/>
  <c r="H39245" i="1"/>
  <c r="H39246" i="1"/>
  <c r="H39247" i="1"/>
  <c r="H39248" i="1"/>
  <c r="H39249" i="1"/>
  <c r="H39250" i="1"/>
  <c r="H39251" i="1"/>
  <c r="H39252" i="1"/>
  <c r="H39253" i="1"/>
  <c r="H39254" i="1"/>
  <c r="H39255" i="1"/>
  <c r="H39256" i="1"/>
  <c r="H39257" i="1"/>
  <c r="H39258" i="1"/>
  <c r="H39259" i="1"/>
  <c r="H39260" i="1"/>
  <c r="H39261" i="1"/>
  <c r="H39262" i="1"/>
  <c r="H39263" i="1"/>
  <c r="H39264" i="1"/>
  <c r="H39265" i="1"/>
  <c r="H39266" i="1"/>
  <c r="H39267" i="1"/>
  <c r="H39268" i="1"/>
  <c r="H39269" i="1"/>
  <c r="H39270" i="1"/>
  <c r="H39271" i="1"/>
  <c r="H39272" i="1"/>
  <c r="H39273" i="1"/>
  <c r="H39274" i="1"/>
  <c r="H39275" i="1"/>
  <c r="H39276" i="1"/>
  <c r="H39277" i="1"/>
  <c r="H39278" i="1"/>
  <c r="H39279" i="1"/>
  <c r="H39280" i="1"/>
  <c r="H39281" i="1"/>
  <c r="H39282" i="1"/>
  <c r="H39283" i="1"/>
  <c r="H39284" i="1"/>
  <c r="H39285" i="1"/>
  <c r="H39286" i="1"/>
  <c r="H39287" i="1"/>
  <c r="H39288" i="1"/>
  <c r="H39289" i="1"/>
  <c r="H39290" i="1"/>
  <c r="H39291" i="1"/>
  <c r="H39292" i="1"/>
  <c r="H39293" i="1"/>
  <c r="H39294" i="1"/>
  <c r="H39295" i="1"/>
  <c r="H39296" i="1"/>
  <c r="H39297" i="1"/>
  <c r="H39298" i="1"/>
  <c r="H39299" i="1"/>
  <c r="H39300" i="1"/>
  <c r="H39301" i="1"/>
  <c r="H39302" i="1"/>
  <c r="H39303" i="1"/>
  <c r="H39304" i="1"/>
  <c r="H39305" i="1"/>
  <c r="H39306" i="1"/>
  <c r="H39307" i="1"/>
  <c r="H39308" i="1"/>
  <c r="H39309" i="1"/>
  <c r="H39310" i="1"/>
  <c r="H39311" i="1"/>
  <c r="H39312" i="1"/>
  <c r="H39313" i="1"/>
  <c r="H39314" i="1"/>
  <c r="H39315" i="1"/>
  <c r="H39316" i="1"/>
  <c r="H39317" i="1"/>
  <c r="H39318" i="1"/>
  <c r="H39319" i="1"/>
  <c r="H39320" i="1"/>
  <c r="H39321" i="1"/>
  <c r="H39322" i="1"/>
  <c r="H39323" i="1"/>
  <c r="H39324" i="1"/>
  <c r="H39325" i="1"/>
  <c r="H39326" i="1"/>
  <c r="H39327" i="1"/>
  <c r="H39328" i="1"/>
  <c r="H39329" i="1"/>
  <c r="H39330" i="1"/>
  <c r="H39331" i="1"/>
  <c r="H39332" i="1"/>
  <c r="H39333" i="1"/>
  <c r="H39334" i="1"/>
  <c r="H39335" i="1"/>
  <c r="H39336" i="1"/>
  <c r="H39337" i="1"/>
  <c r="H39338" i="1"/>
  <c r="H39339" i="1"/>
  <c r="H39340" i="1"/>
  <c r="H39341" i="1"/>
  <c r="H39342" i="1"/>
  <c r="H39343" i="1"/>
  <c r="H39344" i="1"/>
  <c r="H39345" i="1"/>
  <c r="H39346" i="1"/>
  <c r="H39347" i="1"/>
  <c r="H39348" i="1"/>
  <c r="H39349" i="1"/>
  <c r="H39350" i="1"/>
  <c r="H39351" i="1"/>
  <c r="H39352" i="1"/>
  <c r="H39353" i="1"/>
  <c r="H39354" i="1"/>
  <c r="H39355" i="1"/>
  <c r="H39356" i="1"/>
  <c r="H39357" i="1"/>
  <c r="H39358" i="1"/>
  <c r="H39359" i="1"/>
  <c r="H39360" i="1"/>
  <c r="H39361" i="1"/>
  <c r="H39362" i="1"/>
  <c r="H39363" i="1"/>
  <c r="H39364" i="1"/>
  <c r="H39365" i="1"/>
  <c r="H39366" i="1"/>
  <c r="H39367" i="1"/>
  <c r="H39368" i="1"/>
  <c r="H39369" i="1"/>
  <c r="H39370" i="1"/>
  <c r="H39371" i="1"/>
  <c r="H39372" i="1"/>
  <c r="H39373" i="1"/>
  <c r="H39374" i="1"/>
  <c r="H39375" i="1"/>
  <c r="H39376" i="1"/>
  <c r="H39377" i="1"/>
  <c r="H39378" i="1"/>
  <c r="H39379" i="1"/>
  <c r="H39380" i="1"/>
  <c r="H39381" i="1"/>
  <c r="H39382" i="1"/>
  <c r="H39383" i="1"/>
  <c r="H39384" i="1"/>
  <c r="H39385" i="1"/>
  <c r="H39386" i="1"/>
  <c r="H39387" i="1"/>
  <c r="H39388" i="1"/>
  <c r="H39389" i="1"/>
  <c r="H39390" i="1"/>
  <c r="H39391" i="1"/>
  <c r="H39392" i="1"/>
  <c r="H39393" i="1"/>
  <c r="H39394" i="1"/>
  <c r="H39395" i="1"/>
  <c r="H39396" i="1"/>
  <c r="H39397" i="1"/>
  <c r="H39398" i="1"/>
  <c r="H39399" i="1"/>
  <c r="H39400" i="1"/>
  <c r="H39401" i="1"/>
  <c r="H39402" i="1"/>
  <c r="H39403" i="1"/>
  <c r="H39404" i="1"/>
  <c r="H39405" i="1"/>
  <c r="H39406" i="1"/>
  <c r="H39407" i="1"/>
  <c r="H39408" i="1"/>
  <c r="H39409" i="1"/>
  <c r="H39410" i="1"/>
  <c r="H39411" i="1"/>
  <c r="H39412" i="1"/>
  <c r="H39413" i="1"/>
  <c r="H39414" i="1"/>
  <c r="H39415" i="1"/>
  <c r="H39416" i="1"/>
  <c r="H39417" i="1"/>
  <c r="H39418" i="1"/>
  <c r="H39419" i="1"/>
  <c r="H39420" i="1"/>
  <c r="H39421" i="1"/>
  <c r="H39422" i="1"/>
  <c r="H39423" i="1"/>
  <c r="H39424" i="1"/>
  <c r="H39425" i="1"/>
  <c r="H39426" i="1"/>
  <c r="H39427" i="1"/>
  <c r="H39428" i="1"/>
  <c r="H39429" i="1"/>
  <c r="H39430" i="1"/>
  <c r="H39431" i="1"/>
  <c r="H39432" i="1"/>
  <c r="H39433" i="1"/>
  <c r="H39434" i="1"/>
  <c r="H39435" i="1"/>
  <c r="H39436" i="1"/>
  <c r="H39437" i="1"/>
  <c r="H39438" i="1"/>
  <c r="H39439" i="1"/>
  <c r="H39440" i="1"/>
  <c r="H39441" i="1"/>
  <c r="H39442" i="1"/>
  <c r="H39443" i="1"/>
  <c r="H39444" i="1"/>
  <c r="H39445" i="1"/>
  <c r="H39446" i="1"/>
  <c r="H39447" i="1"/>
  <c r="H39448" i="1"/>
  <c r="H39449" i="1"/>
  <c r="H39450" i="1"/>
  <c r="H39451" i="1"/>
  <c r="H39452" i="1"/>
  <c r="H39453" i="1"/>
  <c r="H39454" i="1"/>
  <c r="H39455" i="1"/>
  <c r="H39456" i="1"/>
  <c r="H39457" i="1"/>
  <c r="H39458" i="1"/>
  <c r="H39459" i="1"/>
  <c r="H39460" i="1"/>
  <c r="H39461" i="1"/>
  <c r="H39462" i="1"/>
  <c r="H39463" i="1"/>
  <c r="H39464" i="1"/>
  <c r="H39465" i="1"/>
  <c r="H39466" i="1"/>
  <c r="H39467" i="1"/>
  <c r="H39468" i="1"/>
  <c r="H39469" i="1"/>
  <c r="H39470" i="1"/>
  <c r="H39471" i="1"/>
  <c r="H39472" i="1"/>
  <c r="H39473" i="1"/>
  <c r="H39474" i="1"/>
  <c r="H39475" i="1"/>
  <c r="H39476" i="1"/>
  <c r="H39477" i="1"/>
  <c r="H39478" i="1"/>
  <c r="H39479" i="1"/>
  <c r="H39480" i="1"/>
  <c r="H39481" i="1"/>
  <c r="H39482" i="1"/>
  <c r="H39483" i="1"/>
  <c r="H39484" i="1"/>
  <c r="H39485" i="1"/>
  <c r="H39486" i="1"/>
  <c r="H39487" i="1"/>
  <c r="H39488" i="1"/>
  <c r="H39489" i="1"/>
  <c r="H39490" i="1"/>
  <c r="H39491" i="1"/>
  <c r="H39492" i="1"/>
  <c r="H39493" i="1"/>
  <c r="H39494" i="1"/>
  <c r="H39495" i="1"/>
  <c r="H39496" i="1"/>
  <c r="H39497" i="1"/>
  <c r="H39498" i="1"/>
  <c r="H39499" i="1"/>
  <c r="H39500" i="1"/>
  <c r="H39501" i="1"/>
  <c r="H39502" i="1"/>
  <c r="H39503" i="1"/>
  <c r="H39504" i="1"/>
  <c r="H39505" i="1"/>
  <c r="H39506" i="1"/>
  <c r="H39507" i="1"/>
  <c r="H39508" i="1"/>
  <c r="H39509" i="1"/>
  <c r="H39510" i="1"/>
  <c r="H39511" i="1"/>
  <c r="H39512" i="1"/>
  <c r="H39513" i="1"/>
  <c r="H39514" i="1"/>
  <c r="H39515" i="1"/>
  <c r="H39516" i="1"/>
  <c r="H39517" i="1"/>
  <c r="H39518" i="1"/>
  <c r="H39519" i="1"/>
  <c r="H39520" i="1"/>
  <c r="H39521" i="1"/>
  <c r="H39522" i="1"/>
  <c r="H39523" i="1"/>
  <c r="H39524" i="1"/>
  <c r="H39525" i="1"/>
  <c r="H39526" i="1"/>
  <c r="H39527" i="1"/>
  <c r="H39528" i="1"/>
  <c r="H39529" i="1"/>
  <c r="H39530" i="1"/>
  <c r="H39531" i="1"/>
  <c r="H39532" i="1"/>
  <c r="H39533" i="1"/>
  <c r="H39534" i="1"/>
  <c r="H39535" i="1"/>
  <c r="H39536" i="1"/>
  <c r="H39537" i="1"/>
  <c r="H39538" i="1"/>
  <c r="H39539" i="1"/>
  <c r="H39540" i="1"/>
  <c r="H39541" i="1"/>
  <c r="H39542" i="1"/>
  <c r="H39543" i="1"/>
  <c r="H39544" i="1"/>
  <c r="H39545" i="1"/>
  <c r="H39546" i="1"/>
  <c r="H39547" i="1"/>
  <c r="H39548" i="1"/>
  <c r="H39549" i="1"/>
  <c r="H39550" i="1"/>
  <c r="H39551" i="1"/>
  <c r="H39552" i="1"/>
  <c r="H39553" i="1"/>
  <c r="H39554" i="1"/>
  <c r="H39555" i="1"/>
  <c r="H39556" i="1"/>
  <c r="H39557" i="1"/>
  <c r="H39558" i="1"/>
  <c r="H39559" i="1"/>
  <c r="H39560" i="1"/>
  <c r="H39561" i="1"/>
  <c r="H39562" i="1"/>
  <c r="H39563" i="1"/>
  <c r="H39564" i="1"/>
  <c r="H39565" i="1"/>
  <c r="H39566" i="1"/>
  <c r="H39567" i="1"/>
  <c r="H39568" i="1"/>
  <c r="H39569" i="1"/>
  <c r="H39570" i="1"/>
  <c r="H39571" i="1"/>
  <c r="H39572" i="1"/>
  <c r="H39573" i="1"/>
  <c r="H39574" i="1"/>
  <c r="H39575" i="1"/>
  <c r="H39576" i="1"/>
  <c r="H39577" i="1"/>
  <c r="H39578" i="1"/>
  <c r="H39579" i="1"/>
  <c r="H39580" i="1"/>
  <c r="H39581" i="1"/>
  <c r="H39582" i="1"/>
  <c r="H39583" i="1"/>
  <c r="H39584" i="1"/>
  <c r="H39585" i="1"/>
  <c r="H39586" i="1"/>
  <c r="H39587" i="1"/>
  <c r="H39588" i="1"/>
  <c r="H39589" i="1"/>
  <c r="H39590" i="1"/>
  <c r="H39591" i="1"/>
  <c r="H39592" i="1"/>
  <c r="H39593" i="1"/>
  <c r="H39594" i="1"/>
  <c r="H39595" i="1"/>
  <c r="H39596" i="1"/>
  <c r="H39597" i="1"/>
  <c r="H39598" i="1"/>
  <c r="H39599" i="1"/>
  <c r="H39600" i="1"/>
  <c r="H39601" i="1"/>
  <c r="H39602" i="1"/>
  <c r="H39603" i="1"/>
  <c r="H39604" i="1"/>
  <c r="H39605" i="1"/>
  <c r="H39606" i="1"/>
  <c r="H39607" i="1"/>
  <c r="H39608" i="1"/>
  <c r="H39609" i="1"/>
  <c r="H39610" i="1"/>
  <c r="H39611" i="1"/>
  <c r="H39612" i="1"/>
  <c r="H39613" i="1"/>
  <c r="H39614" i="1"/>
  <c r="H39615" i="1"/>
  <c r="H39616" i="1"/>
  <c r="H39617" i="1"/>
  <c r="H39618" i="1"/>
  <c r="H39619" i="1"/>
  <c r="H39620" i="1"/>
  <c r="H39621" i="1"/>
  <c r="H39622" i="1"/>
  <c r="H39623" i="1"/>
  <c r="H39624" i="1"/>
  <c r="H39625" i="1"/>
  <c r="H39626" i="1"/>
  <c r="H39627" i="1"/>
  <c r="H39628" i="1"/>
  <c r="H39629" i="1"/>
  <c r="H39630" i="1"/>
  <c r="H39631" i="1"/>
  <c r="H39632" i="1"/>
  <c r="H39633" i="1"/>
  <c r="H39634" i="1"/>
  <c r="H39635" i="1"/>
  <c r="H39636" i="1"/>
  <c r="H39637" i="1"/>
  <c r="H39638" i="1"/>
  <c r="H39639" i="1"/>
  <c r="H39640" i="1"/>
  <c r="H39641" i="1"/>
  <c r="H39642" i="1"/>
  <c r="H39643" i="1"/>
  <c r="H39644" i="1"/>
  <c r="H39645" i="1"/>
  <c r="H39646" i="1"/>
  <c r="H39647" i="1"/>
  <c r="H39648" i="1"/>
  <c r="H39649" i="1"/>
  <c r="H39650" i="1"/>
  <c r="H39651" i="1"/>
  <c r="H39652" i="1"/>
  <c r="H39653" i="1"/>
  <c r="H39654" i="1"/>
  <c r="H39655" i="1"/>
  <c r="H39656" i="1"/>
  <c r="H39657" i="1"/>
  <c r="H39658" i="1"/>
  <c r="H39659" i="1"/>
  <c r="H39660" i="1"/>
  <c r="H39661" i="1"/>
  <c r="H39662" i="1"/>
  <c r="H39663" i="1"/>
  <c r="H39664" i="1"/>
  <c r="H39665" i="1"/>
  <c r="H39666" i="1"/>
  <c r="H39667" i="1"/>
  <c r="H39668" i="1"/>
  <c r="H39669" i="1"/>
  <c r="H39670" i="1"/>
  <c r="H39671" i="1"/>
  <c r="H39672" i="1"/>
  <c r="H39673" i="1"/>
  <c r="H39674" i="1"/>
  <c r="H39675" i="1"/>
  <c r="H39676" i="1"/>
  <c r="H39677" i="1"/>
  <c r="H39678" i="1"/>
  <c r="H39679" i="1"/>
  <c r="H39680" i="1"/>
  <c r="H39681" i="1"/>
  <c r="H39682" i="1"/>
  <c r="H39683" i="1"/>
  <c r="H39684" i="1"/>
  <c r="H39685" i="1"/>
  <c r="H39686" i="1"/>
  <c r="H39687" i="1"/>
  <c r="H39688" i="1"/>
  <c r="H39689" i="1"/>
  <c r="H39690" i="1"/>
  <c r="H39691" i="1"/>
  <c r="H39692" i="1"/>
  <c r="H39693" i="1"/>
  <c r="H39694" i="1"/>
  <c r="H39695" i="1"/>
  <c r="H39696" i="1"/>
  <c r="H39697" i="1"/>
  <c r="H39698" i="1"/>
  <c r="H39699" i="1"/>
  <c r="H39700" i="1"/>
  <c r="H39701" i="1"/>
  <c r="H39702" i="1"/>
  <c r="H39703" i="1"/>
  <c r="H39704" i="1"/>
  <c r="H39705" i="1"/>
  <c r="H39706" i="1"/>
  <c r="H39707" i="1"/>
  <c r="H39708" i="1"/>
  <c r="H39709" i="1"/>
  <c r="H39710" i="1"/>
  <c r="H39711" i="1"/>
  <c r="H39712" i="1"/>
  <c r="H39713" i="1"/>
  <c r="H39714" i="1"/>
  <c r="H39715" i="1"/>
  <c r="H39716" i="1"/>
  <c r="H39717" i="1"/>
  <c r="H39718" i="1"/>
  <c r="H39719" i="1"/>
  <c r="H39720" i="1"/>
  <c r="H39721" i="1"/>
  <c r="H39722" i="1"/>
  <c r="H39723" i="1"/>
  <c r="H39724" i="1"/>
  <c r="H39725" i="1"/>
  <c r="H39726" i="1"/>
  <c r="H39727" i="1"/>
  <c r="H39728" i="1"/>
  <c r="H39729" i="1"/>
  <c r="H39730" i="1"/>
  <c r="H39731" i="1"/>
  <c r="H39732" i="1"/>
  <c r="H39733" i="1"/>
  <c r="H39734" i="1"/>
  <c r="H39735" i="1"/>
  <c r="H39736" i="1"/>
  <c r="H39737" i="1"/>
  <c r="H39738" i="1"/>
  <c r="H39739" i="1"/>
  <c r="H39740" i="1"/>
  <c r="H39741" i="1"/>
  <c r="H39742" i="1"/>
  <c r="H39743" i="1"/>
  <c r="H39744" i="1"/>
  <c r="H39745" i="1"/>
  <c r="H39746" i="1"/>
  <c r="H39747" i="1"/>
  <c r="H39748" i="1"/>
  <c r="H39749" i="1"/>
  <c r="H39750" i="1"/>
  <c r="H39751" i="1"/>
  <c r="H39752" i="1"/>
  <c r="H39753" i="1"/>
  <c r="H39754" i="1"/>
  <c r="H39755" i="1"/>
  <c r="H39756" i="1"/>
  <c r="H39757" i="1"/>
  <c r="H39758" i="1"/>
  <c r="H39759" i="1"/>
  <c r="H39760" i="1"/>
  <c r="H39761" i="1"/>
  <c r="H39762" i="1"/>
  <c r="H39763" i="1"/>
  <c r="H39764" i="1"/>
  <c r="H39765" i="1"/>
  <c r="H39766" i="1"/>
  <c r="H39767" i="1"/>
  <c r="H39768" i="1"/>
  <c r="H39769" i="1"/>
  <c r="H39770" i="1"/>
  <c r="H39771" i="1"/>
  <c r="H39772" i="1"/>
  <c r="H39773" i="1"/>
  <c r="H39774" i="1"/>
  <c r="H39775" i="1"/>
  <c r="H39776" i="1"/>
  <c r="H39777" i="1"/>
  <c r="H39778" i="1"/>
  <c r="H39779" i="1"/>
  <c r="H39780" i="1"/>
  <c r="H39781" i="1"/>
  <c r="H39782" i="1"/>
  <c r="H39783" i="1"/>
  <c r="H39784" i="1"/>
  <c r="H39785" i="1"/>
  <c r="H39786" i="1"/>
  <c r="H39787" i="1"/>
  <c r="H39788" i="1"/>
  <c r="H39789" i="1"/>
  <c r="H39790" i="1"/>
  <c r="H39791" i="1"/>
  <c r="H39792" i="1"/>
  <c r="H39793" i="1"/>
  <c r="H39794" i="1"/>
  <c r="H39795" i="1"/>
  <c r="H39796" i="1"/>
  <c r="H39797" i="1"/>
  <c r="H39798" i="1"/>
  <c r="H39799" i="1"/>
  <c r="H39800" i="1"/>
  <c r="H39801" i="1"/>
  <c r="H39802" i="1"/>
  <c r="H39803" i="1"/>
  <c r="H39804" i="1"/>
  <c r="H39805" i="1"/>
  <c r="H39806" i="1"/>
  <c r="H39807" i="1"/>
  <c r="H39808" i="1"/>
  <c r="H39809" i="1"/>
  <c r="H39810" i="1"/>
  <c r="H39811" i="1"/>
  <c r="H39812" i="1"/>
  <c r="H39813" i="1"/>
  <c r="H39814" i="1"/>
  <c r="H39815" i="1"/>
  <c r="H39816" i="1"/>
  <c r="H39817" i="1"/>
  <c r="H39818" i="1"/>
  <c r="H39819" i="1"/>
  <c r="H39820" i="1"/>
  <c r="H39821" i="1"/>
  <c r="H39822" i="1"/>
  <c r="H39823" i="1"/>
  <c r="H39824" i="1"/>
  <c r="H39825" i="1"/>
  <c r="H39826" i="1"/>
  <c r="H39827" i="1"/>
  <c r="H39828" i="1"/>
  <c r="H39829" i="1"/>
  <c r="H39830" i="1"/>
  <c r="H39831" i="1"/>
  <c r="H39832" i="1"/>
  <c r="H39833" i="1"/>
  <c r="H39834" i="1"/>
  <c r="H39835" i="1"/>
  <c r="H39836" i="1"/>
  <c r="H39837" i="1"/>
  <c r="H39838" i="1"/>
  <c r="H39839" i="1"/>
  <c r="H39840" i="1"/>
  <c r="H39841" i="1"/>
  <c r="H39842" i="1"/>
  <c r="H39843" i="1"/>
  <c r="H39844" i="1"/>
  <c r="H39845" i="1"/>
  <c r="H39846" i="1"/>
  <c r="H39847" i="1"/>
  <c r="H39848" i="1"/>
  <c r="H39849" i="1"/>
  <c r="H39850" i="1"/>
  <c r="H39851" i="1"/>
  <c r="H39852" i="1"/>
  <c r="H39853" i="1"/>
  <c r="H39854" i="1"/>
  <c r="H39855" i="1"/>
  <c r="H39856" i="1"/>
  <c r="H39857" i="1"/>
  <c r="H39858" i="1"/>
  <c r="H39859" i="1"/>
  <c r="H39860" i="1"/>
  <c r="H39861" i="1"/>
  <c r="H39862" i="1"/>
  <c r="H39863" i="1"/>
  <c r="H39864" i="1"/>
  <c r="H39865" i="1"/>
  <c r="H39866" i="1"/>
  <c r="H39867" i="1"/>
  <c r="H39868" i="1"/>
  <c r="H39869" i="1"/>
  <c r="H39870" i="1"/>
  <c r="H39871" i="1"/>
  <c r="H39872" i="1"/>
  <c r="H39873" i="1"/>
  <c r="H39874" i="1"/>
  <c r="H39875" i="1"/>
  <c r="H39876" i="1"/>
  <c r="H39877" i="1"/>
  <c r="H39878" i="1"/>
  <c r="H39879" i="1"/>
  <c r="H39880" i="1"/>
  <c r="H39881" i="1"/>
  <c r="H39882" i="1"/>
  <c r="H39883" i="1"/>
  <c r="H39884" i="1"/>
  <c r="H39885" i="1"/>
  <c r="H39886" i="1"/>
  <c r="H39887" i="1"/>
  <c r="H39888" i="1"/>
  <c r="H39889" i="1"/>
  <c r="H39890" i="1"/>
  <c r="H39891" i="1"/>
  <c r="H39892" i="1"/>
  <c r="H39893" i="1"/>
  <c r="H39894" i="1"/>
  <c r="H39895" i="1"/>
  <c r="H39896" i="1"/>
  <c r="H39897" i="1"/>
  <c r="H39898" i="1"/>
  <c r="H39899" i="1"/>
  <c r="H39900" i="1"/>
  <c r="H39901" i="1"/>
  <c r="H39902" i="1"/>
  <c r="H39903" i="1"/>
  <c r="H39904" i="1"/>
  <c r="H39905" i="1"/>
  <c r="H39906" i="1"/>
  <c r="H39907" i="1"/>
  <c r="H39908" i="1"/>
  <c r="H39909" i="1"/>
  <c r="H39910" i="1"/>
  <c r="H39911" i="1"/>
  <c r="H39912" i="1"/>
  <c r="H39913" i="1"/>
  <c r="H39914" i="1"/>
  <c r="H39915" i="1"/>
  <c r="H39916" i="1"/>
  <c r="H39917" i="1"/>
  <c r="H39918" i="1"/>
  <c r="H39919" i="1"/>
  <c r="H39920" i="1"/>
  <c r="H39921" i="1"/>
  <c r="H39922" i="1"/>
  <c r="H39923" i="1"/>
  <c r="H39924" i="1"/>
  <c r="H39925" i="1"/>
  <c r="H39926" i="1"/>
  <c r="H39927" i="1"/>
  <c r="H39928" i="1"/>
  <c r="H39929" i="1"/>
  <c r="H39930" i="1"/>
  <c r="H39931" i="1"/>
  <c r="H39932" i="1"/>
  <c r="H39933" i="1"/>
  <c r="H39934" i="1"/>
  <c r="H39935" i="1"/>
  <c r="H39936" i="1"/>
  <c r="H39937" i="1"/>
  <c r="H39938" i="1"/>
  <c r="H39939" i="1"/>
  <c r="H39940" i="1"/>
  <c r="H39941" i="1"/>
  <c r="H39942" i="1"/>
  <c r="H39943" i="1"/>
  <c r="H39944" i="1"/>
  <c r="H39945" i="1"/>
  <c r="H39946" i="1"/>
  <c r="H39947" i="1"/>
  <c r="H39948" i="1"/>
  <c r="H39949" i="1"/>
  <c r="H39950" i="1"/>
  <c r="H39951" i="1"/>
  <c r="H39952" i="1"/>
  <c r="H39953" i="1"/>
  <c r="H39954" i="1"/>
  <c r="H39955" i="1"/>
  <c r="H39956" i="1"/>
  <c r="H39957" i="1"/>
  <c r="H39958" i="1"/>
  <c r="H39959" i="1"/>
  <c r="H39960" i="1"/>
  <c r="H39961" i="1"/>
  <c r="H39962" i="1"/>
  <c r="H39963" i="1"/>
  <c r="H39964" i="1"/>
  <c r="H39965" i="1"/>
  <c r="H39966" i="1"/>
  <c r="H39967" i="1"/>
  <c r="H39968" i="1"/>
  <c r="H39969" i="1"/>
  <c r="H39970" i="1"/>
  <c r="H39971" i="1"/>
  <c r="H39972" i="1"/>
  <c r="H39973" i="1"/>
  <c r="H39974" i="1"/>
  <c r="H39975" i="1"/>
  <c r="H39976" i="1"/>
  <c r="H39977" i="1"/>
  <c r="H39978" i="1"/>
  <c r="H39979" i="1"/>
  <c r="H39980" i="1"/>
  <c r="H39981" i="1"/>
  <c r="H39982" i="1"/>
  <c r="H39983" i="1"/>
  <c r="H39984" i="1"/>
  <c r="H39985" i="1"/>
  <c r="H39986" i="1"/>
  <c r="H39987" i="1"/>
  <c r="H39988" i="1"/>
  <c r="H39989" i="1"/>
  <c r="H39990" i="1"/>
  <c r="H39991" i="1"/>
  <c r="H39992" i="1"/>
  <c r="H39993" i="1"/>
  <c r="H39994" i="1"/>
  <c r="H39995" i="1"/>
  <c r="H39996" i="1"/>
  <c r="H39997" i="1"/>
  <c r="H39998" i="1"/>
  <c r="H39999" i="1"/>
  <c r="H40000" i="1"/>
  <c r="H40001" i="1"/>
  <c r="H40002" i="1"/>
  <c r="H40003" i="1"/>
  <c r="H40004" i="1"/>
  <c r="H40005" i="1"/>
  <c r="H40006" i="1"/>
  <c r="H40007" i="1"/>
  <c r="H40008" i="1"/>
  <c r="H40009" i="1"/>
  <c r="H40010" i="1"/>
  <c r="H40011" i="1"/>
  <c r="H40012" i="1"/>
  <c r="H40013" i="1"/>
  <c r="H40014" i="1"/>
  <c r="H40015" i="1"/>
  <c r="H40016" i="1"/>
  <c r="H40017" i="1"/>
  <c r="H40018" i="1"/>
  <c r="H40019" i="1"/>
  <c r="H40020" i="1"/>
  <c r="H40021" i="1"/>
  <c r="H40022" i="1"/>
  <c r="H40023" i="1"/>
  <c r="H40024" i="1"/>
  <c r="H40025" i="1"/>
  <c r="H40026" i="1"/>
  <c r="H40027" i="1"/>
  <c r="H40028" i="1"/>
  <c r="H40029" i="1"/>
  <c r="H40030" i="1"/>
  <c r="H40031" i="1"/>
  <c r="H40032" i="1"/>
  <c r="H40033" i="1"/>
  <c r="H40034" i="1"/>
  <c r="H40035" i="1"/>
  <c r="H40036" i="1"/>
  <c r="H40037" i="1"/>
  <c r="H40038" i="1"/>
  <c r="H40039" i="1"/>
  <c r="H40040" i="1"/>
  <c r="H40041" i="1"/>
  <c r="H40042" i="1"/>
  <c r="H40043" i="1"/>
  <c r="H40044" i="1"/>
  <c r="H40045" i="1"/>
  <c r="H40046" i="1"/>
  <c r="H40047" i="1"/>
  <c r="H40048" i="1"/>
  <c r="H40049" i="1"/>
  <c r="H40050" i="1"/>
  <c r="H40051" i="1"/>
  <c r="H40052" i="1"/>
  <c r="H40053" i="1"/>
  <c r="H40054" i="1"/>
  <c r="H40055" i="1"/>
  <c r="H40056" i="1"/>
  <c r="H40057" i="1"/>
  <c r="H40058" i="1"/>
  <c r="H40059" i="1"/>
  <c r="H40060" i="1"/>
  <c r="H40061" i="1"/>
  <c r="H40062" i="1"/>
  <c r="H40063" i="1"/>
  <c r="H40064" i="1"/>
  <c r="H40065" i="1"/>
  <c r="H40066" i="1"/>
  <c r="H40067" i="1"/>
  <c r="H40068" i="1"/>
  <c r="H40069" i="1"/>
  <c r="H40070" i="1"/>
  <c r="H40071" i="1"/>
  <c r="H40072" i="1"/>
  <c r="H40073" i="1"/>
  <c r="H40074" i="1"/>
  <c r="H40075" i="1"/>
  <c r="H40076" i="1"/>
  <c r="H40077" i="1"/>
  <c r="H40078" i="1"/>
  <c r="H40079" i="1"/>
  <c r="H40080" i="1"/>
  <c r="H40081" i="1"/>
  <c r="H40082" i="1"/>
  <c r="H40083" i="1"/>
  <c r="H40084" i="1"/>
  <c r="H40085" i="1"/>
  <c r="H40086" i="1"/>
  <c r="H40087" i="1"/>
  <c r="H40088" i="1"/>
  <c r="H40089" i="1"/>
  <c r="H40090" i="1"/>
  <c r="H40091" i="1"/>
  <c r="H40092" i="1"/>
  <c r="H40093" i="1"/>
  <c r="H40094" i="1"/>
  <c r="H40095" i="1"/>
  <c r="H40096" i="1"/>
  <c r="H40097" i="1"/>
  <c r="H40098" i="1"/>
  <c r="H40099" i="1"/>
  <c r="H40100" i="1"/>
  <c r="H40101" i="1"/>
  <c r="H40102" i="1"/>
  <c r="H40103" i="1"/>
  <c r="H40104" i="1"/>
  <c r="H40105" i="1"/>
  <c r="H40106" i="1"/>
  <c r="H40107" i="1"/>
  <c r="H40108" i="1"/>
  <c r="H40109" i="1"/>
  <c r="H40110" i="1"/>
  <c r="H40111" i="1"/>
  <c r="H40112" i="1"/>
  <c r="H40113" i="1"/>
  <c r="H40114" i="1"/>
  <c r="H40115" i="1"/>
  <c r="H40116" i="1"/>
  <c r="H40117" i="1"/>
  <c r="H40118" i="1"/>
  <c r="H40119" i="1"/>
  <c r="H40120" i="1"/>
  <c r="H40121" i="1"/>
  <c r="H40122" i="1"/>
  <c r="H40123" i="1"/>
  <c r="H40124" i="1"/>
  <c r="H40125" i="1"/>
  <c r="H40126" i="1"/>
  <c r="H40127" i="1"/>
  <c r="H40128" i="1"/>
  <c r="H40129" i="1"/>
  <c r="H40130" i="1"/>
  <c r="H40131" i="1"/>
  <c r="H40132" i="1"/>
  <c r="H40133" i="1"/>
  <c r="H40134" i="1"/>
  <c r="H40135" i="1"/>
  <c r="H40136" i="1"/>
  <c r="H40137" i="1"/>
  <c r="H40138" i="1"/>
  <c r="H40139" i="1"/>
  <c r="H40140" i="1"/>
  <c r="H40141" i="1"/>
  <c r="H40142" i="1"/>
  <c r="H40143" i="1"/>
  <c r="H40144" i="1"/>
  <c r="H40145" i="1"/>
  <c r="H40146" i="1"/>
  <c r="H40147" i="1"/>
  <c r="H40148" i="1"/>
  <c r="H40149" i="1"/>
  <c r="H40150" i="1"/>
  <c r="H40151" i="1"/>
  <c r="H40152" i="1"/>
  <c r="H40153" i="1"/>
  <c r="H40154" i="1"/>
  <c r="H40155" i="1"/>
  <c r="H40156" i="1"/>
  <c r="H40157" i="1"/>
  <c r="H40158" i="1"/>
  <c r="H40159" i="1"/>
  <c r="H40160" i="1"/>
  <c r="H40161" i="1"/>
  <c r="H40162" i="1"/>
  <c r="H40163" i="1"/>
  <c r="H40164" i="1"/>
  <c r="H40165" i="1"/>
  <c r="H40166" i="1"/>
  <c r="H40167" i="1"/>
  <c r="H40168" i="1"/>
  <c r="H40169" i="1"/>
  <c r="H40170" i="1"/>
  <c r="H40171" i="1"/>
  <c r="H40172" i="1"/>
  <c r="H40173" i="1"/>
  <c r="H40174" i="1"/>
  <c r="H40175" i="1"/>
  <c r="H40176" i="1"/>
  <c r="H40177" i="1"/>
  <c r="H40178" i="1"/>
  <c r="H40179" i="1"/>
  <c r="H40180" i="1"/>
  <c r="H40181" i="1"/>
  <c r="H40182" i="1"/>
  <c r="H40183" i="1"/>
  <c r="H40184" i="1"/>
  <c r="H40185" i="1"/>
  <c r="H40186" i="1"/>
  <c r="H40187" i="1"/>
  <c r="H40188" i="1"/>
  <c r="H40189" i="1"/>
  <c r="H40190" i="1"/>
  <c r="H40191" i="1"/>
  <c r="H40192" i="1"/>
  <c r="H40193" i="1"/>
  <c r="H40194" i="1"/>
  <c r="H40195" i="1"/>
  <c r="H40196" i="1"/>
  <c r="H40197" i="1"/>
  <c r="H40198" i="1"/>
  <c r="H40199" i="1"/>
  <c r="H40200" i="1"/>
  <c r="H40201" i="1"/>
  <c r="H40202" i="1"/>
  <c r="H40203" i="1"/>
  <c r="H40204" i="1"/>
  <c r="H40205" i="1"/>
  <c r="H40206" i="1"/>
  <c r="H40207" i="1"/>
  <c r="H40208" i="1"/>
  <c r="H40209" i="1"/>
  <c r="H40210" i="1"/>
  <c r="H40211" i="1"/>
  <c r="H40212" i="1"/>
  <c r="H40213" i="1"/>
  <c r="H40214" i="1"/>
  <c r="H40215" i="1"/>
  <c r="H40216" i="1"/>
  <c r="H40217" i="1"/>
  <c r="H40218" i="1"/>
  <c r="H40219" i="1"/>
  <c r="H40220" i="1"/>
  <c r="H40221" i="1"/>
  <c r="H40222" i="1"/>
  <c r="H40223" i="1"/>
  <c r="H40224" i="1"/>
  <c r="H40225" i="1"/>
  <c r="H40226" i="1"/>
  <c r="H40227" i="1"/>
  <c r="H40228" i="1"/>
  <c r="H40229" i="1"/>
  <c r="H40230" i="1"/>
  <c r="H40231" i="1"/>
  <c r="H40232" i="1"/>
  <c r="H40233" i="1"/>
  <c r="H40234" i="1"/>
  <c r="H40235" i="1"/>
  <c r="H40236" i="1"/>
  <c r="H40237" i="1"/>
  <c r="H40238" i="1"/>
  <c r="H40239" i="1"/>
  <c r="H40240" i="1"/>
  <c r="H40241" i="1"/>
  <c r="H40242" i="1"/>
  <c r="H40243" i="1"/>
  <c r="H40244" i="1"/>
  <c r="H40245" i="1"/>
  <c r="H40246" i="1"/>
  <c r="H40247" i="1"/>
  <c r="H40248" i="1"/>
  <c r="H40249" i="1"/>
  <c r="H40250" i="1"/>
  <c r="H40251" i="1"/>
  <c r="H40252" i="1"/>
  <c r="H40253" i="1"/>
  <c r="H40254" i="1"/>
  <c r="H40255" i="1"/>
  <c r="H40256" i="1"/>
  <c r="H40257" i="1"/>
  <c r="H40258" i="1"/>
  <c r="H40259" i="1"/>
  <c r="H40260" i="1"/>
  <c r="H40261" i="1"/>
  <c r="H40262" i="1"/>
  <c r="H40263" i="1"/>
  <c r="H40264" i="1"/>
  <c r="H40265" i="1"/>
  <c r="H40266" i="1"/>
  <c r="H40267" i="1"/>
  <c r="H40268" i="1"/>
  <c r="H40269" i="1"/>
  <c r="H40270" i="1"/>
  <c r="H40271" i="1"/>
  <c r="H40272" i="1"/>
  <c r="H40273" i="1"/>
  <c r="H40274" i="1"/>
  <c r="H40275" i="1"/>
  <c r="H40276" i="1"/>
  <c r="H40277" i="1"/>
  <c r="H40278" i="1"/>
  <c r="H40279" i="1"/>
  <c r="H40280" i="1"/>
  <c r="H40281" i="1"/>
  <c r="H40282" i="1"/>
  <c r="H40283" i="1"/>
  <c r="H40284" i="1"/>
  <c r="H40285" i="1"/>
  <c r="H40286" i="1"/>
  <c r="H40287" i="1"/>
  <c r="H40288" i="1"/>
  <c r="H40289" i="1"/>
  <c r="H40290" i="1"/>
  <c r="H40291" i="1"/>
  <c r="H40292" i="1"/>
  <c r="H40293" i="1"/>
  <c r="H40294" i="1"/>
  <c r="H40295" i="1"/>
  <c r="H40296" i="1"/>
  <c r="H40297" i="1"/>
  <c r="H40298" i="1"/>
  <c r="H40299" i="1"/>
  <c r="H40300" i="1"/>
  <c r="H40301" i="1"/>
  <c r="H40302" i="1"/>
  <c r="H40303" i="1"/>
  <c r="H40304" i="1"/>
  <c r="H40305" i="1"/>
  <c r="H40306" i="1"/>
  <c r="H40307" i="1"/>
  <c r="H40308" i="1"/>
  <c r="H40309" i="1"/>
  <c r="H40310" i="1"/>
  <c r="H40311" i="1"/>
  <c r="H40312" i="1"/>
  <c r="H40313" i="1"/>
  <c r="H40314" i="1"/>
  <c r="H40315" i="1"/>
  <c r="H40316" i="1"/>
  <c r="H40317" i="1"/>
  <c r="H40318" i="1"/>
  <c r="H40319" i="1"/>
  <c r="H40320" i="1"/>
  <c r="H40321" i="1"/>
  <c r="H40322" i="1"/>
  <c r="H40323" i="1"/>
  <c r="H40324" i="1"/>
  <c r="H40325" i="1"/>
  <c r="H40326" i="1"/>
  <c r="H40327" i="1"/>
  <c r="H40328" i="1"/>
  <c r="H40329" i="1"/>
  <c r="H40330" i="1"/>
  <c r="H40331" i="1"/>
  <c r="H40332" i="1"/>
  <c r="H40333" i="1"/>
  <c r="H40334" i="1"/>
  <c r="H40335" i="1"/>
  <c r="H40336" i="1"/>
  <c r="H40337" i="1"/>
  <c r="H40338" i="1"/>
  <c r="H40339" i="1"/>
  <c r="H40340" i="1"/>
  <c r="H40341" i="1"/>
  <c r="H40342" i="1"/>
  <c r="H40343" i="1"/>
  <c r="H40344" i="1"/>
  <c r="H40345" i="1"/>
  <c r="H40346" i="1"/>
  <c r="H40347" i="1"/>
  <c r="H40348" i="1"/>
  <c r="H40349" i="1"/>
  <c r="H40350" i="1"/>
  <c r="H40351" i="1"/>
  <c r="H40352" i="1"/>
  <c r="H40353" i="1"/>
  <c r="H40354" i="1"/>
  <c r="H40355" i="1"/>
  <c r="H40356" i="1"/>
  <c r="H40357" i="1"/>
  <c r="H40358" i="1"/>
  <c r="H40359" i="1"/>
  <c r="H40360" i="1"/>
  <c r="H40361" i="1"/>
  <c r="H40362" i="1"/>
  <c r="H40363" i="1"/>
  <c r="H40364" i="1"/>
  <c r="H40365" i="1"/>
  <c r="H40366" i="1"/>
  <c r="H40367" i="1"/>
  <c r="H40368" i="1"/>
  <c r="H40369" i="1"/>
  <c r="H40370" i="1"/>
  <c r="H40371" i="1"/>
  <c r="H40372" i="1"/>
  <c r="H40373" i="1"/>
  <c r="H40374" i="1"/>
  <c r="H40375" i="1"/>
  <c r="H40376" i="1"/>
  <c r="H40377" i="1"/>
  <c r="H40378" i="1"/>
  <c r="H40379" i="1"/>
  <c r="H40380" i="1"/>
  <c r="H40381" i="1"/>
  <c r="H40382" i="1"/>
  <c r="H40383" i="1"/>
  <c r="H40384" i="1"/>
  <c r="H40385" i="1"/>
  <c r="H40386" i="1"/>
  <c r="H40387" i="1"/>
  <c r="H40388" i="1"/>
  <c r="H40389" i="1"/>
  <c r="H40390" i="1"/>
  <c r="H40391" i="1"/>
  <c r="H40392" i="1"/>
  <c r="H40393" i="1"/>
  <c r="H40394" i="1"/>
  <c r="H40395" i="1"/>
  <c r="H40396" i="1"/>
  <c r="H40397" i="1"/>
  <c r="H40398" i="1"/>
  <c r="H40399" i="1"/>
  <c r="H40400" i="1"/>
  <c r="H40401" i="1"/>
  <c r="H40402" i="1"/>
  <c r="H40403" i="1"/>
  <c r="H40404" i="1"/>
  <c r="H40405" i="1"/>
  <c r="H40406" i="1"/>
  <c r="H40407" i="1"/>
  <c r="H40408" i="1"/>
  <c r="H40409" i="1"/>
  <c r="H40410" i="1"/>
  <c r="H40411" i="1"/>
  <c r="H40412" i="1"/>
  <c r="H40413" i="1"/>
  <c r="H40414" i="1"/>
  <c r="H40415" i="1"/>
  <c r="H40416" i="1"/>
  <c r="H40417" i="1"/>
  <c r="H40418" i="1"/>
  <c r="H40419" i="1"/>
  <c r="H40420" i="1"/>
  <c r="H40421" i="1"/>
  <c r="H40422" i="1"/>
  <c r="H40423" i="1"/>
  <c r="H40424" i="1"/>
  <c r="H40425" i="1"/>
  <c r="H40426" i="1"/>
  <c r="H40427" i="1"/>
  <c r="H40428" i="1"/>
  <c r="H40429" i="1"/>
  <c r="H40430" i="1"/>
  <c r="H40431" i="1"/>
  <c r="H40432" i="1"/>
  <c r="H40433" i="1"/>
  <c r="H40434" i="1"/>
  <c r="H40435" i="1"/>
  <c r="H40436" i="1"/>
  <c r="H40437" i="1"/>
  <c r="H40438" i="1"/>
  <c r="H40439" i="1"/>
  <c r="H40440" i="1"/>
  <c r="H40441" i="1"/>
  <c r="H40442" i="1"/>
  <c r="H40443" i="1"/>
  <c r="H40444" i="1"/>
  <c r="H40445" i="1"/>
  <c r="H40446" i="1"/>
  <c r="H40447" i="1"/>
  <c r="H40448" i="1"/>
  <c r="H40449" i="1"/>
  <c r="H40450" i="1"/>
  <c r="H40451" i="1"/>
  <c r="H40452" i="1"/>
  <c r="H40453" i="1"/>
  <c r="H40454" i="1"/>
  <c r="H40455" i="1"/>
  <c r="H40456" i="1"/>
  <c r="H40457" i="1"/>
  <c r="H40458" i="1"/>
  <c r="H40459" i="1"/>
  <c r="H40460" i="1"/>
  <c r="H40461" i="1"/>
  <c r="H40462" i="1"/>
  <c r="H40463" i="1"/>
  <c r="H40464" i="1"/>
  <c r="H40465" i="1"/>
  <c r="H40466" i="1"/>
  <c r="H40467" i="1"/>
  <c r="H40468" i="1"/>
  <c r="H40469" i="1"/>
  <c r="H40470" i="1"/>
  <c r="H40471" i="1"/>
  <c r="H40472" i="1"/>
  <c r="H40473" i="1"/>
  <c r="H40474" i="1"/>
  <c r="H40475" i="1"/>
  <c r="H40476" i="1"/>
  <c r="H40477" i="1"/>
  <c r="H40478" i="1"/>
  <c r="H40479" i="1"/>
  <c r="H40480" i="1"/>
  <c r="H40481" i="1"/>
  <c r="H40482" i="1"/>
  <c r="H40483" i="1"/>
  <c r="H40484" i="1"/>
  <c r="H40485" i="1"/>
  <c r="H40486" i="1"/>
  <c r="H40487" i="1"/>
  <c r="H40488" i="1"/>
  <c r="H40489" i="1"/>
  <c r="H40490" i="1"/>
  <c r="H40491" i="1"/>
  <c r="H40492" i="1"/>
  <c r="H40493" i="1"/>
  <c r="H40494" i="1"/>
  <c r="H40495" i="1"/>
  <c r="H40496" i="1"/>
  <c r="H40497" i="1"/>
  <c r="H40498" i="1"/>
  <c r="H40499" i="1"/>
  <c r="H40500" i="1"/>
  <c r="H40501" i="1"/>
  <c r="H40502" i="1"/>
  <c r="H40503" i="1"/>
  <c r="H40504" i="1"/>
  <c r="H40505" i="1"/>
  <c r="H40506" i="1"/>
  <c r="H40507" i="1"/>
  <c r="H40508" i="1"/>
  <c r="H40509" i="1"/>
  <c r="H40510" i="1"/>
  <c r="H40511" i="1"/>
  <c r="H40512" i="1"/>
  <c r="H40513" i="1"/>
  <c r="H40514" i="1"/>
  <c r="H40515" i="1"/>
  <c r="H40516" i="1"/>
  <c r="H40517" i="1"/>
  <c r="H40518" i="1"/>
  <c r="H40519" i="1"/>
  <c r="H40520" i="1"/>
  <c r="H40521" i="1"/>
  <c r="H40522" i="1"/>
  <c r="H40523" i="1"/>
  <c r="H40524" i="1"/>
  <c r="H40525" i="1"/>
  <c r="H40526" i="1"/>
  <c r="H40527" i="1"/>
  <c r="H40528" i="1"/>
  <c r="H40529" i="1"/>
  <c r="H40530" i="1"/>
  <c r="H40531" i="1"/>
  <c r="H40532" i="1"/>
  <c r="H40533" i="1"/>
  <c r="H40534" i="1"/>
  <c r="H40535" i="1"/>
  <c r="H40536" i="1"/>
  <c r="H40537" i="1"/>
  <c r="H40538" i="1"/>
  <c r="H40539" i="1"/>
  <c r="H40540" i="1"/>
  <c r="H40541" i="1"/>
  <c r="H40542" i="1"/>
  <c r="H40543" i="1"/>
  <c r="H40544" i="1"/>
  <c r="H40545" i="1"/>
  <c r="H40546" i="1"/>
  <c r="H40547" i="1"/>
  <c r="H40548" i="1"/>
  <c r="H40549" i="1"/>
  <c r="H40550" i="1"/>
  <c r="H40551" i="1"/>
  <c r="H40552" i="1"/>
  <c r="H40553" i="1"/>
  <c r="H40554" i="1"/>
  <c r="H40555" i="1"/>
  <c r="H40556" i="1"/>
  <c r="H40557" i="1"/>
  <c r="H40558" i="1"/>
  <c r="H40559" i="1"/>
  <c r="H40560" i="1"/>
  <c r="H40561" i="1"/>
  <c r="H40562" i="1"/>
  <c r="H40563" i="1"/>
  <c r="H40564" i="1"/>
  <c r="H40565" i="1"/>
  <c r="H40566" i="1"/>
  <c r="H40567" i="1"/>
  <c r="H40568" i="1"/>
  <c r="H40569" i="1"/>
  <c r="H40570" i="1"/>
  <c r="H40571" i="1"/>
  <c r="H40572" i="1"/>
  <c r="H40573" i="1"/>
  <c r="H40574" i="1"/>
  <c r="H40575" i="1"/>
  <c r="H40576" i="1"/>
  <c r="H40577" i="1"/>
  <c r="H40578" i="1"/>
  <c r="H40579" i="1"/>
  <c r="H40580" i="1"/>
  <c r="H40581" i="1"/>
  <c r="H40582" i="1"/>
  <c r="H40583" i="1"/>
  <c r="H40584" i="1"/>
  <c r="H40585" i="1"/>
  <c r="H40586" i="1"/>
  <c r="H40587" i="1"/>
  <c r="H40588" i="1"/>
  <c r="H40589" i="1"/>
  <c r="H40590" i="1"/>
  <c r="H40591" i="1"/>
  <c r="H40592" i="1"/>
  <c r="H40593" i="1"/>
  <c r="H40594" i="1"/>
  <c r="H40595" i="1"/>
  <c r="H40596" i="1"/>
  <c r="H40597" i="1"/>
  <c r="H40598" i="1"/>
  <c r="H40599" i="1"/>
  <c r="H40600" i="1"/>
  <c r="H40601" i="1"/>
  <c r="H40602" i="1"/>
  <c r="H40603" i="1"/>
  <c r="H40604" i="1"/>
  <c r="H40605" i="1"/>
  <c r="H40606" i="1"/>
  <c r="H40607" i="1"/>
  <c r="H40608" i="1"/>
  <c r="H40609" i="1"/>
  <c r="H40610" i="1"/>
  <c r="H40611" i="1"/>
  <c r="H40612" i="1"/>
  <c r="H40613" i="1"/>
  <c r="H40614" i="1"/>
  <c r="H40615" i="1"/>
  <c r="H40616" i="1"/>
  <c r="H40617" i="1"/>
  <c r="H40618" i="1"/>
  <c r="H40619" i="1"/>
  <c r="H40620" i="1"/>
  <c r="H40621" i="1"/>
  <c r="H40622" i="1"/>
  <c r="H40623" i="1"/>
  <c r="H40624" i="1"/>
  <c r="H40625" i="1"/>
  <c r="H40626" i="1"/>
  <c r="H40627" i="1"/>
  <c r="H40628" i="1"/>
  <c r="H40629" i="1"/>
  <c r="H40630" i="1"/>
  <c r="H40631" i="1"/>
  <c r="H40632" i="1"/>
  <c r="H40633" i="1"/>
  <c r="H40634" i="1"/>
  <c r="H40635" i="1"/>
  <c r="H40636" i="1"/>
  <c r="H40637" i="1"/>
  <c r="H40638" i="1"/>
  <c r="H40639" i="1"/>
  <c r="H40640" i="1"/>
  <c r="H40641" i="1"/>
  <c r="H40642" i="1"/>
  <c r="H40643" i="1"/>
  <c r="H40644" i="1"/>
  <c r="H40645" i="1"/>
  <c r="H40646" i="1"/>
  <c r="H40647" i="1"/>
  <c r="H40648" i="1"/>
  <c r="H40649" i="1"/>
  <c r="H40650" i="1"/>
  <c r="H40651" i="1"/>
  <c r="H40652" i="1"/>
  <c r="H40653" i="1"/>
  <c r="H40654" i="1"/>
  <c r="H40655" i="1"/>
  <c r="H40656" i="1"/>
  <c r="H40657" i="1"/>
  <c r="H40658" i="1"/>
  <c r="H40659" i="1"/>
  <c r="H40660" i="1"/>
  <c r="H40661" i="1"/>
  <c r="H40662" i="1"/>
  <c r="H40663" i="1"/>
  <c r="H40664" i="1"/>
  <c r="H40665" i="1"/>
  <c r="H40666" i="1"/>
  <c r="H40667" i="1"/>
  <c r="H40668" i="1"/>
  <c r="H40669" i="1"/>
  <c r="H40670" i="1"/>
  <c r="H40671" i="1"/>
  <c r="H40672" i="1"/>
  <c r="H40673" i="1"/>
  <c r="H40674" i="1"/>
  <c r="H40675" i="1"/>
  <c r="H40676" i="1"/>
  <c r="H40677" i="1"/>
  <c r="H40678" i="1"/>
  <c r="H40679" i="1"/>
  <c r="H40680" i="1"/>
  <c r="H40681" i="1"/>
  <c r="H40682" i="1"/>
  <c r="H40683" i="1"/>
  <c r="H40684" i="1"/>
  <c r="H40685" i="1"/>
  <c r="H40686" i="1"/>
  <c r="H40687" i="1"/>
  <c r="H40688" i="1"/>
  <c r="H40689" i="1"/>
  <c r="H40690" i="1"/>
  <c r="H40691" i="1"/>
  <c r="H40692" i="1"/>
  <c r="H40693" i="1"/>
  <c r="H40694" i="1"/>
  <c r="H40695" i="1"/>
  <c r="H40696" i="1"/>
  <c r="H40697" i="1"/>
  <c r="H40698" i="1"/>
  <c r="H40699" i="1"/>
  <c r="H40700" i="1"/>
  <c r="H40701" i="1"/>
  <c r="H40702" i="1"/>
  <c r="H40703" i="1"/>
  <c r="H40704" i="1"/>
  <c r="H40705" i="1"/>
  <c r="H40706" i="1"/>
  <c r="H40707" i="1"/>
  <c r="H40708" i="1"/>
  <c r="H40709" i="1"/>
  <c r="H40710" i="1"/>
  <c r="H40711" i="1"/>
  <c r="H40712" i="1"/>
  <c r="H40713" i="1"/>
  <c r="H40714" i="1"/>
  <c r="H40715" i="1"/>
  <c r="H40716" i="1"/>
  <c r="H40717" i="1"/>
  <c r="H40718" i="1"/>
  <c r="H40719" i="1"/>
  <c r="H40720" i="1"/>
  <c r="H40721" i="1"/>
  <c r="H40722" i="1"/>
  <c r="H40723" i="1"/>
  <c r="H40724" i="1"/>
  <c r="H40725" i="1"/>
  <c r="H40726" i="1"/>
  <c r="H40727" i="1"/>
  <c r="H40728" i="1"/>
  <c r="H40729" i="1"/>
  <c r="H40730" i="1"/>
  <c r="H40731" i="1"/>
  <c r="H40732" i="1"/>
  <c r="H40733" i="1"/>
  <c r="H40734" i="1"/>
  <c r="H40735" i="1"/>
  <c r="H40736" i="1"/>
  <c r="H40737" i="1"/>
  <c r="H40738" i="1"/>
  <c r="H40739" i="1"/>
  <c r="H40740" i="1"/>
  <c r="H40741" i="1"/>
  <c r="H40742" i="1"/>
  <c r="H40743" i="1"/>
  <c r="H40744" i="1"/>
  <c r="H40745" i="1"/>
  <c r="H40746" i="1"/>
  <c r="H40747" i="1"/>
  <c r="H40748" i="1"/>
  <c r="H40749" i="1"/>
  <c r="H40750" i="1"/>
  <c r="H40751" i="1"/>
  <c r="H40752" i="1"/>
  <c r="H40753" i="1"/>
  <c r="H40754" i="1"/>
  <c r="H40755" i="1"/>
  <c r="H40756" i="1"/>
  <c r="H40757" i="1"/>
  <c r="H40758" i="1"/>
  <c r="H40759" i="1"/>
  <c r="H40760" i="1"/>
  <c r="H40761" i="1"/>
  <c r="H40762" i="1"/>
  <c r="H40763" i="1"/>
  <c r="H40764" i="1"/>
  <c r="H40765" i="1"/>
  <c r="H40766" i="1"/>
  <c r="H40767" i="1"/>
  <c r="H40768" i="1"/>
  <c r="H40769" i="1"/>
  <c r="H40770" i="1"/>
  <c r="H40771" i="1"/>
  <c r="H40772" i="1"/>
  <c r="H40773" i="1"/>
  <c r="H40774" i="1"/>
  <c r="H40775" i="1"/>
  <c r="H40776" i="1"/>
  <c r="H40777" i="1"/>
  <c r="H40778" i="1"/>
  <c r="H40779" i="1"/>
  <c r="H40780" i="1"/>
  <c r="H40781" i="1"/>
  <c r="H40782" i="1"/>
  <c r="H40783" i="1"/>
  <c r="H40784" i="1"/>
  <c r="H40785" i="1"/>
  <c r="H40786" i="1"/>
  <c r="H40787" i="1"/>
  <c r="H40788" i="1"/>
  <c r="H40789" i="1"/>
  <c r="H40790" i="1"/>
  <c r="H40791" i="1"/>
  <c r="H40792" i="1"/>
  <c r="H40793" i="1"/>
  <c r="H40794" i="1"/>
  <c r="H40795" i="1"/>
  <c r="H40796" i="1"/>
  <c r="H40797" i="1"/>
  <c r="H40798" i="1"/>
  <c r="H40799" i="1"/>
  <c r="H40800" i="1"/>
  <c r="H40801" i="1"/>
  <c r="H40802" i="1"/>
  <c r="H40803" i="1"/>
  <c r="H40804" i="1"/>
  <c r="H40805" i="1"/>
  <c r="H40806" i="1"/>
  <c r="H40807" i="1"/>
  <c r="H40808" i="1"/>
  <c r="H40809" i="1"/>
  <c r="H40810" i="1"/>
  <c r="H40811" i="1"/>
  <c r="H40812" i="1"/>
  <c r="H40813" i="1"/>
  <c r="H40814" i="1"/>
  <c r="H40815" i="1"/>
  <c r="H40816" i="1"/>
  <c r="H40817" i="1"/>
  <c r="H40818" i="1"/>
  <c r="H40819" i="1"/>
  <c r="H40820" i="1"/>
  <c r="H40821" i="1"/>
  <c r="H40822" i="1"/>
  <c r="H40823" i="1"/>
  <c r="H40824" i="1"/>
  <c r="H40825" i="1"/>
  <c r="H40826" i="1"/>
  <c r="H40827" i="1"/>
  <c r="H40828" i="1"/>
  <c r="H40829" i="1"/>
  <c r="H40830" i="1"/>
  <c r="H40831" i="1"/>
  <c r="H40832" i="1"/>
  <c r="H40833" i="1"/>
  <c r="H40834" i="1"/>
  <c r="H40835" i="1"/>
  <c r="H40836" i="1"/>
  <c r="H40837" i="1"/>
  <c r="H40838" i="1"/>
  <c r="H40839" i="1"/>
  <c r="H40840" i="1"/>
  <c r="H40841" i="1"/>
  <c r="H40842" i="1"/>
  <c r="H40843" i="1"/>
  <c r="H40844" i="1"/>
  <c r="H40845" i="1"/>
  <c r="H40846" i="1"/>
  <c r="H40847" i="1"/>
  <c r="H40848" i="1"/>
  <c r="H40849" i="1"/>
  <c r="H40850" i="1"/>
  <c r="H40851" i="1"/>
  <c r="H40852" i="1"/>
  <c r="H40853" i="1"/>
  <c r="H40854" i="1"/>
  <c r="H40855" i="1"/>
  <c r="H40856" i="1"/>
  <c r="H40857" i="1"/>
  <c r="H40858" i="1"/>
  <c r="H40859" i="1"/>
  <c r="H40860" i="1"/>
  <c r="H40861" i="1"/>
  <c r="H40862" i="1"/>
  <c r="H40863" i="1"/>
  <c r="H40864" i="1"/>
  <c r="H40865" i="1"/>
  <c r="H40866" i="1"/>
  <c r="H40867" i="1"/>
  <c r="H40868" i="1"/>
  <c r="H40869" i="1"/>
  <c r="H40870" i="1"/>
  <c r="H40871" i="1"/>
  <c r="H40872" i="1"/>
  <c r="H40873" i="1"/>
  <c r="H40874" i="1"/>
  <c r="H40875" i="1"/>
  <c r="H40876" i="1"/>
  <c r="H40877" i="1"/>
  <c r="H40878" i="1"/>
  <c r="H40879" i="1"/>
  <c r="H40880" i="1"/>
  <c r="H40881" i="1"/>
  <c r="H40882" i="1"/>
  <c r="H40883" i="1"/>
  <c r="H40884" i="1"/>
  <c r="H40885" i="1"/>
  <c r="H40886" i="1"/>
  <c r="H40887" i="1"/>
  <c r="H40888" i="1"/>
  <c r="H40889" i="1"/>
  <c r="H40890" i="1"/>
  <c r="H40891" i="1"/>
  <c r="H40892" i="1"/>
  <c r="H40893" i="1"/>
  <c r="H40894" i="1"/>
  <c r="H40895" i="1"/>
  <c r="H40896" i="1"/>
  <c r="H40897" i="1"/>
  <c r="H40898" i="1"/>
  <c r="H40899" i="1"/>
  <c r="H40900" i="1"/>
  <c r="H40901" i="1"/>
  <c r="H40902" i="1"/>
  <c r="H40903" i="1"/>
  <c r="H40904" i="1"/>
  <c r="H40905" i="1"/>
  <c r="H40906" i="1"/>
  <c r="H40907" i="1"/>
  <c r="H40908" i="1"/>
  <c r="H40909" i="1"/>
  <c r="H40910" i="1"/>
  <c r="H40911" i="1"/>
  <c r="H40912" i="1"/>
  <c r="H40913" i="1"/>
  <c r="H40914" i="1"/>
  <c r="H40915" i="1"/>
  <c r="H40916" i="1"/>
  <c r="H40917" i="1"/>
  <c r="H40918" i="1"/>
  <c r="H40919" i="1"/>
  <c r="H40920" i="1"/>
  <c r="H40921" i="1"/>
  <c r="H40922" i="1"/>
  <c r="H40923" i="1"/>
  <c r="H40924" i="1"/>
  <c r="H40925" i="1"/>
  <c r="H40926" i="1"/>
  <c r="H40927" i="1"/>
  <c r="H40928" i="1"/>
  <c r="H40929" i="1"/>
  <c r="H40930" i="1"/>
  <c r="H40931" i="1"/>
  <c r="H40932" i="1"/>
  <c r="H40933" i="1"/>
  <c r="H40934" i="1"/>
  <c r="H40935" i="1"/>
  <c r="H40936" i="1"/>
  <c r="H40937" i="1"/>
  <c r="H40938" i="1"/>
  <c r="H40939" i="1"/>
  <c r="H40940" i="1"/>
  <c r="H40941" i="1"/>
  <c r="H40942" i="1"/>
  <c r="H40943" i="1"/>
  <c r="H40944" i="1"/>
  <c r="H40945" i="1"/>
  <c r="H40946" i="1"/>
  <c r="H40947" i="1"/>
  <c r="H40948" i="1"/>
  <c r="H40949" i="1"/>
  <c r="H40950" i="1"/>
  <c r="H40951" i="1"/>
  <c r="H40952" i="1"/>
  <c r="H40953" i="1"/>
  <c r="H40954" i="1"/>
  <c r="H40955" i="1"/>
  <c r="H40956" i="1"/>
  <c r="H40957" i="1"/>
  <c r="H40958" i="1"/>
  <c r="H40959" i="1"/>
  <c r="H40960" i="1"/>
  <c r="H40961" i="1"/>
  <c r="H40962" i="1"/>
  <c r="H40963" i="1"/>
  <c r="H40964" i="1"/>
  <c r="H40965" i="1"/>
  <c r="H40966" i="1"/>
  <c r="H40967" i="1"/>
  <c r="H40968" i="1"/>
  <c r="H40969" i="1"/>
  <c r="H40970" i="1"/>
  <c r="H40971" i="1"/>
  <c r="H40972" i="1"/>
  <c r="H40973" i="1"/>
  <c r="H40974" i="1"/>
  <c r="H40975" i="1"/>
  <c r="H40976" i="1"/>
  <c r="H40977" i="1"/>
  <c r="H40978" i="1"/>
  <c r="H40979" i="1"/>
  <c r="H40980" i="1"/>
  <c r="H40981" i="1"/>
  <c r="H40982" i="1"/>
  <c r="H40983" i="1"/>
  <c r="H40984" i="1"/>
  <c r="H40985" i="1"/>
  <c r="H40986" i="1"/>
  <c r="H40987" i="1"/>
  <c r="H40988" i="1"/>
  <c r="H40989" i="1"/>
  <c r="H40990" i="1"/>
  <c r="H40991" i="1"/>
  <c r="H40992" i="1"/>
  <c r="H40993" i="1"/>
  <c r="H40994" i="1"/>
  <c r="H40995" i="1"/>
  <c r="H40996" i="1"/>
  <c r="H40997" i="1"/>
  <c r="H40998" i="1"/>
  <c r="H40999" i="1"/>
  <c r="H41000" i="1"/>
  <c r="H41001" i="1"/>
  <c r="H41002" i="1"/>
  <c r="H41003" i="1"/>
  <c r="H41004" i="1"/>
  <c r="H41005" i="1"/>
  <c r="H41006" i="1"/>
  <c r="H41007" i="1"/>
  <c r="H41008" i="1"/>
  <c r="H41009" i="1"/>
  <c r="H41010" i="1"/>
  <c r="H41011" i="1"/>
  <c r="H41012" i="1"/>
  <c r="H41013" i="1"/>
  <c r="H41014" i="1"/>
  <c r="H41015" i="1"/>
  <c r="H41016" i="1"/>
  <c r="H41017" i="1"/>
  <c r="H41018" i="1"/>
  <c r="H41019" i="1"/>
  <c r="H41020" i="1"/>
  <c r="H41021" i="1"/>
  <c r="H41022" i="1"/>
  <c r="H41023" i="1"/>
  <c r="H41024" i="1"/>
  <c r="H41025" i="1"/>
  <c r="H41026" i="1"/>
  <c r="H41027" i="1"/>
  <c r="H41028" i="1"/>
  <c r="H41029" i="1"/>
  <c r="H41030" i="1"/>
  <c r="H41031" i="1"/>
  <c r="H41032" i="1"/>
  <c r="H41033" i="1"/>
  <c r="H41034" i="1"/>
  <c r="H41035" i="1"/>
  <c r="H41036" i="1"/>
  <c r="H41037" i="1"/>
  <c r="H41038" i="1"/>
  <c r="H41039" i="1"/>
  <c r="H41040" i="1"/>
  <c r="H41041" i="1"/>
  <c r="H41042" i="1"/>
  <c r="H41043" i="1"/>
  <c r="H41044" i="1"/>
  <c r="H41045" i="1"/>
  <c r="H41046" i="1"/>
  <c r="H41047" i="1"/>
  <c r="H41048" i="1"/>
  <c r="H41049" i="1"/>
  <c r="H41050" i="1"/>
  <c r="H41051" i="1"/>
  <c r="H41052" i="1"/>
  <c r="H41053" i="1"/>
  <c r="H41054" i="1"/>
  <c r="H41055" i="1"/>
  <c r="H41056" i="1"/>
  <c r="H41057" i="1"/>
  <c r="H41058" i="1"/>
  <c r="H41059" i="1"/>
  <c r="H41060" i="1"/>
  <c r="H41061" i="1"/>
  <c r="H41062" i="1"/>
  <c r="H41063" i="1"/>
  <c r="H41064" i="1"/>
  <c r="H41065" i="1"/>
  <c r="H41066" i="1"/>
  <c r="H41067" i="1"/>
  <c r="H41068" i="1"/>
  <c r="H41069" i="1"/>
  <c r="H41070" i="1"/>
  <c r="H41071" i="1"/>
  <c r="H41072" i="1"/>
  <c r="H41073" i="1"/>
  <c r="H41074" i="1"/>
  <c r="H41075" i="1"/>
  <c r="H41076" i="1"/>
  <c r="H41077" i="1"/>
  <c r="H41078" i="1"/>
  <c r="H41079" i="1"/>
  <c r="H41080" i="1"/>
  <c r="H41081" i="1"/>
  <c r="H41082" i="1"/>
  <c r="H41083" i="1"/>
  <c r="H41084" i="1"/>
  <c r="H41085" i="1"/>
  <c r="H41086" i="1"/>
  <c r="H41087" i="1"/>
  <c r="H41088" i="1"/>
  <c r="H41089" i="1"/>
  <c r="H41090" i="1"/>
  <c r="H41091" i="1"/>
  <c r="H41092" i="1"/>
  <c r="H41093" i="1"/>
  <c r="H41094" i="1"/>
  <c r="H41095" i="1"/>
  <c r="H41096" i="1"/>
  <c r="H41097" i="1"/>
  <c r="H41098" i="1"/>
  <c r="H41099" i="1"/>
  <c r="H41100" i="1"/>
  <c r="H41101" i="1"/>
  <c r="H41102" i="1"/>
  <c r="H41103" i="1"/>
  <c r="H41104" i="1"/>
  <c r="H41105" i="1"/>
  <c r="H41106" i="1"/>
  <c r="H41107" i="1"/>
  <c r="H41108" i="1"/>
  <c r="H41109" i="1"/>
  <c r="H41110" i="1"/>
  <c r="H41111" i="1"/>
  <c r="H41112" i="1"/>
  <c r="H41113" i="1"/>
  <c r="H41114" i="1"/>
  <c r="H41115" i="1"/>
  <c r="H41116" i="1"/>
  <c r="H41117" i="1"/>
  <c r="H41118" i="1"/>
  <c r="H41119" i="1"/>
  <c r="H41120" i="1"/>
  <c r="H41121" i="1"/>
  <c r="H41122" i="1"/>
  <c r="H41123" i="1"/>
  <c r="H41124" i="1"/>
  <c r="H41125" i="1"/>
  <c r="H41126" i="1"/>
  <c r="H41127" i="1"/>
  <c r="H41128" i="1"/>
  <c r="H41129" i="1"/>
  <c r="H41130" i="1"/>
  <c r="H41131" i="1"/>
  <c r="H41132" i="1"/>
  <c r="H41133" i="1"/>
  <c r="H41134" i="1"/>
  <c r="H41135" i="1"/>
  <c r="H41136" i="1"/>
  <c r="H41137" i="1"/>
  <c r="H41138" i="1"/>
  <c r="H41139" i="1"/>
  <c r="H41140" i="1"/>
  <c r="H41141" i="1"/>
  <c r="H41142" i="1"/>
  <c r="H41143" i="1"/>
  <c r="H41144" i="1"/>
  <c r="H41145" i="1"/>
  <c r="H41146" i="1"/>
  <c r="H41147" i="1"/>
  <c r="H41148" i="1"/>
  <c r="H41149" i="1"/>
  <c r="H41150" i="1"/>
  <c r="H41151" i="1"/>
  <c r="H41152" i="1"/>
  <c r="H41153" i="1"/>
  <c r="H41154" i="1"/>
  <c r="H41155" i="1"/>
  <c r="H41156" i="1"/>
  <c r="H41157" i="1"/>
  <c r="H41158" i="1"/>
  <c r="H41159" i="1"/>
  <c r="H41160" i="1"/>
  <c r="H41161" i="1"/>
  <c r="H41162" i="1"/>
  <c r="H41163" i="1"/>
  <c r="H41164" i="1"/>
  <c r="H41165" i="1"/>
  <c r="H41166" i="1"/>
  <c r="H41167" i="1"/>
  <c r="H41168" i="1"/>
  <c r="H41169" i="1"/>
  <c r="H41170" i="1"/>
  <c r="H41171" i="1"/>
  <c r="H41172" i="1"/>
  <c r="H41173" i="1"/>
  <c r="H41174" i="1"/>
  <c r="H41175" i="1"/>
  <c r="H41176" i="1"/>
  <c r="H41177" i="1"/>
  <c r="H41178" i="1"/>
  <c r="H41179" i="1"/>
  <c r="H41180" i="1"/>
  <c r="H41181" i="1"/>
  <c r="H41182" i="1"/>
  <c r="H41183" i="1"/>
  <c r="H41184" i="1"/>
  <c r="H41185" i="1"/>
  <c r="H41186" i="1"/>
  <c r="H41187" i="1"/>
  <c r="H41188" i="1"/>
  <c r="H41189" i="1"/>
  <c r="H41190" i="1"/>
  <c r="H41191" i="1"/>
  <c r="H41192" i="1"/>
  <c r="H41193" i="1"/>
  <c r="H41194" i="1"/>
  <c r="H41195" i="1"/>
  <c r="H41196" i="1"/>
  <c r="H41197" i="1"/>
  <c r="H41198" i="1"/>
  <c r="H41199" i="1"/>
  <c r="H41200" i="1"/>
  <c r="H41201" i="1"/>
  <c r="H41202" i="1"/>
  <c r="H41203" i="1"/>
  <c r="H41204" i="1"/>
  <c r="H41205" i="1"/>
  <c r="H41206" i="1"/>
  <c r="H41207" i="1"/>
  <c r="H41208" i="1"/>
  <c r="H41209" i="1"/>
  <c r="H41210" i="1"/>
  <c r="H41211" i="1"/>
  <c r="H41212" i="1"/>
  <c r="H41213" i="1"/>
  <c r="H41214" i="1"/>
  <c r="H41215" i="1"/>
  <c r="H41216" i="1"/>
  <c r="H41217" i="1"/>
  <c r="H41218" i="1"/>
  <c r="H41219" i="1"/>
  <c r="H41220" i="1"/>
  <c r="H41221" i="1"/>
  <c r="H41222" i="1"/>
  <c r="H41223" i="1"/>
  <c r="H41224" i="1"/>
  <c r="H41225" i="1"/>
  <c r="H41226" i="1"/>
  <c r="H41227" i="1"/>
  <c r="H41228" i="1"/>
  <c r="H41229" i="1"/>
  <c r="H41230" i="1"/>
  <c r="H41231" i="1"/>
  <c r="H41232" i="1"/>
  <c r="H41233" i="1"/>
  <c r="H41234" i="1"/>
  <c r="H41235" i="1"/>
  <c r="H41236" i="1"/>
  <c r="H41237" i="1"/>
  <c r="H41238" i="1"/>
  <c r="H41239" i="1"/>
  <c r="H41240" i="1"/>
  <c r="H41241" i="1"/>
  <c r="H41242" i="1"/>
  <c r="H41243" i="1"/>
  <c r="H41244" i="1"/>
  <c r="H41245" i="1"/>
  <c r="H41246" i="1"/>
  <c r="H41247" i="1"/>
  <c r="H41248" i="1"/>
  <c r="H41249" i="1"/>
  <c r="H41250" i="1"/>
  <c r="H41251" i="1"/>
  <c r="H41252" i="1"/>
  <c r="H41253" i="1"/>
  <c r="H41254" i="1"/>
  <c r="H41255" i="1"/>
  <c r="H41256" i="1"/>
  <c r="H41257" i="1"/>
  <c r="H41258" i="1"/>
  <c r="H41259" i="1"/>
  <c r="H41260" i="1"/>
  <c r="H41261" i="1"/>
  <c r="H41262" i="1"/>
  <c r="H41263" i="1"/>
  <c r="H41264" i="1"/>
  <c r="H41265" i="1"/>
  <c r="H41266" i="1"/>
  <c r="H41267" i="1"/>
  <c r="H41268" i="1"/>
  <c r="H41269" i="1"/>
  <c r="H41270" i="1"/>
  <c r="H41271" i="1"/>
  <c r="H41272" i="1"/>
  <c r="H41273" i="1"/>
  <c r="H41274" i="1"/>
  <c r="H41275" i="1"/>
  <c r="H41276" i="1"/>
  <c r="H41277" i="1"/>
  <c r="H41278" i="1"/>
  <c r="H41279" i="1"/>
  <c r="H41280" i="1"/>
  <c r="H41281" i="1"/>
  <c r="H41282" i="1"/>
  <c r="H41283" i="1"/>
  <c r="H41284" i="1"/>
  <c r="H41285" i="1"/>
  <c r="H41286" i="1"/>
  <c r="H41287" i="1"/>
  <c r="H41288" i="1"/>
  <c r="H41289" i="1"/>
  <c r="H41290" i="1"/>
  <c r="H41291" i="1"/>
  <c r="H41292" i="1"/>
  <c r="H41293" i="1"/>
  <c r="H41294" i="1"/>
  <c r="H41295" i="1"/>
  <c r="H41296" i="1"/>
  <c r="H41297" i="1"/>
  <c r="H41298" i="1"/>
  <c r="H41299" i="1"/>
  <c r="H41300" i="1"/>
  <c r="H41301" i="1"/>
  <c r="H41302" i="1"/>
  <c r="H41303" i="1"/>
  <c r="H41304" i="1"/>
  <c r="H41305" i="1"/>
  <c r="H41306" i="1"/>
  <c r="H41307" i="1"/>
  <c r="H41308" i="1"/>
  <c r="H41309" i="1"/>
  <c r="H41310" i="1"/>
  <c r="H41311" i="1"/>
  <c r="H41312" i="1"/>
  <c r="H41313" i="1"/>
  <c r="H41314" i="1"/>
  <c r="H41315" i="1"/>
  <c r="H41316" i="1"/>
  <c r="H41317" i="1"/>
  <c r="H41318" i="1"/>
  <c r="H41319" i="1"/>
  <c r="H41320" i="1"/>
  <c r="H41321" i="1"/>
  <c r="H41322" i="1"/>
  <c r="H41323" i="1"/>
  <c r="H41324" i="1"/>
  <c r="H41325" i="1"/>
  <c r="H41326" i="1"/>
  <c r="H41327" i="1"/>
  <c r="H41328" i="1"/>
  <c r="H41329" i="1"/>
  <c r="H41330" i="1"/>
  <c r="H41331" i="1"/>
  <c r="H41332" i="1"/>
  <c r="H41333" i="1"/>
  <c r="H41334" i="1"/>
  <c r="H41335" i="1"/>
  <c r="H41336" i="1"/>
  <c r="H41337" i="1"/>
  <c r="H41338" i="1"/>
  <c r="H41339" i="1"/>
  <c r="H41340" i="1"/>
  <c r="H41341" i="1"/>
  <c r="H41342" i="1"/>
  <c r="H41343" i="1"/>
  <c r="H41344" i="1"/>
  <c r="H41345" i="1"/>
  <c r="H41346" i="1"/>
  <c r="H41347" i="1"/>
  <c r="H41348" i="1"/>
  <c r="H41349" i="1"/>
  <c r="H41350" i="1"/>
  <c r="H41351" i="1"/>
  <c r="H41352" i="1"/>
  <c r="H41353" i="1"/>
  <c r="H41354" i="1"/>
  <c r="H41355" i="1"/>
  <c r="H41356" i="1"/>
  <c r="H41357" i="1"/>
  <c r="H41358" i="1"/>
  <c r="H41359" i="1"/>
  <c r="H41360" i="1"/>
  <c r="H41361" i="1"/>
  <c r="H41362" i="1"/>
  <c r="H41363" i="1"/>
  <c r="H41364" i="1"/>
  <c r="H41365" i="1"/>
  <c r="H41366" i="1"/>
  <c r="H41367" i="1"/>
  <c r="H41368" i="1"/>
  <c r="H41369" i="1"/>
  <c r="H41370" i="1"/>
  <c r="H41371" i="1"/>
  <c r="H41372" i="1"/>
  <c r="H41373" i="1"/>
  <c r="H41374" i="1"/>
  <c r="H41375" i="1"/>
  <c r="H41376" i="1"/>
  <c r="H41377" i="1"/>
  <c r="H41378" i="1"/>
  <c r="H41379" i="1"/>
  <c r="H41380" i="1"/>
  <c r="H41381" i="1"/>
  <c r="H41382" i="1"/>
  <c r="H41383" i="1"/>
  <c r="H41384" i="1"/>
  <c r="H41385" i="1"/>
  <c r="H41386" i="1"/>
  <c r="H41387" i="1"/>
  <c r="H41388" i="1"/>
  <c r="H41389" i="1"/>
  <c r="H41390" i="1"/>
  <c r="H41391" i="1"/>
  <c r="H41392" i="1"/>
  <c r="H41393" i="1"/>
  <c r="H41394" i="1"/>
  <c r="H41395" i="1"/>
  <c r="H41396" i="1"/>
  <c r="H41397" i="1"/>
  <c r="H41398" i="1"/>
  <c r="H41399" i="1"/>
  <c r="H41400" i="1"/>
  <c r="H41401" i="1"/>
  <c r="H41402" i="1"/>
  <c r="H41403" i="1"/>
  <c r="H41404" i="1"/>
  <c r="H41405" i="1"/>
  <c r="H41406" i="1"/>
  <c r="H41407" i="1"/>
  <c r="H41408" i="1"/>
  <c r="H41409" i="1"/>
  <c r="H41410" i="1"/>
  <c r="H41411" i="1"/>
  <c r="H41412" i="1"/>
  <c r="H41413" i="1"/>
  <c r="H41414" i="1"/>
  <c r="H41415" i="1"/>
  <c r="H41416" i="1"/>
  <c r="H41417" i="1"/>
  <c r="H41418" i="1"/>
  <c r="H41419" i="1"/>
  <c r="H41420" i="1"/>
  <c r="H41421" i="1"/>
  <c r="H41422" i="1"/>
  <c r="H41423" i="1"/>
  <c r="H41424" i="1"/>
  <c r="H41425" i="1"/>
  <c r="H41426" i="1"/>
  <c r="H41427" i="1"/>
  <c r="H41428" i="1"/>
  <c r="H41429" i="1"/>
  <c r="H41430" i="1"/>
  <c r="H41431" i="1"/>
  <c r="H41432" i="1"/>
  <c r="H41433" i="1"/>
  <c r="H41434" i="1"/>
  <c r="H41435" i="1"/>
  <c r="H41436" i="1"/>
  <c r="H41437" i="1"/>
  <c r="H41438" i="1"/>
  <c r="H41439" i="1"/>
  <c r="H41440" i="1"/>
  <c r="H41441" i="1"/>
  <c r="H41442" i="1"/>
  <c r="H41443" i="1"/>
  <c r="H41444" i="1"/>
  <c r="H41445" i="1"/>
  <c r="H41446" i="1"/>
  <c r="H41447" i="1"/>
  <c r="H41448" i="1"/>
  <c r="H41449" i="1"/>
  <c r="H41450" i="1"/>
  <c r="H41451" i="1"/>
  <c r="H41452" i="1"/>
  <c r="H41453" i="1"/>
  <c r="H41454" i="1"/>
  <c r="H41455" i="1"/>
  <c r="H41456" i="1"/>
  <c r="H41457" i="1"/>
  <c r="H41458" i="1"/>
  <c r="H41459" i="1"/>
  <c r="H41460" i="1"/>
  <c r="H41461" i="1"/>
  <c r="H41462" i="1"/>
  <c r="H41463" i="1"/>
  <c r="H41464" i="1"/>
  <c r="H41465" i="1"/>
  <c r="H41466" i="1"/>
  <c r="H41467" i="1"/>
  <c r="H41468" i="1"/>
  <c r="H41469" i="1"/>
  <c r="H41470" i="1"/>
  <c r="H41471" i="1"/>
  <c r="H41472" i="1"/>
  <c r="H41473" i="1"/>
  <c r="H41474" i="1"/>
  <c r="H41475" i="1"/>
  <c r="H41476" i="1"/>
  <c r="H41477" i="1"/>
  <c r="H41478" i="1"/>
  <c r="H41479" i="1"/>
  <c r="H41480" i="1"/>
  <c r="H41481" i="1"/>
  <c r="H41482" i="1"/>
  <c r="H41483" i="1"/>
  <c r="H41484" i="1"/>
  <c r="H41485" i="1"/>
  <c r="H41486" i="1"/>
  <c r="H41487" i="1"/>
  <c r="H41488" i="1"/>
  <c r="H41489" i="1"/>
  <c r="H41490" i="1"/>
  <c r="H41491" i="1"/>
  <c r="H41492" i="1"/>
  <c r="H41493" i="1"/>
  <c r="H41494" i="1"/>
  <c r="H41495" i="1"/>
  <c r="H41496" i="1"/>
  <c r="H41497" i="1"/>
  <c r="H41498" i="1"/>
  <c r="H41499" i="1"/>
  <c r="H41500" i="1"/>
  <c r="H41501" i="1"/>
  <c r="H41502" i="1"/>
  <c r="H41503" i="1"/>
  <c r="H41504" i="1"/>
  <c r="H41505" i="1"/>
  <c r="H41506" i="1"/>
  <c r="H41507" i="1"/>
  <c r="H41508" i="1"/>
  <c r="H41509" i="1"/>
  <c r="H41510" i="1"/>
  <c r="H41511" i="1"/>
  <c r="H41512" i="1"/>
  <c r="H41513" i="1"/>
  <c r="H41514" i="1"/>
  <c r="H41515" i="1"/>
  <c r="H41516" i="1"/>
  <c r="H41517" i="1"/>
  <c r="H41518" i="1"/>
  <c r="H41519" i="1"/>
  <c r="H41520" i="1"/>
  <c r="H41521" i="1"/>
  <c r="H41522" i="1"/>
  <c r="H41523" i="1"/>
  <c r="H41524" i="1"/>
  <c r="H41525" i="1"/>
  <c r="H41526" i="1"/>
  <c r="H41527" i="1"/>
  <c r="H41528" i="1"/>
  <c r="H41529" i="1"/>
  <c r="H41530" i="1"/>
  <c r="H41531" i="1"/>
  <c r="H41532" i="1"/>
  <c r="H41533" i="1"/>
  <c r="H41534" i="1"/>
  <c r="H41535" i="1"/>
  <c r="H41536" i="1"/>
  <c r="H41537" i="1"/>
  <c r="H41538" i="1"/>
  <c r="H41539" i="1"/>
  <c r="H41540" i="1"/>
  <c r="H41541" i="1"/>
  <c r="H41542" i="1"/>
  <c r="H41543" i="1"/>
  <c r="H41544" i="1"/>
  <c r="H41545" i="1"/>
  <c r="H41546" i="1"/>
  <c r="H41547" i="1"/>
  <c r="H41548" i="1"/>
  <c r="H41549" i="1"/>
  <c r="H41550" i="1"/>
  <c r="H41551" i="1"/>
  <c r="H41552" i="1"/>
  <c r="H41553" i="1"/>
  <c r="H41554" i="1"/>
  <c r="H41555" i="1"/>
  <c r="H41556" i="1"/>
  <c r="H41557" i="1"/>
  <c r="H41558" i="1"/>
  <c r="H41559" i="1"/>
  <c r="H41560" i="1"/>
  <c r="H41561" i="1"/>
  <c r="H41562" i="1"/>
  <c r="H41563" i="1"/>
  <c r="H41564" i="1"/>
  <c r="H41565" i="1"/>
  <c r="H41566" i="1"/>
  <c r="H41567" i="1"/>
  <c r="H41568" i="1"/>
  <c r="H41569" i="1"/>
  <c r="H41570" i="1"/>
  <c r="H41571" i="1"/>
  <c r="H41572" i="1"/>
  <c r="H41573" i="1"/>
  <c r="H41574" i="1"/>
  <c r="H41575" i="1"/>
  <c r="H41576" i="1"/>
  <c r="H41577" i="1"/>
  <c r="H41578" i="1"/>
  <c r="H41579" i="1"/>
  <c r="H41580" i="1"/>
  <c r="H41581" i="1"/>
  <c r="H41582" i="1"/>
  <c r="H41583" i="1"/>
  <c r="H41584" i="1"/>
  <c r="H41585" i="1"/>
  <c r="H41586" i="1"/>
  <c r="H41587" i="1"/>
  <c r="H41588" i="1"/>
  <c r="H41589" i="1"/>
  <c r="H41590" i="1"/>
  <c r="H41591" i="1"/>
  <c r="H41592" i="1"/>
  <c r="H41593" i="1"/>
  <c r="H41594" i="1"/>
  <c r="H41595" i="1"/>
  <c r="H41596" i="1"/>
  <c r="H41597" i="1"/>
  <c r="H41598" i="1"/>
  <c r="H41599" i="1"/>
  <c r="H41600" i="1"/>
  <c r="H41601" i="1"/>
  <c r="H41602" i="1"/>
  <c r="H41603" i="1"/>
  <c r="H41604" i="1"/>
  <c r="H41605" i="1"/>
  <c r="H41606" i="1"/>
  <c r="H41607" i="1"/>
  <c r="H41608" i="1"/>
  <c r="H41609" i="1"/>
  <c r="H41610" i="1"/>
  <c r="H41611" i="1"/>
  <c r="H41612" i="1"/>
  <c r="H41613" i="1"/>
  <c r="H41614" i="1"/>
  <c r="H41615" i="1"/>
  <c r="H41616" i="1"/>
  <c r="H41617" i="1"/>
  <c r="H41618" i="1"/>
  <c r="H41619" i="1"/>
  <c r="H41620" i="1"/>
  <c r="H41621" i="1"/>
  <c r="H41622" i="1"/>
  <c r="H41623" i="1"/>
  <c r="H41624" i="1"/>
  <c r="H41625" i="1"/>
  <c r="H41626" i="1"/>
  <c r="H41627" i="1"/>
  <c r="H41628" i="1"/>
  <c r="H41629" i="1"/>
  <c r="H41630" i="1"/>
  <c r="H41631" i="1"/>
  <c r="H41632" i="1"/>
  <c r="H41633" i="1"/>
  <c r="H41634" i="1"/>
  <c r="H41635" i="1"/>
  <c r="H41636" i="1"/>
  <c r="H41637" i="1"/>
  <c r="H41638" i="1"/>
  <c r="H41639" i="1"/>
  <c r="H41640" i="1"/>
  <c r="H41641" i="1"/>
  <c r="H41642" i="1"/>
  <c r="H41643" i="1"/>
  <c r="H41644" i="1"/>
  <c r="H41645" i="1"/>
  <c r="H41646" i="1"/>
  <c r="H41647" i="1"/>
  <c r="H41648" i="1"/>
  <c r="H41649" i="1"/>
  <c r="H41650" i="1"/>
  <c r="H41651" i="1"/>
  <c r="H41652" i="1"/>
  <c r="H41653" i="1"/>
  <c r="H41654" i="1"/>
  <c r="H41655" i="1"/>
  <c r="H41656" i="1"/>
  <c r="H41657" i="1"/>
  <c r="H41658" i="1"/>
  <c r="H41659" i="1"/>
  <c r="H41660" i="1"/>
  <c r="H41661" i="1"/>
  <c r="H41662" i="1"/>
  <c r="H41663" i="1"/>
  <c r="H41664" i="1"/>
  <c r="H41665" i="1"/>
  <c r="H41666" i="1"/>
  <c r="H41667" i="1"/>
  <c r="H41668" i="1"/>
  <c r="H41669" i="1"/>
  <c r="H41670" i="1"/>
  <c r="H41671" i="1"/>
  <c r="H41672" i="1"/>
  <c r="H41673" i="1"/>
  <c r="H41674" i="1"/>
  <c r="H41675" i="1"/>
  <c r="H41676" i="1"/>
  <c r="H41677" i="1"/>
  <c r="H41678" i="1"/>
  <c r="H41679" i="1"/>
  <c r="H41680" i="1"/>
  <c r="H41681" i="1"/>
  <c r="H41682" i="1"/>
  <c r="H41683" i="1"/>
  <c r="H41684" i="1"/>
  <c r="H41685" i="1"/>
  <c r="H41686" i="1"/>
  <c r="H41687" i="1"/>
  <c r="H41688" i="1"/>
  <c r="H41689" i="1"/>
  <c r="H41690" i="1"/>
  <c r="H41691" i="1"/>
  <c r="H41692" i="1"/>
  <c r="H41693" i="1"/>
  <c r="H41694" i="1"/>
  <c r="H41695" i="1"/>
  <c r="H41696" i="1"/>
  <c r="H41697" i="1"/>
  <c r="H41698" i="1"/>
  <c r="H41699" i="1"/>
  <c r="H41700" i="1"/>
  <c r="H41701" i="1"/>
  <c r="H41702" i="1"/>
  <c r="H41703" i="1"/>
  <c r="H41704" i="1"/>
  <c r="H41705" i="1"/>
  <c r="H41706" i="1"/>
  <c r="H41707" i="1"/>
  <c r="H41708" i="1"/>
  <c r="H41709" i="1"/>
  <c r="H41710" i="1"/>
  <c r="H41711" i="1"/>
  <c r="H41712" i="1"/>
  <c r="H41713" i="1"/>
  <c r="H41714" i="1"/>
  <c r="H41715" i="1"/>
  <c r="H41716" i="1"/>
  <c r="H41717" i="1"/>
  <c r="H41718" i="1"/>
  <c r="H41719" i="1"/>
  <c r="H41720" i="1"/>
  <c r="H41721" i="1"/>
  <c r="H41722" i="1"/>
  <c r="H41723" i="1"/>
  <c r="H41724" i="1"/>
  <c r="H41725" i="1"/>
  <c r="H41726" i="1"/>
  <c r="H41727" i="1"/>
  <c r="H41728" i="1"/>
  <c r="H41729" i="1"/>
  <c r="H41730" i="1"/>
  <c r="H41731" i="1"/>
  <c r="H41732" i="1"/>
  <c r="H41733" i="1"/>
  <c r="H41734" i="1"/>
  <c r="H41735" i="1"/>
  <c r="H41736" i="1"/>
  <c r="H41737" i="1"/>
  <c r="H41738" i="1"/>
  <c r="H41739" i="1"/>
  <c r="H41740" i="1"/>
  <c r="H41741" i="1"/>
  <c r="H41742" i="1"/>
  <c r="H41743" i="1"/>
  <c r="H41744" i="1"/>
  <c r="H41745" i="1"/>
  <c r="H41746" i="1"/>
  <c r="H41747" i="1"/>
  <c r="H41748" i="1"/>
  <c r="H41749" i="1"/>
  <c r="H41750" i="1"/>
  <c r="H41751" i="1"/>
  <c r="H41752" i="1"/>
  <c r="H41753" i="1"/>
  <c r="H41754" i="1"/>
  <c r="H41755" i="1"/>
  <c r="H41756" i="1"/>
  <c r="H41757" i="1"/>
  <c r="H41758" i="1"/>
  <c r="H41759" i="1"/>
  <c r="H41760" i="1"/>
  <c r="H41761" i="1"/>
  <c r="H41762" i="1"/>
  <c r="H41763" i="1"/>
  <c r="H41764" i="1"/>
  <c r="H41765" i="1"/>
  <c r="H41766" i="1"/>
  <c r="H41767" i="1"/>
  <c r="H41768" i="1"/>
  <c r="H41769" i="1"/>
  <c r="H41770" i="1"/>
  <c r="H41771" i="1"/>
  <c r="H41772" i="1"/>
  <c r="H41773" i="1"/>
  <c r="H41774" i="1"/>
  <c r="H41775" i="1"/>
  <c r="H41776" i="1"/>
  <c r="H41777" i="1"/>
  <c r="H41778" i="1"/>
  <c r="H41779" i="1"/>
  <c r="H41780" i="1"/>
  <c r="H41781" i="1"/>
  <c r="H41782" i="1"/>
  <c r="H41783" i="1"/>
  <c r="H41784" i="1"/>
  <c r="H41785" i="1"/>
  <c r="H41786" i="1"/>
  <c r="H41787" i="1"/>
  <c r="H41788" i="1"/>
  <c r="H41789" i="1"/>
  <c r="H41790" i="1"/>
  <c r="H41791" i="1"/>
  <c r="H41792" i="1"/>
  <c r="H41793" i="1"/>
  <c r="H41794" i="1"/>
  <c r="H41795" i="1"/>
  <c r="H41796" i="1"/>
  <c r="H41797" i="1"/>
  <c r="H41798" i="1"/>
  <c r="H41799" i="1"/>
  <c r="H41800" i="1"/>
  <c r="H41801" i="1"/>
  <c r="H41802" i="1"/>
  <c r="H41803" i="1"/>
  <c r="H41804" i="1"/>
  <c r="H41805" i="1"/>
  <c r="H41806" i="1"/>
  <c r="H41807" i="1"/>
  <c r="H41808" i="1"/>
  <c r="H41809" i="1"/>
  <c r="H41810" i="1"/>
  <c r="H41811" i="1"/>
  <c r="H41812" i="1"/>
  <c r="H41813" i="1"/>
  <c r="H41814" i="1"/>
  <c r="H41815" i="1"/>
  <c r="H41816" i="1"/>
  <c r="H41817" i="1"/>
  <c r="H41818" i="1"/>
  <c r="H41819" i="1"/>
  <c r="H41820" i="1"/>
  <c r="H41821" i="1"/>
  <c r="H41822" i="1"/>
  <c r="H41823" i="1"/>
  <c r="H41824" i="1"/>
  <c r="H41825" i="1"/>
  <c r="H41826" i="1"/>
  <c r="H41827" i="1"/>
  <c r="H41828" i="1"/>
  <c r="H41829" i="1"/>
  <c r="H41830" i="1"/>
  <c r="H41831" i="1"/>
  <c r="H41832" i="1"/>
  <c r="H41833" i="1"/>
  <c r="H41834" i="1"/>
  <c r="H41835" i="1"/>
  <c r="H41836" i="1"/>
  <c r="H41837" i="1"/>
  <c r="H41838" i="1"/>
  <c r="H41839" i="1"/>
  <c r="H41840" i="1"/>
  <c r="H41841" i="1"/>
  <c r="H41842" i="1"/>
  <c r="H41843" i="1"/>
  <c r="H41844" i="1"/>
  <c r="H41845" i="1"/>
  <c r="H41846" i="1"/>
  <c r="H41847" i="1"/>
  <c r="H41848" i="1"/>
  <c r="H41849" i="1"/>
  <c r="H41850" i="1"/>
  <c r="H41851" i="1"/>
  <c r="H41852" i="1"/>
  <c r="H41853" i="1"/>
  <c r="H41854" i="1"/>
  <c r="H41855" i="1"/>
  <c r="H41856" i="1"/>
  <c r="H41857" i="1"/>
  <c r="H41858" i="1"/>
  <c r="H41859" i="1"/>
  <c r="H41860" i="1"/>
  <c r="H41861" i="1"/>
  <c r="H41862" i="1"/>
  <c r="H41863" i="1"/>
  <c r="H41864" i="1"/>
  <c r="H41865" i="1"/>
  <c r="H41866" i="1"/>
  <c r="H41867" i="1"/>
  <c r="H41868" i="1"/>
  <c r="H41869" i="1"/>
  <c r="H41870" i="1"/>
  <c r="H41871" i="1"/>
  <c r="H41872" i="1"/>
  <c r="H41873" i="1"/>
  <c r="H41874" i="1"/>
  <c r="H41875" i="1"/>
  <c r="H41876" i="1"/>
  <c r="H41877" i="1"/>
  <c r="H41878" i="1"/>
  <c r="H41879" i="1"/>
  <c r="H41880" i="1"/>
  <c r="H41881" i="1"/>
  <c r="H41882" i="1"/>
  <c r="H41883" i="1"/>
  <c r="H41884" i="1"/>
  <c r="H41885" i="1"/>
  <c r="H41886" i="1"/>
  <c r="H41887" i="1"/>
  <c r="H41888" i="1"/>
  <c r="H41889" i="1"/>
  <c r="H41890" i="1"/>
  <c r="H41891" i="1"/>
  <c r="H41892" i="1"/>
  <c r="H41893" i="1"/>
  <c r="H41894" i="1"/>
  <c r="H41895" i="1"/>
  <c r="H41896" i="1"/>
  <c r="H41897" i="1"/>
  <c r="H41898" i="1"/>
  <c r="H41899" i="1"/>
  <c r="H41900" i="1"/>
  <c r="H41901" i="1"/>
  <c r="H41902" i="1"/>
  <c r="H41903" i="1"/>
  <c r="H41904" i="1"/>
  <c r="H41905" i="1"/>
  <c r="H41906" i="1"/>
  <c r="H41907" i="1"/>
  <c r="H41908" i="1"/>
  <c r="H41909" i="1"/>
  <c r="H41910" i="1"/>
  <c r="H41911" i="1"/>
  <c r="H41912" i="1"/>
  <c r="H41913" i="1"/>
  <c r="H41914" i="1"/>
  <c r="H41915" i="1"/>
  <c r="H41916" i="1"/>
  <c r="H41917" i="1"/>
  <c r="H41918" i="1"/>
  <c r="H41919" i="1"/>
  <c r="H41920" i="1"/>
  <c r="H41921" i="1"/>
  <c r="H41922" i="1"/>
  <c r="H41923" i="1"/>
  <c r="H41924" i="1"/>
  <c r="H41925" i="1"/>
  <c r="H41926" i="1"/>
  <c r="H41927" i="1"/>
  <c r="H41928" i="1"/>
  <c r="H41929" i="1"/>
  <c r="H41930" i="1"/>
  <c r="H41931" i="1"/>
  <c r="H41932" i="1"/>
  <c r="H41933" i="1"/>
  <c r="H41934" i="1"/>
  <c r="H41935" i="1"/>
  <c r="H41936" i="1"/>
  <c r="H41937" i="1"/>
  <c r="H41938" i="1"/>
  <c r="H41939" i="1"/>
  <c r="H41940" i="1"/>
  <c r="H41941" i="1"/>
  <c r="H41942" i="1"/>
  <c r="H41943" i="1"/>
  <c r="H41944" i="1"/>
  <c r="H41945" i="1"/>
  <c r="H41946" i="1"/>
  <c r="H41947" i="1"/>
  <c r="H41948" i="1"/>
  <c r="H41949" i="1"/>
  <c r="H41950" i="1"/>
  <c r="H41951" i="1"/>
  <c r="H41952" i="1"/>
  <c r="H41953" i="1"/>
  <c r="H41954" i="1"/>
  <c r="H41955" i="1"/>
  <c r="H41956" i="1"/>
  <c r="H41957" i="1"/>
  <c r="H41958" i="1"/>
  <c r="H41959" i="1"/>
  <c r="H41960" i="1"/>
  <c r="H41961" i="1"/>
  <c r="H41962" i="1"/>
  <c r="H41963" i="1"/>
  <c r="H41964" i="1"/>
  <c r="H41965" i="1"/>
  <c r="H41966" i="1"/>
  <c r="H41967" i="1"/>
  <c r="H41968" i="1"/>
  <c r="H41969" i="1"/>
  <c r="H41970" i="1"/>
  <c r="H41971" i="1"/>
  <c r="H41972" i="1"/>
  <c r="H41973" i="1"/>
  <c r="H41974" i="1"/>
  <c r="H41975" i="1"/>
  <c r="H41976" i="1"/>
  <c r="H41977" i="1"/>
  <c r="H41978" i="1"/>
  <c r="H41979" i="1"/>
  <c r="H41980" i="1"/>
  <c r="H41981" i="1"/>
  <c r="H41982" i="1"/>
  <c r="H41983" i="1"/>
  <c r="H41984" i="1"/>
  <c r="H41985" i="1"/>
  <c r="H41986" i="1"/>
  <c r="H41987" i="1"/>
  <c r="H41988" i="1"/>
  <c r="H41989" i="1"/>
  <c r="H41990" i="1"/>
  <c r="H41991" i="1"/>
  <c r="H41992" i="1"/>
  <c r="H41993" i="1"/>
  <c r="H41994" i="1"/>
  <c r="H41995" i="1"/>
  <c r="H41996" i="1"/>
  <c r="H41997" i="1"/>
  <c r="H41998" i="1"/>
  <c r="H41999" i="1"/>
  <c r="H42000" i="1"/>
  <c r="H42001" i="1"/>
  <c r="H42002" i="1"/>
  <c r="H42003" i="1"/>
  <c r="H42004" i="1"/>
  <c r="H42005" i="1"/>
  <c r="H42006" i="1"/>
  <c r="H42007" i="1"/>
  <c r="H42008" i="1"/>
  <c r="H42009" i="1"/>
  <c r="H42010" i="1"/>
  <c r="H42011" i="1"/>
  <c r="H42012" i="1"/>
  <c r="H42013" i="1"/>
  <c r="H42014" i="1"/>
  <c r="H42015" i="1"/>
  <c r="H42016" i="1"/>
  <c r="H42017" i="1"/>
  <c r="H42018" i="1"/>
  <c r="H42019" i="1"/>
  <c r="H42020" i="1"/>
  <c r="H42021" i="1"/>
  <c r="H42022" i="1"/>
  <c r="H42023" i="1"/>
  <c r="H42024" i="1"/>
  <c r="H42025" i="1"/>
  <c r="H42026" i="1"/>
  <c r="H42027" i="1"/>
  <c r="H42028" i="1"/>
  <c r="H42029" i="1"/>
  <c r="H42030" i="1"/>
  <c r="H42031" i="1"/>
  <c r="H42032" i="1"/>
  <c r="H42033" i="1"/>
  <c r="H42034" i="1"/>
  <c r="H42035" i="1"/>
  <c r="H42036" i="1"/>
  <c r="H42037" i="1"/>
  <c r="H42038" i="1"/>
  <c r="H42039" i="1"/>
  <c r="H42040" i="1"/>
  <c r="H42041" i="1"/>
  <c r="H42042" i="1"/>
  <c r="H42043" i="1"/>
  <c r="H42044" i="1"/>
  <c r="H42045" i="1"/>
  <c r="H42046" i="1"/>
  <c r="H42047" i="1"/>
  <c r="H42048" i="1"/>
  <c r="H42049" i="1"/>
  <c r="H42050" i="1"/>
  <c r="H42051" i="1"/>
  <c r="H42052" i="1"/>
  <c r="H42053" i="1"/>
  <c r="H42054" i="1"/>
  <c r="H42055" i="1"/>
  <c r="H42056" i="1"/>
  <c r="H42057" i="1"/>
  <c r="H42058" i="1"/>
  <c r="H42059" i="1"/>
  <c r="H42060" i="1"/>
  <c r="H42061" i="1"/>
  <c r="H42062" i="1"/>
  <c r="H42063" i="1"/>
  <c r="H42064" i="1"/>
  <c r="H42065" i="1"/>
  <c r="H42066" i="1"/>
  <c r="H42067" i="1"/>
  <c r="H42068" i="1"/>
  <c r="H42069" i="1"/>
  <c r="H42070" i="1"/>
  <c r="H42071" i="1"/>
  <c r="H42072" i="1"/>
  <c r="H42073" i="1"/>
  <c r="H42074" i="1"/>
  <c r="H42075" i="1"/>
  <c r="H42076" i="1"/>
  <c r="H42077" i="1"/>
  <c r="H42078" i="1"/>
  <c r="H42079" i="1"/>
  <c r="H42080" i="1"/>
  <c r="H42081" i="1"/>
  <c r="H42082" i="1"/>
  <c r="H42083" i="1"/>
  <c r="H42084" i="1"/>
  <c r="H42085" i="1"/>
  <c r="H42086" i="1"/>
  <c r="H42087" i="1"/>
  <c r="H42088" i="1"/>
  <c r="H42089" i="1"/>
  <c r="H42090" i="1"/>
  <c r="H42091" i="1"/>
  <c r="H42092" i="1"/>
  <c r="H42093" i="1"/>
  <c r="H42094" i="1"/>
  <c r="H42095" i="1"/>
  <c r="H42096" i="1"/>
  <c r="H42097" i="1"/>
  <c r="H42098" i="1"/>
  <c r="H42099" i="1"/>
  <c r="H42100" i="1"/>
  <c r="H42101" i="1"/>
  <c r="H42102" i="1"/>
  <c r="H42103" i="1"/>
  <c r="H42104" i="1"/>
  <c r="H42105" i="1"/>
  <c r="H42106" i="1"/>
  <c r="H42107" i="1"/>
  <c r="H42108" i="1"/>
  <c r="H42109" i="1"/>
  <c r="H42110" i="1"/>
  <c r="H42111" i="1"/>
  <c r="H42112" i="1"/>
  <c r="H42113" i="1"/>
  <c r="H42114" i="1"/>
  <c r="H42115" i="1"/>
  <c r="H42116" i="1"/>
  <c r="H42117" i="1"/>
  <c r="H42118" i="1"/>
  <c r="H42119" i="1"/>
  <c r="H42120" i="1"/>
  <c r="H42121" i="1"/>
  <c r="H42122" i="1"/>
  <c r="H42123" i="1"/>
  <c r="H42124" i="1"/>
  <c r="H42125" i="1"/>
  <c r="H42126" i="1"/>
  <c r="H42127" i="1"/>
  <c r="H42128" i="1"/>
  <c r="H42129" i="1"/>
  <c r="H42130" i="1"/>
  <c r="H42131" i="1"/>
  <c r="H42132" i="1"/>
  <c r="H42133" i="1"/>
  <c r="H42134" i="1"/>
  <c r="H42135" i="1"/>
  <c r="H42136" i="1"/>
  <c r="H42137" i="1"/>
  <c r="H42138" i="1"/>
  <c r="H42139" i="1"/>
  <c r="H42140" i="1"/>
  <c r="H42141" i="1"/>
  <c r="H42142" i="1"/>
  <c r="H42143" i="1"/>
  <c r="H42144" i="1"/>
  <c r="H42145" i="1"/>
  <c r="H42146" i="1"/>
  <c r="H42147" i="1"/>
  <c r="H42148" i="1"/>
  <c r="H42149" i="1"/>
  <c r="H42150" i="1"/>
  <c r="H42151" i="1"/>
  <c r="H42152" i="1"/>
  <c r="H42153" i="1"/>
  <c r="H42154" i="1"/>
  <c r="H42155" i="1"/>
  <c r="H42156" i="1"/>
  <c r="H42157" i="1"/>
  <c r="H42158" i="1"/>
  <c r="H42159" i="1"/>
  <c r="H42160" i="1"/>
  <c r="H42161" i="1"/>
  <c r="H42162" i="1"/>
  <c r="H42163" i="1"/>
  <c r="H42164" i="1"/>
  <c r="H42165" i="1"/>
  <c r="H42166" i="1"/>
  <c r="H42167" i="1"/>
  <c r="H42168" i="1"/>
  <c r="H42169" i="1"/>
  <c r="H42170" i="1"/>
  <c r="H42171" i="1"/>
  <c r="H42172" i="1"/>
  <c r="H42173" i="1"/>
  <c r="H42174" i="1"/>
  <c r="H42175" i="1"/>
  <c r="H42176" i="1"/>
  <c r="H42177" i="1"/>
  <c r="H42178" i="1"/>
  <c r="H42179" i="1"/>
  <c r="H42180" i="1"/>
  <c r="H42181" i="1"/>
  <c r="H42182" i="1"/>
  <c r="H42183" i="1"/>
  <c r="H42184" i="1"/>
  <c r="H42185" i="1"/>
  <c r="H42186" i="1"/>
  <c r="H42187" i="1"/>
  <c r="H42188" i="1"/>
  <c r="H42189" i="1"/>
  <c r="H42190" i="1"/>
  <c r="H42191" i="1"/>
  <c r="H42192" i="1"/>
  <c r="H42193" i="1"/>
  <c r="H42194" i="1"/>
  <c r="H42195" i="1"/>
  <c r="H42196" i="1"/>
  <c r="H42197" i="1"/>
  <c r="H42198" i="1"/>
  <c r="H42199" i="1"/>
  <c r="H42200" i="1"/>
  <c r="H42201" i="1"/>
  <c r="H42202" i="1"/>
  <c r="H42203" i="1"/>
  <c r="H42204" i="1"/>
  <c r="H42205" i="1"/>
  <c r="H42206" i="1"/>
  <c r="H42207" i="1"/>
  <c r="H42208" i="1"/>
  <c r="H42209" i="1"/>
  <c r="H42210" i="1"/>
  <c r="H42211" i="1"/>
  <c r="H42212" i="1"/>
  <c r="H42213" i="1"/>
  <c r="H42214" i="1"/>
  <c r="H42215" i="1"/>
  <c r="H42216" i="1"/>
  <c r="H42217" i="1"/>
  <c r="H42218" i="1"/>
  <c r="H42219" i="1"/>
  <c r="H42220" i="1"/>
  <c r="H42221" i="1"/>
  <c r="H42222" i="1"/>
  <c r="H42223" i="1"/>
  <c r="H42224" i="1"/>
  <c r="H42225" i="1"/>
  <c r="H42226" i="1"/>
  <c r="H42227" i="1"/>
  <c r="H42228" i="1"/>
  <c r="H42229" i="1"/>
  <c r="H42230" i="1"/>
  <c r="H42231" i="1"/>
  <c r="H42232" i="1"/>
  <c r="H42233" i="1"/>
  <c r="H42234" i="1"/>
  <c r="H42235" i="1"/>
  <c r="H42236" i="1"/>
  <c r="H42237" i="1"/>
  <c r="H42238" i="1"/>
  <c r="H42239" i="1"/>
  <c r="H42240" i="1"/>
  <c r="H42241" i="1"/>
  <c r="H42242" i="1"/>
  <c r="H42243" i="1"/>
  <c r="H42244" i="1"/>
  <c r="H42245" i="1"/>
  <c r="H42246" i="1"/>
  <c r="H42247" i="1"/>
  <c r="H42248" i="1"/>
  <c r="H42249" i="1"/>
  <c r="H42250" i="1"/>
  <c r="H42251" i="1"/>
  <c r="H42252" i="1"/>
  <c r="H42253" i="1"/>
  <c r="H42254" i="1"/>
  <c r="H42255" i="1"/>
  <c r="H42256" i="1"/>
  <c r="H42257" i="1"/>
  <c r="H42258" i="1"/>
  <c r="H42259" i="1"/>
  <c r="H42260" i="1"/>
  <c r="H42261" i="1"/>
  <c r="H42262" i="1"/>
  <c r="H42263" i="1"/>
  <c r="H42264" i="1"/>
  <c r="H42265" i="1"/>
  <c r="H42266" i="1"/>
  <c r="H42267" i="1"/>
  <c r="H42268" i="1"/>
  <c r="H42269" i="1"/>
  <c r="H42270" i="1"/>
  <c r="H42271" i="1"/>
  <c r="H42272" i="1"/>
  <c r="H42273" i="1"/>
  <c r="H42274" i="1"/>
  <c r="H42275" i="1"/>
  <c r="H42276" i="1"/>
  <c r="H42277" i="1"/>
  <c r="H42278" i="1"/>
  <c r="H42279" i="1"/>
  <c r="H42280" i="1"/>
  <c r="H42281" i="1"/>
  <c r="H42282" i="1"/>
  <c r="H42283" i="1"/>
  <c r="H42284" i="1"/>
  <c r="H42285" i="1"/>
  <c r="H42286" i="1"/>
  <c r="H42287" i="1"/>
  <c r="H42288" i="1"/>
  <c r="H42289" i="1"/>
  <c r="H42290" i="1"/>
  <c r="H42291" i="1"/>
  <c r="H42292" i="1"/>
  <c r="H42293" i="1"/>
  <c r="H42294" i="1"/>
  <c r="H42295" i="1"/>
  <c r="H42296" i="1"/>
  <c r="H42297" i="1"/>
  <c r="H42298" i="1"/>
  <c r="H42299" i="1"/>
  <c r="H42300" i="1"/>
  <c r="H42301" i="1"/>
  <c r="H42302" i="1"/>
  <c r="H42303" i="1"/>
  <c r="H42304" i="1"/>
  <c r="H42305" i="1"/>
  <c r="H42306" i="1"/>
  <c r="H42307" i="1"/>
  <c r="H42308" i="1"/>
  <c r="H42309" i="1"/>
  <c r="H42310" i="1"/>
  <c r="H42311" i="1"/>
  <c r="H42312" i="1"/>
  <c r="H42313" i="1"/>
  <c r="H42314" i="1"/>
  <c r="H42315" i="1"/>
  <c r="H42316" i="1"/>
  <c r="H42317" i="1"/>
  <c r="H42318" i="1"/>
  <c r="H42319" i="1"/>
  <c r="H42320" i="1"/>
  <c r="H42321" i="1"/>
  <c r="H42322" i="1"/>
  <c r="H42323" i="1"/>
  <c r="H42324" i="1"/>
  <c r="H42325" i="1"/>
  <c r="H42326" i="1"/>
  <c r="H42327" i="1"/>
  <c r="H42328" i="1"/>
  <c r="H42329" i="1"/>
  <c r="H42330" i="1"/>
  <c r="H42331" i="1"/>
  <c r="H42332" i="1"/>
  <c r="H42333" i="1"/>
  <c r="H42334" i="1"/>
  <c r="H42335" i="1"/>
  <c r="H42336" i="1"/>
  <c r="H42337" i="1"/>
  <c r="H42338" i="1"/>
  <c r="H42339" i="1"/>
  <c r="H42340" i="1"/>
  <c r="H42341" i="1"/>
  <c r="H42342" i="1"/>
  <c r="H42343" i="1"/>
  <c r="H42344" i="1"/>
  <c r="H42345" i="1"/>
  <c r="H42346" i="1"/>
  <c r="H42347" i="1"/>
  <c r="H42348" i="1"/>
  <c r="H42349" i="1"/>
  <c r="H42350" i="1"/>
  <c r="H42351" i="1"/>
  <c r="H42352" i="1"/>
  <c r="H42353" i="1"/>
  <c r="H42354" i="1"/>
  <c r="H42355" i="1"/>
  <c r="H42356" i="1"/>
  <c r="H42357" i="1"/>
  <c r="H42358" i="1"/>
  <c r="H42359" i="1"/>
  <c r="H42360" i="1"/>
  <c r="H42361" i="1"/>
  <c r="H42362" i="1"/>
  <c r="H42363" i="1"/>
  <c r="H42364" i="1"/>
  <c r="H42365" i="1"/>
  <c r="H42366" i="1"/>
  <c r="H42367" i="1"/>
  <c r="H42368" i="1"/>
  <c r="H42369" i="1"/>
  <c r="H42370" i="1"/>
  <c r="H42371" i="1"/>
  <c r="H42372" i="1"/>
  <c r="H42373" i="1"/>
  <c r="H42374" i="1"/>
  <c r="H42375" i="1"/>
  <c r="H42376" i="1"/>
  <c r="H42377" i="1"/>
  <c r="H42378" i="1"/>
  <c r="H42379" i="1"/>
  <c r="H42380" i="1"/>
  <c r="H42381" i="1"/>
  <c r="H42382" i="1"/>
  <c r="H42383" i="1"/>
  <c r="H42384" i="1"/>
  <c r="H42385" i="1"/>
  <c r="H42386" i="1"/>
  <c r="H42387" i="1"/>
  <c r="H42388" i="1"/>
  <c r="H42389" i="1"/>
  <c r="H42390" i="1"/>
  <c r="H42391" i="1"/>
  <c r="H42392" i="1"/>
  <c r="H42393" i="1"/>
  <c r="H42394" i="1"/>
  <c r="H42395" i="1"/>
  <c r="H42396" i="1"/>
  <c r="H42397" i="1"/>
  <c r="H42398" i="1"/>
  <c r="H42399" i="1"/>
  <c r="H42400" i="1"/>
  <c r="H42401" i="1"/>
  <c r="H42402" i="1"/>
  <c r="H42403" i="1"/>
  <c r="H42404" i="1"/>
  <c r="H42405" i="1"/>
  <c r="H42406" i="1"/>
  <c r="H42407" i="1"/>
  <c r="H42408" i="1"/>
  <c r="H42409" i="1"/>
  <c r="H42410" i="1"/>
  <c r="H42411" i="1"/>
  <c r="H42412" i="1"/>
  <c r="H42413" i="1"/>
  <c r="H42414" i="1"/>
  <c r="H42415" i="1"/>
  <c r="H42416" i="1"/>
  <c r="H42417" i="1"/>
  <c r="H42418" i="1"/>
  <c r="H42419" i="1"/>
  <c r="H42420" i="1"/>
  <c r="H42421" i="1"/>
  <c r="H42422" i="1"/>
  <c r="H42423" i="1"/>
  <c r="H42424" i="1"/>
  <c r="H42425" i="1"/>
  <c r="H42426" i="1"/>
  <c r="H42427" i="1"/>
  <c r="H42428" i="1"/>
  <c r="H42429" i="1"/>
  <c r="H42430" i="1"/>
  <c r="H42431" i="1"/>
  <c r="H42432" i="1"/>
  <c r="H42433" i="1"/>
  <c r="H42434" i="1"/>
  <c r="H42435" i="1"/>
  <c r="H42436" i="1"/>
  <c r="H42437" i="1"/>
  <c r="H42438" i="1"/>
  <c r="H42439" i="1"/>
  <c r="H42440" i="1"/>
  <c r="H42441" i="1"/>
  <c r="H42442" i="1"/>
  <c r="H42443" i="1"/>
  <c r="H42444" i="1"/>
  <c r="H42445" i="1"/>
  <c r="H42446" i="1"/>
  <c r="H42447" i="1"/>
  <c r="H42448" i="1"/>
  <c r="H42449" i="1"/>
  <c r="H42450" i="1"/>
  <c r="H42451" i="1"/>
  <c r="H42452" i="1"/>
  <c r="H42453" i="1"/>
  <c r="H42454" i="1"/>
  <c r="H42455" i="1"/>
  <c r="H42456" i="1"/>
  <c r="H42457" i="1"/>
  <c r="H42458" i="1"/>
  <c r="H42459" i="1"/>
  <c r="H42460" i="1"/>
  <c r="H42461" i="1"/>
  <c r="H42462" i="1"/>
  <c r="H42463" i="1"/>
  <c r="H42464" i="1"/>
  <c r="H42465" i="1"/>
  <c r="H42466" i="1"/>
  <c r="H42467" i="1"/>
  <c r="H42468" i="1"/>
  <c r="H42469" i="1"/>
  <c r="H42470" i="1"/>
  <c r="H42471" i="1"/>
  <c r="H42472" i="1"/>
  <c r="H42473" i="1"/>
  <c r="H42474" i="1"/>
  <c r="H42475" i="1"/>
  <c r="H42476" i="1"/>
  <c r="H42477" i="1"/>
  <c r="H42478" i="1"/>
  <c r="H42479" i="1"/>
  <c r="H42480" i="1"/>
  <c r="H42481" i="1"/>
  <c r="H42482" i="1"/>
  <c r="H42483" i="1"/>
  <c r="H42484" i="1"/>
  <c r="H42485" i="1"/>
  <c r="H42486" i="1"/>
  <c r="H42487" i="1"/>
  <c r="H42488" i="1"/>
  <c r="H42489" i="1"/>
  <c r="H42490" i="1"/>
  <c r="H42491" i="1"/>
  <c r="H42492" i="1"/>
  <c r="H42493" i="1"/>
  <c r="H42494" i="1"/>
  <c r="H42495" i="1"/>
  <c r="H42496" i="1"/>
  <c r="H42497" i="1"/>
  <c r="H42498" i="1"/>
  <c r="H42499" i="1"/>
  <c r="H42500" i="1"/>
  <c r="H42501" i="1"/>
  <c r="H42502" i="1"/>
  <c r="H42503" i="1"/>
  <c r="H42504" i="1"/>
  <c r="H42505" i="1"/>
  <c r="H42506" i="1"/>
  <c r="H42507" i="1"/>
  <c r="H42508" i="1"/>
  <c r="H42509" i="1"/>
  <c r="H42510" i="1"/>
  <c r="H42511" i="1"/>
  <c r="H42512" i="1"/>
  <c r="H42513" i="1"/>
  <c r="H42514" i="1"/>
  <c r="H42515" i="1"/>
  <c r="H42516" i="1"/>
  <c r="H42517" i="1"/>
  <c r="H42518" i="1"/>
  <c r="H42519" i="1"/>
  <c r="H42520" i="1"/>
  <c r="H42521" i="1"/>
  <c r="H42522" i="1"/>
  <c r="H42523" i="1"/>
  <c r="H42524" i="1"/>
  <c r="H42525" i="1"/>
  <c r="H42526" i="1"/>
  <c r="H42527" i="1"/>
  <c r="H42528" i="1"/>
  <c r="H42529" i="1"/>
  <c r="H42530" i="1"/>
  <c r="H42531" i="1"/>
  <c r="H42532" i="1"/>
  <c r="H42533" i="1"/>
  <c r="H42534" i="1"/>
  <c r="H42535" i="1"/>
  <c r="H42536" i="1"/>
  <c r="H42537" i="1"/>
  <c r="H42538" i="1"/>
  <c r="H42539" i="1"/>
  <c r="H42540" i="1"/>
  <c r="H42541" i="1"/>
  <c r="H42542" i="1"/>
  <c r="H42543" i="1"/>
  <c r="H42544" i="1"/>
  <c r="H42545" i="1"/>
  <c r="H42546" i="1"/>
  <c r="H42547" i="1"/>
  <c r="H42548" i="1"/>
  <c r="H42549" i="1"/>
  <c r="H42550" i="1"/>
  <c r="H42551" i="1"/>
  <c r="H42552" i="1"/>
  <c r="H42553" i="1"/>
  <c r="H42554" i="1"/>
  <c r="H42555" i="1"/>
  <c r="H42556" i="1"/>
  <c r="H42557" i="1"/>
  <c r="H42558" i="1"/>
  <c r="H42559" i="1"/>
  <c r="H42560" i="1"/>
  <c r="H42561" i="1"/>
  <c r="H42562" i="1"/>
  <c r="H42563" i="1"/>
  <c r="H42564" i="1"/>
  <c r="H42565" i="1"/>
  <c r="H42566" i="1"/>
  <c r="H42567" i="1"/>
  <c r="H42568" i="1"/>
  <c r="H42569" i="1"/>
  <c r="H42570" i="1"/>
  <c r="H42571" i="1"/>
  <c r="H42572" i="1"/>
  <c r="H42573" i="1"/>
  <c r="H42574" i="1"/>
  <c r="H42575" i="1"/>
  <c r="H42576" i="1"/>
  <c r="H42577" i="1"/>
  <c r="H42578" i="1"/>
  <c r="H42579" i="1"/>
  <c r="H42580" i="1"/>
  <c r="H42581" i="1"/>
  <c r="H42582" i="1"/>
  <c r="H42583" i="1"/>
  <c r="H42584" i="1"/>
  <c r="H42585" i="1"/>
  <c r="H42586" i="1"/>
  <c r="H42587" i="1"/>
  <c r="H42588" i="1"/>
  <c r="H42589" i="1"/>
  <c r="H42590" i="1"/>
  <c r="H42591" i="1"/>
  <c r="H42592" i="1"/>
  <c r="H42593" i="1"/>
  <c r="H42594" i="1"/>
  <c r="H42595" i="1"/>
  <c r="H42596" i="1"/>
  <c r="H42597" i="1"/>
  <c r="H42598" i="1"/>
  <c r="H42599" i="1"/>
  <c r="H42600" i="1"/>
  <c r="H42601" i="1"/>
  <c r="H42602" i="1"/>
  <c r="H42603" i="1"/>
  <c r="H42604" i="1"/>
  <c r="H42605" i="1"/>
  <c r="H42606" i="1"/>
  <c r="H42607" i="1"/>
  <c r="H42608" i="1"/>
  <c r="H42609" i="1"/>
  <c r="H42610" i="1"/>
  <c r="H42611" i="1"/>
  <c r="H42612" i="1"/>
  <c r="H42613" i="1"/>
  <c r="H42614" i="1"/>
  <c r="H42615" i="1"/>
  <c r="H42616" i="1"/>
  <c r="H42617" i="1"/>
  <c r="H42618" i="1"/>
  <c r="H42619" i="1"/>
  <c r="H42620" i="1"/>
  <c r="H42621" i="1"/>
  <c r="H42622" i="1"/>
  <c r="H42623" i="1"/>
  <c r="H42624" i="1"/>
  <c r="H42625" i="1"/>
  <c r="H42626" i="1"/>
  <c r="H42627" i="1"/>
  <c r="H42628" i="1"/>
  <c r="H42629" i="1"/>
  <c r="H42630" i="1"/>
  <c r="H42631" i="1"/>
  <c r="H42632" i="1"/>
  <c r="H42633" i="1"/>
  <c r="H42634" i="1"/>
  <c r="H42635" i="1"/>
  <c r="H42636" i="1"/>
  <c r="H42637" i="1"/>
  <c r="H42638" i="1"/>
  <c r="H42639" i="1"/>
  <c r="H42640" i="1"/>
  <c r="H42641" i="1"/>
  <c r="H42642" i="1"/>
  <c r="H42643" i="1"/>
  <c r="H42644" i="1"/>
  <c r="H42645" i="1"/>
  <c r="H42646" i="1"/>
  <c r="H42647" i="1"/>
  <c r="H42648" i="1"/>
  <c r="H42649" i="1"/>
  <c r="H42650" i="1"/>
  <c r="H42651" i="1"/>
  <c r="H42652" i="1"/>
  <c r="H42653" i="1"/>
  <c r="H42654" i="1"/>
  <c r="H42655" i="1"/>
  <c r="H42656" i="1"/>
  <c r="H42657" i="1"/>
  <c r="H42658" i="1"/>
  <c r="H42659" i="1"/>
  <c r="H42660" i="1"/>
  <c r="H42661" i="1"/>
  <c r="H42662" i="1"/>
  <c r="H42663" i="1"/>
  <c r="H42664" i="1"/>
  <c r="H42665" i="1"/>
  <c r="H42666" i="1"/>
  <c r="H42667" i="1"/>
  <c r="H42668" i="1"/>
  <c r="H42669" i="1"/>
  <c r="H42670" i="1"/>
  <c r="H42671" i="1"/>
  <c r="H42672" i="1"/>
  <c r="H42673" i="1"/>
  <c r="H42674" i="1"/>
  <c r="H42675" i="1"/>
  <c r="H42676" i="1"/>
  <c r="H42677" i="1"/>
  <c r="H42678" i="1"/>
  <c r="H42679" i="1"/>
  <c r="H42680" i="1"/>
  <c r="H42681" i="1"/>
  <c r="H42682" i="1"/>
  <c r="H42683" i="1"/>
  <c r="H42684" i="1"/>
  <c r="H42685" i="1"/>
  <c r="H42686" i="1"/>
  <c r="H42687" i="1"/>
  <c r="H42688" i="1"/>
  <c r="H42689" i="1"/>
  <c r="H42690" i="1"/>
  <c r="H42691" i="1"/>
  <c r="H42692" i="1"/>
  <c r="H42693" i="1"/>
  <c r="H42694" i="1"/>
  <c r="H42695" i="1"/>
  <c r="H42696" i="1"/>
  <c r="H42697" i="1"/>
  <c r="H42698" i="1"/>
  <c r="H42699" i="1"/>
  <c r="H42700" i="1"/>
  <c r="H42701" i="1"/>
  <c r="H42702" i="1"/>
  <c r="H42703" i="1"/>
  <c r="H42704" i="1"/>
  <c r="H42705" i="1"/>
  <c r="H42706" i="1"/>
  <c r="H42707" i="1"/>
  <c r="H42708" i="1"/>
  <c r="H42709" i="1"/>
  <c r="H42710" i="1"/>
  <c r="H42711" i="1"/>
  <c r="H42712" i="1"/>
  <c r="H42713" i="1"/>
  <c r="H42714" i="1"/>
  <c r="H42715" i="1"/>
  <c r="H42716" i="1"/>
  <c r="H42717" i="1"/>
  <c r="H42718" i="1"/>
  <c r="H42719" i="1"/>
  <c r="H42720" i="1"/>
  <c r="H42721" i="1"/>
  <c r="H42722" i="1"/>
  <c r="H42723" i="1"/>
  <c r="H42724" i="1"/>
  <c r="H42725" i="1"/>
  <c r="H42726" i="1"/>
  <c r="H42727" i="1"/>
  <c r="H42728" i="1"/>
  <c r="H42729" i="1"/>
  <c r="H42730" i="1"/>
  <c r="H42731" i="1"/>
  <c r="H42732" i="1"/>
  <c r="H42733" i="1"/>
  <c r="H42734" i="1"/>
  <c r="H42735" i="1"/>
  <c r="H42736" i="1"/>
  <c r="H42737" i="1"/>
  <c r="H42738" i="1"/>
  <c r="H42739" i="1"/>
  <c r="H42740" i="1"/>
  <c r="H42741" i="1"/>
  <c r="H42742" i="1"/>
  <c r="H42743" i="1"/>
  <c r="H42744" i="1"/>
  <c r="H42745" i="1"/>
  <c r="H42746" i="1"/>
  <c r="H42747" i="1"/>
  <c r="H42748" i="1"/>
  <c r="H42749" i="1"/>
  <c r="H42750" i="1"/>
  <c r="H42751" i="1"/>
  <c r="H42752" i="1"/>
  <c r="H42753" i="1"/>
  <c r="H42754" i="1"/>
  <c r="H42755" i="1"/>
  <c r="H42756" i="1"/>
  <c r="H42757" i="1"/>
  <c r="H42758" i="1"/>
  <c r="H42759" i="1"/>
  <c r="H42760" i="1"/>
  <c r="H42761" i="1"/>
  <c r="H42762" i="1"/>
  <c r="H42763" i="1"/>
  <c r="H42764" i="1"/>
  <c r="H42765" i="1"/>
  <c r="H42766" i="1"/>
  <c r="H42767" i="1"/>
  <c r="H42768" i="1"/>
  <c r="H42769" i="1"/>
  <c r="H42770" i="1"/>
  <c r="H42771" i="1"/>
  <c r="H42772" i="1"/>
  <c r="H42773" i="1"/>
  <c r="H42774" i="1"/>
  <c r="H42775" i="1"/>
  <c r="H42776" i="1"/>
  <c r="H42777" i="1"/>
  <c r="H42778" i="1"/>
  <c r="H42779" i="1"/>
  <c r="H42780" i="1"/>
  <c r="H42781" i="1"/>
  <c r="H42782" i="1"/>
  <c r="H42783" i="1"/>
  <c r="H42784" i="1"/>
  <c r="H42785" i="1"/>
  <c r="H42786" i="1"/>
  <c r="H42787" i="1"/>
  <c r="H42788" i="1"/>
  <c r="H42789" i="1"/>
  <c r="H42790" i="1"/>
  <c r="H42791" i="1"/>
  <c r="H42792" i="1"/>
  <c r="H42793" i="1"/>
  <c r="H42794" i="1"/>
  <c r="H42795" i="1"/>
  <c r="H42796" i="1"/>
  <c r="H42797" i="1"/>
  <c r="H42798" i="1"/>
  <c r="H42799" i="1"/>
  <c r="H42800" i="1"/>
  <c r="H42801" i="1"/>
  <c r="H42802" i="1"/>
  <c r="H42803" i="1"/>
  <c r="H42804" i="1"/>
  <c r="H42805" i="1"/>
  <c r="H42806" i="1"/>
  <c r="H42807" i="1"/>
  <c r="H42808" i="1"/>
  <c r="H42809" i="1"/>
  <c r="H42810" i="1"/>
  <c r="H42811" i="1"/>
  <c r="H42812" i="1"/>
  <c r="H42813" i="1"/>
  <c r="H42814" i="1"/>
  <c r="H42815" i="1"/>
  <c r="H42816" i="1"/>
  <c r="H42817" i="1"/>
  <c r="H42818" i="1"/>
  <c r="H42819" i="1"/>
  <c r="H42820" i="1"/>
  <c r="H42821" i="1"/>
  <c r="H42822" i="1"/>
  <c r="H42823" i="1"/>
  <c r="H42824" i="1"/>
  <c r="H42825" i="1"/>
  <c r="H42826" i="1"/>
  <c r="H42827" i="1"/>
  <c r="H42828" i="1"/>
  <c r="H42829" i="1"/>
  <c r="H42830" i="1"/>
  <c r="H42831" i="1"/>
  <c r="H42832" i="1"/>
  <c r="H42833" i="1"/>
  <c r="H42834" i="1"/>
  <c r="H42835" i="1"/>
  <c r="H42836" i="1"/>
  <c r="H42837" i="1"/>
  <c r="H42838" i="1"/>
  <c r="H42839" i="1"/>
  <c r="H42840" i="1"/>
  <c r="H42841" i="1"/>
  <c r="H42842" i="1"/>
  <c r="H42843" i="1"/>
  <c r="H42844" i="1"/>
  <c r="H42845" i="1"/>
  <c r="H42846" i="1"/>
  <c r="H42847" i="1"/>
  <c r="H42848" i="1"/>
  <c r="H42849" i="1"/>
  <c r="H42850" i="1"/>
  <c r="H42851" i="1"/>
  <c r="H42852" i="1"/>
  <c r="H42853" i="1"/>
  <c r="H42854" i="1"/>
  <c r="H42855" i="1"/>
  <c r="H42856" i="1"/>
  <c r="H42857" i="1"/>
  <c r="H42858" i="1"/>
  <c r="H42859" i="1"/>
  <c r="H42860" i="1"/>
  <c r="H42861" i="1"/>
  <c r="H42862" i="1"/>
  <c r="H42863" i="1"/>
  <c r="H42864" i="1"/>
  <c r="H42865" i="1"/>
  <c r="H42866" i="1"/>
  <c r="H42867" i="1"/>
  <c r="H42868" i="1"/>
  <c r="H42869" i="1"/>
  <c r="H42870" i="1"/>
  <c r="H42871" i="1"/>
  <c r="H42872" i="1"/>
  <c r="H42873" i="1"/>
  <c r="H42874" i="1"/>
  <c r="H42875" i="1"/>
  <c r="H42876" i="1"/>
  <c r="H42877" i="1"/>
  <c r="H42878" i="1"/>
  <c r="H42879" i="1"/>
  <c r="H42880" i="1"/>
  <c r="H42881" i="1"/>
  <c r="H42882" i="1"/>
  <c r="H42883" i="1"/>
  <c r="H42884" i="1"/>
  <c r="H42885" i="1"/>
  <c r="H42886" i="1"/>
  <c r="H42887" i="1"/>
  <c r="H42888" i="1"/>
  <c r="H42889" i="1"/>
  <c r="H42890" i="1"/>
  <c r="H42891" i="1"/>
  <c r="H42892" i="1"/>
  <c r="H42893" i="1"/>
  <c r="H42894" i="1"/>
  <c r="H42895" i="1"/>
  <c r="H42896" i="1"/>
  <c r="H42897" i="1"/>
  <c r="H42898" i="1"/>
  <c r="H42899" i="1"/>
  <c r="H42900" i="1"/>
  <c r="H42901" i="1"/>
  <c r="H42902" i="1"/>
  <c r="H42903" i="1"/>
  <c r="H42904" i="1"/>
  <c r="H42905" i="1"/>
  <c r="H42906" i="1"/>
  <c r="H42907" i="1"/>
  <c r="H42908" i="1"/>
  <c r="H42909" i="1"/>
  <c r="H42910" i="1"/>
  <c r="H42911" i="1"/>
  <c r="H42912" i="1"/>
  <c r="H42913" i="1"/>
  <c r="H42914" i="1"/>
  <c r="H42915" i="1"/>
  <c r="H42916" i="1"/>
  <c r="H42917" i="1"/>
  <c r="H42918" i="1"/>
  <c r="H42919" i="1"/>
  <c r="H42920" i="1"/>
  <c r="H42921" i="1"/>
  <c r="H42922" i="1"/>
  <c r="H42923" i="1"/>
  <c r="H42924" i="1"/>
  <c r="H42925" i="1"/>
  <c r="H42926" i="1"/>
  <c r="H42927" i="1"/>
  <c r="H42928" i="1"/>
  <c r="H42929" i="1"/>
  <c r="H42930" i="1"/>
  <c r="H42931" i="1"/>
  <c r="H42932" i="1"/>
  <c r="H42933" i="1"/>
  <c r="H42934" i="1"/>
  <c r="H42935" i="1"/>
  <c r="H42936" i="1"/>
  <c r="H42937" i="1"/>
  <c r="H42938" i="1"/>
  <c r="H42939" i="1"/>
  <c r="H42940" i="1"/>
  <c r="H42941" i="1"/>
  <c r="H42942" i="1"/>
  <c r="H42943" i="1"/>
  <c r="H42944" i="1"/>
  <c r="H42945" i="1"/>
  <c r="H42946" i="1"/>
  <c r="H42947" i="1"/>
  <c r="H42948" i="1"/>
  <c r="H42949" i="1"/>
  <c r="H42950" i="1"/>
  <c r="H42951" i="1"/>
  <c r="H42952" i="1"/>
  <c r="H42953" i="1"/>
  <c r="H42954" i="1"/>
  <c r="H42955" i="1"/>
  <c r="H42956" i="1"/>
  <c r="H42957" i="1"/>
  <c r="H42958" i="1"/>
  <c r="H42959" i="1"/>
  <c r="H42960" i="1"/>
  <c r="H42961" i="1"/>
  <c r="H42962" i="1"/>
  <c r="H42963" i="1"/>
  <c r="H42964" i="1"/>
  <c r="H42965" i="1"/>
  <c r="H42966" i="1"/>
  <c r="H42967" i="1"/>
  <c r="H42968" i="1"/>
  <c r="H42969" i="1"/>
  <c r="H42970" i="1"/>
  <c r="H42971" i="1"/>
  <c r="H42972" i="1"/>
  <c r="H42973" i="1"/>
  <c r="H42974" i="1"/>
  <c r="H42975" i="1"/>
  <c r="H42976" i="1"/>
  <c r="H42977" i="1"/>
  <c r="H42978" i="1"/>
  <c r="H42979" i="1"/>
  <c r="H42980" i="1"/>
  <c r="H42981" i="1"/>
  <c r="H42982" i="1"/>
  <c r="H42983" i="1"/>
  <c r="H42984" i="1"/>
  <c r="H42985" i="1"/>
  <c r="H42986" i="1"/>
  <c r="H42987" i="1"/>
  <c r="H42988" i="1"/>
  <c r="H42989" i="1"/>
  <c r="H42990" i="1"/>
  <c r="H42991" i="1"/>
  <c r="H42992" i="1"/>
  <c r="H42993" i="1"/>
  <c r="H42994" i="1"/>
  <c r="H42995" i="1"/>
  <c r="H42996" i="1"/>
  <c r="H42997" i="1"/>
  <c r="H42998" i="1"/>
  <c r="H42999" i="1"/>
  <c r="H43000" i="1"/>
  <c r="H43001" i="1"/>
  <c r="H43002" i="1"/>
  <c r="H43003" i="1"/>
  <c r="H43004" i="1"/>
  <c r="H43005" i="1"/>
  <c r="H43006" i="1"/>
  <c r="H43007" i="1"/>
  <c r="H43008" i="1"/>
  <c r="H43009" i="1"/>
  <c r="H43010" i="1"/>
  <c r="H43011" i="1"/>
  <c r="H43012" i="1"/>
  <c r="H43013" i="1"/>
  <c r="H43014" i="1"/>
  <c r="H43015" i="1"/>
  <c r="H43016" i="1"/>
  <c r="H43017" i="1"/>
  <c r="H43018" i="1"/>
  <c r="H43019" i="1"/>
  <c r="H43020" i="1"/>
  <c r="H43021" i="1"/>
  <c r="H43022" i="1"/>
  <c r="H43023" i="1"/>
  <c r="H43024" i="1"/>
  <c r="H43025" i="1"/>
  <c r="H43026" i="1"/>
  <c r="H43027" i="1"/>
  <c r="H43028" i="1"/>
  <c r="H43029" i="1"/>
  <c r="H43030" i="1"/>
  <c r="H43031" i="1"/>
  <c r="H43032" i="1"/>
  <c r="H43033" i="1"/>
  <c r="H43034" i="1"/>
  <c r="H43035" i="1"/>
  <c r="H43036" i="1"/>
  <c r="H43037" i="1"/>
  <c r="H43038" i="1"/>
  <c r="H43039" i="1"/>
  <c r="H43040" i="1"/>
  <c r="H43041" i="1"/>
  <c r="H43042" i="1"/>
  <c r="H43043" i="1"/>
  <c r="H43044" i="1"/>
  <c r="H43045" i="1"/>
  <c r="H43046" i="1"/>
  <c r="H43047" i="1"/>
  <c r="H43048" i="1"/>
  <c r="H43049" i="1"/>
  <c r="H43050" i="1"/>
  <c r="H43051" i="1"/>
  <c r="H43052" i="1"/>
  <c r="H43053" i="1"/>
  <c r="H43054" i="1"/>
  <c r="H43055" i="1"/>
  <c r="H43056" i="1"/>
  <c r="H43057" i="1"/>
  <c r="H43058" i="1"/>
  <c r="H43059" i="1"/>
  <c r="H43060" i="1"/>
  <c r="H43061" i="1"/>
  <c r="H43062" i="1"/>
  <c r="H43063" i="1"/>
  <c r="H43064" i="1"/>
  <c r="H43065" i="1"/>
  <c r="H43066" i="1"/>
  <c r="H43067" i="1"/>
  <c r="H43068" i="1"/>
  <c r="H43069" i="1"/>
  <c r="H43070" i="1"/>
  <c r="H43071" i="1"/>
  <c r="H43072" i="1"/>
  <c r="H43073" i="1"/>
  <c r="H43074" i="1"/>
  <c r="H43075" i="1"/>
  <c r="H43076" i="1"/>
  <c r="H43077" i="1"/>
  <c r="H43078" i="1"/>
  <c r="H43079" i="1"/>
  <c r="H43080" i="1"/>
  <c r="H43081" i="1"/>
  <c r="H43082" i="1"/>
  <c r="H43083" i="1"/>
  <c r="H43084" i="1"/>
  <c r="H43085" i="1"/>
  <c r="H43086" i="1"/>
  <c r="H43087" i="1"/>
  <c r="H43088" i="1"/>
  <c r="H43089" i="1"/>
  <c r="H43090" i="1"/>
  <c r="H43091" i="1"/>
  <c r="H43092" i="1"/>
  <c r="H43093" i="1"/>
  <c r="H43094" i="1"/>
  <c r="H43095" i="1"/>
  <c r="H43096" i="1"/>
  <c r="H43097" i="1"/>
  <c r="H43098" i="1"/>
  <c r="H43099" i="1"/>
  <c r="H43100" i="1"/>
  <c r="H43101" i="1"/>
  <c r="H43102" i="1"/>
  <c r="H43103" i="1"/>
  <c r="H43104" i="1"/>
  <c r="H43105" i="1"/>
  <c r="H43106" i="1"/>
  <c r="H43107" i="1"/>
  <c r="H43108" i="1"/>
  <c r="H43109" i="1"/>
  <c r="H43110" i="1"/>
  <c r="H43111" i="1"/>
  <c r="H43112" i="1"/>
  <c r="H43113" i="1"/>
  <c r="H43114" i="1"/>
  <c r="H43115" i="1"/>
  <c r="H43116" i="1"/>
  <c r="H43117" i="1"/>
  <c r="H43118" i="1"/>
  <c r="H43119" i="1"/>
  <c r="H43120" i="1"/>
  <c r="H43121" i="1"/>
  <c r="H43122" i="1"/>
  <c r="H43123" i="1"/>
  <c r="H43124" i="1"/>
  <c r="H43125" i="1"/>
  <c r="H43126" i="1"/>
  <c r="H43127" i="1"/>
  <c r="H43128" i="1"/>
  <c r="H43129" i="1"/>
  <c r="H43130" i="1"/>
  <c r="H43131" i="1"/>
  <c r="H43132" i="1"/>
  <c r="H43133" i="1"/>
  <c r="H43134" i="1"/>
  <c r="H43135" i="1"/>
  <c r="H43136" i="1"/>
  <c r="H43137" i="1"/>
  <c r="H43138" i="1"/>
  <c r="H43139" i="1"/>
  <c r="H43140" i="1"/>
  <c r="H43141" i="1"/>
  <c r="H43142" i="1"/>
  <c r="H43143" i="1"/>
  <c r="H43144" i="1"/>
  <c r="H43145" i="1"/>
  <c r="H43146" i="1"/>
  <c r="H43147" i="1"/>
  <c r="H43148" i="1"/>
  <c r="H43149" i="1"/>
  <c r="H43150" i="1"/>
  <c r="H43151" i="1"/>
  <c r="H43152" i="1"/>
  <c r="H43153" i="1"/>
  <c r="H43154" i="1"/>
  <c r="H43155" i="1"/>
  <c r="H43156" i="1"/>
  <c r="H43157" i="1"/>
  <c r="H43158" i="1"/>
  <c r="H43159" i="1"/>
  <c r="H43160" i="1"/>
  <c r="H43161" i="1"/>
  <c r="H43162" i="1"/>
  <c r="H43163" i="1"/>
  <c r="H43164" i="1"/>
  <c r="H43165" i="1"/>
  <c r="H43166" i="1"/>
  <c r="H43167" i="1"/>
  <c r="H43168" i="1"/>
  <c r="H43169" i="1"/>
  <c r="H43170" i="1"/>
  <c r="H43171" i="1"/>
  <c r="H43172" i="1"/>
  <c r="H43173" i="1"/>
  <c r="H43174" i="1"/>
  <c r="H43175" i="1"/>
  <c r="H43176" i="1"/>
  <c r="H43177" i="1"/>
  <c r="H43178" i="1"/>
  <c r="H43179" i="1"/>
  <c r="H43180" i="1"/>
  <c r="H43181" i="1"/>
  <c r="H43182" i="1"/>
  <c r="H43183" i="1"/>
  <c r="H43184" i="1"/>
  <c r="H43185" i="1"/>
  <c r="H43186" i="1"/>
  <c r="H43187" i="1"/>
  <c r="H43188" i="1"/>
  <c r="H43189" i="1"/>
  <c r="H43190" i="1"/>
  <c r="H43191" i="1"/>
  <c r="H43192" i="1"/>
  <c r="H43193" i="1"/>
  <c r="H43194" i="1"/>
  <c r="H43195" i="1"/>
  <c r="H43196" i="1"/>
  <c r="H43197" i="1"/>
  <c r="H43198" i="1"/>
  <c r="H43199" i="1"/>
  <c r="H43200" i="1"/>
  <c r="H43201" i="1"/>
  <c r="H43202" i="1"/>
  <c r="H43203" i="1"/>
  <c r="H43204" i="1"/>
  <c r="H43205" i="1"/>
  <c r="H43206" i="1"/>
  <c r="H43207" i="1"/>
  <c r="H43208" i="1"/>
  <c r="H43209" i="1"/>
  <c r="H43210" i="1"/>
  <c r="H43211" i="1"/>
  <c r="H43212" i="1"/>
  <c r="H43213" i="1"/>
  <c r="H43214" i="1"/>
  <c r="H43215" i="1"/>
  <c r="H43216" i="1"/>
  <c r="H43217" i="1"/>
  <c r="H43218" i="1"/>
  <c r="H43219" i="1"/>
  <c r="H43220" i="1"/>
  <c r="H43221" i="1"/>
  <c r="H43222" i="1"/>
  <c r="H43223" i="1"/>
  <c r="H43224" i="1"/>
  <c r="H43225" i="1"/>
  <c r="H43226" i="1"/>
  <c r="H43227" i="1"/>
  <c r="H43228" i="1"/>
  <c r="H43229" i="1"/>
  <c r="H43230" i="1"/>
  <c r="H43231" i="1"/>
  <c r="H43232" i="1"/>
  <c r="H43233" i="1"/>
  <c r="H43234" i="1"/>
  <c r="H43235" i="1"/>
  <c r="H43236" i="1"/>
  <c r="H43237" i="1"/>
  <c r="H43238" i="1"/>
  <c r="H43239" i="1"/>
  <c r="H43240" i="1"/>
  <c r="H43241" i="1"/>
  <c r="H43242" i="1"/>
  <c r="H43243" i="1"/>
  <c r="H43244" i="1"/>
  <c r="H43245" i="1"/>
  <c r="H43246" i="1"/>
  <c r="H43247" i="1"/>
  <c r="H43248" i="1"/>
  <c r="H43249" i="1"/>
  <c r="H43250" i="1"/>
  <c r="H43251" i="1"/>
  <c r="H43252" i="1"/>
  <c r="H43253" i="1"/>
  <c r="H43254" i="1"/>
  <c r="H43255" i="1"/>
  <c r="H43256" i="1"/>
  <c r="H43257" i="1"/>
  <c r="H43258" i="1"/>
  <c r="H43259" i="1"/>
  <c r="H43260" i="1"/>
  <c r="H43261" i="1"/>
  <c r="H43262" i="1"/>
  <c r="H43263" i="1"/>
  <c r="H43264" i="1"/>
  <c r="H43265" i="1"/>
  <c r="H43266" i="1"/>
  <c r="H43267" i="1"/>
  <c r="H43268" i="1"/>
  <c r="H43269" i="1"/>
  <c r="H43270" i="1"/>
  <c r="H43271" i="1"/>
  <c r="H43272" i="1"/>
  <c r="H43273" i="1"/>
  <c r="H43274" i="1"/>
  <c r="H43275" i="1"/>
  <c r="H43276" i="1"/>
  <c r="H43277" i="1"/>
  <c r="H43278" i="1"/>
  <c r="H43279" i="1"/>
  <c r="H43280" i="1"/>
  <c r="H43281" i="1"/>
  <c r="H43282" i="1"/>
  <c r="H43283" i="1"/>
  <c r="H43284" i="1"/>
  <c r="H43285" i="1"/>
  <c r="H43286" i="1"/>
  <c r="H43287" i="1"/>
  <c r="H43288" i="1"/>
  <c r="H43289" i="1"/>
  <c r="H43290" i="1"/>
  <c r="H43291" i="1"/>
  <c r="H43292" i="1"/>
  <c r="H43293" i="1"/>
  <c r="H43294" i="1"/>
  <c r="H43295" i="1"/>
  <c r="H43296" i="1"/>
  <c r="H43297" i="1"/>
  <c r="H43298" i="1"/>
  <c r="H43299" i="1"/>
  <c r="H43300" i="1"/>
  <c r="H43301" i="1"/>
  <c r="H43302" i="1"/>
  <c r="H43303" i="1"/>
  <c r="H43304" i="1"/>
  <c r="H43305" i="1"/>
  <c r="H43306" i="1"/>
  <c r="H43307" i="1"/>
  <c r="H43308" i="1"/>
  <c r="H43309" i="1"/>
  <c r="H43310" i="1"/>
  <c r="H43311" i="1"/>
  <c r="H43312" i="1"/>
  <c r="H43313" i="1"/>
  <c r="H43314" i="1"/>
  <c r="H43315" i="1"/>
  <c r="H43316" i="1"/>
  <c r="H43317" i="1"/>
  <c r="H43318" i="1"/>
  <c r="H43319" i="1"/>
  <c r="H43320" i="1"/>
  <c r="H43321" i="1"/>
  <c r="H43322" i="1"/>
  <c r="H43323" i="1"/>
  <c r="H43324" i="1"/>
  <c r="H43325" i="1"/>
  <c r="H43326" i="1"/>
  <c r="H43327" i="1"/>
  <c r="H43328" i="1"/>
  <c r="H43329" i="1"/>
  <c r="H43330" i="1"/>
  <c r="H43331" i="1"/>
  <c r="H43332" i="1"/>
  <c r="H43333" i="1"/>
  <c r="H43334" i="1"/>
  <c r="H43335" i="1"/>
  <c r="H43336" i="1"/>
  <c r="H43337" i="1"/>
  <c r="H43338" i="1"/>
  <c r="H43339" i="1"/>
  <c r="H43340" i="1"/>
  <c r="H43341" i="1"/>
  <c r="H43342" i="1"/>
  <c r="H43343" i="1"/>
  <c r="H43344" i="1"/>
  <c r="H43345" i="1"/>
  <c r="H43346" i="1"/>
  <c r="H43347" i="1"/>
  <c r="H43348" i="1"/>
  <c r="H43349" i="1"/>
  <c r="H43350" i="1"/>
  <c r="H43351" i="1"/>
  <c r="H43352" i="1"/>
  <c r="H43353" i="1"/>
  <c r="H43354" i="1"/>
  <c r="H43355" i="1"/>
  <c r="H43356" i="1"/>
  <c r="H43357" i="1"/>
  <c r="H43358" i="1"/>
  <c r="H43359" i="1"/>
  <c r="H43360" i="1"/>
  <c r="H43361" i="1"/>
  <c r="H43362" i="1"/>
  <c r="H43363" i="1"/>
  <c r="H43364" i="1"/>
  <c r="H43365" i="1"/>
  <c r="H43366" i="1"/>
  <c r="H43367" i="1"/>
  <c r="H43368" i="1"/>
  <c r="H43369" i="1"/>
  <c r="H43370" i="1"/>
  <c r="H43371" i="1"/>
  <c r="H43372" i="1"/>
  <c r="H43373" i="1"/>
  <c r="H43374" i="1"/>
  <c r="H43375" i="1"/>
  <c r="H43376" i="1"/>
  <c r="H43377" i="1"/>
  <c r="H43378" i="1"/>
  <c r="H43379" i="1"/>
  <c r="H43380" i="1"/>
  <c r="H43381" i="1"/>
  <c r="H43382" i="1"/>
  <c r="H43383" i="1"/>
  <c r="H43384" i="1"/>
  <c r="H43385" i="1"/>
  <c r="H43386" i="1"/>
  <c r="H43387" i="1"/>
  <c r="H43388" i="1"/>
  <c r="H43389" i="1"/>
  <c r="H43390" i="1"/>
  <c r="H43391" i="1"/>
  <c r="H43392" i="1"/>
  <c r="H43393" i="1"/>
  <c r="H43394" i="1"/>
  <c r="H43395" i="1"/>
  <c r="H43396" i="1"/>
  <c r="H43397" i="1"/>
  <c r="H43398" i="1"/>
  <c r="H43399" i="1"/>
  <c r="H43400" i="1"/>
  <c r="H43401" i="1"/>
  <c r="H43402" i="1"/>
  <c r="H43403" i="1"/>
  <c r="H43404" i="1"/>
  <c r="H43405" i="1"/>
  <c r="H43406" i="1"/>
  <c r="H43407" i="1"/>
  <c r="H43408" i="1"/>
  <c r="H43409" i="1"/>
  <c r="H43410" i="1"/>
  <c r="H43411" i="1"/>
  <c r="H43412" i="1"/>
  <c r="H43413" i="1"/>
  <c r="H43414" i="1"/>
  <c r="H43415" i="1"/>
  <c r="H43416" i="1"/>
  <c r="H43417" i="1"/>
  <c r="H43418" i="1"/>
  <c r="H43419" i="1"/>
  <c r="H43420" i="1"/>
  <c r="H43421" i="1"/>
  <c r="H43422" i="1"/>
  <c r="H43423" i="1"/>
  <c r="H43424" i="1"/>
  <c r="H43425" i="1"/>
  <c r="H43426" i="1"/>
  <c r="H43427" i="1"/>
  <c r="H43428" i="1"/>
  <c r="H43429" i="1"/>
  <c r="H43430" i="1"/>
  <c r="H43431" i="1"/>
  <c r="H43432" i="1"/>
  <c r="H43433" i="1"/>
  <c r="H43434" i="1"/>
  <c r="H43435" i="1"/>
  <c r="H43436" i="1"/>
  <c r="H43437" i="1"/>
  <c r="H43438" i="1"/>
  <c r="H43439" i="1"/>
  <c r="H43440" i="1"/>
  <c r="H43441" i="1"/>
  <c r="H43442" i="1"/>
  <c r="H43443" i="1"/>
  <c r="H43444" i="1"/>
  <c r="H43445" i="1"/>
  <c r="H43446" i="1"/>
  <c r="H43447" i="1"/>
  <c r="H43448" i="1"/>
  <c r="H43449" i="1"/>
  <c r="H43450" i="1"/>
  <c r="H43451" i="1"/>
  <c r="H43452" i="1"/>
  <c r="H43453" i="1"/>
  <c r="H43454" i="1"/>
  <c r="H43455" i="1"/>
  <c r="H43456" i="1"/>
  <c r="H43457" i="1"/>
  <c r="H43458" i="1"/>
  <c r="H43459" i="1"/>
  <c r="H43460" i="1"/>
  <c r="H43461" i="1"/>
  <c r="H43462" i="1"/>
  <c r="H43463" i="1"/>
  <c r="H43464" i="1"/>
  <c r="H43465" i="1"/>
  <c r="H43466" i="1"/>
  <c r="H43467" i="1"/>
  <c r="H43468" i="1"/>
  <c r="H43469" i="1"/>
  <c r="H43470" i="1"/>
  <c r="H43471" i="1"/>
  <c r="H43472" i="1"/>
  <c r="H43473" i="1"/>
  <c r="H43474" i="1"/>
  <c r="H43475" i="1"/>
  <c r="H43476" i="1"/>
  <c r="H43477" i="1"/>
  <c r="H43478" i="1"/>
  <c r="H43479" i="1"/>
  <c r="H43480" i="1"/>
  <c r="H43481" i="1"/>
  <c r="H43482" i="1"/>
  <c r="H43483" i="1"/>
  <c r="H43484" i="1"/>
  <c r="H43485" i="1"/>
  <c r="H43486" i="1"/>
  <c r="H43487" i="1"/>
  <c r="H43488" i="1"/>
  <c r="H43489" i="1"/>
  <c r="H43490" i="1"/>
  <c r="H43491" i="1"/>
  <c r="H43492" i="1"/>
  <c r="H43493" i="1"/>
  <c r="H43494" i="1"/>
  <c r="H43495" i="1"/>
  <c r="H43496" i="1"/>
  <c r="H43497" i="1"/>
  <c r="H43498" i="1"/>
  <c r="H43499" i="1"/>
  <c r="H43500" i="1"/>
  <c r="H43501" i="1"/>
  <c r="H43502" i="1"/>
  <c r="H43503" i="1"/>
  <c r="H43504" i="1"/>
  <c r="H43505" i="1"/>
  <c r="H43506" i="1"/>
  <c r="H43507" i="1"/>
  <c r="H43508" i="1"/>
  <c r="H43509" i="1"/>
  <c r="H43510" i="1"/>
  <c r="H43511" i="1"/>
  <c r="H43512" i="1"/>
  <c r="H43513" i="1"/>
  <c r="H43514" i="1"/>
  <c r="H43515" i="1"/>
  <c r="H43516" i="1"/>
  <c r="H43517" i="1"/>
  <c r="H43518" i="1"/>
  <c r="H43519" i="1"/>
  <c r="H43520" i="1"/>
  <c r="H43521" i="1"/>
  <c r="H43522" i="1"/>
  <c r="H43523" i="1"/>
  <c r="H43524" i="1"/>
  <c r="H43525" i="1"/>
  <c r="H43526" i="1"/>
  <c r="H43527" i="1"/>
  <c r="H43528" i="1"/>
  <c r="H43529" i="1"/>
  <c r="H43530" i="1"/>
  <c r="H43531" i="1"/>
  <c r="H43532" i="1"/>
  <c r="H43533" i="1"/>
  <c r="H43534" i="1"/>
  <c r="H43535" i="1"/>
  <c r="H43536" i="1"/>
  <c r="H43537" i="1"/>
  <c r="H43538" i="1"/>
  <c r="H43539" i="1"/>
  <c r="H43540" i="1"/>
  <c r="H43541" i="1"/>
  <c r="H43542" i="1"/>
  <c r="H43543" i="1"/>
  <c r="H43544" i="1"/>
  <c r="H43545" i="1"/>
  <c r="H43546" i="1"/>
  <c r="H43547" i="1"/>
  <c r="H43548" i="1"/>
  <c r="H43549" i="1"/>
  <c r="H43550" i="1"/>
  <c r="H43551" i="1"/>
  <c r="H43552" i="1"/>
  <c r="H43553" i="1"/>
  <c r="H43554" i="1"/>
  <c r="H43555" i="1"/>
  <c r="H43556" i="1"/>
  <c r="H43557" i="1"/>
  <c r="H43558" i="1"/>
  <c r="H43559" i="1"/>
  <c r="H43560" i="1"/>
  <c r="H43561" i="1"/>
  <c r="H43562" i="1"/>
  <c r="H43563" i="1"/>
  <c r="H43564" i="1"/>
  <c r="H43565" i="1"/>
  <c r="H43566" i="1"/>
  <c r="H43567" i="1"/>
  <c r="H43568" i="1"/>
  <c r="H43569" i="1"/>
  <c r="H43570" i="1"/>
  <c r="H43571" i="1"/>
  <c r="H43572" i="1"/>
  <c r="H43573" i="1"/>
  <c r="H43574" i="1"/>
  <c r="H43575" i="1"/>
  <c r="H43576" i="1"/>
  <c r="H43577" i="1"/>
  <c r="H43578" i="1"/>
  <c r="H43579" i="1"/>
  <c r="H43580" i="1"/>
  <c r="H43581" i="1"/>
  <c r="H43582" i="1"/>
  <c r="H43583" i="1"/>
  <c r="H43584" i="1"/>
  <c r="H43585" i="1"/>
  <c r="H43586" i="1"/>
  <c r="H43587" i="1"/>
  <c r="H43588" i="1"/>
  <c r="H43589" i="1"/>
  <c r="H43590" i="1"/>
  <c r="H43591" i="1"/>
  <c r="H43592" i="1"/>
  <c r="H43593" i="1"/>
  <c r="H43594" i="1"/>
  <c r="H43595" i="1"/>
  <c r="H43596" i="1"/>
  <c r="H43597" i="1"/>
  <c r="H43598" i="1"/>
  <c r="H43599" i="1"/>
  <c r="H43600" i="1"/>
  <c r="H43601" i="1"/>
  <c r="H43602" i="1"/>
  <c r="H43603" i="1"/>
  <c r="H43604" i="1"/>
  <c r="H43605" i="1"/>
  <c r="H43606" i="1"/>
  <c r="H43607" i="1"/>
  <c r="H43608" i="1"/>
  <c r="H43609" i="1"/>
  <c r="H43610" i="1"/>
  <c r="H43611" i="1"/>
  <c r="H43612" i="1"/>
  <c r="H43613" i="1"/>
  <c r="H43614" i="1"/>
  <c r="H43615" i="1"/>
  <c r="H43616" i="1"/>
  <c r="H43617" i="1"/>
  <c r="H43618" i="1"/>
  <c r="H43619" i="1"/>
  <c r="H43620" i="1"/>
  <c r="H43621" i="1"/>
  <c r="H43622" i="1"/>
  <c r="H43623" i="1"/>
  <c r="H43624" i="1"/>
  <c r="H43625" i="1"/>
  <c r="H43626" i="1"/>
  <c r="H43627" i="1"/>
  <c r="H43628" i="1"/>
  <c r="H43629" i="1"/>
  <c r="H43630" i="1"/>
  <c r="H43631" i="1"/>
  <c r="H43632" i="1"/>
  <c r="H43633" i="1"/>
  <c r="H43634" i="1"/>
  <c r="H43635" i="1"/>
  <c r="H43636" i="1"/>
  <c r="H43637" i="1"/>
  <c r="H43638" i="1"/>
  <c r="H43639" i="1"/>
  <c r="H43640" i="1"/>
  <c r="H43641" i="1"/>
  <c r="H43642" i="1"/>
  <c r="H43643" i="1"/>
  <c r="H43644" i="1"/>
  <c r="H43645" i="1"/>
  <c r="H43646" i="1"/>
  <c r="H43647" i="1"/>
  <c r="H43648" i="1"/>
  <c r="H43649" i="1"/>
  <c r="H43650" i="1"/>
  <c r="H43651" i="1"/>
  <c r="H43652" i="1"/>
  <c r="H43653" i="1"/>
  <c r="H43654" i="1"/>
  <c r="H43655" i="1"/>
  <c r="H43656" i="1"/>
  <c r="H43657" i="1"/>
  <c r="H43658" i="1"/>
  <c r="H43659" i="1"/>
  <c r="H43660" i="1"/>
  <c r="H43661" i="1"/>
  <c r="H43662" i="1"/>
  <c r="H43663" i="1"/>
  <c r="H43664" i="1"/>
  <c r="H43665" i="1"/>
  <c r="H43666" i="1"/>
  <c r="H43667" i="1"/>
  <c r="H43668" i="1"/>
  <c r="H43669" i="1"/>
  <c r="H43670" i="1"/>
  <c r="H43671" i="1"/>
  <c r="H43672" i="1"/>
  <c r="H43673" i="1"/>
  <c r="H43674" i="1"/>
  <c r="H43675" i="1"/>
  <c r="H43676" i="1"/>
  <c r="H43677" i="1"/>
  <c r="H43678" i="1"/>
  <c r="H43679" i="1"/>
  <c r="H43680" i="1"/>
  <c r="H43681" i="1"/>
  <c r="H43682" i="1"/>
  <c r="H43683" i="1"/>
  <c r="H43684" i="1"/>
  <c r="H43685" i="1"/>
  <c r="H43686" i="1"/>
  <c r="H43687" i="1"/>
  <c r="H43688" i="1"/>
  <c r="H43689" i="1"/>
  <c r="H43690" i="1"/>
  <c r="H43691" i="1"/>
  <c r="H43692" i="1"/>
  <c r="H43693" i="1"/>
  <c r="H43694" i="1"/>
  <c r="H43695" i="1"/>
  <c r="H43696" i="1"/>
  <c r="H43697" i="1"/>
  <c r="H43698" i="1"/>
  <c r="H43699" i="1"/>
  <c r="H43700" i="1"/>
  <c r="H43701" i="1"/>
  <c r="H43702" i="1"/>
  <c r="H43703" i="1"/>
  <c r="H43704" i="1"/>
  <c r="H43705" i="1"/>
  <c r="H43706" i="1"/>
  <c r="H43707" i="1"/>
  <c r="H43708" i="1"/>
  <c r="H43709" i="1"/>
  <c r="H43710" i="1"/>
  <c r="H43711" i="1"/>
  <c r="H43712" i="1"/>
  <c r="H43713" i="1"/>
  <c r="H43714" i="1"/>
  <c r="H43715" i="1"/>
  <c r="H43716" i="1"/>
  <c r="H43717" i="1"/>
  <c r="H43718" i="1"/>
  <c r="H43719" i="1"/>
  <c r="H43720" i="1"/>
  <c r="H43721" i="1"/>
  <c r="H43722" i="1"/>
  <c r="H43723" i="1"/>
  <c r="H43724" i="1"/>
  <c r="H43725" i="1"/>
  <c r="H43726" i="1"/>
  <c r="H43727" i="1"/>
  <c r="H43728" i="1"/>
  <c r="H43729" i="1"/>
  <c r="H43730" i="1"/>
  <c r="H43731" i="1"/>
  <c r="H43732" i="1"/>
  <c r="H43733" i="1"/>
  <c r="H43734" i="1"/>
  <c r="H43735" i="1"/>
  <c r="H43736" i="1"/>
  <c r="H43737" i="1"/>
  <c r="H43738" i="1"/>
  <c r="H43739" i="1"/>
  <c r="H43740" i="1"/>
  <c r="H43741" i="1"/>
  <c r="H43742" i="1"/>
  <c r="H43743" i="1"/>
  <c r="H43744" i="1"/>
  <c r="H43745" i="1"/>
  <c r="H43746" i="1"/>
  <c r="H43747" i="1"/>
  <c r="H43748" i="1"/>
  <c r="H43749" i="1"/>
  <c r="H43750" i="1"/>
  <c r="H43751" i="1"/>
  <c r="H43752" i="1"/>
  <c r="H43753" i="1"/>
  <c r="H43754" i="1"/>
  <c r="H43755" i="1"/>
  <c r="H43756" i="1"/>
  <c r="H43757" i="1"/>
  <c r="H43758" i="1"/>
  <c r="H43759" i="1"/>
  <c r="H43760" i="1"/>
  <c r="H43761" i="1"/>
  <c r="H43762" i="1"/>
  <c r="H43763" i="1"/>
  <c r="H43764" i="1"/>
  <c r="H43765" i="1"/>
  <c r="H43766" i="1"/>
  <c r="H43767" i="1"/>
  <c r="H43768" i="1"/>
  <c r="H43769" i="1"/>
  <c r="H43770" i="1"/>
  <c r="H43771" i="1"/>
  <c r="H43772" i="1"/>
  <c r="H43773" i="1"/>
  <c r="H43774" i="1"/>
  <c r="H43775" i="1"/>
  <c r="H43776" i="1"/>
  <c r="H43777" i="1"/>
  <c r="H43778" i="1"/>
  <c r="H43779" i="1"/>
  <c r="H43780" i="1"/>
  <c r="H43781" i="1"/>
  <c r="H43782" i="1"/>
  <c r="H43783" i="1"/>
  <c r="H43784" i="1"/>
  <c r="H43785" i="1"/>
  <c r="H43786" i="1"/>
  <c r="H43787" i="1"/>
  <c r="H43788" i="1"/>
  <c r="H43789" i="1"/>
  <c r="H43790" i="1"/>
  <c r="H43791" i="1"/>
  <c r="H43792" i="1"/>
  <c r="H43793" i="1"/>
  <c r="H43794" i="1"/>
  <c r="H43795" i="1"/>
  <c r="H43796" i="1"/>
  <c r="H43797" i="1"/>
  <c r="H43798" i="1"/>
  <c r="H43799" i="1"/>
  <c r="H43800" i="1"/>
  <c r="H43801" i="1"/>
  <c r="H43802" i="1"/>
  <c r="H43803" i="1"/>
  <c r="H43804" i="1"/>
  <c r="H43805" i="1"/>
  <c r="H43806" i="1"/>
  <c r="H43807" i="1"/>
  <c r="H43808" i="1"/>
  <c r="H43809" i="1"/>
  <c r="H43810" i="1"/>
  <c r="H43811" i="1"/>
  <c r="H43812" i="1"/>
  <c r="H43813" i="1"/>
  <c r="H43814" i="1"/>
  <c r="H43815" i="1"/>
  <c r="H43816" i="1"/>
  <c r="H43817" i="1"/>
  <c r="H43818" i="1"/>
  <c r="H43819" i="1"/>
  <c r="H43820" i="1"/>
  <c r="H43821" i="1"/>
  <c r="H43822" i="1"/>
  <c r="H43823" i="1"/>
  <c r="H43824" i="1"/>
  <c r="H43825" i="1"/>
  <c r="H43826" i="1"/>
  <c r="H43827" i="1"/>
  <c r="H43828" i="1"/>
  <c r="H43829" i="1"/>
  <c r="H43830" i="1"/>
  <c r="H43831" i="1"/>
  <c r="H43832" i="1"/>
  <c r="H43833" i="1"/>
  <c r="H43834" i="1"/>
  <c r="H43835" i="1"/>
  <c r="H43836" i="1"/>
  <c r="H43837" i="1"/>
  <c r="H43838" i="1"/>
  <c r="H43839" i="1"/>
  <c r="H43840" i="1"/>
  <c r="H43841" i="1"/>
  <c r="H43842" i="1"/>
  <c r="H43843" i="1"/>
  <c r="H43844" i="1"/>
  <c r="H43845" i="1"/>
  <c r="H43846" i="1"/>
  <c r="H43847" i="1"/>
  <c r="H43848" i="1"/>
  <c r="H43849" i="1"/>
  <c r="H43850" i="1"/>
  <c r="H43851" i="1"/>
  <c r="H43852" i="1"/>
  <c r="H43853" i="1"/>
  <c r="H43854" i="1"/>
  <c r="H43855" i="1"/>
  <c r="H43856" i="1"/>
  <c r="H43857" i="1"/>
  <c r="H43858" i="1"/>
  <c r="H43859" i="1"/>
  <c r="H43860" i="1"/>
  <c r="H43861" i="1"/>
  <c r="H43862" i="1"/>
  <c r="H43863" i="1"/>
  <c r="H43864" i="1"/>
  <c r="H43865" i="1"/>
  <c r="H43866" i="1"/>
  <c r="H43867" i="1"/>
  <c r="H43868" i="1"/>
  <c r="H43869" i="1"/>
  <c r="H43870" i="1"/>
  <c r="H43871" i="1"/>
  <c r="H43872" i="1"/>
  <c r="H43873" i="1"/>
  <c r="H43874" i="1"/>
  <c r="H43875" i="1"/>
  <c r="H43876" i="1"/>
  <c r="H43877" i="1"/>
  <c r="H43878" i="1"/>
  <c r="H43879" i="1"/>
  <c r="H43880" i="1"/>
  <c r="H43881" i="1"/>
  <c r="H43882" i="1"/>
  <c r="H43883" i="1"/>
  <c r="H43884" i="1"/>
  <c r="H43885" i="1"/>
  <c r="H43886" i="1"/>
  <c r="H43887" i="1"/>
  <c r="H43888" i="1"/>
  <c r="H43889" i="1"/>
  <c r="H43890" i="1"/>
  <c r="H43891" i="1"/>
  <c r="H43892" i="1"/>
  <c r="H43893" i="1"/>
  <c r="H43894" i="1"/>
  <c r="H43895" i="1"/>
  <c r="H43896" i="1"/>
  <c r="H43897" i="1"/>
  <c r="H43898" i="1"/>
  <c r="H43899" i="1"/>
  <c r="H43900" i="1"/>
  <c r="H43901" i="1"/>
  <c r="H43902" i="1"/>
  <c r="H43903" i="1"/>
  <c r="H43904" i="1"/>
  <c r="H43905" i="1"/>
  <c r="H43906" i="1"/>
  <c r="H43907" i="1"/>
  <c r="H43908" i="1"/>
  <c r="H43909" i="1"/>
  <c r="H43910" i="1"/>
  <c r="H43911" i="1"/>
  <c r="H43912" i="1"/>
  <c r="H43913" i="1"/>
  <c r="H43914" i="1"/>
  <c r="H43915" i="1"/>
  <c r="H43916" i="1"/>
  <c r="H43917" i="1"/>
  <c r="H43918" i="1"/>
  <c r="H43919" i="1"/>
  <c r="H43920" i="1"/>
  <c r="H43921" i="1"/>
  <c r="H43922" i="1"/>
  <c r="H43923" i="1"/>
  <c r="H43924" i="1"/>
  <c r="H43925" i="1"/>
  <c r="H43926" i="1"/>
  <c r="H43927" i="1"/>
  <c r="H43928" i="1"/>
  <c r="H43929" i="1"/>
  <c r="H43930" i="1"/>
  <c r="H43931" i="1"/>
  <c r="H43932" i="1"/>
  <c r="H43933" i="1"/>
  <c r="H43934" i="1"/>
  <c r="H43935" i="1"/>
  <c r="H43936" i="1"/>
  <c r="H43937" i="1"/>
  <c r="H43938" i="1"/>
  <c r="H43939" i="1"/>
  <c r="H43940" i="1"/>
  <c r="H43941" i="1"/>
  <c r="H43942" i="1"/>
  <c r="H43943" i="1"/>
  <c r="H43944" i="1"/>
  <c r="H43945" i="1"/>
  <c r="H43946" i="1"/>
  <c r="H43947" i="1"/>
  <c r="H43948" i="1"/>
  <c r="H43949" i="1"/>
  <c r="H43950" i="1"/>
  <c r="H43951" i="1"/>
  <c r="H43952" i="1"/>
  <c r="H43953" i="1"/>
  <c r="H43954" i="1"/>
  <c r="H43955" i="1"/>
  <c r="H43956" i="1"/>
  <c r="H43957" i="1"/>
  <c r="H43958" i="1"/>
  <c r="H43959" i="1"/>
  <c r="H43960" i="1"/>
  <c r="H43961" i="1"/>
  <c r="H43962" i="1"/>
  <c r="H43963" i="1"/>
  <c r="H43964" i="1"/>
  <c r="H43965" i="1"/>
  <c r="H43966" i="1"/>
  <c r="H43967" i="1"/>
  <c r="H43968" i="1"/>
  <c r="H43969" i="1"/>
  <c r="H43970" i="1"/>
  <c r="H43971" i="1"/>
  <c r="H43972" i="1"/>
  <c r="H43973" i="1"/>
  <c r="H43974" i="1"/>
  <c r="H43975" i="1"/>
  <c r="H43976" i="1"/>
  <c r="H43977" i="1"/>
  <c r="H43978" i="1"/>
  <c r="H43979" i="1"/>
  <c r="H43980" i="1"/>
  <c r="H43981" i="1"/>
  <c r="H43982" i="1"/>
  <c r="H43983" i="1"/>
  <c r="H43984" i="1"/>
  <c r="H43985" i="1"/>
  <c r="H43986" i="1"/>
  <c r="H43987" i="1"/>
  <c r="H43988" i="1"/>
  <c r="H43989" i="1"/>
  <c r="H43990" i="1"/>
  <c r="H43991" i="1"/>
  <c r="H43992" i="1"/>
  <c r="H43993" i="1"/>
  <c r="H43994" i="1"/>
  <c r="H43995" i="1"/>
  <c r="H43996" i="1"/>
  <c r="H43997" i="1"/>
  <c r="H43998" i="1"/>
  <c r="H43999" i="1"/>
  <c r="H44000" i="1"/>
  <c r="H44001" i="1"/>
  <c r="H44002" i="1"/>
  <c r="H44003" i="1"/>
  <c r="H44004" i="1"/>
  <c r="H44005" i="1"/>
  <c r="H44006" i="1"/>
  <c r="H44007" i="1"/>
  <c r="H44008" i="1"/>
  <c r="H44009" i="1"/>
  <c r="H44010" i="1"/>
  <c r="H44011" i="1"/>
  <c r="H44012" i="1"/>
  <c r="H44013" i="1"/>
  <c r="H44014" i="1"/>
  <c r="H44015" i="1"/>
  <c r="H44016" i="1"/>
  <c r="H44017" i="1"/>
  <c r="H44018" i="1"/>
  <c r="H44019" i="1"/>
  <c r="H44020" i="1"/>
  <c r="H44021" i="1"/>
  <c r="H44022" i="1"/>
  <c r="H44023" i="1"/>
  <c r="H44024" i="1"/>
  <c r="H44025" i="1"/>
  <c r="H44026" i="1"/>
  <c r="H44027" i="1"/>
  <c r="H44028" i="1"/>
  <c r="H44029" i="1"/>
  <c r="H44030" i="1"/>
  <c r="H44031" i="1"/>
  <c r="H44032" i="1"/>
  <c r="H44033" i="1"/>
  <c r="H44034" i="1"/>
  <c r="H44035" i="1"/>
  <c r="H44036" i="1"/>
  <c r="H44037" i="1"/>
  <c r="H44038" i="1"/>
  <c r="H44039" i="1"/>
  <c r="H44040" i="1"/>
  <c r="H44041" i="1"/>
  <c r="H44042" i="1"/>
  <c r="H44043" i="1"/>
  <c r="H44044" i="1"/>
  <c r="H44045" i="1"/>
  <c r="H44046" i="1"/>
  <c r="H44047" i="1"/>
  <c r="H44048" i="1"/>
  <c r="H44049" i="1"/>
  <c r="H44050" i="1"/>
  <c r="H44051" i="1"/>
  <c r="H44052" i="1"/>
  <c r="H44053" i="1"/>
  <c r="H44054" i="1"/>
  <c r="H44055" i="1"/>
  <c r="H44056" i="1"/>
  <c r="H44057" i="1"/>
  <c r="H44058" i="1"/>
  <c r="H44059" i="1"/>
  <c r="H44060" i="1"/>
  <c r="H44061" i="1"/>
  <c r="H44062" i="1"/>
  <c r="H44063" i="1"/>
  <c r="H44064" i="1"/>
  <c r="H44065" i="1"/>
  <c r="H44066" i="1"/>
  <c r="H44067" i="1"/>
  <c r="H44068" i="1"/>
  <c r="H44069" i="1"/>
  <c r="H44070" i="1"/>
  <c r="H44071" i="1"/>
  <c r="H44072" i="1"/>
  <c r="H44073" i="1"/>
  <c r="H44074" i="1"/>
  <c r="H44075" i="1"/>
  <c r="H44076" i="1"/>
  <c r="H44077" i="1"/>
  <c r="H44078" i="1"/>
  <c r="H44079" i="1"/>
  <c r="H44080" i="1"/>
  <c r="H44081" i="1"/>
  <c r="H44082" i="1"/>
  <c r="H44083" i="1"/>
  <c r="H44084" i="1"/>
  <c r="H44085" i="1"/>
  <c r="H44086" i="1"/>
  <c r="H44087" i="1"/>
  <c r="H44088" i="1"/>
  <c r="H44089" i="1"/>
  <c r="H44090" i="1"/>
  <c r="H44091" i="1"/>
  <c r="H44092" i="1"/>
  <c r="H44093" i="1"/>
  <c r="H44094" i="1"/>
  <c r="H44095" i="1"/>
  <c r="H44096" i="1"/>
  <c r="H44097" i="1"/>
  <c r="H44098" i="1"/>
  <c r="H44099" i="1"/>
  <c r="H44100" i="1"/>
  <c r="H44101" i="1"/>
  <c r="H44102" i="1"/>
  <c r="H44103" i="1"/>
  <c r="H44104" i="1"/>
  <c r="H44105" i="1"/>
  <c r="H44106" i="1"/>
  <c r="H44107" i="1"/>
  <c r="H44108" i="1"/>
  <c r="H44109" i="1"/>
  <c r="H44110" i="1"/>
  <c r="H44111" i="1"/>
  <c r="H44112" i="1"/>
  <c r="H44113" i="1"/>
  <c r="H44114" i="1"/>
  <c r="H44115" i="1"/>
  <c r="H44116" i="1"/>
  <c r="H44117" i="1"/>
  <c r="H44118" i="1"/>
  <c r="H44119" i="1"/>
  <c r="H44120" i="1"/>
  <c r="H44121" i="1"/>
  <c r="H44122" i="1"/>
  <c r="H44123" i="1"/>
  <c r="H44124" i="1"/>
  <c r="H44125" i="1"/>
  <c r="H44126" i="1"/>
  <c r="H44127" i="1"/>
  <c r="H44128" i="1"/>
  <c r="H44129" i="1"/>
  <c r="H44130" i="1"/>
  <c r="H44131" i="1"/>
  <c r="H44132" i="1"/>
  <c r="H44133" i="1"/>
  <c r="H44134" i="1"/>
  <c r="H44135" i="1"/>
  <c r="H44136" i="1"/>
  <c r="H44137" i="1"/>
  <c r="H44138" i="1"/>
  <c r="H44139" i="1"/>
  <c r="H44140" i="1"/>
  <c r="H44141" i="1"/>
  <c r="H44142" i="1"/>
  <c r="H44143" i="1"/>
  <c r="H44144" i="1"/>
  <c r="H44145" i="1"/>
  <c r="H44146" i="1"/>
  <c r="H44147" i="1"/>
  <c r="H44148" i="1"/>
  <c r="H44149" i="1"/>
  <c r="H44150" i="1"/>
  <c r="H44151" i="1"/>
  <c r="H44152" i="1"/>
  <c r="H44153" i="1"/>
  <c r="H44154" i="1"/>
  <c r="H44155" i="1"/>
  <c r="H44156" i="1"/>
  <c r="H44157" i="1"/>
  <c r="H44158" i="1"/>
  <c r="H44159" i="1"/>
  <c r="H44160" i="1"/>
  <c r="H44161" i="1"/>
  <c r="H44162" i="1"/>
  <c r="H44163" i="1"/>
  <c r="H44164" i="1"/>
  <c r="H44165" i="1"/>
  <c r="H44166" i="1"/>
  <c r="H44167" i="1"/>
  <c r="H44168" i="1"/>
  <c r="H44169" i="1"/>
  <c r="H44170" i="1"/>
  <c r="H44171" i="1"/>
  <c r="H44172" i="1"/>
  <c r="H44173" i="1"/>
  <c r="H44174" i="1"/>
  <c r="H44175" i="1"/>
  <c r="H44176" i="1"/>
  <c r="H44177" i="1"/>
  <c r="H44178" i="1"/>
  <c r="H44179" i="1"/>
  <c r="H44180" i="1"/>
  <c r="H44181" i="1"/>
  <c r="H44182" i="1"/>
  <c r="H44183" i="1"/>
  <c r="H44184" i="1"/>
  <c r="H44185" i="1"/>
  <c r="H44186" i="1"/>
  <c r="H44187" i="1"/>
  <c r="H44188" i="1"/>
  <c r="H44189" i="1"/>
  <c r="H44190" i="1"/>
  <c r="H44191" i="1"/>
  <c r="H44192" i="1"/>
  <c r="H44193" i="1"/>
  <c r="H44194" i="1"/>
  <c r="H44195" i="1"/>
  <c r="H44196" i="1"/>
  <c r="H44197" i="1"/>
  <c r="H44198" i="1"/>
  <c r="H44199" i="1"/>
  <c r="H44200" i="1"/>
  <c r="H44201" i="1"/>
  <c r="H44202" i="1"/>
  <c r="H44203" i="1"/>
  <c r="H44204" i="1"/>
  <c r="H44205" i="1"/>
  <c r="H44206" i="1"/>
  <c r="H44207" i="1"/>
  <c r="H44208" i="1"/>
  <c r="H44209" i="1"/>
  <c r="H44210" i="1"/>
  <c r="H44211" i="1"/>
  <c r="H44212" i="1"/>
  <c r="H44213" i="1"/>
  <c r="H44214" i="1"/>
  <c r="H44215" i="1"/>
  <c r="H44216" i="1"/>
  <c r="H44217" i="1"/>
  <c r="H44218" i="1"/>
  <c r="H44219" i="1"/>
  <c r="H44220" i="1"/>
  <c r="H44221" i="1"/>
  <c r="H44222" i="1"/>
  <c r="H44223" i="1"/>
  <c r="H44224" i="1"/>
  <c r="H44225" i="1"/>
  <c r="H44226" i="1"/>
  <c r="H44227" i="1"/>
  <c r="H44228" i="1"/>
  <c r="H44229" i="1"/>
  <c r="H44230" i="1"/>
  <c r="H44231" i="1"/>
  <c r="H44232" i="1"/>
  <c r="H44233" i="1"/>
  <c r="H44234" i="1"/>
  <c r="H44235" i="1"/>
  <c r="H44236" i="1"/>
  <c r="H44237" i="1"/>
  <c r="H44238" i="1"/>
  <c r="H44239" i="1"/>
  <c r="H44240" i="1"/>
  <c r="H44241" i="1"/>
  <c r="H44242" i="1"/>
  <c r="H44243" i="1"/>
  <c r="H44244" i="1"/>
  <c r="H44245" i="1"/>
  <c r="H44246" i="1"/>
  <c r="H44247" i="1"/>
  <c r="H44248" i="1"/>
  <c r="H44249" i="1"/>
  <c r="H44250" i="1"/>
  <c r="H44251" i="1"/>
  <c r="H44252" i="1"/>
  <c r="H44253" i="1"/>
  <c r="H44254" i="1"/>
  <c r="H44255" i="1"/>
  <c r="H44256" i="1"/>
  <c r="H44257" i="1"/>
  <c r="H44258" i="1"/>
  <c r="H44259" i="1"/>
  <c r="H44260" i="1"/>
  <c r="H44261" i="1"/>
  <c r="H44262" i="1"/>
  <c r="H44263" i="1"/>
  <c r="H44264" i="1"/>
  <c r="H44265" i="1"/>
  <c r="H44266" i="1"/>
  <c r="H44267" i="1"/>
  <c r="H44268" i="1"/>
  <c r="H44269" i="1"/>
  <c r="H44270" i="1"/>
  <c r="H44271" i="1"/>
  <c r="H44272" i="1"/>
  <c r="H44273" i="1"/>
  <c r="H44274" i="1"/>
  <c r="H44275" i="1"/>
  <c r="H44276" i="1"/>
  <c r="H44277" i="1"/>
  <c r="H44278" i="1"/>
  <c r="H44279" i="1"/>
  <c r="H44280" i="1"/>
  <c r="H44281" i="1"/>
  <c r="H44282" i="1"/>
  <c r="H44283" i="1"/>
  <c r="H44284" i="1"/>
  <c r="H44285" i="1"/>
  <c r="H44286" i="1"/>
  <c r="H44287" i="1"/>
  <c r="H44288" i="1"/>
  <c r="H44289" i="1"/>
  <c r="H44290" i="1"/>
  <c r="H44291" i="1"/>
  <c r="H44292" i="1"/>
  <c r="H44293" i="1"/>
  <c r="H44294" i="1"/>
  <c r="H44295" i="1"/>
  <c r="H44296" i="1"/>
  <c r="H44297" i="1"/>
  <c r="H44298" i="1"/>
  <c r="H44299" i="1"/>
  <c r="H44300" i="1"/>
  <c r="H44301" i="1"/>
  <c r="H44302" i="1"/>
  <c r="H44303" i="1"/>
  <c r="H44304" i="1"/>
  <c r="H44305" i="1"/>
  <c r="H44306" i="1"/>
  <c r="H44307" i="1"/>
  <c r="H44308" i="1"/>
  <c r="H44309" i="1"/>
  <c r="H44310" i="1"/>
  <c r="H44311" i="1"/>
  <c r="H44312" i="1"/>
  <c r="H44313" i="1"/>
  <c r="H44314" i="1"/>
  <c r="H44315" i="1"/>
  <c r="H44316" i="1"/>
  <c r="H44317" i="1"/>
  <c r="H44318" i="1"/>
  <c r="H44319" i="1"/>
  <c r="H44320" i="1"/>
  <c r="H44321" i="1"/>
  <c r="H44322" i="1"/>
  <c r="H44323" i="1"/>
  <c r="H44324" i="1"/>
  <c r="H44325" i="1"/>
  <c r="H44326" i="1"/>
  <c r="H44327" i="1"/>
  <c r="H44328" i="1"/>
  <c r="H44329" i="1"/>
  <c r="H44330" i="1"/>
  <c r="H44331" i="1"/>
  <c r="H44332" i="1"/>
  <c r="H44333" i="1"/>
  <c r="H44334" i="1"/>
  <c r="H44335" i="1"/>
  <c r="H44336" i="1"/>
  <c r="H44337" i="1"/>
  <c r="H44338" i="1"/>
  <c r="H44339" i="1"/>
  <c r="H44340" i="1"/>
  <c r="H44341" i="1"/>
  <c r="H44342" i="1"/>
  <c r="H44343" i="1"/>
  <c r="H44344" i="1"/>
  <c r="H44345" i="1"/>
  <c r="H44346" i="1"/>
  <c r="H44347" i="1"/>
  <c r="H44348" i="1"/>
  <c r="H44349" i="1"/>
  <c r="H44350" i="1"/>
  <c r="H44351" i="1"/>
  <c r="H44352" i="1"/>
  <c r="H44353" i="1"/>
  <c r="H44354" i="1"/>
  <c r="H44355" i="1"/>
  <c r="H44356" i="1"/>
  <c r="H44357" i="1"/>
  <c r="H44358" i="1"/>
  <c r="H44359" i="1"/>
  <c r="H44360" i="1"/>
  <c r="H44361" i="1"/>
  <c r="H44362" i="1"/>
  <c r="H44363" i="1"/>
  <c r="H44364" i="1"/>
  <c r="H44365" i="1"/>
  <c r="H44366" i="1"/>
  <c r="H44367" i="1"/>
  <c r="H44368" i="1"/>
  <c r="H44369" i="1"/>
  <c r="H44370" i="1"/>
  <c r="H44371" i="1"/>
  <c r="H44372" i="1"/>
  <c r="H44373" i="1"/>
  <c r="H44374" i="1"/>
  <c r="H44375" i="1"/>
  <c r="H44376" i="1"/>
  <c r="H44377" i="1"/>
  <c r="H44378" i="1"/>
  <c r="H44379" i="1"/>
  <c r="H44380" i="1"/>
  <c r="H44381" i="1"/>
  <c r="H44382" i="1"/>
  <c r="H44383" i="1"/>
  <c r="H44384" i="1"/>
  <c r="H44385" i="1"/>
  <c r="H44386" i="1"/>
  <c r="H44387" i="1"/>
  <c r="H44388" i="1"/>
  <c r="H44389" i="1"/>
  <c r="H44390" i="1"/>
  <c r="H44391" i="1"/>
  <c r="H44392" i="1"/>
  <c r="H44393" i="1"/>
  <c r="H44394" i="1"/>
  <c r="H44395" i="1"/>
  <c r="H44396" i="1"/>
  <c r="H44397" i="1"/>
  <c r="H44398" i="1"/>
  <c r="H44399" i="1"/>
  <c r="H44400" i="1"/>
  <c r="H44401" i="1"/>
  <c r="H44402" i="1"/>
  <c r="H44403" i="1"/>
  <c r="H44404" i="1"/>
  <c r="H44405" i="1"/>
  <c r="H44406" i="1"/>
  <c r="H44407" i="1"/>
  <c r="H44408" i="1"/>
  <c r="H44409" i="1"/>
  <c r="H44410" i="1"/>
  <c r="H44411" i="1"/>
  <c r="H44412" i="1"/>
  <c r="H44413" i="1"/>
  <c r="H44414" i="1"/>
  <c r="H44415" i="1"/>
  <c r="H44416" i="1"/>
  <c r="H44417" i="1"/>
  <c r="H44418" i="1"/>
  <c r="H44419" i="1"/>
  <c r="H44420" i="1"/>
  <c r="H44421" i="1"/>
  <c r="H44422" i="1"/>
  <c r="H44423" i="1"/>
  <c r="H44424" i="1"/>
  <c r="H44425" i="1"/>
  <c r="H44426" i="1"/>
  <c r="H44427" i="1"/>
  <c r="H44428" i="1"/>
  <c r="H44429" i="1"/>
  <c r="H44430" i="1"/>
  <c r="H44431" i="1"/>
  <c r="H44432" i="1"/>
  <c r="H44433" i="1"/>
  <c r="H44434" i="1"/>
  <c r="H44435" i="1"/>
  <c r="H44436" i="1"/>
  <c r="H44437" i="1"/>
  <c r="H44438" i="1"/>
  <c r="H44439" i="1"/>
  <c r="H44440" i="1"/>
  <c r="H44441" i="1"/>
  <c r="H44442" i="1"/>
  <c r="H44443" i="1"/>
  <c r="H44444" i="1"/>
  <c r="H44445" i="1"/>
  <c r="H44446" i="1"/>
  <c r="H44447" i="1"/>
  <c r="H44448" i="1"/>
  <c r="H44449" i="1"/>
  <c r="H44450" i="1"/>
  <c r="H44451" i="1"/>
  <c r="H44452" i="1"/>
  <c r="H44453" i="1"/>
  <c r="H44454" i="1"/>
  <c r="H44455" i="1"/>
  <c r="H44456" i="1"/>
  <c r="H44457" i="1"/>
  <c r="H44458" i="1"/>
  <c r="H44459" i="1"/>
  <c r="H44460" i="1"/>
  <c r="H44461" i="1"/>
  <c r="H44462" i="1"/>
  <c r="H44463" i="1"/>
  <c r="H44464" i="1"/>
  <c r="H44465" i="1"/>
  <c r="H44466" i="1"/>
  <c r="H44467" i="1"/>
  <c r="H44468" i="1"/>
  <c r="H44469" i="1"/>
  <c r="H44470" i="1"/>
  <c r="H44471" i="1"/>
  <c r="H44472" i="1"/>
  <c r="H44473" i="1"/>
  <c r="H44474" i="1"/>
  <c r="H44475" i="1"/>
  <c r="H44476" i="1"/>
  <c r="H44477" i="1"/>
  <c r="H44478" i="1"/>
  <c r="H44479" i="1"/>
  <c r="H44480" i="1"/>
  <c r="H44481" i="1"/>
  <c r="H44482" i="1"/>
  <c r="H44483" i="1"/>
  <c r="H44484" i="1"/>
  <c r="H44485" i="1"/>
  <c r="H44486" i="1"/>
  <c r="H44487" i="1"/>
  <c r="H44488" i="1"/>
  <c r="H44489" i="1"/>
  <c r="H44490" i="1"/>
  <c r="H44491" i="1"/>
  <c r="H44492" i="1"/>
  <c r="H44493" i="1"/>
  <c r="H44494" i="1"/>
  <c r="H44495" i="1"/>
  <c r="H44496" i="1"/>
  <c r="H44497" i="1"/>
  <c r="H44498" i="1"/>
  <c r="H44499" i="1"/>
  <c r="H44500" i="1"/>
  <c r="H44501" i="1"/>
  <c r="H44502" i="1"/>
  <c r="H44503" i="1"/>
  <c r="H44504" i="1"/>
  <c r="H44505" i="1"/>
  <c r="H44506" i="1"/>
  <c r="H44507" i="1"/>
  <c r="H44508" i="1"/>
  <c r="H44509" i="1"/>
  <c r="H44510" i="1"/>
  <c r="H44511" i="1"/>
  <c r="H44512" i="1"/>
  <c r="H44513" i="1"/>
  <c r="H44514" i="1"/>
  <c r="H44515" i="1"/>
  <c r="H44516" i="1"/>
  <c r="H44517" i="1"/>
  <c r="H44518" i="1"/>
  <c r="H44519" i="1"/>
  <c r="H44520" i="1"/>
  <c r="H44521" i="1"/>
  <c r="H44522" i="1"/>
  <c r="H44523" i="1"/>
  <c r="H44524" i="1"/>
  <c r="H44525" i="1"/>
  <c r="H44526" i="1"/>
  <c r="H44527" i="1"/>
  <c r="H44528" i="1"/>
  <c r="H44529" i="1"/>
  <c r="H44530" i="1"/>
  <c r="H44531" i="1"/>
  <c r="H44532" i="1"/>
  <c r="H44533" i="1"/>
  <c r="H44534" i="1"/>
  <c r="H44535" i="1"/>
  <c r="H44536" i="1"/>
  <c r="H44537" i="1"/>
  <c r="H44538" i="1"/>
  <c r="H44539" i="1"/>
  <c r="H44540" i="1"/>
  <c r="H44541" i="1"/>
  <c r="H44542" i="1"/>
  <c r="H44543" i="1"/>
  <c r="H44544" i="1"/>
  <c r="H44545" i="1"/>
  <c r="H44546" i="1"/>
  <c r="H44547" i="1"/>
  <c r="H44548" i="1"/>
  <c r="H44549" i="1"/>
  <c r="H44550" i="1"/>
  <c r="H44551" i="1"/>
  <c r="H44552" i="1"/>
  <c r="H44553" i="1"/>
  <c r="H44554" i="1"/>
  <c r="H44555" i="1"/>
  <c r="H44556" i="1"/>
  <c r="H44557" i="1"/>
  <c r="H44558" i="1"/>
  <c r="H44559" i="1"/>
  <c r="H44560" i="1"/>
  <c r="H44561" i="1"/>
  <c r="H44562" i="1"/>
  <c r="H44563" i="1"/>
  <c r="H44564" i="1"/>
  <c r="H44565" i="1"/>
  <c r="H44566" i="1"/>
  <c r="H44567" i="1"/>
  <c r="H44568" i="1"/>
  <c r="H44569" i="1"/>
  <c r="H44570" i="1"/>
  <c r="H44571" i="1"/>
  <c r="H44572" i="1"/>
  <c r="H44573" i="1"/>
  <c r="H44574" i="1"/>
  <c r="H44575" i="1"/>
  <c r="H44576" i="1"/>
  <c r="H44577" i="1"/>
  <c r="H44578" i="1"/>
  <c r="H44579" i="1"/>
  <c r="H44580" i="1"/>
  <c r="H44581" i="1"/>
  <c r="H44582" i="1"/>
  <c r="H44583" i="1"/>
  <c r="H44584" i="1"/>
  <c r="H44585" i="1"/>
  <c r="H44586" i="1"/>
  <c r="H44587" i="1"/>
  <c r="H44588" i="1"/>
  <c r="H44589" i="1"/>
  <c r="H44590" i="1"/>
  <c r="H44591" i="1"/>
  <c r="H44592" i="1"/>
  <c r="H44593" i="1"/>
  <c r="H44594" i="1"/>
  <c r="H44595" i="1"/>
  <c r="H44596" i="1"/>
  <c r="H44597" i="1"/>
  <c r="H44598" i="1"/>
  <c r="H44599" i="1"/>
  <c r="H44600" i="1"/>
  <c r="H44601" i="1"/>
  <c r="H44602" i="1"/>
  <c r="H44603" i="1"/>
  <c r="H44604" i="1"/>
  <c r="H44605" i="1"/>
  <c r="H44606" i="1"/>
  <c r="H44607" i="1"/>
  <c r="H44608" i="1"/>
  <c r="H44609" i="1"/>
  <c r="H44610" i="1"/>
  <c r="H44611" i="1"/>
  <c r="H44612" i="1"/>
  <c r="H44613" i="1"/>
  <c r="H44614" i="1"/>
  <c r="H44615" i="1"/>
  <c r="H44616" i="1"/>
  <c r="H44617" i="1"/>
  <c r="H44618" i="1"/>
  <c r="H44619" i="1"/>
  <c r="H44620" i="1"/>
  <c r="H44621" i="1"/>
  <c r="H44622" i="1"/>
  <c r="H44623" i="1"/>
  <c r="H44624" i="1"/>
  <c r="H44625" i="1"/>
  <c r="H44626" i="1"/>
  <c r="H44627" i="1"/>
  <c r="H44628" i="1"/>
  <c r="H44629" i="1"/>
  <c r="H44630" i="1"/>
  <c r="H44631" i="1"/>
  <c r="H44632" i="1"/>
  <c r="H44633" i="1"/>
  <c r="H44634" i="1"/>
  <c r="H44635" i="1"/>
  <c r="H44636" i="1"/>
  <c r="H44637" i="1"/>
  <c r="H44638" i="1"/>
  <c r="H44639" i="1"/>
  <c r="H44640" i="1"/>
  <c r="H44641" i="1"/>
  <c r="H44642" i="1"/>
  <c r="H44643" i="1"/>
  <c r="H44644" i="1"/>
  <c r="H44645" i="1"/>
  <c r="H44646" i="1"/>
  <c r="H44647" i="1"/>
  <c r="H44648" i="1"/>
  <c r="H44649" i="1"/>
  <c r="H44650" i="1"/>
  <c r="H44651" i="1"/>
  <c r="H44652" i="1"/>
  <c r="H44653" i="1"/>
  <c r="H44654" i="1"/>
  <c r="H44655" i="1"/>
  <c r="H44656" i="1"/>
  <c r="H44657" i="1"/>
  <c r="H44658" i="1"/>
  <c r="H44659" i="1"/>
  <c r="H44660" i="1"/>
  <c r="H44661" i="1"/>
  <c r="H44662" i="1"/>
  <c r="H44663" i="1"/>
  <c r="H44664" i="1"/>
  <c r="H44665" i="1"/>
  <c r="H44666" i="1"/>
  <c r="H44667" i="1"/>
  <c r="H44668" i="1"/>
  <c r="H44669" i="1"/>
  <c r="H44670" i="1"/>
  <c r="H44671" i="1"/>
  <c r="H44672" i="1"/>
  <c r="H44673" i="1"/>
  <c r="H44674" i="1"/>
  <c r="H44675" i="1"/>
  <c r="H44676" i="1"/>
  <c r="H44677" i="1"/>
  <c r="H44678" i="1"/>
  <c r="H44679" i="1"/>
  <c r="H44680" i="1"/>
  <c r="H44681" i="1"/>
  <c r="H44682" i="1"/>
  <c r="H44683" i="1"/>
  <c r="H44684" i="1"/>
  <c r="H44685" i="1"/>
  <c r="H44686" i="1"/>
  <c r="H44687" i="1"/>
  <c r="H44688" i="1"/>
  <c r="H44689" i="1"/>
  <c r="H44690" i="1"/>
  <c r="H44691" i="1"/>
  <c r="H44692" i="1"/>
  <c r="H44693" i="1"/>
  <c r="H44694" i="1"/>
  <c r="H44695" i="1"/>
  <c r="H44696" i="1"/>
  <c r="H44697" i="1"/>
  <c r="H44698" i="1"/>
  <c r="H44699" i="1"/>
  <c r="H44700" i="1"/>
  <c r="H44701" i="1"/>
  <c r="H44702" i="1"/>
  <c r="H44703" i="1"/>
  <c r="H44704" i="1"/>
  <c r="H44705" i="1"/>
  <c r="H44706" i="1"/>
  <c r="H44707" i="1"/>
  <c r="H44708" i="1"/>
  <c r="H44709" i="1"/>
  <c r="H44710" i="1"/>
  <c r="H44711" i="1"/>
  <c r="H44712" i="1"/>
  <c r="H44713" i="1"/>
  <c r="H44714" i="1"/>
  <c r="H44715" i="1"/>
  <c r="H44716" i="1"/>
  <c r="H44717" i="1"/>
  <c r="H44718" i="1"/>
  <c r="H44719" i="1"/>
  <c r="H44720" i="1"/>
  <c r="H44721" i="1"/>
  <c r="H44722" i="1"/>
  <c r="H44723" i="1"/>
  <c r="H44724" i="1"/>
  <c r="H44725" i="1"/>
  <c r="H44726" i="1"/>
  <c r="H44727" i="1"/>
  <c r="H44728" i="1"/>
  <c r="H44729" i="1"/>
  <c r="H44730" i="1"/>
  <c r="H44731" i="1"/>
  <c r="H44732" i="1"/>
  <c r="H44733" i="1"/>
  <c r="H44734" i="1"/>
  <c r="H44735" i="1"/>
  <c r="H44736" i="1"/>
  <c r="H44737" i="1"/>
  <c r="H44738" i="1"/>
  <c r="H44739" i="1"/>
  <c r="H44740" i="1"/>
  <c r="H44741" i="1"/>
  <c r="H44742" i="1"/>
  <c r="H44743" i="1"/>
  <c r="H44744" i="1"/>
  <c r="H44745" i="1"/>
  <c r="H44746" i="1"/>
  <c r="H44747" i="1"/>
  <c r="H44748" i="1"/>
  <c r="H44749" i="1"/>
  <c r="H44750" i="1"/>
  <c r="H44751" i="1"/>
  <c r="H44752" i="1"/>
  <c r="H44753" i="1"/>
  <c r="H44754" i="1"/>
  <c r="H44755" i="1"/>
  <c r="H44756" i="1"/>
  <c r="H44757" i="1"/>
  <c r="H44758" i="1"/>
  <c r="H44759" i="1"/>
  <c r="H44760" i="1"/>
  <c r="H44761" i="1"/>
  <c r="H44762" i="1"/>
  <c r="H44763" i="1"/>
  <c r="H44764" i="1"/>
  <c r="H44765" i="1"/>
  <c r="H44766" i="1"/>
  <c r="H44767" i="1"/>
  <c r="H44768" i="1"/>
  <c r="H44769" i="1"/>
  <c r="H44770" i="1"/>
  <c r="H44771" i="1"/>
  <c r="H44772" i="1"/>
  <c r="H44773" i="1"/>
  <c r="H44774" i="1"/>
  <c r="H44775" i="1"/>
  <c r="H44776" i="1"/>
  <c r="H44777" i="1"/>
  <c r="H44778" i="1"/>
  <c r="H44779" i="1"/>
  <c r="H44780" i="1"/>
  <c r="H44781" i="1"/>
  <c r="H44782" i="1"/>
  <c r="H44783" i="1"/>
  <c r="H44784" i="1"/>
  <c r="H44785" i="1"/>
  <c r="H44786" i="1"/>
  <c r="H44787" i="1"/>
  <c r="H44788" i="1"/>
  <c r="H44789" i="1"/>
  <c r="H44790" i="1"/>
  <c r="H44791" i="1"/>
  <c r="H44792" i="1"/>
  <c r="H44793" i="1"/>
  <c r="H44794" i="1"/>
  <c r="H44795" i="1"/>
  <c r="H44796" i="1"/>
  <c r="H44797" i="1"/>
  <c r="H44798" i="1"/>
  <c r="H44799" i="1"/>
  <c r="H44800" i="1"/>
  <c r="H44801" i="1"/>
  <c r="H44802" i="1"/>
  <c r="H44803" i="1"/>
  <c r="H44804" i="1"/>
  <c r="H44805" i="1"/>
  <c r="H44806" i="1"/>
  <c r="H44807" i="1"/>
  <c r="H44808" i="1"/>
  <c r="H44809" i="1"/>
  <c r="H44810" i="1"/>
  <c r="H44811" i="1"/>
  <c r="H44812" i="1"/>
  <c r="H44813" i="1"/>
  <c r="H44814" i="1"/>
  <c r="H44815" i="1"/>
  <c r="H44816" i="1"/>
  <c r="H44817" i="1"/>
  <c r="H44818" i="1"/>
  <c r="H44819" i="1"/>
  <c r="H44820" i="1"/>
  <c r="H44821" i="1"/>
  <c r="H44822" i="1"/>
  <c r="H44823" i="1"/>
  <c r="H44824" i="1"/>
  <c r="H44825" i="1"/>
  <c r="H44826" i="1"/>
  <c r="H44827" i="1"/>
  <c r="H44828" i="1"/>
  <c r="H44829" i="1"/>
  <c r="H44830" i="1"/>
  <c r="H44831" i="1"/>
  <c r="H44832" i="1"/>
  <c r="H44833" i="1"/>
  <c r="H44834" i="1"/>
  <c r="H44835" i="1"/>
  <c r="H44836" i="1"/>
  <c r="H44837" i="1"/>
  <c r="H44838" i="1"/>
  <c r="H44839" i="1"/>
  <c r="H44840" i="1"/>
  <c r="H44841" i="1"/>
  <c r="H44842" i="1"/>
  <c r="H44843" i="1"/>
  <c r="H44844" i="1"/>
  <c r="H44845" i="1"/>
  <c r="H44846" i="1"/>
  <c r="H44847" i="1"/>
  <c r="H44848" i="1"/>
  <c r="H44849" i="1"/>
  <c r="H44850" i="1"/>
  <c r="H44851" i="1"/>
  <c r="H44852" i="1"/>
  <c r="H44853" i="1"/>
  <c r="H44854" i="1"/>
  <c r="H44855" i="1"/>
  <c r="H44856" i="1"/>
  <c r="H44857" i="1"/>
  <c r="H44858" i="1"/>
  <c r="H44859" i="1"/>
  <c r="H44860" i="1"/>
  <c r="H44861" i="1"/>
  <c r="H44862" i="1"/>
  <c r="H44863" i="1"/>
  <c r="H44864" i="1"/>
  <c r="H44865" i="1"/>
  <c r="H44866" i="1"/>
  <c r="H44867" i="1"/>
  <c r="H44868" i="1"/>
  <c r="H44869" i="1"/>
  <c r="H44870" i="1"/>
  <c r="H44871" i="1"/>
  <c r="H44872" i="1"/>
  <c r="H44873" i="1"/>
  <c r="H44874" i="1"/>
  <c r="H44875" i="1"/>
  <c r="H44876" i="1"/>
  <c r="H44877" i="1"/>
  <c r="H44878" i="1"/>
  <c r="H44879" i="1"/>
  <c r="H44880" i="1"/>
  <c r="H44881" i="1"/>
  <c r="H44882" i="1"/>
  <c r="H44883" i="1"/>
  <c r="H44884" i="1"/>
  <c r="H44885" i="1"/>
  <c r="H44886" i="1"/>
  <c r="H44887" i="1"/>
  <c r="H44888" i="1"/>
  <c r="H44889" i="1"/>
  <c r="H44890" i="1"/>
  <c r="H44891" i="1"/>
  <c r="H44892" i="1"/>
  <c r="H44893" i="1"/>
  <c r="H44894" i="1"/>
  <c r="H44895" i="1"/>
  <c r="H44896" i="1"/>
  <c r="H44897" i="1"/>
  <c r="H44898" i="1"/>
  <c r="H44899" i="1"/>
  <c r="H44900" i="1"/>
  <c r="H44901" i="1"/>
  <c r="H44902" i="1"/>
  <c r="H44903" i="1"/>
  <c r="H44904" i="1"/>
  <c r="H44905" i="1"/>
  <c r="H44906" i="1"/>
  <c r="H44907" i="1"/>
  <c r="H44908" i="1"/>
  <c r="H44909" i="1"/>
  <c r="H44910" i="1"/>
  <c r="H44911" i="1"/>
  <c r="H44912" i="1"/>
  <c r="H44913" i="1"/>
  <c r="H44914" i="1"/>
  <c r="H44915" i="1"/>
  <c r="H44916" i="1"/>
  <c r="H44917" i="1"/>
  <c r="H44918" i="1"/>
  <c r="H44919" i="1"/>
  <c r="H44920" i="1"/>
  <c r="H44921" i="1"/>
  <c r="H44922" i="1"/>
  <c r="H44923" i="1"/>
  <c r="H44924" i="1"/>
  <c r="H44925" i="1"/>
  <c r="H44926" i="1"/>
  <c r="H44927" i="1"/>
  <c r="H44928" i="1"/>
  <c r="H44929" i="1"/>
  <c r="H44930" i="1"/>
  <c r="H44931" i="1"/>
  <c r="H44932" i="1"/>
  <c r="H44933" i="1"/>
  <c r="H44934" i="1"/>
  <c r="H44935" i="1"/>
  <c r="H44936" i="1"/>
  <c r="H44937" i="1"/>
  <c r="H44938" i="1"/>
  <c r="H44939" i="1"/>
  <c r="H44940" i="1"/>
  <c r="H44941" i="1"/>
  <c r="H44942" i="1"/>
  <c r="H44943" i="1"/>
  <c r="H44944" i="1"/>
  <c r="H44945" i="1"/>
  <c r="H44946" i="1"/>
  <c r="H44947" i="1"/>
  <c r="H44948" i="1"/>
  <c r="H44949" i="1"/>
  <c r="H44950" i="1"/>
  <c r="H44951" i="1"/>
  <c r="H44952" i="1"/>
  <c r="H44953" i="1"/>
  <c r="H44954" i="1"/>
  <c r="H44955" i="1"/>
  <c r="H44956" i="1"/>
  <c r="H44957" i="1"/>
  <c r="H44958" i="1"/>
  <c r="H44959" i="1"/>
  <c r="H44960" i="1"/>
  <c r="H44961" i="1"/>
  <c r="H44962" i="1"/>
  <c r="H44963" i="1"/>
  <c r="H44964" i="1"/>
  <c r="H44965" i="1"/>
  <c r="H44966" i="1"/>
  <c r="H44967" i="1"/>
  <c r="H44968" i="1"/>
  <c r="H44969" i="1"/>
  <c r="H44970" i="1"/>
  <c r="H44971" i="1"/>
  <c r="H44972" i="1"/>
  <c r="H44973" i="1"/>
  <c r="H44974" i="1"/>
  <c r="H44975" i="1"/>
  <c r="H44976" i="1"/>
  <c r="H44977" i="1"/>
  <c r="H44978" i="1"/>
  <c r="H44979" i="1"/>
  <c r="H44980" i="1"/>
  <c r="H44981" i="1"/>
  <c r="H44982" i="1"/>
  <c r="H44983" i="1"/>
  <c r="H44984" i="1"/>
  <c r="H44985" i="1"/>
  <c r="H44986" i="1"/>
  <c r="H44987" i="1"/>
  <c r="H44988" i="1"/>
  <c r="H44989" i="1"/>
  <c r="H44990" i="1"/>
  <c r="H44991" i="1"/>
  <c r="H44992" i="1"/>
  <c r="H44993" i="1"/>
  <c r="H44994" i="1"/>
  <c r="H44995" i="1"/>
  <c r="H44996" i="1"/>
  <c r="H44997" i="1"/>
  <c r="H44998" i="1"/>
  <c r="H44999" i="1"/>
  <c r="H45000" i="1"/>
  <c r="H45001" i="1"/>
  <c r="H45002" i="1"/>
  <c r="H45003" i="1"/>
  <c r="H45004" i="1"/>
  <c r="H45005" i="1"/>
  <c r="H45006" i="1"/>
  <c r="H45007" i="1"/>
  <c r="H45008" i="1"/>
  <c r="H45009" i="1"/>
  <c r="H45010" i="1"/>
  <c r="H45011" i="1"/>
  <c r="H45012" i="1"/>
  <c r="H45013" i="1"/>
  <c r="H45014" i="1"/>
  <c r="H45015" i="1"/>
  <c r="H45016" i="1"/>
  <c r="H45017" i="1"/>
  <c r="H45018" i="1"/>
  <c r="H45019" i="1"/>
  <c r="H45020" i="1"/>
  <c r="H45021" i="1"/>
  <c r="H45022" i="1"/>
  <c r="H45023" i="1"/>
  <c r="H45024" i="1"/>
  <c r="H45025" i="1"/>
  <c r="H45026" i="1"/>
  <c r="H45027" i="1"/>
  <c r="H45028" i="1"/>
  <c r="H45029" i="1"/>
  <c r="H45030" i="1"/>
  <c r="H45031" i="1"/>
  <c r="H45032" i="1"/>
  <c r="H45033" i="1"/>
  <c r="H45034" i="1"/>
  <c r="H45035" i="1"/>
  <c r="H45036" i="1"/>
  <c r="H45037" i="1"/>
  <c r="H45038" i="1"/>
  <c r="H45039" i="1"/>
  <c r="H45040" i="1"/>
  <c r="H45041" i="1"/>
  <c r="H45042" i="1"/>
  <c r="H45043" i="1"/>
  <c r="H45044" i="1"/>
  <c r="H45045" i="1"/>
  <c r="H45046" i="1"/>
  <c r="H45047" i="1"/>
  <c r="H45048" i="1"/>
  <c r="H45049" i="1"/>
  <c r="H45050" i="1"/>
  <c r="H45051" i="1"/>
  <c r="H45052" i="1"/>
  <c r="H45053" i="1"/>
  <c r="H45054" i="1"/>
  <c r="H45055" i="1"/>
  <c r="H45056" i="1"/>
  <c r="H45057" i="1"/>
  <c r="H45058" i="1"/>
  <c r="H45059" i="1"/>
  <c r="H45060" i="1"/>
  <c r="H45061" i="1"/>
  <c r="H45062" i="1"/>
  <c r="H45063" i="1"/>
  <c r="H45064" i="1"/>
  <c r="H45065" i="1"/>
  <c r="H45066" i="1"/>
  <c r="H45067" i="1"/>
  <c r="H45068" i="1"/>
  <c r="H45069" i="1"/>
  <c r="H45070" i="1"/>
  <c r="H45071" i="1"/>
  <c r="H45072" i="1"/>
  <c r="H45073" i="1"/>
  <c r="H45074" i="1"/>
  <c r="H45075" i="1"/>
  <c r="H45076" i="1"/>
  <c r="H45077" i="1"/>
  <c r="H45078" i="1"/>
  <c r="H45079" i="1"/>
  <c r="H45080" i="1"/>
  <c r="H45081" i="1"/>
  <c r="H45082" i="1"/>
  <c r="H45083" i="1"/>
  <c r="H45084" i="1"/>
  <c r="H45085" i="1"/>
  <c r="H45086" i="1"/>
  <c r="H45087" i="1"/>
  <c r="H45088" i="1"/>
  <c r="H45089" i="1"/>
  <c r="H45090" i="1"/>
  <c r="H45091" i="1"/>
  <c r="H45092" i="1"/>
  <c r="H45093" i="1"/>
  <c r="H45094" i="1"/>
  <c r="H45095" i="1"/>
  <c r="H45096" i="1"/>
  <c r="H45097" i="1"/>
  <c r="H45098" i="1"/>
  <c r="H45099" i="1"/>
  <c r="H45100" i="1"/>
  <c r="H45101" i="1"/>
  <c r="H45102" i="1"/>
  <c r="H45103" i="1"/>
  <c r="H45104" i="1"/>
  <c r="H45105" i="1"/>
  <c r="H45106" i="1"/>
  <c r="H45107" i="1"/>
  <c r="H45108" i="1"/>
  <c r="H45109" i="1"/>
  <c r="H45110" i="1"/>
  <c r="H45111" i="1"/>
  <c r="H45112" i="1"/>
  <c r="H45113" i="1"/>
  <c r="H45114" i="1"/>
  <c r="H45115" i="1"/>
  <c r="H45116" i="1"/>
  <c r="H45117" i="1"/>
  <c r="H45118" i="1"/>
  <c r="H45119" i="1"/>
  <c r="H45120" i="1"/>
  <c r="H45121" i="1"/>
  <c r="H45122" i="1"/>
  <c r="H45123" i="1"/>
  <c r="H45124" i="1"/>
  <c r="H45125" i="1"/>
  <c r="H45126" i="1"/>
  <c r="H45127" i="1"/>
  <c r="H45128" i="1"/>
  <c r="H45129" i="1"/>
  <c r="H45130" i="1"/>
  <c r="H45131" i="1"/>
  <c r="H45132" i="1"/>
  <c r="H45133" i="1"/>
  <c r="H45134" i="1"/>
  <c r="H45135" i="1"/>
  <c r="H45136" i="1"/>
  <c r="H45137" i="1"/>
  <c r="H45138" i="1"/>
  <c r="H45139" i="1"/>
  <c r="H45140" i="1"/>
  <c r="H45141" i="1"/>
  <c r="H45142" i="1"/>
  <c r="H45143" i="1"/>
  <c r="H45144" i="1"/>
  <c r="H45145" i="1"/>
  <c r="H45146" i="1"/>
  <c r="H45147" i="1"/>
  <c r="H45148" i="1"/>
  <c r="H45149" i="1"/>
  <c r="H45150" i="1"/>
  <c r="H45151" i="1"/>
  <c r="H45152" i="1"/>
  <c r="H45153" i="1"/>
  <c r="H45154" i="1"/>
  <c r="H45155" i="1"/>
  <c r="H45156" i="1"/>
  <c r="H45157" i="1"/>
  <c r="H45158" i="1"/>
  <c r="H45159" i="1"/>
  <c r="H45160" i="1"/>
  <c r="H45161" i="1"/>
  <c r="H45162" i="1"/>
  <c r="H45163" i="1"/>
  <c r="H45164" i="1"/>
  <c r="H45165" i="1"/>
  <c r="H45166" i="1"/>
  <c r="H45167" i="1"/>
  <c r="H45168" i="1"/>
  <c r="H45169" i="1"/>
  <c r="H45170" i="1"/>
  <c r="H45171" i="1"/>
  <c r="H45172" i="1"/>
  <c r="H45173" i="1"/>
  <c r="H45174" i="1"/>
  <c r="H45175" i="1"/>
  <c r="H45176" i="1"/>
  <c r="H45177" i="1"/>
  <c r="H45178" i="1"/>
  <c r="H45179" i="1"/>
  <c r="H45180" i="1"/>
  <c r="H45181" i="1"/>
  <c r="H45182" i="1"/>
  <c r="H45183" i="1"/>
  <c r="H45184" i="1"/>
  <c r="H45185" i="1"/>
  <c r="H45186" i="1"/>
  <c r="H45187" i="1"/>
  <c r="H45188" i="1"/>
  <c r="H45189" i="1"/>
  <c r="H45190" i="1"/>
  <c r="H45191" i="1"/>
  <c r="H45192" i="1"/>
  <c r="H45193" i="1"/>
  <c r="H45194" i="1"/>
  <c r="H45195" i="1"/>
  <c r="H45196" i="1"/>
  <c r="H45197" i="1"/>
  <c r="H45198" i="1"/>
  <c r="H45199" i="1"/>
  <c r="H45200" i="1"/>
  <c r="H45201" i="1"/>
  <c r="H45202" i="1"/>
  <c r="H45203" i="1"/>
  <c r="H45204" i="1"/>
  <c r="H45205" i="1"/>
  <c r="H45206" i="1"/>
  <c r="H45207" i="1"/>
  <c r="H45208" i="1"/>
  <c r="H45209" i="1"/>
  <c r="H45210" i="1"/>
  <c r="H45211" i="1"/>
  <c r="H45212" i="1"/>
  <c r="H45213" i="1"/>
  <c r="H45214" i="1"/>
  <c r="H45215" i="1"/>
  <c r="H45216" i="1"/>
  <c r="H45217" i="1"/>
  <c r="H45218" i="1"/>
  <c r="H45219" i="1"/>
  <c r="H45220" i="1"/>
  <c r="H45221" i="1"/>
  <c r="H45222" i="1"/>
  <c r="H45223" i="1"/>
  <c r="H45224" i="1"/>
  <c r="H45225" i="1"/>
  <c r="H45226" i="1"/>
  <c r="H45227" i="1"/>
  <c r="H45228" i="1"/>
  <c r="H45229" i="1"/>
  <c r="H45230" i="1"/>
  <c r="H45231" i="1"/>
  <c r="H45232" i="1"/>
  <c r="H45233" i="1"/>
  <c r="H45234" i="1"/>
  <c r="H45235" i="1"/>
  <c r="H45236" i="1"/>
  <c r="H45237" i="1"/>
  <c r="H45238" i="1"/>
  <c r="H45239" i="1"/>
  <c r="H45240" i="1"/>
  <c r="H45241" i="1"/>
  <c r="H45242" i="1"/>
  <c r="H45243" i="1"/>
  <c r="H45244" i="1"/>
  <c r="H45245" i="1"/>
  <c r="H45246" i="1"/>
  <c r="H45247" i="1"/>
  <c r="H45248" i="1"/>
  <c r="H45249" i="1"/>
  <c r="H45250" i="1"/>
  <c r="H45251" i="1"/>
  <c r="H45252" i="1"/>
  <c r="H45253" i="1"/>
  <c r="H45254" i="1"/>
  <c r="H45255" i="1"/>
  <c r="H45256" i="1"/>
  <c r="H45257" i="1"/>
  <c r="H45258" i="1"/>
  <c r="H45259" i="1"/>
  <c r="H45260" i="1"/>
  <c r="H45261" i="1"/>
  <c r="H45262" i="1"/>
  <c r="H45263" i="1"/>
  <c r="H45264" i="1"/>
  <c r="H45265" i="1"/>
  <c r="H45266" i="1"/>
  <c r="H45267" i="1"/>
  <c r="H45268" i="1"/>
  <c r="H45269" i="1"/>
  <c r="H45270" i="1"/>
  <c r="H45271" i="1"/>
  <c r="H45272" i="1"/>
  <c r="H45273" i="1"/>
  <c r="H45274" i="1"/>
  <c r="H45275" i="1"/>
  <c r="H45276" i="1"/>
  <c r="H45277" i="1"/>
  <c r="H45278" i="1"/>
  <c r="H45279" i="1"/>
  <c r="H45280" i="1"/>
  <c r="H45281" i="1"/>
  <c r="H45282" i="1"/>
  <c r="H45283" i="1"/>
  <c r="H45284" i="1"/>
  <c r="H45285" i="1"/>
  <c r="H45286" i="1"/>
  <c r="H45287" i="1"/>
  <c r="H45288" i="1"/>
  <c r="H45289" i="1"/>
  <c r="H45290" i="1"/>
  <c r="H45291" i="1"/>
  <c r="H45292" i="1"/>
  <c r="H45293" i="1"/>
  <c r="H45294" i="1"/>
  <c r="H45295" i="1"/>
  <c r="H45296" i="1"/>
  <c r="H45297" i="1"/>
  <c r="H45298" i="1"/>
  <c r="H45299" i="1"/>
  <c r="H45300" i="1"/>
  <c r="H45301" i="1"/>
  <c r="H45302" i="1"/>
  <c r="H45303" i="1"/>
  <c r="H45304" i="1"/>
  <c r="H45305" i="1"/>
  <c r="H45306" i="1"/>
  <c r="H45307" i="1"/>
  <c r="H45308" i="1"/>
  <c r="H45309" i="1"/>
  <c r="H45310" i="1"/>
  <c r="H45311" i="1"/>
  <c r="H45312" i="1"/>
  <c r="H45313" i="1"/>
  <c r="H45314" i="1"/>
  <c r="H45315" i="1"/>
  <c r="H45316" i="1"/>
  <c r="H45317" i="1"/>
  <c r="H45318" i="1"/>
  <c r="H45319" i="1"/>
  <c r="H45320" i="1"/>
  <c r="H45321" i="1"/>
  <c r="H45322" i="1"/>
  <c r="H45323" i="1"/>
  <c r="H45324" i="1"/>
  <c r="H45325" i="1"/>
  <c r="H45326" i="1"/>
  <c r="H45327" i="1"/>
  <c r="H45328" i="1"/>
  <c r="H45329" i="1"/>
  <c r="H45330" i="1"/>
  <c r="H45331" i="1"/>
  <c r="H45332" i="1"/>
  <c r="H45333" i="1"/>
  <c r="H45334" i="1"/>
  <c r="H45335" i="1"/>
  <c r="H45336" i="1"/>
  <c r="H45337" i="1"/>
  <c r="H45338" i="1"/>
  <c r="H45339" i="1"/>
  <c r="H45340" i="1"/>
  <c r="H45341" i="1"/>
  <c r="H45342" i="1"/>
  <c r="H45343" i="1"/>
  <c r="H45344" i="1"/>
  <c r="H45345" i="1"/>
  <c r="H45346" i="1"/>
  <c r="H45347" i="1"/>
  <c r="H45348" i="1"/>
  <c r="H45349" i="1"/>
  <c r="H45350" i="1"/>
  <c r="H45351" i="1"/>
  <c r="H45352" i="1"/>
  <c r="H45353" i="1"/>
  <c r="H45354" i="1"/>
  <c r="H45355" i="1"/>
  <c r="H45356" i="1"/>
  <c r="H45357" i="1"/>
  <c r="H45358" i="1"/>
  <c r="H45359" i="1"/>
  <c r="H45360" i="1"/>
  <c r="H45361" i="1"/>
  <c r="H45362" i="1"/>
  <c r="H45363" i="1"/>
  <c r="H45364" i="1"/>
  <c r="H45365" i="1"/>
  <c r="H45366" i="1"/>
  <c r="H45367" i="1"/>
  <c r="H45368" i="1"/>
  <c r="H45369" i="1"/>
  <c r="H45370" i="1"/>
  <c r="H45371" i="1"/>
  <c r="H45372" i="1"/>
  <c r="H45373" i="1"/>
  <c r="H45374" i="1"/>
  <c r="H45375" i="1"/>
  <c r="H45376" i="1"/>
  <c r="H45377" i="1"/>
  <c r="H45378" i="1"/>
  <c r="H45379" i="1"/>
  <c r="H45380" i="1"/>
  <c r="H45381" i="1"/>
  <c r="H45382" i="1"/>
  <c r="H45383" i="1"/>
  <c r="H45384" i="1"/>
  <c r="H45385" i="1"/>
  <c r="H45386" i="1"/>
  <c r="H45387" i="1"/>
  <c r="H45388" i="1"/>
  <c r="H45389" i="1"/>
  <c r="H45390" i="1"/>
  <c r="H45391" i="1"/>
  <c r="H45392" i="1"/>
  <c r="H45393" i="1"/>
  <c r="H45394" i="1"/>
  <c r="H45395" i="1"/>
  <c r="H45396" i="1"/>
  <c r="H45397" i="1"/>
  <c r="H45398" i="1"/>
  <c r="H45399" i="1"/>
  <c r="H45400" i="1"/>
  <c r="H45401" i="1"/>
  <c r="H45402" i="1"/>
  <c r="H45403" i="1"/>
  <c r="H45404" i="1"/>
  <c r="H45405" i="1"/>
  <c r="H45406" i="1"/>
  <c r="H45407" i="1"/>
  <c r="H45408" i="1"/>
  <c r="H45409" i="1"/>
  <c r="H45410" i="1"/>
  <c r="H45411" i="1"/>
  <c r="H45412" i="1"/>
  <c r="H45413" i="1"/>
  <c r="H45414" i="1"/>
  <c r="H45415" i="1"/>
  <c r="H45416" i="1"/>
  <c r="H45417" i="1"/>
  <c r="H45418" i="1"/>
  <c r="H45419" i="1"/>
  <c r="H45420" i="1"/>
  <c r="H45421" i="1"/>
  <c r="H45422" i="1"/>
  <c r="H45423" i="1"/>
  <c r="H45424" i="1"/>
  <c r="H45425" i="1"/>
  <c r="H45426" i="1"/>
  <c r="H45427" i="1"/>
  <c r="H45428" i="1"/>
  <c r="H45429" i="1"/>
  <c r="H45430" i="1"/>
  <c r="H45431" i="1"/>
  <c r="H45432" i="1"/>
  <c r="H45433" i="1"/>
  <c r="H45434" i="1"/>
  <c r="H45435" i="1"/>
  <c r="H45436" i="1"/>
  <c r="H45437" i="1"/>
  <c r="H45438" i="1"/>
  <c r="H45439" i="1"/>
  <c r="H45440" i="1"/>
  <c r="H45441" i="1"/>
  <c r="H45442" i="1"/>
  <c r="H45443" i="1"/>
  <c r="H45444" i="1"/>
  <c r="H45445" i="1"/>
  <c r="H45446" i="1"/>
  <c r="H45447" i="1"/>
  <c r="H45448" i="1"/>
  <c r="H45449" i="1"/>
  <c r="H45450" i="1"/>
  <c r="H45451" i="1"/>
  <c r="H45452" i="1"/>
  <c r="H45453" i="1"/>
  <c r="H45454" i="1"/>
  <c r="H45455" i="1"/>
  <c r="H45456" i="1"/>
  <c r="H45457" i="1"/>
  <c r="H45458" i="1"/>
  <c r="H45459" i="1"/>
  <c r="H45460" i="1"/>
  <c r="H45461" i="1"/>
  <c r="H45462" i="1"/>
  <c r="H45463" i="1"/>
  <c r="H45464" i="1"/>
  <c r="H45465" i="1"/>
  <c r="H45466" i="1"/>
  <c r="H45467" i="1"/>
  <c r="H45468" i="1"/>
  <c r="H45469" i="1"/>
  <c r="H45470" i="1"/>
  <c r="H45471" i="1"/>
  <c r="H45472" i="1"/>
  <c r="H45473" i="1"/>
  <c r="H45474" i="1"/>
  <c r="H45475" i="1"/>
  <c r="H45476" i="1"/>
  <c r="H45477" i="1"/>
  <c r="H45478" i="1"/>
  <c r="H45479" i="1"/>
  <c r="H45480" i="1"/>
  <c r="H45481" i="1"/>
  <c r="H45482" i="1"/>
  <c r="H45483" i="1"/>
  <c r="H45484" i="1"/>
  <c r="H45485" i="1"/>
  <c r="H45486" i="1"/>
  <c r="H45487" i="1"/>
  <c r="H45488" i="1"/>
  <c r="H45489" i="1"/>
  <c r="H45490" i="1"/>
  <c r="H45491" i="1"/>
  <c r="H45492" i="1"/>
  <c r="H45493" i="1"/>
  <c r="H45494" i="1"/>
  <c r="H45495" i="1"/>
  <c r="H45496" i="1"/>
  <c r="H45497" i="1"/>
  <c r="H45498" i="1"/>
  <c r="H45499" i="1"/>
  <c r="H45500" i="1"/>
  <c r="H45501" i="1"/>
  <c r="H45502" i="1"/>
  <c r="H45503" i="1"/>
  <c r="H45504" i="1"/>
  <c r="H45505" i="1"/>
  <c r="H45506" i="1"/>
  <c r="H45507" i="1"/>
  <c r="H45508" i="1"/>
  <c r="H45509" i="1"/>
  <c r="H45510" i="1"/>
  <c r="H45511" i="1"/>
  <c r="H45512" i="1"/>
  <c r="H45513" i="1"/>
  <c r="H45514" i="1"/>
  <c r="H45515" i="1"/>
  <c r="H45516" i="1"/>
  <c r="H45517" i="1"/>
  <c r="H45518" i="1"/>
  <c r="H45519" i="1"/>
  <c r="H45520" i="1"/>
  <c r="H45521" i="1"/>
  <c r="H45522" i="1"/>
  <c r="H45523" i="1"/>
  <c r="H45524" i="1"/>
  <c r="H45525" i="1"/>
  <c r="H45526" i="1"/>
  <c r="H45527" i="1"/>
  <c r="H45528" i="1"/>
  <c r="H45529" i="1"/>
  <c r="H45530" i="1"/>
  <c r="H45531" i="1"/>
  <c r="H45532" i="1"/>
  <c r="H45533" i="1"/>
  <c r="H45534" i="1"/>
  <c r="H45535" i="1"/>
  <c r="H45536" i="1"/>
  <c r="H45537" i="1"/>
  <c r="H45538" i="1"/>
  <c r="H45539" i="1"/>
  <c r="H45540" i="1"/>
  <c r="H45541" i="1"/>
  <c r="H45542" i="1"/>
  <c r="H45543" i="1"/>
  <c r="H45544" i="1"/>
  <c r="H45545" i="1"/>
  <c r="H45546" i="1"/>
  <c r="H45547" i="1"/>
  <c r="H45548" i="1"/>
  <c r="H45549" i="1"/>
  <c r="H45550" i="1"/>
  <c r="H45551" i="1"/>
  <c r="H45552" i="1"/>
  <c r="H45553" i="1"/>
  <c r="H45554" i="1"/>
  <c r="H45555" i="1"/>
  <c r="H45556" i="1"/>
  <c r="H45557" i="1"/>
  <c r="H45558" i="1"/>
  <c r="H45559" i="1"/>
  <c r="H45560" i="1"/>
  <c r="H45561" i="1"/>
  <c r="H45562" i="1"/>
  <c r="H45563" i="1"/>
  <c r="H45564" i="1"/>
  <c r="H45565" i="1"/>
  <c r="H45566" i="1"/>
  <c r="H45567" i="1"/>
  <c r="H45568" i="1"/>
  <c r="H45569" i="1"/>
  <c r="H45570" i="1"/>
  <c r="H45571" i="1"/>
  <c r="H45572" i="1"/>
  <c r="H45573" i="1"/>
  <c r="H45574" i="1"/>
  <c r="H45575" i="1"/>
  <c r="H45576" i="1"/>
  <c r="H45577" i="1"/>
  <c r="H45578" i="1"/>
  <c r="H45579" i="1"/>
  <c r="H45580" i="1"/>
  <c r="H45581" i="1"/>
  <c r="H45582" i="1"/>
  <c r="H45583" i="1"/>
  <c r="H45584" i="1"/>
  <c r="H45585" i="1"/>
  <c r="H45586" i="1"/>
  <c r="H45587" i="1"/>
  <c r="H45588" i="1"/>
  <c r="H45589" i="1"/>
  <c r="H45590" i="1"/>
  <c r="H45591" i="1"/>
  <c r="H45592" i="1"/>
  <c r="H45593" i="1"/>
  <c r="H45594" i="1"/>
  <c r="H45595" i="1"/>
  <c r="H45596" i="1"/>
  <c r="H45597" i="1"/>
  <c r="H45598" i="1"/>
  <c r="H45599" i="1"/>
  <c r="H45600" i="1"/>
  <c r="H45601" i="1"/>
  <c r="H45602" i="1"/>
  <c r="H45603" i="1"/>
  <c r="H45604" i="1"/>
  <c r="H45605" i="1"/>
  <c r="H45606" i="1"/>
  <c r="H45607" i="1"/>
  <c r="H45608" i="1"/>
  <c r="H45609" i="1"/>
  <c r="H45610" i="1"/>
  <c r="H45611" i="1"/>
  <c r="H45612" i="1"/>
  <c r="H45613" i="1"/>
  <c r="H45614" i="1"/>
  <c r="H45615" i="1"/>
  <c r="H45616" i="1"/>
  <c r="H45617" i="1"/>
  <c r="H45618" i="1"/>
  <c r="H45619" i="1"/>
  <c r="H45620" i="1"/>
  <c r="H45621" i="1"/>
  <c r="H45622" i="1"/>
  <c r="H45623" i="1"/>
  <c r="H45624" i="1"/>
  <c r="H45625" i="1"/>
  <c r="H45626" i="1"/>
  <c r="H45627" i="1"/>
  <c r="H45628" i="1"/>
  <c r="H45629" i="1"/>
  <c r="H45630" i="1"/>
  <c r="H45631" i="1"/>
  <c r="H45632" i="1"/>
  <c r="H45633" i="1"/>
  <c r="H45634" i="1"/>
  <c r="H45635" i="1"/>
  <c r="H45636" i="1"/>
  <c r="H45637" i="1"/>
  <c r="H45638" i="1"/>
  <c r="H45639" i="1"/>
  <c r="H45640" i="1"/>
  <c r="H45641" i="1"/>
  <c r="H45642" i="1"/>
  <c r="H45643" i="1"/>
  <c r="H45644" i="1"/>
  <c r="H45645" i="1"/>
  <c r="H45646" i="1"/>
  <c r="H45647" i="1"/>
  <c r="H45648" i="1"/>
  <c r="H45649" i="1"/>
  <c r="H45650" i="1"/>
  <c r="H45651" i="1"/>
  <c r="H45652" i="1"/>
  <c r="H45653" i="1"/>
  <c r="H45654" i="1"/>
  <c r="H45655" i="1"/>
  <c r="H45656" i="1"/>
  <c r="H45657" i="1"/>
  <c r="H45658" i="1"/>
  <c r="H45659" i="1"/>
  <c r="H45660" i="1"/>
  <c r="H45661" i="1"/>
  <c r="H45662" i="1"/>
  <c r="H45663" i="1"/>
  <c r="H45664" i="1"/>
  <c r="H45665" i="1"/>
  <c r="H45666" i="1"/>
  <c r="H45667" i="1"/>
  <c r="H45668" i="1"/>
  <c r="H45669" i="1"/>
  <c r="H45670" i="1"/>
  <c r="H45671" i="1"/>
  <c r="H45672" i="1"/>
  <c r="H45673" i="1"/>
  <c r="H45674" i="1"/>
  <c r="H45675" i="1"/>
  <c r="H45676" i="1"/>
  <c r="H45677" i="1"/>
  <c r="H45678" i="1"/>
  <c r="H45679" i="1"/>
  <c r="H45680" i="1"/>
  <c r="H45681" i="1"/>
  <c r="H45682" i="1"/>
  <c r="H45683" i="1"/>
  <c r="H45684" i="1"/>
  <c r="H45685" i="1"/>
  <c r="H45686" i="1"/>
  <c r="H45687" i="1"/>
  <c r="H45688" i="1"/>
  <c r="H45689" i="1"/>
  <c r="H45690" i="1"/>
  <c r="H45691" i="1"/>
  <c r="H45692" i="1"/>
  <c r="H45693" i="1"/>
  <c r="H45694" i="1"/>
  <c r="H45695" i="1"/>
  <c r="H45696" i="1"/>
  <c r="H45697" i="1"/>
  <c r="H45698" i="1"/>
  <c r="H45699" i="1"/>
  <c r="H45700" i="1"/>
  <c r="H45701" i="1"/>
  <c r="H45702" i="1"/>
  <c r="H45703" i="1"/>
  <c r="H45704" i="1"/>
  <c r="H45705" i="1"/>
  <c r="H45706" i="1"/>
  <c r="H45707" i="1"/>
  <c r="H45708" i="1"/>
  <c r="H45709" i="1"/>
  <c r="H45710" i="1"/>
  <c r="H45711" i="1"/>
  <c r="H45712" i="1"/>
  <c r="H45713" i="1"/>
  <c r="H45714" i="1"/>
  <c r="H45715" i="1"/>
  <c r="H45716" i="1"/>
  <c r="H45717" i="1"/>
  <c r="H45718" i="1"/>
  <c r="H45719" i="1"/>
  <c r="H45720" i="1"/>
  <c r="H45721" i="1"/>
  <c r="H45722" i="1"/>
  <c r="H45723" i="1"/>
  <c r="H45724" i="1"/>
  <c r="H45725" i="1"/>
  <c r="H45726" i="1"/>
  <c r="H45727" i="1"/>
  <c r="H45728" i="1"/>
  <c r="H45729" i="1"/>
  <c r="H45730" i="1"/>
  <c r="H45731" i="1"/>
  <c r="H45732" i="1"/>
  <c r="H45733" i="1"/>
  <c r="H45734" i="1"/>
  <c r="H45735" i="1"/>
  <c r="H45736" i="1"/>
  <c r="H45737" i="1"/>
  <c r="H45738" i="1"/>
  <c r="H45739" i="1"/>
  <c r="H45740" i="1"/>
  <c r="H45741" i="1"/>
  <c r="H45742" i="1"/>
  <c r="H45743" i="1"/>
  <c r="H45744" i="1"/>
  <c r="H45745" i="1"/>
  <c r="H45746" i="1"/>
  <c r="H45747" i="1"/>
  <c r="H45748" i="1"/>
  <c r="H45749" i="1"/>
  <c r="H45750" i="1"/>
  <c r="H45751" i="1"/>
  <c r="H45752" i="1"/>
  <c r="H45753" i="1"/>
  <c r="H45754" i="1"/>
  <c r="H45755" i="1"/>
  <c r="H45756" i="1"/>
  <c r="H45757" i="1"/>
  <c r="H45758" i="1"/>
  <c r="H45759" i="1"/>
  <c r="H45760" i="1"/>
  <c r="H45761" i="1"/>
  <c r="H45762" i="1"/>
  <c r="H45763" i="1"/>
  <c r="H45764" i="1"/>
  <c r="H45765" i="1"/>
  <c r="H45766" i="1"/>
  <c r="H45767" i="1"/>
  <c r="H45768" i="1"/>
  <c r="H45769" i="1"/>
  <c r="H45770" i="1"/>
  <c r="H45771" i="1"/>
  <c r="H45772" i="1"/>
  <c r="H45773" i="1"/>
  <c r="H45774" i="1"/>
  <c r="H45775" i="1"/>
  <c r="H45776" i="1"/>
  <c r="H45777" i="1"/>
  <c r="H45778" i="1"/>
  <c r="H45779" i="1"/>
  <c r="H45780" i="1"/>
  <c r="H45781" i="1"/>
  <c r="H45782" i="1"/>
  <c r="H45783" i="1"/>
  <c r="H45784" i="1"/>
  <c r="H45785" i="1"/>
  <c r="H45786" i="1"/>
  <c r="H45787" i="1"/>
  <c r="H45788" i="1"/>
  <c r="H45789" i="1"/>
  <c r="H45790" i="1"/>
  <c r="H45791" i="1"/>
  <c r="H45792" i="1"/>
  <c r="H45793" i="1"/>
  <c r="H45794" i="1"/>
  <c r="H45795" i="1"/>
  <c r="H45796" i="1"/>
  <c r="H45797" i="1"/>
  <c r="H45798" i="1"/>
  <c r="H45799" i="1"/>
  <c r="H45800" i="1"/>
  <c r="H45801" i="1"/>
  <c r="H45802" i="1"/>
  <c r="H45803" i="1"/>
  <c r="H45804" i="1"/>
  <c r="H45805" i="1"/>
  <c r="H45806" i="1"/>
  <c r="H45807" i="1"/>
  <c r="H45808" i="1"/>
  <c r="H45809" i="1"/>
  <c r="H45810" i="1"/>
  <c r="H45811" i="1"/>
  <c r="H45812" i="1"/>
  <c r="H45813" i="1"/>
  <c r="H45814" i="1"/>
  <c r="H45815" i="1"/>
  <c r="H45816" i="1"/>
  <c r="H45817" i="1"/>
  <c r="H45818" i="1"/>
  <c r="H45819" i="1"/>
  <c r="H45820" i="1"/>
  <c r="H45821" i="1"/>
  <c r="H45822" i="1"/>
  <c r="H45823" i="1"/>
  <c r="H45824" i="1"/>
  <c r="H45825" i="1"/>
  <c r="H45826" i="1"/>
  <c r="H45827" i="1"/>
  <c r="H45828" i="1"/>
  <c r="H45829" i="1"/>
  <c r="H45830" i="1"/>
  <c r="H45831" i="1"/>
  <c r="H45832" i="1"/>
  <c r="H45833" i="1"/>
  <c r="H45834" i="1"/>
  <c r="H45835" i="1"/>
  <c r="H45836" i="1"/>
  <c r="H45837" i="1"/>
  <c r="H45838" i="1"/>
  <c r="H45839" i="1"/>
  <c r="H45840" i="1"/>
  <c r="H45841" i="1"/>
  <c r="H45842" i="1"/>
  <c r="H45843" i="1"/>
  <c r="H45844" i="1"/>
  <c r="H45845" i="1"/>
  <c r="H45846" i="1"/>
  <c r="H45847" i="1"/>
  <c r="H45848" i="1"/>
  <c r="H45849" i="1"/>
  <c r="H45850" i="1"/>
  <c r="H45851" i="1"/>
  <c r="H45852" i="1"/>
  <c r="H45853" i="1"/>
  <c r="H45854" i="1"/>
  <c r="H45855" i="1"/>
  <c r="H45856" i="1"/>
  <c r="H45857" i="1"/>
  <c r="H45858" i="1"/>
  <c r="H45859" i="1"/>
  <c r="H45860" i="1"/>
  <c r="H45861" i="1"/>
  <c r="H45862" i="1"/>
  <c r="H45863" i="1"/>
  <c r="H45864" i="1"/>
  <c r="H45865" i="1"/>
  <c r="H45866" i="1"/>
  <c r="H45867" i="1"/>
  <c r="H45868" i="1"/>
  <c r="H45869" i="1"/>
  <c r="H45870" i="1"/>
  <c r="H45871" i="1"/>
  <c r="H45872" i="1"/>
  <c r="H45873" i="1"/>
  <c r="H45874" i="1"/>
  <c r="H45875" i="1"/>
  <c r="H45876" i="1"/>
  <c r="H45877" i="1"/>
  <c r="H45878" i="1"/>
  <c r="H45879" i="1"/>
  <c r="H45880" i="1"/>
  <c r="H45881" i="1"/>
  <c r="H45882" i="1"/>
  <c r="H45883" i="1"/>
  <c r="H45884" i="1"/>
  <c r="H45885" i="1"/>
  <c r="H45886" i="1"/>
  <c r="H45887" i="1"/>
  <c r="H45888" i="1"/>
  <c r="H45889" i="1"/>
  <c r="H45890" i="1"/>
  <c r="H45891" i="1"/>
  <c r="H45892" i="1"/>
  <c r="H45893" i="1"/>
  <c r="H45894" i="1"/>
  <c r="H45895" i="1"/>
  <c r="H45896" i="1"/>
  <c r="H45897" i="1"/>
  <c r="H45898" i="1"/>
  <c r="H45899" i="1"/>
  <c r="H45900" i="1"/>
  <c r="H45901" i="1"/>
  <c r="H45902" i="1"/>
  <c r="H45903" i="1"/>
  <c r="H45904" i="1"/>
  <c r="H45905" i="1"/>
  <c r="H45906" i="1"/>
  <c r="H45907" i="1"/>
  <c r="H45908" i="1"/>
  <c r="H45909" i="1"/>
  <c r="H45910" i="1"/>
  <c r="H45911" i="1"/>
  <c r="H45912" i="1"/>
  <c r="H45913" i="1"/>
  <c r="H45914" i="1"/>
  <c r="H45915" i="1"/>
  <c r="H45916" i="1"/>
  <c r="H45917" i="1"/>
  <c r="H45918" i="1"/>
  <c r="H45919" i="1"/>
  <c r="H45920" i="1"/>
  <c r="H45921" i="1"/>
  <c r="H45922" i="1"/>
  <c r="H45923" i="1"/>
  <c r="H45924" i="1"/>
  <c r="H45925" i="1"/>
  <c r="H45926" i="1"/>
  <c r="H45927" i="1"/>
  <c r="H45928" i="1"/>
  <c r="H45929" i="1"/>
  <c r="H45930" i="1"/>
  <c r="H45931" i="1"/>
  <c r="H45932" i="1"/>
  <c r="H45933" i="1"/>
  <c r="H45934" i="1"/>
  <c r="H45935" i="1"/>
  <c r="H45936" i="1"/>
  <c r="H45937" i="1"/>
  <c r="H45938" i="1"/>
  <c r="H45939" i="1"/>
  <c r="H45940" i="1"/>
  <c r="H45941" i="1"/>
  <c r="H45942" i="1"/>
  <c r="H45943" i="1"/>
  <c r="H45944" i="1"/>
  <c r="H45945" i="1"/>
  <c r="H45946" i="1"/>
  <c r="H45947" i="1"/>
  <c r="H45948" i="1"/>
  <c r="H45949" i="1"/>
  <c r="H45950" i="1"/>
  <c r="H45951" i="1"/>
  <c r="H45952" i="1"/>
  <c r="H45953" i="1"/>
  <c r="H45954" i="1"/>
  <c r="H45955" i="1"/>
  <c r="H45956" i="1"/>
  <c r="H45957" i="1"/>
  <c r="H45958" i="1"/>
  <c r="H45959" i="1"/>
  <c r="H45960" i="1"/>
  <c r="H45961" i="1"/>
  <c r="H45962" i="1"/>
  <c r="H45963" i="1"/>
  <c r="H45964" i="1"/>
  <c r="H45965" i="1"/>
  <c r="H45966" i="1"/>
  <c r="H45967" i="1"/>
  <c r="H45968" i="1"/>
  <c r="H45969" i="1"/>
  <c r="H45970" i="1"/>
  <c r="H45971" i="1"/>
  <c r="H45972" i="1"/>
  <c r="H45973" i="1"/>
  <c r="H45974" i="1"/>
  <c r="H45975" i="1"/>
  <c r="H45976" i="1"/>
  <c r="H45977" i="1"/>
  <c r="H45978" i="1"/>
  <c r="H45979" i="1"/>
  <c r="H45980" i="1"/>
  <c r="H45981" i="1"/>
  <c r="H45982" i="1"/>
  <c r="H45983" i="1"/>
  <c r="H45984" i="1"/>
  <c r="H45985" i="1"/>
  <c r="H45986" i="1"/>
  <c r="H45987" i="1"/>
  <c r="H45988" i="1"/>
  <c r="H45989" i="1"/>
  <c r="H45990" i="1"/>
  <c r="H45991" i="1"/>
  <c r="H45992" i="1"/>
  <c r="H45993" i="1"/>
  <c r="H45994" i="1"/>
  <c r="H45995" i="1"/>
  <c r="H45996" i="1"/>
  <c r="H45997" i="1"/>
  <c r="H45998" i="1"/>
  <c r="H45999" i="1"/>
  <c r="H46000" i="1"/>
  <c r="H46001" i="1"/>
  <c r="H46002" i="1"/>
  <c r="H46003" i="1"/>
  <c r="H46004" i="1"/>
  <c r="H46005" i="1"/>
  <c r="H46006" i="1"/>
  <c r="H46007" i="1"/>
  <c r="H46008" i="1"/>
  <c r="H46009" i="1"/>
  <c r="H46010" i="1"/>
  <c r="H46011" i="1"/>
  <c r="H46012" i="1"/>
  <c r="H46013" i="1"/>
  <c r="H46014" i="1"/>
  <c r="H46015" i="1"/>
  <c r="H46016" i="1"/>
  <c r="H46017" i="1"/>
  <c r="H46018" i="1"/>
  <c r="H46019" i="1"/>
  <c r="H46020" i="1"/>
  <c r="H46021" i="1"/>
  <c r="H46022" i="1"/>
  <c r="H46023" i="1"/>
  <c r="H46024" i="1"/>
  <c r="H46025" i="1"/>
  <c r="H46026" i="1"/>
  <c r="H46027" i="1"/>
  <c r="H46028" i="1"/>
  <c r="H46029" i="1"/>
  <c r="H46030" i="1"/>
  <c r="H46031" i="1"/>
  <c r="H46032" i="1"/>
  <c r="H46033" i="1"/>
  <c r="H46034" i="1"/>
  <c r="H46035" i="1"/>
  <c r="H46036" i="1"/>
  <c r="H46037" i="1"/>
  <c r="H46038" i="1"/>
  <c r="H46039" i="1"/>
  <c r="H46040" i="1"/>
  <c r="H46041" i="1"/>
  <c r="H46042" i="1"/>
  <c r="H46043" i="1"/>
  <c r="H46044" i="1"/>
  <c r="H46045" i="1"/>
  <c r="H46046" i="1"/>
  <c r="H46047" i="1"/>
  <c r="H46048" i="1"/>
  <c r="H46049" i="1"/>
  <c r="H46050" i="1"/>
  <c r="H46051" i="1"/>
  <c r="H46052" i="1"/>
  <c r="H46053" i="1"/>
  <c r="H46054" i="1"/>
  <c r="H46055" i="1"/>
  <c r="H46056" i="1"/>
  <c r="H46057" i="1"/>
  <c r="H46058" i="1"/>
  <c r="H46059" i="1"/>
  <c r="H46060" i="1"/>
  <c r="H46061" i="1"/>
  <c r="H46062" i="1"/>
  <c r="H46063" i="1"/>
  <c r="H46064" i="1"/>
  <c r="H46065" i="1"/>
  <c r="H46066" i="1"/>
  <c r="H46067" i="1"/>
  <c r="H46068" i="1"/>
  <c r="H46069" i="1"/>
  <c r="H46070" i="1"/>
  <c r="H46071" i="1"/>
  <c r="H46072" i="1"/>
  <c r="H46073" i="1"/>
  <c r="H46074" i="1"/>
  <c r="H46075" i="1"/>
  <c r="H46076" i="1"/>
  <c r="H46077" i="1"/>
  <c r="H46078" i="1"/>
  <c r="H46079" i="1"/>
  <c r="H46080" i="1"/>
  <c r="H46081" i="1"/>
  <c r="H46082" i="1"/>
  <c r="H46083" i="1"/>
  <c r="H46084" i="1"/>
  <c r="H46085" i="1"/>
  <c r="H46086" i="1"/>
  <c r="H46087" i="1"/>
  <c r="H46088" i="1"/>
  <c r="H46089" i="1"/>
  <c r="H46090" i="1"/>
  <c r="H46091" i="1"/>
  <c r="H46092" i="1"/>
  <c r="H46093" i="1"/>
  <c r="H46094" i="1"/>
  <c r="H46095" i="1"/>
  <c r="H46096" i="1"/>
  <c r="H46097" i="1"/>
  <c r="H46098" i="1"/>
  <c r="H46099" i="1"/>
  <c r="H46100" i="1"/>
  <c r="H46101" i="1"/>
  <c r="H46102" i="1"/>
  <c r="H46103" i="1"/>
  <c r="H46104" i="1"/>
  <c r="H46105" i="1"/>
  <c r="H46106" i="1"/>
  <c r="H46107" i="1"/>
  <c r="H46108" i="1"/>
  <c r="H46109" i="1"/>
  <c r="H46110" i="1"/>
  <c r="H46111" i="1"/>
  <c r="H46112" i="1"/>
  <c r="H46113" i="1"/>
  <c r="H46114" i="1"/>
  <c r="H46115" i="1"/>
  <c r="H46116" i="1"/>
  <c r="H46117" i="1"/>
  <c r="H46118" i="1"/>
  <c r="H46119" i="1"/>
  <c r="H46120" i="1"/>
  <c r="H46121" i="1"/>
  <c r="H46122" i="1"/>
  <c r="H46123" i="1"/>
  <c r="H46124" i="1"/>
  <c r="H46125" i="1"/>
  <c r="H46126" i="1"/>
  <c r="H46127" i="1"/>
  <c r="H46128" i="1"/>
  <c r="H46129" i="1"/>
  <c r="H46130" i="1"/>
  <c r="H46131" i="1"/>
  <c r="H46132" i="1"/>
  <c r="H46133" i="1"/>
  <c r="H46134" i="1"/>
  <c r="H46135" i="1"/>
  <c r="H46136" i="1"/>
  <c r="H46137" i="1"/>
  <c r="H46138" i="1"/>
  <c r="H46139" i="1"/>
  <c r="H46140" i="1"/>
  <c r="H46141" i="1"/>
  <c r="H46142" i="1"/>
  <c r="H46143" i="1"/>
  <c r="H46144" i="1"/>
  <c r="H46145" i="1"/>
  <c r="H46146" i="1"/>
  <c r="H46147" i="1"/>
  <c r="H46148" i="1"/>
  <c r="H46149" i="1"/>
  <c r="H46150" i="1"/>
  <c r="H46151" i="1"/>
  <c r="H46152" i="1"/>
  <c r="H46153" i="1"/>
  <c r="H46154" i="1"/>
  <c r="H46155" i="1"/>
  <c r="H46156" i="1"/>
  <c r="H46157" i="1"/>
  <c r="H46158" i="1"/>
  <c r="H46159" i="1"/>
  <c r="H46160" i="1"/>
  <c r="H46161" i="1"/>
  <c r="H46162" i="1"/>
  <c r="H46163" i="1"/>
  <c r="H46164" i="1"/>
  <c r="H46165" i="1"/>
  <c r="H46166" i="1"/>
  <c r="H46167" i="1"/>
  <c r="H46168" i="1"/>
  <c r="H46169" i="1"/>
  <c r="H46170" i="1"/>
  <c r="H46171" i="1"/>
  <c r="H46172" i="1"/>
  <c r="H46173" i="1"/>
  <c r="H46174" i="1"/>
  <c r="H46175" i="1"/>
  <c r="H46176" i="1"/>
  <c r="H46177" i="1"/>
  <c r="H46178" i="1"/>
  <c r="H46179" i="1"/>
  <c r="H46180" i="1"/>
  <c r="H46181" i="1"/>
  <c r="H46182" i="1"/>
  <c r="H46183" i="1"/>
  <c r="H46184" i="1"/>
  <c r="H46185" i="1"/>
  <c r="H46186" i="1"/>
  <c r="H46187" i="1"/>
  <c r="H46188" i="1"/>
  <c r="H46189" i="1"/>
  <c r="H46190" i="1"/>
  <c r="H46191" i="1"/>
  <c r="H46192" i="1"/>
  <c r="H46193" i="1"/>
  <c r="H46194" i="1"/>
  <c r="H46195" i="1"/>
  <c r="H46196" i="1"/>
  <c r="H46197" i="1"/>
  <c r="H46198" i="1"/>
  <c r="H46199" i="1"/>
  <c r="H46200" i="1"/>
  <c r="H46201" i="1"/>
  <c r="H46202" i="1"/>
  <c r="H46203" i="1"/>
  <c r="H46204" i="1"/>
  <c r="H46205" i="1"/>
  <c r="H46206" i="1"/>
  <c r="H46207" i="1"/>
  <c r="H46208" i="1"/>
  <c r="H46209" i="1"/>
  <c r="H46210" i="1"/>
  <c r="H46211" i="1"/>
  <c r="H46212" i="1"/>
  <c r="H46213" i="1"/>
  <c r="H46214" i="1"/>
  <c r="H46215" i="1"/>
  <c r="H46216" i="1"/>
  <c r="H46217" i="1"/>
  <c r="H46218" i="1"/>
  <c r="H46219" i="1"/>
  <c r="H46220" i="1"/>
  <c r="H46221" i="1"/>
  <c r="H46222" i="1"/>
  <c r="H46223" i="1"/>
  <c r="H46224" i="1"/>
  <c r="H46225" i="1"/>
  <c r="H46226" i="1"/>
  <c r="H46227" i="1"/>
  <c r="H46228" i="1"/>
  <c r="H46229" i="1"/>
  <c r="H46230" i="1"/>
  <c r="H46231" i="1"/>
  <c r="H46232" i="1"/>
  <c r="H46233" i="1"/>
  <c r="H46234" i="1"/>
  <c r="H46235" i="1"/>
  <c r="H46236" i="1"/>
  <c r="H46237" i="1"/>
  <c r="H46238" i="1"/>
  <c r="H46239" i="1"/>
  <c r="H46240" i="1"/>
  <c r="H46241" i="1"/>
  <c r="H46242" i="1"/>
  <c r="H46243" i="1"/>
  <c r="H46244" i="1"/>
  <c r="H46245" i="1"/>
  <c r="H46246" i="1"/>
  <c r="H46247" i="1"/>
  <c r="H46248" i="1"/>
  <c r="H46249" i="1"/>
  <c r="H46250" i="1"/>
  <c r="H46251" i="1"/>
  <c r="H46252" i="1"/>
  <c r="H46253" i="1"/>
  <c r="H46254" i="1"/>
  <c r="H46255" i="1"/>
  <c r="H46256" i="1"/>
  <c r="H46257" i="1"/>
  <c r="H46258" i="1"/>
  <c r="H46259" i="1"/>
  <c r="H46260" i="1"/>
  <c r="H46261" i="1"/>
  <c r="H46262" i="1"/>
  <c r="H46263" i="1"/>
  <c r="H46264" i="1"/>
  <c r="H46265" i="1"/>
  <c r="H46266" i="1"/>
  <c r="H46267" i="1"/>
  <c r="H46268" i="1"/>
  <c r="H46269" i="1"/>
  <c r="H46270" i="1"/>
  <c r="H46271" i="1"/>
  <c r="H46272" i="1"/>
  <c r="H46273" i="1"/>
  <c r="H46274" i="1"/>
  <c r="H46275" i="1"/>
  <c r="H46276" i="1"/>
  <c r="H46277" i="1"/>
  <c r="H46278" i="1"/>
  <c r="H46279" i="1"/>
  <c r="H46280" i="1"/>
  <c r="H46281" i="1"/>
  <c r="H46282" i="1"/>
  <c r="H46283" i="1"/>
  <c r="H46284" i="1"/>
  <c r="H46285" i="1"/>
  <c r="H46286" i="1"/>
  <c r="H46287" i="1"/>
  <c r="H46288" i="1"/>
  <c r="H46289" i="1"/>
  <c r="H46290" i="1"/>
  <c r="H46291" i="1"/>
  <c r="H46292" i="1"/>
  <c r="H46293" i="1"/>
  <c r="H46294" i="1"/>
  <c r="H46295" i="1"/>
  <c r="H46296" i="1"/>
  <c r="H46297" i="1"/>
  <c r="H46298" i="1"/>
  <c r="H46299" i="1"/>
  <c r="H46300" i="1"/>
  <c r="H46301" i="1"/>
  <c r="H46302" i="1"/>
  <c r="H46303" i="1"/>
  <c r="H46304" i="1"/>
  <c r="H46305" i="1"/>
  <c r="H46306" i="1"/>
  <c r="H46307" i="1"/>
  <c r="H46308" i="1"/>
  <c r="H46309" i="1"/>
  <c r="H46310" i="1"/>
  <c r="H46311" i="1"/>
  <c r="H46312" i="1"/>
  <c r="H46313" i="1"/>
  <c r="H46314" i="1"/>
  <c r="H46315" i="1"/>
  <c r="H46316" i="1"/>
  <c r="H46317" i="1"/>
  <c r="H46318" i="1"/>
  <c r="H46319" i="1"/>
  <c r="H46320" i="1"/>
  <c r="H46321" i="1"/>
  <c r="H46322" i="1"/>
  <c r="H46323" i="1"/>
  <c r="H46324" i="1"/>
  <c r="H46325" i="1"/>
  <c r="H46326" i="1"/>
  <c r="H46327" i="1"/>
  <c r="H46328" i="1"/>
  <c r="H46329" i="1"/>
  <c r="H46330" i="1"/>
  <c r="H46331" i="1"/>
  <c r="H46332" i="1"/>
  <c r="H46333" i="1"/>
  <c r="H46334" i="1"/>
  <c r="H46335" i="1"/>
  <c r="H46336" i="1"/>
  <c r="H46337" i="1"/>
  <c r="H46338" i="1"/>
  <c r="H46339" i="1"/>
  <c r="H46340" i="1"/>
  <c r="H46341" i="1"/>
  <c r="H46342" i="1"/>
  <c r="H46343" i="1"/>
  <c r="H46344" i="1"/>
  <c r="H46345" i="1"/>
  <c r="H46346" i="1"/>
  <c r="H46347" i="1"/>
  <c r="H46348" i="1"/>
  <c r="H46349" i="1"/>
  <c r="H46350" i="1"/>
  <c r="H46351" i="1"/>
  <c r="H46352" i="1"/>
  <c r="H46353" i="1"/>
  <c r="H46354" i="1"/>
  <c r="H46355" i="1"/>
  <c r="H46356" i="1"/>
  <c r="H46357" i="1"/>
  <c r="H46358" i="1"/>
  <c r="H46359" i="1"/>
  <c r="H46360" i="1"/>
  <c r="H46361" i="1"/>
  <c r="H46362" i="1"/>
  <c r="H46363" i="1"/>
  <c r="H46364" i="1"/>
  <c r="H46365" i="1"/>
  <c r="H46366" i="1"/>
  <c r="H46367" i="1"/>
  <c r="H46368" i="1"/>
  <c r="H46369" i="1"/>
  <c r="H46370" i="1"/>
  <c r="H46371" i="1"/>
  <c r="H46372" i="1"/>
  <c r="H46373" i="1"/>
  <c r="H46374" i="1"/>
  <c r="H46375" i="1"/>
  <c r="H46376" i="1"/>
  <c r="H46377" i="1"/>
  <c r="H46378" i="1"/>
  <c r="H46379" i="1"/>
  <c r="H46380" i="1"/>
  <c r="H46381" i="1"/>
  <c r="H46382" i="1"/>
  <c r="H46383" i="1"/>
  <c r="H46384" i="1"/>
  <c r="H46385" i="1"/>
  <c r="H46386" i="1"/>
  <c r="H46387" i="1"/>
  <c r="H46388" i="1"/>
  <c r="H46389" i="1"/>
  <c r="H46390" i="1"/>
  <c r="H46391" i="1"/>
  <c r="H46392" i="1"/>
  <c r="H46393" i="1"/>
  <c r="H46394" i="1"/>
  <c r="H46395" i="1"/>
  <c r="H46396" i="1"/>
  <c r="H46397" i="1"/>
  <c r="H46398" i="1"/>
  <c r="H46399" i="1"/>
  <c r="H46400" i="1"/>
  <c r="H46401" i="1"/>
  <c r="H46402" i="1"/>
  <c r="H46403" i="1"/>
  <c r="H46404" i="1"/>
  <c r="H46405" i="1"/>
  <c r="H46406" i="1"/>
  <c r="H46407" i="1"/>
  <c r="H46408" i="1"/>
  <c r="H46409" i="1"/>
  <c r="H46410" i="1"/>
  <c r="H46411" i="1"/>
  <c r="H46412" i="1"/>
  <c r="H46413" i="1"/>
  <c r="H46414" i="1"/>
  <c r="H46415" i="1"/>
  <c r="H46416" i="1"/>
  <c r="H46417" i="1"/>
  <c r="H46418" i="1"/>
  <c r="H46419" i="1"/>
  <c r="H46420" i="1"/>
  <c r="H46421" i="1"/>
  <c r="H46422" i="1"/>
  <c r="H46423" i="1"/>
  <c r="H46424" i="1"/>
  <c r="H46425" i="1"/>
  <c r="H46426" i="1"/>
  <c r="H46427" i="1"/>
  <c r="H46428" i="1"/>
  <c r="H46429" i="1"/>
  <c r="H46430" i="1"/>
  <c r="H46431" i="1"/>
  <c r="H46432" i="1"/>
  <c r="H46433" i="1"/>
  <c r="H46434" i="1"/>
  <c r="H46435" i="1"/>
  <c r="H46436" i="1"/>
  <c r="H46437" i="1"/>
  <c r="H46438" i="1"/>
  <c r="H46439" i="1"/>
  <c r="H46440" i="1"/>
  <c r="H46441" i="1"/>
  <c r="H46442" i="1"/>
  <c r="H46443" i="1"/>
  <c r="H46444" i="1"/>
  <c r="H46445" i="1"/>
  <c r="H46446" i="1"/>
  <c r="H46447" i="1"/>
  <c r="H46448" i="1"/>
  <c r="H46449" i="1"/>
  <c r="H46450" i="1"/>
  <c r="H46451" i="1"/>
  <c r="H46452" i="1"/>
  <c r="H46453" i="1"/>
  <c r="H46454" i="1"/>
  <c r="H46455" i="1"/>
  <c r="H46456" i="1"/>
  <c r="H46457" i="1"/>
  <c r="H46458" i="1"/>
  <c r="H46459" i="1"/>
  <c r="H46460" i="1"/>
  <c r="H46461" i="1"/>
  <c r="H46462" i="1"/>
  <c r="H46463" i="1"/>
  <c r="H46464" i="1"/>
  <c r="H46465" i="1"/>
  <c r="H46466" i="1"/>
  <c r="H46467" i="1"/>
  <c r="H46468" i="1"/>
  <c r="H46469" i="1"/>
  <c r="H46470" i="1"/>
  <c r="H46471" i="1"/>
  <c r="H46472" i="1"/>
  <c r="H46473" i="1"/>
  <c r="H46474" i="1"/>
  <c r="H46475" i="1"/>
  <c r="H46476" i="1"/>
  <c r="H46477" i="1"/>
  <c r="H46478" i="1"/>
  <c r="H46479" i="1"/>
  <c r="H46480" i="1"/>
  <c r="H46481" i="1"/>
  <c r="H46482" i="1"/>
  <c r="H46483" i="1"/>
  <c r="H46484" i="1"/>
  <c r="H46485" i="1"/>
  <c r="H46486" i="1"/>
  <c r="H46487" i="1"/>
  <c r="H46488" i="1"/>
  <c r="H46489" i="1"/>
  <c r="H46490" i="1"/>
  <c r="H46491" i="1"/>
  <c r="H46492" i="1"/>
  <c r="H46493" i="1"/>
  <c r="H46494" i="1"/>
  <c r="H46495" i="1"/>
  <c r="H46496" i="1"/>
  <c r="H46497" i="1"/>
  <c r="H46498" i="1"/>
  <c r="H46499" i="1"/>
  <c r="H46500" i="1"/>
  <c r="H46501" i="1"/>
  <c r="H46502" i="1"/>
  <c r="H46503" i="1"/>
  <c r="H46504" i="1"/>
  <c r="H46505" i="1"/>
  <c r="H46506" i="1"/>
  <c r="H46507" i="1"/>
  <c r="H46508" i="1"/>
  <c r="H46509" i="1"/>
  <c r="H46510" i="1"/>
  <c r="H46511" i="1"/>
  <c r="H46512" i="1"/>
  <c r="H46513" i="1"/>
  <c r="H46514" i="1"/>
  <c r="H46515" i="1"/>
  <c r="H46516" i="1"/>
  <c r="H46517" i="1"/>
  <c r="H46518" i="1"/>
  <c r="H46519" i="1"/>
  <c r="H46520" i="1"/>
  <c r="H46521" i="1"/>
  <c r="H46522" i="1"/>
  <c r="H46523" i="1"/>
  <c r="H46524" i="1"/>
  <c r="H46525" i="1"/>
  <c r="H46526" i="1"/>
  <c r="H46527" i="1"/>
  <c r="H46528" i="1"/>
  <c r="H46529" i="1"/>
  <c r="H46530" i="1"/>
  <c r="H46531" i="1"/>
  <c r="H46532" i="1"/>
  <c r="H46533" i="1"/>
  <c r="H46534" i="1"/>
  <c r="H46535" i="1"/>
  <c r="H46536" i="1"/>
  <c r="H46537" i="1"/>
  <c r="H46538" i="1"/>
  <c r="H46539" i="1"/>
  <c r="H46540" i="1"/>
  <c r="H46541" i="1"/>
  <c r="H46542" i="1"/>
  <c r="H46543" i="1"/>
  <c r="H46544" i="1"/>
  <c r="H46545" i="1"/>
  <c r="H46546" i="1"/>
  <c r="H46547" i="1"/>
  <c r="H46548" i="1"/>
  <c r="H46549" i="1"/>
  <c r="H46550" i="1"/>
  <c r="H46551" i="1"/>
  <c r="H46552" i="1"/>
  <c r="H46553" i="1"/>
  <c r="H46554" i="1"/>
  <c r="H46555" i="1"/>
  <c r="H46556" i="1"/>
  <c r="H46557" i="1"/>
  <c r="H46558" i="1"/>
  <c r="H46559" i="1"/>
  <c r="H46560" i="1"/>
  <c r="H46561" i="1"/>
  <c r="H46562" i="1"/>
  <c r="H46563" i="1"/>
  <c r="H46564" i="1"/>
  <c r="H46565" i="1"/>
  <c r="H46566" i="1"/>
  <c r="H46567" i="1"/>
  <c r="H46568" i="1"/>
  <c r="H46569" i="1"/>
  <c r="H46570" i="1"/>
  <c r="H46571" i="1"/>
  <c r="H46572" i="1"/>
  <c r="H46573" i="1"/>
  <c r="H46574" i="1"/>
  <c r="H46575" i="1"/>
  <c r="H46576" i="1"/>
  <c r="H46577" i="1"/>
  <c r="H46578" i="1"/>
  <c r="H46579" i="1"/>
  <c r="H46580" i="1"/>
  <c r="H46581" i="1"/>
  <c r="H46582" i="1"/>
  <c r="H46583" i="1"/>
  <c r="H46584" i="1"/>
  <c r="H46585" i="1"/>
  <c r="H46586" i="1"/>
  <c r="H46587" i="1"/>
  <c r="H46588" i="1"/>
  <c r="H46589" i="1"/>
  <c r="H46590" i="1"/>
  <c r="H46591" i="1"/>
  <c r="H46592" i="1"/>
  <c r="H46593" i="1"/>
  <c r="H46594" i="1"/>
  <c r="H46595" i="1"/>
  <c r="H46596" i="1"/>
  <c r="H46597" i="1"/>
  <c r="H46598" i="1"/>
  <c r="H46599" i="1"/>
  <c r="H46600" i="1"/>
  <c r="H46601" i="1"/>
  <c r="H46602" i="1"/>
  <c r="H46603" i="1"/>
  <c r="H46604" i="1"/>
  <c r="H46605" i="1"/>
  <c r="H46606" i="1"/>
  <c r="H46607" i="1"/>
  <c r="H46608" i="1"/>
  <c r="H46609" i="1"/>
  <c r="H46610" i="1"/>
  <c r="H46611" i="1"/>
  <c r="H46612" i="1"/>
  <c r="H46613" i="1"/>
  <c r="H46614" i="1"/>
  <c r="H46615" i="1"/>
  <c r="H46616" i="1"/>
  <c r="H46617" i="1"/>
  <c r="H46618" i="1"/>
  <c r="H46619" i="1"/>
  <c r="H46620" i="1"/>
  <c r="H46621" i="1"/>
  <c r="H46622" i="1"/>
  <c r="H46623" i="1"/>
  <c r="H46624" i="1"/>
  <c r="H46625" i="1"/>
  <c r="H46626" i="1"/>
  <c r="H46627" i="1"/>
  <c r="H46628" i="1"/>
  <c r="H46629" i="1"/>
  <c r="H46630" i="1"/>
  <c r="H46631" i="1"/>
  <c r="H46632" i="1"/>
  <c r="H46633" i="1"/>
  <c r="H46634" i="1"/>
  <c r="H46635" i="1"/>
  <c r="H46636" i="1"/>
  <c r="H46637" i="1"/>
  <c r="H46638" i="1"/>
  <c r="H46639" i="1"/>
  <c r="H46640" i="1"/>
  <c r="H46641" i="1"/>
  <c r="H46642" i="1"/>
  <c r="H46643" i="1"/>
  <c r="H46644" i="1"/>
  <c r="H46645" i="1"/>
  <c r="H46646" i="1"/>
  <c r="H46647" i="1"/>
  <c r="H46648" i="1"/>
  <c r="H46649" i="1"/>
  <c r="H46650" i="1"/>
  <c r="H46651" i="1"/>
  <c r="H46652" i="1"/>
  <c r="H46653" i="1"/>
  <c r="H46654" i="1"/>
  <c r="H46655" i="1"/>
  <c r="H46656" i="1"/>
  <c r="H46657" i="1"/>
  <c r="H46658" i="1"/>
  <c r="H46659" i="1"/>
  <c r="H46660" i="1"/>
  <c r="H46661" i="1"/>
  <c r="H46662" i="1"/>
  <c r="H46663" i="1"/>
  <c r="H46664" i="1"/>
  <c r="H46665" i="1"/>
  <c r="H46666" i="1"/>
  <c r="H46667" i="1"/>
  <c r="H46668" i="1"/>
  <c r="H46669" i="1"/>
  <c r="H46670" i="1"/>
  <c r="H46671" i="1"/>
  <c r="H46672" i="1"/>
  <c r="H46673" i="1"/>
  <c r="H46674" i="1"/>
  <c r="H46675" i="1"/>
  <c r="H46676" i="1"/>
  <c r="H46677" i="1"/>
  <c r="H46678" i="1"/>
  <c r="H46679" i="1"/>
  <c r="H46680" i="1"/>
  <c r="H46681" i="1"/>
  <c r="H46682" i="1"/>
  <c r="H46683" i="1"/>
  <c r="H46684" i="1"/>
  <c r="H46685" i="1"/>
  <c r="H46686" i="1"/>
  <c r="H46687" i="1"/>
  <c r="H46688" i="1"/>
  <c r="H46689" i="1"/>
  <c r="H46690" i="1"/>
  <c r="H46691" i="1"/>
  <c r="H46692" i="1"/>
  <c r="H46693" i="1"/>
  <c r="H46694" i="1"/>
  <c r="H46695" i="1"/>
  <c r="H46696" i="1"/>
  <c r="H46697" i="1"/>
  <c r="H46698" i="1"/>
  <c r="H46699" i="1"/>
  <c r="H46700" i="1"/>
  <c r="H46701" i="1"/>
  <c r="H46702" i="1"/>
  <c r="H46703" i="1"/>
  <c r="H46704" i="1"/>
  <c r="H46705" i="1"/>
  <c r="H46706" i="1"/>
  <c r="H46707" i="1"/>
  <c r="H46708" i="1"/>
  <c r="H46709" i="1"/>
  <c r="H46710" i="1"/>
  <c r="H46711" i="1"/>
  <c r="H46712" i="1"/>
  <c r="H46713" i="1"/>
  <c r="H46714" i="1"/>
  <c r="H46715" i="1"/>
  <c r="H46716" i="1"/>
  <c r="H46717" i="1"/>
  <c r="H46718" i="1"/>
  <c r="H46719" i="1"/>
  <c r="H46720" i="1"/>
  <c r="H46721" i="1"/>
  <c r="H46722" i="1"/>
  <c r="H46723" i="1"/>
  <c r="H46724" i="1"/>
  <c r="H46725" i="1"/>
  <c r="H46726" i="1"/>
  <c r="H46727" i="1"/>
  <c r="H46728" i="1"/>
  <c r="H46729" i="1"/>
  <c r="H46730" i="1"/>
  <c r="H46731" i="1"/>
  <c r="H46732" i="1"/>
  <c r="H46733" i="1"/>
  <c r="H46734" i="1"/>
  <c r="H46735" i="1"/>
  <c r="H46736" i="1"/>
  <c r="H46737" i="1"/>
  <c r="H46738" i="1"/>
  <c r="H46739" i="1"/>
  <c r="H46740" i="1"/>
  <c r="H46741" i="1"/>
  <c r="H46742" i="1"/>
  <c r="H46743" i="1"/>
  <c r="H46744" i="1"/>
  <c r="H46745" i="1"/>
  <c r="H46746" i="1"/>
  <c r="H46747" i="1"/>
  <c r="H46748" i="1"/>
  <c r="H46749" i="1"/>
  <c r="H46750" i="1"/>
  <c r="H46751" i="1"/>
  <c r="H46752" i="1"/>
  <c r="H46753" i="1"/>
  <c r="H46754" i="1"/>
  <c r="H46755" i="1"/>
  <c r="H46756" i="1"/>
  <c r="H46757" i="1"/>
  <c r="H46758" i="1"/>
  <c r="H46759" i="1"/>
  <c r="H46760" i="1"/>
  <c r="H46761" i="1"/>
  <c r="H46762" i="1"/>
  <c r="H46763" i="1"/>
  <c r="H46764" i="1"/>
  <c r="H46765" i="1"/>
  <c r="H46766" i="1"/>
  <c r="H46767" i="1"/>
  <c r="H46768" i="1"/>
  <c r="H46769" i="1"/>
  <c r="H46770" i="1"/>
  <c r="H46771" i="1"/>
  <c r="H46772" i="1"/>
  <c r="H46773" i="1"/>
  <c r="H46774" i="1"/>
  <c r="H46775" i="1"/>
  <c r="H46776" i="1"/>
  <c r="H46777" i="1"/>
  <c r="H46778" i="1"/>
  <c r="H46779" i="1"/>
  <c r="H46780" i="1"/>
  <c r="H46781" i="1"/>
  <c r="H46782" i="1"/>
  <c r="H46783" i="1"/>
  <c r="H46784" i="1"/>
  <c r="H46785" i="1"/>
  <c r="H46786" i="1"/>
  <c r="H46787" i="1"/>
  <c r="H46788" i="1"/>
  <c r="H46789" i="1"/>
  <c r="H46790" i="1"/>
  <c r="H46791" i="1"/>
  <c r="H46792" i="1"/>
  <c r="H46793" i="1"/>
  <c r="H46794" i="1"/>
  <c r="H46795" i="1"/>
  <c r="H46796" i="1"/>
  <c r="H46797" i="1"/>
  <c r="H46798" i="1"/>
  <c r="H46799" i="1"/>
  <c r="H46800" i="1"/>
  <c r="H46801" i="1"/>
  <c r="H46802" i="1"/>
  <c r="H46803" i="1"/>
  <c r="H46804" i="1"/>
  <c r="H46805" i="1"/>
  <c r="H46806" i="1"/>
  <c r="H46807" i="1"/>
  <c r="H46808" i="1"/>
  <c r="H46809" i="1"/>
  <c r="H46810" i="1"/>
  <c r="H46811" i="1"/>
  <c r="H46812" i="1"/>
  <c r="H46813" i="1"/>
  <c r="H46814" i="1"/>
  <c r="H46815" i="1"/>
  <c r="H46816" i="1"/>
  <c r="H46817" i="1"/>
  <c r="H46818" i="1"/>
  <c r="H46819" i="1"/>
  <c r="H46820" i="1"/>
  <c r="H46821" i="1"/>
  <c r="H46822" i="1"/>
  <c r="H46823" i="1"/>
  <c r="H46824" i="1"/>
  <c r="H46825" i="1"/>
  <c r="H46826" i="1"/>
  <c r="H46827" i="1"/>
  <c r="H46828" i="1"/>
  <c r="H46829" i="1"/>
  <c r="H46830" i="1"/>
  <c r="H46831" i="1"/>
  <c r="H46832" i="1"/>
  <c r="H46833" i="1"/>
  <c r="H46834" i="1"/>
  <c r="H46835" i="1"/>
  <c r="H46836" i="1"/>
  <c r="H46837" i="1"/>
  <c r="H46838" i="1"/>
  <c r="H46839" i="1"/>
  <c r="H46840" i="1"/>
  <c r="H46841" i="1"/>
  <c r="H46842" i="1"/>
  <c r="H46843" i="1"/>
  <c r="H46844" i="1"/>
  <c r="H46845" i="1"/>
  <c r="H46846" i="1"/>
  <c r="H46847" i="1"/>
  <c r="H46848" i="1"/>
  <c r="H46849" i="1"/>
  <c r="H46850" i="1"/>
  <c r="H46851" i="1"/>
  <c r="H46852" i="1"/>
  <c r="H46853" i="1"/>
  <c r="H46854" i="1"/>
  <c r="H46855" i="1"/>
  <c r="H46856" i="1"/>
  <c r="H46857" i="1"/>
  <c r="H46858" i="1"/>
  <c r="H46859" i="1"/>
  <c r="H46860" i="1"/>
  <c r="H46861" i="1"/>
  <c r="H46862" i="1"/>
  <c r="H46863" i="1"/>
  <c r="H46864" i="1"/>
  <c r="H46865" i="1"/>
  <c r="H46866" i="1"/>
  <c r="H46867" i="1"/>
  <c r="H46868" i="1"/>
  <c r="H46869" i="1"/>
  <c r="H46870" i="1"/>
  <c r="H46871" i="1"/>
  <c r="H46872" i="1"/>
  <c r="H46873" i="1"/>
  <c r="H46874" i="1"/>
  <c r="H46875" i="1"/>
  <c r="H46876" i="1"/>
  <c r="H46877" i="1"/>
  <c r="H46878" i="1"/>
  <c r="H46879" i="1"/>
  <c r="H46880" i="1"/>
  <c r="H46881" i="1"/>
  <c r="H46882" i="1"/>
  <c r="H46883" i="1"/>
  <c r="H46884" i="1"/>
  <c r="H46885" i="1"/>
  <c r="H46886" i="1"/>
  <c r="H46887" i="1"/>
  <c r="H46888" i="1"/>
  <c r="H46889" i="1"/>
  <c r="H46890" i="1"/>
  <c r="H46891" i="1"/>
  <c r="H46892" i="1"/>
  <c r="H46893" i="1"/>
  <c r="H46894" i="1"/>
  <c r="H46895" i="1"/>
  <c r="H46896" i="1"/>
  <c r="H46897" i="1"/>
  <c r="H46898" i="1"/>
  <c r="H46899" i="1"/>
  <c r="H46900" i="1"/>
  <c r="H46901" i="1"/>
  <c r="H46902" i="1"/>
  <c r="H46903" i="1"/>
  <c r="H46904" i="1"/>
  <c r="H46905" i="1"/>
  <c r="H46906" i="1"/>
  <c r="H46907" i="1"/>
  <c r="H46908" i="1"/>
  <c r="H46909" i="1"/>
  <c r="H46910" i="1"/>
  <c r="H46911" i="1"/>
  <c r="H46912" i="1"/>
  <c r="H46913" i="1"/>
  <c r="H46914" i="1"/>
  <c r="H46915" i="1"/>
  <c r="H46916" i="1"/>
  <c r="H46917" i="1"/>
  <c r="H46918" i="1"/>
  <c r="H46919" i="1"/>
  <c r="H46920" i="1"/>
  <c r="H46921" i="1"/>
  <c r="H46922" i="1"/>
  <c r="H46923" i="1"/>
  <c r="H46924" i="1"/>
  <c r="H46925" i="1"/>
  <c r="H46926" i="1"/>
  <c r="H46927" i="1"/>
  <c r="H46928" i="1"/>
  <c r="H46929" i="1"/>
  <c r="H46930" i="1"/>
  <c r="H46931" i="1"/>
  <c r="H46932" i="1"/>
  <c r="H46933" i="1"/>
  <c r="H46934" i="1"/>
  <c r="H46935" i="1"/>
  <c r="H46936" i="1"/>
  <c r="H46937" i="1"/>
  <c r="H46938" i="1"/>
  <c r="H46939" i="1"/>
  <c r="H46940" i="1"/>
  <c r="H46941" i="1"/>
  <c r="H46942" i="1"/>
  <c r="H46943" i="1"/>
  <c r="H46944" i="1"/>
  <c r="H46945" i="1"/>
  <c r="H46946" i="1"/>
  <c r="H46947" i="1"/>
  <c r="H46948" i="1"/>
  <c r="H46949" i="1"/>
  <c r="H46950" i="1"/>
  <c r="H46951" i="1"/>
  <c r="H46952" i="1"/>
  <c r="H46953" i="1"/>
  <c r="H46954" i="1"/>
  <c r="H46955" i="1"/>
  <c r="H46956" i="1"/>
  <c r="H46957" i="1"/>
  <c r="H46958" i="1"/>
  <c r="H46959" i="1"/>
  <c r="H46960" i="1"/>
  <c r="H46961" i="1"/>
  <c r="H46962" i="1"/>
  <c r="H46963" i="1"/>
  <c r="H46964" i="1"/>
  <c r="H46965" i="1"/>
  <c r="H46966" i="1"/>
  <c r="H46967" i="1"/>
  <c r="H46968" i="1"/>
  <c r="H46969" i="1"/>
  <c r="H46970" i="1"/>
  <c r="H46971" i="1"/>
  <c r="H46972" i="1"/>
  <c r="H46973" i="1"/>
  <c r="H46974" i="1"/>
  <c r="H46975" i="1"/>
  <c r="H46976" i="1"/>
  <c r="H46977" i="1"/>
  <c r="H46978" i="1"/>
  <c r="H46979" i="1"/>
  <c r="H46980" i="1"/>
  <c r="H46981" i="1"/>
  <c r="H46982" i="1"/>
  <c r="H46983" i="1"/>
  <c r="H46984" i="1"/>
  <c r="H46985" i="1"/>
  <c r="H46986" i="1"/>
  <c r="H46987" i="1"/>
  <c r="H46988" i="1"/>
  <c r="H46989" i="1"/>
  <c r="H46990" i="1"/>
  <c r="H46991" i="1"/>
  <c r="H46992" i="1"/>
  <c r="H46993" i="1"/>
  <c r="H46994" i="1"/>
  <c r="H46995" i="1"/>
  <c r="H46996" i="1"/>
  <c r="H46997" i="1"/>
  <c r="H46998" i="1"/>
  <c r="H46999" i="1"/>
  <c r="H47000" i="1"/>
  <c r="H47001" i="1"/>
  <c r="H47002" i="1"/>
  <c r="H47003" i="1"/>
  <c r="H47004" i="1"/>
  <c r="H47005" i="1"/>
  <c r="H47006" i="1"/>
  <c r="H47007" i="1"/>
  <c r="H47008" i="1"/>
  <c r="H47009" i="1"/>
  <c r="H47010" i="1"/>
  <c r="H47011" i="1"/>
  <c r="H47012" i="1"/>
  <c r="H47013" i="1"/>
  <c r="H47014" i="1"/>
  <c r="H47015" i="1"/>
  <c r="H47016" i="1"/>
  <c r="H47017" i="1"/>
  <c r="H47018" i="1"/>
  <c r="H47019" i="1"/>
  <c r="H47020" i="1"/>
  <c r="H47021" i="1"/>
  <c r="H47022" i="1"/>
  <c r="H47023" i="1"/>
  <c r="H47024" i="1"/>
  <c r="H47025" i="1"/>
  <c r="H47026" i="1"/>
  <c r="H47027" i="1"/>
  <c r="H47028" i="1"/>
  <c r="H47029" i="1"/>
  <c r="H47030" i="1"/>
  <c r="H47031" i="1"/>
  <c r="H47032" i="1"/>
  <c r="H47033" i="1"/>
  <c r="H47034" i="1"/>
  <c r="H47035" i="1"/>
  <c r="H47036" i="1"/>
  <c r="H47037" i="1"/>
  <c r="H47038" i="1"/>
  <c r="H47039" i="1"/>
  <c r="H47040" i="1"/>
  <c r="H47041" i="1"/>
  <c r="H47042" i="1"/>
  <c r="H47043" i="1"/>
  <c r="H47044" i="1"/>
  <c r="H47045" i="1"/>
  <c r="H47046" i="1"/>
  <c r="H47047" i="1"/>
  <c r="H47048" i="1"/>
  <c r="H47049" i="1"/>
  <c r="H47050" i="1"/>
  <c r="H47051" i="1"/>
  <c r="H47052" i="1"/>
  <c r="H47053" i="1"/>
  <c r="H47054" i="1"/>
  <c r="H47055" i="1"/>
  <c r="H47056" i="1"/>
  <c r="H47057" i="1"/>
  <c r="H47058" i="1"/>
  <c r="H47059" i="1"/>
  <c r="H47060" i="1"/>
  <c r="H47061" i="1"/>
  <c r="H47062" i="1"/>
  <c r="H47063" i="1"/>
  <c r="H47064" i="1"/>
  <c r="H47065" i="1"/>
  <c r="H47066" i="1"/>
  <c r="H47067" i="1"/>
  <c r="H47068" i="1"/>
  <c r="H47069" i="1"/>
  <c r="H47070" i="1"/>
  <c r="H47071" i="1"/>
  <c r="H47072" i="1"/>
  <c r="H47073" i="1"/>
  <c r="H47074" i="1"/>
  <c r="H47075" i="1"/>
  <c r="H47076" i="1"/>
  <c r="H47077" i="1"/>
  <c r="H47078" i="1"/>
  <c r="H47079" i="1"/>
  <c r="H47080" i="1"/>
  <c r="H47081" i="1"/>
  <c r="H47082" i="1"/>
  <c r="H47083" i="1"/>
  <c r="H47084" i="1"/>
  <c r="H47085" i="1"/>
  <c r="H47086" i="1"/>
  <c r="H47087" i="1"/>
  <c r="H47088" i="1"/>
  <c r="H47089" i="1"/>
  <c r="H47090" i="1"/>
  <c r="H47091" i="1"/>
  <c r="H47092" i="1"/>
  <c r="H47093" i="1"/>
  <c r="H47094" i="1"/>
  <c r="H47095" i="1"/>
  <c r="H47096" i="1"/>
  <c r="H47097" i="1"/>
  <c r="H47098" i="1"/>
  <c r="H47099" i="1"/>
  <c r="H47100" i="1"/>
  <c r="H47101" i="1"/>
  <c r="H47102" i="1"/>
  <c r="H47103" i="1"/>
  <c r="H47104" i="1"/>
  <c r="H47105" i="1"/>
  <c r="H47106" i="1"/>
  <c r="H47107" i="1"/>
  <c r="H47108" i="1"/>
  <c r="H47109" i="1"/>
  <c r="H47110" i="1"/>
  <c r="H47111" i="1"/>
  <c r="H47112" i="1"/>
  <c r="H47113" i="1"/>
  <c r="H47114" i="1"/>
  <c r="H47115" i="1"/>
  <c r="H47116" i="1"/>
  <c r="H47117" i="1"/>
  <c r="H47118" i="1"/>
  <c r="H47119" i="1"/>
  <c r="H47120" i="1"/>
  <c r="H47121" i="1"/>
  <c r="H47122" i="1"/>
  <c r="H47123" i="1"/>
  <c r="H47124" i="1"/>
  <c r="H47125" i="1"/>
  <c r="H47126" i="1"/>
  <c r="H47127" i="1"/>
  <c r="H47128" i="1"/>
  <c r="H47129" i="1"/>
  <c r="H47130" i="1"/>
  <c r="H47131" i="1"/>
  <c r="H47132" i="1"/>
  <c r="H47133" i="1"/>
  <c r="H47134" i="1"/>
  <c r="H47135" i="1"/>
  <c r="H47136" i="1"/>
  <c r="H47137" i="1"/>
  <c r="H47138" i="1"/>
  <c r="H47139" i="1"/>
  <c r="H47140" i="1"/>
  <c r="H47141" i="1"/>
  <c r="H47142" i="1"/>
  <c r="H47143" i="1"/>
  <c r="H47144" i="1"/>
  <c r="H47145" i="1"/>
  <c r="H47146" i="1"/>
  <c r="H47147" i="1"/>
  <c r="H47148" i="1"/>
  <c r="H47149" i="1"/>
  <c r="H47150" i="1"/>
  <c r="H47151" i="1"/>
  <c r="H47152" i="1"/>
  <c r="H47153" i="1"/>
  <c r="H47154" i="1"/>
  <c r="H47155" i="1"/>
  <c r="H47156" i="1"/>
  <c r="H47157" i="1"/>
  <c r="H47158" i="1"/>
  <c r="H47159" i="1"/>
  <c r="H47160" i="1"/>
  <c r="H47161" i="1"/>
  <c r="H47162" i="1"/>
  <c r="H47163" i="1"/>
  <c r="H47164" i="1"/>
  <c r="H47165" i="1"/>
  <c r="H47166" i="1"/>
  <c r="H47167" i="1"/>
  <c r="H47168" i="1"/>
  <c r="H47169" i="1"/>
  <c r="H47170" i="1"/>
  <c r="H47171" i="1"/>
  <c r="H47172" i="1"/>
  <c r="H47173" i="1"/>
  <c r="H47174" i="1"/>
  <c r="H47175" i="1"/>
  <c r="H47176" i="1"/>
  <c r="H47177" i="1"/>
  <c r="H47178" i="1"/>
  <c r="H47179" i="1"/>
  <c r="H47180" i="1"/>
  <c r="H47181" i="1"/>
  <c r="H47182" i="1"/>
  <c r="H47183" i="1"/>
  <c r="H47184" i="1"/>
  <c r="H47185" i="1"/>
  <c r="H47186" i="1"/>
  <c r="H47187" i="1"/>
  <c r="H47188" i="1"/>
  <c r="H47189" i="1"/>
  <c r="H47190" i="1"/>
  <c r="H47191" i="1"/>
  <c r="H47192" i="1"/>
  <c r="H47193" i="1"/>
  <c r="H47194" i="1"/>
  <c r="H47195" i="1"/>
  <c r="H47196" i="1"/>
  <c r="H47197" i="1"/>
  <c r="H47198" i="1"/>
  <c r="H47199" i="1"/>
  <c r="H47200" i="1"/>
  <c r="H47201" i="1"/>
  <c r="H47202" i="1"/>
  <c r="H47203" i="1"/>
  <c r="H47204" i="1"/>
  <c r="H47205" i="1"/>
  <c r="H47206" i="1"/>
  <c r="H47207" i="1"/>
  <c r="H47208" i="1"/>
  <c r="H47209" i="1"/>
  <c r="H47210" i="1"/>
  <c r="H47211" i="1"/>
  <c r="H47212" i="1"/>
  <c r="H47213" i="1"/>
  <c r="H47214" i="1"/>
  <c r="H47215" i="1"/>
  <c r="H47216" i="1"/>
  <c r="H47217" i="1"/>
  <c r="H47218" i="1"/>
  <c r="H47219" i="1"/>
  <c r="H47220" i="1"/>
  <c r="H47221" i="1"/>
  <c r="H47222" i="1"/>
  <c r="H47223" i="1"/>
  <c r="H47224" i="1"/>
  <c r="H47225" i="1"/>
  <c r="H47226" i="1"/>
  <c r="H47227" i="1"/>
  <c r="H47228" i="1"/>
  <c r="H47229" i="1"/>
  <c r="H47230" i="1"/>
  <c r="H47231" i="1"/>
  <c r="H47232" i="1"/>
  <c r="H47233" i="1"/>
  <c r="H47234" i="1"/>
  <c r="H47235" i="1"/>
  <c r="H47236" i="1"/>
  <c r="H47237" i="1"/>
  <c r="H47238" i="1"/>
  <c r="H47239" i="1"/>
  <c r="H47240" i="1"/>
  <c r="H47241" i="1"/>
  <c r="H47242" i="1"/>
  <c r="H47243" i="1"/>
  <c r="H47244" i="1"/>
  <c r="H47245" i="1"/>
  <c r="H47246" i="1"/>
  <c r="H47247" i="1"/>
  <c r="H47248" i="1"/>
  <c r="H47249" i="1"/>
  <c r="H47250" i="1"/>
  <c r="H47251" i="1"/>
  <c r="H47252" i="1"/>
  <c r="H47253" i="1"/>
  <c r="H47254" i="1"/>
  <c r="H47255" i="1"/>
  <c r="H47256" i="1"/>
  <c r="H47257" i="1"/>
  <c r="H47258" i="1"/>
  <c r="H47259" i="1"/>
  <c r="H47260" i="1"/>
  <c r="H47261" i="1"/>
  <c r="H47262" i="1"/>
  <c r="H47263" i="1"/>
  <c r="H47264" i="1"/>
  <c r="H47265" i="1"/>
  <c r="H47266" i="1"/>
  <c r="H47267" i="1"/>
  <c r="H47268" i="1"/>
  <c r="H47269" i="1"/>
  <c r="H47270" i="1"/>
  <c r="H47271" i="1"/>
  <c r="H47272" i="1"/>
  <c r="H47273" i="1"/>
  <c r="H47274" i="1"/>
  <c r="H47275" i="1"/>
  <c r="H47276" i="1"/>
  <c r="H47277" i="1"/>
  <c r="H47278" i="1"/>
  <c r="H47279" i="1"/>
  <c r="H47280" i="1"/>
  <c r="H47281" i="1"/>
  <c r="H47282" i="1"/>
  <c r="H47283" i="1"/>
  <c r="H47284" i="1"/>
  <c r="H47285" i="1"/>
  <c r="H47286" i="1"/>
  <c r="H47287" i="1"/>
  <c r="H47288" i="1"/>
  <c r="H47289" i="1"/>
  <c r="H47290" i="1"/>
  <c r="H47291" i="1"/>
  <c r="H47292" i="1"/>
  <c r="H47293" i="1"/>
  <c r="H47294" i="1"/>
  <c r="H47295" i="1"/>
  <c r="H47296" i="1"/>
  <c r="H47297" i="1"/>
  <c r="H47298" i="1"/>
  <c r="H47299" i="1"/>
  <c r="H47300" i="1"/>
  <c r="H47301" i="1"/>
  <c r="H47302" i="1"/>
  <c r="H47303" i="1"/>
  <c r="H47304" i="1"/>
  <c r="H47305" i="1"/>
  <c r="H47306" i="1"/>
  <c r="H47307" i="1"/>
  <c r="H47308" i="1"/>
  <c r="H47309" i="1"/>
  <c r="H47310" i="1"/>
  <c r="H47311" i="1"/>
  <c r="H47312" i="1"/>
  <c r="H47313" i="1"/>
  <c r="H47314" i="1"/>
  <c r="H47315" i="1"/>
  <c r="H47316" i="1"/>
  <c r="H47317" i="1"/>
  <c r="H47318" i="1"/>
  <c r="H47319" i="1"/>
  <c r="H47320" i="1"/>
  <c r="H47321" i="1"/>
  <c r="H47322" i="1"/>
  <c r="H47323" i="1"/>
  <c r="H47324" i="1"/>
  <c r="H47325" i="1"/>
  <c r="H47326" i="1"/>
  <c r="H47327" i="1"/>
  <c r="H47328" i="1"/>
  <c r="H47329" i="1"/>
  <c r="H47330" i="1"/>
  <c r="H47331" i="1"/>
  <c r="H47332" i="1"/>
  <c r="H47333" i="1"/>
  <c r="H47334" i="1"/>
  <c r="H47335" i="1"/>
  <c r="H47336" i="1"/>
  <c r="H47337" i="1"/>
  <c r="H47338" i="1"/>
  <c r="H47339" i="1"/>
  <c r="H47340" i="1"/>
  <c r="H47341" i="1"/>
  <c r="H47342" i="1"/>
  <c r="H47343" i="1"/>
  <c r="H47344" i="1"/>
  <c r="H47345" i="1"/>
  <c r="H47346" i="1"/>
  <c r="H47347" i="1"/>
  <c r="H47348" i="1"/>
  <c r="H47349" i="1"/>
  <c r="H47350" i="1"/>
  <c r="H47351" i="1"/>
  <c r="H47352" i="1"/>
  <c r="H47353" i="1"/>
  <c r="H47354" i="1"/>
  <c r="H47355" i="1"/>
  <c r="H47356" i="1"/>
  <c r="H47357" i="1"/>
  <c r="H47358" i="1"/>
  <c r="H47359" i="1"/>
  <c r="H47360" i="1"/>
  <c r="H47361" i="1"/>
  <c r="H47362" i="1"/>
  <c r="H47363" i="1"/>
  <c r="H47364" i="1"/>
  <c r="H47365" i="1"/>
  <c r="H47366" i="1"/>
  <c r="H47367" i="1"/>
  <c r="H47368" i="1"/>
  <c r="H47369" i="1"/>
  <c r="H47370" i="1"/>
  <c r="H47371" i="1"/>
  <c r="H47372" i="1"/>
  <c r="H47373" i="1"/>
  <c r="H47374" i="1"/>
  <c r="H47375" i="1"/>
  <c r="H47376" i="1"/>
  <c r="H47377" i="1"/>
  <c r="H47378" i="1"/>
  <c r="H47379" i="1"/>
  <c r="H47380" i="1"/>
  <c r="H47381" i="1"/>
  <c r="H47382" i="1"/>
  <c r="H47383" i="1"/>
  <c r="H47384" i="1"/>
  <c r="H47385" i="1"/>
  <c r="H47386" i="1"/>
  <c r="H47387" i="1"/>
  <c r="H47388" i="1"/>
  <c r="H47389" i="1"/>
  <c r="H47390" i="1"/>
  <c r="H47391" i="1"/>
  <c r="H47392" i="1"/>
  <c r="H47393" i="1"/>
  <c r="H47394" i="1"/>
  <c r="H47395" i="1"/>
  <c r="H47396" i="1"/>
  <c r="H47397" i="1"/>
  <c r="H47398" i="1"/>
  <c r="H47399" i="1"/>
  <c r="H47400" i="1"/>
  <c r="H47401" i="1"/>
  <c r="H47402" i="1"/>
  <c r="H47403" i="1"/>
  <c r="H47404" i="1"/>
  <c r="H47405" i="1"/>
  <c r="H47406" i="1"/>
  <c r="H47407" i="1"/>
  <c r="H47408" i="1"/>
  <c r="H47409" i="1"/>
  <c r="H47410" i="1"/>
  <c r="H47411" i="1"/>
  <c r="H47412" i="1"/>
  <c r="H47413" i="1"/>
  <c r="H47414" i="1"/>
  <c r="H47415" i="1"/>
  <c r="H47416" i="1"/>
  <c r="H47417" i="1"/>
  <c r="H47418" i="1"/>
  <c r="H47419" i="1"/>
  <c r="H47420" i="1"/>
  <c r="H47421" i="1"/>
  <c r="H47422" i="1"/>
  <c r="H47423" i="1"/>
  <c r="H47424" i="1"/>
  <c r="H47425" i="1"/>
  <c r="H47426" i="1"/>
  <c r="H47427" i="1"/>
  <c r="H47428" i="1"/>
  <c r="H47429" i="1"/>
  <c r="H47430" i="1"/>
  <c r="H47431" i="1"/>
  <c r="H47432" i="1"/>
  <c r="H47433" i="1"/>
  <c r="H47434" i="1"/>
  <c r="H47435" i="1"/>
  <c r="H47436" i="1"/>
  <c r="H47437" i="1"/>
  <c r="H47438" i="1"/>
  <c r="H47439" i="1"/>
  <c r="H47440" i="1"/>
  <c r="H47441" i="1"/>
  <c r="H47442" i="1"/>
  <c r="H47443" i="1"/>
  <c r="H47444" i="1"/>
  <c r="H47445" i="1"/>
  <c r="H47446" i="1"/>
  <c r="H47447" i="1"/>
  <c r="H47448" i="1"/>
  <c r="H47449" i="1"/>
  <c r="H47450" i="1"/>
  <c r="H47451" i="1"/>
  <c r="H47452" i="1"/>
  <c r="H47453" i="1"/>
  <c r="H47454" i="1"/>
  <c r="H47455" i="1"/>
  <c r="H47456" i="1"/>
  <c r="H47457" i="1"/>
  <c r="H47458" i="1"/>
  <c r="H47459" i="1"/>
  <c r="H47460" i="1"/>
  <c r="H47461" i="1"/>
  <c r="H47462" i="1"/>
  <c r="H47463" i="1"/>
  <c r="H47464" i="1"/>
  <c r="H47465" i="1"/>
  <c r="H47466" i="1"/>
  <c r="H47467" i="1"/>
  <c r="H47468" i="1"/>
  <c r="H47469" i="1"/>
  <c r="H47470" i="1"/>
  <c r="H47471" i="1"/>
  <c r="H47472" i="1"/>
  <c r="H47473" i="1"/>
  <c r="H47474" i="1"/>
  <c r="H47475" i="1"/>
  <c r="H47476" i="1"/>
  <c r="H47477" i="1"/>
  <c r="H47478" i="1"/>
  <c r="H47479" i="1"/>
  <c r="H47480" i="1"/>
  <c r="H47481" i="1"/>
  <c r="H47482" i="1"/>
  <c r="H47483" i="1"/>
  <c r="H47484" i="1"/>
  <c r="H47485" i="1"/>
  <c r="H47486" i="1"/>
  <c r="H47487" i="1"/>
  <c r="H47488" i="1"/>
  <c r="H47489" i="1"/>
  <c r="H47490" i="1"/>
  <c r="H47491" i="1"/>
  <c r="H47492" i="1"/>
  <c r="H47493" i="1"/>
  <c r="H47494" i="1"/>
  <c r="H47495" i="1"/>
  <c r="H47496" i="1"/>
  <c r="H47497" i="1"/>
  <c r="H47498" i="1"/>
  <c r="H47499" i="1"/>
  <c r="H47500" i="1"/>
  <c r="H47501" i="1"/>
  <c r="H47502" i="1"/>
  <c r="H47503" i="1"/>
  <c r="H47504" i="1"/>
  <c r="H47505" i="1"/>
  <c r="H47506" i="1"/>
  <c r="H47507" i="1"/>
  <c r="H47508" i="1"/>
  <c r="H47509" i="1"/>
  <c r="H47510" i="1"/>
  <c r="H47511" i="1"/>
  <c r="H47512" i="1"/>
  <c r="H47513" i="1"/>
  <c r="H47514" i="1"/>
  <c r="H47515" i="1"/>
  <c r="H47516" i="1"/>
  <c r="H47517" i="1"/>
  <c r="H47518" i="1"/>
  <c r="H47519" i="1"/>
  <c r="H47520" i="1"/>
  <c r="H47521" i="1"/>
  <c r="H47522" i="1"/>
  <c r="H47523" i="1"/>
  <c r="H47524" i="1"/>
  <c r="H47525" i="1"/>
  <c r="H47526" i="1"/>
  <c r="H47527" i="1"/>
  <c r="H47528" i="1"/>
  <c r="H47529" i="1"/>
  <c r="H47530" i="1"/>
  <c r="H47531" i="1"/>
  <c r="H47532" i="1"/>
  <c r="H47533" i="1"/>
  <c r="H47534" i="1"/>
  <c r="H47535" i="1"/>
  <c r="H47536" i="1"/>
  <c r="H47537" i="1"/>
  <c r="H47538" i="1"/>
  <c r="H47539" i="1"/>
  <c r="H47540" i="1"/>
  <c r="H47541" i="1"/>
  <c r="H47542" i="1"/>
  <c r="H47543" i="1"/>
  <c r="H47544" i="1"/>
  <c r="H47545" i="1"/>
  <c r="H47546" i="1"/>
  <c r="H47547" i="1"/>
  <c r="H47548" i="1"/>
  <c r="H47549" i="1"/>
  <c r="H47550" i="1"/>
  <c r="H47551" i="1"/>
  <c r="H47552" i="1"/>
  <c r="H47553" i="1"/>
  <c r="H47554" i="1"/>
  <c r="H47555" i="1"/>
  <c r="H47556" i="1"/>
  <c r="H47557" i="1"/>
  <c r="H47558" i="1"/>
  <c r="H47559" i="1"/>
  <c r="H47560" i="1"/>
  <c r="H47561" i="1"/>
  <c r="H47562" i="1"/>
  <c r="H47563" i="1"/>
  <c r="H47564" i="1"/>
  <c r="H47565" i="1"/>
  <c r="H47566" i="1"/>
  <c r="H47567" i="1"/>
  <c r="H47568" i="1"/>
  <c r="H47569" i="1"/>
  <c r="H47570" i="1"/>
  <c r="H47571" i="1"/>
  <c r="H47572" i="1"/>
  <c r="H47573" i="1"/>
  <c r="H47574" i="1"/>
  <c r="H47575" i="1"/>
  <c r="H47576" i="1"/>
  <c r="H47577" i="1"/>
  <c r="H47578" i="1"/>
  <c r="H47579" i="1"/>
  <c r="H47580" i="1"/>
  <c r="H47581" i="1"/>
  <c r="H47582" i="1"/>
  <c r="H47583" i="1"/>
  <c r="H47584" i="1"/>
  <c r="H47585" i="1"/>
  <c r="H47586" i="1"/>
  <c r="H47587" i="1"/>
  <c r="H47588" i="1"/>
  <c r="H47589" i="1"/>
  <c r="H47590" i="1"/>
  <c r="H47591" i="1"/>
  <c r="H47592" i="1"/>
  <c r="H47593" i="1"/>
  <c r="H47594" i="1"/>
  <c r="H47595" i="1"/>
  <c r="H47596" i="1"/>
  <c r="H47597" i="1"/>
  <c r="H47598" i="1"/>
  <c r="H47599" i="1"/>
  <c r="H47600" i="1"/>
  <c r="H47601" i="1"/>
  <c r="H47602" i="1"/>
  <c r="H47603" i="1"/>
  <c r="H47604" i="1"/>
  <c r="H47605" i="1"/>
  <c r="H47606" i="1"/>
  <c r="H47607" i="1"/>
  <c r="H47608" i="1"/>
  <c r="H47609" i="1"/>
  <c r="H47610" i="1"/>
  <c r="H47611" i="1"/>
  <c r="H47612" i="1"/>
  <c r="H47613" i="1"/>
  <c r="H47614" i="1"/>
  <c r="H47615" i="1"/>
  <c r="H47616" i="1"/>
  <c r="H47617" i="1"/>
  <c r="H47618" i="1"/>
  <c r="H47619" i="1"/>
  <c r="H47620" i="1"/>
  <c r="H47621" i="1"/>
  <c r="H47622" i="1"/>
  <c r="H47623" i="1"/>
  <c r="H47624" i="1"/>
  <c r="H47625" i="1"/>
  <c r="H47626" i="1"/>
  <c r="H47627" i="1"/>
  <c r="H47628" i="1"/>
  <c r="H47629" i="1"/>
  <c r="H47630" i="1"/>
  <c r="H47631" i="1"/>
  <c r="H47632" i="1"/>
  <c r="H47633" i="1"/>
  <c r="H47634" i="1"/>
  <c r="H47635" i="1"/>
  <c r="H47636" i="1"/>
  <c r="H47637" i="1"/>
  <c r="H47638" i="1"/>
  <c r="H47639" i="1"/>
  <c r="H47640" i="1"/>
  <c r="H47641" i="1"/>
  <c r="H47642" i="1"/>
  <c r="H47643" i="1"/>
  <c r="H47644" i="1"/>
  <c r="H47645" i="1"/>
  <c r="H47646" i="1"/>
  <c r="H47647" i="1"/>
  <c r="H47648" i="1"/>
  <c r="H47649" i="1"/>
  <c r="H47650" i="1"/>
  <c r="H47651" i="1"/>
  <c r="H47652" i="1"/>
  <c r="H47653" i="1"/>
  <c r="H47654" i="1"/>
  <c r="H47655" i="1"/>
  <c r="H47656" i="1"/>
  <c r="H47657" i="1"/>
  <c r="H47658" i="1"/>
  <c r="H47659" i="1"/>
  <c r="H47660" i="1"/>
  <c r="H47661" i="1"/>
  <c r="H47662" i="1"/>
  <c r="H47663" i="1"/>
  <c r="H47664" i="1"/>
  <c r="H47665" i="1"/>
  <c r="H47666" i="1"/>
  <c r="H47667" i="1"/>
  <c r="H47668" i="1"/>
  <c r="H47669" i="1"/>
  <c r="H47670" i="1"/>
  <c r="H47671" i="1"/>
  <c r="H47672" i="1"/>
  <c r="H47673" i="1"/>
  <c r="H47674" i="1"/>
  <c r="H47675" i="1"/>
  <c r="H47676" i="1"/>
  <c r="H47677" i="1"/>
  <c r="H47678" i="1"/>
  <c r="H47679" i="1"/>
  <c r="H47680" i="1"/>
  <c r="H47681" i="1"/>
  <c r="H47682" i="1"/>
  <c r="H47683" i="1"/>
  <c r="H47684" i="1"/>
  <c r="H47685" i="1"/>
  <c r="H47686" i="1"/>
  <c r="H47687" i="1"/>
  <c r="H47688" i="1"/>
  <c r="H47689" i="1"/>
  <c r="H47690" i="1"/>
  <c r="H47691" i="1"/>
  <c r="H47692" i="1"/>
  <c r="H47693" i="1"/>
  <c r="H47694" i="1"/>
  <c r="H47695" i="1"/>
  <c r="H47696" i="1"/>
  <c r="H47697" i="1"/>
  <c r="H47698" i="1"/>
  <c r="H47699" i="1"/>
  <c r="H47700" i="1"/>
  <c r="H47701" i="1"/>
  <c r="H47702" i="1"/>
  <c r="H47703" i="1"/>
  <c r="H47704" i="1"/>
  <c r="H47705" i="1"/>
  <c r="H47706" i="1"/>
  <c r="H47707" i="1"/>
  <c r="H47708" i="1"/>
  <c r="H47709" i="1"/>
  <c r="H47710" i="1"/>
  <c r="H47711" i="1"/>
  <c r="H47712" i="1"/>
  <c r="H47713" i="1"/>
  <c r="H47714" i="1"/>
  <c r="H47715" i="1"/>
  <c r="H47716" i="1"/>
  <c r="H47717" i="1"/>
  <c r="H47718" i="1"/>
  <c r="H47719" i="1"/>
  <c r="H47720" i="1"/>
  <c r="H47721" i="1"/>
  <c r="H47722" i="1"/>
  <c r="H47723" i="1"/>
  <c r="H47724" i="1"/>
  <c r="H47725" i="1"/>
  <c r="H47726" i="1"/>
  <c r="H47727" i="1"/>
  <c r="H47728" i="1"/>
  <c r="H47729" i="1"/>
  <c r="H47730" i="1"/>
  <c r="H47731" i="1"/>
  <c r="H47732" i="1"/>
  <c r="H47733" i="1"/>
  <c r="H47734" i="1"/>
  <c r="H47735" i="1"/>
  <c r="H47736" i="1"/>
  <c r="H47737" i="1"/>
  <c r="H47738" i="1"/>
  <c r="H47739" i="1"/>
  <c r="H47740" i="1"/>
  <c r="H47741" i="1"/>
  <c r="H47742" i="1"/>
  <c r="H47743" i="1"/>
  <c r="H47744" i="1"/>
  <c r="H47745" i="1"/>
  <c r="H47746" i="1"/>
  <c r="H47747" i="1"/>
  <c r="H47748" i="1"/>
  <c r="H47749" i="1"/>
  <c r="H47750" i="1"/>
  <c r="H47751" i="1"/>
  <c r="H47752" i="1"/>
  <c r="H47753" i="1"/>
  <c r="H47754" i="1"/>
  <c r="H47755" i="1"/>
  <c r="H47756" i="1"/>
  <c r="H47757" i="1"/>
  <c r="H47758" i="1"/>
  <c r="H47759" i="1"/>
  <c r="H47760" i="1"/>
  <c r="H47761" i="1"/>
  <c r="H47762" i="1"/>
  <c r="H47763" i="1"/>
  <c r="H47764" i="1"/>
  <c r="H47765" i="1"/>
  <c r="H47766" i="1"/>
  <c r="H47767" i="1"/>
  <c r="H47768" i="1"/>
  <c r="H47769" i="1"/>
  <c r="H47770" i="1"/>
  <c r="H47771" i="1"/>
  <c r="H47772" i="1"/>
  <c r="H47773" i="1"/>
  <c r="H47774" i="1"/>
  <c r="H47775" i="1"/>
  <c r="H47776" i="1"/>
  <c r="H47777" i="1"/>
  <c r="H47778" i="1"/>
  <c r="H47779" i="1"/>
  <c r="H47780" i="1"/>
  <c r="H47781" i="1"/>
  <c r="H47782" i="1"/>
  <c r="H47783" i="1"/>
  <c r="H47784" i="1"/>
  <c r="H47785" i="1"/>
  <c r="H47786" i="1"/>
  <c r="H47787" i="1"/>
  <c r="H47788" i="1"/>
  <c r="H47789" i="1"/>
  <c r="H47790" i="1"/>
  <c r="H47791" i="1"/>
  <c r="H47792" i="1"/>
  <c r="H47793" i="1"/>
  <c r="H47794" i="1"/>
  <c r="H47795" i="1"/>
  <c r="H47796" i="1"/>
  <c r="H47797" i="1"/>
  <c r="H47798" i="1"/>
  <c r="H47799" i="1"/>
  <c r="H47800" i="1"/>
  <c r="H47801" i="1"/>
  <c r="H47802" i="1"/>
  <c r="H47803" i="1"/>
  <c r="H47804" i="1"/>
  <c r="H47805" i="1"/>
  <c r="H47806" i="1"/>
  <c r="H47807" i="1"/>
  <c r="H47808" i="1"/>
  <c r="H47809" i="1"/>
  <c r="H47810" i="1"/>
  <c r="H47811" i="1"/>
  <c r="H47812" i="1"/>
  <c r="H47813" i="1"/>
  <c r="H47814" i="1"/>
  <c r="H47815" i="1"/>
  <c r="H47816" i="1"/>
  <c r="H47817" i="1"/>
  <c r="H47818" i="1"/>
  <c r="H47819" i="1"/>
  <c r="H47820" i="1"/>
  <c r="H47821" i="1"/>
  <c r="H47822" i="1"/>
  <c r="H47823" i="1"/>
  <c r="H47824" i="1"/>
  <c r="H47825" i="1"/>
  <c r="H47826" i="1"/>
  <c r="H47827" i="1"/>
  <c r="H47828" i="1"/>
  <c r="H47829" i="1"/>
  <c r="H47830" i="1"/>
  <c r="H47831" i="1"/>
  <c r="H47832" i="1"/>
  <c r="H47833" i="1"/>
  <c r="H47834" i="1"/>
  <c r="H47835" i="1"/>
  <c r="H47836" i="1"/>
  <c r="H47837" i="1"/>
  <c r="H47838" i="1"/>
  <c r="H47839" i="1"/>
  <c r="H47840" i="1"/>
  <c r="H47841" i="1"/>
  <c r="H47842" i="1"/>
  <c r="H47843" i="1"/>
  <c r="H47844" i="1"/>
  <c r="H47845" i="1"/>
  <c r="H47846" i="1"/>
  <c r="H47847" i="1"/>
  <c r="H47848" i="1"/>
  <c r="H47849" i="1"/>
  <c r="H47850" i="1"/>
  <c r="H47851" i="1"/>
  <c r="H47852" i="1"/>
  <c r="H47853" i="1"/>
  <c r="H47854" i="1"/>
  <c r="H47855" i="1"/>
  <c r="H47856" i="1"/>
  <c r="H47857" i="1"/>
  <c r="H47858" i="1"/>
  <c r="H47859" i="1"/>
  <c r="H47860" i="1"/>
  <c r="H47861" i="1"/>
  <c r="H47862" i="1"/>
  <c r="H47863" i="1"/>
  <c r="H47864" i="1"/>
  <c r="H47865" i="1"/>
  <c r="H47866" i="1"/>
  <c r="H47867" i="1"/>
  <c r="H47868" i="1"/>
  <c r="H47869" i="1"/>
  <c r="H47870" i="1"/>
  <c r="H47871" i="1"/>
  <c r="H47872" i="1"/>
  <c r="H47873" i="1"/>
  <c r="H47874" i="1"/>
  <c r="H47875" i="1"/>
  <c r="H47876" i="1"/>
  <c r="H47877" i="1"/>
  <c r="H47878" i="1"/>
  <c r="H47879" i="1"/>
  <c r="H47880" i="1"/>
  <c r="H47881" i="1"/>
  <c r="H47882" i="1"/>
  <c r="H47883" i="1"/>
  <c r="H47884" i="1"/>
  <c r="H47885" i="1"/>
  <c r="H47886" i="1"/>
  <c r="H47887" i="1"/>
  <c r="H47888" i="1"/>
  <c r="H47889" i="1"/>
  <c r="H47890" i="1"/>
  <c r="H47891" i="1"/>
  <c r="H47892" i="1"/>
  <c r="H47893" i="1"/>
  <c r="H47894" i="1"/>
  <c r="H47895" i="1"/>
  <c r="H47896" i="1"/>
  <c r="H47897" i="1"/>
  <c r="H47898" i="1"/>
  <c r="H47899" i="1"/>
  <c r="H47900" i="1"/>
  <c r="H47901" i="1"/>
  <c r="H47902" i="1"/>
  <c r="H47903" i="1"/>
  <c r="H47904" i="1"/>
  <c r="H47905" i="1"/>
  <c r="H47906" i="1"/>
  <c r="H47907" i="1"/>
  <c r="H47908" i="1"/>
  <c r="H47909" i="1"/>
  <c r="H47910" i="1"/>
  <c r="H47911" i="1"/>
  <c r="H47912" i="1"/>
  <c r="H47913" i="1"/>
  <c r="H47914" i="1"/>
  <c r="H47915" i="1"/>
  <c r="H47916" i="1"/>
  <c r="H47917" i="1"/>
  <c r="H47918" i="1"/>
  <c r="H47919" i="1"/>
  <c r="H47920" i="1"/>
  <c r="H47921" i="1"/>
  <c r="H47922" i="1"/>
  <c r="H47923" i="1"/>
  <c r="H47924" i="1"/>
  <c r="H47925" i="1"/>
  <c r="H47926" i="1"/>
  <c r="H47927" i="1"/>
  <c r="H47928" i="1"/>
  <c r="H47929" i="1"/>
  <c r="H47930" i="1"/>
  <c r="H47931" i="1"/>
  <c r="H47932" i="1"/>
  <c r="H47933" i="1"/>
  <c r="H47934" i="1"/>
  <c r="H47935" i="1"/>
  <c r="H47936" i="1"/>
  <c r="H47937" i="1"/>
  <c r="H47938" i="1"/>
  <c r="H47939" i="1"/>
  <c r="H47940" i="1"/>
  <c r="H47941" i="1"/>
  <c r="H47942" i="1"/>
  <c r="H47943" i="1"/>
  <c r="H47944" i="1"/>
  <c r="H47945" i="1"/>
  <c r="H47946" i="1"/>
  <c r="H47947" i="1"/>
  <c r="H47948" i="1"/>
  <c r="H47949" i="1"/>
  <c r="H47950" i="1"/>
  <c r="H47951" i="1"/>
  <c r="H47952" i="1"/>
  <c r="H47953" i="1"/>
  <c r="H47954" i="1"/>
  <c r="H47955" i="1"/>
  <c r="H47956" i="1"/>
  <c r="H47957" i="1"/>
  <c r="H47958" i="1"/>
  <c r="H47959" i="1"/>
  <c r="H47960" i="1"/>
  <c r="H47961" i="1"/>
  <c r="H47962" i="1"/>
  <c r="H47963" i="1"/>
  <c r="H47964" i="1"/>
  <c r="H47965" i="1"/>
  <c r="H47966" i="1"/>
  <c r="H47967" i="1"/>
  <c r="H47968" i="1"/>
  <c r="H47969" i="1"/>
  <c r="H47970" i="1"/>
  <c r="H47971" i="1"/>
  <c r="H47972" i="1"/>
  <c r="H47973" i="1"/>
  <c r="H47974" i="1"/>
  <c r="H47975" i="1"/>
  <c r="H47976" i="1"/>
  <c r="H47977" i="1"/>
  <c r="H47978" i="1"/>
  <c r="H47979" i="1"/>
  <c r="H47980" i="1"/>
  <c r="H47981" i="1"/>
  <c r="H47982" i="1"/>
  <c r="H47983" i="1"/>
  <c r="H47984" i="1"/>
  <c r="H47985" i="1"/>
  <c r="H47986" i="1"/>
  <c r="H47987" i="1"/>
  <c r="H47988" i="1"/>
  <c r="H47989" i="1"/>
  <c r="H47990" i="1"/>
  <c r="H47991" i="1"/>
  <c r="H47992" i="1"/>
  <c r="H47993" i="1"/>
  <c r="H47994" i="1"/>
  <c r="H47995" i="1"/>
  <c r="H47996" i="1"/>
  <c r="H47997" i="1"/>
  <c r="H47998" i="1"/>
  <c r="H47999" i="1"/>
  <c r="H48000" i="1"/>
  <c r="H48001" i="1"/>
  <c r="H48002" i="1"/>
  <c r="H48003" i="1"/>
  <c r="H48004" i="1"/>
  <c r="H48005" i="1"/>
  <c r="H48006" i="1"/>
  <c r="H48007" i="1"/>
  <c r="H48008" i="1"/>
  <c r="H48009" i="1"/>
  <c r="H48010" i="1"/>
  <c r="H48011" i="1"/>
  <c r="H48012" i="1"/>
  <c r="H48013" i="1"/>
  <c r="H48014" i="1"/>
  <c r="H48015" i="1"/>
  <c r="H48016" i="1"/>
  <c r="H48017" i="1"/>
  <c r="H48018" i="1"/>
  <c r="H48019" i="1"/>
  <c r="H48020" i="1"/>
  <c r="H48021" i="1"/>
  <c r="H48022" i="1"/>
  <c r="H48023" i="1"/>
  <c r="H48024" i="1"/>
  <c r="H48025" i="1"/>
  <c r="H48026" i="1"/>
  <c r="H48027" i="1"/>
  <c r="H48028" i="1"/>
  <c r="H48029" i="1"/>
  <c r="H48030" i="1"/>
  <c r="H48031" i="1"/>
  <c r="H48032" i="1"/>
  <c r="H48033" i="1"/>
  <c r="H48034" i="1"/>
  <c r="H48035" i="1"/>
  <c r="H48036" i="1"/>
  <c r="H48037" i="1"/>
  <c r="H48038" i="1"/>
  <c r="H48039" i="1"/>
  <c r="H48040" i="1"/>
  <c r="H48041" i="1"/>
  <c r="H48042" i="1"/>
  <c r="H48043" i="1"/>
  <c r="H48044" i="1"/>
  <c r="H48045" i="1"/>
  <c r="H48046" i="1"/>
  <c r="H48047" i="1"/>
  <c r="H48048" i="1"/>
  <c r="H48049" i="1"/>
  <c r="H48050" i="1"/>
  <c r="H48051" i="1"/>
  <c r="H48052" i="1"/>
  <c r="H48053" i="1"/>
  <c r="H48054" i="1"/>
  <c r="H48055" i="1"/>
  <c r="H48056" i="1"/>
  <c r="H48057" i="1"/>
  <c r="H48058" i="1"/>
  <c r="H48059" i="1"/>
  <c r="H48060" i="1"/>
  <c r="H48061" i="1"/>
  <c r="H48062" i="1"/>
  <c r="H48063" i="1"/>
  <c r="H48064" i="1"/>
  <c r="H48065" i="1"/>
  <c r="H48066" i="1"/>
  <c r="H48067" i="1"/>
  <c r="H48068" i="1"/>
  <c r="H48069" i="1"/>
  <c r="H48070" i="1"/>
  <c r="H48071" i="1"/>
  <c r="H48072" i="1"/>
  <c r="H48073" i="1"/>
  <c r="H48074" i="1"/>
  <c r="H48075" i="1"/>
  <c r="H48076" i="1"/>
  <c r="H48077" i="1"/>
  <c r="H48078" i="1"/>
  <c r="H48079" i="1"/>
  <c r="H48080" i="1"/>
  <c r="H48081" i="1"/>
  <c r="H48082" i="1"/>
  <c r="H48083" i="1"/>
  <c r="H48084" i="1"/>
  <c r="H48085" i="1"/>
  <c r="H48086" i="1"/>
  <c r="H48087" i="1"/>
  <c r="H48088" i="1"/>
  <c r="H48089" i="1"/>
  <c r="H48090" i="1"/>
  <c r="H48091" i="1"/>
  <c r="H48092" i="1"/>
  <c r="H48093" i="1"/>
  <c r="H48094" i="1"/>
  <c r="H48095" i="1"/>
  <c r="H48096" i="1"/>
  <c r="H48097" i="1"/>
  <c r="H48098" i="1"/>
  <c r="H48099" i="1"/>
  <c r="H48100" i="1"/>
  <c r="H48101" i="1"/>
  <c r="H48102" i="1"/>
  <c r="H48103" i="1"/>
  <c r="H48104" i="1"/>
  <c r="H48105" i="1"/>
  <c r="H48106" i="1"/>
  <c r="H48107" i="1"/>
  <c r="H48108" i="1"/>
  <c r="H48109" i="1"/>
  <c r="H48110" i="1"/>
  <c r="H48111" i="1"/>
  <c r="H48112" i="1"/>
  <c r="H48113" i="1"/>
  <c r="H48114" i="1"/>
  <c r="H48115" i="1"/>
  <c r="H48116" i="1"/>
  <c r="H48117" i="1"/>
  <c r="H48118" i="1"/>
  <c r="H48119" i="1"/>
  <c r="H48120" i="1"/>
  <c r="H48121" i="1"/>
  <c r="H48122" i="1"/>
  <c r="H48123" i="1"/>
  <c r="H48124" i="1"/>
  <c r="H48125" i="1"/>
  <c r="H48126" i="1"/>
  <c r="H48127" i="1"/>
  <c r="H48128" i="1"/>
  <c r="H48129" i="1"/>
  <c r="H48130" i="1"/>
  <c r="H48131" i="1"/>
  <c r="H48132" i="1"/>
  <c r="H48133" i="1"/>
  <c r="H48134" i="1"/>
  <c r="H48135" i="1"/>
  <c r="H48136" i="1"/>
  <c r="H48137" i="1"/>
  <c r="H48138" i="1"/>
  <c r="H48139" i="1"/>
  <c r="H48140" i="1"/>
  <c r="H48141" i="1"/>
  <c r="H48142" i="1"/>
  <c r="H48143" i="1"/>
  <c r="H48144" i="1"/>
  <c r="H48145" i="1"/>
  <c r="H48146" i="1"/>
  <c r="H48147" i="1"/>
  <c r="H48148" i="1"/>
  <c r="H48149" i="1"/>
  <c r="H48150" i="1"/>
  <c r="H48151" i="1"/>
  <c r="H48152" i="1"/>
  <c r="H48153" i="1"/>
  <c r="H48154" i="1"/>
  <c r="H48155" i="1"/>
  <c r="H48156" i="1"/>
  <c r="H48157" i="1"/>
  <c r="H48158" i="1"/>
  <c r="H48159" i="1"/>
  <c r="H48160" i="1"/>
  <c r="H48161" i="1"/>
  <c r="H48162" i="1"/>
  <c r="H48163" i="1"/>
  <c r="H48164" i="1"/>
  <c r="H48165" i="1"/>
  <c r="H48166" i="1"/>
  <c r="H48167" i="1"/>
  <c r="H48168" i="1"/>
  <c r="H48169" i="1"/>
  <c r="H48170" i="1"/>
  <c r="H48171" i="1"/>
  <c r="H48172" i="1"/>
  <c r="H48173" i="1"/>
  <c r="H48174" i="1"/>
  <c r="H48175" i="1"/>
  <c r="H48176" i="1"/>
  <c r="H48177" i="1"/>
  <c r="H48178" i="1"/>
  <c r="H48179" i="1"/>
  <c r="H48180" i="1"/>
  <c r="H48181" i="1"/>
  <c r="H48182" i="1"/>
  <c r="H48183" i="1"/>
  <c r="H48184" i="1"/>
  <c r="H48185" i="1"/>
  <c r="H48186" i="1"/>
  <c r="H48187" i="1"/>
  <c r="H48188" i="1"/>
  <c r="H48189" i="1"/>
  <c r="H48190" i="1"/>
  <c r="H48191" i="1"/>
  <c r="H48192" i="1"/>
  <c r="H48193" i="1"/>
  <c r="H48194" i="1"/>
  <c r="H48195" i="1"/>
  <c r="H48196" i="1"/>
  <c r="H48197" i="1"/>
  <c r="H48198" i="1"/>
  <c r="H48199" i="1"/>
  <c r="H48200" i="1"/>
  <c r="H48201" i="1"/>
  <c r="H48202" i="1"/>
  <c r="H48203" i="1"/>
  <c r="H48204" i="1"/>
  <c r="H48205" i="1"/>
  <c r="H48206" i="1"/>
  <c r="H48207" i="1"/>
  <c r="H48208" i="1"/>
  <c r="H48209" i="1"/>
  <c r="H48210" i="1"/>
  <c r="H48211" i="1"/>
  <c r="H48212" i="1"/>
  <c r="H48213" i="1"/>
  <c r="H48214" i="1"/>
  <c r="H48215" i="1"/>
  <c r="H48216" i="1"/>
  <c r="H48217" i="1"/>
  <c r="H48218" i="1"/>
  <c r="H48219" i="1"/>
  <c r="H48220" i="1"/>
  <c r="H48221" i="1"/>
  <c r="H48222" i="1"/>
  <c r="H48223" i="1"/>
  <c r="H48224" i="1"/>
  <c r="H48225" i="1"/>
  <c r="H48226" i="1"/>
  <c r="H48227" i="1"/>
  <c r="H48228" i="1"/>
  <c r="H48229" i="1"/>
  <c r="H48230" i="1"/>
  <c r="H48231" i="1"/>
  <c r="H48232" i="1"/>
  <c r="H48233" i="1"/>
  <c r="H48234" i="1"/>
  <c r="H48235" i="1"/>
  <c r="H48236" i="1"/>
  <c r="H48237" i="1"/>
  <c r="H48238" i="1"/>
  <c r="H48239" i="1"/>
  <c r="H48240" i="1"/>
  <c r="H48241" i="1"/>
  <c r="H48242" i="1"/>
  <c r="H48243" i="1"/>
  <c r="H48244" i="1"/>
  <c r="H48245" i="1"/>
  <c r="H48246" i="1"/>
  <c r="H48247" i="1"/>
  <c r="H48248" i="1"/>
  <c r="H48249" i="1"/>
  <c r="H48250" i="1"/>
  <c r="H48251" i="1"/>
  <c r="H48252" i="1"/>
  <c r="H48253" i="1"/>
  <c r="H48254" i="1"/>
  <c r="H48255" i="1"/>
  <c r="H48256" i="1"/>
  <c r="H48257" i="1"/>
  <c r="H48258" i="1"/>
  <c r="H48259" i="1"/>
  <c r="H48260" i="1"/>
  <c r="H48261" i="1"/>
  <c r="H48262" i="1"/>
  <c r="H48263" i="1"/>
  <c r="H48264" i="1"/>
  <c r="H48265" i="1"/>
  <c r="H48266" i="1"/>
  <c r="H48267" i="1"/>
  <c r="H48268" i="1"/>
  <c r="H48269" i="1"/>
  <c r="H48270" i="1"/>
  <c r="H48271" i="1"/>
  <c r="H48272" i="1"/>
  <c r="H48273" i="1"/>
  <c r="H48274" i="1"/>
  <c r="H48275" i="1"/>
  <c r="H48276" i="1"/>
  <c r="H48277" i="1"/>
  <c r="H48278" i="1"/>
  <c r="H48279" i="1"/>
  <c r="H48280" i="1"/>
  <c r="H48281" i="1"/>
  <c r="H48282" i="1"/>
  <c r="H48283" i="1"/>
  <c r="H48284" i="1"/>
  <c r="H48285" i="1"/>
  <c r="H48286" i="1"/>
  <c r="H48287" i="1"/>
  <c r="H48288" i="1"/>
  <c r="H48289" i="1"/>
  <c r="H48290" i="1"/>
  <c r="H48291" i="1"/>
  <c r="H48292" i="1"/>
  <c r="H48293" i="1"/>
  <c r="H48294" i="1"/>
  <c r="H48295" i="1"/>
  <c r="H48296" i="1"/>
  <c r="H48297" i="1"/>
  <c r="H48298" i="1"/>
  <c r="H48299" i="1"/>
  <c r="H48300" i="1"/>
  <c r="H48301" i="1"/>
  <c r="H48302" i="1"/>
  <c r="H48303" i="1"/>
  <c r="H48304" i="1"/>
  <c r="H48305" i="1"/>
  <c r="H48306" i="1"/>
  <c r="H48307" i="1"/>
  <c r="H48308" i="1"/>
  <c r="H48309" i="1"/>
  <c r="H48310" i="1"/>
  <c r="H48311" i="1"/>
  <c r="H48312" i="1"/>
  <c r="H48313" i="1"/>
  <c r="H48314" i="1"/>
  <c r="H48315" i="1"/>
  <c r="H48316" i="1"/>
  <c r="H48317" i="1"/>
  <c r="H48318" i="1"/>
  <c r="H48319" i="1"/>
  <c r="H48320" i="1"/>
  <c r="H48321" i="1"/>
  <c r="H48322" i="1"/>
  <c r="H48323" i="1"/>
  <c r="H48324" i="1"/>
  <c r="H48325" i="1"/>
  <c r="H48326" i="1"/>
  <c r="H48327" i="1"/>
  <c r="H48328" i="1"/>
  <c r="H48329" i="1"/>
  <c r="H48330" i="1"/>
  <c r="H48331" i="1"/>
  <c r="H48332" i="1"/>
  <c r="H48333" i="1"/>
  <c r="H48334" i="1"/>
  <c r="H48335" i="1"/>
  <c r="H48336" i="1"/>
  <c r="H48337" i="1"/>
  <c r="H48338" i="1"/>
  <c r="H48339" i="1"/>
  <c r="H48340" i="1"/>
  <c r="H48341" i="1"/>
  <c r="H48342" i="1"/>
  <c r="H48343" i="1"/>
  <c r="H48344" i="1"/>
  <c r="H48345" i="1"/>
  <c r="H48346" i="1"/>
  <c r="H48347" i="1"/>
  <c r="H48348" i="1"/>
  <c r="H48349" i="1"/>
  <c r="H48350" i="1"/>
  <c r="H48351" i="1"/>
  <c r="H48352" i="1"/>
  <c r="H48353" i="1"/>
  <c r="H48354" i="1"/>
  <c r="H48355" i="1"/>
  <c r="H48356" i="1"/>
  <c r="H48357" i="1"/>
  <c r="H48358" i="1"/>
  <c r="H48359" i="1"/>
  <c r="H48360" i="1"/>
  <c r="H48361" i="1"/>
  <c r="H48362" i="1"/>
  <c r="H48363" i="1"/>
  <c r="H48364" i="1"/>
  <c r="H48365" i="1"/>
  <c r="H48366" i="1"/>
  <c r="H48367" i="1"/>
  <c r="H48368" i="1"/>
  <c r="H48369" i="1"/>
  <c r="H48370" i="1"/>
  <c r="H48371" i="1"/>
  <c r="H48372" i="1"/>
  <c r="H48373" i="1"/>
  <c r="H48374" i="1"/>
  <c r="H48375" i="1"/>
  <c r="H48376" i="1"/>
  <c r="H48377" i="1"/>
  <c r="H48378" i="1"/>
  <c r="H48379" i="1"/>
  <c r="H48380" i="1"/>
  <c r="H48381" i="1"/>
  <c r="H48382" i="1"/>
  <c r="H48383" i="1"/>
  <c r="H48384" i="1"/>
  <c r="H48385" i="1"/>
  <c r="H48386" i="1"/>
  <c r="H48387" i="1"/>
  <c r="H48388" i="1"/>
  <c r="H48389" i="1"/>
  <c r="H48390" i="1"/>
  <c r="H48391" i="1"/>
  <c r="H48392" i="1"/>
  <c r="H48393" i="1"/>
  <c r="H48394" i="1"/>
  <c r="H48395" i="1"/>
  <c r="H48396" i="1"/>
  <c r="H48397" i="1"/>
  <c r="H48398" i="1"/>
  <c r="H48399" i="1"/>
  <c r="H48400" i="1"/>
  <c r="H48401" i="1"/>
  <c r="H48402" i="1"/>
  <c r="H48403" i="1"/>
  <c r="H48404" i="1"/>
  <c r="H48405" i="1"/>
  <c r="H48406" i="1"/>
  <c r="H48407" i="1"/>
  <c r="H48408" i="1"/>
  <c r="H48409" i="1"/>
  <c r="H48410" i="1"/>
  <c r="H48411" i="1"/>
  <c r="H48412" i="1"/>
  <c r="H48413" i="1"/>
  <c r="H48414" i="1"/>
  <c r="H48415" i="1"/>
  <c r="H48416" i="1"/>
  <c r="H48417" i="1"/>
  <c r="H48418" i="1"/>
  <c r="H48419" i="1"/>
  <c r="H48420" i="1"/>
  <c r="H48421" i="1"/>
  <c r="H48422" i="1"/>
  <c r="H48423" i="1"/>
  <c r="H48424" i="1"/>
  <c r="H48425" i="1"/>
  <c r="H48426" i="1"/>
  <c r="H48427" i="1"/>
  <c r="H48428" i="1"/>
  <c r="H48429" i="1"/>
  <c r="H48430" i="1"/>
  <c r="H48431" i="1"/>
  <c r="H48432" i="1"/>
  <c r="H48433" i="1"/>
  <c r="H48434" i="1"/>
  <c r="H48435" i="1"/>
  <c r="H48436" i="1"/>
  <c r="H48437" i="1"/>
  <c r="H48438" i="1"/>
  <c r="H48439" i="1"/>
  <c r="H48440" i="1"/>
  <c r="H48441" i="1"/>
  <c r="H48442" i="1"/>
  <c r="H48443" i="1"/>
  <c r="H48444" i="1"/>
  <c r="H48445" i="1"/>
  <c r="H48446" i="1"/>
  <c r="H48447" i="1"/>
  <c r="H48448" i="1"/>
  <c r="H48449" i="1"/>
  <c r="H48450" i="1"/>
  <c r="H48451" i="1"/>
  <c r="H48452" i="1"/>
  <c r="H48453" i="1"/>
  <c r="H48454" i="1"/>
  <c r="H48455" i="1"/>
  <c r="H48456" i="1"/>
  <c r="H48457" i="1"/>
  <c r="H48458" i="1"/>
  <c r="H48459" i="1"/>
  <c r="H48460" i="1"/>
  <c r="H48461" i="1"/>
  <c r="H48462" i="1"/>
  <c r="H48463" i="1"/>
  <c r="H48464" i="1"/>
  <c r="H48465" i="1"/>
  <c r="H48466" i="1"/>
  <c r="H48467" i="1"/>
  <c r="H48468" i="1"/>
  <c r="H48469" i="1"/>
  <c r="H48470" i="1"/>
  <c r="H48471" i="1"/>
  <c r="H48472" i="1"/>
  <c r="H48473" i="1"/>
  <c r="H48474" i="1"/>
  <c r="H48475" i="1"/>
  <c r="H48476" i="1"/>
  <c r="H48477" i="1"/>
  <c r="H48478" i="1"/>
  <c r="H48479" i="1"/>
  <c r="H48480" i="1"/>
  <c r="H48481" i="1"/>
  <c r="H48482" i="1"/>
  <c r="H48483" i="1"/>
  <c r="H48484" i="1"/>
  <c r="H48485" i="1"/>
  <c r="H48486" i="1"/>
  <c r="H48487" i="1"/>
  <c r="H48488" i="1"/>
  <c r="H48489" i="1"/>
  <c r="H48490" i="1"/>
  <c r="H48491" i="1"/>
  <c r="H48492" i="1"/>
  <c r="H48493" i="1"/>
  <c r="H48494" i="1"/>
  <c r="H48495" i="1"/>
  <c r="H48496" i="1"/>
  <c r="H48497" i="1"/>
  <c r="H48498" i="1"/>
  <c r="H48499" i="1"/>
  <c r="H48500" i="1"/>
  <c r="H48501" i="1"/>
  <c r="H48502" i="1"/>
  <c r="H48503" i="1"/>
  <c r="H48504" i="1"/>
  <c r="H48505" i="1"/>
  <c r="H48506" i="1"/>
  <c r="H48507" i="1"/>
  <c r="H48508" i="1"/>
  <c r="H48509" i="1"/>
  <c r="H48510" i="1"/>
  <c r="H48511" i="1"/>
  <c r="H48512" i="1"/>
  <c r="H48513" i="1"/>
  <c r="H48514" i="1"/>
  <c r="H48515" i="1"/>
  <c r="H48516" i="1"/>
  <c r="H48517" i="1"/>
  <c r="H48518" i="1"/>
  <c r="H48519" i="1"/>
  <c r="H48520" i="1"/>
  <c r="H48521" i="1"/>
  <c r="H48522" i="1"/>
  <c r="H48523" i="1"/>
  <c r="H48524" i="1"/>
  <c r="H48525" i="1"/>
  <c r="H48526" i="1"/>
  <c r="H48527" i="1"/>
  <c r="H48528" i="1"/>
  <c r="H48529" i="1"/>
  <c r="H48530" i="1"/>
  <c r="H48531" i="1"/>
  <c r="H48532" i="1"/>
  <c r="H48533" i="1"/>
  <c r="H48534" i="1"/>
  <c r="H48535" i="1"/>
  <c r="H48536" i="1"/>
  <c r="H48537" i="1"/>
  <c r="H48538" i="1"/>
  <c r="H48539" i="1"/>
  <c r="H48540" i="1"/>
  <c r="H48541" i="1"/>
  <c r="H48542" i="1"/>
  <c r="H48543" i="1"/>
  <c r="H48544" i="1"/>
  <c r="H48545" i="1"/>
  <c r="H48546" i="1"/>
  <c r="H48547" i="1"/>
  <c r="H48548" i="1"/>
  <c r="H48549" i="1"/>
  <c r="H48550" i="1"/>
  <c r="H48551" i="1"/>
  <c r="H48552" i="1"/>
  <c r="H48553" i="1"/>
  <c r="H48554" i="1"/>
  <c r="H48555" i="1"/>
  <c r="H48556" i="1"/>
  <c r="H48557" i="1"/>
  <c r="H48558" i="1"/>
  <c r="H48559" i="1"/>
  <c r="H48560" i="1"/>
  <c r="H48561" i="1"/>
  <c r="H48562" i="1"/>
  <c r="H48563" i="1"/>
  <c r="H48564" i="1"/>
  <c r="H48565" i="1"/>
  <c r="H48566" i="1"/>
  <c r="H48567" i="1"/>
  <c r="H48568" i="1"/>
  <c r="H48569" i="1"/>
  <c r="H48570" i="1"/>
  <c r="H48571" i="1"/>
  <c r="H48572" i="1"/>
  <c r="H48573" i="1"/>
  <c r="H48574" i="1"/>
  <c r="H48575" i="1"/>
  <c r="H48576" i="1"/>
  <c r="H48577" i="1"/>
  <c r="H48578" i="1"/>
  <c r="H48579" i="1"/>
  <c r="H48580" i="1"/>
  <c r="H48581" i="1"/>
  <c r="H48582" i="1"/>
  <c r="H48583" i="1"/>
  <c r="H48584" i="1"/>
  <c r="H48585" i="1"/>
  <c r="H48586" i="1"/>
  <c r="H48587" i="1"/>
  <c r="H48588" i="1"/>
  <c r="H48589" i="1"/>
  <c r="H48590" i="1"/>
  <c r="H48591" i="1"/>
  <c r="H48592" i="1"/>
  <c r="H48593" i="1"/>
  <c r="H48594" i="1"/>
  <c r="H48595" i="1"/>
  <c r="H48596" i="1"/>
  <c r="H48597" i="1"/>
  <c r="H48598" i="1"/>
  <c r="H48599" i="1"/>
  <c r="H48600" i="1"/>
  <c r="H48601" i="1"/>
  <c r="H48602" i="1"/>
  <c r="H48603" i="1"/>
  <c r="H48604" i="1"/>
  <c r="H48605" i="1"/>
  <c r="H48606" i="1"/>
  <c r="H48607" i="1"/>
  <c r="H48608" i="1"/>
  <c r="H48609" i="1"/>
  <c r="H48610" i="1"/>
  <c r="H48611" i="1"/>
  <c r="H48612" i="1"/>
  <c r="H48613" i="1"/>
  <c r="H48614" i="1"/>
  <c r="H48615" i="1"/>
  <c r="H48616" i="1"/>
  <c r="H48617" i="1"/>
  <c r="H48618" i="1"/>
  <c r="H48619" i="1"/>
  <c r="H48620" i="1"/>
  <c r="H48621" i="1"/>
  <c r="H48622" i="1"/>
  <c r="H48623" i="1"/>
  <c r="H48624" i="1"/>
  <c r="H48625" i="1"/>
  <c r="H48626" i="1"/>
  <c r="H48627" i="1"/>
  <c r="H48628" i="1"/>
  <c r="H48629" i="1"/>
  <c r="H48630" i="1"/>
  <c r="H48631" i="1"/>
  <c r="H48632" i="1"/>
  <c r="H48633" i="1"/>
  <c r="H48634" i="1"/>
  <c r="H48635" i="1"/>
  <c r="H48636" i="1"/>
  <c r="H48637" i="1"/>
  <c r="H48638" i="1"/>
  <c r="H48639" i="1"/>
  <c r="H48640" i="1"/>
  <c r="H48641" i="1"/>
  <c r="H48642" i="1"/>
  <c r="H48643" i="1"/>
  <c r="H48644" i="1"/>
  <c r="H48645" i="1"/>
  <c r="H48646" i="1"/>
  <c r="H48647" i="1"/>
  <c r="H48648" i="1"/>
  <c r="H48649" i="1"/>
  <c r="H48650" i="1"/>
  <c r="H48651" i="1"/>
  <c r="H48652" i="1"/>
  <c r="H48653" i="1"/>
  <c r="H48654" i="1"/>
  <c r="H48655" i="1"/>
  <c r="H48656" i="1"/>
  <c r="H48657" i="1"/>
  <c r="H48658" i="1"/>
  <c r="H48659" i="1"/>
  <c r="H48660" i="1"/>
  <c r="H48661" i="1"/>
  <c r="H48662" i="1"/>
  <c r="H48663" i="1"/>
  <c r="H48664" i="1"/>
  <c r="H48665" i="1"/>
  <c r="H48666" i="1"/>
  <c r="H48667" i="1"/>
  <c r="H48668" i="1"/>
  <c r="H48669" i="1"/>
  <c r="H48670" i="1"/>
  <c r="H48671" i="1"/>
  <c r="H48672" i="1"/>
  <c r="H48673" i="1"/>
  <c r="H48674" i="1"/>
  <c r="H48675" i="1"/>
  <c r="H48676" i="1"/>
  <c r="H48677" i="1"/>
  <c r="H48678" i="1"/>
  <c r="H48679" i="1"/>
  <c r="H48680" i="1"/>
  <c r="H48681" i="1"/>
  <c r="H48682" i="1"/>
  <c r="H48683" i="1"/>
  <c r="H48684" i="1"/>
  <c r="H48685" i="1"/>
  <c r="H48686" i="1"/>
  <c r="H48687" i="1"/>
  <c r="H48688" i="1"/>
  <c r="H48689" i="1"/>
  <c r="H48690" i="1"/>
  <c r="H48691" i="1"/>
  <c r="H48692" i="1"/>
  <c r="H48693" i="1"/>
  <c r="H48694" i="1"/>
  <c r="H48695" i="1"/>
  <c r="H48696" i="1"/>
  <c r="H48697" i="1"/>
  <c r="H48698" i="1"/>
  <c r="H48699" i="1"/>
  <c r="H48700" i="1"/>
  <c r="H48701" i="1"/>
  <c r="H48702" i="1"/>
  <c r="H48703" i="1"/>
  <c r="H48704" i="1"/>
  <c r="H48705" i="1"/>
  <c r="H48706" i="1"/>
  <c r="H48707" i="1"/>
  <c r="H48708" i="1"/>
  <c r="H48709" i="1"/>
  <c r="H48710" i="1"/>
  <c r="H48711" i="1"/>
  <c r="H48712" i="1"/>
  <c r="H48713" i="1"/>
  <c r="H48714" i="1"/>
  <c r="H48715" i="1"/>
  <c r="H48716" i="1"/>
  <c r="H48717" i="1"/>
  <c r="H48718" i="1"/>
  <c r="H48719" i="1"/>
  <c r="H48720" i="1"/>
  <c r="H48721" i="1"/>
  <c r="H48722" i="1"/>
  <c r="H48723" i="1"/>
  <c r="H48724" i="1"/>
  <c r="H48725" i="1"/>
  <c r="H48726" i="1"/>
  <c r="H48727" i="1"/>
  <c r="H48728" i="1"/>
  <c r="H48729" i="1"/>
  <c r="H48730" i="1"/>
  <c r="H48731" i="1"/>
  <c r="H48732" i="1"/>
  <c r="H48733" i="1"/>
  <c r="H48734" i="1"/>
  <c r="H48735" i="1"/>
  <c r="H48736" i="1"/>
  <c r="H48737" i="1"/>
  <c r="H48738" i="1"/>
  <c r="H48739" i="1"/>
  <c r="H48740" i="1"/>
  <c r="H48741" i="1"/>
  <c r="H48742" i="1"/>
  <c r="H48743" i="1"/>
  <c r="H48744" i="1"/>
  <c r="H48745" i="1"/>
  <c r="H48746" i="1"/>
  <c r="H48747" i="1"/>
  <c r="H48748" i="1"/>
  <c r="H48749" i="1"/>
  <c r="H48750" i="1"/>
  <c r="H48751" i="1"/>
  <c r="H48752" i="1"/>
  <c r="H48753" i="1"/>
  <c r="H48754" i="1"/>
  <c r="H48755" i="1"/>
  <c r="H48756" i="1"/>
  <c r="H48757" i="1"/>
  <c r="H48758" i="1"/>
  <c r="H48759" i="1"/>
  <c r="H48760" i="1"/>
  <c r="H48761" i="1"/>
  <c r="H48762" i="1"/>
  <c r="H48763" i="1"/>
  <c r="H48764" i="1"/>
  <c r="H48765" i="1"/>
  <c r="H48766" i="1"/>
  <c r="H48767" i="1"/>
  <c r="H48768" i="1"/>
  <c r="H48769" i="1"/>
  <c r="H48770" i="1"/>
  <c r="H48771" i="1"/>
  <c r="H48772" i="1"/>
  <c r="H48773" i="1"/>
  <c r="H48774" i="1"/>
  <c r="H48775" i="1"/>
  <c r="H48776" i="1"/>
  <c r="H48777" i="1"/>
  <c r="H48778" i="1"/>
  <c r="H48779" i="1"/>
  <c r="H48780" i="1"/>
  <c r="H48781" i="1"/>
  <c r="H48782" i="1"/>
  <c r="H48783" i="1"/>
  <c r="H48784" i="1"/>
  <c r="H48785" i="1"/>
  <c r="H48786" i="1"/>
  <c r="H48787" i="1"/>
  <c r="H48788" i="1"/>
  <c r="H48789" i="1"/>
  <c r="H48790" i="1"/>
  <c r="H48791" i="1"/>
  <c r="H48792" i="1"/>
  <c r="H48793" i="1"/>
  <c r="H48794" i="1"/>
  <c r="H48795" i="1"/>
  <c r="H48796" i="1"/>
  <c r="H48797" i="1"/>
  <c r="H48798" i="1"/>
  <c r="H48799" i="1"/>
  <c r="H48800" i="1"/>
  <c r="H48801" i="1"/>
  <c r="H48802" i="1"/>
  <c r="H48803" i="1"/>
  <c r="H48804" i="1"/>
  <c r="H48805" i="1"/>
  <c r="H48806" i="1"/>
  <c r="H48807" i="1"/>
  <c r="H48808" i="1"/>
  <c r="H48809" i="1"/>
  <c r="H48810" i="1"/>
  <c r="H48811" i="1"/>
  <c r="H48812" i="1"/>
  <c r="H48813" i="1"/>
  <c r="H48814" i="1"/>
  <c r="H48815" i="1"/>
  <c r="H48816" i="1"/>
  <c r="H48817" i="1"/>
  <c r="H48818" i="1"/>
  <c r="H48819" i="1"/>
  <c r="H48820" i="1"/>
  <c r="H48821" i="1"/>
  <c r="H48822" i="1"/>
  <c r="H48823" i="1"/>
  <c r="H48824" i="1"/>
  <c r="H48825" i="1"/>
  <c r="H48826" i="1"/>
  <c r="H48827" i="1"/>
  <c r="H48828" i="1"/>
  <c r="H48829" i="1"/>
  <c r="H48830" i="1"/>
  <c r="H48831" i="1"/>
  <c r="H48832" i="1"/>
  <c r="H48833" i="1"/>
  <c r="H48834" i="1"/>
  <c r="H48835" i="1"/>
  <c r="H48836" i="1"/>
  <c r="H48837" i="1"/>
  <c r="H48838" i="1"/>
  <c r="H48839" i="1"/>
  <c r="H48840" i="1"/>
  <c r="H48841" i="1"/>
  <c r="H48842" i="1"/>
  <c r="H48843" i="1"/>
  <c r="H48844" i="1"/>
  <c r="H48845" i="1"/>
  <c r="H48846" i="1"/>
  <c r="H48847" i="1"/>
  <c r="H48848" i="1"/>
  <c r="H48849" i="1"/>
  <c r="H48850" i="1"/>
  <c r="H48851" i="1"/>
  <c r="H48852" i="1"/>
  <c r="H48853" i="1"/>
  <c r="H48854" i="1"/>
  <c r="H48855" i="1"/>
  <c r="H48856" i="1"/>
  <c r="H48857" i="1"/>
  <c r="H48858" i="1"/>
  <c r="H48859" i="1"/>
  <c r="H48860" i="1"/>
  <c r="H48861" i="1"/>
  <c r="H48862" i="1"/>
  <c r="H48863" i="1"/>
  <c r="H48864" i="1"/>
  <c r="H48865" i="1"/>
  <c r="H48866" i="1"/>
  <c r="H48867" i="1"/>
  <c r="H48868" i="1"/>
  <c r="H48869" i="1"/>
  <c r="H48870" i="1"/>
  <c r="H48871" i="1"/>
  <c r="H48872" i="1"/>
  <c r="H48873" i="1"/>
  <c r="H48874" i="1"/>
  <c r="H48875" i="1"/>
  <c r="H48876" i="1"/>
  <c r="H48877" i="1"/>
  <c r="H48878" i="1"/>
  <c r="H48879" i="1"/>
  <c r="H48880" i="1"/>
  <c r="H48881" i="1"/>
  <c r="H48882" i="1"/>
  <c r="H48883" i="1"/>
  <c r="H48884" i="1"/>
  <c r="H48885" i="1"/>
  <c r="H48886" i="1"/>
  <c r="H48887" i="1"/>
  <c r="H48888" i="1"/>
  <c r="H48889" i="1"/>
  <c r="H48890" i="1"/>
  <c r="H48891" i="1"/>
  <c r="H48892" i="1"/>
  <c r="H48893" i="1"/>
  <c r="H48894" i="1"/>
  <c r="H48895" i="1"/>
  <c r="H48896" i="1"/>
  <c r="H48897" i="1"/>
  <c r="H48898" i="1"/>
  <c r="H48899" i="1"/>
  <c r="H48900" i="1"/>
  <c r="H48901" i="1"/>
  <c r="H48902" i="1"/>
  <c r="H48903" i="1"/>
  <c r="H48904" i="1"/>
  <c r="H48905" i="1"/>
  <c r="H48906" i="1"/>
  <c r="H48907" i="1"/>
  <c r="H48908" i="1"/>
  <c r="H48909" i="1"/>
  <c r="H48910" i="1"/>
  <c r="H48911" i="1"/>
  <c r="H48912" i="1"/>
  <c r="H48913" i="1"/>
  <c r="H48914" i="1"/>
  <c r="H48915" i="1"/>
  <c r="H48916" i="1"/>
  <c r="H48917" i="1"/>
  <c r="H48918" i="1"/>
  <c r="H48919" i="1"/>
  <c r="H48920" i="1"/>
  <c r="H48921" i="1"/>
  <c r="H48922" i="1"/>
  <c r="H48923" i="1"/>
  <c r="H48924" i="1"/>
  <c r="H48925" i="1"/>
  <c r="H48926" i="1"/>
  <c r="H48927" i="1"/>
  <c r="H48928" i="1"/>
  <c r="H48929" i="1"/>
  <c r="H48930" i="1"/>
  <c r="H48931" i="1"/>
  <c r="H48932" i="1"/>
  <c r="H48933" i="1"/>
  <c r="H48934" i="1"/>
  <c r="H48935" i="1"/>
  <c r="H48936" i="1"/>
  <c r="H48937" i="1"/>
  <c r="H48938" i="1"/>
  <c r="H48939" i="1"/>
  <c r="H48940" i="1"/>
  <c r="H48941" i="1"/>
  <c r="H48942" i="1"/>
  <c r="H48943" i="1"/>
  <c r="H48944" i="1"/>
  <c r="H48945" i="1"/>
  <c r="H48946" i="1"/>
  <c r="H48947" i="1"/>
  <c r="H48948" i="1"/>
  <c r="H48949" i="1"/>
  <c r="H48950" i="1"/>
  <c r="H48951" i="1"/>
  <c r="H48952" i="1"/>
  <c r="H48953" i="1"/>
  <c r="H48954" i="1"/>
  <c r="H48955" i="1"/>
  <c r="H48956" i="1"/>
  <c r="H48957" i="1"/>
  <c r="H48958" i="1"/>
  <c r="H48959" i="1"/>
  <c r="H48960" i="1"/>
  <c r="H48961" i="1"/>
  <c r="H48962" i="1"/>
  <c r="H48963" i="1"/>
  <c r="H48964" i="1"/>
  <c r="H48965" i="1"/>
  <c r="H48966" i="1"/>
  <c r="H48967" i="1"/>
  <c r="H48968" i="1"/>
  <c r="H48969" i="1"/>
  <c r="H48970" i="1"/>
  <c r="H48971" i="1"/>
  <c r="H48972" i="1"/>
  <c r="H48973" i="1"/>
  <c r="H48974" i="1"/>
  <c r="H48975" i="1"/>
  <c r="H48976" i="1"/>
  <c r="H48977" i="1"/>
  <c r="H48978" i="1"/>
  <c r="H48979" i="1"/>
  <c r="H48980" i="1"/>
  <c r="H48981" i="1"/>
  <c r="H48982" i="1"/>
  <c r="H48983" i="1"/>
  <c r="H48984" i="1"/>
  <c r="H48985" i="1"/>
  <c r="H48986" i="1"/>
  <c r="H48987" i="1"/>
  <c r="H48988" i="1"/>
  <c r="H48989" i="1"/>
  <c r="H48990" i="1"/>
  <c r="H48991" i="1"/>
  <c r="H48992" i="1"/>
  <c r="H48993" i="1"/>
  <c r="H48994" i="1"/>
  <c r="H48995" i="1"/>
  <c r="H48996" i="1"/>
  <c r="H48997" i="1"/>
  <c r="H48998" i="1"/>
  <c r="H48999" i="1"/>
  <c r="H49000" i="1"/>
  <c r="H49001" i="1"/>
  <c r="H49002" i="1"/>
  <c r="H49003" i="1"/>
  <c r="H49004" i="1"/>
  <c r="H49005" i="1"/>
  <c r="H49006" i="1"/>
  <c r="H49007" i="1"/>
  <c r="H49008" i="1"/>
  <c r="H49009" i="1"/>
  <c r="H49010" i="1"/>
  <c r="H49011" i="1"/>
  <c r="H49012" i="1"/>
  <c r="H49013" i="1"/>
  <c r="H49014" i="1"/>
  <c r="H49015" i="1"/>
  <c r="H49016" i="1"/>
  <c r="H49017" i="1"/>
  <c r="H49018" i="1"/>
  <c r="H49019" i="1"/>
  <c r="H49020" i="1"/>
  <c r="H49021" i="1"/>
  <c r="H49022" i="1"/>
  <c r="H49023" i="1"/>
  <c r="H49024" i="1"/>
  <c r="H49025" i="1"/>
  <c r="H49026" i="1"/>
  <c r="H49027" i="1"/>
  <c r="H49028" i="1"/>
  <c r="H49029" i="1"/>
  <c r="H49030" i="1"/>
  <c r="H49031" i="1"/>
  <c r="H49032" i="1"/>
  <c r="H49033" i="1"/>
  <c r="H49034" i="1"/>
  <c r="H49035" i="1"/>
  <c r="H49036" i="1"/>
  <c r="H49037" i="1"/>
  <c r="H49038" i="1"/>
  <c r="H49039" i="1"/>
  <c r="H49040" i="1"/>
  <c r="H49041" i="1"/>
  <c r="H49042" i="1"/>
  <c r="H49043" i="1"/>
  <c r="H49044" i="1"/>
  <c r="H49045" i="1"/>
  <c r="H49046" i="1"/>
  <c r="H49047" i="1"/>
  <c r="H49048" i="1"/>
  <c r="H49049" i="1"/>
  <c r="H49050" i="1"/>
  <c r="H49051" i="1"/>
  <c r="H49052" i="1"/>
  <c r="H49053" i="1"/>
  <c r="H49054" i="1"/>
  <c r="H49055" i="1"/>
  <c r="H49056" i="1"/>
  <c r="H49057" i="1"/>
  <c r="H49058" i="1"/>
  <c r="H49059" i="1"/>
  <c r="H49060" i="1"/>
  <c r="H49061" i="1"/>
  <c r="H49062" i="1"/>
  <c r="H49063" i="1"/>
  <c r="H49064" i="1"/>
  <c r="H49065" i="1"/>
  <c r="H49066" i="1"/>
  <c r="H49067" i="1"/>
  <c r="H49068" i="1"/>
  <c r="H49069" i="1"/>
  <c r="H49070" i="1"/>
  <c r="H49071" i="1"/>
  <c r="H49072" i="1"/>
  <c r="H49073" i="1"/>
  <c r="H49074" i="1"/>
  <c r="H49075" i="1"/>
  <c r="H49076" i="1"/>
  <c r="H49077" i="1"/>
  <c r="H49078" i="1"/>
  <c r="H49079" i="1"/>
  <c r="H49080" i="1"/>
  <c r="H49081" i="1"/>
  <c r="H49082" i="1"/>
  <c r="H49083" i="1"/>
  <c r="H49084" i="1"/>
  <c r="H49085" i="1"/>
  <c r="H49086" i="1"/>
  <c r="H49087" i="1"/>
  <c r="H49088" i="1"/>
  <c r="H49089" i="1"/>
  <c r="H49090" i="1"/>
  <c r="H49091" i="1"/>
  <c r="H49092" i="1"/>
  <c r="H49093" i="1"/>
  <c r="H49094" i="1"/>
  <c r="H49095" i="1"/>
  <c r="H49096" i="1"/>
  <c r="H49097" i="1"/>
  <c r="H49098" i="1"/>
  <c r="H49099" i="1"/>
  <c r="H49100" i="1"/>
  <c r="H49101" i="1"/>
  <c r="H49102" i="1"/>
  <c r="H49103" i="1"/>
  <c r="H49104" i="1"/>
  <c r="H49105" i="1"/>
  <c r="H49106" i="1"/>
  <c r="H49107" i="1"/>
  <c r="H49108" i="1"/>
  <c r="H49109" i="1"/>
  <c r="H49110" i="1"/>
  <c r="H49111" i="1"/>
  <c r="H49112" i="1"/>
  <c r="H49113" i="1"/>
  <c r="H49114" i="1"/>
  <c r="H49115" i="1"/>
  <c r="H49116" i="1"/>
  <c r="H49117" i="1"/>
  <c r="H49118" i="1"/>
  <c r="H49119" i="1"/>
  <c r="H49120" i="1"/>
  <c r="H49121" i="1"/>
  <c r="H49122" i="1"/>
  <c r="H49123" i="1"/>
  <c r="H49124" i="1"/>
  <c r="H49125" i="1"/>
  <c r="H49126" i="1"/>
  <c r="H49127" i="1"/>
  <c r="H49128" i="1"/>
  <c r="H49129" i="1"/>
  <c r="H49130" i="1"/>
  <c r="H49131" i="1"/>
  <c r="H49132" i="1"/>
  <c r="H49133" i="1"/>
  <c r="H49134" i="1"/>
  <c r="H49135" i="1"/>
  <c r="H49136" i="1"/>
  <c r="H49137" i="1"/>
  <c r="H49138" i="1"/>
  <c r="H49139" i="1"/>
  <c r="H49140" i="1"/>
  <c r="H49141" i="1"/>
  <c r="H49142" i="1"/>
  <c r="H49143" i="1"/>
  <c r="H49144" i="1"/>
  <c r="H49145" i="1"/>
  <c r="H49146" i="1"/>
  <c r="H49147" i="1"/>
  <c r="H49148" i="1"/>
  <c r="H49149" i="1"/>
  <c r="H49150" i="1"/>
  <c r="H49151" i="1"/>
  <c r="H49152" i="1"/>
  <c r="H49153" i="1"/>
  <c r="H49154" i="1"/>
  <c r="H49155" i="1"/>
  <c r="H49156" i="1"/>
  <c r="H49157" i="1"/>
  <c r="H49158" i="1"/>
  <c r="H49159" i="1"/>
  <c r="H49160" i="1"/>
  <c r="H49161" i="1"/>
  <c r="H49162" i="1"/>
  <c r="H49163" i="1"/>
  <c r="H49164" i="1"/>
  <c r="H49165" i="1"/>
  <c r="H49166" i="1"/>
  <c r="H49167" i="1"/>
  <c r="H49168" i="1"/>
  <c r="H49169" i="1"/>
  <c r="H49170" i="1"/>
  <c r="H49171" i="1"/>
  <c r="H49172" i="1"/>
  <c r="H49173" i="1"/>
  <c r="H49174" i="1"/>
  <c r="H49175" i="1"/>
  <c r="H49176" i="1"/>
  <c r="H49177" i="1"/>
  <c r="H49178" i="1"/>
  <c r="H49179" i="1"/>
  <c r="H49180" i="1"/>
  <c r="H49181" i="1"/>
  <c r="H49182" i="1"/>
  <c r="H49183" i="1"/>
  <c r="H49184" i="1"/>
  <c r="H49185" i="1"/>
  <c r="H49186" i="1"/>
  <c r="H49187" i="1"/>
  <c r="H49188" i="1"/>
  <c r="H49189" i="1"/>
  <c r="H49190" i="1"/>
  <c r="H49191" i="1"/>
  <c r="H49192" i="1"/>
  <c r="H49193" i="1"/>
  <c r="H49194" i="1"/>
  <c r="H49195" i="1"/>
  <c r="H49196" i="1"/>
  <c r="H49197" i="1"/>
  <c r="H49198" i="1"/>
  <c r="H49199" i="1"/>
  <c r="H49200" i="1"/>
  <c r="H49201" i="1"/>
  <c r="H49202" i="1"/>
  <c r="H49203" i="1"/>
  <c r="H49204" i="1"/>
  <c r="H49205" i="1"/>
  <c r="H49206" i="1"/>
  <c r="H49207" i="1"/>
  <c r="H49208" i="1"/>
  <c r="H49209" i="1"/>
  <c r="H49210" i="1"/>
  <c r="H49211" i="1"/>
  <c r="H49212" i="1"/>
  <c r="H49213" i="1"/>
  <c r="H49214" i="1"/>
  <c r="H49215" i="1"/>
  <c r="H49216" i="1"/>
  <c r="H49217" i="1"/>
  <c r="H49218" i="1"/>
  <c r="H49219" i="1"/>
  <c r="H49220" i="1"/>
  <c r="H49221" i="1"/>
  <c r="H49222" i="1"/>
  <c r="H49223" i="1"/>
  <c r="H49224" i="1"/>
  <c r="H49225" i="1"/>
  <c r="H49226" i="1"/>
  <c r="H49227" i="1"/>
  <c r="H49228" i="1"/>
  <c r="H49229" i="1"/>
  <c r="H49230" i="1"/>
  <c r="H49231" i="1"/>
  <c r="H49232" i="1"/>
  <c r="H49233" i="1"/>
  <c r="H49234" i="1"/>
  <c r="H49235" i="1"/>
  <c r="H49236" i="1"/>
  <c r="H49237" i="1"/>
  <c r="H49238" i="1"/>
  <c r="H49239" i="1"/>
  <c r="H49240" i="1"/>
  <c r="H49241" i="1"/>
  <c r="H49242" i="1"/>
  <c r="H49243" i="1"/>
  <c r="H49244" i="1"/>
  <c r="H49245" i="1"/>
  <c r="H49246" i="1"/>
  <c r="H49247" i="1"/>
  <c r="H49248" i="1"/>
  <c r="H49249" i="1"/>
  <c r="H49250" i="1"/>
  <c r="H49251" i="1"/>
  <c r="H49252" i="1"/>
  <c r="H49253" i="1"/>
  <c r="H49254" i="1"/>
  <c r="H49255" i="1"/>
  <c r="H49256" i="1"/>
  <c r="H49257" i="1"/>
  <c r="H49258" i="1"/>
  <c r="H49259" i="1"/>
  <c r="H49260" i="1"/>
  <c r="H49261" i="1"/>
  <c r="H49262" i="1"/>
  <c r="H49263" i="1"/>
  <c r="H49264" i="1"/>
  <c r="H49265" i="1"/>
  <c r="H49266" i="1"/>
  <c r="H49267" i="1"/>
  <c r="H49268" i="1"/>
  <c r="H49269" i="1"/>
  <c r="H49270" i="1"/>
  <c r="H49271" i="1"/>
  <c r="H49272" i="1"/>
  <c r="H49273" i="1"/>
  <c r="H49274" i="1"/>
  <c r="H49275" i="1"/>
  <c r="H49276" i="1"/>
  <c r="H49277" i="1"/>
  <c r="H49278" i="1"/>
  <c r="H49279" i="1"/>
  <c r="H49280" i="1"/>
  <c r="H49281" i="1"/>
  <c r="H49282" i="1"/>
  <c r="H49283" i="1"/>
  <c r="H49284" i="1"/>
  <c r="H49285" i="1"/>
  <c r="H49286" i="1"/>
  <c r="H49287" i="1"/>
  <c r="H49288" i="1"/>
  <c r="H49289" i="1"/>
  <c r="H49290" i="1"/>
  <c r="H49291" i="1"/>
  <c r="H49292" i="1"/>
  <c r="H49293" i="1"/>
  <c r="H49294" i="1"/>
  <c r="H49295" i="1"/>
  <c r="H49296" i="1"/>
  <c r="H49297" i="1"/>
  <c r="H49298" i="1"/>
  <c r="H49299" i="1"/>
  <c r="H49300" i="1"/>
  <c r="H49301" i="1"/>
  <c r="H49302" i="1"/>
  <c r="H49303" i="1"/>
  <c r="H49304" i="1"/>
  <c r="H49305" i="1"/>
  <c r="H49306" i="1"/>
  <c r="H49307" i="1"/>
  <c r="H49308" i="1"/>
  <c r="H49309" i="1"/>
  <c r="H49310" i="1"/>
  <c r="H49311" i="1"/>
  <c r="H49312" i="1"/>
  <c r="H49313" i="1"/>
  <c r="H49314" i="1"/>
  <c r="H49315" i="1"/>
  <c r="H49316" i="1"/>
  <c r="H49317" i="1"/>
  <c r="H49318" i="1"/>
  <c r="H49319" i="1"/>
  <c r="H49320" i="1"/>
  <c r="H49321" i="1"/>
  <c r="H49322" i="1"/>
  <c r="H49323" i="1"/>
  <c r="H49324" i="1"/>
  <c r="H49325" i="1"/>
  <c r="H49326" i="1"/>
  <c r="H49327" i="1"/>
  <c r="H49328" i="1"/>
  <c r="H49329" i="1"/>
  <c r="H49330" i="1"/>
  <c r="H49331" i="1"/>
  <c r="H49332" i="1"/>
  <c r="H49333" i="1"/>
  <c r="H49334" i="1"/>
  <c r="H49335" i="1"/>
  <c r="H49336" i="1"/>
  <c r="H49337" i="1"/>
  <c r="H49338" i="1"/>
  <c r="H49339" i="1"/>
  <c r="H49340" i="1"/>
  <c r="H49341" i="1"/>
  <c r="H49342" i="1"/>
  <c r="H49343" i="1"/>
  <c r="H49344" i="1"/>
  <c r="H49345" i="1"/>
  <c r="H49346" i="1"/>
  <c r="H49347" i="1"/>
  <c r="H49348" i="1"/>
  <c r="H49349" i="1"/>
  <c r="H49350" i="1"/>
  <c r="H49351" i="1"/>
  <c r="H49352" i="1"/>
  <c r="H49353" i="1"/>
  <c r="H49354" i="1"/>
  <c r="H49355" i="1"/>
  <c r="H49356" i="1"/>
  <c r="H49357" i="1"/>
  <c r="H49358" i="1"/>
  <c r="H49359" i="1"/>
  <c r="H49360" i="1"/>
  <c r="H49361" i="1"/>
  <c r="H49362" i="1"/>
  <c r="H49363" i="1"/>
  <c r="H49364" i="1"/>
  <c r="H49365" i="1"/>
  <c r="H49366" i="1"/>
  <c r="H49367" i="1"/>
  <c r="H49368" i="1"/>
  <c r="H49369" i="1"/>
  <c r="H49370" i="1"/>
  <c r="H49371" i="1"/>
  <c r="H49372" i="1"/>
  <c r="H49373" i="1"/>
  <c r="H49374" i="1"/>
  <c r="H49375" i="1"/>
  <c r="H49376" i="1"/>
  <c r="H49377" i="1"/>
  <c r="H49378" i="1"/>
  <c r="H49379" i="1"/>
  <c r="H49380" i="1"/>
  <c r="H49381" i="1"/>
  <c r="H49382" i="1"/>
  <c r="H49383" i="1"/>
  <c r="H49384" i="1"/>
  <c r="H49385" i="1"/>
  <c r="H49386" i="1"/>
  <c r="H49387" i="1"/>
  <c r="H49388" i="1"/>
  <c r="H49389" i="1"/>
  <c r="H49390" i="1"/>
  <c r="H49391" i="1"/>
  <c r="H49392" i="1"/>
  <c r="H49393" i="1"/>
  <c r="H49394" i="1"/>
  <c r="H49395" i="1"/>
  <c r="H49396" i="1"/>
  <c r="H49397" i="1"/>
  <c r="H49398" i="1"/>
  <c r="H49399" i="1"/>
  <c r="H49400" i="1"/>
  <c r="H49401" i="1"/>
  <c r="H49402" i="1"/>
  <c r="H49403" i="1"/>
  <c r="H49404" i="1"/>
  <c r="H49405" i="1"/>
  <c r="H49406" i="1"/>
  <c r="H49407" i="1"/>
  <c r="H49408" i="1"/>
  <c r="H49409" i="1"/>
  <c r="H49410" i="1"/>
  <c r="H49411" i="1"/>
  <c r="H49412" i="1"/>
  <c r="H49413" i="1"/>
  <c r="H49414" i="1"/>
  <c r="H49415" i="1"/>
  <c r="H49416" i="1"/>
  <c r="H49417" i="1"/>
  <c r="H49418" i="1"/>
  <c r="H49419" i="1"/>
  <c r="H49420" i="1"/>
  <c r="H49421" i="1"/>
  <c r="H49422" i="1"/>
  <c r="H49423" i="1"/>
  <c r="H49424" i="1"/>
  <c r="H49425" i="1"/>
  <c r="H49426" i="1"/>
  <c r="H49427" i="1"/>
  <c r="H49428" i="1"/>
  <c r="H49429" i="1"/>
  <c r="H49430" i="1"/>
  <c r="H49431" i="1"/>
  <c r="H49432" i="1"/>
  <c r="H49433" i="1"/>
  <c r="H49434" i="1"/>
  <c r="H49435" i="1"/>
  <c r="H49436" i="1"/>
  <c r="H49437" i="1"/>
  <c r="H49438" i="1"/>
  <c r="H49439" i="1"/>
  <c r="H49440" i="1"/>
  <c r="H49441" i="1"/>
  <c r="H49442" i="1"/>
  <c r="H49443" i="1"/>
  <c r="H49444" i="1"/>
  <c r="H49445" i="1"/>
  <c r="H49446" i="1"/>
  <c r="H49447" i="1"/>
  <c r="H49448" i="1"/>
  <c r="H49449" i="1"/>
  <c r="H49450" i="1"/>
  <c r="H49451" i="1"/>
  <c r="H49452" i="1"/>
  <c r="H49453" i="1"/>
  <c r="H49454" i="1"/>
  <c r="H49455" i="1"/>
  <c r="H49456" i="1"/>
  <c r="H49457" i="1"/>
  <c r="H49458" i="1"/>
  <c r="H49459" i="1"/>
  <c r="H49460" i="1"/>
  <c r="H49461" i="1"/>
  <c r="H49462" i="1"/>
  <c r="H49463" i="1"/>
  <c r="H49464" i="1"/>
  <c r="H49465" i="1"/>
  <c r="H49466" i="1"/>
  <c r="H49467" i="1"/>
  <c r="H49468" i="1"/>
  <c r="H49469" i="1"/>
  <c r="H49470" i="1"/>
  <c r="H49471" i="1"/>
  <c r="H49472" i="1"/>
  <c r="H49473" i="1"/>
  <c r="H49474" i="1"/>
  <c r="H49475" i="1"/>
  <c r="H49476" i="1"/>
  <c r="H49477" i="1"/>
  <c r="H49478" i="1"/>
  <c r="H49479" i="1"/>
  <c r="H49480" i="1"/>
  <c r="H49481" i="1"/>
  <c r="H49482" i="1"/>
  <c r="H49483" i="1"/>
  <c r="H49484" i="1"/>
  <c r="H49485" i="1"/>
  <c r="H49486" i="1"/>
  <c r="H49487" i="1"/>
  <c r="H49488" i="1"/>
  <c r="H49489" i="1"/>
  <c r="H49490" i="1"/>
  <c r="H49491" i="1"/>
  <c r="H49492" i="1"/>
  <c r="H49493" i="1"/>
  <c r="H49494" i="1"/>
  <c r="H49495" i="1"/>
  <c r="H49496" i="1"/>
  <c r="H49497" i="1"/>
  <c r="H49498" i="1"/>
  <c r="H49499" i="1"/>
  <c r="H49500" i="1"/>
  <c r="H49501" i="1"/>
  <c r="H49502" i="1"/>
  <c r="H49503" i="1"/>
  <c r="H49504" i="1"/>
  <c r="H49505" i="1"/>
  <c r="H49506" i="1"/>
  <c r="H49507" i="1"/>
  <c r="H49508" i="1"/>
  <c r="H49509" i="1"/>
  <c r="H49510" i="1"/>
  <c r="H49511" i="1"/>
  <c r="H49512" i="1"/>
  <c r="H49513" i="1"/>
  <c r="H49514" i="1"/>
  <c r="H49515" i="1"/>
  <c r="H49516" i="1"/>
  <c r="H49517" i="1"/>
  <c r="H49518" i="1"/>
  <c r="H49519" i="1"/>
  <c r="H49520" i="1"/>
  <c r="H49521" i="1"/>
  <c r="H49522" i="1"/>
  <c r="H49523" i="1"/>
  <c r="H49524" i="1"/>
  <c r="H49525" i="1"/>
  <c r="H49526" i="1"/>
  <c r="H49527" i="1"/>
  <c r="H49528" i="1"/>
  <c r="H49529" i="1"/>
  <c r="H49530" i="1"/>
  <c r="H49531" i="1"/>
  <c r="H49532" i="1"/>
  <c r="H49533" i="1"/>
  <c r="H49534" i="1"/>
  <c r="H49535" i="1"/>
  <c r="H49536" i="1"/>
  <c r="H49537" i="1"/>
  <c r="H49538" i="1"/>
  <c r="H49539" i="1"/>
  <c r="H49540" i="1"/>
  <c r="H49541" i="1"/>
  <c r="H49542" i="1"/>
  <c r="H49543" i="1"/>
  <c r="H49544" i="1"/>
  <c r="H49545" i="1"/>
  <c r="H49546" i="1"/>
  <c r="H49547" i="1"/>
  <c r="H49548" i="1"/>
  <c r="H49549" i="1"/>
  <c r="H49550" i="1"/>
  <c r="H49551" i="1"/>
  <c r="H49552" i="1"/>
  <c r="H49553" i="1"/>
  <c r="H49554" i="1"/>
  <c r="H49555" i="1"/>
  <c r="H49556" i="1"/>
  <c r="H49557" i="1"/>
  <c r="H49558" i="1"/>
  <c r="H49559" i="1"/>
  <c r="H49560" i="1"/>
  <c r="H49561" i="1"/>
  <c r="H49562" i="1"/>
  <c r="H49563" i="1"/>
  <c r="H49564" i="1"/>
  <c r="H49565" i="1"/>
  <c r="H49566" i="1"/>
  <c r="H49567" i="1"/>
  <c r="H49568" i="1"/>
  <c r="H49569" i="1"/>
  <c r="H49570" i="1"/>
  <c r="H49571" i="1"/>
  <c r="H49572" i="1"/>
  <c r="H49573" i="1"/>
  <c r="H49574" i="1"/>
  <c r="H49575" i="1"/>
  <c r="H49576" i="1"/>
  <c r="H49577" i="1"/>
  <c r="H49578" i="1"/>
  <c r="H49579" i="1"/>
  <c r="H49580" i="1"/>
  <c r="H49581" i="1"/>
  <c r="H49582" i="1"/>
  <c r="H49583" i="1"/>
  <c r="H49584" i="1"/>
  <c r="H49585" i="1"/>
  <c r="H49586" i="1"/>
  <c r="H49587" i="1"/>
  <c r="H49588" i="1"/>
  <c r="H49589" i="1"/>
  <c r="H49590" i="1"/>
  <c r="H49591" i="1"/>
  <c r="H49592" i="1"/>
  <c r="H49593" i="1"/>
  <c r="H49594" i="1"/>
  <c r="H49595" i="1"/>
  <c r="H49596" i="1"/>
  <c r="H49597" i="1"/>
  <c r="H49598" i="1"/>
  <c r="H49599" i="1"/>
  <c r="H49600" i="1"/>
  <c r="H49601" i="1"/>
  <c r="H49602" i="1"/>
  <c r="H49603" i="1"/>
  <c r="H49604" i="1"/>
  <c r="H49605" i="1"/>
  <c r="H49606" i="1"/>
  <c r="H49607" i="1"/>
  <c r="H49608" i="1"/>
  <c r="H49609" i="1"/>
  <c r="H49610" i="1"/>
  <c r="H49611" i="1"/>
  <c r="H49612" i="1"/>
  <c r="H49613" i="1"/>
  <c r="H49614" i="1"/>
  <c r="H49615" i="1"/>
  <c r="H49616" i="1"/>
  <c r="H49617" i="1"/>
  <c r="H49618" i="1"/>
  <c r="H49619" i="1"/>
  <c r="H49620" i="1"/>
  <c r="H49621" i="1"/>
  <c r="H49622" i="1"/>
  <c r="H49623" i="1"/>
  <c r="H49624" i="1"/>
  <c r="H49625" i="1"/>
  <c r="H49626" i="1"/>
  <c r="H49627" i="1"/>
  <c r="H49628" i="1"/>
  <c r="H49629" i="1"/>
  <c r="H49630" i="1"/>
  <c r="H49631" i="1"/>
  <c r="H49632" i="1"/>
  <c r="H49633" i="1"/>
  <c r="H49634" i="1"/>
  <c r="H49635" i="1"/>
  <c r="H49636" i="1"/>
  <c r="H49637" i="1"/>
  <c r="H49638" i="1"/>
  <c r="H49639" i="1"/>
  <c r="H49640" i="1"/>
  <c r="H49641" i="1"/>
  <c r="H49642" i="1"/>
  <c r="H49643" i="1"/>
  <c r="H49644" i="1"/>
  <c r="H49645" i="1"/>
  <c r="H49646" i="1"/>
  <c r="H49647" i="1"/>
  <c r="H49648" i="1"/>
  <c r="H49649" i="1"/>
  <c r="H49650" i="1"/>
  <c r="H49651" i="1"/>
  <c r="H49652" i="1"/>
  <c r="H49653" i="1"/>
  <c r="H49654" i="1"/>
  <c r="H49655" i="1"/>
  <c r="H49656" i="1"/>
  <c r="H49657" i="1"/>
  <c r="H49658" i="1"/>
  <c r="H49659" i="1"/>
  <c r="H49660" i="1"/>
  <c r="H49661" i="1"/>
  <c r="H49662" i="1"/>
  <c r="H49663" i="1"/>
  <c r="H49664" i="1"/>
  <c r="H49665" i="1"/>
  <c r="H49666" i="1"/>
  <c r="H49667" i="1"/>
  <c r="H49668" i="1"/>
  <c r="H49669" i="1"/>
  <c r="H49670" i="1"/>
  <c r="H49671" i="1"/>
  <c r="H49672" i="1"/>
  <c r="H49673" i="1"/>
  <c r="H49674" i="1"/>
  <c r="H49675" i="1"/>
  <c r="H49676" i="1"/>
  <c r="H49677" i="1"/>
  <c r="H49678" i="1"/>
  <c r="H49679" i="1"/>
  <c r="H49680" i="1"/>
  <c r="H49681" i="1"/>
  <c r="H49682" i="1"/>
  <c r="H49683" i="1"/>
  <c r="H49684" i="1"/>
  <c r="H49685" i="1"/>
  <c r="H49686" i="1"/>
  <c r="H49687" i="1"/>
  <c r="H49688" i="1"/>
  <c r="H49689" i="1"/>
  <c r="H49690" i="1"/>
  <c r="H49691" i="1"/>
  <c r="H49692" i="1"/>
  <c r="H49693" i="1"/>
  <c r="H49694" i="1"/>
  <c r="H49695" i="1"/>
  <c r="H49696" i="1"/>
  <c r="H49697" i="1"/>
  <c r="H49698" i="1"/>
  <c r="H49699" i="1"/>
  <c r="H49700" i="1"/>
  <c r="H49701" i="1"/>
  <c r="H49702" i="1"/>
  <c r="H49703" i="1"/>
  <c r="H49704" i="1"/>
  <c r="H49705" i="1"/>
  <c r="H49706" i="1"/>
  <c r="H49707" i="1"/>
  <c r="H49708" i="1"/>
  <c r="H49709" i="1"/>
  <c r="H49710" i="1"/>
  <c r="H49711" i="1"/>
  <c r="H49712" i="1"/>
  <c r="H49713" i="1"/>
  <c r="H49714" i="1"/>
  <c r="H49715" i="1"/>
  <c r="H49716" i="1"/>
  <c r="H49717" i="1"/>
  <c r="H49718" i="1"/>
  <c r="H49719" i="1"/>
  <c r="H49720" i="1"/>
  <c r="H49721" i="1"/>
  <c r="H49722" i="1"/>
  <c r="H49723" i="1"/>
  <c r="H49724" i="1"/>
  <c r="H49725" i="1"/>
  <c r="H49726" i="1"/>
  <c r="H49727" i="1"/>
  <c r="H49728" i="1"/>
  <c r="H49729" i="1"/>
  <c r="H49730" i="1"/>
  <c r="H49731" i="1"/>
  <c r="H49732" i="1"/>
  <c r="H49733" i="1"/>
  <c r="H49734" i="1"/>
  <c r="H49735" i="1"/>
  <c r="H49736" i="1"/>
  <c r="H49737" i="1"/>
  <c r="H49738" i="1"/>
  <c r="H49739" i="1"/>
  <c r="H49740" i="1"/>
  <c r="H49741" i="1"/>
  <c r="H49742" i="1"/>
  <c r="H49743" i="1"/>
  <c r="H49744" i="1"/>
  <c r="H49745" i="1"/>
  <c r="H49746" i="1"/>
  <c r="H49747" i="1"/>
  <c r="H49748" i="1"/>
  <c r="H49749" i="1"/>
  <c r="H49750" i="1"/>
  <c r="H49751" i="1"/>
  <c r="H49752" i="1"/>
  <c r="H49753" i="1"/>
  <c r="H49754" i="1"/>
  <c r="H49755" i="1"/>
  <c r="H49756" i="1"/>
  <c r="H49757" i="1"/>
  <c r="H49758" i="1"/>
  <c r="H49759" i="1"/>
  <c r="H49760" i="1"/>
  <c r="H49761" i="1"/>
  <c r="H49762" i="1"/>
  <c r="H49763" i="1"/>
  <c r="H49764" i="1"/>
  <c r="H49765" i="1"/>
  <c r="H49766" i="1"/>
  <c r="H49767" i="1"/>
  <c r="H49768" i="1"/>
  <c r="H49769" i="1"/>
  <c r="H49770" i="1"/>
  <c r="H49771" i="1"/>
  <c r="H49772" i="1"/>
  <c r="H49773" i="1"/>
  <c r="H49774" i="1"/>
  <c r="H49775" i="1"/>
  <c r="H49776" i="1"/>
  <c r="H49777" i="1"/>
  <c r="H49778" i="1"/>
  <c r="H49779" i="1"/>
  <c r="H49780" i="1"/>
  <c r="H49781" i="1"/>
  <c r="H49782" i="1"/>
  <c r="H49783" i="1"/>
  <c r="H49784" i="1"/>
  <c r="H49785" i="1"/>
  <c r="H49786" i="1"/>
  <c r="H49787" i="1"/>
  <c r="H49788" i="1"/>
  <c r="H49789" i="1"/>
  <c r="H49790" i="1"/>
  <c r="H49791" i="1"/>
  <c r="H49792" i="1"/>
  <c r="H49793" i="1"/>
  <c r="H49794" i="1"/>
  <c r="H49795" i="1"/>
  <c r="H49796" i="1"/>
  <c r="H49797" i="1"/>
  <c r="H49798" i="1"/>
  <c r="H49799" i="1"/>
  <c r="H49800" i="1"/>
  <c r="H49801" i="1"/>
  <c r="H49802" i="1"/>
  <c r="H49803" i="1"/>
  <c r="H49804" i="1"/>
  <c r="H49805" i="1"/>
  <c r="H49806" i="1"/>
  <c r="H49807" i="1"/>
  <c r="H49808" i="1"/>
  <c r="H49809" i="1"/>
  <c r="H49810" i="1"/>
  <c r="H49811" i="1"/>
  <c r="H49812" i="1"/>
  <c r="H49813" i="1"/>
  <c r="H49814" i="1"/>
  <c r="H49815" i="1"/>
  <c r="H49816" i="1"/>
  <c r="H49817" i="1"/>
  <c r="H49818" i="1"/>
  <c r="H49819" i="1"/>
  <c r="H49820" i="1"/>
  <c r="H49821" i="1"/>
  <c r="H49822" i="1"/>
  <c r="H49823" i="1"/>
  <c r="H49824" i="1"/>
  <c r="H49825" i="1"/>
  <c r="H49826" i="1"/>
  <c r="H49827" i="1"/>
  <c r="H49828" i="1"/>
  <c r="H49829" i="1"/>
  <c r="H49830" i="1"/>
  <c r="H49831" i="1"/>
  <c r="H49832" i="1"/>
  <c r="H49833" i="1"/>
  <c r="H49834" i="1"/>
  <c r="H49835" i="1"/>
  <c r="H49836" i="1"/>
  <c r="H49837" i="1"/>
  <c r="H49838" i="1"/>
  <c r="H49839" i="1"/>
  <c r="H49840" i="1"/>
  <c r="H49841" i="1"/>
  <c r="H49842" i="1"/>
  <c r="H49843" i="1"/>
  <c r="H49844" i="1"/>
  <c r="H49845" i="1"/>
  <c r="H49846" i="1"/>
  <c r="H49847" i="1"/>
  <c r="H49848" i="1"/>
  <c r="H49849" i="1"/>
  <c r="H49850" i="1"/>
  <c r="H49851" i="1"/>
  <c r="H49852" i="1"/>
  <c r="H49853" i="1"/>
  <c r="H49854" i="1"/>
  <c r="H49855" i="1"/>
  <c r="H49856" i="1"/>
  <c r="H49857" i="1"/>
  <c r="H49858" i="1"/>
  <c r="H49859" i="1"/>
  <c r="H49860" i="1"/>
  <c r="H49861" i="1"/>
  <c r="H49862" i="1"/>
  <c r="H49863" i="1"/>
  <c r="H49864" i="1"/>
  <c r="H49865" i="1"/>
  <c r="H49866" i="1"/>
  <c r="H49867" i="1"/>
  <c r="H49868" i="1"/>
  <c r="H49869" i="1"/>
  <c r="H49870" i="1"/>
  <c r="H49871" i="1"/>
  <c r="H49872" i="1"/>
  <c r="H49873" i="1"/>
  <c r="H49874" i="1"/>
  <c r="H49875" i="1"/>
  <c r="H49876" i="1"/>
  <c r="H49877" i="1"/>
  <c r="H49878" i="1"/>
  <c r="H49879" i="1"/>
  <c r="H49880" i="1"/>
  <c r="H49881" i="1"/>
  <c r="H49882" i="1"/>
  <c r="H49883" i="1"/>
  <c r="H49884" i="1"/>
  <c r="H49885" i="1"/>
  <c r="H49886" i="1"/>
  <c r="H49887" i="1"/>
  <c r="H49888" i="1"/>
  <c r="H49889" i="1"/>
  <c r="H49890" i="1"/>
  <c r="H49891" i="1"/>
  <c r="H49892" i="1"/>
  <c r="H49893" i="1"/>
  <c r="H49894" i="1"/>
  <c r="H49895" i="1"/>
  <c r="H49896" i="1"/>
  <c r="H49897" i="1"/>
  <c r="H49898" i="1"/>
  <c r="H49899" i="1"/>
  <c r="H49900" i="1"/>
  <c r="H49901" i="1"/>
  <c r="H49902" i="1"/>
  <c r="H49903" i="1"/>
  <c r="H49904" i="1"/>
  <c r="H49905" i="1"/>
  <c r="H49906" i="1"/>
  <c r="H49907" i="1"/>
  <c r="H49908" i="1"/>
  <c r="H49909" i="1"/>
  <c r="H49910" i="1"/>
  <c r="H49911" i="1"/>
  <c r="H49912" i="1"/>
  <c r="H49913" i="1"/>
  <c r="H49914" i="1"/>
  <c r="H49915" i="1"/>
  <c r="H49916" i="1"/>
  <c r="H49917" i="1"/>
  <c r="H49918" i="1"/>
  <c r="H49919" i="1"/>
  <c r="H49920" i="1"/>
  <c r="H49921" i="1"/>
  <c r="H49922" i="1"/>
  <c r="H49923" i="1"/>
  <c r="H49924" i="1"/>
  <c r="H49925" i="1"/>
  <c r="H49926" i="1"/>
  <c r="H49927" i="1"/>
  <c r="H49928" i="1"/>
  <c r="H49929" i="1"/>
  <c r="H49930" i="1"/>
  <c r="H49931" i="1"/>
  <c r="H49932" i="1"/>
  <c r="H49933" i="1"/>
  <c r="H49934" i="1"/>
  <c r="H49935" i="1"/>
  <c r="H49936" i="1"/>
  <c r="H49937" i="1"/>
  <c r="H49938" i="1"/>
  <c r="H49939" i="1"/>
  <c r="H49940" i="1"/>
  <c r="H49941" i="1"/>
  <c r="H49942" i="1"/>
  <c r="H49943" i="1"/>
  <c r="H49944" i="1"/>
  <c r="H49945" i="1"/>
  <c r="H49946" i="1"/>
  <c r="H49947" i="1"/>
  <c r="H49948" i="1"/>
  <c r="H49949" i="1"/>
  <c r="H49950" i="1"/>
  <c r="H49951" i="1"/>
  <c r="H49952" i="1"/>
  <c r="H49953" i="1"/>
  <c r="H49954" i="1"/>
  <c r="H49955" i="1"/>
  <c r="H49956" i="1"/>
  <c r="H49957" i="1"/>
  <c r="H49958" i="1"/>
  <c r="H49959" i="1"/>
  <c r="H49960" i="1"/>
  <c r="H49961" i="1"/>
  <c r="H49962" i="1"/>
  <c r="H49963" i="1"/>
  <c r="H49964" i="1"/>
  <c r="H49965" i="1"/>
  <c r="H49966" i="1"/>
  <c r="H49967" i="1"/>
  <c r="H49968" i="1"/>
  <c r="H49969" i="1"/>
  <c r="H49970" i="1"/>
  <c r="H49971" i="1"/>
  <c r="H49972" i="1"/>
  <c r="H49973" i="1"/>
  <c r="H49974" i="1"/>
  <c r="H49975" i="1"/>
  <c r="H49976" i="1"/>
  <c r="H49977" i="1"/>
  <c r="H49978" i="1"/>
  <c r="H49979" i="1"/>
  <c r="H49980" i="1"/>
  <c r="H49981" i="1"/>
  <c r="H49982" i="1"/>
  <c r="H49983" i="1"/>
  <c r="H49984" i="1"/>
  <c r="H49985" i="1"/>
  <c r="H49986" i="1"/>
  <c r="H49987" i="1"/>
  <c r="H49988" i="1"/>
  <c r="H49989" i="1"/>
  <c r="H49990" i="1"/>
  <c r="H49991" i="1"/>
  <c r="H49992" i="1"/>
  <c r="H49993" i="1"/>
  <c r="H49994" i="1"/>
  <c r="H49995" i="1"/>
  <c r="H49996" i="1"/>
  <c r="H49997" i="1"/>
  <c r="H49998" i="1"/>
  <c r="H49999" i="1"/>
  <c r="H50000" i="1"/>
  <c r="H50001" i="1"/>
  <c r="H50002" i="1"/>
  <c r="H50003" i="1"/>
  <c r="H50004" i="1"/>
  <c r="H50005" i="1"/>
  <c r="H50006" i="1"/>
  <c r="H50007" i="1"/>
  <c r="H50008" i="1"/>
  <c r="H50009" i="1"/>
  <c r="H50010" i="1"/>
  <c r="H50011" i="1"/>
  <c r="H50012" i="1"/>
  <c r="H50013" i="1"/>
  <c r="H50014" i="1"/>
  <c r="H50015" i="1"/>
  <c r="H50016" i="1"/>
  <c r="H50017" i="1"/>
  <c r="H50018" i="1"/>
  <c r="H50019" i="1"/>
  <c r="H50020" i="1"/>
  <c r="H50021" i="1"/>
  <c r="H50022" i="1"/>
  <c r="H50023" i="1"/>
  <c r="H50024" i="1"/>
  <c r="H50025" i="1"/>
  <c r="H50026" i="1"/>
  <c r="H50027" i="1"/>
  <c r="H50028" i="1"/>
  <c r="H50029" i="1"/>
  <c r="H50030" i="1"/>
  <c r="H50031" i="1"/>
  <c r="H50032" i="1"/>
  <c r="H50033" i="1"/>
  <c r="H50034" i="1"/>
  <c r="H50035" i="1"/>
  <c r="H50036" i="1"/>
  <c r="H50037" i="1"/>
  <c r="H50038" i="1"/>
  <c r="H50039" i="1"/>
  <c r="H50040" i="1"/>
  <c r="H50041" i="1"/>
  <c r="H50042" i="1"/>
  <c r="H50043" i="1"/>
  <c r="H50044" i="1"/>
  <c r="H50045" i="1"/>
  <c r="H50046" i="1"/>
  <c r="H50047" i="1"/>
  <c r="H50048" i="1"/>
  <c r="H50049" i="1"/>
  <c r="H50050" i="1"/>
  <c r="H50051" i="1"/>
  <c r="H50052" i="1"/>
  <c r="H50053" i="1"/>
  <c r="H50054" i="1"/>
  <c r="H50055" i="1"/>
  <c r="H50056" i="1"/>
  <c r="H50057" i="1"/>
  <c r="H50058" i="1"/>
  <c r="H50059" i="1"/>
  <c r="H50060" i="1"/>
  <c r="H50061" i="1"/>
  <c r="H50062" i="1"/>
  <c r="H50063" i="1"/>
  <c r="H50064" i="1"/>
  <c r="H50065" i="1"/>
  <c r="H50066" i="1"/>
  <c r="H50067" i="1"/>
  <c r="H50068" i="1"/>
  <c r="H50069" i="1"/>
  <c r="H50070" i="1"/>
  <c r="H50071" i="1"/>
  <c r="H50072" i="1"/>
  <c r="H50073" i="1"/>
  <c r="H50074" i="1"/>
  <c r="H50075" i="1"/>
  <c r="H50076" i="1"/>
  <c r="H50077" i="1"/>
  <c r="H50078" i="1"/>
  <c r="H50079" i="1"/>
  <c r="H50080" i="1"/>
  <c r="H50081" i="1"/>
  <c r="H50082" i="1"/>
  <c r="H50083" i="1"/>
  <c r="H50084" i="1"/>
  <c r="H50085" i="1"/>
  <c r="H50086" i="1"/>
  <c r="H50087" i="1"/>
  <c r="H50088" i="1"/>
  <c r="H50089" i="1"/>
  <c r="H50090" i="1"/>
  <c r="H50091" i="1"/>
  <c r="H50092" i="1"/>
  <c r="H50093" i="1"/>
  <c r="H50094" i="1"/>
  <c r="H50095" i="1"/>
  <c r="H50096" i="1"/>
  <c r="H50097" i="1"/>
  <c r="H50098" i="1"/>
  <c r="H50099" i="1"/>
  <c r="H50100" i="1"/>
  <c r="H50101" i="1"/>
  <c r="H50102" i="1"/>
  <c r="H50103" i="1"/>
  <c r="H50104" i="1"/>
  <c r="H50105" i="1"/>
  <c r="H50106" i="1"/>
  <c r="H50107" i="1"/>
  <c r="H50108" i="1"/>
  <c r="H50109" i="1"/>
  <c r="H50110" i="1"/>
  <c r="H50111" i="1"/>
  <c r="H50112" i="1"/>
  <c r="H50113" i="1"/>
  <c r="H50114" i="1"/>
  <c r="H50115" i="1"/>
  <c r="H50116" i="1"/>
  <c r="H50117" i="1"/>
  <c r="H50118" i="1"/>
  <c r="H50119" i="1"/>
  <c r="H50120" i="1"/>
  <c r="H50121" i="1"/>
  <c r="H50122" i="1"/>
  <c r="H50123" i="1"/>
  <c r="H50124" i="1"/>
  <c r="H50125" i="1"/>
  <c r="H50126" i="1"/>
  <c r="H50127" i="1"/>
  <c r="H50128" i="1"/>
  <c r="H50129" i="1"/>
  <c r="H50130" i="1"/>
  <c r="H50131" i="1"/>
  <c r="H50132" i="1"/>
  <c r="H50133" i="1"/>
  <c r="H50134" i="1"/>
  <c r="H50135" i="1"/>
  <c r="H50136" i="1"/>
  <c r="H50137" i="1"/>
  <c r="H50138" i="1"/>
  <c r="H50139" i="1"/>
  <c r="H50140" i="1"/>
  <c r="H50141" i="1"/>
  <c r="H50142" i="1"/>
  <c r="H50143" i="1"/>
  <c r="H50144" i="1"/>
  <c r="H50145" i="1"/>
  <c r="H50146" i="1"/>
  <c r="H50147" i="1"/>
  <c r="H50148" i="1"/>
  <c r="H50149" i="1"/>
  <c r="H50150" i="1"/>
  <c r="H50151" i="1"/>
  <c r="H50152" i="1"/>
  <c r="H50153" i="1"/>
  <c r="H50154" i="1"/>
  <c r="H50155" i="1"/>
  <c r="H50156" i="1"/>
  <c r="H50157" i="1"/>
  <c r="H50158" i="1"/>
  <c r="H50159" i="1"/>
  <c r="H50160" i="1"/>
  <c r="H50161" i="1"/>
  <c r="H50162" i="1"/>
  <c r="H50163" i="1"/>
  <c r="H50164" i="1"/>
  <c r="H50165" i="1"/>
  <c r="H50166" i="1"/>
  <c r="H50167" i="1"/>
  <c r="H50168" i="1"/>
  <c r="H50169" i="1"/>
  <c r="H50170" i="1"/>
  <c r="H50171" i="1"/>
  <c r="H50172" i="1"/>
  <c r="H50173" i="1"/>
  <c r="H50174" i="1"/>
  <c r="H50175" i="1"/>
  <c r="H50176" i="1"/>
  <c r="H50177" i="1"/>
  <c r="H50178" i="1"/>
  <c r="H50179" i="1"/>
  <c r="H50180" i="1"/>
  <c r="H50181" i="1"/>
  <c r="H50182" i="1"/>
  <c r="H50183" i="1"/>
  <c r="H50184" i="1"/>
  <c r="H50185" i="1"/>
  <c r="H50186" i="1"/>
  <c r="H50187" i="1"/>
  <c r="H50188" i="1"/>
  <c r="H50189" i="1"/>
  <c r="H50190" i="1"/>
  <c r="H50191" i="1"/>
  <c r="H50192" i="1"/>
  <c r="H50193" i="1"/>
  <c r="H50194" i="1"/>
  <c r="H50195" i="1"/>
  <c r="H50196" i="1"/>
  <c r="H50197" i="1"/>
  <c r="H50198" i="1"/>
  <c r="H50199" i="1"/>
  <c r="H50200" i="1"/>
  <c r="H50201" i="1"/>
  <c r="H50202" i="1"/>
  <c r="H50203" i="1"/>
  <c r="H50204" i="1"/>
  <c r="H50205" i="1"/>
  <c r="H50206" i="1"/>
  <c r="H50207" i="1"/>
  <c r="H50208" i="1"/>
  <c r="H50209" i="1"/>
  <c r="H50210" i="1"/>
  <c r="H50211" i="1"/>
  <c r="H50212" i="1"/>
  <c r="H50213" i="1"/>
  <c r="H50214" i="1"/>
  <c r="H50215" i="1"/>
  <c r="H50216" i="1"/>
  <c r="H50217" i="1"/>
  <c r="H50218" i="1"/>
  <c r="H50219" i="1"/>
  <c r="H50220" i="1"/>
  <c r="H50221" i="1"/>
  <c r="H50222" i="1"/>
  <c r="H50223" i="1"/>
  <c r="H50224" i="1"/>
  <c r="H50225" i="1"/>
  <c r="H50226" i="1"/>
  <c r="H50227" i="1"/>
  <c r="H50228" i="1"/>
  <c r="H50229" i="1"/>
  <c r="H50230" i="1"/>
  <c r="H50231" i="1"/>
  <c r="H50232" i="1"/>
  <c r="H50233" i="1"/>
  <c r="H50234" i="1"/>
  <c r="H50235" i="1"/>
  <c r="H50236" i="1"/>
  <c r="H50237" i="1"/>
  <c r="H50238" i="1"/>
  <c r="H50239" i="1"/>
  <c r="H50240" i="1"/>
  <c r="H50241" i="1"/>
  <c r="H50242" i="1"/>
  <c r="H50243" i="1"/>
  <c r="H50244" i="1"/>
  <c r="H50245" i="1"/>
  <c r="H50246" i="1"/>
  <c r="H50247" i="1"/>
  <c r="H50248" i="1"/>
  <c r="H50249" i="1"/>
  <c r="H50250" i="1"/>
  <c r="H50251" i="1"/>
  <c r="H50252" i="1"/>
  <c r="H50253" i="1"/>
  <c r="H50254" i="1"/>
  <c r="H50255" i="1"/>
  <c r="H50256" i="1"/>
  <c r="H50257" i="1"/>
  <c r="H50258" i="1"/>
  <c r="H50259" i="1"/>
  <c r="H50260" i="1"/>
  <c r="H50261" i="1"/>
  <c r="H50262" i="1"/>
  <c r="H50263" i="1"/>
  <c r="H50264" i="1"/>
  <c r="H50265" i="1"/>
  <c r="H50266" i="1"/>
  <c r="H50267" i="1"/>
  <c r="H50268" i="1"/>
  <c r="H50269" i="1"/>
  <c r="H50270" i="1"/>
  <c r="H50271" i="1"/>
  <c r="H50272" i="1"/>
  <c r="H50273" i="1"/>
  <c r="H50274" i="1"/>
  <c r="H50275" i="1"/>
  <c r="H50276" i="1"/>
  <c r="H50277" i="1"/>
  <c r="H50278" i="1"/>
  <c r="H50279" i="1"/>
  <c r="H50280" i="1"/>
  <c r="H50281" i="1"/>
  <c r="H50282" i="1"/>
  <c r="H50283" i="1"/>
  <c r="H50284" i="1"/>
  <c r="H50285" i="1"/>
  <c r="H50286" i="1"/>
  <c r="H50287" i="1"/>
  <c r="H50288" i="1"/>
  <c r="H50289" i="1"/>
  <c r="H50290" i="1"/>
  <c r="H50291" i="1"/>
  <c r="H50292" i="1"/>
  <c r="H50293" i="1"/>
  <c r="H50294" i="1"/>
  <c r="H50295" i="1"/>
  <c r="H50296" i="1"/>
  <c r="H50297" i="1"/>
  <c r="H50298" i="1"/>
  <c r="H50299" i="1"/>
  <c r="H50300" i="1"/>
  <c r="H50301" i="1"/>
  <c r="H50302" i="1"/>
  <c r="H50303" i="1"/>
  <c r="H50304" i="1"/>
  <c r="H50305" i="1"/>
  <c r="H50306" i="1"/>
  <c r="H50307" i="1"/>
  <c r="H50308" i="1"/>
  <c r="H50309" i="1"/>
  <c r="H50310" i="1"/>
  <c r="H50311" i="1"/>
  <c r="H50312" i="1"/>
  <c r="H50313" i="1"/>
  <c r="H50314" i="1"/>
  <c r="H50315" i="1"/>
  <c r="H50316" i="1"/>
  <c r="H50317" i="1"/>
  <c r="H50318" i="1"/>
  <c r="H50319" i="1"/>
  <c r="H50320" i="1"/>
  <c r="H50321" i="1"/>
  <c r="H50322" i="1"/>
  <c r="H50323" i="1"/>
  <c r="H50324" i="1"/>
  <c r="H50325" i="1"/>
  <c r="H50326" i="1"/>
  <c r="H50327" i="1"/>
  <c r="H50328" i="1"/>
  <c r="H50329" i="1"/>
  <c r="H50330" i="1"/>
  <c r="H50331" i="1"/>
  <c r="H50332" i="1"/>
  <c r="H50333" i="1"/>
  <c r="H50334" i="1"/>
  <c r="H50335" i="1"/>
  <c r="H50336" i="1"/>
  <c r="H50337" i="1"/>
  <c r="H50338" i="1"/>
  <c r="H50339" i="1"/>
  <c r="H50340" i="1"/>
  <c r="H50341" i="1"/>
  <c r="H50342" i="1"/>
  <c r="H50343" i="1"/>
  <c r="H50344" i="1"/>
  <c r="H50345" i="1"/>
  <c r="H50346" i="1"/>
  <c r="H50347" i="1"/>
  <c r="H50348" i="1"/>
  <c r="H50349" i="1"/>
  <c r="H50350" i="1"/>
  <c r="H50351" i="1"/>
  <c r="H50352" i="1"/>
  <c r="H50353" i="1"/>
  <c r="H50354" i="1"/>
  <c r="H50355" i="1"/>
  <c r="H50356" i="1"/>
  <c r="H50357" i="1"/>
  <c r="H50358" i="1"/>
  <c r="H50359" i="1"/>
  <c r="H50360" i="1"/>
  <c r="H50361" i="1"/>
  <c r="H50362" i="1"/>
  <c r="H50363" i="1"/>
  <c r="H50364" i="1"/>
  <c r="H50365" i="1"/>
  <c r="H50366" i="1"/>
  <c r="H50367" i="1"/>
  <c r="H50368" i="1"/>
  <c r="H50369" i="1"/>
  <c r="H50370" i="1"/>
  <c r="H50371" i="1"/>
  <c r="H50372" i="1"/>
  <c r="H50373" i="1"/>
  <c r="H50374" i="1"/>
  <c r="H50375" i="1"/>
  <c r="H50376" i="1"/>
  <c r="H50377" i="1"/>
  <c r="H50378" i="1"/>
  <c r="H50379" i="1"/>
  <c r="H50380" i="1"/>
  <c r="H50381" i="1"/>
  <c r="H50382" i="1"/>
  <c r="H50383" i="1"/>
  <c r="H50384" i="1"/>
  <c r="H50385" i="1"/>
  <c r="H50386" i="1"/>
  <c r="H50387" i="1"/>
  <c r="H50388" i="1"/>
  <c r="H50389" i="1"/>
  <c r="H50390" i="1"/>
  <c r="H50391" i="1"/>
  <c r="H50392" i="1"/>
  <c r="H50393" i="1"/>
  <c r="H50394" i="1"/>
  <c r="H50395" i="1"/>
  <c r="H50396" i="1"/>
  <c r="H50397" i="1"/>
  <c r="H50398" i="1"/>
  <c r="H50399" i="1"/>
  <c r="H50400" i="1"/>
  <c r="H50401" i="1"/>
  <c r="H50402" i="1"/>
  <c r="H50403" i="1"/>
  <c r="H50404" i="1"/>
  <c r="H50405" i="1"/>
  <c r="H50406" i="1"/>
  <c r="H50407" i="1"/>
  <c r="H50408" i="1"/>
  <c r="H50409" i="1"/>
  <c r="H50410" i="1"/>
  <c r="H50411" i="1"/>
  <c r="H50412" i="1"/>
  <c r="H50413" i="1"/>
  <c r="H50414" i="1"/>
  <c r="H50415" i="1"/>
  <c r="H50416" i="1"/>
  <c r="H50417" i="1"/>
  <c r="H50418" i="1"/>
  <c r="H50419" i="1"/>
  <c r="H50420" i="1"/>
  <c r="H50421" i="1"/>
  <c r="H50422" i="1"/>
  <c r="H50423" i="1"/>
  <c r="H50424" i="1"/>
  <c r="H50425" i="1"/>
  <c r="H50426" i="1"/>
  <c r="H50427" i="1"/>
  <c r="H50428" i="1"/>
  <c r="H50429" i="1"/>
  <c r="H50430" i="1"/>
  <c r="H50431" i="1"/>
  <c r="H50432" i="1"/>
  <c r="H50433" i="1"/>
  <c r="H50434" i="1"/>
  <c r="H50435" i="1"/>
  <c r="H50436" i="1"/>
  <c r="H50437" i="1"/>
  <c r="H50438" i="1"/>
  <c r="H50439" i="1"/>
  <c r="H50440" i="1"/>
  <c r="H50441" i="1"/>
  <c r="H50442" i="1"/>
  <c r="H50443" i="1"/>
  <c r="H50444" i="1"/>
  <c r="H50445" i="1"/>
  <c r="H50446" i="1"/>
  <c r="H50447" i="1"/>
  <c r="H50448" i="1"/>
  <c r="H50449" i="1"/>
  <c r="H50450" i="1"/>
  <c r="H50451" i="1"/>
  <c r="H50452" i="1"/>
  <c r="H50453" i="1"/>
  <c r="H50454" i="1"/>
  <c r="H50455" i="1"/>
  <c r="H50456" i="1"/>
  <c r="H50457" i="1"/>
  <c r="H50458" i="1"/>
  <c r="H50459" i="1"/>
  <c r="H50460" i="1"/>
  <c r="H50461" i="1"/>
  <c r="H50462" i="1"/>
  <c r="H50463" i="1"/>
  <c r="H50464" i="1"/>
  <c r="H50465" i="1"/>
  <c r="H50466" i="1"/>
  <c r="H50467" i="1"/>
  <c r="H50468" i="1"/>
  <c r="H50469" i="1"/>
  <c r="H50470" i="1"/>
  <c r="H50471" i="1"/>
  <c r="H50472" i="1"/>
  <c r="H50473" i="1"/>
  <c r="H50474" i="1"/>
  <c r="H50475" i="1"/>
  <c r="H50476" i="1"/>
  <c r="H50477" i="1"/>
  <c r="H50478" i="1"/>
  <c r="H50479" i="1"/>
  <c r="H50480" i="1"/>
  <c r="H50481" i="1"/>
  <c r="H50482" i="1"/>
  <c r="H50483" i="1"/>
  <c r="H50484" i="1"/>
  <c r="H50485" i="1"/>
  <c r="H50486" i="1"/>
  <c r="H50487" i="1"/>
  <c r="H50488" i="1"/>
  <c r="H50489" i="1"/>
  <c r="H50490" i="1"/>
  <c r="H50491" i="1"/>
  <c r="H50492" i="1"/>
  <c r="H50493" i="1"/>
  <c r="H50494" i="1"/>
  <c r="H50495" i="1"/>
  <c r="H50496" i="1"/>
  <c r="H50497" i="1"/>
  <c r="H50498" i="1"/>
  <c r="H50499" i="1"/>
  <c r="H50500" i="1"/>
  <c r="H50501" i="1"/>
  <c r="H50502" i="1"/>
  <c r="H50503" i="1"/>
  <c r="H50504" i="1"/>
  <c r="H50505" i="1"/>
  <c r="H50506" i="1"/>
  <c r="H50507" i="1"/>
  <c r="H50508" i="1"/>
  <c r="H50509" i="1"/>
  <c r="H50510" i="1"/>
  <c r="H50511" i="1"/>
  <c r="H50512" i="1"/>
  <c r="H50513" i="1"/>
  <c r="H50514" i="1"/>
  <c r="H50515" i="1"/>
  <c r="H50516" i="1"/>
  <c r="H50517" i="1"/>
  <c r="H50518" i="1"/>
  <c r="H50519" i="1"/>
  <c r="H50520" i="1"/>
  <c r="H50521" i="1"/>
  <c r="H50522" i="1"/>
  <c r="H50523" i="1"/>
  <c r="H50524" i="1"/>
  <c r="H50525" i="1"/>
  <c r="H50526" i="1"/>
  <c r="H50527" i="1"/>
  <c r="H50528" i="1"/>
  <c r="H50529" i="1"/>
  <c r="H50530" i="1"/>
  <c r="H50531" i="1"/>
  <c r="H50532" i="1"/>
  <c r="H50533" i="1"/>
  <c r="H50534" i="1"/>
  <c r="H50535" i="1"/>
  <c r="H50536" i="1"/>
  <c r="H50537" i="1"/>
  <c r="H50538" i="1"/>
  <c r="H50539" i="1"/>
  <c r="H50540" i="1"/>
  <c r="H50541" i="1"/>
  <c r="H50542" i="1"/>
  <c r="H50543" i="1"/>
  <c r="H50544" i="1"/>
  <c r="H50545" i="1"/>
  <c r="H50546" i="1"/>
  <c r="H50547" i="1"/>
  <c r="H50548" i="1"/>
  <c r="H50549" i="1"/>
  <c r="H50550" i="1"/>
  <c r="H50551" i="1"/>
  <c r="H50552" i="1"/>
  <c r="H50553" i="1"/>
  <c r="H50554" i="1"/>
  <c r="H50555" i="1"/>
  <c r="H50556" i="1"/>
  <c r="H50557" i="1"/>
  <c r="H50558" i="1"/>
  <c r="H50559" i="1"/>
  <c r="H50560" i="1"/>
  <c r="H50561" i="1"/>
  <c r="H50562" i="1"/>
  <c r="H50563" i="1"/>
  <c r="H50564" i="1"/>
  <c r="H50565" i="1"/>
  <c r="H50566" i="1"/>
  <c r="H50567" i="1"/>
  <c r="H50568" i="1"/>
  <c r="H50569" i="1"/>
  <c r="H50570" i="1"/>
  <c r="H50571" i="1"/>
  <c r="H50572" i="1"/>
  <c r="H50573" i="1"/>
  <c r="H50574" i="1"/>
  <c r="H50575" i="1"/>
  <c r="H50576" i="1"/>
  <c r="H50577" i="1"/>
  <c r="H50578" i="1"/>
  <c r="H50579" i="1"/>
  <c r="H50580" i="1"/>
  <c r="H50581" i="1"/>
  <c r="H50582" i="1"/>
  <c r="H50583" i="1"/>
  <c r="H50584" i="1"/>
  <c r="H50585" i="1"/>
  <c r="H50586" i="1"/>
  <c r="H50587" i="1"/>
  <c r="H50588" i="1"/>
  <c r="H50589" i="1"/>
  <c r="H50590" i="1"/>
  <c r="H50591" i="1"/>
  <c r="H50592" i="1"/>
  <c r="H50593" i="1"/>
  <c r="H50594" i="1"/>
  <c r="H50595" i="1"/>
  <c r="H50596" i="1"/>
  <c r="H50597" i="1"/>
  <c r="H50598" i="1"/>
  <c r="H50599" i="1"/>
  <c r="H50600" i="1"/>
  <c r="H50601" i="1"/>
  <c r="H50602" i="1"/>
  <c r="H50603" i="1"/>
  <c r="H50604" i="1"/>
  <c r="H50605" i="1"/>
  <c r="H50606" i="1"/>
  <c r="H50607" i="1"/>
  <c r="H50608" i="1"/>
  <c r="H50609" i="1"/>
  <c r="H50610" i="1"/>
  <c r="H50611" i="1"/>
  <c r="H50612" i="1"/>
  <c r="H50613" i="1"/>
  <c r="H50614" i="1"/>
  <c r="H50615" i="1"/>
  <c r="H50616" i="1"/>
  <c r="H50617" i="1"/>
  <c r="H50618" i="1"/>
  <c r="H50619" i="1"/>
  <c r="H50620" i="1"/>
  <c r="H50621" i="1"/>
  <c r="H50622" i="1"/>
  <c r="H50623" i="1"/>
  <c r="H50624" i="1"/>
  <c r="H50625" i="1"/>
  <c r="H50626" i="1"/>
  <c r="H50627" i="1"/>
  <c r="H50628" i="1"/>
  <c r="H50629" i="1"/>
  <c r="H50630" i="1"/>
  <c r="H50631" i="1"/>
  <c r="H50632" i="1"/>
  <c r="H50633" i="1"/>
  <c r="H50634" i="1"/>
  <c r="H50635" i="1"/>
  <c r="H50636" i="1"/>
  <c r="H50637" i="1"/>
  <c r="H50638" i="1"/>
  <c r="H50639" i="1"/>
  <c r="H50640" i="1"/>
  <c r="H50641" i="1"/>
  <c r="H50642" i="1"/>
  <c r="H50643" i="1"/>
  <c r="H50644" i="1"/>
  <c r="H50645" i="1"/>
  <c r="H50646" i="1"/>
  <c r="H50647" i="1"/>
  <c r="H50648" i="1"/>
  <c r="H50649" i="1"/>
  <c r="H50650" i="1"/>
  <c r="H50651" i="1"/>
  <c r="H50652" i="1"/>
  <c r="H50653" i="1"/>
  <c r="H50654" i="1"/>
  <c r="H50655" i="1"/>
  <c r="H50656" i="1"/>
  <c r="H50657" i="1"/>
  <c r="H50658" i="1"/>
  <c r="H50659" i="1"/>
  <c r="H50660" i="1"/>
  <c r="H50661" i="1"/>
  <c r="H50662" i="1"/>
  <c r="H50663" i="1"/>
  <c r="H50664" i="1"/>
  <c r="H50665" i="1"/>
  <c r="H50666" i="1"/>
  <c r="H50667" i="1"/>
  <c r="H50668" i="1"/>
  <c r="H50669" i="1"/>
  <c r="H50670" i="1"/>
  <c r="H50671" i="1"/>
  <c r="H50672" i="1"/>
  <c r="H50673" i="1"/>
  <c r="H50674" i="1"/>
  <c r="H50675" i="1"/>
  <c r="H50676" i="1"/>
  <c r="H50677" i="1"/>
  <c r="H50678" i="1"/>
  <c r="H50679" i="1"/>
  <c r="H50680" i="1"/>
  <c r="H50681" i="1"/>
  <c r="H50682" i="1"/>
  <c r="H50683" i="1"/>
  <c r="H50684" i="1"/>
  <c r="H50685" i="1"/>
  <c r="H50686" i="1"/>
  <c r="H50687" i="1"/>
  <c r="H50688" i="1"/>
  <c r="H50689" i="1"/>
  <c r="H50690" i="1"/>
  <c r="H50691" i="1"/>
  <c r="H50692" i="1"/>
  <c r="H50693" i="1"/>
  <c r="H50694" i="1"/>
  <c r="H50695" i="1"/>
  <c r="H50696" i="1"/>
  <c r="H50697" i="1"/>
  <c r="H50698" i="1"/>
  <c r="H50699" i="1"/>
  <c r="H50700" i="1"/>
  <c r="H50701" i="1"/>
  <c r="H50702" i="1"/>
  <c r="H50703" i="1"/>
  <c r="H50704" i="1"/>
  <c r="H50705" i="1"/>
  <c r="H50706" i="1"/>
  <c r="H50707" i="1"/>
  <c r="H50708" i="1"/>
  <c r="H50709" i="1"/>
  <c r="H50710" i="1"/>
  <c r="H50711" i="1"/>
  <c r="H50712" i="1"/>
  <c r="H50713" i="1"/>
  <c r="H50714" i="1"/>
  <c r="H50715" i="1"/>
  <c r="H50716" i="1"/>
  <c r="H50717" i="1"/>
  <c r="H50718" i="1"/>
  <c r="H50719" i="1"/>
  <c r="H50720" i="1"/>
  <c r="H50721" i="1"/>
  <c r="H50722" i="1"/>
  <c r="H50723" i="1"/>
  <c r="H50724" i="1"/>
  <c r="H50725" i="1"/>
  <c r="H50726" i="1"/>
  <c r="H50727" i="1"/>
  <c r="H50728" i="1"/>
  <c r="H50729" i="1"/>
  <c r="H50730" i="1"/>
  <c r="H50731" i="1"/>
  <c r="H50732" i="1"/>
  <c r="H50733" i="1"/>
  <c r="H50734" i="1"/>
  <c r="H50735" i="1"/>
  <c r="H50736" i="1"/>
  <c r="H50737" i="1"/>
  <c r="H50738" i="1"/>
  <c r="H50739" i="1"/>
  <c r="H50740" i="1"/>
  <c r="H50741" i="1"/>
  <c r="H50742" i="1"/>
  <c r="H50743" i="1"/>
  <c r="H50744" i="1"/>
  <c r="H50745" i="1"/>
  <c r="H50746" i="1"/>
  <c r="H50747" i="1"/>
  <c r="H50748" i="1"/>
  <c r="H50749" i="1"/>
  <c r="H50750" i="1"/>
  <c r="H50751" i="1"/>
  <c r="H50752" i="1"/>
  <c r="H50753" i="1"/>
  <c r="H50754" i="1"/>
  <c r="H50755" i="1"/>
  <c r="H50756" i="1"/>
  <c r="H50757" i="1"/>
  <c r="H50758" i="1"/>
  <c r="H50759" i="1"/>
  <c r="H50760" i="1"/>
  <c r="H50761" i="1"/>
  <c r="H50762" i="1"/>
  <c r="H50763" i="1"/>
  <c r="H50764" i="1"/>
  <c r="H50765" i="1"/>
  <c r="H50766" i="1"/>
  <c r="H50767" i="1"/>
  <c r="H50768" i="1"/>
  <c r="H50769" i="1"/>
  <c r="H50770" i="1"/>
  <c r="H50771" i="1"/>
  <c r="H50772" i="1"/>
  <c r="H50773" i="1"/>
  <c r="H50774" i="1"/>
  <c r="H50775" i="1"/>
  <c r="H50776" i="1"/>
  <c r="H50777" i="1"/>
  <c r="H50778" i="1"/>
  <c r="H50779" i="1"/>
  <c r="H50780" i="1"/>
  <c r="H50781" i="1"/>
  <c r="H50782" i="1"/>
  <c r="H50783" i="1"/>
  <c r="H50784" i="1"/>
  <c r="H50785" i="1"/>
  <c r="H50786" i="1"/>
  <c r="H50787" i="1"/>
  <c r="H50788" i="1"/>
  <c r="H50789" i="1"/>
  <c r="H50790" i="1"/>
  <c r="H50791" i="1"/>
  <c r="H50792" i="1"/>
  <c r="H50793" i="1"/>
  <c r="H50794" i="1"/>
  <c r="H50795" i="1"/>
  <c r="H50796" i="1"/>
  <c r="H50797" i="1"/>
  <c r="H50798" i="1"/>
  <c r="H50799" i="1"/>
  <c r="H50800" i="1"/>
  <c r="H50801" i="1"/>
  <c r="H50802" i="1"/>
  <c r="H50803" i="1"/>
  <c r="H50804" i="1"/>
  <c r="H50805" i="1"/>
  <c r="H50806" i="1"/>
  <c r="H50807" i="1"/>
  <c r="H50808" i="1"/>
  <c r="H50809" i="1"/>
  <c r="H50810" i="1"/>
  <c r="H50811" i="1"/>
  <c r="H50812" i="1"/>
  <c r="H50813" i="1"/>
  <c r="H50814" i="1"/>
  <c r="H50815" i="1"/>
  <c r="H50816" i="1"/>
  <c r="H50817" i="1"/>
  <c r="H50818" i="1"/>
  <c r="H50819" i="1"/>
  <c r="H50820" i="1"/>
  <c r="H50821" i="1"/>
  <c r="H50822" i="1"/>
  <c r="H50823" i="1"/>
  <c r="H50824" i="1"/>
  <c r="H50825" i="1"/>
  <c r="H50826" i="1"/>
  <c r="H50827" i="1"/>
  <c r="H50828" i="1"/>
  <c r="H50829" i="1"/>
  <c r="H50830" i="1"/>
  <c r="H50831" i="1"/>
  <c r="H50832" i="1"/>
  <c r="H50833" i="1"/>
  <c r="H50834" i="1"/>
  <c r="H50835" i="1"/>
  <c r="H50836" i="1"/>
  <c r="H50837" i="1"/>
  <c r="H50838" i="1"/>
  <c r="H50839" i="1"/>
  <c r="H50840" i="1"/>
  <c r="H50841" i="1"/>
  <c r="H50842" i="1"/>
  <c r="H50843" i="1"/>
  <c r="H50844" i="1"/>
  <c r="H50845" i="1"/>
  <c r="H50846" i="1"/>
  <c r="H50847" i="1"/>
  <c r="H50848" i="1"/>
  <c r="H50849" i="1"/>
  <c r="H50850" i="1"/>
  <c r="H50851" i="1"/>
  <c r="H50852" i="1"/>
  <c r="H50853" i="1"/>
  <c r="H50854" i="1"/>
  <c r="H50855" i="1"/>
  <c r="H50856" i="1"/>
  <c r="H50857" i="1"/>
  <c r="H50858" i="1"/>
  <c r="H50859" i="1"/>
  <c r="H50860" i="1"/>
  <c r="H50861" i="1"/>
  <c r="H50862" i="1"/>
  <c r="H50863" i="1"/>
  <c r="H50864" i="1"/>
  <c r="H50865" i="1"/>
  <c r="H50866" i="1"/>
  <c r="H50867" i="1"/>
  <c r="H50868" i="1"/>
  <c r="H50869" i="1"/>
  <c r="H50870" i="1"/>
  <c r="H50871" i="1"/>
  <c r="H50872" i="1"/>
  <c r="H50873" i="1"/>
  <c r="H50874" i="1"/>
  <c r="H50875" i="1"/>
  <c r="H50876" i="1"/>
  <c r="H50877" i="1"/>
  <c r="H50878" i="1"/>
  <c r="H50879" i="1"/>
  <c r="H50880" i="1"/>
  <c r="H50881" i="1"/>
  <c r="H50882" i="1"/>
  <c r="H50883" i="1"/>
  <c r="H50884" i="1"/>
  <c r="H50885" i="1"/>
  <c r="H50886" i="1"/>
  <c r="H50887" i="1"/>
  <c r="H50888" i="1"/>
  <c r="H50889" i="1"/>
  <c r="H50890" i="1"/>
  <c r="H50891" i="1"/>
  <c r="H50892" i="1"/>
  <c r="H50893" i="1"/>
  <c r="H50894" i="1"/>
  <c r="H50895" i="1"/>
  <c r="H50896" i="1"/>
  <c r="H50897" i="1"/>
  <c r="H50898" i="1"/>
  <c r="H50899" i="1"/>
  <c r="H50900" i="1"/>
  <c r="H50901" i="1"/>
  <c r="H50902" i="1"/>
  <c r="H50903" i="1"/>
  <c r="H50904" i="1"/>
  <c r="H50905" i="1"/>
  <c r="H50906" i="1"/>
  <c r="H50907" i="1"/>
  <c r="H50908" i="1"/>
  <c r="H50909" i="1"/>
  <c r="H50910" i="1"/>
  <c r="H50911" i="1"/>
  <c r="H50912" i="1"/>
  <c r="H50913" i="1"/>
  <c r="H50914" i="1"/>
  <c r="H50915" i="1"/>
  <c r="H50916" i="1"/>
  <c r="H50917" i="1"/>
  <c r="H50918" i="1"/>
  <c r="H50919" i="1"/>
  <c r="H50920" i="1"/>
  <c r="H50921" i="1"/>
  <c r="H50922" i="1"/>
  <c r="H50923" i="1"/>
  <c r="H50924" i="1"/>
  <c r="H50925" i="1"/>
  <c r="H50926" i="1"/>
  <c r="H50927" i="1"/>
  <c r="H50928" i="1"/>
  <c r="H50929" i="1"/>
  <c r="H50930" i="1"/>
  <c r="H50931" i="1"/>
  <c r="H50932" i="1"/>
  <c r="H50933" i="1"/>
  <c r="H50934" i="1"/>
  <c r="H50935" i="1"/>
  <c r="H50936" i="1"/>
  <c r="H50937" i="1"/>
  <c r="H50938" i="1"/>
  <c r="H50939" i="1"/>
  <c r="H50940" i="1"/>
  <c r="H50941" i="1"/>
  <c r="H50942" i="1"/>
  <c r="H50943" i="1"/>
  <c r="H50944" i="1"/>
  <c r="H50945" i="1"/>
  <c r="H50946" i="1"/>
  <c r="H50947" i="1"/>
  <c r="H50948" i="1"/>
  <c r="H50949" i="1"/>
  <c r="H50950" i="1"/>
  <c r="H50951" i="1"/>
  <c r="H50952" i="1"/>
  <c r="H50953" i="1"/>
  <c r="H50954" i="1"/>
  <c r="H50955" i="1"/>
  <c r="H50956" i="1"/>
  <c r="H50957" i="1"/>
  <c r="H50958" i="1"/>
  <c r="H50959" i="1"/>
  <c r="H50960" i="1"/>
  <c r="H50961" i="1"/>
  <c r="H50962" i="1"/>
  <c r="H50963" i="1"/>
  <c r="H50964" i="1"/>
  <c r="H50965" i="1"/>
  <c r="H50966" i="1"/>
  <c r="H50967" i="1"/>
  <c r="H50968" i="1"/>
  <c r="H50969" i="1"/>
  <c r="H50970" i="1"/>
  <c r="H50971" i="1"/>
  <c r="H50972" i="1"/>
  <c r="H50973" i="1"/>
  <c r="H50974" i="1"/>
  <c r="H50975" i="1"/>
  <c r="H50976" i="1"/>
  <c r="H50977" i="1"/>
  <c r="H50978" i="1"/>
  <c r="H50979" i="1"/>
  <c r="H50980" i="1"/>
  <c r="H50981" i="1"/>
  <c r="H50982" i="1"/>
  <c r="H50983" i="1"/>
  <c r="H50984" i="1"/>
  <c r="H50985" i="1"/>
  <c r="H50986" i="1"/>
  <c r="H50987" i="1"/>
  <c r="H50988" i="1"/>
  <c r="H50989" i="1"/>
  <c r="H50990" i="1"/>
  <c r="H50991" i="1"/>
  <c r="H50992" i="1"/>
  <c r="H50993" i="1"/>
  <c r="H50994" i="1"/>
  <c r="H50995" i="1"/>
  <c r="H50996" i="1"/>
  <c r="H50997" i="1"/>
  <c r="H50998" i="1"/>
  <c r="H50999" i="1"/>
  <c r="H51000" i="1"/>
  <c r="H51001" i="1"/>
  <c r="H51002" i="1"/>
  <c r="H51003" i="1"/>
  <c r="H51004" i="1"/>
  <c r="H51005" i="1"/>
  <c r="H51006" i="1"/>
  <c r="H51007" i="1"/>
  <c r="H51008" i="1"/>
  <c r="H51009" i="1"/>
  <c r="H51010" i="1"/>
  <c r="H51011" i="1"/>
  <c r="H51012" i="1"/>
  <c r="H51013" i="1"/>
  <c r="H51014" i="1"/>
  <c r="H51015" i="1"/>
  <c r="H51016" i="1"/>
  <c r="H51017" i="1"/>
  <c r="H51018" i="1"/>
  <c r="H51019" i="1"/>
  <c r="H51020" i="1"/>
  <c r="H51021" i="1"/>
  <c r="H51022" i="1"/>
  <c r="H51023" i="1"/>
  <c r="H51024" i="1"/>
  <c r="H51025" i="1"/>
  <c r="H51026" i="1"/>
  <c r="H51027" i="1"/>
  <c r="H51028" i="1"/>
  <c r="H51029" i="1"/>
  <c r="H51030" i="1"/>
  <c r="H51031" i="1"/>
  <c r="H51032" i="1"/>
  <c r="H51033" i="1"/>
  <c r="H51034" i="1"/>
  <c r="H51035" i="1"/>
  <c r="H51036" i="1"/>
  <c r="H51037" i="1"/>
  <c r="H51038" i="1"/>
  <c r="H51039" i="1"/>
  <c r="H51040" i="1"/>
  <c r="H51041" i="1"/>
  <c r="H51042" i="1"/>
  <c r="H51043" i="1"/>
  <c r="H51044" i="1"/>
  <c r="H51045" i="1"/>
  <c r="H51046" i="1"/>
  <c r="H51047" i="1"/>
  <c r="H51048" i="1"/>
  <c r="H51049" i="1"/>
  <c r="H51050" i="1"/>
  <c r="H51051" i="1"/>
  <c r="H51052" i="1"/>
  <c r="H51053" i="1"/>
  <c r="H51054" i="1"/>
  <c r="H51055" i="1"/>
  <c r="H51056" i="1"/>
  <c r="H51057" i="1"/>
  <c r="H51058" i="1"/>
  <c r="H51059" i="1"/>
  <c r="H51060" i="1"/>
  <c r="H51061" i="1"/>
  <c r="H51062" i="1"/>
  <c r="H51063" i="1"/>
  <c r="H51064" i="1"/>
  <c r="H51065" i="1"/>
  <c r="H51066" i="1"/>
  <c r="H51067" i="1"/>
  <c r="H51068" i="1"/>
  <c r="H51069" i="1"/>
  <c r="H51070" i="1"/>
  <c r="H51071" i="1"/>
  <c r="H51072" i="1"/>
  <c r="H51073" i="1"/>
  <c r="H51074" i="1"/>
  <c r="H51075" i="1"/>
  <c r="H51076" i="1"/>
  <c r="H51077" i="1"/>
  <c r="H51078" i="1"/>
  <c r="H51079" i="1"/>
  <c r="H51080" i="1"/>
  <c r="H51081" i="1"/>
  <c r="H51082" i="1"/>
  <c r="H51083" i="1"/>
  <c r="H51084" i="1"/>
  <c r="H51085" i="1"/>
  <c r="H51086" i="1"/>
  <c r="H51087" i="1"/>
  <c r="H51088" i="1"/>
  <c r="H51089" i="1"/>
  <c r="H51090" i="1"/>
  <c r="H51091" i="1"/>
  <c r="H51092" i="1"/>
  <c r="H51093" i="1"/>
  <c r="H51094" i="1"/>
  <c r="H51095" i="1"/>
  <c r="H51096" i="1"/>
  <c r="H51097" i="1"/>
  <c r="H51098" i="1"/>
  <c r="H51099" i="1"/>
  <c r="H51100" i="1"/>
  <c r="H51101" i="1"/>
  <c r="H51102" i="1"/>
  <c r="H51103" i="1"/>
  <c r="H51104" i="1"/>
  <c r="H51105" i="1"/>
  <c r="H51106" i="1"/>
  <c r="H51107" i="1"/>
  <c r="H51108" i="1"/>
  <c r="H51109" i="1"/>
  <c r="H51110" i="1"/>
  <c r="H51111" i="1"/>
  <c r="H51112" i="1"/>
  <c r="H51113" i="1"/>
  <c r="H51114" i="1"/>
  <c r="H51115" i="1"/>
  <c r="H51116" i="1"/>
  <c r="H51117" i="1"/>
  <c r="H51118" i="1"/>
  <c r="H51119" i="1"/>
  <c r="H51120" i="1"/>
  <c r="H51121" i="1"/>
  <c r="H51122" i="1"/>
  <c r="H51123" i="1"/>
  <c r="H51124" i="1"/>
  <c r="H51125" i="1"/>
  <c r="H51126" i="1"/>
  <c r="H51127" i="1"/>
  <c r="H51128" i="1"/>
  <c r="H51129" i="1"/>
  <c r="H51130" i="1"/>
  <c r="H51131" i="1"/>
  <c r="H51132" i="1"/>
  <c r="H51133" i="1"/>
  <c r="H51134" i="1"/>
  <c r="H51135" i="1"/>
  <c r="H51136" i="1"/>
  <c r="H51137" i="1"/>
  <c r="H51138" i="1"/>
  <c r="H51139" i="1"/>
  <c r="H51140" i="1"/>
  <c r="H51141" i="1"/>
  <c r="H51142" i="1"/>
  <c r="H51143" i="1"/>
  <c r="H51144" i="1"/>
  <c r="H51145" i="1"/>
  <c r="H51146" i="1"/>
  <c r="H51147" i="1"/>
  <c r="H51148" i="1"/>
  <c r="H51149" i="1"/>
  <c r="H51150" i="1"/>
  <c r="H51151" i="1"/>
  <c r="H51152" i="1"/>
  <c r="H51153" i="1"/>
  <c r="H51154" i="1"/>
  <c r="H51155" i="1"/>
  <c r="H51156" i="1"/>
  <c r="H51157" i="1"/>
  <c r="H51158" i="1"/>
  <c r="H51159" i="1"/>
  <c r="H51160" i="1"/>
  <c r="H51161" i="1"/>
  <c r="H51162" i="1"/>
  <c r="H51163" i="1"/>
  <c r="H51164" i="1"/>
  <c r="H51165" i="1"/>
  <c r="H51166" i="1"/>
  <c r="H51167" i="1"/>
  <c r="H51168" i="1"/>
  <c r="H51169" i="1"/>
  <c r="H51170" i="1"/>
  <c r="H51171" i="1"/>
  <c r="H51172" i="1"/>
  <c r="H51173" i="1"/>
  <c r="H51174" i="1"/>
  <c r="H51175" i="1"/>
  <c r="H51176" i="1"/>
  <c r="H51177" i="1"/>
  <c r="H51178" i="1"/>
  <c r="H51179" i="1"/>
  <c r="H51180" i="1"/>
  <c r="H51181" i="1"/>
  <c r="H51182" i="1"/>
  <c r="H51183" i="1"/>
  <c r="H51184" i="1"/>
  <c r="H51185" i="1"/>
  <c r="H51186" i="1"/>
  <c r="H51187" i="1"/>
  <c r="H51188" i="1"/>
  <c r="H51189" i="1"/>
  <c r="H51190" i="1"/>
  <c r="H51191" i="1"/>
  <c r="H51192" i="1"/>
  <c r="H51193" i="1"/>
  <c r="H51194" i="1"/>
  <c r="H51195" i="1"/>
  <c r="H51196" i="1"/>
  <c r="H51197" i="1"/>
  <c r="H51198" i="1"/>
  <c r="H51199" i="1"/>
  <c r="H51200" i="1"/>
  <c r="H51201" i="1"/>
  <c r="H51202" i="1"/>
  <c r="H51203" i="1"/>
  <c r="H51204" i="1"/>
  <c r="H51205" i="1"/>
  <c r="H51206" i="1"/>
  <c r="H51207" i="1"/>
  <c r="H51208" i="1"/>
  <c r="H51209" i="1"/>
  <c r="H51210" i="1"/>
  <c r="H51211" i="1"/>
  <c r="H51212" i="1"/>
  <c r="H51213" i="1"/>
  <c r="H51214" i="1"/>
  <c r="H51215" i="1"/>
  <c r="H51216" i="1"/>
  <c r="H51217" i="1"/>
  <c r="H51218" i="1"/>
  <c r="H51219" i="1"/>
  <c r="H51220" i="1"/>
  <c r="H51221" i="1"/>
  <c r="H51222" i="1"/>
  <c r="H51223" i="1"/>
  <c r="H51224" i="1"/>
  <c r="H51225" i="1"/>
  <c r="H51226" i="1"/>
  <c r="H51227" i="1"/>
  <c r="H51228" i="1"/>
  <c r="H51229" i="1"/>
  <c r="H51230" i="1"/>
  <c r="H51231" i="1"/>
  <c r="H51232" i="1"/>
  <c r="H51233" i="1"/>
  <c r="H51234" i="1"/>
  <c r="H51235" i="1"/>
  <c r="H51236" i="1"/>
  <c r="H51237" i="1"/>
  <c r="H51238" i="1"/>
  <c r="H51239" i="1"/>
  <c r="H51240" i="1"/>
  <c r="H51241" i="1"/>
  <c r="H51242" i="1"/>
  <c r="H51243" i="1"/>
  <c r="H51244" i="1"/>
  <c r="H51245" i="1"/>
  <c r="H51246" i="1"/>
  <c r="H51247" i="1"/>
  <c r="H51248" i="1"/>
  <c r="H51249" i="1"/>
  <c r="H51250" i="1"/>
  <c r="H51251" i="1"/>
  <c r="H51252" i="1"/>
  <c r="H51253" i="1"/>
  <c r="H51254" i="1"/>
  <c r="H51255" i="1"/>
  <c r="H51256" i="1"/>
  <c r="H51257" i="1"/>
  <c r="H51258" i="1"/>
  <c r="H51259" i="1"/>
  <c r="H51260" i="1"/>
  <c r="H51261" i="1"/>
  <c r="H51262" i="1"/>
  <c r="H51263" i="1"/>
  <c r="H51264" i="1"/>
  <c r="H51265" i="1"/>
  <c r="H51266" i="1"/>
  <c r="H51267" i="1"/>
  <c r="H51268" i="1"/>
  <c r="H51269" i="1"/>
  <c r="H51270" i="1"/>
  <c r="H51271" i="1"/>
  <c r="H51272" i="1"/>
  <c r="H51273" i="1"/>
  <c r="H51274" i="1"/>
  <c r="H51275" i="1"/>
  <c r="H51276" i="1"/>
  <c r="H51277" i="1"/>
  <c r="H51278" i="1"/>
  <c r="H51279" i="1"/>
  <c r="H51280" i="1"/>
  <c r="H51281" i="1"/>
  <c r="H51282" i="1"/>
  <c r="H51283" i="1"/>
  <c r="H51284" i="1"/>
  <c r="H51285" i="1"/>
  <c r="H51286" i="1"/>
  <c r="H51287" i="1"/>
  <c r="H51288" i="1"/>
  <c r="H51289" i="1"/>
  <c r="H51290" i="1"/>
  <c r="H51291" i="1"/>
  <c r="H51292" i="1"/>
  <c r="H51293" i="1"/>
  <c r="H51294" i="1"/>
  <c r="H51295" i="1"/>
  <c r="H51296" i="1"/>
  <c r="H51297" i="1"/>
  <c r="H51298" i="1"/>
  <c r="H51299" i="1"/>
  <c r="H51300" i="1"/>
  <c r="H51301" i="1"/>
  <c r="H51302" i="1"/>
  <c r="H51303" i="1"/>
  <c r="H51304" i="1"/>
  <c r="H51305" i="1"/>
  <c r="H51306" i="1"/>
  <c r="H51307" i="1"/>
  <c r="H51308" i="1"/>
  <c r="H51309" i="1"/>
  <c r="H51310" i="1"/>
  <c r="H51311" i="1"/>
  <c r="H51312" i="1"/>
  <c r="H51313" i="1"/>
  <c r="H51314" i="1"/>
  <c r="H51315" i="1"/>
  <c r="H51316" i="1"/>
  <c r="H51317" i="1"/>
  <c r="H51318" i="1"/>
  <c r="H51319" i="1"/>
  <c r="H51320" i="1"/>
  <c r="H51321" i="1"/>
  <c r="H51322" i="1"/>
  <c r="H51323" i="1"/>
  <c r="H51324" i="1"/>
  <c r="H51325" i="1"/>
  <c r="H51326" i="1"/>
  <c r="H51327" i="1"/>
  <c r="H51328" i="1"/>
  <c r="H51329" i="1"/>
  <c r="H51330" i="1"/>
  <c r="H51331" i="1"/>
  <c r="H51332" i="1"/>
  <c r="H51333" i="1"/>
  <c r="H51334" i="1"/>
  <c r="H51335" i="1"/>
  <c r="H51336" i="1"/>
  <c r="H51337" i="1"/>
  <c r="H51338" i="1"/>
  <c r="H51339" i="1"/>
  <c r="H51340" i="1"/>
  <c r="H51341" i="1"/>
  <c r="H51342" i="1"/>
  <c r="H51343" i="1"/>
  <c r="H51344" i="1"/>
  <c r="H51345" i="1"/>
  <c r="H51346" i="1"/>
  <c r="H51347" i="1"/>
  <c r="H51348" i="1"/>
  <c r="H51349" i="1"/>
  <c r="H51350" i="1"/>
  <c r="H51351" i="1"/>
  <c r="H51352" i="1"/>
  <c r="H51353" i="1"/>
  <c r="H51354" i="1"/>
  <c r="H51355" i="1"/>
  <c r="H51356" i="1"/>
  <c r="H51357" i="1"/>
  <c r="H51358" i="1"/>
  <c r="H51359" i="1"/>
  <c r="H51360" i="1"/>
  <c r="H51361" i="1"/>
  <c r="H51362" i="1"/>
  <c r="H51363" i="1"/>
  <c r="H51364" i="1"/>
  <c r="H51365" i="1"/>
  <c r="H51366" i="1"/>
  <c r="H51367" i="1"/>
  <c r="H51368" i="1"/>
  <c r="H51369" i="1"/>
  <c r="H51370" i="1"/>
  <c r="H51371" i="1"/>
  <c r="H51372" i="1"/>
  <c r="H51373" i="1"/>
  <c r="H51374" i="1"/>
  <c r="H51375" i="1"/>
  <c r="H51376" i="1"/>
  <c r="H51377" i="1"/>
  <c r="H51378" i="1"/>
  <c r="H51379" i="1"/>
  <c r="H51380" i="1"/>
  <c r="H51381" i="1"/>
  <c r="H51382" i="1"/>
  <c r="H51383" i="1"/>
  <c r="H51384" i="1"/>
  <c r="H51385" i="1"/>
  <c r="H51386" i="1"/>
  <c r="H51387" i="1"/>
  <c r="H51388" i="1"/>
  <c r="H51389" i="1"/>
  <c r="H51390" i="1"/>
  <c r="H51391" i="1"/>
  <c r="H51392" i="1"/>
  <c r="H51393" i="1"/>
  <c r="H51394" i="1"/>
  <c r="H51395" i="1"/>
  <c r="H51396" i="1"/>
  <c r="H51397" i="1"/>
  <c r="H51398" i="1"/>
  <c r="H51399" i="1"/>
  <c r="H51400" i="1"/>
  <c r="H51401" i="1"/>
  <c r="H51402" i="1"/>
  <c r="H51403" i="1"/>
  <c r="H51404" i="1"/>
  <c r="H51405" i="1"/>
  <c r="H51406" i="1"/>
  <c r="H51407" i="1"/>
  <c r="H51408" i="1"/>
  <c r="H51409" i="1"/>
  <c r="H51410" i="1"/>
  <c r="H51411" i="1"/>
  <c r="H51412" i="1"/>
  <c r="H51413" i="1"/>
  <c r="H51414" i="1"/>
  <c r="H51415" i="1"/>
  <c r="H51416" i="1"/>
  <c r="H51417" i="1"/>
  <c r="H51418" i="1"/>
  <c r="H51419" i="1"/>
  <c r="H51420" i="1"/>
  <c r="H51421" i="1"/>
  <c r="H51422" i="1"/>
  <c r="H51423" i="1"/>
  <c r="H51424" i="1"/>
  <c r="H51425" i="1"/>
  <c r="H51426" i="1"/>
  <c r="H51427" i="1"/>
  <c r="H51428" i="1"/>
  <c r="H51429" i="1"/>
  <c r="H51430" i="1"/>
  <c r="H51431" i="1"/>
  <c r="H51432" i="1"/>
  <c r="H51433" i="1"/>
  <c r="H51434" i="1"/>
  <c r="H51435" i="1"/>
  <c r="H51436" i="1"/>
  <c r="H51437" i="1"/>
  <c r="H51438" i="1"/>
  <c r="H51439" i="1"/>
  <c r="H51440" i="1"/>
  <c r="H51441" i="1"/>
  <c r="H51442" i="1"/>
  <c r="H51443" i="1"/>
  <c r="H51444" i="1"/>
  <c r="H51445" i="1"/>
  <c r="H51446" i="1"/>
  <c r="H51447" i="1"/>
  <c r="H51448" i="1"/>
  <c r="H51449" i="1"/>
  <c r="H51450" i="1"/>
  <c r="H51451" i="1"/>
  <c r="H51452" i="1"/>
  <c r="H51453" i="1"/>
  <c r="H51454" i="1"/>
  <c r="H51455" i="1"/>
  <c r="H51456" i="1"/>
  <c r="H51457" i="1"/>
  <c r="H51458" i="1"/>
  <c r="H51459" i="1"/>
  <c r="H51460" i="1"/>
  <c r="H51461" i="1"/>
  <c r="H51462" i="1"/>
  <c r="H51463" i="1"/>
  <c r="H51464" i="1"/>
  <c r="H51465" i="1"/>
  <c r="H51466" i="1"/>
  <c r="H51467" i="1"/>
  <c r="H51468" i="1"/>
  <c r="H51469" i="1"/>
  <c r="H51470" i="1"/>
  <c r="H51471" i="1"/>
  <c r="H51472" i="1"/>
  <c r="H51473" i="1"/>
  <c r="H51474" i="1"/>
  <c r="H51475" i="1"/>
  <c r="H51476" i="1"/>
  <c r="H51477" i="1"/>
  <c r="H51478" i="1"/>
  <c r="H51479" i="1"/>
  <c r="H51480" i="1"/>
  <c r="H51481" i="1"/>
  <c r="H51482" i="1"/>
  <c r="H51483" i="1"/>
  <c r="H51484" i="1"/>
  <c r="H51485" i="1"/>
  <c r="H51486" i="1"/>
  <c r="H51487" i="1"/>
  <c r="H51488" i="1"/>
  <c r="H51489" i="1"/>
  <c r="H51490" i="1"/>
  <c r="H51491" i="1"/>
  <c r="H51492" i="1"/>
  <c r="H51493" i="1"/>
  <c r="H51494" i="1"/>
  <c r="H51495" i="1"/>
  <c r="H51496" i="1"/>
  <c r="H51497" i="1"/>
  <c r="H51498" i="1"/>
  <c r="H51499" i="1"/>
  <c r="H51500" i="1"/>
  <c r="H51501" i="1"/>
  <c r="H51502" i="1"/>
  <c r="H51503" i="1"/>
  <c r="H51504" i="1"/>
  <c r="H51505" i="1"/>
  <c r="H51506" i="1"/>
  <c r="H51507" i="1"/>
  <c r="H51508" i="1"/>
  <c r="H51509" i="1"/>
  <c r="H51510" i="1"/>
  <c r="H51511" i="1"/>
  <c r="H51512" i="1"/>
  <c r="H51513" i="1"/>
  <c r="H51514" i="1"/>
  <c r="H51515" i="1"/>
  <c r="H51516" i="1"/>
  <c r="H51517" i="1"/>
  <c r="H51518" i="1"/>
  <c r="H51519" i="1"/>
  <c r="H51520" i="1"/>
  <c r="H51521" i="1"/>
  <c r="H51522" i="1"/>
  <c r="H51523" i="1"/>
  <c r="H51524" i="1"/>
  <c r="H51525" i="1"/>
  <c r="H51526" i="1"/>
  <c r="H51527" i="1"/>
  <c r="H51528" i="1"/>
  <c r="H51529" i="1"/>
  <c r="H51530" i="1"/>
  <c r="H51531" i="1"/>
  <c r="H51532" i="1"/>
  <c r="H51533" i="1"/>
  <c r="H51534" i="1"/>
  <c r="H51535" i="1"/>
  <c r="H51536" i="1"/>
  <c r="H51537" i="1"/>
  <c r="H51538" i="1"/>
  <c r="H51539" i="1"/>
  <c r="H51540" i="1"/>
  <c r="H51541" i="1"/>
  <c r="H51542" i="1"/>
  <c r="H51543" i="1"/>
  <c r="H51544" i="1"/>
  <c r="H51545" i="1"/>
  <c r="H51546" i="1"/>
  <c r="H51547" i="1"/>
  <c r="H51548" i="1"/>
  <c r="H51549" i="1"/>
  <c r="H51550" i="1"/>
  <c r="H51551" i="1"/>
  <c r="H51552" i="1"/>
  <c r="H51553" i="1"/>
  <c r="H51554" i="1"/>
  <c r="H51555" i="1"/>
  <c r="H51556" i="1"/>
  <c r="H51557" i="1"/>
  <c r="H51558" i="1"/>
  <c r="H51559" i="1"/>
  <c r="H51560" i="1"/>
  <c r="H51561" i="1"/>
  <c r="H51562" i="1"/>
  <c r="H51563" i="1"/>
  <c r="H51564" i="1"/>
  <c r="H51565" i="1"/>
  <c r="H51566" i="1"/>
  <c r="H51567" i="1"/>
  <c r="H51568" i="1"/>
  <c r="H51569" i="1"/>
  <c r="H51570" i="1"/>
  <c r="H51571" i="1"/>
  <c r="H51572" i="1"/>
  <c r="H51573" i="1"/>
  <c r="H51574" i="1"/>
  <c r="H51575" i="1"/>
  <c r="H51576" i="1"/>
  <c r="H51577" i="1"/>
  <c r="H51578" i="1"/>
  <c r="H51579" i="1"/>
  <c r="H51580" i="1"/>
  <c r="H51581" i="1"/>
  <c r="H51582" i="1"/>
  <c r="H51583" i="1"/>
  <c r="H51584" i="1"/>
  <c r="H51585" i="1"/>
  <c r="H51586" i="1"/>
  <c r="H51587" i="1"/>
  <c r="H51588" i="1"/>
  <c r="H51589" i="1"/>
  <c r="H51590" i="1"/>
  <c r="H51591" i="1"/>
  <c r="H51592" i="1"/>
  <c r="H51593" i="1"/>
  <c r="H51594" i="1"/>
  <c r="H51595" i="1"/>
  <c r="H51596" i="1"/>
  <c r="H51597" i="1"/>
  <c r="H51598" i="1"/>
  <c r="H51599" i="1"/>
  <c r="H51600" i="1"/>
  <c r="H51601" i="1"/>
  <c r="H51602" i="1"/>
  <c r="H51603" i="1"/>
  <c r="H51604" i="1"/>
  <c r="H51605" i="1"/>
  <c r="H51606" i="1"/>
  <c r="H51607" i="1"/>
  <c r="H51608" i="1"/>
  <c r="H51609" i="1"/>
  <c r="H51610" i="1"/>
  <c r="H51611" i="1"/>
  <c r="H51612" i="1"/>
  <c r="H51613" i="1"/>
  <c r="H51614" i="1"/>
  <c r="H51615" i="1"/>
  <c r="H51616" i="1"/>
  <c r="H51617" i="1"/>
  <c r="H51618" i="1"/>
  <c r="H51619" i="1"/>
  <c r="H51620" i="1"/>
  <c r="H51621" i="1"/>
  <c r="H51622" i="1"/>
  <c r="H51623" i="1"/>
  <c r="H51624" i="1"/>
  <c r="H51625" i="1"/>
  <c r="H51626" i="1"/>
  <c r="H51627" i="1"/>
  <c r="H51628" i="1"/>
  <c r="H51629" i="1"/>
  <c r="H51630" i="1"/>
  <c r="H51631" i="1"/>
  <c r="H51632" i="1"/>
  <c r="H51633" i="1"/>
  <c r="H51634" i="1"/>
  <c r="H51635" i="1"/>
  <c r="H51636" i="1"/>
  <c r="H51637" i="1"/>
  <c r="H51638" i="1"/>
  <c r="H51639" i="1"/>
  <c r="H51640" i="1"/>
  <c r="H51641" i="1"/>
  <c r="H51642" i="1"/>
  <c r="H51643" i="1"/>
  <c r="H51644" i="1"/>
  <c r="H51645" i="1"/>
  <c r="H51646" i="1"/>
  <c r="H51647" i="1"/>
  <c r="H51648" i="1"/>
  <c r="H51649" i="1"/>
  <c r="H51650" i="1"/>
  <c r="H51651" i="1"/>
  <c r="H51652" i="1"/>
  <c r="H51653" i="1"/>
  <c r="H51654" i="1"/>
  <c r="H51655" i="1"/>
  <c r="H51656" i="1"/>
  <c r="H51657" i="1"/>
  <c r="H51658" i="1"/>
  <c r="H51659" i="1"/>
  <c r="H51660" i="1"/>
  <c r="H51661" i="1"/>
  <c r="H51662" i="1"/>
  <c r="H51663" i="1"/>
  <c r="H51664" i="1"/>
  <c r="H51665" i="1"/>
  <c r="H51666" i="1"/>
  <c r="H51667" i="1"/>
  <c r="H51668" i="1"/>
  <c r="H51669" i="1"/>
  <c r="H51670" i="1"/>
  <c r="H51671" i="1"/>
  <c r="H51672" i="1"/>
  <c r="H51673" i="1"/>
  <c r="H51674" i="1"/>
  <c r="H51675" i="1"/>
  <c r="H51676" i="1"/>
  <c r="H51677" i="1"/>
  <c r="H51678" i="1"/>
  <c r="H51679" i="1"/>
  <c r="H51680" i="1"/>
  <c r="H51681" i="1"/>
  <c r="H51682" i="1"/>
  <c r="H51683" i="1"/>
  <c r="H51684" i="1"/>
  <c r="H51685" i="1"/>
  <c r="H51686" i="1"/>
  <c r="H51687" i="1"/>
  <c r="H51688" i="1"/>
  <c r="H51689" i="1"/>
  <c r="H51690" i="1"/>
  <c r="H51691" i="1"/>
  <c r="H51692" i="1"/>
  <c r="H51693" i="1"/>
  <c r="H51694" i="1"/>
  <c r="H51695" i="1"/>
  <c r="H51696" i="1"/>
  <c r="H51697" i="1"/>
  <c r="H51698" i="1"/>
  <c r="H51699" i="1"/>
  <c r="H51700" i="1"/>
  <c r="H51701" i="1"/>
  <c r="H51702" i="1"/>
  <c r="H51703" i="1"/>
  <c r="H51704" i="1"/>
  <c r="H51705" i="1"/>
  <c r="H51706" i="1"/>
  <c r="H51707" i="1"/>
  <c r="H51708" i="1"/>
  <c r="H51709" i="1"/>
  <c r="H51710" i="1"/>
  <c r="H51711" i="1"/>
  <c r="H51712" i="1"/>
  <c r="H51713" i="1"/>
  <c r="H51714" i="1"/>
  <c r="H51715" i="1"/>
  <c r="H51716" i="1"/>
  <c r="H51717" i="1"/>
  <c r="H51718" i="1"/>
  <c r="H51719" i="1"/>
  <c r="H51720" i="1"/>
  <c r="H51721" i="1"/>
  <c r="H51722" i="1"/>
  <c r="H51723" i="1"/>
  <c r="H51724" i="1"/>
  <c r="H51725" i="1"/>
  <c r="H51726" i="1"/>
  <c r="H51727" i="1"/>
  <c r="H51728" i="1"/>
  <c r="H51729" i="1"/>
  <c r="H51730" i="1"/>
  <c r="H51731" i="1"/>
  <c r="H51732" i="1"/>
  <c r="H51733" i="1"/>
  <c r="H51734" i="1"/>
  <c r="H51735" i="1"/>
  <c r="H51736" i="1"/>
  <c r="H51737" i="1"/>
  <c r="H51738" i="1"/>
  <c r="H51739" i="1"/>
  <c r="H51740" i="1"/>
  <c r="H51741" i="1"/>
  <c r="H51742" i="1"/>
  <c r="H51743" i="1"/>
  <c r="H51744" i="1"/>
  <c r="H51745" i="1"/>
  <c r="H51746" i="1"/>
  <c r="H51747" i="1"/>
  <c r="H51748" i="1"/>
  <c r="H51749" i="1"/>
  <c r="H51750" i="1"/>
  <c r="H51751" i="1"/>
  <c r="H51752" i="1"/>
  <c r="H51753" i="1"/>
  <c r="H51754" i="1"/>
  <c r="H51755" i="1"/>
  <c r="H51756" i="1"/>
  <c r="H51757" i="1"/>
  <c r="H51758" i="1"/>
  <c r="H51759" i="1"/>
  <c r="H51760" i="1"/>
  <c r="H51761" i="1"/>
  <c r="H51762" i="1"/>
  <c r="H51763" i="1"/>
  <c r="H51764" i="1"/>
  <c r="H51765" i="1"/>
  <c r="H51766" i="1"/>
  <c r="H51767" i="1"/>
  <c r="H51768" i="1"/>
  <c r="H51769" i="1"/>
  <c r="H51770" i="1"/>
  <c r="H51771" i="1"/>
  <c r="H51772" i="1"/>
  <c r="H51773" i="1"/>
  <c r="H51774" i="1"/>
  <c r="H51775" i="1"/>
  <c r="H51776" i="1"/>
  <c r="H51777" i="1"/>
  <c r="H51778" i="1"/>
  <c r="H51779" i="1"/>
  <c r="H51780" i="1"/>
  <c r="H51781" i="1"/>
  <c r="H51782" i="1"/>
  <c r="H51783" i="1"/>
  <c r="H51784" i="1"/>
  <c r="H51785" i="1"/>
  <c r="H51786" i="1"/>
  <c r="H51787" i="1"/>
  <c r="H51788" i="1"/>
  <c r="H51789" i="1"/>
  <c r="H51790" i="1"/>
  <c r="H51791" i="1"/>
  <c r="H51792" i="1"/>
  <c r="H51793" i="1"/>
  <c r="H51794" i="1"/>
  <c r="H51795" i="1"/>
  <c r="H51796" i="1"/>
  <c r="H51797" i="1"/>
  <c r="H51798" i="1"/>
  <c r="H51799" i="1"/>
  <c r="H51800" i="1"/>
  <c r="H51801" i="1"/>
  <c r="H51802" i="1"/>
  <c r="H51803" i="1"/>
  <c r="H51804" i="1"/>
  <c r="H51805" i="1"/>
  <c r="H51806" i="1"/>
  <c r="H51807" i="1"/>
  <c r="H51808" i="1"/>
  <c r="H51809" i="1"/>
  <c r="H51810" i="1"/>
  <c r="H51811" i="1"/>
  <c r="H51812" i="1"/>
  <c r="H51813" i="1"/>
  <c r="H51814" i="1"/>
  <c r="H51815" i="1"/>
  <c r="H51816" i="1"/>
  <c r="H51817" i="1"/>
  <c r="H51818" i="1"/>
  <c r="H51819" i="1"/>
  <c r="H51820" i="1"/>
  <c r="H51821" i="1"/>
  <c r="H51822" i="1"/>
  <c r="H51823" i="1"/>
  <c r="H51824" i="1"/>
  <c r="H51825" i="1"/>
  <c r="H51826" i="1"/>
  <c r="H51827" i="1"/>
  <c r="H51828" i="1"/>
  <c r="H51829" i="1"/>
  <c r="H51830" i="1"/>
  <c r="H51831" i="1"/>
  <c r="H51832" i="1"/>
  <c r="H51833" i="1"/>
  <c r="H51834" i="1"/>
  <c r="H51835" i="1"/>
  <c r="H51836" i="1"/>
  <c r="H51837" i="1"/>
  <c r="H51838" i="1"/>
  <c r="H51839" i="1"/>
  <c r="H51840" i="1"/>
  <c r="H51841" i="1"/>
  <c r="H51842" i="1"/>
  <c r="H51843" i="1"/>
  <c r="H51844" i="1"/>
  <c r="H51845" i="1"/>
  <c r="H51846" i="1"/>
  <c r="H51847" i="1"/>
  <c r="H51848" i="1"/>
  <c r="H51849" i="1"/>
  <c r="H51850" i="1"/>
  <c r="H51851" i="1"/>
  <c r="H51852" i="1"/>
  <c r="H51853" i="1"/>
  <c r="H51854" i="1"/>
  <c r="H51855" i="1"/>
  <c r="H51856" i="1"/>
  <c r="H51857" i="1"/>
  <c r="H51858" i="1"/>
  <c r="H51859" i="1"/>
  <c r="H51860" i="1"/>
  <c r="H51861" i="1"/>
  <c r="H51862" i="1"/>
  <c r="H51863" i="1"/>
  <c r="H51864" i="1"/>
  <c r="H51865" i="1"/>
  <c r="H51866" i="1"/>
  <c r="H51867" i="1"/>
  <c r="H51868" i="1"/>
  <c r="H51869" i="1"/>
  <c r="H51870" i="1"/>
  <c r="H51871" i="1"/>
  <c r="H51872" i="1"/>
  <c r="H51873" i="1"/>
  <c r="H51874" i="1"/>
  <c r="H51875" i="1"/>
  <c r="H51876" i="1"/>
  <c r="H51877" i="1"/>
  <c r="H51878" i="1"/>
  <c r="H51879" i="1"/>
  <c r="H51880" i="1"/>
  <c r="H51881" i="1"/>
  <c r="H51882" i="1"/>
  <c r="H51883" i="1"/>
  <c r="H51884" i="1"/>
  <c r="H51885" i="1"/>
  <c r="H51886" i="1"/>
  <c r="H51887" i="1"/>
  <c r="H51888" i="1"/>
  <c r="H51889" i="1"/>
  <c r="H51890" i="1"/>
  <c r="H51891" i="1"/>
  <c r="H51892" i="1"/>
  <c r="H51893" i="1"/>
  <c r="H51894" i="1"/>
  <c r="H51895" i="1"/>
  <c r="H51896" i="1"/>
  <c r="H51897" i="1"/>
  <c r="H51898" i="1"/>
  <c r="H51899" i="1"/>
  <c r="H51900" i="1"/>
  <c r="H51901" i="1"/>
  <c r="H51902" i="1"/>
  <c r="H51903" i="1"/>
  <c r="H51904" i="1"/>
  <c r="H51905" i="1"/>
  <c r="H51906" i="1"/>
  <c r="H51907" i="1"/>
  <c r="H51908" i="1"/>
  <c r="H51909" i="1"/>
  <c r="H51910" i="1"/>
  <c r="H51911" i="1"/>
  <c r="H51912" i="1"/>
  <c r="H51913" i="1"/>
  <c r="H51914" i="1"/>
  <c r="H51915" i="1"/>
  <c r="H51916" i="1"/>
  <c r="H51917" i="1"/>
  <c r="H51918" i="1"/>
  <c r="H51919" i="1"/>
  <c r="H51920" i="1"/>
  <c r="H51921" i="1"/>
  <c r="H51922" i="1"/>
  <c r="H51923" i="1"/>
  <c r="H51924" i="1"/>
  <c r="H51925" i="1"/>
  <c r="H51926" i="1"/>
  <c r="H51927" i="1"/>
  <c r="H51928" i="1"/>
  <c r="H51929" i="1"/>
  <c r="H51930" i="1"/>
  <c r="H51931" i="1"/>
  <c r="H51932" i="1"/>
  <c r="H51933" i="1"/>
  <c r="H51934" i="1"/>
  <c r="H51935" i="1"/>
  <c r="H51936" i="1"/>
  <c r="H51937" i="1"/>
  <c r="H51938" i="1"/>
  <c r="H51939" i="1"/>
  <c r="H51940" i="1"/>
  <c r="H51941" i="1"/>
  <c r="H51942" i="1"/>
  <c r="H51943" i="1"/>
  <c r="H51944" i="1"/>
  <c r="H51945" i="1"/>
  <c r="H51946" i="1"/>
  <c r="H51947" i="1"/>
  <c r="H51948" i="1"/>
  <c r="H51949" i="1"/>
  <c r="H51950" i="1"/>
  <c r="H51951" i="1"/>
  <c r="H51952" i="1"/>
  <c r="H51953" i="1"/>
  <c r="H51954" i="1"/>
  <c r="H51955" i="1"/>
  <c r="H51956" i="1"/>
  <c r="H51957" i="1"/>
  <c r="H51958" i="1"/>
  <c r="H51959" i="1"/>
  <c r="H51960" i="1"/>
  <c r="H51961" i="1"/>
  <c r="H51962" i="1"/>
  <c r="H51963" i="1"/>
  <c r="H51964" i="1"/>
  <c r="H51965" i="1"/>
  <c r="H51966" i="1"/>
  <c r="H51967" i="1"/>
  <c r="H51968" i="1"/>
  <c r="H51969" i="1"/>
  <c r="H51970" i="1"/>
  <c r="H51971" i="1"/>
  <c r="H51972" i="1"/>
  <c r="H51973" i="1"/>
  <c r="H51974" i="1"/>
  <c r="H51975" i="1"/>
  <c r="H51976" i="1"/>
  <c r="H51977" i="1"/>
  <c r="H51978" i="1"/>
  <c r="H51979" i="1"/>
  <c r="H51980" i="1"/>
  <c r="H51981" i="1"/>
  <c r="H51982" i="1"/>
  <c r="H51983" i="1"/>
  <c r="H51984" i="1"/>
  <c r="H51985" i="1"/>
  <c r="H51986" i="1"/>
  <c r="H51987" i="1"/>
  <c r="H51988" i="1"/>
  <c r="H51989" i="1"/>
  <c r="H51990" i="1"/>
  <c r="H51991" i="1"/>
  <c r="H51992" i="1"/>
  <c r="H51993" i="1"/>
  <c r="H51994" i="1"/>
  <c r="H51995" i="1"/>
  <c r="H51996" i="1"/>
  <c r="H51997" i="1"/>
  <c r="H51998" i="1"/>
  <c r="H51999" i="1"/>
  <c r="H52000" i="1"/>
  <c r="H52001" i="1"/>
  <c r="H52002" i="1"/>
  <c r="H52003" i="1"/>
  <c r="H52004" i="1"/>
  <c r="H52005" i="1"/>
  <c r="H52006" i="1"/>
  <c r="H52007" i="1"/>
  <c r="H52008" i="1"/>
  <c r="H52009" i="1"/>
  <c r="H52010" i="1"/>
  <c r="H52011" i="1"/>
  <c r="H52012" i="1"/>
  <c r="H52013" i="1"/>
  <c r="H52014" i="1"/>
  <c r="H52015" i="1"/>
  <c r="H52016" i="1"/>
  <c r="H52017" i="1"/>
  <c r="H52018" i="1"/>
  <c r="H52019" i="1"/>
  <c r="H52020" i="1"/>
  <c r="H52021" i="1"/>
  <c r="H52022" i="1"/>
  <c r="H52023" i="1"/>
  <c r="H52024" i="1"/>
  <c r="H52025" i="1"/>
  <c r="H52026" i="1"/>
  <c r="H52027" i="1"/>
  <c r="H52028" i="1"/>
  <c r="H52029" i="1"/>
  <c r="H52030" i="1"/>
  <c r="H52031" i="1"/>
  <c r="H52032" i="1"/>
  <c r="H52033" i="1"/>
  <c r="H52034" i="1"/>
  <c r="H52035" i="1"/>
  <c r="H52036" i="1"/>
  <c r="H52037" i="1"/>
  <c r="H52038" i="1"/>
  <c r="H52039" i="1"/>
  <c r="H52040" i="1"/>
  <c r="H52041" i="1"/>
  <c r="H52042" i="1"/>
  <c r="H52043" i="1"/>
  <c r="H52044" i="1"/>
  <c r="H52045" i="1"/>
  <c r="H52046" i="1"/>
  <c r="H52047" i="1"/>
  <c r="H52048" i="1"/>
  <c r="H52049" i="1"/>
  <c r="H52050" i="1"/>
  <c r="H52051" i="1"/>
  <c r="H52052" i="1"/>
  <c r="H52053" i="1"/>
  <c r="H52054" i="1"/>
  <c r="H52055" i="1"/>
  <c r="H52056" i="1"/>
  <c r="H52057" i="1"/>
  <c r="H52058" i="1"/>
  <c r="H52059" i="1"/>
  <c r="H52060" i="1"/>
  <c r="H52061" i="1"/>
  <c r="H52062" i="1"/>
  <c r="H52063" i="1"/>
  <c r="H52064" i="1"/>
  <c r="H52065" i="1"/>
  <c r="H52066" i="1"/>
  <c r="H52067" i="1"/>
  <c r="H52068" i="1"/>
  <c r="H52069" i="1"/>
  <c r="H52070" i="1"/>
  <c r="H52071" i="1"/>
  <c r="H52072" i="1"/>
  <c r="H52073" i="1"/>
  <c r="H52074" i="1"/>
  <c r="H52075" i="1"/>
  <c r="H52076" i="1"/>
  <c r="H52077" i="1"/>
  <c r="H52078" i="1"/>
  <c r="H52079" i="1"/>
  <c r="H52080" i="1"/>
  <c r="H52081" i="1"/>
  <c r="H52082" i="1"/>
  <c r="H52083" i="1"/>
  <c r="H52084" i="1"/>
  <c r="H52085" i="1"/>
  <c r="H52086" i="1"/>
  <c r="H52087" i="1"/>
  <c r="H52088" i="1"/>
  <c r="H52089" i="1"/>
  <c r="H52090" i="1"/>
  <c r="H52091" i="1"/>
  <c r="H52092" i="1"/>
  <c r="H52093" i="1"/>
  <c r="H52094" i="1"/>
  <c r="H52095" i="1"/>
  <c r="H52096" i="1"/>
  <c r="H52097" i="1"/>
  <c r="H52098" i="1"/>
  <c r="H52099" i="1"/>
  <c r="H52100" i="1"/>
  <c r="H52101" i="1"/>
  <c r="H52102" i="1"/>
  <c r="H52103" i="1"/>
  <c r="H52104" i="1"/>
  <c r="H52105" i="1"/>
  <c r="H52106" i="1"/>
  <c r="H52107" i="1"/>
  <c r="H52108" i="1"/>
  <c r="H52109" i="1"/>
  <c r="H52110" i="1"/>
  <c r="H52111" i="1"/>
  <c r="H52112" i="1"/>
  <c r="H52113" i="1"/>
  <c r="H52114" i="1"/>
  <c r="H52115" i="1"/>
  <c r="H52116" i="1"/>
  <c r="H52117" i="1"/>
  <c r="H52118" i="1"/>
  <c r="H52119" i="1"/>
  <c r="H52120" i="1"/>
  <c r="H52121" i="1"/>
  <c r="H52122" i="1"/>
  <c r="H52123" i="1"/>
  <c r="H52124" i="1"/>
  <c r="H52125" i="1"/>
  <c r="H52126" i="1"/>
  <c r="H52127" i="1"/>
  <c r="H52128" i="1"/>
  <c r="H52129" i="1"/>
  <c r="H52130" i="1"/>
  <c r="H52131" i="1"/>
  <c r="H52132" i="1"/>
  <c r="H52133" i="1"/>
  <c r="H52134" i="1"/>
  <c r="H52135" i="1"/>
  <c r="H52136" i="1"/>
  <c r="H52137" i="1"/>
  <c r="H52138" i="1"/>
  <c r="H52139" i="1"/>
  <c r="H52140" i="1"/>
  <c r="H52141" i="1"/>
  <c r="H52142" i="1"/>
  <c r="H52143" i="1"/>
  <c r="H52144" i="1"/>
  <c r="H52145" i="1"/>
  <c r="H52146" i="1"/>
  <c r="H52147" i="1"/>
  <c r="H52148" i="1"/>
  <c r="H52149" i="1"/>
  <c r="H52150" i="1"/>
  <c r="H52151" i="1"/>
  <c r="H52152" i="1"/>
  <c r="H52153" i="1"/>
  <c r="H52154" i="1"/>
  <c r="H52155" i="1"/>
  <c r="H52156" i="1"/>
  <c r="H52157" i="1"/>
  <c r="H52158" i="1"/>
  <c r="H52159" i="1"/>
  <c r="H52160" i="1"/>
  <c r="H52161" i="1"/>
  <c r="H52162" i="1"/>
  <c r="H52163" i="1"/>
  <c r="H52164" i="1"/>
  <c r="H52165" i="1"/>
  <c r="H52166" i="1"/>
  <c r="H52167" i="1"/>
  <c r="H52168" i="1"/>
  <c r="H52169" i="1"/>
  <c r="H52170" i="1"/>
  <c r="H52171" i="1"/>
  <c r="H52172" i="1"/>
  <c r="H52173" i="1"/>
  <c r="H52174" i="1"/>
  <c r="H52175" i="1"/>
  <c r="H52176" i="1"/>
  <c r="H52177" i="1"/>
  <c r="H52178" i="1"/>
  <c r="H52179" i="1"/>
  <c r="H52180" i="1"/>
  <c r="H52181" i="1"/>
  <c r="H52182" i="1"/>
  <c r="H52183" i="1"/>
  <c r="H52184" i="1"/>
  <c r="H52185" i="1"/>
  <c r="H52186" i="1"/>
  <c r="H52187" i="1"/>
  <c r="H52188" i="1"/>
  <c r="H52189" i="1"/>
  <c r="H52190" i="1"/>
  <c r="H52191" i="1"/>
  <c r="H52192" i="1"/>
  <c r="H52193" i="1"/>
  <c r="H52194" i="1"/>
  <c r="H52195" i="1"/>
  <c r="H52196" i="1"/>
  <c r="H52197" i="1"/>
  <c r="H52198" i="1"/>
  <c r="H52199" i="1"/>
  <c r="H52200" i="1"/>
  <c r="H52201" i="1"/>
  <c r="H52202" i="1"/>
  <c r="H52203" i="1"/>
  <c r="H52204" i="1"/>
  <c r="H52205" i="1"/>
  <c r="H52206" i="1"/>
  <c r="H52207" i="1"/>
  <c r="H52208" i="1"/>
  <c r="H52209" i="1"/>
  <c r="H52210" i="1"/>
  <c r="H52211" i="1"/>
  <c r="H52212" i="1"/>
  <c r="H52213" i="1"/>
  <c r="H52214" i="1"/>
  <c r="H52215" i="1"/>
  <c r="H52216" i="1"/>
  <c r="H52217" i="1"/>
  <c r="H52218" i="1"/>
  <c r="H52219" i="1"/>
  <c r="H52220" i="1"/>
  <c r="H52221" i="1"/>
  <c r="H52222" i="1"/>
  <c r="H52223" i="1"/>
  <c r="H52224" i="1"/>
  <c r="H52225" i="1"/>
  <c r="H52226" i="1"/>
  <c r="H52227" i="1"/>
  <c r="H52228" i="1"/>
  <c r="H52229" i="1"/>
  <c r="H52230" i="1"/>
  <c r="H52231" i="1"/>
  <c r="H52232" i="1"/>
  <c r="H52233" i="1"/>
  <c r="H52234" i="1"/>
  <c r="H52235" i="1"/>
  <c r="H52236" i="1"/>
  <c r="H52237" i="1"/>
  <c r="H52238" i="1"/>
  <c r="H52239" i="1"/>
  <c r="H52240" i="1"/>
  <c r="H52241" i="1"/>
  <c r="H52242" i="1"/>
  <c r="H52243" i="1"/>
  <c r="H52244" i="1"/>
  <c r="H52245" i="1"/>
  <c r="H52246" i="1"/>
  <c r="H52247" i="1"/>
  <c r="H52248" i="1"/>
  <c r="H52249" i="1"/>
  <c r="H52250" i="1"/>
  <c r="H52251" i="1"/>
  <c r="H52252" i="1"/>
  <c r="H52253" i="1"/>
  <c r="H52254" i="1"/>
  <c r="H52255" i="1"/>
  <c r="H52256" i="1"/>
  <c r="H52257" i="1"/>
  <c r="H52258" i="1"/>
  <c r="H52259" i="1"/>
  <c r="H52260" i="1"/>
  <c r="H52261" i="1"/>
  <c r="H52262" i="1"/>
  <c r="H52263" i="1"/>
  <c r="H52264" i="1"/>
  <c r="H52265" i="1"/>
  <c r="H52266" i="1"/>
  <c r="H52267" i="1"/>
  <c r="H52268" i="1"/>
  <c r="H52269" i="1"/>
  <c r="H52270" i="1"/>
  <c r="H52271" i="1"/>
  <c r="H52272" i="1"/>
  <c r="H52273" i="1"/>
  <c r="H52274" i="1"/>
  <c r="H52275" i="1"/>
  <c r="H52276" i="1"/>
  <c r="H52277" i="1"/>
  <c r="H52278" i="1"/>
  <c r="H52279" i="1"/>
  <c r="H52280" i="1"/>
  <c r="H52281" i="1"/>
  <c r="H52282" i="1"/>
  <c r="H52283" i="1"/>
  <c r="H52284" i="1"/>
  <c r="H52285" i="1"/>
  <c r="H52286" i="1"/>
  <c r="H52287" i="1"/>
  <c r="H52288" i="1"/>
  <c r="H52289" i="1"/>
  <c r="H52290" i="1"/>
  <c r="H52291" i="1"/>
  <c r="H52292" i="1"/>
  <c r="H52293" i="1"/>
  <c r="H52294" i="1"/>
  <c r="H52295" i="1"/>
  <c r="H52296" i="1"/>
  <c r="H52297" i="1"/>
  <c r="H52298" i="1"/>
  <c r="H52299" i="1"/>
  <c r="H52300" i="1"/>
  <c r="H52301" i="1"/>
  <c r="H52302" i="1"/>
  <c r="H52303" i="1"/>
  <c r="H52304" i="1"/>
  <c r="H52305" i="1"/>
  <c r="H52306" i="1"/>
  <c r="H52307" i="1"/>
  <c r="H52308" i="1"/>
  <c r="H52309" i="1"/>
  <c r="H52310" i="1"/>
  <c r="H52311" i="1"/>
  <c r="H52312" i="1"/>
  <c r="H52313" i="1"/>
  <c r="H52314" i="1"/>
  <c r="H52315" i="1"/>
  <c r="H52316" i="1"/>
  <c r="H52317" i="1"/>
  <c r="H52318" i="1"/>
  <c r="H52319" i="1"/>
  <c r="H52320" i="1"/>
  <c r="H52321" i="1"/>
  <c r="H52322" i="1"/>
  <c r="H52323" i="1"/>
  <c r="H52324" i="1"/>
  <c r="H52325" i="1"/>
  <c r="H52326" i="1"/>
  <c r="H52327" i="1"/>
  <c r="H52328" i="1"/>
  <c r="H52329" i="1"/>
  <c r="H52330" i="1"/>
  <c r="H52331" i="1"/>
  <c r="H52332" i="1"/>
  <c r="H52333" i="1"/>
  <c r="H52334" i="1"/>
  <c r="H52335" i="1"/>
  <c r="H52336" i="1"/>
  <c r="H52337" i="1"/>
  <c r="H52338" i="1"/>
  <c r="H52339" i="1"/>
  <c r="H52340" i="1"/>
  <c r="H52341" i="1"/>
  <c r="H52342" i="1"/>
  <c r="H52343" i="1"/>
  <c r="H52344" i="1"/>
  <c r="H52345" i="1"/>
  <c r="H52346" i="1"/>
  <c r="H52347" i="1"/>
  <c r="H52348" i="1"/>
  <c r="H52349" i="1"/>
  <c r="H52350" i="1"/>
  <c r="H52351" i="1"/>
  <c r="H52352" i="1"/>
  <c r="H52353" i="1"/>
  <c r="H52354" i="1"/>
  <c r="H52355" i="1"/>
  <c r="H52356" i="1"/>
  <c r="H52357" i="1"/>
  <c r="H52358" i="1"/>
  <c r="H52359" i="1"/>
  <c r="H52360" i="1"/>
  <c r="H52361" i="1"/>
  <c r="H52362" i="1"/>
  <c r="H52363" i="1"/>
  <c r="H52364" i="1"/>
  <c r="H52365" i="1"/>
  <c r="H52366" i="1"/>
  <c r="H52367" i="1"/>
  <c r="H52368" i="1"/>
  <c r="H52369" i="1"/>
  <c r="H52370" i="1"/>
  <c r="H52371" i="1"/>
  <c r="H52372" i="1"/>
  <c r="H52373" i="1"/>
  <c r="H52374" i="1"/>
  <c r="H52375" i="1"/>
  <c r="H52376" i="1"/>
  <c r="H52377" i="1"/>
  <c r="H52378" i="1"/>
  <c r="H52379" i="1"/>
  <c r="H52380" i="1"/>
  <c r="H52381" i="1"/>
  <c r="H52382" i="1"/>
  <c r="H52383" i="1"/>
  <c r="H52384" i="1"/>
  <c r="H52385" i="1"/>
  <c r="H52386" i="1"/>
  <c r="H52387" i="1"/>
  <c r="H52388" i="1"/>
  <c r="H52389" i="1"/>
  <c r="H52390" i="1"/>
  <c r="H52391" i="1"/>
  <c r="H52392" i="1"/>
  <c r="H52393" i="1"/>
  <c r="H52394" i="1"/>
  <c r="H52395" i="1"/>
  <c r="H52396" i="1"/>
  <c r="H52397" i="1"/>
  <c r="H52398" i="1"/>
  <c r="H52399" i="1"/>
  <c r="H52400" i="1"/>
  <c r="H52401" i="1"/>
  <c r="H52402" i="1"/>
  <c r="H52403" i="1"/>
  <c r="H52404" i="1"/>
  <c r="H52405" i="1"/>
  <c r="H52406" i="1"/>
  <c r="H52407" i="1"/>
  <c r="H52408" i="1"/>
  <c r="H52409" i="1"/>
  <c r="H52410" i="1"/>
  <c r="H52411" i="1"/>
  <c r="H52412" i="1"/>
  <c r="H52413" i="1"/>
  <c r="H52414" i="1"/>
  <c r="H52415" i="1"/>
  <c r="H52416" i="1"/>
  <c r="H52417" i="1"/>
  <c r="H52418" i="1"/>
  <c r="H52419" i="1"/>
  <c r="H52420" i="1"/>
  <c r="H52421" i="1"/>
  <c r="H52422" i="1"/>
  <c r="H52423" i="1"/>
  <c r="H52424" i="1"/>
  <c r="H52425" i="1"/>
  <c r="H52426" i="1"/>
  <c r="H52427" i="1"/>
  <c r="H52428" i="1"/>
  <c r="H52429" i="1"/>
  <c r="H52430" i="1"/>
  <c r="H52431" i="1"/>
  <c r="H52432" i="1"/>
  <c r="H52433" i="1"/>
  <c r="H52434" i="1"/>
  <c r="H52435" i="1"/>
  <c r="H52436" i="1"/>
  <c r="H52437" i="1"/>
  <c r="H52438" i="1"/>
  <c r="H52439" i="1"/>
  <c r="H52440" i="1"/>
  <c r="H52441" i="1"/>
  <c r="H52442" i="1"/>
  <c r="H52443" i="1"/>
  <c r="H52444" i="1"/>
  <c r="H52445" i="1"/>
  <c r="H52446" i="1"/>
  <c r="H52447" i="1"/>
  <c r="H52448" i="1"/>
  <c r="H52449" i="1"/>
  <c r="H52450" i="1"/>
  <c r="H52451" i="1"/>
  <c r="H52452" i="1"/>
  <c r="H52453" i="1"/>
  <c r="H52454" i="1"/>
  <c r="H52455" i="1"/>
  <c r="H52456" i="1"/>
  <c r="H52457" i="1"/>
  <c r="H52458" i="1"/>
  <c r="H52459" i="1"/>
  <c r="H52460" i="1"/>
  <c r="H52461" i="1"/>
  <c r="H52462" i="1"/>
  <c r="H52463" i="1"/>
  <c r="H52464" i="1"/>
  <c r="H52465" i="1"/>
  <c r="H52466" i="1"/>
  <c r="H52467" i="1"/>
  <c r="H52468" i="1"/>
  <c r="H52469" i="1"/>
  <c r="H52470" i="1"/>
  <c r="H52471" i="1"/>
  <c r="H52472" i="1"/>
  <c r="H52473" i="1"/>
  <c r="H52474" i="1"/>
  <c r="H52475" i="1"/>
  <c r="H52476" i="1"/>
  <c r="H52477" i="1"/>
  <c r="H52478" i="1"/>
  <c r="H52479" i="1"/>
  <c r="H52480" i="1"/>
  <c r="H52481" i="1"/>
  <c r="H52482" i="1"/>
  <c r="H52483" i="1"/>
  <c r="H52484" i="1"/>
  <c r="H52485" i="1"/>
  <c r="H52486" i="1"/>
  <c r="H52487" i="1"/>
  <c r="H52488" i="1"/>
  <c r="H52489" i="1"/>
  <c r="H52490" i="1"/>
  <c r="H52491" i="1"/>
  <c r="H52492" i="1"/>
  <c r="H52493" i="1"/>
  <c r="H52494" i="1"/>
  <c r="H52495" i="1"/>
  <c r="H52496" i="1"/>
  <c r="H52497" i="1"/>
  <c r="H52498" i="1"/>
  <c r="H52499" i="1"/>
  <c r="H52500" i="1"/>
  <c r="H52501" i="1"/>
  <c r="H52502" i="1"/>
  <c r="H52503" i="1"/>
  <c r="H52504" i="1"/>
  <c r="H52505" i="1"/>
  <c r="H52506" i="1"/>
  <c r="H52507" i="1"/>
  <c r="H52508" i="1"/>
  <c r="H52509" i="1"/>
  <c r="H52510" i="1"/>
  <c r="H52511" i="1"/>
  <c r="H52512" i="1"/>
  <c r="H52513" i="1"/>
  <c r="H52514" i="1"/>
  <c r="H52515" i="1"/>
  <c r="H52516" i="1"/>
  <c r="H52517" i="1"/>
  <c r="H52518" i="1"/>
  <c r="H52519" i="1"/>
  <c r="H52520" i="1"/>
  <c r="H52521" i="1"/>
  <c r="H52522" i="1"/>
  <c r="H52523" i="1"/>
  <c r="H52524" i="1"/>
  <c r="H52525" i="1"/>
  <c r="H52526" i="1"/>
  <c r="H52527" i="1"/>
  <c r="H52528" i="1"/>
  <c r="H52529" i="1"/>
  <c r="H52530" i="1"/>
  <c r="H52531" i="1"/>
  <c r="H52532" i="1"/>
  <c r="H52533" i="1"/>
  <c r="H52534" i="1"/>
  <c r="H52535" i="1"/>
  <c r="H52536" i="1"/>
  <c r="H52537" i="1"/>
  <c r="H52538" i="1"/>
  <c r="H52539" i="1"/>
  <c r="H52540" i="1"/>
  <c r="H52541" i="1"/>
  <c r="H52542" i="1"/>
  <c r="H52543" i="1"/>
  <c r="H52544" i="1"/>
  <c r="H52545" i="1"/>
  <c r="H52546" i="1"/>
  <c r="H52547" i="1"/>
  <c r="H52548" i="1"/>
  <c r="H52549" i="1"/>
  <c r="H52550" i="1"/>
  <c r="H52551" i="1"/>
  <c r="H52552" i="1"/>
  <c r="H52553" i="1"/>
  <c r="H52554" i="1"/>
  <c r="H52555" i="1"/>
  <c r="H52556" i="1"/>
  <c r="H52557" i="1"/>
  <c r="H52558" i="1"/>
  <c r="H52559" i="1"/>
  <c r="H52560" i="1"/>
  <c r="H52561" i="1"/>
  <c r="H52562" i="1"/>
  <c r="H52563" i="1"/>
  <c r="H52564" i="1"/>
  <c r="H52565" i="1"/>
  <c r="H52566" i="1"/>
  <c r="H52567" i="1"/>
  <c r="H52568" i="1"/>
  <c r="H52569" i="1"/>
  <c r="H52570" i="1"/>
  <c r="H52571" i="1"/>
  <c r="H52572" i="1"/>
  <c r="H52573" i="1"/>
  <c r="H52574" i="1"/>
  <c r="H52575" i="1"/>
  <c r="H52576" i="1"/>
  <c r="H52577" i="1"/>
  <c r="H52578" i="1"/>
  <c r="H52579" i="1"/>
  <c r="H52580" i="1"/>
  <c r="H52581" i="1"/>
  <c r="H52582" i="1"/>
  <c r="H52583" i="1"/>
  <c r="H52584" i="1"/>
  <c r="H52585" i="1"/>
  <c r="H52586" i="1"/>
  <c r="H52587" i="1"/>
  <c r="H52588" i="1"/>
  <c r="H52589" i="1"/>
  <c r="H52590" i="1"/>
  <c r="H52591" i="1"/>
  <c r="H52592" i="1"/>
  <c r="H52593" i="1"/>
  <c r="H52594" i="1"/>
  <c r="H52595" i="1"/>
  <c r="H52596" i="1"/>
  <c r="H52597" i="1"/>
  <c r="H52598" i="1"/>
  <c r="H52599" i="1"/>
  <c r="H52600" i="1"/>
  <c r="H52601" i="1"/>
  <c r="H52602" i="1"/>
  <c r="H52603" i="1"/>
  <c r="H52604" i="1"/>
  <c r="H52605" i="1"/>
  <c r="H52606" i="1"/>
  <c r="H52607" i="1"/>
  <c r="H52608" i="1"/>
  <c r="H52609" i="1"/>
  <c r="H52610" i="1"/>
  <c r="H52611" i="1"/>
  <c r="H52612" i="1"/>
  <c r="H52613" i="1"/>
  <c r="H52614" i="1"/>
  <c r="H52615" i="1"/>
  <c r="H52616" i="1"/>
  <c r="H52617" i="1"/>
  <c r="H52618" i="1"/>
  <c r="H52619" i="1"/>
  <c r="H52620" i="1"/>
  <c r="H52621" i="1"/>
  <c r="H52622" i="1"/>
  <c r="H52623" i="1"/>
  <c r="H52624" i="1"/>
  <c r="H52625" i="1"/>
  <c r="H52626" i="1"/>
  <c r="H52627" i="1"/>
  <c r="H52628" i="1"/>
  <c r="H52629" i="1"/>
  <c r="H52630" i="1"/>
  <c r="H52631" i="1"/>
  <c r="H52632" i="1"/>
  <c r="H52633" i="1"/>
  <c r="H52634" i="1"/>
  <c r="H52635" i="1"/>
  <c r="H52636" i="1"/>
  <c r="H52637" i="1"/>
  <c r="H52638" i="1"/>
  <c r="H52639" i="1"/>
  <c r="H52640" i="1"/>
  <c r="H52641" i="1"/>
  <c r="H52642" i="1"/>
  <c r="H52643" i="1"/>
  <c r="H52644" i="1"/>
  <c r="H52645" i="1"/>
  <c r="H52646" i="1"/>
  <c r="H52647" i="1"/>
  <c r="H52648" i="1"/>
  <c r="H52649" i="1"/>
  <c r="H52650" i="1"/>
  <c r="H52651" i="1"/>
  <c r="H52652" i="1"/>
  <c r="H52653" i="1"/>
  <c r="H52654" i="1"/>
  <c r="H52655" i="1"/>
  <c r="H52656" i="1"/>
  <c r="H52657" i="1"/>
  <c r="H52658" i="1"/>
  <c r="H52659" i="1"/>
  <c r="H52660" i="1"/>
  <c r="H52661" i="1"/>
  <c r="H52662" i="1"/>
  <c r="H52663" i="1"/>
  <c r="H52664" i="1"/>
  <c r="H52665" i="1"/>
  <c r="H52666" i="1"/>
  <c r="H52667" i="1"/>
  <c r="H52668" i="1"/>
  <c r="H52669" i="1"/>
  <c r="H52670" i="1"/>
  <c r="H52671" i="1"/>
  <c r="H52672" i="1"/>
  <c r="H52673" i="1"/>
  <c r="H52674" i="1"/>
  <c r="H52675" i="1"/>
  <c r="H52676" i="1"/>
  <c r="H52677" i="1"/>
  <c r="H52678" i="1"/>
  <c r="H52679" i="1"/>
  <c r="H52680" i="1"/>
  <c r="H52681" i="1"/>
  <c r="H52682" i="1"/>
  <c r="H52683" i="1"/>
  <c r="H52684" i="1"/>
  <c r="H52685" i="1"/>
  <c r="H52686" i="1"/>
  <c r="H52687" i="1"/>
  <c r="H52688" i="1"/>
  <c r="H52689" i="1"/>
  <c r="H52690" i="1"/>
  <c r="H52691" i="1"/>
  <c r="H52692" i="1"/>
  <c r="H52693" i="1"/>
  <c r="H52694" i="1"/>
  <c r="H52695" i="1"/>
  <c r="H52696" i="1"/>
  <c r="H52697" i="1"/>
  <c r="H52698" i="1"/>
  <c r="H52699" i="1"/>
  <c r="H52700" i="1"/>
  <c r="H52701" i="1"/>
  <c r="H52702" i="1"/>
  <c r="H52703" i="1"/>
  <c r="H52704" i="1"/>
  <c r="H52705" i="1"/>
  <c r="H52706" i="1"/>
  <c r="H52707" i="1"/>
  <c r="H52708" i="1"/>
  <c r="H52709" i="1"/>
  <c r="H52710" i="1"/>
  <c r="H52711" i="1"/>
  <c r="H52712" i="1"/>
  <c r="H52713" i="1"/>
  <c r="H52714" i="1"/>
  <c r="H52715" i="1"/>
  <c r="H52716" i="1"/>
  <c r="H52717" i="1"/>
  <c r="H52718" i="1"/>
  <c r="H52719" i="1"/>
  <c r="H52720" i="1"/>
  <c r="H52721" i="1"/>
  <c r="H52722" i="1"/>
  <c r="H52723" i="1"/>
  <c r="H52724" i="1"/>
  <c r="H52725" i="1"/>
  <c r="H52726" i="1"/>
  <c r="H52727" i="1"/>
  <c r="H52728" i="1"/>
  <c r="H52729" i="1"/>
  <c r="H52730" i="1"/>
  <c r="H52731" i="1"/>
  <c r="H52732" i="1"/>
  <c r="H52733" i="1"/>
  <c r="H52734" i="1"/>
  <c r="H52735" i="1"/>
  <c r="H52736" i="1"/>
  <c r="H52737" i="1"/>
  <c r="H52738" i="1"/>
  <c r="H52739" i="1"/>
  <c r="H52740" i="1"/>
  <c r="H52741" i="1"/>
  <c r="H52742" i="1"/>
  <c r="H52743" i="1"/>
  <c r="H52744" i="1"/>
  <c r="H52745" i="1"/>
  <c r="H52746" i="1"/>
  <c r="H52747" i="1"/>
  <c r="H52748" i="1"/>
  <c r="H52749" i="1"/>
  <c r="H52750" i="1"/>
  <c r="H52751" i="1"/>
  <c r="H52752" i="1"/>
  <c r="H52753" i="1"/>
  <c r="H52754" i="1"/>
  <c r="H52755" i="1"/>
  <c r="H52756" i="1"/>
  <c r="H52757" i="1"/>
  <c r="H52758" i="1"/>
  <c r="H52759" i="1"/>
  <c r="H52760" i="1"/>
  <c r="H52761" i="1"/>
  <c r="H52762" i="1"/>
  <c r="H52763" i="1"/>
  <c r="H52764" i="1"/>
  <c r="H52765" i="1"/>
  <c r="H52766" i="1"/>
  <c r="H52767" i="1"/>
  <c r="H52768" i="1"/>
  <c r="H52769" i="1"/>
  <c r="H52770" i="1"/>
  <c r="H52771" i="1"/>
  <c r="H52772" i="1"/>
  <c r="H52773" i="1"/>
  <c r="H52774" i="1"/>
  <c r="H52775" i="1"/>
  <c r="H52776" i="1"/>
  <c r="H52777" i="1"/>
  <c r="H52778" i="1"/>
  <c r="H52779" i="1"/>
  <c r="H52780" i="1"/>
  <c r="H52781" i="1"/>
  <c r="H52782" i="1"/>
  <c r="H52783" i="1"/>
  <c r="H52784" i="1"/>
  <c r="H52785" i="1"/>
  <c r="H52786" i="1"/>
  <c r="H52787" i="1"/>
  <c r="H52788" i="1"/>
  <c r="H52789" i="1"/>
  <c r="H52790" i="1"/>
  <c r="H52791" i="1"/>
  <c r="H52792" i="1"/>
  <c r="H52793" i="1"/>
  <c r="H52794" i="1"/>
  <c r="H52795" i="1"/>
  <c r="H52796" i="1"/>
  <c r="H52797" i="1"/>
  <c r="H52798" i="1"/>
  <c r="H52799" i="1"/>
  <c r="H52800" i="1"/>
  <c r="H52801" i="1"/>
  <c r="H52802" i="1"/>
  <c r="H52803" i="1"/>
  <c r="H52804" i="1"/>
  <c r="H52805" i="1"/>
  <c r="H52806" i="1"/>
  <c r="H52807" i="1"/>
  <c r="H52808" i="1"/>
  <c r="H52809" i="1"/>
  <c r="H52810" i="1"/>
  <c r="H52811" i="1"/>
  <c r="H52812" i="1"/>
  <c r="H52813" i="1"/>
  <c r="H52814" i="1"/>
  <c r="H52815" i="1"/>
  <c r="H52816" i="1"/>
  <c r="H52817" i="1"/>
  <c r="H52818" i="1"/>
  <c r="H52819" i="1"/>
  <c r="H52820" i="1"/>
  <c r="H52821" i="1"/>
  <c r="H52822" i="1"/>
  <c r="H52823" i="1"/>
  <c r="H52824" i="1"/>
  <c r="H52825" i="1"/>
  <c r="H52826" i="1"/>
  <c r="H52827" i="1"/>
  <c r="H52828" i="1"/>
  <c r="H52829" i="1"/>
  <c r="H52830" i="1"/>
  <c r="H52831" i="1"/>
  <c r="H52832" i="1"/>
  <c r="H52833" i="1"/>
  <c r="H52834" i="1"/>
  <c r="H52835" i="1"/>
  <c r="H52836" i="1"/>
  <c r="H52837" i="1"/>
  <c r="H52838" i="1"/>
  <c r="H52839" i="1"/>
  <c r="H52840" i="1"/>
  <c r="H52841" i="1"/>
  <c r="H52842" i="1"/>
  <c r="H52843" i="1"/>
  <c r="H52844" i="1"/>
  <c r="H52845" i="1"/>
  <c r="H52846" i="1"/>
  <c r="H52847" i="1"/>
  <c r="H52848" i="1"/>
  <c r="H52849" i="1"/>
  <c r="H52850" i="1"/>
  <c r="H52851" i="1"/>
  <c r="H52852" i="1"/>
  <c r="H52853" i="1"/>
  <c r="H52854" i="1"/>
  <c r="H52855" i="1"/>
  <c r="H52856" i="1"/>
  <c r="H52857" i="1"/>
  <c r="H52858" i="1"/>
  <c r="H52859" i="1"/>
  <c r="H52860" i="1"/>
  <c r="H52861" i="1"/>
  <c r="H52862" i="1"/>
  <c r="H52863" i="1"/>
  <c r="H52864" i="1"/>
  <c r="H52865" i="1"/>
  <c r="H52866" i="1"/>
  <c r="H52867" i="1"/>
  <c r="H52868" i="1"/>
  <c r="H52869" i="1"/>
  <c r="H52870" i="1"/>
  <c r="H52871" i="1"/>
  <c r="H52872" i="1"/>
  <c r="H52873" i="1"/>
  <c r="H52874" i="1"/>
  <c r="H52875" i="1"/>
  <c r="H52876" i="1"/>
  <c r="H52877" i="1"/>
  <c r="H52878" i="1"/>
  <c r="H52879" i="1"/>
  <c r="H52880" i="1"/>
  <c r="H52881" i="1"/>
  <c r="H52882" i="1"/>
  <c r="H52883" i="1"/>
  <c r="H52884" i="1"/>
  <c r="H52885" i="1"/>
  <c r="H52886" i="1"/>
  <c r="H52887" i="1"/>
  <c r="H52888" i="1"/>
  <c r="H52889" i="1"/>
  <c r="H52890" i="1"/>
  <c r="H52891" i="1"/>
  <c r="H52892" i="1"/>
  <c r="H52893" i="1"/>
  <c r="H52894" i="1"/>
  <c r="H52895" i="1"/>
  <c r="H52896" i="1"/>
  <c r="H52897" i="1"/>
  <c r="H52898" i="1"/>
  <c r="H52899" i="1"/>
  <c r="H52900" i="1"/>
  <c r="H52901" i="1"/>
  <c r="H52902" i="1"/>
  <c r="H52903" i="1"/>
  <c r="H52904" i="1"/>
  <c r="H52905" i="1"/>
  <c r="H52906" i="1"/>
  <c r="H52907" i="1"/>
  <c r="H52908" i="1"/>
  <c r="H52909" i="1"/>
  <c r="H52910" i="1"/>
  <c r="H52911" i="1"/>
  <c r="H52912" i="1"/>
  <c r="H52913" i="1"/>
  <c r="H52914" i="1"/>
  <c r="H52915" i="1"/>
  <c r="H52916" i="1"/>
  <c r="H52917" i="1"/>
  <c r="H52918" i="1"/>
  <c r="H52919" i="1"/>
  <c r="H52920" i="1"/>
  <c r="H52921" i="1"/>
  <c r="H52922" i="1"/>
  <c r="H52923" i="1"/>
  <c r="H52924" i="1"/>
  <c r="H52925" i="1"/>
  <c r="H52926" i="1"/>
  <c r="H52927" i="1"/>
  <c r="H52928" i="1"/>
  <c r="H52929" i="1"/>
  <c r="H52930" i="1"/>
  <c r="H52931" i="1"/>
  <c r="H52932" i="1"/>
  <c r="H52933" i="1"/>
  <c r="H52934" i="1"/>
  <c r="H52935" i="1"/>
  <c r="H52936" i="1"/>
  <c r="H52937" i="1"/>
  <c r="H52938" i="1"/>
  <c r="H52939" i="1"/>
  <c r="H52940" i="1"/>
  <c r="H52941" i="1"/>
  <c r="H52942" i="1"/>
  <c r="H52943" i="1"/>
  <c r="H52944" i="1"/>
  <c r="H52945" i="1"/>
  <c r="H52946" i="1"/>
  <c r="H52947" i="1"/>
  <c r="H52948" i="1"/>
  <c r="H52949" i="1"/>
  <c r="H52950" i="1"/>
  <c r="H52951" i="1"/>
  <c r="H52952" i="1"/>
  <c r="H52953" i="1"/>
  <c r="H52954" i="1"/>
  <c r="H52955" i="1"/>
  <c r="H52956" i="1"/>
  <c r="H52957" i="1"/>
  <c r="H52958" i="1"/>
  <c r="H52959" i="1"/>
  <c r="H52960" i="1"/>
  <c r="H52961" i="1"/>
  <c r="H52962" i="1"/>
  <c r="H52963" i="1"/>
  <c r="H52964" i="1"/>
  <c r="H52965" i="1"/>
  <c r="H52966" i="1"/>
  <c r="H52967" i="1"/>
  <c r="H52968" i="1"/>
  <c r="H52969" i="1"/>
  <c r="H52970" i="1"/>
  <c r="H52971" i="1"/>
  <c r="H52972" i="1"/>
  <c r="H52973" i="1"/>
  <c r="H52974" i="1"/>
  <c r="H52975" i="1"/>
  <c r="H52976" i="1"/>
  <c r="H52977" i="1"/>
  <c r="H52978" i="1"/>
  <c r="H52979" i="1"/>
  <c r="H52980" i="1"/>
  <c r="H52981" i="1"/>
  <c r="H52982" i="1"/>
  <c r="H52983" i="1"/>
  <c r="H52984" i="1"/>
  <c r="H52985" i="1"/>
  <c r="H52986" i="1"/>
  <c r="H52987" i="1"/>
  <c r="H52988" i="1"/>
  <c r="H52989" i="1"/>
  <c r="H52990" i="1"/>
  <c r="H52991" i="1"/>
  <c r="H52992" i="1"/>
  <c r="H52993" i="1"/>
  <c r="H52994" i="1"/>
  <c r="H52995" i="1"/>
  <c r="H52996" i="1"/>
  <c r="H52997" i="1"/>
  <c r="H52998" i="1"/>
  <c r="H52999" i="1"/>
  <c r="H53000" i="1"/>
  <c r="H53001" i="1"/>
  <c r="H53002" i="1"/>
  <c r="H53003" i="1"/>
  <c r="H53004" i="1"/>
  <c r="H53005" i="1"/>
  <c r="H53006" i="1"/>
  <c r="H53007" i="1"/>
  <c r="H53008" i="1"/>
  <c r="H53009" i="1"/>
  <c r="H53010" i="1"/>
  <c r="H53011" i="1"/>
  <c r="H53012" i="1"/>
  <c r="H53013" i="1"/>
  <c r="H53014" i="1"/>
  <c r="H53015" i="1"/>
  <c r="H53016" i="1"/>
  <c r="H53017" i="1"/>
  <c r="H53018" i="1"/>
  <c r="H53019" i="1"/>
  <c r="H53020" i="1"/>
  <c r="H53021" i="1"/>
  <c r="H53022" i="1"/>
  <c r="H53023" i="1"/>
  <c r="H53024" i="1"/>
  <c r="H53025" i="1"/>
  <c r="H53026" i="1"/>
  <c r="H53027" i="1"/>
  <c r="H53028" i="1"/>
  <c r="H53029" i="1"/>
  <c r="H53030" i="1"/>
  <c r="H53031" i="1"/>
  <c r="H53032" i="1"/>
  <c r="H53033" i="1"/>
  <c r="H53034" i="1"/>
  <c r="H53035" i="1"/>
  <c r="H53036" i="1"/>
  <c r="H53037" i="1"/>
  <c r="H53038" i="1"/>
  <c r="H53039" i="1"/>
  <c r="H53040" i="1"/>
  <c r="H53041" i="1"/>
  <c r="H53042" i="1"/>
  <c r="H53043" i="1"/>
  <c r="H53044" i="1"/>
  <c r="H53045" i="1"/>
  <c r="H53046" i="1"/>
  <c r="H53047" i="1"/>
  <c r="H53048" i="1"/>
  <c r="H53049" i="1"/>
  <c r="H53050" i="1"/>
  <c r="H53051" i="1"/>
  <c r="H53052" i="1"/>
  <c r="H53053" i="1"/>
  <c r="H53054" i="1"/>
  <c r="H53055" i="1"/>
  <c r="H53056" i="1"/>
  <c r="H53057" i="1"/>
  <c r="H53058" i="1"/>
  <c r="H53059" i="1"/>
  <c r="H53060" i="1"/>
  <c r="H53061" i="1"/>
  <c r="H53062" i="1"/>
  <c r="H53063" i="1"/>
  <c r="H53064" i="1"/>
  <c r="H53065" i="1"/>
  <c r="H53066" i="1"/>
  <c r="H53067" i="1"/>
  <c r="H53068" i="1"/>
  <c r="H53069" i="1"/>
  <c r="H53070" i="1"/>
  <c r="H53071" i="1"/>
  <c r="H53072" i="1"/>
  <c r="H53073" i="1"/>
  <c r="H53074" i="1"/>
  <c r="H53075" i="1"/>
  <c r="H53076" i="1"/>
  <c r="H53077" i="1"/>
  <c r="H53078" i="1"/>
  <c r="H53079" i="1"/>
  <c r="H53080" i="1"/>
  <c r="H53081" i="1"/>
  <c r="H53082" i="1"/>
  <c r="H53083" i="1"/>
  <c r="H53084" i="1"/>
  <c r="H53085" i="1"/>
  <c r="H53086" i="1"/>
  <c r="H53087" i="1"/>
  <c r="H53088" i="1"/>
  <c r="H53089" i="1"/>
  <c r="H53090" i="1"/>
  <c r="H53091" i="1"/>
  <c r="H53092" i="1"/>
  <c r="H53093" i="1"/>
  <c r="H53094" i="1"/>
  <c r="H53095" i="1"/>
  <c r="H53096" i="1"/>
  <c r="H53097" i="1"/>
  <c r="H53098" i="1"/>
  <c r="H53099" i="1"/>
  <c r="H53100" i="1"/>
  <c r="H53101" i="1"/>
  <c r="H53102" i="1"/>
  <c r="H53103" i="1"/>
  <c r="H53104" i="1"/>
  <c r="H53105" i="1"/>
  <c r="H53106" i="1"/>
  <c r="H53107" i="1"/>
  <c r="H53108" i="1"/>
  <c r="H53109" i="1"/>
  <c r="H53110" i="1"/>
  <c r="H53111" i="1"/>
  <c r="H53112" i="1"/>
  <c r="H53113" i="1"/>
  <c r="H53114" i="1"/>
  <c r="H53115" i="1"/>
  <c r="H53116" i="1"/>
  <c r="H53117" i="1"/>
  <c r="H53118" i="1"/>
  <c r="H53119" i="1"/>
  <c r="H53120" i="1"/>
  <c r="H53121" i="1"/>
  <c r="H53122" i="1"/>
  <c r="H53123" i="1"/>
  <c r="H53124" i="1"/>
  <c r="H53125" i="1"/>
  <c r="H53126" i="1"/>
  <c r="H53127" i="1"/>
  <c r="H53128" i="1"/>
  <c r="H53129" i="1"/>
  <c r="H53130" i="1"/>
  <c r="H53131" i="1"/>
  <c r="H53132" i="1"/>
  <c r="H53133" i="1"/>
  <c r="H53134" i="1"/>
  <c r="H53135" i="1"/>
  <c r="H53136" i="1"/>
  <c r="H53137" i="1"/>
  <c r="H53138" i="1"/>
  <c r="H53139" i="1"/>
  <c r="H53140" i="1"/>
  <c r="H53141" i="1"/>
  <c r="H53142" i="1"/>
  <c r="H53143" i="1"/>
  <c r="H53144" i="1"/>
  <c r="H53145" i="1"/>
  <c r="H53146" i="1"/>
  <c r="H53147" i="1"/>
  <c r="H53148" i="1"/>
  <c r="H53149" i="1"/>
  <c r="H53150" i="1"/>
  <c r="H53151" i="1"/>
  <c r="H53152" i="1"/>
  <c r="H53153" i="1"/>
  <c r="H53154" i="1"/>
  <c r="H53155" i="1"/>
  <c r="H53156" i="1"/>
  <c r="H53157" i="1"/>
  <c r="H53158" i="1"/>
  <c r="H53159" i="1"/>
  <c r="H53160" i="1"/>
  <c r="H53161" i="1"/>
  <c r="H53162" i="1"/>
  <c r="H53163" i="1"/>
  <c r="H53164" i="1"/>
  <c r="H53165" i="1"/>
  <c r="H53166" i="1"/>
  <c r="H53167" i="1"/>
  <c r="H53168" i="1"/>
  <c r="H53169" i="1"/>
  <c r="H53170" i="1"/>
  <c r="H53171" i="1"/>
  <c r="H53172" i="1"/>
  <c r="H53173" i="1"/>
  <c r="H53174" i="1"/>
  <c r="H53175" i="1"/>
  <c r="H53176" i="1"/>
  <c r="H53177" i="1"/>
  <c r="H53178" i="1"/>
  <c r="H53179" i="1"/>
  <c r="H53180" i="1"/>
  <c r="H53181" i="1"/>
  <c r="H53182" i="1"/>
  <c r="H53183" i="1"/>
  <c r="H53184" i="1"/>
  <c r="H53185" i="1"/>
  <c r="H53186" i="1"/>
  <c r="H53187" i="1"/>
  <c r="H53188" i="1"/>
  <c r="H53189" i="1"/>
  <c r="H53190" i="1"/>
  <c r="H53191" i="1"/>
  <c r="H53192" i="1"/>
  <c r="H53193" i="1"/>
  <c r="H53194" i="1"/>
  <c r="H53195" i="1"/>
  <c r="H53196" i="1"/>
  <c r="H53197" i="1"/>
  <c r="H53198" i="1"/>
  <c r="H53199" i="1"/>
  <c r="H53200" i="1"/>
  <c r="H53201" i="1"/>
  <c r="H53202" i="1"/>
  <c r="H53203" i="1"/>
  <c r="H53204" i="1"/>
  <c r="H53205" i="1"/>
  <c r="H53206" i="1"/>
  <c r="H53207" i="1"/>
  <c r="H53208" i="1"/>
  <c r="H53209" i="1"/>
  <c r="H53210" i="1"/>
  <c r="H53211" i="1"/>
  <c r="H53212" i="1"/>
  <c r="H53213" i="1"/>
  <c r="H53214" i="1"/>
  <c r="H53215" i="1"/>
  <c r="H53216" i="1"/>
  <c r="H53217" i="1"/>
  <c r="H53218" i="1"/>
  <c r="H53219" i="1"/>
  <c r="H53220" i="1"/>
  <c r="H53221" i="1"/>
  <c r="H53222" i="1"/>
  <c r="H53223" i="1"/>
  <c r="H53224" i="1"/>
  <c r="H53225" i="1"/>
  <c r="H53226" i="1"/>
  <c r="H53227" i="1"/>
  <c r="H53228" i="1"/>
  <c r="H53229" i="1"/>
  <c r="H53230" i="1"/>
  <c r="H53231" i="1"/>
  <c r="H53232" i="1"/>
  <c r="H53233" i="1"/>
  <c r="H53234" i="1"/>
  <c r="H53235" i="1"/>
  <c r="H53236" i="1"/>
  <c r="H53237" i="1"/>
  <c r="H53238" i="1"/>
  <c r="H53239" i="1"/>
  <c r="H53240" i="1"/>
  <c r="H53241" i="1"/>
  <c r="H53242" i="1"/>
  <c r="H53243" i="1"/>
  <c r="H53244" i="1"/>
  <c r="H53245" i="1"/>
  <c r="H53246" i="1"/>
  <c r="H53247" i="1"/>
  <c r="H53248" i="1"/>
  <c r="H53249" i="1"/>
  <c r="H53250" i="1"/>
  <c r="H53251" i="1"/>
  <c r="H53252" i="1"/>
  <c r="H53253" i="1"/>
  <c r="H53254" i="1"/>
  <c r="H53255" i="1"/>
  <c r="H53256" i="1"/>
  <c r="H53257" i="1"/>
  <c r="H53258" i="1"/>
  <c r="H53259" i="1"/>
  <c r="H53260" i="1"/>
  <c r="H53261" i="1"/>
  <c r="H53262" i="1"/>
  <c r="H53263" i="1"/>
  <c r="H53264" i="1"/>
  <c r="H53265" i="1"/>
  <c r="H53266" i="1"/>
  <c r="H53267" i="1"/>
  <c r="H53268" i="1"/>
  <c r="H53269" i="1"/>
  <c r="H53270" i="1"/>
  <c r="H53271" i="1"/>
  <c r="H53272" i="1"/>
  <c r="H53273" i="1"/>
  <c r="H53274" i="1"/>
  <c r="H53275" i="1"/>
  <c r="H53276" i="1"/>
  <c r="H53277" i="1"/>
  <c r="H53278" i="1"/>
  <c r="H53279" i="1"/>
  <c r="H53280" i="1"/>
  <c r="H53281" i="1"/>
  <c r="H53282" i="1"/>
  <c r="H53283" i="1"/>
  <c r="H53284" i="1"/>
  <c r="H53285" i="1"/>
  <c r="H53286" i="1"/>
  <c r="H53287" i="1"/>
  <c r="H53288" i="1"/>
  <c r="H53289" i="1"/>
  <c r="H53290" i="1"/>
  <c r="H53291" i="1"/>
  <c r="H53292" i="1"/>
  <c r="H53293" i="1"/>
  <c r="H53294" i="1"/>
  <c r="H53295" i="1"/>
  <c r="H53296" i="1"/>
  <c r="H53297" i="1"/>
  <c r="H53298" i="1"/>
  <c r="H53299" i="1"/>
  <c r="H53300" i="1"/>
  <c r="H53301" i="1"/>
  <c r="H53302" i="1"/>
  <c r="H53303" i="1"/>
  <c r="H53304" i="1"/>
  <c r="H53305" i="1"/>
  <c r="H53306" i="1"/>
  <c r="H53307" i="1"/>
  <c r="H53308" i="1"/>
  <c r="H53309" i="1"/>
  <c r="H53310" i="1"/>
  <c r="H53311" i="1"/>
  <c r="H53312" i="1"/>
  <c r="H53313" i="1"/>
  <c r="H53314" i="1"/>
  <c r="H53315" i="1"/>
  <c r="H53316" i="1"/>
  <c r="H53317" i="1"/>
  <c r="H53318" i="1"/>
  <c r="H53319" i="1"/>
  <c r="H53320" i="1"/>
  <c r="H53321" i="1"/>
  <c r="H53322" i="1"/>
  <c r="H53323" i="1"/>
  <c r="H53324" i="1"/>
  <c r="H53325" i="1"/>
  <c r="H53326" i="1"/>
  <c r="H53327" i="1"/>
  <c r="H53328" i="1"/>
  <c r="H53329" i="1"/>
  <c r="H53330" i="1"/>
  <c r="H53331" i="1"/>
  <c r="H53332" i="1"/>
  <c r="H53333" i="1"/>
  <c r="H53334" i="1"/>
  <c r="H53335" i="1"/>
  <c r="H53336" i="1"/>
  <c r="H53337" i="1"/>
  <c r="H53338" i="1"/>
  <c r="H53339" i="1"/>
  <c r="H53340" i="1"/>
  <c r="H53341" i="1"/>
  <c r="H53342" i="1"/>
  <c r="H53343" i="1"/>
  <c r="H53344" i="1"/>
  <c r="H53345" i="1"/>
  <c r="H53346" i="1"/>
  <c r="H53347" i="1"/>
  <c r="H53348" i="1"/>
  <c r="H53349" i="1"/>
  <c r="H53350" i="1"/>
  <c r="H53351" i="1"/>
  <c r="H53352" i="1"/>
  <c r="H53353" i="1"/>
  <c r="H53354" i="1"/>
  <c r="H53355" i="1"/>
  <c r="H53356" i="1"/>
  <c r="H53357" i="1"/>
  <c r="H53358" i="1"/>
  <c r="H53359" i="1"/>
  <c r="H53360" i="1"/>
  <c r="H53361" i="1"/>
  <c r="H53362" i="1"/>
  <c r="H53363" i="1"/>
  <c r="H53364" i="1"/>
  <c r="H53365" i="1"/>
  <c r="H53366" i="1"/>
  <c r="H53367" i="1"/>
  <c r="H53368" i="1"/>
  <c r="H53369" i="1"/>
  <c r="H53370" i="1"/>
  <c r="H53371" i="1"/>
  <c r="H53372" i="1"/>
  <c r="H53373" i="1"/>
  <c r="H53374" i="1"/>
  <c r="H53375" i="1"/>
  <c r="H53376" i="1"/>
  <c r="H53377" i="1"/>
  <c r="H53378" i="1"/>
  <c r="H53379" i="1"/>
  <c r="H53380" i="1"/>
  <c r="H53381" i="1"/>
  <c r="H53382" i="1"/>
  <c r="H53383" i="1"/>
  <c r="H53384" i="1"/>
  <c r="H53385" i="1"/>
  <c r="H53386" i="1"/>
  <c r="H53387" i="1"/>
  <c r="H53388" i="1"/>
  <c r="H53389" i="1"/>
  <c r="H53390" i="1"/>
  <c r="H53391" i="1"/>
  <c r="H53392" i="1"/>
  <c r="H53393" i="1"/>
  <c r="H53394" i="1"/>
  <c r="H53395" i="1"/>
  <c r="H53396" i="1"/>
  <c r="H53397" i="1"/>
  <c r="H53398" i="1"/>
  <c r="H53399" i="1"/>
  <c r="H53400" i="1"/>
  <c r="H53401" i="1"/>
  <c r="H53402" i="1"/>
  <c r="H53403" i="1"/>
  <c r="H53404" i="1"/>
  <c r="H53405" i="1"/>
  <c r="H53406" i="1"/>
  <c r="H53407" i="1"/>
  <c r="H53408" i="1"/>
  <c r="H53409" i="1"/>
  <c r="H53410" i="1"/>
  <c r="H53411" i="1"/>
  <c r="H53412" i="1"/>
  <c r="H53413" i="1"/>
  <c r="H53414" i="1"/>
  <c r="H53415" i="1"/>
  <c r="H53416" i="1"/>
  <c r="H53417" i="1"/>
  <c r="H53418" i="1"/>
  <c r="H53419" i="1"/>
  <c r="H53420" i="1"/>
  <c r="H53421" i="1"/>
  <c r="H53422" i="1"/>
  <c r="H53423" i="1"/>
  <c r="H53424" i="1"/>
  <c r="H53425" i="1"/>
  <c r="H53426" i="1"/>
  <c r="H53427" i="1"/>
  <c r="H53428" i="1"/>
  <c r="H53429" i="1"/>
  <c r="H53430" i="1"/>
  <c r="H53431" i="1"/>
  <c r="H53432" i="1"/>
  <c r="H53433" i="1"/>
  <c r="H53434" i="1"/>
  <c r="H53435" i="1"/>
  <c r="H53436" i="1"/>
  <c r="H53437" i="1"/>
  <c r="H53438" i="1"/>
  <c r="H53439" i="1"/>
  <c r="H53440" i="1"/>
  <c r="H53441" i="1"/>
  <c r="H53442" i="1"/>
  <c r="H53443" i="1"/>
  <c r="H53444" i="1"/>
  <c r="H53445" i="1"/>
  <c r="H53446" i="1"/>
  <c r="H53447" i="1"/>
  <c r="H53448" i="1"/>
  <c r="H53449" i="1"/>
  <c r="H53450" i="1"/>
  <c r="H53451" i="1"/>
  <c r="H53452" i="1"/>
  <c r="H53453" i="1"/>
  <c r="H53454" i="1"/>
  <c r="H53455" i="1"/>
  <c r="H53456" i="1"/>
  <c r="H53457" i="1"/>
  <c r="H53458" i="1"/>
  <c r="H53459" i="1"/>
  <c r="H53460" i="1"/>
  <c r="H53461" i="1"/>
  <c r="H53462" i="1"/>
  <c r="H53463" i="1"/>
  <c r="H53464" i="1"/>
  <c r="H53465" i="1"/>
  <c r="H53466" i="1"/>
  <c r="H53467" i="1"/>
  <c r="H53468" i="1"/>
  <c r="H53469" i="1"/>
  <c r="H53470" i="1"/>
  <c r="H53471" i="1"/>
  <c r="H53472" i="1"/>
  <c r="H53473" i="1"/>
  <c r="H53474" i="1"/>
  <c r="H53475" i="1"/>
  <c r="H53476" i="1"/>
  <c r="H53477" i="1"/>
  <c r="H53478" i="1"/>
  <c r="H53479" i="1"/>
  <c r="H53480" i="1"/>
  <c r="H53481" i="1"/>
  <c r="H53482" i="1"/>
  <c r="H53483" i="1"/>
  <c r="H53484" i="1"/>
  <c r="H53485" i="1"/>
  <c r="H53486" i="1"/>
  <c r="H53487" i="1"/>
  <c r="H53488" i="1"/>
  <c r="H53489" i="1"/>
  <c r="H53490" i="1"/>
  <c r="H53491" i="1"/>
  <c r="H53492" i="1"/>
  <c r="H53493" i="1"/>
  <c r="H53494" i="1"/>
  <c r="H53495" i="1"/>
  <c r="H53496" i="1"/>
  <c r="H53497" i="1"/>
  <c r="H53498" i="1"/>
  <c r="H53499" i="1"/>
  <c r="H53500" i="1"/>
  <c r="H53501" i="1"/>
  <c r="H53502" i="1"/>
  <c r="H53503" i="1"/>
  <c r="H53504" i="1"/>
  <c r="H53505" i="1"/>
  <c r="H53506" i="1"/>
  <c r="H53507" i="1"/>
  <c r="H53508" i="1"/>
  <c r="H53509" i="1"/>
  <c r="H53510" i="1"/>
  <c r="H53511" i="1"/>
  <c r="H53512" i="1"/>
  <c r="H53513" i="1"/>
  <c r="H53514" i="1"/>
  <c r="H53515" i="1"/>
  <c r="H53516" i="1"/>
  <c r="H53517" i="1"/>
  <c r="H53518" i="1"/>
  <c r="H53519" i="1"/>
  <c r="H53520" i="1"/>
  <c r="H53521" i="1"/>
  <c r="H53522" i="1"/>
  <c r="H53523" i="1"/>
  <c r="H53524" i="1"/>
  <c r="H53525" i="1"/>
  <c r="H53526" i="1"/>
  <c r="H53527" i="1"/>
  <c r="H53528" i="1"/>
  <c r="H53529" i="1"/>
  <c r="H53530" i="1"/>
  <c r="H53531" i="1"/>
  <c r="H53532" i="1"/>
  <c r="H53533" i="1"/>
  <c r="H53534" i="1"/>
  <c r="H53535" i="1"/>
  <c r="H53536" i="1"/>
  <c r="H53537" i="1"/>
  <c r="H53538" i="1"/>
  <c r="H53539" i="1"/>
  <c r="H53540" i="1"/>
  <c r="H53541" i="1"/>
  <c r="H53542" i="1"/>
  <c r="H53543" i="1"/>
  <c r="H53544" i="1"/>
  <c r="H53545" i="1"/>
  <c r="H53546" i="1"/>
  <c r="H53547" i="1"/>
  <c r="H53548" i="1"/>
  <c r="H53549" i="1"/>
  <c r="H53550" i="1"/>
  <c r="H53551" i="1"/>
  <c r="H53552" i="1"/>
  <c r="H53553" i="1"/>
  <c r="H53554" i="1"/>
  <c r="H53555" i="1"/>
  <c r="H53556" i="1"/>
  <c r="H53557" i="1"/>
  <c r="H53558" i="1"/>
  <c r="H53559" i="1"/>
  <c r="H53560" i="1"/>
  <c r="H53561" i="1"/>
  <c r="H53562" i="1"/>
  <c r="H53563" i="1"/>
  <c r="H53564" i="1"/>
  <c r="H53565" i="1"/>
  <c r="H53566" i="1"/>
  <c r="H53567" i="1"/>
  <c r="H53568" i="1"/>
  <c r="H53569" i="1"/>
  <c r="H53570" i="1"/>
  <c r="H53571" i="1"/>
  <c r="H53572" i="1"/>
  <c r="H53573" i="1"/>
  <c r="H53574" i="1"/>
  <c r="H53575" i="1"/>
  <c r="H53576" i="1"/>
  <c r="H53577" i="1"/>
  <c r="H53578" i="1"/>
  <c r="H53579" i="1"/>
  <c r="H53580" i="1"/>
  <c r="H53581" i="1"/>
  <c r="H53582" i="1"/>
  <c r="H53583" i="1"/>
  <c r="H53584" i="1"/>
  <c r="H53585" i="1"/>
  <c r="H53586" i="1"/>
  <c r="H53587" i="1"/>
  <c r="H53588" i="1"/>
  <c r="H53589" i="1"/>
  <c r="H53590" i="1"/>
  <c r="H53591" i="1"/>
  <c r="H53592" i="1"/>
  <c r="H53593" i="1"/>
  <c r="H53594" i="1"/>
  <c r="H53595" i="1"/>
  <c r="H53596" i="1"/>
  <c r="H53597" i="1"/>
  <c r="H53598" i="1"/>
  <c r="H53599" i="1"/>
  <c r="H53600" i="1"/>
  <c r="H53601" i="1"/>
  <c r="H53602" i="1"/>
  <c r="H53603" i="1"/>
  <c r="H53604" i="1"/>
  <c r="H53605" i="1"/>
  <c r="H53606" i="1"/>
  <c r="H53607" i="1"/>
  <c r="H53608" i="1"/>
  <c r="H53609" i="1"/>
  <c r="H53610" i="1"/>
  <c r="H53611" i="1"/>
  <c r="H53612" i="1"/>
  <c r="H53613" i="1"/>
  <c r="H53614" i="1"/>
  <c r="H53615" i="1"/>
  <c r="H53616" i="1"/>
  <c r="H53617" i="1"/>
  <c r="H53618" i="1"/>
  <c r="H53619" i="1"/>
  <c r="H53620" i="1"/>
  <c r="H53621" i="1"/>
  <c r="H53622" i="1"/>
  <c r="H53623" i="1"/>
  <c r="H53624" i="1"/>
  <c r="H53625" i="1"/>
  <c r="H53626" i="1"/>
  <c r="H53627" i="1"/>
  <c r="H53628" i="1"/>
  <c r="H53629" i="1"/>
  <c r="H53630" i="1"/>
  <c r="H53631" i="1"/>
  <c r="H53632" i="1"/>
  <c r="H53633" i="1"/>
  <c r="H53634" i="1"/>
  <c r="H53635" i="1"/>
  <c r="H53636" i="1"/>
  <c r="H53637" i="1"/>
  <c r="H53638" i="1"/>
  <c r="H53639" i="1"/>
  <c r="H53640" i="1"/>
  <c r="H53641" i="1"/>
  <c r="H53642" i="1"/>
  <c r="H53643" i="1"/>
  <c r="H53644" i="1"/>
  <c r="H53645" i="1"/>
  <c r="H53646" i="1"/>
  <c r="H53647" i="1"/>
  <c r="H53648" i="1"/>
  <c r="H53649" i="1"/>
  <c r="H53650" i="1"/>
  <c r="H53651" i="1"/>
  <c r="H53652" i="1"/>
  <c r="H53653" i="1"/>
  <c r="H53654" i="1"/>
  <c r="H53655" i="1"/>
  <c r="H53656" i="1"/>
  <c r="H53657" i="1"/>
  <c r="H53658" i="1"/>
  <c r="H53659" i="1"/>
  <c r="H53660" i="1"/>
  <c r="H53661" i="1"/>
  <c r="H53662" i="1"/>
  <c r="H53663" i="1"/>
  <c r="H53664" i="1"/>
  <c r="H53665" i="1"/>
  <c r="H53666" i="1"/>
  <c r="H53667" i="1"/>
  <c r="H53668" i="1"/>
  <c r="H53669" i="1"/>
  <c r="H53670" i="1"/>
  <c r="H53671" i="1"/>
  <c r="H53672" i="1"/>
  <c r="H53673" i="1"/>
  <c r="H53674" i="1"/>
  <c r="H53675" i="1"/>
  <c r="H53676" i="1"/>
  <c r="H53677" i="1"/>
  <c r="H53678" i="1"/>
  <c r="H53679" i="1"/>
  <c r="H53680" i="1"/>
  <c r="H53681" i="1"/>
  <c r="H53682" i="1"/>
  <c r="H53683" i="1"/>
  <c r="H53684" i="1"/>
  <c r="H53685" i="1"/>
  <c r="H53686" i="1"/>
  <c r="H53687" i="1"/>
  <c r="H53688" i="1"/>
  <c r="H53689" i="1"/>
  <c r="H53690" i="1"/>
  <c r="H53691" i="1"/>
  <c r="H53692" i="1"/>
  <c r="H53693" i="1"/>
  <c r="H53694" i="1"/>
  <c r="H53695" i="1"/>
  <c r="H53696" i="1"/>
  <c r="H53697" i="1"/>
  <c r="H53698" i="1"/>
  <c r="H53699" i="1"/>
  <c r="H53700" i="1"/>
  <c r="H53701" i="1"/>
  <c r="H53702" i="1"/>
  <c r="H53703" i="1"/>
  <c r="H53704" i="1"/>
  <c r="H53705" i="1"/>
  <c r="H53706" i="1"/>
  <c r="H53707" i="1"/>
  <c r="H53708" i="1"/>
  <c r="H53709" i="1"/>
  <c r="H53710" i="1"/>
  <c r="H53711" i="1"/>
  <c r="H53712" i="1"/>
  <c r="H53713" i="1"/>
  <c r="H53714" i="1"/>
  <c r="H53715" i="1"/>
  <c r="H53716" i="1"/>
  <c r="H53717" i="1"/>
  <c r="H53718" i="1"/>
  <c r="H53719" i="1"/>
  <c r="H53720" i="1"/>
  <c r="H53721" i="1"/>
  <c r="H53722" i="1"/>
  <c r="H53723" i="1"/>
  <c r="H53724" i="1"/>
  <c r="H53725" i="1"/>
  <c r="H53726" i="1"/>
  <c r="H53727" i="1"/>
  <c r="H53728" i="1"/>
  <c r="H53729" i="1"/>
  <c r="H53730" i="1"/>
  <c r="H53731" i="1"/>
  <c r="H53732" i="1"/>
  <c r="H53733" i="1"/>
  <c r="H53734" i="1"/>
  <c r="H53735" i="1"/>
  <c r="H53736" i="1"/>
  <c r="H53737" i="1"/>
  <c r="H53738" i="1"/>
  <c r="H53739" i="1"/>
  <c r="H53740" i="1"/>
  <c r="H53741" i="1"/>
  <c r="H53742" i="1"/>
  <c r="H53743" i="1"/>
  <c r="H53744" i="1"/>
  <c r="H53745" i="1"/>
  <c r="H53746" i="1"/>
  <c r="H53747" i="1"/>
  <c r="H53748" i="1"/>
  <c r="H53749" i="1"/>
  <c r="H53750" i="1"/>
  <c r="H53751" i="1"/>
  <c r="H53752" i="1"/>
  <c r="H53753" i="1"/>
  <c r="H53754" i="1"/>
  <c r="H53755" i="1"/>
  <c r="H53756" i="1"/>
  <c r="H53757" i="1"/>
  <c r="H53758" i="1"/>
  <c r="H53759" i="1"/>
  <c r="H53760" i="1"/>
  <c r="H53761" i="1"/>
  <c r="H53762" i="1"/>
  <c r="H53763" i="1"/>
  <c r="H53764" i="1"/>
  <c r="H53765" i="1"/>
  <c r="H53766" i="1"/>
  <c r="H53767" i="1"/>
  <c r="H53768" i="1"/>
  <c r="H53769" i="1"/>
  <c r="H53770" i="1"/>
  <c r="H53771" i="1"/>
  <c r="H53772" i="1"/>
  <c r="H53773" i="1"/>
  <c r="H53774" i="1"/>
  <c r="H53775" i="1"/>
  <c r="H53776" i="1"/>
  <c r="H53777" i="1"/>
  <c r="H53778" i="1"/>
  <c r="H53779" i="1"/>
  <c r="H53780" i="1"/>
  <c r="H53781" i="1"/>
  <c r="H53782" i="1"/>
  <c r="H53783" i="1"/>
  <c r="H53784" i="1"/>
  <c r="H53785" i="1"/>
  <c r="H53786" i="1"/>
  <c r="H53787" i="1"/>
  <c r="H53788" i="1"/>
  <c r="H53789" i="1"/>
  <c r="H53790" i="1"/>
  <c r="H53791" i="1"/>
  <c r="H53792" i="1"/>
  <c r="H53793" i="1"/>
  <c r="H53794" i="1"/>
  <c r="H53795" i="1"/>
  <c r="H53796" i="1"/>
  <c r="H53797" i="1"/>
  <c r="H53798" i="1"/>
  <c r="H53799" i="1"/>
  <c r="H53800" i="1"/>
  <c r="H53801" i="1"/>
  <c r="H53802" i="1"/>
  <c r="H53803" i="1"/>
  <c r="H53804" i="1"/>
  <c r="H53805" i="1"/>
  <c r="H53806" i="1"/>
  <c r="H53807" i="1"/>
  <c r="H53808" i="1"/>
  <c r="H53809" i="1"/>
  <c r="H53810" i="1"/>
  <c r="H53811" i="1"/>
  <c r="H53812" i="1"/>
  <c r="H53813" i="1"/>
  <c r="H53814" i="1"/>
  <c r="H53815" i="1"/>
  <c r="H53816" i="1"/>
  <c r="H53817" i="1"/>
  <c r="H53818" i="1"/>
  <c r="H53819" i="1"/>
  <c r="H53820" i="1"/>
  <c r="H53821" i="1"/>
  <c r="H53822" i="1"/>
  <c r="H53823" i="1"/>
  <c r="H53824" i="1"/>
  <c r="H53825" i="1"/>
  <c r="H53826" i="1"/>
  <c r="H53827" i="1"/>
  <c r="H53828" i="1"/>
  <c r="H53829" i="1"/>
  <c r="H53830" i="1"/>
  <c r="H53831" i="1"/>
  <c r="H53832" i="1"/>
  <c r="H53833" i="1"/>
  <c r="H53834" i="1"/>
  <c r="H53835" i="1"/>
  <c r="H53836" i="1"/>
  <c r="H53837" i="1"/>
  <c r="H53838" i="1"/>
  <c r="H53839" i="1"/>
  <c r="H53840" i="1"/>
  <c r="H53841" i="1"/>
  <c r="H53842" i="1"/>
  <c r="H53843" i="1"/>
  <c r="H53844" i="1"/>
  <c r="H53845" i="1"/>
  <c r="H53846" i="1"/>
  <c r="H53847" i="1"/>
  <c r="H53848" i="1"/>
  <c r="H53849" i="1"/>
  <c r="H53850" i="1"/>
  <c r="H53851" i="1"/>
  <c r="H53852" i="1"/>
  <c r="H53853" i="1"/>
  <c r="H53854" i="1"/>
  <c r="H53855" i="1"/>
  <c r="H53856" i="1"/>
  <c r="H53857" i="1"/>
  <c r="H53858" i="1"/>
  <c r="H53859" i="1"/>
  <c r="H53860" i="1"/>
  <c r="H53861" i="1"/>
  <c r="H53862" i="1"/>
  <c r="H53863" i="1"/>
  <c r="H53864" i="1"/>
  <c r="H53865" i="1"/>
  <c r="H53866" i="1"/>
  <c r="H53867" i="1"/>
  <c r="H53868" i="1"/>
  <c r="H53869" i="1"/>
  <c r="H53870" i="1"/>
  <c r="H53871" i="1"/>
  <c r="H53872" i="1"/>
  <c r="H53873" i="1"/>
  <c r="H53874" i="1"/>
  <c r="H53875" i="1"/>
  <c r="H53876" i="1"/>
  <c r="H53877" i="1"/>
  <c r="H53878" i="1"/>
  <c r="H53879" i="1"/>
  <c r="H53880" i="1"/>
  <c r="H53881" i="1"/>
  <c r="H53882" i="1"/>
  <c r="H53883" i="1"/>
  <c r="H53884" i="1"/>
  <c r="H53885" i="1"/>
  <c r="H53886" i="1"/>
  <c r="H53887" i="1"/>
  <c r="H53888" i="1"/>
  <c r="H53889" i="1"/>
  <c r="H53890" i="1"/>
  <c r="H53891" i="1"/>
  <c r="H53892" i="1"/>
  <c r="H53893" i="1"/>
  <c r="H53894" i="1"/>
  <c r="H53895" i="1"/>
  <c r="H53896" i="1"/>
  <c r="H53897" i="1"/>
  <c r="H53898" i="1"/>
  <c r="H53899" i="1"/>
  <c r="H53900" i="1"/>
  <c r="H53901" i="1"/>
  <c r="H53902" i="1"/>
  <c r="H53903" i="1"/>
  <c r="H53904" i="1"/>
  <c r="H53905" i="1"/>
  <c r="H53906" i="1"/>
  <c r="H53907" i="1"/>
  <c r="H53908" i="1"/>
  <c r="H53909" i="1"/>
  <c r="H53910" i="1"/>
  <c r="H53911" i="1"/>
  <c r="H53912" i="1"/>
  <c r="H53913" i="1"/>
  <c r="H53914" i="1"/>
  <c r="H53915" i="1"/>
  <c r="H53916" i="1"/>
  <c r="H53917" i="1"/>
  <c r="H53918" i="1"/>
  <c r="H53919" i="1"/>
  <c r="H53920" i="1"/>
  <c r="H53921" i="1"/>
  <c r="H53922" i="1"/>
  <c r="H53923" i="1"/>
  <c r="H53924" i="1"/>
  <c r="H53925" i="1"/>
  <c r="H53926" i="1"/>
  <c r="H53927" i="1"/>
  <c r="H53928" i="1"/>
  <c r="H53929" i="1"/>
  <c r="H53930" i="1"/>
  <c r="H53931" i="1"/>
  <c r="H53932" i="1"/>
  <c r="H53933" i="1"/>
  <c r="H53934" i="1"/>
  <c r="H53935" i="1"/>
  <c r="H53936" i="1"/>
  <c r="H53937" i="1"/>
  <c r="H53938" i="1"/>
  <c r="H53939" i="1"/>
  <c r="H53940" i="1"/>
  <c r="H53941" i="1"/>
  <c r="H53942" i="1"/>
  <c r="H53943" i="1"/>
  <c r="H53944" i="1"/>
  <c r="H53945" i="1"/>
  <c r="H53946" i="1"/>
  <c r="H53947" i="1"/>
  <c r="H53948" i="1"/>
  <c r="H53949" i="1"/>
  <c r="H53950" i="1"/>
  <c r="H53951" i="1"/>
  <c r="H53952" i="1"/>
  <c r="H53953" i="1"/>
  <c r="H53954" i="1"/>
  <c r="H53955" i="1"/>
  <c r="H53956" i="1"/>
  <c r="H53957" i="1"/>
  <c r="H53958" i="1"/>
  <c r="H53959" i="1"/>
  <c r="H53960" i="1"/>
  <c r="H53961" i="1"/>
  <c r="H53962" i="1"/>
  <c r="H53963" i="1"/>
  <c r="H53964" i="1"/>
  <c r="H53965" i="1"/>
  <c r="H53966" i="1"/>
  <c r="H53967" i="1"/>
  <c r="H53968" i="1"/>
  <c r="H53969" i="1"/>
  <c r="H53970" i="1"/>
  <c r="H53971" i="1"/>
  <c r="H53972" i="1"/>
  <c r="H53973" i="1"/>
  <c r="H53974" i="1"/>
  <c r="H53975" i="1"/>
  <c r="H53976" i="1"/>
  <c r="H53977" i="1"/>
  <c r="H53978" i="1"/>
  <c r="H53979" i="1"/>
  <c r="H53980" i="1"/>
  <c r="H53981" i="1"/>
  <c r="H53982" i="1"/>
  <c r="H53983" i="1"/>
  <c r="H53984" i="1"/>
  <c r="H53985" i="1"/>
  <c r="H53986" i="1"/>
  <c r="H53987" i="1"/>
  <c r="H53988" i="1"/>
  <c r="H53989" i="1"/>
  <c r="H53990" i="1"/>
  <c r="H53991" i="1"/>
  <c r="H53992" i="1"/>
  <c r="H53993" i="1"/>
  <c r="H53994" i="1"/>
  <c r="H53995" i="1"/>
  <c r="H53996" i="1"/>
  <c r="H53997" i="1"/>
  <c r="H53998" i="1"/>
  <c r="H53999" i="1"/>
  <c r="H54000" i="1"/>
  <c r="H54001" i="1"/>
  <c r="H54002" i="1"/>
  <c r="H54003" i="1"/>
  <c r="H54004" i="1"/>
  <c r="H54005" i="1"/>
  <c r="H54006" i="1"/>
  <c r="H54007" i="1"/>
  <c r="H54008" i="1"/>
  <c r="H54009" i="1"/>
  <c r="H54010" i="1"/>
  <c r="H54011" i="1"/>
  <c r="H54012" i="1"/>
  <c r="H54013" i="1"/>
  <c r="H54014" i="1"/>
  <c r="H54015" i="1"/>
  <c r="H54016" i="1"/>
  <c r="H54017" i="1"/>
  <c r="H54018" i="1"/>
  <c r="H54019" i="1"/>
  <c r="H54020" i="1"/>
  <c r="H54021" i="1"/>
  <c r="H54022" i="1"/>
  <c r="H54023" i="1"/>
  <c r="H54024" i="1"/>
  <c r="H54025" i="1"/>
  <c r="H54026" i="1"/>
  <c r="H54027" i="1"/>
  <c r="H54028" i="1"/>
  <c r="H54029" i="1"/>
  <c r="H54030" i="1"/>
  <c r="H54031" i="1"/>
  <c r="H54032" i="1"/>
  <c r="H54033" i="1"/>
  <c r="H54034" i="1"/>
  <c r="H54035" i="1"/>
  <c r="H54036" i="1"/>
  <c r="H54037" i="1"/>
  <c r="H54038" i="1"/>
  <c r="H54039" i="1"/>
  <c r="H54040" i="1"/>
  <c r="H54041" i="1"/>
  <c r="H54042" i="1"/>
  <c r="H54043" i="1"/>
  <c r="H54044" i="1"/>
  <c r="H54045" i="1"/>
  <c r="H54046" i="1"/>
  <c r="H54047" i="1"/>
  <c r="H54048" i="1"/>
  <c r="H54049" i="1"/>
  <c r="H54050" i="1"/>
  <c r="H54051" i="1"/>
  <c r="H54052" i="1"/>
  <c r="H54053" i="1"/>
  <c r="H54054" i="1"/>
  <c r="H54055" i="1"/>
  <c r="H54056" i="1"/>
  <c r="H54057" i="1"/>
  <c r="H54058" i="1"/>
  <c r="H54059" i="1"/>
  <c r="H54060" i="1"/>
  <c r="H54061" i="1"/>
  <c r="H54062" i="1"/>
  <c r="H54063" i="1"/>
  <c r="H54064" i="1"/>
  <c r="H54065" i="1"/>
  <c r="H54066" i="1"/>
  <c r="H54067" i="1"/>
  <c r="H54068" i="1"/>
  <c r="H54069" i="1"/>
  <c r="H54070" i="1"/>
  <c r="H54071" i="1"/>
  <c r="H54072" i="1"/>
  <c r="H54073" i="1"/>
  <c r="H54074" i="1"/>
  <c r="H54075" i="1"/>
  <c r="H54076" i="1"/>
  <c r="H54077" i="1"/>
  <c r="H54078" i="1"/>
  <c r="H54079" i="1"/>
  <c r="H54080" i="1"/>
  <c r="H54081" i="1"/>
  <c r="H54082" i="1"/>
  <c r="H54083" i="1"/>
  <c r="H54084" i="1"/>
  <c r="H54085" i="1"/>
  <c r="H54086" i="1"/>
  <c r="H54087" i="1"/>
  <c r="H54088" i="1"/>
  <c r="H54089" i="1"/>
  <c r="H54090" i="1"/>
  <c r="H54091" i="1"/>
  <c r="H54092" i="1"/>
  <c r="H54093" i="1"/>
  <c r="H54094" i="1"/>
  <c r="H54095" i="1"/>
  <c r="H54096" i="1"/>
  <c r="H54097" i="1"/>
  <c r="H54098" i="1"/>
  <c r="H54099" i="1"/>
  <c r="H54100" i="1"/>
  <c r="H54101" i="1"/>
  <c r="H54102" i="1"/>
  <c r="H54103" i="1"/>
  <c r="H54104" i="1"/>
  <c r="H54105" i="1"/>
  <c r="H54106" i="1"/>
  <c r="H54107" i="1"/>
  <c r="H54108" i="1"/>
  <c r="H54109" i="1"/>
  <c r="H54110" i="1"/>
  <c r="H54111" i="1"/>
  <c r="H54112" i="1"/>
  <c r="H54113" i="1"/>
  <c r="H54114" i="1"/>
  <c r="H54115" i="1"/>
  <c r="H54116" i="1"/>
  <c r="H54117" i="1"/>
  <c r="H54118" i="1"/>
  <c r="H54119" i="1"/>
  <c r="H54120" i="1"/>
  <c r="H54121" i="1"/>
  <c r="H54122" i="1"/>
  <c r="H54123" i="1"/>
  <c r="H54124" i="1"/>
  <c r="H54125" i="1"/>
  <c r="H54126" i="1"/>
  <c r="H54127" i="1"/>
  <c r="H54128" i="1"/>
  <c r="H54129" i="1"/>
  <c r="H54130" i="1"/>
  <c r="H54131" i="1"/>
  <c r="H54132" i="1"/>
  <c r="H54133" i="1"/>
  <c r="H54134" i="1"/>
  <c r="H54135" i="1"/>
  <c r="H54136" i="1"/>
  <c r="H54137" i="1"/>
  <c r="H54138" i="1"/>
  <c r="H54139" i="1"/>
  <c r="H54140" i="1"/>
  <c r="H54141" i="1"/>
  <c r="H54142" i="1"/>
  <c r="H54143" i="1"/>
  <c r="H54144" i="1"/>
  <c r="H54145" i="1"/>
  <c r="H54146" i="1"/>
  <c r="H54147" i="1"/>
  <c r="H54148" i="1"/>
  <c r="H54149" i="1"/>
  <c r="H54150" i="1"/>
  <c r="H54151" i="1"/>
  <c r="H54152" i="1"/>
  <c r="H54153" i="1"/>
  <c r="H54154" i="1"/>
  <c r="H54155" i="1"/>
  <c r="H54156" i="1"/>
  <c r="H54157" i="1"/>
  <c r="H54158" i="1"/>
  <c r="H54159" i="1"/>
  <c r="H54160" i="1"/>
  <c r="H54161" i="1"/>
  <c r="H54162" i="1"/>
  <c r="H54163" i="1"/>
  <c r="H54164" i="1"/>
  <c r="H54165" i="1"/>
  <c r="H54166" i="1"/>
  <c r="H54167" i="1"/>
  <c r="H54168" i="1"/>
  <c r="H54169" i="1"/>
  <c r="H54170" i="1"/>
  <c r="H54171" i="1"/>
  <c r="H54172" i="1"/>
  <c r="H54173" i="1"/>
  <c r="H54174" i="1"/>
  <c r="H54175" i="1"/>
  <c r="H54176" i="1"/>
  <c r="H54177" i="1"/>
  <c r="H54178" i="1"/>
  <c r="H54179" i="1"/>
  <c r="H54180" i="1"/>
  <c r="H54181" i="1"/>
  <c r="H54182" i="1"/>
  <c r="H54183" i="1"/>
  <c r="H54184" i="1"/>
  <c r="H54185" i="1"/>
  <c r="H54186" i="1"/>
  <c r="H54187" i="1"/>
  <c r="H54188" i="1"/>
  <c r="H54189" i="1"/>
  <c r="H54190" i="1"/>
  <c r="H54191" i="1"/>
  <c r="H54192" i="1"/>
  <c r="H54193" i="1"/>
  <c r="H54194" i="1"/>
  <c r="H54195" i="1"/>
  <c r="H54196" i="1"/>
  <c r="H54197" i="1"/>
  <c r="H54198" i="1"/>
  <c r="H54199" i="1"/>
  <c r="H54200" i="1"/>
  <c r="H54201" i="1"/>
  <c r="H54202" i="1"/>
  <c r="H54203" i="1"/>
  <c r="H54204" i="1"/>
  <c r="H54205" i="1"/>
  <c r="H54206" i="1"/>
  <c r="H54207" i="1"/>
  <c r="H54208" i="1"/>
  <c r="H54209" i="1"/>
  <c r="H54210" i="1"/>
  <c r="H54211" i="1"/>
  <c r="H54212" i="1"/>
  <c r="H54213" i="1"/>
  <c r="H54214" i="1"/>
  <c r="H54215" i="1"/>
  <c r="H54216" i="1"/>
  <c r="H54217" i="1"/>
  <c r="H54218" i="1"/>
  <c r="H54219" i="1"/>
  <c r="H54220" i="1"/>
  <c r="H54221" i="1"/>
  <c r="H54222" i="1"/>
  <c r="H54223" i="1"/>
  <c r="H54224" i="1"/>
  <c r="H54225" i="1"/>
  <c r="H54226" i="1"/>
  <c r="H54227" i="1"/>
  <c r="H54228" i="1"/>
  <c r="H54229" i="1"/>
  <c r="H54230" i="1"/>
  <c r="H54231" i="1"/>
  <c r="H54232" i="1"/>
  <c r="H54233" i="1"/>
  <c r="H54234" i="1"/>
  <c r="H54235" i="1"/>
  <c r="H54236" i="1"/>
  <c r="H54237" i="1"/>
  <c r="H54238" i="1"/>
  <c r="H54239" i="1"/>
  <c r="H54240" i="1"/>
  <c r="H54241" i="1"/>
  <c r="H54242" i="1"/>
  <c r="H54243" i="1"/>
  <c r="H54244" i="1"/>
  <c r="H54245" i="1"/>
  <c r="H54246" i="1"/>
  <c r="H54247" i="1"/>
  <c r="H54248" i="1"/>
  <c r="H54249" i="1"/>
  <c r="H54250" i="1"/>
  <c r="H54251" i="1"/>
  <c r="H54252" i="1"/>
  <c r="H54253" i="1"/>
  <c r="H54254" i="1"/>
  <c r="H54255" i="1"/>
  <c r="H54256" i="1"/>
  <c r="H54257" i="1"/>
  <c r="H54258" i="1"/>
  <c r="H54259" i="1"/>
  <c r="H54260" i="1"/>
  <c r="H54261" i="1"/>
  <c r="H54262" i="1"/>
  <c r="H54263" i="1"/>
  <c r="H54264" i="1"/>
  <c r="H54265" i="1"/>
  <c r="H54266" i="1"/>
  <c r="H54267" i="1"/>
  <c r="H54268" i="1"/>
  <c r="H54269" i="1"/>
  <c r="H54270" i="1"/>
  <c r="H54271" i="1"/>
  <c r="H54272" i="1"/>
  <c r="H54273" i="1"/>
  <c r="H54274" i="1"/>
  <c r="H54275" i="1"/>
  <c r="H54276" i="1"/>
  <c r="H54277" i="1"/>
  <c r="H54278" i="1"/>
  <c r="H54279" i="1"/>
  <c r="H54280" i="1"/>
  <c r="H54281" i="1"/>
  <c r="H54282" i="1"/>
  <c r="H54283" i="1"/>
  <c r="H54284" i="1"/>
  <c r="H54285" i="1"/>
  <c r="H54286" i="1"/>
  <c r="H54287" i="1"/>
  <c r="H54288" i="1"/>
  <c r="H54289" i="1"/>
  <c r="H54290" i="1"/>
  <c r="H54291" i="1"/>
  <c r="H54292" i="1"/>
  <c r="H54293" i="1"/>
  <c r="H54294" i="1"/>
  <c r="H54295" i="1"/>
  <c r="H54296" i="1"/>
  <c r="H54297" i="1"/>
  <c r="H54298" i="1"/>
  <c r="H54299" i="1"/>
  <c r="H54300" i="1"/>
  <c r="H54301" i="1"/>
  <c r="H54302" i="1"/>
  <c r="H54303" i="1"/>
  <c r="H54304" i="1"/>
  <c r="H54305" i="1"/>
  <c r="H54306" i="1"/>
  <c r="H54307" i="1"/>
  <c r="H54308" i="1"/>
  <c r="H54309" i="1"/>
  <c r="H54310" i="1"/>
  <c r="H54311" i="1"/>
  <c r="H54312" i="1"/>
  <c r="H54313" i="1"/>
  <c r="H54314" i="1"/>
  <c r="H54315" i="1"/>
  <c r="H54316" i="1"/>
  <c r="H54317" i="1"/>
  <c r="H54318" i="1"/>
  <c r="H54319" i="1"/>
  <c r="H54320" i="1"/>
  <c r="H54321" i="1"/>
  <c r="H54322" i="1"/>
  <c r="H54323" i="1"/>
  <c r="H54324" i="1"/>
  <c r="H54325" i="1"/>
  <c r="H54326" i="1"/>
  <c r="H54327" i="1"/>
  <c r="H54328" i="1"/>
  <c r="H54329" i="1"/>
  <c r="H54330" i="1"/>
  <c r="H54331" i="1"/>
  <c r="H54332" i="1"/>
  <c r="H54333" i="1"/>
  <c r="H54334" i="1"/>
  <c r="H54335" i="1"/>
  <c r="H54336" i="1"/>
  <c r="H54337" i="1"/>
  <c r="H54338" i="1"/>
  <c r="H54339" i="1"/>
  <c r="H54340" i="1"/>
  <c r="H54341" i="1"/>
  <c r="H54342" i="1"/>
  <c r="H54343" i="1"/>
  <c r="H54344" i="1"/>
  <c r="H54345" i="1"/>
  <c r="H54346" i="1"/>
  <c r="H54347" i="1"/>
  <c r="H54348" i="1"/>
  <c r="H54349" i="1"/>
  <c r="H54350" i="1"/>
  <c r="H54351" i="1"/>
  <c r="H54352" i="1"/>
  <c r="H54353" i="1"/>
  <c r="H54354" i="1"/>
  <c r="H54355" i="1"/>
  <c r="H54356" i="1"/>
  <c r="H54357" i="1"/>
  <c r="H54358" i="1"/>
  <c r="H54359" i="1"/>
  <c r="H54360" i="1"/>
  <c r="H54361" i="1"/>
  <c r="H54362" i="1"/>
  <c r="H54363" i="1"/>
  <c r="H54364" i="1"/>
  <c r="H54365" i="1"/>
  <c r="H54366" i="1"/>
  <c r="H54367" i="1"/>
  <c r="H54368" i="1"/>
  <c r="H54369" i="1"/>
  <c r="H54370" i="1"/>
  <c r="H54371" i="1"/>
  <c r="H54372" i="1"/>
  <c r="H54373" i="1"/>
  <c r="H54374" i="1"/>
  <c r="H54375" i="1"/>
  <c r="H54376" i="1"/>
  <c r="H54377" i="1"/>
  <c r="H54378" i="1"/>
  <c r="H54379" i="1"/>
  <c r="H54380" i="1"/>
  <c r="H54381" i="1"/>
  <c r="H54382" i="1"/>
  <c r="H54383" i="1"/>
  <c r="H54384" i="1"/>
  <c r="H54385" i="1"/>
  <c r="H54386" i="1"/>
  <c r="H54387" i="1"/>
  <c r="H54388" i="1"/>
  <c r="H54389" i="1"/>
  <c r="H54390" i="1"/>
  <c r="H54391" i="1"/>
  <c r="H54392" i="1"/>
  <c r="H54393" i="1"/>
  <c r="H54394" i="1"/>
  <c r="H54395" i="1"/>
  <c r="H54396" i="1"/>
  <c r="H54397" i="1"/>
  <c r="H54398" i="1"/>
  <c r="H54399" i="1"/>
  <c r="H54400" i="1"/>
  <c r="H54401" i="1"/>
  <c r="H54402" i="1"/>
  <c r="H54403" i="1"/>
  <c r="H54404" i="1"/>
  <c r="H54405" i="1"/>
  <c r="H54406" i="1"/>
  <c r="H54407" i="1"/>
  <c r="H54408" i="1"/>
  <c r="H54409" i="1"/>
  <c r="H54410" i="1"/>
  <c r="H54411" i="1"/>
  <c r="H54412" i="1"/>
  <c r="H54413" i="1"/>
  <c r="H54414" i="1"/>
  <c r="H54415" i="1"/>
  <c r="H54416" i="1"/>
  <c r="H54417" i="1"/>
  <c r="H54418" i="1"/>
  <c r="H54419" i="1"/>
  <c r="H54420" i="1"/>
  <c r="H54421" i="1"/>
  <c r="H54422" i="1"/>
  <c r="H54423" i="1"/>
  <c r="H54424" i="1"/>
  <c r="H54425" i="1"/>
  <c r="H54426" i="1"/>
  <c r="H54427" i="1"/>
  <c r="H54428" i="1"/>
  <c r="H54429" i="1"/>
  <c r="H54430" i="1"/>
  <c r="H54431" i="1"/>
  <c r="H54432" i="1"/>
  <c r="H54433" i="1"/>
  <c r="H54434" i="1"/>
  <c r="H54435" i="1"/>
  <c r="H54436" i="1"/>
  <c r="H54437" i="1"/>
  <c r="H54438" i="1"/>
  <c r="H54439" i="1"/>
  <c r="H54440" i="1"/>
  <c r="H54441" i="1"/>
  <c r="H54442" i="1"/>
  <c r="H54443" i="1"/>
  <c r="H54444" i="1"/>
  <c r="H54445" i="1"/>
  <c r="H54446" i="1"/>
  <c r="H54447" i="1"/>
  <c r="H54448" i="1"/>
  <c r="H54449" i="1"/>
  <c r="H54450" i="1"/>
  <c r="H54451" i="1"/>
  <c r="H54452" i="1"/>
  <c r="H54453" i="1"/>
  <c r="H54454" i="1"/>
  <c r="H54455" i="1"/>
  <c r="H54456" i="1"/>
  <c r="H54457" i="1"/>
  <c r="H54458" i="1"/>
  <c r="H54459" i="1"/>
  <c r="H54460" i="1"/>
  <c r="H54461" i="1"/>
  <c r="H54462" i="1"/>
  <c r="H54463" i="1"/>
  <c r="H54464" i="1"/>
  <c r="H54465" i="1"/>
  <c r="H54466" i="1"/>
  <c r="H54467" i="1"/>
  <c r="H54468" i="1"/>
  <c r="H54469" i="1"/>
  <c r="H54470" i="1"/>
  <c r="H54471" i="1"/>
  <c r="H54472" i="1"/>
  <c r="H54473" i="1"/>
  <c r="H54474" i="1"/>
  <c r="H54475" i="1"/>
  <c r="H54476" i="1"/>
  <c r="H54477" i="1"/>
  <c r="H54478" i="1"/>
  <c r="H54479" i="1"/>
  <c r="H54480" i="1"/>
  <c r="H54481" i="1"/>
  <c r="H54482" i="1"/>
  <c r="H54483" i="1"/>
  <c r="H54484" i="1"/>
  <c r="H54485" i="1"/>
  <c r="H54486" i="1"/>
  <c r="H54487" i="1"/>
  <c r="H54488" i="1"/>
  <c r="H54489" i="1"/>
  <c r="H54490" i="1"/>
  <c r="H54491" i="1"/>
  <c r="H54492" i="1"/>
  <c r="H54493" i="1"/>
  <c r="H54494" i="1"/>
  <c r="H54495" i="1"/>
  <c r="H54496" i="1"/>
  <c r="H54497" i="1"/>
  <c r="H54498" i="1"/>
  <c r="H54499" i="1"/>
  <c r="H54500" i="1"/>
  <c r="H54501" i="1"/>
  <c r="H54502" i="1"/>
  <c r="H54503" i="1"/>
  <c r="H54504" i="1"/>
  <c r="H54505" i="1"/>
  <c r="H54506" i="1"/>
  <c r="H54507" i="1"/>
  <c r="H54508" i="1"/>
  <c r="H54509" i="1"/>
  <c r="H54510" i="1"/>
  <c r="H54511" i="1"/>
  <c r="H54512" i="1"/>
  <c r="H54513" i="1"/>
  <c r="H54514" i="1"/>
  <c r="H54515" i="1"/>
  <c r="H54516" i="1"/>
  <c r="H54517" i="1"/>
  <c r="H54518" i="1"/>
  <c r="H54519" i="1"/>
  <c r="H54520" i="1"/>
  <c r="H54521" i="1"/>
  <c r="H54522" i="1"/>
  <c r="H54523" i="1"/>
  <c r="H54524" i="1"/>
  <c r="H54525" i="1"/>
  <c r="H54526" i="1"/>
  <c r="H54527" i="1"/>
  <c r="H54528" i="1"/>
  <c r="H54529" i="1"/>
  <c r="H54530" i="1"/>
  <c r="H54531" i="1"/>
  <c r="H54532" i="1"/>
  <c r="H54533" i="1"/>
  <c r="H54534" i="1"/>
  <c r="H54535" i="1"/>
  <c r="H54536" i="1"/>
  <c r="H54537" i="1"/>
  <c r="H54538" i="1"/>
  <c r="H54539" i="1"/>
  <c r="H54540" i="1"/>
  <c r="H54541" i="1"/>
  <c r="H54542" i="1"/>
  <c r="H54543" i="1"/>
  <c r="H54544" i="1"/>
  <c r="H54545" i="1"/>
  <c r="H54546" i="1"/>
  <c r="H54547" i="1"/>
  <c r="H54548" i="1"/>
  <c r="H54549" i="1"/>
  <c r="H54550" i="1"/>
  <c r="H54551" i="1"/>
  <c r="H54552" i="1"/>
  <c r="H54553" i="1"/>
  <c r="H54554" i="1"/>
  <c r="H54555" i="1"/>
  <c r="H54556" i="1"/>
  <c r="H54557" i="1"/>
  <c r="H54558" i="1"/>
  <c r="H54559" i="1"/>
  <c r="H54560" i="1"/>
  <c r="H54561" i="1"/>
  <c r="H54562" i="1"/>
  <c r="H54563" i="1"/>
  <c r="H54564" i="1"/>
  <c r="H54565" i="1"/>
  <c r="H54566" i="1"/>
  <c r="H54567" i="1"/>
  <c r="H54568" i="1"/>
  <c r="H54569" i="1"/>
  <c r="H54570" i="1"/>
  <c r="H54571" i="1"/>
  <c r="H54572" i="1"/>
  <c r="H54573" i="1"/>
  <c r="H54574" i="1"/>
  <c r="H54575" i="1"/>
  <c r="H54576" i="1"/>
  <c r="H54577" i="1"/>
  <c r="H54578" i="1"/>
  <c r="H54579" i="1"/>
  <c r="H54580" i="1"/>
  <c r="H54581" i="1"/>
  <c r="H54582" i="1"/>
  <c r="H54583" i="1"/>
  <c r="H54584" i="1"/>
  <c r="H54585" i="1"/>
  <c r="H54586" i="1"/>
  <c r="H54587" i="1"/>
  <c r="H54588" i="1"/>
  <c r="H54589" i="1"/>
  <c r="H54590" i="1"/>
  <c r="H54591" i="1"/>
  <c r="H54592" i="1"/>
  <c r="H54593" i="1"/>
  <c r="H54594" i="1"/>
  <c r="H54595" i="1"/>
  <c r="H54596" i="1"/>
  <c r="H54597" i="1"/>
  <c r="H54598" i="1"/>
  <c r="H54599" i="1"/>
  <c r="H54600" i="1"/>
  <c r="H54601" i="1"/>
  <c r="H54602" i="1"/>
  <c r="H54603" i="1"/>
  <c r="H54604" i="1"/>
  <c r="H54605" i="1"/>
  <c r="H54606" i="1"/>
  <c r="H54607" i="1"/>
  <c r="H54608" i="1"/>
  <c r="H54609" i="1"/>
  <c r="H54610" i="1"/>
  <c r="H54611" i="1"/>
  <c r="H54612" i="1"/>
  <c r="H54613" i="1"/>
  <c r="H54614" i="1"/>
  <c r="H54615" i="1"/>
  <c r="H54616" i="1"/>
  <c r="H54617" i="1"/>
  <c r="H54618" i="1"/>
  <c r="H54619" i="1"/>
  <c r="H54620" i="1"/>
  <c r="H54621" i="1"/>
  <c r="H54622" i="1"/>
  <c r="H54623" i="1"/>
  <c r="H54624" i="1"/>
  <c r="H54625" i="1"/>
  <c r="H54626" i="1"/>
  <c r="H54627" i="1"/>
  <c r="H54628" i="1"/>
  <c r="H54629" i="1"/>
  <c r="H54630" i="1"/>
  <c r="H54631" i="1"/>
  <c r="H54632" i="1"/>
  <c r="H54633" i="1"/>
  <c r="H54634" i="1"/>
  <c r="H54635" i="1"/>
  <c r="H54636" i="1"/>
  <c r="H54637" i="1"/>
  <c r="H54638" i="1"/>
  <c r="H54639" i="1"/>
  <c r="H54640" i="1"/>
  <c r="H54641" i="1"/>
  <c r="H54642" i="1"/>
  <c r="H54643" i="1"/>
  <c r="H54644" i="1"/>
  <c r="H54645" i="1"/>
  <c r="H54646" i="1"/>
  <c r="H54647" i="1"/>
  <c r="H54648" i="1"/>
  <c r="H54649" i="1"/>
  <c r="H54650" i="1"/>
  <c r="H54651" i="1"/>
  <c r="H54652" i="1"/>
  <c r="H54653" i="1"/>
  <c r="H54654" i="1"/>
  <c r="H54655" i="1"/>
  <c r="H54656" i="1"/>
  <c r="H54657" i="1"/>
  <c r="H54658" i="1"/>
  <c r="H54659" i="1"/>
  <c r="H54660" i="1"/>
  <c r="H54661" i="1"/>
  <c r="H54662" i="1"/>
  <c r="H54663" i="1"/>
  <c r="H54664" i="1"/>
  <c r="H54665" i="1"/>
  <c r="H54666" i="1"/>
  <c r="H54667" i="1"/>
  <c r="H54668" i="1"/>
  <c r="H54669" i="1"/>
  <c r="H54670" i="1"/>
  <c r="H54671" i="1"/>
  <c r="H54672" i="1"/>
  <c r="H54673" i="1"/>
  <c r="H54674" i="1"/>
  <c r="H54675" i="1"/>
  <c r="H54676" i="1"/>
  <c r="H54677" i="1"/>
  <c r="H54678" i="1"/>
  <c r="H54679" i="1"/>
  <c r="H54680" i="1"/>
  <c r="H54681" i="1"/>
  <c r="H54682" i="1"/>
  <c r="H54683" i="1"/>
  <c r="H54684" i="1"/>
  <c r="H54685" i="1"/>
  <c r="H54686" i="1"/>
  <c r="H54687" i="1"/>
  <c r="H54688" i="1"/>
  <c r="H54689" i="1"/>
  <c r="H54690" i="1"/>
  <c r="H54691" i="1"/>
  <c r="H54692" i="1"/>
  <c r="H54693" i="1"/>
  <c r="H54694" i="1"/>
  <c r="H54695" i="1"/>
  <c r="H54696" i="1"/>
  <c r="H54697" i="1"/>
  <c r="H54698" i="1"/>
  <c r="H54699" i="1"/>
  <c r="H54700" i="1"/>
  <c r="H54701" i="1"/>
  <c r="H54702" i="1"/>
  <c r="H54703" i="1"/>
  <c r="H54704" i="1"/>
  <c r="H54705" i="1"/>
  <c r="H54706" i="1"/>
  <c r="H54707" i="1"/>
  <c r="H54708" i="1"/>
  <c r="H54709" i="1"/>
  <c r="H54710" i="1"/>
  <c r="H54711" i="1"/>
  <c r="H54712" i="1"/>
  <c r="H54713" i="1"/>
  <c r="H54714" i="1"/>
  <c r="H54715" i="1"/>
  <c r="H54716" i="1"/>
  <c r="H54717" i="1"/>
  <c r="H54718" i="1"/>
  <c r="H54719" i="1"/>
  <c r="H54720" i="1"/>
  <c r="H54721" i="1"/>
  <c r="H54722" i="1"/>
  <c r="H54723" i="1"/>
  <c r="H54724" i="1"/>
  <c r="H54725" i="1"/>
  <c r="H54726" i="1"/>
  <c r="H54727" i="1"/>
  <c r="H54728" i="1"/>
  <c r="H54729" i="1"/>
  <c r="H54730" i="1"/>
  <c r="H54731" i="1"/>
  <c r="H54732" i="1"/>
  <c r="H54733" i="1"/>
  <c r="H54734" i="1"/>
  <c r="H54735" i="1"/>
  <c r="H54736" i="1"/>
  <c r="H54737" i="1"/>
  <c r="H54738" i="1"/>
  <c r="H54739" i="1"/>
  <c r="H54740" i="1"/>
  <c r="H54741" i="1"/>
  <c r="H54742" i="1"/>
  <c r="H54743" i="1"/>
  <c r="H54744" i="1"/>
  <c r="H54745" i="1"/>
  <c r="H54746" i="1"/>
  <c r="H54747" i="1"/>
  <c r="H54748" i="1"/>
  <c r="H54749" i="1"/>
  <c r="H54750" i="1"/>
  <c r="H54751" i="1"/>
  <c r="H54752" i="1"/>
  <c r="H54753" i="1"/>
  <c r="H54754" i="1"/>
  <c r="H54755" i="1"/>
  <c r="H54756" i="1"/>
  <c r="H54757" i="1"/>
  <c r="H54758" i="1"/>
  <c r="H54759" i="1"/>
  <c r="H54760" i="1"/>
  <c r="H54761" i="1"/>
  <c r="H54762" i="1"/>
  <c r="H54763" i="1"/>
  <c r="H54764" i="1"/>
  <c r="H54765" i="1"/>
  <c r="H54766" i="1"/>
  <c r="H54767" i="1"/>
  <c r="H54768" i="1"/>
  <c r="H54769" i="1"/>
  <c r="H54770" i="1"/>
  <c r="H54771" i="1"/>
  <c r="H54772" i="1"/>
  <c r="H54773" i="1"/>
  <c r="H54774" i="1"/>
  <c r="H54775" i="1"/>
  <c r="H54776" i="1"/>
  <c r="H54777" i="1"/>
  <c r="H54778" i="1"/>
  <c r="H54779" i="1"/>
  <c r="H54780" i="1"/>
  <c r="H54781" i="1"/>
  <c r="H54782" i="1"/>
  <c r="H54783" i="1"/>
  <c r="H54784" i="1"/>
  <c r="H54785" i="1"/>
  <c r="H54786" i="1"/>
  <c r="H54787" i="1"/>
  <c r="H54788" i="1"/>
  <c r="H54789" i="1"/>
  <c r="H54790" i="1"/>
  <c r="H54791" i="1"/>
  <c r="H54792" i="1"/>
  <c r="H54793" i="1"/>
  <c r="H54794" i="1"/>
  <c r="H54795" i="1"/>
  <c r="H54796" i="1"/>
  <c r="H54797" i="1"/>
  <c r="H54798" i="1"/>
  <c r="H54799" i="1"/>
  <c r="H54800" i="1"/>
  <c r="H54801" i="1"/>
  <c r="H54802" i="1"/>
  <c r="H54803" i="1"/>
  <c r="H54804" i="1"/>
  <c r="H54805" i="1"/>
  <c r="H54806" i="1"/>
  <c r="H54807" i="1"/>
  <c r="H54808" i="1"/>
  <c r="H54809" i="1"/>
  <c r="H54810" i="1"/>
  <c r="H54811" i="1"/>
  <c r="H54812" i="1"/>
  <c r="H54813" i="1"/>
  <c r="H54814" i="1"/>
  <c r="H54815" i="1"/>
  <c r="H54816" i="1"/>
  <c r="H54817" i="1"/>
  <c r="H54818" i="1"/>
  <c r="H54819" i="1"/>
  <c r="H54820" i="1"/>
  <c r="H54821" i="1"/>
  <c r="H54822" i="1"/>
  <c r="H54823" i="1"/>
  <c r="H54824" i="1"/>
  <c r="H54825" i="1"/>
  <c r="H54826" i="1"/>
  <c r="H54827" i="1"/>
  <c r="H54828" i="1"/>
  <c r="H54829" i="1"/>
  <c r="H54830" i="1"/>
  <c r="H54831" i="1"/>
  <c r="H54832" i="1"/>
  <c r="H54833" i="1"/>
  <c r="H54834" i="1"/>
  <c r="H54835" i="1"/>
  <c r="H54836" i="1"/>
  <c r="H54837" i="1"/>
  <c r="H54838" i="1"/>
  <c r="H54839" i="1"/>
  <c r="H54840" i="1"/>
  <c r="H54841" i="1"/>
  <c r="H54842" i="1"/>
  <c r="H54843" i="1"/>
  <c r="H54844" i="1"/>
  <c r="H54845" i="1"/>
  <c r="H54846" i="1"/>
  <c r="H54847" i="1"/>
  <c r="H54848" i="1"/>
  <c r="H54849" i="1"/>
  <c r="H54850" i="1"/>
  <c r="H54851" i="1"/>
  <c r="H54852" i="1"/>
  <c r="H54853" i="1"/>
  <c r="H54854" i="1"/>
  <c r="H54855" i="1"/>
  <c r="H54856" i="1"/>
  <c r="H54857" i="1"/>
  <c r="H54858" i="1"/>
  <c r="H54859" i="1"/>
  <c r="H54860" i="1"/>
  <c r="H54861" i="1"/>
  <c r="H54862" i="1"/>
  <c r="H54863" i="1"/>
  <c r="H54864" i="1"/>
  <c r="H54865" i="1"/>
  <c r="H54866" i="1"/>
  <c r="H54867" i="1"/>
  <c r="H54868" i="1"/>
  <c r="H54869" i="1"/>
  <c r="H54870" i="1"/>
  <c r="H54871" i="1"/>
  <c r="H54872" i="1"/>
  <c r="H54873" i="1"/>
  <c r="H54874" i="1"/>
  <c r="H54875" i="1"/>
  <c r="H54876" i="1"/>
  <c r="H54877" i="1"/>
  <c r="H54878" i="1"/>
  <c r="H54879" i="1"/>
  <c r="H54880" i="1"/>
  <c r="H54881" i="1"/>
  <c r="H54882" i="1"/>
  <c r="H54883" i="1"/>
  <c r="H54884" i="1"/>
  <c r="H54885" i="1"/>
  <c r="H54886" i="1"/>
  <c r="H54887" i="1"/>
  <c r="H54888" i="1"/>
  <c r="H54889" i="1"/>
  <c r="H54890" i="1"/>
  <c r="H54891" i="1"/>
  <c r="H54892" i="1"/>
  <c r="H54893" i="1"/>
  <c r="H54894" i="1"/>
  <c r="H54895" i="1"/>
  <c r="H54896" i="1"/>
  <c r="H54897" i="1"/>
  <c r="H54898" i="1"/>
  <c r="H54899" i="1"/>
  <c r="H54900" i="1"/>
  <c r="H54901" i="1"/>
  <c r="H54902" i="1"/>
  <c r="H54903" i="1"/>
  <c r="H54904" i="1"/>
  <c r="H54905" i="1"/>
  <c r="H54906" i="1"/>
  <c r="H54907" i="1"/>
  <c r="H54908" i="1"/>
  <c r="H54909" i="1"/>
  <c r="H54910" i="1"/>
  <c r="H54911" i="1"/>
  <c r="H54912" i="1"/>
  <c r="H54913" i="1"/>
  <c r="H54914" i="1"/>
  <c r="H54915" i="1"/>
  <c r="H54916" i="1"/>
  <c r="H54917" i="1"/>
  <c r="H54918" i="1"/>
  <c r="H54919" i="1"/>
  <c r="H54920" i="1"/>
  <c r="H54921" i="1"/>
  <c r="H54922" i="1"/>
  <c r="H54923" i="1"/>
  <c r="H54924" i="1"/>
  <c r="H54925" i="1"/>
  <c r="H54926" i="1"/>
  <c r="H54927" i="1"/>
  <c r="H54928" i="1"/>
  <c r="H54929" i="1"/>
  <c r="H54930" i="1"/>
  <c r="H54931" i="1"/>
  <c r="H54932" i="1"/>
  <c r="H54933" i="1"/>
  <c r="H54934" i="1"/>
  <c r="H54935" i="1"/>
  <c r="H54936" i="1"/>
  <c r="H54937" i="1"/>
  <c r="H54938" i="1"/>
  <c r="H54939" i="1"/>
  <c r="H54940" i="1"/>
  <c r="H54941" i="1"/>
  <c r="H54942" i="1"/>
  <c r="H54943" i="1"/>
  <c r="H54944" i="1"/>
  <c r="H54945" i="1"/>
  <c r="H54946" i="1"/>
  <c r="H54947" i="1"/>
  <c r="H54948" i="1"/>
  <c r="H54949" i="1"/>
  <c r="H54950" i="1"/>
  <c r="H54951" i="1"/>
  <c r="H54952" i="1"/>
  <c r="H54953" i="1"/>
  <c r="H54954" i="1"/>
  <c r="H54955" i="1"/>
  <c r="H54956" i="1"/>
  <c r="H54957" i="1"/>
  <c r="H54958" i="1"/>
  <c r="H54959" i="1"/>
  <c r="H54960" i="1"/>
  <c r="H54961" i="1"/>
  <c r="H54962" i="1"/>
  <c r="H54963" i="1"/>
  <c r="H54964" i="1"/>
  <c r="H54965" i="1"/>
  <c r="H54966" i="1"/>
  <c r="H54967" i="1"/>
  <c r="H54968" i="1"/>
  <c r="H54969" i="1"/>
  <c r="H54970" i="1"/>
  <c r="H54971" i="1"/>
  <c r="H54972" i="1"/>
  <c r="H54973" i="1"/>
  <c r="H54974" i="1"/>
  <c r="H54975" i="1"/>
  <c r="H54976" i="1"/>
  <c r="H54977" i="1"/>
  <c r="H54978" i="1"/>
  <c r="H54979" i="1"/>
  <c r="H54980" i="1"/>
  <c r="H54981" i="1"/>
  <c r="H54982" i="1"/>
  <c r="H54983" i="1"/>
  <c r="H54984" i="1"/>
  <c r="H54985" i="1"/>
  <c r="H54986" i="1"/>
  <c r="H54987" i="1"/>
  <c r="H54988" i="1"/>
  <c r="H54989" i="1"/>
  <c r="H54990" i="1"/>
  <c r="H54991" i="1"/>
  <c r="H54992" i="1"/>
  <c r="H54993" i="1"/>
  <c r="H54994" i="1"/>
  <c r="H54995" i="1"/>
  <c r="H54996" i="1"/>
  <c r="H54997" i="1"/>
  <c r="H54998" i="1"/>
  <c r="H54999" i="1"/>
  <c r="H55000" i="1"/>
  <c r="H55001" i="1"/>
  <c r="H55002" i="1"/>
  <c r="H55003" i="1"/>
  <c r="H55004" i="1"/>
  <c r="H55005" i="1"/>
  <c r="H55006" i="1"/>
  <c r="H55007" i="1"/>
  <c r="H55008" i="1"/>
  <c r="H55009" i="1"/>
  <c r="H55010" i="1"/>
  <c r="H55011" i="1"/>
  <c r="H55012" i="1"/>
  <c r="H55013" i="1"/>
  <c r="H55014" i="1"/>
  <c r="H55015" i="1"/>
  <c r="H55016" i="1"/>
  <c r="H55017" i="1"/>
  <c r="H55018" i="1"/>
  <c r="H55019" i="1"/>
  <c r="H55020" i="1"/>
  <c r="H55021" i="1"/>
  <c r="H55022" i="1"/>
  <c r="H55023" i="1"/>
  <c r="H55024" i="1"/>
  <c r="H55025" i="1"/>
  <c r="H55026" i="1"/>
  <c r="H55027" i="1"/>
  <c r="H55028" i="1"/>
  <c r="H55029" i="1"/>
  <c r="H55030" i="1"/>
  <c r="H55031" i="1"/>
  <c r="H55032" i="1"/>
  <c r="H55033" i="1"/>
  <c r="H55034" i="1"/>
  <c r="H55035" i="1"/>
  <c r="H55036" i="1"/>
  <c r="H55037" i="1"/>
  <c r="H55038" i="1"/>
  <c r="H55039" i="1"/>
  <c r="H55040" i="1"/>
  <c r="H55041" i="1"/>
  <c r="H55042" i="1"/>
  <c r="H55043" i="1"/>
  <c r="H55044" i="1"/>
  <c r="H55045" i="1"/>
  <c r="H55046" i="1"/>
  <c r="H55047" i="1"/>
  <c r="H55048" i="1"/>
  <c r="H55049" i="1"/>
  <c r="H55050" i="1"/>
  <c r="H55051" i="1"/>
  <c r="H55052" i="1"/>
  <c r="H55053" i="1"/>
  <c r="H55054" i="1"/>
  <c r="H55055" i="1"/>
  <c r="H55056" i="1"/>
  <c r="H55057" i="1"/>
  <c r="H55058" i="1"/>
  <c r="H55059" i="1"/>
  <c r="H55060" i="1"/>
  <c r="H55061" i="1"/>
  <c r="H55062" i="1"/>
  <c r="H55063" i="1"/>
  <c r="H55064" i="1"/>
  <c r="H55065" i="1"/>
  <c r="H55066" i="1"/>
  <c r="H55067" i="1"/>
  <c r="H55068" i="1"/>
  <c r="H55069" i="1"/>
  <c r="H55070" i="1"/>
  <c r="H55071" i="1"/>
  <c r="H55072" i="1"/>
  <c r="H55073" i="1"/>
  <c r="H55074" i="1"/>
  <c r="H55075" i="1"/>
  <c r="H55076" i="1"/>
  <c r="H55077" i="1"/>
  <c r="H55078" i="1"/>
  <c r="H55079" i="1"/>
  <c r="H55080" i="1"/>
  <c r="H55081" i="1"/>
  <c r="H55082" i="1"/>
  <c r="H55083" i="1"/>
  <c r="H55084" i="1"/>
  <c r="H55085" i="1"/>
  <c r="H55086" i="1"/>
  <c r="H55087" i="1"/>
  <c r="H55088" i="1"/>
  <c r="H55089" i="1"/>
  <c r="H55090" i="1"/>
  <c r="H55091" i="1"/>
  <c r="H55092" i="1"/>
  <c r="H55093" i="1"/>
  <c r="H55094" i="1"/>
  <c r="H55095" i="1"/>
  <c r="H55096" i="1"/>
  <c r="H55097" i="1"/>
  <c r="H55098" i="1"/>
  <c r="H55099" i="1"/>
  <c r="H55100" i="1"/>
  <c r="H55101" i="1"/>
  <c r="H55102" i="1"/>
  <c r="H55103" i="1"/>
  <c r="H55104" i="1"/>
  <c r="H55105" i="1"/>
  <c r="H55106" i="1"/>
  <c r="H55107" i="1"/>
  <c r="H55108" i="1"/>
  <c r="H55109" i="1"/>
  <c r="H55110" i="1"/>
  <c r="H55111" i="1"/>
  <c r="H55112" i="1"/>
  <c r="H55113" i="1"/>
  <c r="H55114" i="1"/>
  <c r="H55115" i="1"/>
  <c r="H55116" i="1"/>
  <c r="H55117" i="1"/>
  <c r="H55118" i="1"/>
  <c r="H55119" i="1"/>
  <c r="H55120" i="1"/>
  <c r="H55121" i="1"/>
  <c r="H55122" i="1"/>
  <c r="H55123" i="1"/>
  <c r="H55124" i="1"/>
  <c r="H55125" i="1"/>
  <c r="H55126" i="1"/>
  <c r="H55127" i="1"/>
  <c r="H55128" i="1"/>
  <c r="H55129" i="1"/>
  <c r="H55130" i="1"/>
  <c r="H55131" i="1"/>
  <c r="H55132" i="1"/>
  <c r="H55133" i="1"/>
  <c r="H55134" i="1"/>
  <c r="H55135" i="1"/>
  <c r="H55136" i="1"/>
  <c r="H55137" i="1"/>
  <c r="H55138" i="1"/>
  <c r="H55139" i="1"/>
  <c r="H55140" i="1"/>
  <c r="H55141" i="1"/>
  <c r="H55142" i="1"/>
  <c r="H55143" i="1"/>
  <c r="H55144" i="1"/>
  <c r="H55145" i="1"/>
  <c r="H55146" i="1"/>
  <c r="H55147" i="1"/>
  <c r="H55148" i="1"/>
  <c r="H55149" i="1"/>
  <c r="H55150" i="1"/>
  <c r="H55151" i="1"/>
  <c r="H55152" i="1"/>
  <c r="H55153" i="1"/>
  <c r="H55154" i="1"/>
  <c r="H55155" i="1"/>
  <c r="H55156" i="1"/>
  <c r="H55157" i="1"/>
  <c r="H55158" i="1"/>
  <c r="H55159" i="1"/>
  <c r="H55160" i="1"/>
  <c r="H55161" i="1"/>
  <c r="H55162" i="1"/>
  <c r="H55163" i="1"/>
  <c r="H55164" i="1"/>
  <c r="H55165" i="1"/>
  <c r="H55166" i="1"/>
  <c r="H55167" i="1"/>
  <c r="H55168" i="1"/>
  <c r="H55169" i="1"/>
  <c r="H55170" i="1"/>
  <c r="H55171" i="1"/>
  <c r="H55172" i="1"/>
  <c r="H55173" i="1"/>
  <c r="H55174" i="1"/>
  <c r="H55175" i="1"/>
  <c r="H55176" i="1"/>
  <c r="H55177" i="1"/>
  <c r="H55178" i="1"/>
  <c r="H55179" i="1"/>
  <c r="H55180" i="1"/>
  <c r="H55181" i="1"/>
  <c r="H55182" i="1"/>
  <c r="H55183" i="1"/>
  <c r="H55184" i="1"/>
  <c r="H55185" i="1"/>
  <c r="H55186" i="1"/>
  <c r="H55187" i="1"/>
  <c r="H55188" i="1"/>
  <c r="H55189" i="1"/>
  <c r="H55190" i="1"/>
  <c r="H55191" i="1"/>
  <c r="H55192" i="1"/>
  <c r="H55193" i="1"/>
  <c r="H55194" i="1"/>
  <c r="H55195" i="1"/>
  <c r="H55196" i="1"/>
  <c r="H55197" i="1"/>
  <c r="H55198" i="1"/>
  <c r="H55199" i="1"/>
  <c r="H55200" i="1"/>
  <c r="H55201" i="1"/>
  <c r="H55202" i="1"/>
  <c r="H55203" i="1"/>
  <c r="H55204" i="1"/>
  <c r="H55205" i="1"/>
  <c r="H55206" i="1"/>
  <c r="H55207" i="1"/>
  <c r="H55208" i="1"/>
  <c r="H55209" i="1"/>
  <c r="H55210" i="1"/>
  <c r="H55211" i="1"/>
  <c r="H55212" i="1"/>
  <c r="H55213" i="1"/>
  <c r="H55214" i="1"/>
  <c r="H55215" i="1"/>
  <c r="H55216" i="1"/>
  <c r="H55217" i="1"/>
  <c r="H55218" i="1"/>
  <c r="H55219" i="1"/>
  <c r="H55220" i="1"/>
  <c r="H55221" i="1"/>
  <c r="H55222" i="1"/>
  <c r="H55223" i="1"/>
  <c r="H55224" i="1"/>
  <c r="H55225" i="1"/>
  <c r="H55226" i="1"/>
  <c r="H55227" i="1"/>
  <c r="H55228" i="1"/>
  <c r="H55229" i="1"/>
  <c r="H55230" i="1"/>
  <c r="H55231" i="1"/>
  <c r="H55232" i="1"/>
  <c r="H55233" i="1"/>
  <c r="H55234" i="1"/>
  <c r="H55235" i="1"/>
  <c r="H55236" i="1"/>
  <c r="H55237" i="1"/>
  <c r="H55238" i="1"/>
  <c r="H55239" i="1"/>
  <c r="H55240" i="1"/>
  <c r="H55241" i="1"/>
  <c r="H55242" i="1"/>
  <c r="H55243" i="1"/>
  <c r="H55244" i="1"/>
  <c r="H55245" i="1"/>
  <c r="H55246" i="1"/>
  <c r="H55247" i="1"/>
  <c r="H55248" i="1"/>
  <c r="H55249" i="1"/>
  <c r="H55250" i="1"/>
  <c r="H55251" i="1"/>
  <c r="H55252" i="1"/>
  <c r="H55253" i="1"/>
  <c r="H55254" i="1"/>
  <c r="H55255" i="1"/>
  <c r="H55256" i="1"/>
  <c r="H55257" i="1"/>
  <c r="H55258" i="1"/>
  <c r="H55259" i="1"/>
  <c r="H55260" i="1"/>
  <c r="H55261" i="1"/>
  <c r="H55262" i="1"/>
  <c r="H55263" i="1"/>
  <c r="H55264" i="1"/>
  <c r="H55265" i="1"/>
  <c r="H55266" i="1"/>
  <c r="H55267" i="1"/>
  <c r="H55268" i="1"/>
  <c r="H55269" i="1"/>
  <c r="H55270" i="1"/>
  <c r="H55271" i="1"/>
  <c r="H55272" i="1"/>
  <c r="H55273" i="1"/>
  <c r="H55274" i="1"/>
  <c r="H55275" i="1"/>
  <c r="H55276" i="1"/>
  <c r="H55277" i="1"/>
  <c r="H55278" i="1"/>
  <c r="H55279" i="1"/>
  <c r="H55280" i="1"/>
  <c r="H55281" i="1"/>
  <c r="H55282" i="1"/>
  <c r="H55283" i="1"/>
  <c r="H55284" i="1"/>
  <c r="H55285" i="1"/>
  <c r="H55286" i="1"/>
  <c r="H55287" i="1"/>
  <c r="H55288" i="1"/>
  <c r="H55289" i="1"/>
  <c r="H55290" i="1"/>
  <c r="H55291" i="1"/>
  <c r="H55292" i="1"/>
  <c r="H55293" i="1"/>
  <c r="H55294" i="1"/>
  <c r="H55295" i="1"/>
  <c r="H55296" i="1"/>
  <c r="H55297" i="1"/>
  <c r="H55298" i="1"/>
  <c r="H55299" i="1"/>
  <c r="H55300" i="1"/>
  <c r="H55301" i="1"/>
  <c r="H55302" i="1"/>
  <c r="H55303" i="1"/>
  <c r="H55304" i="1"/>
  <c r="H55305" i="1"/>
  <c r="H55306" i="1"/>
  <c r="H55307" i="1"/>
  <c r="H55308" i="1"/>
  <c r="H55309" i="1"/>
  <c r="H55310" i="1"/>
  <c r="H55311" i="1"/>
  <c r="H55312" i="1"/>
  <c r="H55313" i="1"/>
  <c r="H55314" i="1"/>
  <c r="H55315" i="1"/>
  <c r="H55316" i="1"/>
  <c r="H55317" i="1"/>
  <c r="H55318" i="1"/>
  <c r="H55319" i="1"/>
  <c r="H55320" i="1"/>
  <c r="H55321" i="1"/>
  <c r="H55322" i="1"/>
  <c r="H55323" i="1"/>
  <c r="H55324" i="1"/>
  <c r="H55325" i="1"/>
  <c r="H55326" i="1"/>
  <c r="H55327" i="1"/>
  <c r="H55328" i="1"/>
  <c r="H55329" i="1"/>
  <c r="H55330" i="1"/>
  <c r="H55331" i="1"/>
  <c r="H55332" i="1"/>
  <c r="H55333" i="1"/>
  <c r="H55334" i="1"/>
  <c r="H55335" i="1"/>
  <c r="H55336" i="1"/>
  <c r="H55337" i="1"/>
  <c r="H55338" i="1"/>
  <c r="H55339" i="1"/>
  <c r="H55340" i="1"/>
  <c r="H55341" i="1"/>
  <c r="H55342" i="1"/>
  <c r="H55343" i="1"/>
  <c r="H55344" i="1"/>
  <c r="H55345" i="1"/>
  <c r="H55346" i="1"/>
  <c r="H55347" i="1"/>
  <c r="H55348" i="1"/>
  <c r="H55349" i="1"/>
  <c r="H55350" i="1"/>
  <c r="H55351" i="1"/>
  <c r="H55352" i="1"/>
  <c r="H55353" i="1"/>
  <c r="H55354" i="1"/>
  <c r="H55355" i="1"/>
  <c r="H55356" i="1"/>
  <c r="H55357" i="1"/>
  <c r="H55358" i="1"/>
  <c r="H55359" i="1"/>
  <c r="H55360" i="1"/>
  <c r="H55361" i="1"/>
  <c r="H55362" i="1"/>
  <c r="H55363" i="1"/>
  <c r="H55364" i="1"/>
  <c r="H55365" i="1"/>
  <c r="H55366" i="1"/>
  <c r="H55367" i="1"/>
  <c r="H55368" i="1"/>
  <c r="H55369" i="1"/>
  <c r="H55370" i="1"/>
  <c r="H55371" i="1"/>
  <c r="H55372" i="1"/>
  <c r="H55373" i="1"/>
  <c r="H55374" i="1"/>
  <c r="H55375" i="1"/>
  <c r="H55376" i="1"/>
  <c r="H55377" i="1"/>
  <c r="H55378" i="1"/>
  <c r="H55379" i="1"/>
  <c r="H55380" i="1"/>
  <c r="H55381" i="1"/>
  <c r="H55382" i="1"/>
  <c r="H55383" i="1"/>
  <c r="H55384" i="1"/>
  <c r="H55385" i="1"/>
  <c r="H55386" i="1"/>
  <c r="H55387" i="1"/>
  <c r="H55388" i="1"/>
  <c r="H55389" i="1"/>
  <c r="H55390" i="1"/>
  <c r="H55391" i="1"/>
  <c r="H55392" i="1"/>
  <c r="H55393" i="1"/>
  <c r="H55394" i="1"/>
  <c r="H55395" i="1"/>
  <c r="H55396" i="1"/>
  <c r="H55397" i="1"/>
  <c r="H55398" i="1"/>
  <c r="H55399" i="1"/>
  <c r="H55400" i="1"/>
  <c r="H55401" i="1"/>
  <c r="H55402" i="1"/>
  <c r="H55403" i="1"/>
  <c r="H55404" i="1"/>
  <c r="H55405" i="1"/>
  <c r="H55406" i="1"/>
  <c r="H55407" i="1"/>
  <c r="H55408" i="1"/>
  <c r="H55409" i="1"/>
  <c r="H55410" i="1"/>
  <c r="H55411" i="1"/>
  <c r="H55412" i="1"/>
  <c r="H55413" i="1"/>
  <c r="H55414" i="1"/>
  <c r="H55415" i="1"/>
  <c r="H55416" i="1"/>
  <c r="H55417" i="1"/>
  <c r="H55418" i="1"/>
  <c r="H55419" i="1"/>
  <c r="H55420" i="1"/>
  <c r="H55421" i="1"/>
  <c r="H55422" i="1"/>
  <c r="H55423" i="1"/>
  <c r="H55424" i="1"/>
  <c r="H55425" i="1"/>
  <c r="H55426" i="1"/>
  <c r="H55427" i="1"/>
  <c r="H55428" i="1"/>
  <c r="H55429" i="1"/>
  <c r="H55430" i="1"/>
  <c r="H55431" i="1"/>
  <c r="H55432" i="1"/>
  <c r="H55433" i="1"/>
  <c r="H55434" i="1"/>
  <c r="H55435" i="1"/>
  <c r="H55436" i="1"/>
  <c r="H55437" i="1"/>
  <c r="H55438" i="1"/>
  <c r="H55439" i="1"/>
  <c r="H55440" i="1"/>
  <c r="H55441" i="1"/>
  <c r="H55442" i="1"/>
  <c r="H55443" i="1"/>
  <c r="H55444" i="1"/>
  <c r="H55445" i="1"/>
  <c r="H55446" i="1"/>
  <c r="H55447" i="1"/>
  <c r="H55448" i="1"/>
  <c r="H55449" i="1"/>
  <c r="H55450" i="1"/>
  <c r="H55451" i="1"/>
  <c r="H55452" i="1"/>
  <c r="H55453" i="1"/>
  <c r="H55454" i="1"/>
  <c r="H55455" i="1"/>
  <c r="H55456" i="1"/>
  <c r="H55457" i="1"/>
  <c r="H55458" i="1"/>
  <c r="H55459" i="1"/>
  <c r="H55460" i="1"/>
  <c r="H55461" i="1"/>
  <c r="H55462" i="1"/>
  <c r="H55463" i="1"/>
  <c r="H55464" i="1"/>
  <c r="H55465" i="1"/>
  <c r="H55466" i="1"/>
  <c r="H55467" i="1"/>
  <c r="H55468" i="1"/>
  <c r="H55469" i="1"/>
  <c r="H55470" i="1"/>
  <c r="H55471" i="1"/>
  <c r="H55472" i="1"/>
  <c r="H55473" i="1"/>
  <c r="H55474" i="1"/>
  <c r="H55475" i="1"/>
  <c r="H55476" i="1"/>
  <c r="H55477" i="1"/>
  <c r="H55478" i="1"/>
  <c r="H55479" i="1"/>
  <c r="H55480" i="1"/>
  <c r="H55481" i="1"/>
  <c r="H55482" i="1"/>
  <c r="H55483" i="1"/>
  <c r="H55484" i="1"/>
  <c r="H55485" i="1"/>
  <c r="H55486" i="1"/>
  <c r="H55487" i="1"/>
  <c r="H55488" i="1"/>
  <c r="H55489" i="1"/>
  <c r="H55490" i="1"/>
  <c r="H55491" i="1"/>
  <c r="H55492" i="1"/>
  <c r="H55493" i="1"/>
  <c r="H55494" i="1"/>
  <c r="H55495" i="1"/>
  <c r="H55496" i="1"/>
  <c r="H55497" i="1"/>
  <c r="H55498" i="1"/>
  <c r="H55499" i="1"/>
  <c r="H55500" i="1"/>
  <c r="H55501" i="1"/>
  <c r="H55502" i="1"/>
  <c r="H55503" i="1"/>
  <c r="H55504" i="1"/>
  <c r="H55505" i="1"/>
  <c r="H55506" i="1"/>
  <c r="H55507" i="1"/>
  <c r="H55508" i="1"/>
  <c r="H55509" i="1"/>
  <c r="H55510" i="1"/>
  <c r="H55511" i="1"/>
  <c r="H55512" i="1"/>
  <c r="H55513" i="1"/>
  <c r="H55514" i="1"/>
  <c r="H55515" i="1"/>
  <c r="H55516" i="1"/>
  <c r="H55517" i="1"/>
  <c r="H55518" i="1"/>
  <c r="H55519" i="1"/>
  <c r="H55520" i="1"/>
  <c r="H55521" i="1"/>
  <c r="H55522" i="1"/>
  <c r="H55523" i="1"/>
  <c r="H55524" i="1"/>
  <c r="H55525" i="1"/>
  <c r="H55526" i="1"/>
  <c r="H55527" i="1"/>
  <c r="H55528" i="1"/>
  <c r="H55529" i="1"/>
  <c r="H55530" i="1"/>
  <c r="H55531" i="1"/>
  <c r="H55532" i="1"/>
  <c r="H55533" i="1"/>
  <c r="H55534" i="1"/>
  <c r="H55535" i="1"/>
  <c r="H55536" i="1"/>
  <c r="H55537" i="1"/>
  <c r="H55538" i="1"/>
  <c r="H55539" i="1"/>
  <c r="H55540" i="1"/>
  <c r="H55541" i="1"/>
  <c r="H55542" i="1"/>
  <c r="H55543" i="1"/>
  <c r="H55544" i="1"/>
  <c r="H55545" i="1"/>
  <c r="H55546" i="1"/>
  <c r="H55547" i="1"/>
  <c r="H55548" i="1"/>
  <c r="H55549" i="1"/>
  <c r="H55550" i="1"/>
  <c r="H55551" i="1"/>
  <c r="H55552" i="1"/>
  <c r="H55553" i="1"/>
  <c r="H55554" i="1"/>
  <c r="H55555" i="1"/>
  <c r="H55556" i="1"/>
  <c r="H55557" i="1"/>
  <c r="H55558" i="1"/>
  <c r="H55559" i="1"/>
  <c r="H55560" i="1"/>
  <c r="H55561" i="1"/>
  <c r="H55562" i="1"/>
  <c r="H55563" i="1"/>
  <c r="H55564" i="1"/>
  <c r="H55565" i="1"/>
  <c r="H55566" i="1"/>
  <c r="H55567" i="1"/>
  <c r="H55568" i="1"/>
  <c r="H55569" i="1"/>
  <c r="H55570" i="1"/>
  <c r="H55571" i="1"/>
  <c r="H55572" i="1"/>
  <c r="H55573" i="1"/>
  <c r="H55574" i="1"/>
  <c r="H55575" i="1"/>
  <c r="H55576" i="1"/>
  <c r="H55577" i="1"/>
  <c r="H55578" i="1"/>
  <c r="H55579" i="1"/>
  <c r="H55580" i="1"/>
  <c r="H55581" i="1"/>
  <c r="H55582" i="1"/>
  <c r="H55583" i="1"/>
  <c r="H55584" i="1"/>
  <c r="H55585" i="1"/>
  <c r="H55586" i="1"/>
  <c r="H55587" i="1"/>
  <c r="H55588" i="1"/>
  <c r="H55589" i="1"/>
  <c r="H55590" i="1"/>
  <c r="H55591" i="1"/>
  <c r="H55592" i="1"/>
  <c r="H55593" i="1"/>
  <c r="H55594" i="1"/>
  <c r="H55595" i="1"/>
  <c r="H55596" i="1"/>
  <c r="H55597" i="1"/>
  <c r="H55598" i="1"/>
  <c r="H55599" i="1"/>
  <c r="H55600" i="1"/>
  <c r="H55601" i="1"/>
  <c r="H55602" i="1"/>
  <c r="H55603" i="1"/>
  <c r="H55604" i="1"/>
  <c r="H55605" i="1"/>
  <c r="H55606" i="1"/>
  <c r="H55607" i="1"/>
  <c r="H55608" i="1"/>
  <c r="H55609" i="1"/>
  <c r="H55610" i="1"/>
  <c r="H55611" i="1"/>
  <c r="H55612" i="1"/>
  <c r="H55613" i="1"/>
  <c r="H55614" i="1"/>
  <c r="H55615" i="1"/>
  <c r="H55616" i="1"/>
  <c r="H55617" i="1"/>
  <c r="H55618" i="1"/>
  <c r="H55619" i="1"/>
  <c r="H55620" i="1"/>
  <c r="H55621" i="1"/>
  <c r="H55622" i="1"/>
  <c r="H55623" i="1"/>
  <c r="H55624" i="1"/>
  <c r="H55625" i="1"/>
  <c r="H55626" i="1"/>
  <c r="H55627" i="1"/>
  <c r="H55628" i="1"/>
  <c r="H55629" i="1"/>
  <c r="H55630" i="1"/>
  <c r="H55631" i="1"/>
  <c r="H55632" i="1"/>
  <c r="H55633" i="1"/>
  <c r="H55634" i="1"/>
  <c r="H55635" i="1"/>
  <c r="H55636" i="1"/>
  <c r="H55637" i="1"/>
  <c r="H55638" i="1"/>
  <c r="H55639" i="1"/>
  <c r="H55640" i="1"/>
  <c r="H55641" i="1"/>
  <c r="H55642" i="1"/>
  <c r="H55643" i="1"/>
  <c r="H55644" i="1"/>
  <c r="H55645" i="1"/>
  <c r="H55646" i="1"/>
  <c r="H55647" i="1"/>
  <c r="H55648" i="1"/>
  <c r="H55649" i="1"/>
  <c r="H55650" i="1"/>
  <c r="H55651" i="1"/>
  <c r="H55652" i="1"/>
  <c r="H55653" i="1"/>
  <c r="H55654" i="1"/>
  <c r="H55655" i="1"/>
  <c r="H55656" i="1"/>
  <c r="H55657" i="1"/>
  <c r="H55658" i="1"/>
  <c r="H55659" i="1"/>
  <c r="H55660" i="1"/>
  <c r="H55661" i="1"/>
  <c r="H55662" i="1"/>
  <c r="H55663" i="1"/>
  <c r="H55664" i="1"/>
  <c r="H55665" i="1"/>
  <c r="H55666" i="1"/>
  <c r="H55667" i="1"/>
  <c r="H55668" i="1"/>
  <c r="H55669" i="1"/>
  <c r="H55670" i="1"/>
  <c r="H55671" i="1"/>
  <c r="H55672" i="1"/>
  <c r="H55673" i="1"/>
  <c r="H55674" i="1"/>
  <c r="H55675" i="1"/>
  <c r="H55676" i="1"/>
  <c r="H55677" i="1"/>
  <c r="H55678" i="1"/>
  <c r="H55679" i="1"/>
  <c r="H55680" i="1"/>
  <c r="H55681" i="1"/>
  <c r="H55682" i="1"/>
  <c r="H55683" i="1"/>
  <c r="H55684" i="1"/>
  <c r="H55685" i="1"/>
  <c r="H55686" i="1"/>
  <c r="H55687" i="1"/>
  <c r="H55688" i="1"/>
  <c r="H55689" i="1"/>
  <c r="H55690" i="1"/>
  <c r="H55691" i="1"/>
  <c r="H55692" i="1"/>
  <c r="H55693" i="1"/>
  <c r="H55694" i="1"/>
  <c r="H55695" i="1"/>
  <c r="H55696" i="1"/>
  <c r="H55697" i="1"/>
  <c r="H55698" i="1"/>
  <c r="H55699" i="1"/>
  <c r="H55700" i="1"/>
  <c r="H55701" i="1"/>
  <c r="H55702" i="1"/>
  <c r="H55703" i="1"/>
  <c r="H55704" i="1"/>
  <c r="H55705" i="1"/>
  <c r="H55706" i="1"/>
  <c r="H55707" i="1"/>
  <c r="H55708" i="1"/>
  <c r="H55709" i="1"/>
  <c r="H55710" i="1"/>
  <c r="H55711" i="1"/>
  <c r="H55712" i="1"/>
  <c r="H55713" i="1"/>
  <c r="H55714" i="1"/>
  <c r="H55715" i="1"/>
  <c r="H55716" i="1"/>
  <c r="H55717" i="1"/>
  <c r="H55718" i="1"/>
  <c r="H55719" i="1"/>
  <c r="H55720" i="1"/>
  <c r="H55721" i="1"/>
  <c r="H55722" i="1"/>
  <c r="H55723" i="1"/>
  <c r="H55724" i="1"/>
  <c r="H55725" i="1"/>
  <c r="H55726" i="1"/>
  <c r="H55727" i="1"/>
  <c r="H55728" i="1"/>
  <c r="H55729" i="1"/>
  <c r="H55730" i="1"/>
  <c r="H55731" i="1"/>
  <c r="H55732" i="1"/>
  <c r="H55733" i="1"/>
  <c r="H55734" i="1"/>
  <c r="H55735" i="1"/>
  <c r="H55736" i="1"/>
  <c r="H55737" i="1"/>
  <c r="H55738" i="1"/>
  <c r="H55739" i="1"/>
  <c r="H55740" i="1"/>
  <c r="H55741" i="1"/>
  <c r="H55742" i="1"/>
  <c r="H55743" i="1"/>
  <c r="H55744" i="1"/>
  <c r="H55745" i="1"/>
  <c r="H55746" i="1"/>
  <c r="H55747" i="1"/>
  <c r="H55748" i="1"/>
  <c r="H55749" i="1"/>
  <c r="H55750" i="1"/>
  <c r="H55751" i="1"/>
  <c r="H55752" i="1"/>
  <c r="H55753" i="1"/>
  <c r="H55754" i="1"/>
  <c r="H55755" i="1"/>
  <c r="H55756" i="1"/>
  <c r="H55757" i="1"/>
  <c r="H55758" i="1"/>
  <c r="H55759" i="1"/>
  <c r="H55760" i="1"/>
  <c r="H55761" i="1"/>
  <c r="H55762" i="1"/>
  <c r="H55763" i="1"/>
  <c r="H55764" i="1"/>
  <c r="H55765" i="1"/>
  <c r="H55766" i="1"/>
  <c r="H55767" i="1"/>
  <c r="H55768" i="1"/>
  <c r="H55769" i="1"/>
  <c r="H55770" i="1"/>
  <c r="H55771" i="1"/>
  <c r="H55772" i="1"/>
  <c r="H55773" i="1"/>
  <c r="H55774" i="1"/>
  <c r="H55775" i="1"/>
  <c r="H55776" i="1"/>
  <c r="H55777" i="1"/>
  <c r="H55778" i="1"/>
  <c r="H55779" i="1"/>
  <c r="H55780" i="1"/>
  <c r="H55781" i="1"/>
  <c r="H55782" i="1"/>
  <c r="H55783" i="1"/>
  <c r="H55784" i="1"/>
  <c r="H55785" i="1"/>
  <c r="H55786" i="1"/>
  <c r="H55787" i="1"/>
  <c r="H55788" i="1"/>
  <c r="H55789" i="1"/>
  <c r="H55790" i="1"/>
  <c r="H55791" i="1"/>
  <c r="H55792" i="1"/>
  <c r="H55793" i="1"/>
  <c r="H55794" i="1"/>
  <c r="H55795" i="1"/>
  <c r="H55796" i="1"/>
  <c r="H55797" i="1"/>
  <c r="H55798" i="1"/>
  <c r="H55799" i="1"/>
  <c r="H55800" i="1"/>
  <c r="H55801" i="1"/>
  <c r="H55802" i="1"/>
  <c r="H55803" i="1"/>
  <c r="H55804" i="1"/>
  <c r="H55805" i="1"/>
  <c r="H55806" i="1"/>
  <c r="H55807" i="1"/>
  <c r="H55808" i="1"/>
  <c r="H55809" i="1"/>
  <c r="H55810" i="1"/>
  <c r="H55811" i="1"/>
  <c r="H55812" i="1"/>
  <c r="H55813" i="1"/>
  <c r="H55814" i="1"/>
  <c r="H55815" i="1"/>
  <c r="H55816" i="1"/>
  <c r="H55817" i="1"/>
  <c r="H55818" i="1"/>
  <c r="H55819" i="1"/>
  <c r="H55820" i="1"/>
  <c r="H55821" i="1"/>
  <c r="H55822" i="1"/>
  <c r="H55823" i="1"/>
  <c r="H55824" i="1"/>
  <c r="H55825" i="1"/>
  <c r="H55826" i="1"/>
  <c r="H55827" i="1"/>
  <c r="H55828" i="1"/>
  <c r="H55829" i="1"/>
  <c r="H55830" i="1"/>
  <c r="H55831" i="1"/>
  <c r="H55832" i="1"/>
  <c r="H55833" i="1"/>
  <c r="H55834" i="1"/>
  <c r="H55835" i="1"/>
  <c r="H55836" i="1"/>
  <c r="H55837" i="1"/>
  <c r="H55838" i="1"/>
  <c r="H55839" i="1"/>
  <c r="H55840" i="1"/>
  <c r="H55841" i="1"/>
  <c r="H55842" i="1"/>
  <c r="H55843" i="1"/>
  <c r="H55844" i="1"/>
  <c r="H55845" i="1"/>
  <c r="H55846" i="1"/>
  <c r="H55847" i="1"/>
  <c r="H55848" i="1"/>
  <c r="H55849" i="1"/>
  <c r="H55850" i="1"/>
  <c r="H55851" i="1"/>
  <c r="H55852" i="1"/>
  <c r="H55853" i="1"/>
  <c r="H55854" i="1"/>
  <c r="H55855" i="1"/>
  <c r="H55856" i="1"/>
  <c r="H55857" i="1"/>
  <c r="H55858" i="1"/>
  <c r="H55859" i="1"/>
  <c r="H55860" i="1"/>
  <c r="H55861" i="1"/>
  <c r="H55862" i="1"/>
  <c r="H55863" i="1"/>
  <c r="H55864" i="1"/>
  <c r="H55865" i="1"/>
  <c r="H55866" i="1"/>
  <c r="H55867" i="1"/>
  <c r="H55868" i="1"/>
  <c r="H55869" i="1"/>
  <c r="H55870" i="1"/>
  <c r="H55871" i="1"/>
  <c r="H55872" i="1"/>
  <c r="H55873" i="1"/>
  <c r="H55874" i="1"/>
  <c r="H55875" i="1"/>
  <c r="H55876" i="1"/>
  <c r="H55877" i="1"/>
  <c r="H55878" i="1"/>
  <c r="H55879" i="1"/>
  <c r="H55880" i="1"/>
  <c r="H55881" i="1"/>
  <c r="H55882" i="1"/>
  <c r="H55883" i="1"/>
  <c r="H55884" i="1"/>
  <c r="H55885" i="1"/>
  <c r="H55886" i="1"/>
  <c r="H55887" i="1"/>
  <c r="H55888" i="1"/>
  <c r="H55889" i="1"/>
  <c r="H55890" i="1"/>
  <c r="H55891" i="1"/>
  <c r="H55892" i="1"/>
  <c r="H55893" i="1"/>
  <c r="H55894" i="1"/>
  <c r="H55895" i="1"/>
  <c r="H55896" i="1"/>
  <c r="H55897" i="1"/>
  <c r="H55898" i="1"/>
  <c r="H55899" i="1"/>
  <c r="H55900" i="1"/>
  <c r="H55901" i="1"/>
  <c r="H55902" i="1"/>
  <c r="H55903" i="1"/>
  <c r="H55904" i="1"/>
  <c r="H55905" i="1"/>
  <c r="H55906" i="1"/>
  <c r="H55907" i="1"/>
  <c r="H55908" i="1"/>
  <c r="H55909" i="1"/>
  <c r="H55910" i="1"/>
  <c r="H55911" i="1"/>
  <c r="H55912" i="1"/>
  <c r="H55913" i="1"/>
  <c r="H55914" i="1"/>
  <c r="H55915" i="1"/>
  <c r="H55916" i="1"/>
  <c r="H55917" i="1"/>
  <c r="H55918" i="1"/>
  <c r="H55919" i="1"/>
  <c r="H55920" i="1"/>
  <c r="H55921" i="1"/>
  <c r="H55922" i="1"/>
  <c r="H55923" i="1"/>
  <c r="H55924" i="1"/>
  <c r="H55925" i="1"/>
  <c r="H55926" i="1"/>
  <c r="H55927" i="1"/>
  <c r="H55928" i="1"/>
  <c r="H55929" i="1"/>
  <c r="H55930" i="1"/>
  <c r="H55931" i="1"/>
  <c r="H55932" i="1"/>
  <c r="H55933" i="1"/>
  <c r="H55934" i="1"/>
  <c r="H55935" i="1"/>
  <c r="H55936" i="1"/>
  <c r="H55937" i="1"/>
  <c r="H55938" i="1"/>
  <c r="H55939" i="1"/>
  <c r="H55940" i="1"/>
  <c r="H55941" i="1"/>
  <c r="H55942" i="1"/>
  <c r="H55943" i="1"/>
  <c r="H55944" i="1"/>
  <c r="H55945" i="1"/>
  <c r="H55946" i="1"/>
  <c r="H55947" i="1"/>
  <c r="H55948" i="1"/>
  <c r="H55949" i="1"/>
  <c r="H55950" i="1"/>
  <c r="H55951" i="1"/>
  <c r="H55952" i="1"/>
  <c r="H55953" i="1"/>
  <c r="H55954" i="1"/>
  <c r="H55955" i="1"/>
  <c r="H55956" i="1"/>
  <c r="H55957" i="1"/>
  <c r="H55958" i="1"/>
  <c r="H55959" i="1"/>
  <c r="H55960" i="1"/>
  <c r="H55961" i="1"/>
  <c r="H55962" i="1"/>
  <c r="H55963" i="1"/>
  <c r="H55964" i="1"/>
  <c r="H55965" i="1"/>
  <c r="H55966" i="1"/>
  <c r="H55967" i="1"/>
  <c r="H55968" i="1"/>
  <c r="H55969" i="1"/>
  <c r="H55970" i="1"/>
  <c r="H55971" i="1"/>
  <c r="H55972" i="1"/>
  <c r="H55973" i="1"/>
  <c r="H55974" i="1"/>
  <c r="H55975" i="1"/>
  <c r="H55976" i="1"/>
  <c r="H55977" i="1"/>
  <c r="H55978" i="1"/>
  <c r="H55979" i="1"/>
  <c r="H55980" i="1"/>
  <c r="H55981" i="1"/>
  <c r="H55982" i="1"/>
  <c r="H55983" i="1"/>
  <c r="H55984" i="1"/>
  <c r="H55985" i="1"/>
  <c r="H55986" i="1"/>
  <c r="H55987" i="1"/>
  <c r="H55988" i="1"/>
  <c r="H55989" i="1"/>
  <c r="H55990" i="1"/>
  <c r="H55991" i="1"/>
  <c r="H55992" i="1"/>
  <c r="H55993" i="1"/>
  <c r="H55994" i="1"/>
  <c r="H55995" i="1"/>
  <c r="H55996" i="1"/>
  <c r="H55997" i="1"/>
  <c r="H55998" i="1"/>
  <c r="H55999" i="1"/>
  <c r="H56000" i="1"/>
  <c r="H56001" i="1"/>
  <c r="H56002" i="1"/>
  <c r="H56003" i="1"/>
  <c r="H56004" i="1"/>
  <c r="H56005" i="1"/>
  <c r="H56006" i="1"/>
  <c r="H56007" i="1"/>
  <c r="H56008" i="1"/>
  <c r="H56009" i="1"/>
  <c r="H56010" i="1"/>
  <c r="H56011" i="1"/>
  <c r="H56012" i="1"/>
  <c r="H56013" i="1"/>
  <c r="H56014" i="1"/>
  <c r="H56015" i="1"/>
  <c r="H56016" i="1"/>
  <c r="H56017" i="1"/>
  <c r="H56018" i="1"/>
  <c r="H56019" i="1"/>
  <c r="H56020" i="1"/>
  <c r="H56021" i="1"/>
  <c r="H56022" i="1"/>
  <c r="H56023" i="1"/>
  <c r="H56024" i="1"/>
  <c r="H56025" i="1"/>
  <c r="H56026" i="1"/>
  <c r="H56027" i="1"/>
  <c r="H56028" i="1"/>
  <c r="H56029" i="1"/>
  <c r="H56030" i="1"/>
  <c r="H56031" i="1"/>
  <c r="H56032" i="1"/>
  <c r="H56033" i="1"/>
  <c r="H56034" i="1"/>
  <c r="H56035" i="1"/>
  <c r="H56036" i="1"/>
  <c r="H56037" i="1"/>
  <c r="H56038" i="1"/>
  <c r="H56039" i="1"/>
  <c r="H56040" i="1"/>
  <c r="H56041" i="1"/>
  <c r="H56042" i="1"/>
  <c r="H56043" i="1"/>
  <c r="H56044" i="1"/>
  <c r="H56045" i="1"/>
  <c r="H56046" i="1"/>
  <c r="H56047" i="1"/>
  <c r="H56048" i="1"/>
  <c r="H56049" i="1"/>
  <c r="H56050" i="1"/>
  <c r="H56051" i="1"/>
  <c r="H56052" i="1"/>
  <c r="H56053" i="1"/>
  <c r="H56054" i="1"/>
  <c r="H56055" i="1"/>
  <c r="H56056" i="1"/>
  <c r="H56057" i="1"/>
  <c r="H56058" i="1"/>
  <c r="H56059" i="1"/>
  <c r="H56060" i="1"/>
  <c r="H56061" i="1"/>
  <c r="H56062" i="1"/>
  <c r="H56063" i="1"/>
  <c r="H56064" i="1"/>
  <c r="H56065" i="1"/>
  <c r="H56066" i="1"/>
  <c r="H56067" i="1"/>
  <c r="H56068" i="1"/>
  <c r="H56069" i="1"/>
  <c r="H56070" i="1"/>
  <c r="H56071" i="1"/>
  <c r="H56072" i="1"/>
  <c r="H56073" i="1"/>
  <c r="H56074" i="1"/>
  <c r="H56075" i="1"/>
  <c r="H56076" i="1"/>
  <c r="H56077" i="1"/>
  <c r="H56078" i="1"/>
  <c r="H56079" i="1"/>
  <c r="H56080" i="1"/>
  <c r="H56081" i="1"/>
  <c r="H56082" i="1"/>
  <c r="H56083" i="1"/>
  <c r="H56084" i="1"/>
  <c r="H56085" i="1"/>
  <c r="H56086" i="1"/>
  <c r="H56087" i="1"/>
  <c r="H56088" i="1"/>
  <c r="H56089" i="1"/>
  <c r="H56090" i="1"/>
  <c r="H56091" i="1"/>
  <c r="H56092" i="1"/>
  <c r="H56093" i="1"/>
  <c r="H56094" i="1"/>
  <c r="H56095" i="1"/>
  <c r="H56096" i="1"/>
  <c r="H56097" i="1"/>
  <c r="H56098" i="1"/>
  <c r="H56099" i="1"/>
  <c r="H56100" i="1"/>
  <c r="H56101" i="1"/>
  <c r="H56102" i="1"/>
  <c r="H56103" i="1"/>
  <c r="H56104" i="1"/>
  <c r="H56105" i="1"/>
  <c r="H56106" i="1"/>
  <c r="H56107" i="1"/>
  <c r="H56108" i="1"/>
  <c r="H56109" i="1"/>
  <c r="H56110" i="1"/>
  <c r="H56111" i="1"/>
  <c r="H56112" i="1"/>
  <c r="H56113" i="1"/>
  <c r="H56114" i="1"/>
  <c r="H56115" i="1"/>
  <c r="H56116" i="1"/>
  <c r="H56117" i="1"/>
  <c r="H56118" i="1"/>
  <c r="H56119" i="1"/>
  <c r="H56120" i="1"/>
  <c r="H56121" i="1"/>
  <c r="H56122" i="1"/>
  <c r="H56123" i="1"/>
  <c r="H56124" i="1"/>
  <c r="H56125" i="1"/>
  <c r="H56126" i="1"/>
  <c r="H56127" i="1"/>
  <c r="H56128" i="1"/>
  <c r="H56129" i="1"/>
  <c r="H56130" i="1"/>
  <c r="H56131" i="1"/>
  <c r="H56132" i="1"/>
  <c r="H56133" i="1"/>
  <c r="H56134" i="1"/>
  <c r="H56135" i="1"/>
  <c r="H56136" i="1"/>
  <c r="H56137" i="1"/>
  <c r="H56138" i="1"/>
  <c r="H56139" i="1"/>
  <c r="H56140" i="1"/>
  <c r="H56141" i="1"/>
  <c r="H56142" i="1"/>
  <c r="H56143" i="1"/>
  <c r="H56144" i="1"/>
  <c r="H56145" i="1"/>
  <c r="H56146" i="1"/>
  <c r="H56147" i="1"/>
  <c r="H56148" i="1"/>
  <c r="H56149" i="1"/>
  <c r="H56150" i="1"/>
  <c r="H56151" i="1"/>
  <c r="H56152" i="1"/>
  <c r="H56153" i="1"/>
  <c r="H56154" i="1"/>
  <c r="H56155" i="1"/>
  <c r="H56156" i="1"/>
  <c r="H56157" i="1"/>
  <c r="H56158" i="1"/>
  <c r="H56159" i="1"/>
  <c r="H56160" i="1"/>
  <c r="H56161" i="1"/>
  <c r="H56162" i="1"/>
  <c r="H56163" i="1"/>
  <c r="H56164" i="1"/>
  <c r="H56165" i="1"/>
  <c r="H56166" i="1"/>
  <c r="H56167" i="1"/>
  <c r="H56168" i="1"/>
  <c r="H56169" i="1"/>
  <c r="H56170" i="1"/>
  <c r="H56171" i="1"/>
  <c r="H56172" i="1"/>
  <c r="H56173" i="1"/>
  <c r="H56174" i="1"/>
  <c r="H56175" i="1"/>
  <c r="H56176" i="1"/>
  <c r="H56177" i="1"/>
  <c r="H56178" i="1"/>
  <c r="H56179" i="1"/>
  <c r="H56180" i="1"/>
  <c r="H56181" i="1"/>
  <c r="H56182" i="1"/>
  <c r="H56183" i="1"/>
  <c r="H56184" i="1"/>
  <c r="H56185" i="1"/>
  <c r="H56186" i="1"/>
  <c r="H56187" i="1"/>
  <c r="H56188" i="1"/>
  <c r="H56189" i="1"/>
  <c r="H56190" i="1"/>
  <c r="H56191" i="1"/>
  <c r="H56192" i="1"/>
  <c r="H56193" i="1"/>
  <c r="H56194" i="1"/>
  <c r="H56195" i="1"/>
  <c r="H56196" i="1"/>
  <c r="H56197" i="1"/>
  <c r="H56198" i="1"/>
  <c r="H56199" i="1"/>
  <c r="H56200" i="1"/>
  <c r="H56201" i="1"/>
  <c r="H56202" i="1"/>
  <c r="H56203" i="1"/>
  <c r="H56204" i="1"/>
  <c r="H56205" i="1"/>
  <c r="H56206" i="1"/>
  <c r="H56207" i="1"/>
  <c r="H56208" i="1"/>
  <c r="H56209" i="1"/>
  <c r="H56210" i="1"/>
  <c r="H56211" i="1"/>
  <c r="H56212" i="1"/>
  <c r="H56213" i="1"/>
  <c r="H56214" i="1"/>
  <c r="H56215" i="1"/>
  <c r="H56216" i="1"/>
  <c r="H56217" i="1"/>
  <c r="H56218" i="1"/>
  <c r="H56219" i="1"/>
  <c r="H56220" i="1"/>
  <c r="H56221" i="1"/>
  <c r="H56222" i="1"/>
  <c r="H56223" i="1"/>
  <c r="H56224" i="1"/>
  <c r="H56225" i="1"/>
  <c r="H56226" i="1"/>
  <c r="H56227" i="1"/>
  <c r="H56228" i="1"/>
  <c r="H56229" i="1"/>
  <c r="H56230" i="1"/>
  <c r="H56231" i="1"/>
  <c r="H56232" i="1"/>
  <c r="H56233" i="1"/>
  <c r="H56234" i="1"/>
  <c r="H56235" i="1"/>
  <c r="H56236" i="1"/>
  <c r="H56237" i="1"/>
  <c r="H56238" i="1"/>
  <c r="H56239" i="1"/>
  <c r="H56240" i="1"/>
  <c r="H56241" i="1"/>
  <c r="H56242" i="1"/>
  <c r="H56243" i="1"/>
  <c r="H56244" i="1"/>
  <c r="H56245" i="1"/>
  <c r="H56246" i="1"/>
  <c r="H56247" i="1"/>
  <c r="H56248" i="1"/>
  <c r="H56249" i="1"/>
  <c r="H56250" i="1"/>
  <c r="H56251" i="1"/>
  <c r="H56252" i="1"/>
  <c r="H56253" i="1"/>
  <c r="H56254" i="1"/>
  <c r="H56255" i="1"/>
  <c r="H56256" i="1"/>
  <c r="H56257" i="1"/>
  <c r="H56258" i="1"/>
  <c r="H56259" i="1"/>
  <c r="H56260" i="1"/>
  <c r="H56261" i="1"/>
  <c r="H56262" i="1"/>
  <c r="H56263" i="1"/>
  <c r="H56264" i="1"/>
  <c r="H56265" i="1"/>
  <c r="H56266" i="1"/>
  <c r="H56267" i="1"/>
  <c r="H56268" i="1"/>
  <c r="H56269" i="1"/>
  <c r="H56270" i="1"/>
  <c r="H56271" i="1"/>
  <c r="H56272" i="1"/>
  <c r="H56273" i="1"/>
  <c r="H56274" i="1"/>
  <c r="H56275" i="1"/>
  <c r="H56276" i="1"/>
  <c r="H56277" i="1"/>
  <c r="H56278" i="1"/>
  <c r="H56279" i="1"/>
  <c r="H56280" i="1"/>
  <c r="H56281" i="1"/>
  <c r="H56282" i="1"/>
  <c r="H56283" i="1"/>
  <c r="H56284" i="1"/>
  <c r="H56285" i="1"/>
  <c r="H56286" i="1"/>
  <c r="H56287" i="1"/>
  <c r="H56288" i="1"/>
  <c r="H56289" i="1"/>
  <c r="H56290" i="1"/>
  <c r="H56291" i="1"/>
  <c r="H56292" i="1"/>
  <c r="H56293" i="1"/>
  <c r="H56294" i="1"/>
  <c r="H56295" i="1"/>
  <c r="H56296" i="1"/>
  <c r="H56297" i="1"/>
  <c r="H56298" i="1"/>
  <c r="H56299" i="1"/>
  <c r="H56300" i="1"/>
  <c r="H56301" i="1"/>
  <c r="H56302" i="1"/>
  <c r="H56303" i="1"/>
  <c r="H56304" i="1"/>
  <c r="H56305" i="1"/>
  <c r="H56306" i="1"/>
  <c r="H56307" i="1"/>
  <c r="H56308" i="1"/>
  <c r="H56309" i="1"/>
  <c r="H56310" i="1"/>
  <c r="H56311" i="1"/>
  <c r="H56312" i="1"/>
  <c r="H56313" i="1"/>
  <c r="H56314" i="1"/>
  <c r="H56315" i="1"/>
  <c r="H56316" i="1"/>
  <c r="H56317" i="1"/>
  <c r="H56318" i="1"/>
  <c r="H56319" i="1"/>
  <c r="H56320" i="1"/>
  <c r="H56321" i="1"/>
  <c r="H56322" i="1"/>
  <c r="H56323" i="1"/>
  <c r="H56324" i="1"/>
  <c r="H56325" i="1"/>
  <c r="H56326" i="1"/>
  <c r="H56327" i="1"/>
  <c r="H56328" i="1"/>
  <c r="H56329" i="1"/>
  <c r="H56330" i="1"/>
  <c r="H56331" i="1"/>
  <c r="H56332" i="1"/>
  <c r="H56333" i="1"/>
  <c r="H56334" i="1"/>
  <c r="H56335" i="1"/>
  <c r="H56336" i="1"/>
  <c r="H56337" i="1"/>
  <c r="H56338" i="1"/>
  <c r="H56339" i="1"/>
  <c r="H56340" i="1"/>
  <c r="H56341" i="1"/>
  <c r="H56342" i="1"/>
  <c r="H56343" i="1"/>
  <c r="H56344" i="1"/>
  <c r="H56345" i="1"/>
  <c r="H56346" i="1"/>
  <c r="H56347" i="1"/>
  <c r="H56348" i="1"/>
  <c r="H56349" i="1"/>
  <c r="H56350" i="1"/>
  <c r="H56351" i="1"/>
  <c r="H56352" i="1"/>
  <c r="H56353" i="1"/>
  <c r="H56354" i="1"/>
  <c r="H56355" i="1"/>
  <c r="H56356" i="1"/>
  <c r="H56357" i="1"/>
  <c r="H56358" i="1"/>
  <c r="H56359" i="1"/>
  <c r="H56360" i="1"/>
  <c r="H56361" i="1"/>
  <c r="H56362" i="1"/>
  <c r="H56363" i="1"/>
  <c r="H56364" i="1"/>
  <c r="H56365" i="1"/>
  <c r="H56366" i="1"/>
  <c r="H56367" i="1"/>
  <c r="H56368" i="1"/>
  <c r="H56369" i="1"/>
  <c r="H56370" i="1"/>
  <c r="H56371" i="1"/>
  <c r="H56372" i="1"/>
  <c r="H56373" i="1"/>
  <c r="H56374" i="1"/>
  <c r="H56375" i="1"/>
  <c r="H56376" i="1"/>
  <c r="H56377" i="1"/>
  <c r="H56378" i="1"/>
  <c r="H56379" i="1"/>
  <c r="H56380" i="1"/>
  <c r="H56381" i="1"/>
  <c r="H56382" i="1"/>
  <c r="H56383" i="1"/>
  <c r="H56384" i="1"/>
  <c r="H56385" i="1"/>
  <c r="H56386" i="1"/>
  <c r="H56387" i="1"/>
  <c r="H56388" i="1"/>
  <c r="H56389" i="1"/>
  <c r="H56390" i="1"/>
  <c r="H56391" i="1"/>
  <c r="H56392" i="1"/>
  <c r="H56393" i="1"/>
  <c r="H56394" i="1"/>
  <c r="H56395" i="1"/>
  <c r="H56396" i="1"/>
  <c r="H56397" i="1"/>
  <c r="H56398" i="1"/>
  <c r="H56399" i="1"/>
  <c r="H56400" i="1"/>
  <c r="H56401" i="1"/>
  <c r="H56402" i="1"/>
  <c r="H56403" i="1"/>
  <c r="H56404" i="1"/>
  <c r="H56405" i="1"/>
  <c r="H56406" i="1"/>
  <c r="H56407" i="1"/>
  <c r="H56408" i="1"/>
  <c r="H56409" i="1"/>
  <c r="H56410" i="1"/>
  <c r="H56411" i="1"/>
  <c r="H56412" i="1"/>
  <c r="H56413" i="1"/>
  <c r="H56414" i="1"/>
  <c r="H56415" i="1"/>
  <c r="H56416" i="1"/>
  <c r="H56417" i="1"/>
  <c r="H56418" i="1"/>
  <c r="H56419" i="1"/>
  <c r="H56420" i="1"/>
  <c r="H56421" i="1"/>
  <c r="H56422" i="1"/>
  <c r="H56423" i="1"/>
  <c r="H56424" i="1"/>
  <c r="H56425" i="1"/>
  <c r="H56426" i="1"/>
  <c r="H56427" i="1"/>
  <c r="H56428" i="1"/>
  <c r="H56429" i="1"/>
  <c r="H56430" i="1"/>
  <c r="H56431" i="1"/>
  <c r="H56432" i="1"/>
  <c r="H56433" i="1"/>
  <c r="H56434" i="1"/>
  <c r="H56435" i="1"/>
  <c r="H56436" i="1"/>
  <c r="H56437" i="1"/>
  <c r="H56438" i="1"/>
  <c r="H56439" i="1"/>
  <c r="H56440" i="1"/>
  <c r="H56441" i="1"/>
  <c r="H56442" i="1"/>
  <c r="H56443" i="1"/>
  <c r="H56444" i="1"/>
  <c r="H56445" i="1"/>
  <c r="H56446" i="1"/>
  <c r="H56447" i="1"/>
  <c r="H56448" i="1"/>
  <c r="H56449" i="1"/>
  <c r="H56450" i="1"/>
  <c r="H56451" i="1"/>
  <c r="H56452" i="1"/>
  <c r="H56453" i="1"/>
  <c r="H56454" i="1"/>
  <c r="H56455" i="1"/>
  <c r="H56456" i="1"/>
  <c r="H56457" i="1"/>
  <c r="H56458" i="1"/>
  <c r="H56459" i="1"/>
  <c r="H56460" i="1"/>
  <c r="H56461" i="1"/>
  <c r="H56462" i="1"/>
  <c r="H56463" i="1"/>
  <c r="H56464" i="1"/>
  <c r="H56465" i="1"/>
  <c r="H56466" i="1"/>
  <c r="H56467" i="1"/>
  <c r="H56468" i="1"/>
  <c r="H56469" i="1"/>
  <c r="H56470" i="1"/>
  <c r="H56471" i="1"/>
  <c r="H56472" i="1"/>
  <c r="H56473" i="1"/>
  <c r="H56474" i="1"/>
  <c r="H56475" i="1"/>
  <c r="H56476" i="1"/>
  <c r="H56477" i="1"/>
  <c r="H56478" i="1"/>
  <c r="H56479" i="1"/>
  <c r="H56480" i="1"/>
  <c r="H56481" i="1"/>
  <c r="H56482" i="1"/>
  <c r="H56483" i="1"/>
  <c r="H56484" i="1"/>
  <c r="H56485" i="1"/>
  <c r="H56486" i="1"/>
  <c r="H56487" i="1"/>
  <c r="H56488" i="1"/>
  <c r="H56489" i="1"/>
  <c r="H56490" i="1"/>
  <c r="H56491" i="1"/>
  <c r="H56492" i="1"/>
  <c r="H56493" i="1"/>
  <c r="H56494" i="1"/>
  <c r="H56495" i="1"/>
  <c r="H56496" i="1"/>
  <c r="H56497" i="1"/>
  <c r="H56498" i="1"/>
  <c r="H56499" i="1"/>
  <c r="H56500" i="1"/>
  <c r="H56501" i="1"/>
  <c r="H56502" i="1"/>
  <c r="H56503" i="1"/>
  <c r="H56504" i="1"/>
  <c r="H56505" i="1"/>
  <c r="H56506" i="1"/>
  <c r="H56507" i="1"/>
  <c r="H56508" i="1"/>
  <c r="H56509" i="1"/>
  <c r="H56510" i="1"/>
  <c r="H56511" i="1"/>
  <c r="H56512" i="1"/>
  <c r="H56513" i="1"/>
  <c r="H56514" i="1"/>
  <c r="H56515" i="1"/>
  <c r="H56516" i="1"/>
  <c r="H56517" i="1"/>
  <c r="H56518" i="1"/>
  <c r="H56519" i="1"/>
  <c r="H56520" i="1"/>
  <c r="H56521" i="1"/>
  <c r="H56522" i="1"/>
  <c r="H56523" i="1"/>
  <c r="H56524" i="1"/>
  <c r="H56525" i="1"/>
  <c r="H56526" i="1"/>
  <c r="H56527" i="1"/>
  <c r="H56528" i="1"/>
  <c r="H56529" i="1"/>
  <c r="H56530" i="1"/>
  <c r="H56531" i="1"/>
  <c r="H56532" i="1"/>
  <c r="H56533" i="1"/>
  <c r="H56534" i="1"/>
  <c r="H56535" i="1"/>
  <c r="H56536" i="1"/>
  <c r="H56537" i="1"/>
  <c r="H56538" i="1"/>
  <c r="H56539" i="1"/>
  <c r="H56540" i="1"/>
  <c r="H56541" i="1"/>
  <c r="H56542" i="1"/>
  <c r="H56543" i="1"/>
  <c r="H56544" i="1"/>
  <c r="H56545" i="1"/>
  <c r="H56546" i="1"/>
  <c r="H56547" i="1"/>
  <c r="H56548" i="1"/>
  <c r="H56549" i="1"/>
  <c r="H56550" i="1"/>
  <c r="H56551" i="1"/>
  <c r="H56552" i="1"/>
  <c r="H56553" i="1"/>
  <c r="H56554" i="1"/>
  <c r="H56555" i="1"/>
  <c r="H56556" i="1"/>
  <c r="H56557" i="1"/>
  <c r="H56558" i="1"/>
  <c r="H56559" i="1"/>
  <c r="H56560" i="1"/>
  <c r="H56561" i="1"/>
  <c r="H56562" i="1"/>
  <c r="H56563" i="1"/>
  <c r="H56564" i="1"/>
  <c r="H56565" i="1"/>
  <c r="H56566" i="1"/>
  <c r="H56567" i="1"/>
  <c r="H56568" i="1"/>
  <c r="H56569" i="1"/>
  <c r="H56570" i="1"/>
  <c r="H56571" i="1"/>
  <c r="H56572" i="1"/>
  <c r="H56573" i="1"/>
  <c r="H56574" i="1"/>
  <c r="H56575" i="1"/>
  <c r="H56576" i="1"/>
  <c r="H56577" i="1"/>
  <c r="H56578" i="1"/>
  <c r="H56579" i="1"/>
  <c r="H56580" i="1"/>
  <c r="H56581" i="1"/>
  <c r="H56582" i="1"/>
  <c r="H56583" i="1"/>
  <c r="H56584" i="1"/>
  <c r="H56585" i="1"/>
  <c r="H56586" i="1"/>
  <c r="H56587" i="1"/>
  <c r="H56588" i="1"/>
  <c r="H56589" i="1"/>
  <c r="H56590" i="1"/>
  <c r="H56591" i="1"/>
  <c r="H56592" i="1"/>
  <c r="H56593" i="1"/>
  <c r="H56594" i="1"/>
  <c r="H56595" i="1"/>
  <c r="H56596" i="1"/>
  <c r="H56597" i="1"/>
  <c r="H56598" i="1"/>
  <c r="H56599" i="1"/>
  <c r="H56600" i="1"/>
  <c r="H56601" i="1"/>
  <c r="H56602" i="1"/>
  <c r="H56603" i="1"/>
  <c r="H56604" i="1"/>
  <c r="H56605" i="1"/>
  <c r="H56606" i="1"/>
  <c r="H56607" i="1"/>
  <c r="H56608" i="1"/>
  <c r="H56609" i="1"/>
  <c r="H56610" i="1"/>
  <c r="H56611" i="1"/>
  <c r="H56612" i="1"/>
  <c r="H56613" i="1"/>
  <c r="H56614" i="1"/>
  <c r="H56615" i="1"/>
  <c r="H56616" i="1"/>
  <c r="H56617" i="1"/>
  <c r="H56618" i="1"/>
  <c r="H56619" i="1"/>
  <c r="H56620" i="1"/>
  <c r="H56621" i="1"/>
  <c r="H56622" i="1"/>
  <c r="H56623" i="1"/>
  <c r="H56624" i="1"/>
  <c r="H56625" i="1"/>
  <c r="H56626" i="1"/>
  <c r="H56627" i="1"/>
  <c r="H56628" i="1"/>
  <c r="H56629" i="1"/>
  <c r="H56630" i="1"/>
  <c r="H56631" i="1"/>
  <c r="H56632" i="1"/>
  <c r="H56633" i="1"/>
  <c r="H56634" i="1"/>
  <c r="H56635" i="1"/>
  <c r="H56636" i="1"/>
  <c r="H56637" i="1"/>
  <c r="H56638" i="1"/>
  <c r="H56639" i="1"/>
  <c r="H56640" i="1"/>
  <c r="H56641" i="1"/>
  <c r="H56642" i="1"/>
  <c r="H56643" i="1"/>
  <c r="H56644" i="1"/>
  <c r="H56645" i="1"/>
  <c r="H56646" i="1"/>
  <c r="H56647" i="1"/>
  <c r="H56648" i="1"/>
  <c r="H56649" i="1"/>
  <c r="H56650" i="1"/>
  <c r="H56651" i="1"/>
  <c r="H56652" i="1"/>
  <c r="H56653" i="1"/>
  <c r="H56654" i="1"/>
  <c r="H56655" i="1"/>
  <c r="H56656" i="1"/>
  <c r="H56657" i="1"/>
  <c r="H56658" i="1"/>
  <c r="H56659" i="1"/>
  <c r="H56660" i="1"/>
  <c r="H56661" i="1"/>
  <c r="H56662" i="1"/>
  <c r="H56663" i="1"/>
  <c r="H56664" i="1"/>
  <c r="H56665" i="1"/>
  <c r="H56666" i="1"/>
  <c r="H56667" i="1"/>
  <c r="H56668" i="1"/>
  <c r="H56669" i="1"/>
  <c r="H56670" i="1"/>
  <c r="H56671" i="1"/>
  <c r="H56672" i="1"/>
  <c r="H56673" i="1"/>
  <c r="H56674" i="1"/>
  <c r="H56675" i="1"/>
  <c r="H56676" i="1"/>
  <c r="H56677" i="1"/>
  <c r="H56678" i="1"/>
  <c r="H56679" i="1"/>
  <c r="H56680" i="1"/>
  <c r="H56681" i="1"/>
  <c r="H56682" i="1"/>
  <c r="H56683" i="1"/>
  <c r="H56684" i="1"/>
  <c r="H56685" i="1"/>
  <c r="H56686" i="1"/>
  <c r="H56687" i="1"/>
  <c r="H56688" i="1"/>
  <c r="H56689" i="1"/>
  <c r="H56690" i="1"/>
  <c r="H56691" i="1"/>
  <c r="H56692" i="1"/>
  <c r="H56693" i="1"/>
  <c r="H56694" i="1"/>
  <c r="H56695" i="1"/>
  <c r="H56696" i="1"/>
  <c r="H56697" i="1"/>
  <c r="H56698" i="1"/>
  <c r="H56699" i="1"/>
  <c r="H56700" i="1"/>
  <c r="H56701" i="1"/>
  <c r="H56702" i="1"/>
  <c r="H56703" i="1"/>
  <c r="H56704" i="1"/>
  <c r="H56705" i="1"/>
  <c r="H56706" i="1"/>
  <c r="H56707" i="1"/>
  <c r="H56708" i="1"/>
  <c r="H56709" i="1"/>
  <c r="H56710" i="1"/>
  <c r="H56711" i="1"/>
  <c r="H56712" i="1"/>
  <c r="H56713" i="1"/>
  <c r="H56714" i="1"/>
  <c r="H56715" i="1"/>
  <c r="H56716" i="1"/>
  <c r="H56717" i="1"/>
  <c r="H56718" i="1"/>
  <c r="H56719" i="1"/>
  <c r="H56720" i="1"/>
  <c r="H56721" i="1"/>
  <c r="H56722" i="1"/>
  <c r="H56723" i="1"/>
  <c r="H56724" i="1"/>
  <c r="H56725" i="1"/>
  <c r="H56726" i="1"/>
  <c r="H56727" i="1"/>
  <c r="H56728" i="1"/>
  <c r="H56729" i="1"/>
  <c r="H56730" i="1"/>
  <c r="H56731" i="1"/>
  <c r="H56732" i="1"/>
  <c r="H56733" i="1"/>
  <c r="H56734" i="1"/>
  <c r="H56735" i="1"/>
  <c r="H56736" i="1"/>
  <c r="H56737" i="1"/>
  <c r="H56738" i="1"/>
  <c r="H56739" i="1"/>
  <c r="H56740" i="1"/>
  <c r="H56741" i="1"/>
  <c r="H56742" i="1"/>
  <c r="H56743" i="1"/>
  <c r="H56744" i="1"/>
  <c r="H56745" i="1"/>
  <c r="H56746" i="1"/>
  <c r="H56747" i="1"/>
  <c r="H56748" i="1"/>
  <c r="H56749" i="1"/>
  <c r="H56750" i="1"/>
  <c r="H56751" i="1"/>
  <c r="H56752" i="1"/>
  <c r="H56753" i="1"/>
  <c r="H56754" i="1"/>
  <c r="H56755" i="1"/>
  <c r="H56756" i="1"/>
  <c r="H56757" i="1"/>
  <c r="H56758" i="1"/>
  <c r="H56759" i="1"/>
  <c r="H56760" i="1"/>
  <c r="H56761" i="1"/>
  <c r="H56762" i="1"/>
  <c r="H56763" i="1"/>
  <c r="H56764" i="1"/>
  <c r="H56765" i="1"/>
  <c r="H56766" i="1"/>
  <c r="H56767" i="1"/>
  <c r="H56768" i="1"/>
  <c r="H56769" i="1"/>
  <c r="H56770" i="1"/>
  <c r="H56771" i="1"/>
  <c r="H56772" i="1"/>
  <c r="H56773" i="1"/>
  <c r="H56774" i="1"/>
  <c r="H56775" i="1"/>
  <c r="H56776" i="1"/>
  <c r="H56777" i="1"/>
  <c r="H56778" i="1"/>
  <c r="H56779" i="1"/>
  <c r="H56780" i="1"/>
  <c r="H56781" i="1"/>
  <c r="H56782" i="1"/>
  <c r="H56783" i="1"/>
  <c r="H56784" i="1"/>
  <c r="H56785" i="1"/>
  <c r="H56786" i="1"/>
  <c r="H56787" i="1"/>
  <c r="H56788" i="1"/>
  <c r="H56789" i="1"/>
  <c r="H56790" i="1"/>
  <c r="H56791" i="1"/>
  <c r="H56792" i="1"/>
  <c r="H56793" i="1"/>
  <c r="H56794" i="1"/>
  <c r="H56795" i="1"/>
  <c r="H56796" i="1"/>
  <c r="H56797" i="1"/>
  <c r="H56798" i="1"/>
  <c r="H56799" i="1"/>
  <c r="H56800" i="1"/>
  <c r="H56801" i="1"/>
  <c r="H56802" i="1"/>
  <c r="H56803" i="1"/>
  <c r="H56804" i="1"/>
  <c r="H56805" i="1"/>
  <c r="H56806" i="1"/>
  <c r="H56807" i="1"/>
  <c r="H56808" i="1"/>
  <c r="H56809" i="1"/>
  <c r="H56810" i="1"/>
  <c r="H56811" i="1"/>
  <c r="H56812" i="1"/>
  <c r="H56813" i="1"/>
  <c r="H56814" i="1"/>
  <c r="H56815" i="1"/>
  <c r="H56816" i="1"/>
  <c r="H56817" i="1"/>
  <c r="H56818" i="1"/>
  <c r="H56819" i="1"/>
  <c r="H56820" i="1"/>
  <c r="H56821" i="1"/>
  <c r="H56822" i="1"/>
  <c r="H56823" i="1"/>
  <c r="H56824" i="1"/>
  <c r="H56825" i="1"/>
  <c r="H56826" i="1"/>
  <c r="H56827" i="1"/>
  <c r="H56828" i="1"/>
  <c r="H56829" i="1"/>
  <c r="H56830" i="1"/>
  <c r="H56831" i="1"/>
  <c r="H56832" i="1"/>
  <c r="H56833" i="1"/>
  <c r="H56834" i="1"/>
  <c r="H56835" i="1"/>
  <c r="H56836" i="1"/>
  <c r="H56837" i="1"/>
  <c r="H56838" i="1"/>
  <c r="H56839" i="1"/>
  <c r="H56840" i="1"/>
  <c r="H56841" i="1"/>
  <c r="H56842" i="1"/>
  <c r="H56843" i="1"/>
  <c r="H56844" i="1"/>
  <c r="H56845" i="1"/>
  <c r="H56846" i="1"/>
  <c r="H56847" i="1"/>
  <c r="H56848" i="1"/>
  <c r="H56849" i="1"/>
  <c r="H56850" i="1"/>
  <c r="H56851" i="1"/>
  <c r="H56852" i="1"/>
  <c r="H56853" i="1"/>
  <c r="H56854" i="1"/>
  <c r="H56855" i="1"/>
  <c r="H56856" i="1"/>
  <c r="H56857" i="1"/>
  <c r="H56858" i="1"/>
  <c r="H56859" i="1"/>
  <c r="H56860" i="1"/>
  <c r="H56861" i="1"/>
  <c r="H56862" i="1"/>
  <c r="H56863" i="1"/>
  <c r="H56864" i="1"/>
  <c r="H56865" i="1"/>
  <c r="H56866" i="1"/>
  <c r="H56867" i="1"/>
  <c r="H56868" i="1"/>
  <c r="H56869" i="1"/>
  <c r="H56870" i="1"/>
  <c r="H56871" i="1"/>
  <c r="H56872" i="1"/>
  <c r="H56873" i="1"/>
  <c r="H56874" i="1"/>
  <c r="H56875" i="1"/>
  <c r="H56876" i="1"/>
  <c r="H56877" i="1"/>
  <c r="H56878" i="1"/>
  <c r="H56879" i="1"/>
  <c r="H56880" i="1"/>
  <c r="H56881" i="1"/>
  <c r="H56882" i="1"/>
  <c r="H56883" i="1"/>
  <c r="H56884" i="1"/>
  <c r="H56885" i="1"/>
  <c r="H56886" i="1"/>
  <c r="H56887" i="1"/>
  <c r="H56888" i="1"/>
  <c r="H56889" i="1"/>
  <c r="H56890" i="1"/>
  <c r="H56891" i="1"/>
  <c r="H56892" i="1"/>
  <c r="H56893" i="1"/>
  <c r="H56894" i="1"/>
  <c r="H56895" i="1"/>
  <c r="H56896" i="1"/>
  <c r="H56897" i="1"/>
  <c r="H56898" i="1"/>
  <c r="H56899" i="1"/>
  <c r="H56900" i="1"/>
  <c r="H56901" i="1"/>
  <c r="H56902" i="1"/>
  <c r="H56903" i="1"/>
  <c r="H56904" i="1"/>
  <c r="H56905" i="1"/>
  <c r="H56906" i="1"/>
  <c r="H56907" i="1"/>
  <c r="H56908" i="1"/>
  <c r="H56909" i="1"/>
  <c r="H56910" i="1"/>
  <c r="H56911" i="1"/>
  <c r="H56912" i="1"/>
  <c r="H56913" i="1"/>
  <c r="H56914" i="1"/>
  <c r="H56915" i="1"/>
  <c r="H56916" i="1"/>
  <c r="H56917" i="1"/>
  <c r="H56918" i="1"/>
  <c r="H56919" i="1"/>
  <c r="H56920" i="1"/>
  <c r="H56921" i="1"/>
  <c r="H56922" i="1"/>
  <c r="H56923" i="1"/>
  <c r="H56924" i="1"/>
  <c r="H56925" i="1"/>
  <c r="H56926" i="1"/>
  <c r="H56927" i="1"/>
  <c r="H56928" i="1"/>
  <c r="H56929" i="1"/>
  <c r="H56930" i="1"/>
  <c r="H56931" i="1"/>
  <c r="H56932" i="1"/>
  <c r="H56933" i="1"/>
  <c r="H56934" i="1"/>
  <c r="H56935" i="1"/>
  <c r="H56936" i="1"/>
  <c r="H56937" i="1"/>
  <c r="H56938" i="1"/>
  <c r="H56939" i="1"/>
  <c r="H56940" i="1"/>
  <c r="H56941" i="1"/>
  <c r="H56942" i="1"/>
  <c r="H56943" i="1"/>
  <c r="H56944" i="1"/>
  <c r="H56945" i="1"/>
  <c r="H56946" i="1"/>
  <c r="H56947" i="1"/>
  <c r="H56948" i="1"/>
  <c r="H56949" i="1"/>
  <c r="H56950" i="1"/>
  <c r="H56951" i="1"/>
  <c r="H56952" i="1"/>
  <c r="H56953" i="1"/>
  <c r="H56954" i="1"/>
  <c r="H56955" i="1"/>
  <c r="H56956" i="1"/>
  <c r="H56957" i="1"/>
  <c r="H56958" i="1"/>
  <c r="H56959" i="1"/>
  <c r="H56960" i="1"/>
  <c r="H56961" i="1"/>
  <c r="H56962" i="1"/>
  <c r="H56963" i="1"/>
  <c r="H56964" i="1"/>
  <c r="H56965" i="1"/>
  <c r="H56966" i="1"/>
  <c r="H56967" i="1"/>
  <c r="H56968" i="1"/>
  <c r="H56969" i="1"/>
  <c r="H56970" i="1"/>
  <c r="H56971" i="1"/>
  <c r="H56972" i="1"/>
  <c r="H56973" i="1"/>
  <c r="H56974" i="1"/>
  <c r="H56975" i="1"/>
  <c r="H56976" i="1"/>
  <c r="H56977" i="1"/>
  <c r="H56978" i="1"/>
  <c r="H56979" i="1"/>
  <c r="H56980" i="1"/>
  <c r="H56981" i="1"/>
  <c r="H56982" i="1"/>
  <c r="H56983" i="1"/>
  <c r="H56984" i="1"/>
  <c r="H56985" i="1"/>
  <c r="H56986" i="1"/>
  <c r="H56987" i="1"/>
  <c r="H56988" i="1"/>
  <c r="H56989" i="1"/>
  <c r="H56990" i="1"/>
  <c r="H56991" i="1"/>
  <c r="H56992" i="1"/>
  <c r="H56993" i="1"/>
  <c r="H56994" i="1"/>
  <c r="H56995" i="1"/>
  <c r="H56996" i="1"/>
  <c r="H56997" i="1"/>
  <c r="H56998" i="1"/>
  <c r="H56999" i="1"/>
  <c r="H57000" i="1"/>
  <c r="H57001" i="1"/>
  <c r="H57002" i="1"/>
  <c r="H57003" i="1"/>
  <c r="H57004" i="1"/>
  <c r="H57005" i="1"/>
  <c r="H57006" i="1"/>
  <c r="H57007" i="1"/>
  <c r="H57008" i="1"/>
  <c r="H57009" i="1"/>
  <c r="H57010" i="1"/>
  <c r="H57011" i="1"/>
  <c r="H57012" i="1"/>
  <c r="H57013" i="1"/>
  <c r="H57014" i="1"/>
  <c r="H57015" i="1"/>
  <c r="H57016" i="1"/>
  <c r="H57017" i="1"/>
  <c r="H57018" i="1"/>
  <c r="H57019" i="1"/>
  <c r="H57020" i="1"/>
  <c r="H57021" i="1"/>
  <c r="H57022" i="1"/>
  <c r="H57023" i="1"/>
  <c r="H57024" i="1"/>
  <c r="H57025" i="1"/>
  <c r="H57026" i="1"/>
  <c r="H57027" i="1"/>
  <c r="H57028" i="1"/>
  <c r="H57029" i="1"/>
  <c r="H57030" i="1"/>
  <c r="H57031" i="1"/>
  <c r="H57032" i="1"/>
  <c r="H57033" i="1"/>
  <c r="H57034" i="1"/>
  <c r="H57035" i="1"/>
  <c r="H57036" i="1"/>
  <c r="H57037" i="1"/>
  <c r="H57038" i="1"/>
  <c r="H57039" i="1"/>
  <c r="H57040" i="1"/>
  <c r="H57041" i="1"/>
  <c r="H57042" i="1"/>
  <c r="H57043" i="1"/>
  <c r="H57044" i="1"/>
  <c r="H57045" i="1"/>
  <c r="H57046" i="1"/>
  <c r="H57047" i="1"/>
  <c r="H57048" i="1"/>
  <c r="H57049" i="1"/>
  <c r="H57050" i="1"/>
  <c r="H57051" i="1"/>
  <c r="H57052" i="1"/>
  <c r="H57053" i="1"/>
  <c r="H57054" i="1"/>
  <c r="H57055" i="1"/>
  <c r="H57056" i="1"/>
  <c r="H57057" i="1"/>
  <c r="H57058" i="1"/>
  <c r="H57059" i="1"/>
  <c r="H57060" i="1"/>
  <c r="H57061" i="1"/>
  <c r="H57062" i="1"/>
  <c r="H57063" i="1"/>
  <c r="H57064" i="1"/>
  <c r="H57065" i="1"/>
  <c r="H57066" i="1"/>
  <c r="H57067" i="1"/>
  <c r="H57068" i="1"/>
  <c r="H57069" i="1"/>
  <c r="H57070" i="1"/>
  <c r="H57071" i="1"/>
  <c r="H57072" i="1"/>
  <c r="H57073" i="1"/>
  <c r="H57074" i="1"/>
  <c r="H57075" i="1"/>
  <c r="H57076" i="1"/>
  <c r="H57077" i="1"/>
  <c r="H57078" i="1"/>
  <c r="H57079" i="1"/>
  <c r="H57080" i="1"/>
  <c r="H57081" i="1"/>
  <c r="H57082" i="1"/>
  <c r="H57083" i="1"/>
  <c r="H57084" i="1"/>
  <c r="H57085" i="1"/>
  <c r="H57086" i="1"/>
  <c r="H57087" i="1"/>
  <c r="H57088" i="1"/>
  <c r="H57089" i="1"/>
  <c r="H57090" i="1"/>
  <c r="H57091" i="1"/>
  <c r="H57092" i="1"/>
  <c r="H57093" i="1"/>
  <c r="H57094" i="1"/>
  <c r="H57095" i="1"/>
  <c r="H57096" i="1"/>
  <c r="H57097" i="1"/>
  <c r="H57098" i="1"/>
  <c r="H57099" i="1"/>
  <c r="H57100" i="1"/>
  <c r="H57101" i="1"/>
  <c r="H57102" i="1"/>
  <c r="H57103" i="1"/>
  <c r="H57104" i="1"/>
  <c r="H57105" i="1"/>
  <c r="H57106" i="1"/>
  <c r="H57107" i="1"/>
  <c r="H57108" i="1"/>
  <c r="H57109" i="1"/>
  <c r="H57110" i="1"/>
  <c r="H57111" i="1"/>
  <c r="H57112" i="1"/>
  <c r="H57113" i="1"/>
  <c r="H57114" i="1"/>
  <c r="H57115" i="1"/>
  <c r="H57116" i="1"/>
  <c r="H57117" i="1"/>
  <c r="H57118" i="1"/>
  <c r="H57119" i="1"/>
  <c r="H57120" i="1"/>
  <c r="H57121" i="1"/>
  <c r="H57122" i="1"/>
  <c r="H57123" i="1"/>
  <c r="H57124" i="1"/>
  <c r="H57125" i="1"/>
  <c r="H57126" i="1"/>
  <c r="H57127" i="1"/>
  <c r="H57128" i="1"/>
  <c r="H57129" i="1"/>
  <c r="H57130" i="1"/>
  <c r="H57131" i="1"/>
  <c r="H57132" i="1"/>
  <c r="H57133" i="1"/>
  <c r="H57134" i="1"/>
  <c r="H57135" i="1"/>
  <c r="H57136" i="1"/>
  <c r="H57137" i="1"/>
  <c r="H57138" i="1"/>
  <c r="H57139" i="1"/>
  <c r="H57140" i="1"/>
  <c r="H57141" i="1"/>
  <c r="H57142" i="1"/>
  <c r="H57143" i="1"/>
  <c r="H57144" i="1"/>
  <c r="H57145" i="1"/>
  <c r="H57146" i="1"/>
  <c r="H57147" i="1"/>
  <c r="H57148" i="1"/>
  <c r="H57149" i="1"/>
  <c r="H57150" i="1"/>
  <c r="H57151" i="1"/>
  <c r="H57152" i="1"/>
  <c r="H57153" i="1"/>
  <c r="H57154" i="1"/>
  <c r="H57155" i="1"/>
  <c r="H57156" i="1"/>
  <c r="H57157" i="1"/>
  <c r="H57158" i="1"/>
  <c r="H57159" i="1"/>
  <c r="H57160" i="1"/>
  <c r="H57161" i="1"/>
  <c r="H57162" i="1"/>
  <c r="H57163" i="1"/>
  <c r="H57164" i="1"/>
  <c r="H57165" i="1"/>
  <c r="H57166" i="1"/>
  <c r="H57167" i="1"/>
  <c r="H57168" i="1"/>
  <c r="H57169" i="1"/>
  <c r="H57170" i="1"/>
  <c r="H57171" i="1"/>
  <c r="H57172" i="1"/>
  <c r="H57173" i="1"/>
  <c r="H57174" i="1"/>
  <c r="H57175" i="1"/>
  <c r="H57176" i="1"/>
  <c r="H57177" i="1"/>
  <c r="H57178" i="1"/>
  <c r="H57179" i="1"/>
  <c r="H57180" i="1"/>
  <c r="H57181" i="1"/>
  <c r="H57182" i="1"/>
  <c r="H57183" i="1"/>
  <c r="H57184" i="1"/>
  <c r="H57185" i="1"/>
  <c r="H57186" i="1"/>
  <c r="H57187" i="1"/>
  <c r="H57188" i="1"/>
  <c r="H57189" i="1"/>
  <c r="H57190" i="1"/>
  <c r="H57191" i="1"/>
  <c r="H57192" i="1"/>
  <c r="H57193" i="1"/>
  <c r="H57194" i="1"/>
  <c r="H57195" i="1"/>
  <c r="H57196" i="1"/>
  <c r="H57197" i="1"/>
  <c r="H57198" i="1"/>
  <c r="H57199" i="1"/>
  <c r="H57200" i="1"/>
  <c r="H57201" i="1"/>
  <c r="H57202" i="1"/>
  <c r="H57203" i="1"/>
  <c r="H57204" i="1"/>
  <c r="H57205" i="1"/>
  <c r="H57206" i="1"/>
  <c r="H57207" i="1"/>
  <c r="H57208" i="1"/>
  <c r="H57209" i="1"/>
  <c r="H57210" i="1"/>
  <c r="H57211" i="1"/>
  <c r="H57212" i="1"/>
  <c r="H57213" i="1"/>
  <c r="H57214" i="1"/>
  <c r="H57215" i="1"/>
  <c r="H57216" i="1"/>
  <c r="H57217" i="1"/>
  <c r="H57218" i="1"/>
  <c r="H57219" i="1"/>
  <c r="H57220" i="1"/>
  <c r="H57221" i="1"/>
  <c r="H57222" i="1"/>
  <c r="H57223" i="1"/>
  <c r="H57224" i="1"/>
  <c r="H57225" i="1"/>
  <c r="H57226" i="1"/>
  <c r="H57227" i="1"/>
  <c r="H57228" i="1"/>
  <c r="H57229" i="1"/>
  <c r="H57230" i="1"/>
  <c r="H57231" i="1"/>
  <c r="H57232" i="1"/>
  <c r="H57233" i="1"/>
  <c r="H57234" i="1"/>
  <c r="H57235" i="1"/>
  <c r="H57236" i="1"/>
  <c r="H57237" i="1"/>
  <c r="H57238" i="1"/>
  <c r="H57239" i="1"/>
  <c r="H57240" i="1"/>
  <c r="H57241" i="1"/>
  <c r="H57242" i="1"/>
  <c r="H57243" i="1"/>
  <c r="H57244" i="1"/>
  <c r="H57245" i="1"/>
  <c r="H57246" i="1"/>
  <c r="H57247" i="1"/>
  <c r="H57248" i="1"/>
  <c r="H57249" i="1"/>
  <c r="H57250" i="1"/>
  <c r="H57251" i="1"/>
  <c r="H57252" i="1"/>
  <c r="H57253" i="1"/>
  <c r="H57254" i="1"/>
  <c r="H57255" i="1"/>
  <c r="H57256" i="1"/>
  <c r="H57257" i="1"/>
  <c r="H57258" i="1"/>
  <c r="H57259" i="1"/>
  <c r="H57260" i="1"/>
  <c r="H57261" i="1"/>
  <c r="H57262" i="1"/>
  <c r="H57263" i="1"/>
  <c r="H57264" i="1"/>
  <c r="H57265" i="1"/>
  <c r="H57266" i="1"/>
  <c r="H57267" i="1"/>
  <c r="H57268" i="1"/>
  <c r="H57269" i="1"/>
  <c r="H57270" i="1"/>
  <c r="H57271" i="1"/>
  <c r="H57272" i="1"/>
  <c r="H57273" i="1"/>
  <c r="H57274" i="1"/>
  <c r="H57275" i="1"/>
  <c r="H57276" i="1"/>
  <c r="H57277" i="1"/>
  <c r="H57278" i="1"/>
  <c r="H57279" i="1"/>
  <c r="H57280" i="1"/>
  <c r="H57281" i="1"/>
  <c r="H57282" i="1"/>
  <c r="H57283" i="1"/>
  <c r="H57284" i="1"/>
  <c r="H57285" i="1"/>
  <c r="H57286" i="1"/>
  <c r="H57287" i="1"/>
  <c r="H57288" i="1"/>
  <c r="H57289" i="1"/>
  <c r="H57290" i="1"/>
  <c r="H57291" i="1"/>
  <c r="H57292" i="1"/>
  <c r="H57293" i="1"/>
  <c r="H57294" i="1"/>
  <c r="H57295" i="1"/>
  <c r="H57296" i="1"/>
  <c r="H57297" i="1"/>
  <c r="H57298" i="1"/>
  <c r="H57299" i="1"/>
  <c r="H57300" i="1"/>
  <c r="H57301" i="1"/>
  <c r="H57302" i="1"/>
  <c r="H57303" i="1"/>
  <c r="H57304" i="1"/>
  <c r="H57305" i="1"/>
  <c r="H57306" i="1"/>
  <c r="H57307" i="1"/>
  <c r="H57308" i="1"/>
  <c r="H57309" i="1"/>
  <c r="H57310" i="1"/>
  <c r="H57311" i="1"/>
  <c r="H57312" i="1"/>
  <c r="H57313" i="1"/>
  <c r="H57314" i="1"/>
  <c r="H57315" i="1"/>
  <c r="H57316" i="1"/>
  <c r="H57317" i="1"/>
  <c r="H57318" i="1"/>
  <c r="H57319" i="1"/>
  <c r="H57320" i="1"/>
  <c r="H57321" i="1"/>
  <c r="H57322" i="1"/>
  <c r="H57323" i="1"/>
  <c r="H57324" i="1"/>
  <c r="H57325" i="1"/>
  <c r="H57326" i="1"/>
  <c r="H57327" i="1"/>
  <c r="H57328" i="1"/>
  <c r="H57329" i="1"/>
  <c r="H57330" i="1"/>
  <c r="H57331" i="1"/>
  <c r="H57332" i="1"/>
  <c r="H57333" i="1"/>
  <c r="H57334" i="1"/>
  <c r="H57335" i="1"/>
  <c r="H57336" i="1"/>
  <c r="H57337" i="1"/>
  <c r="H57338" i="1"/>
  <c r="H57339" i="1"/>
  <c r="H57340" i="1"/>
  <c r="H57341" i="1"/>
  <c r="H57342" i="1"/>
  <c r="H57343" i="1"/>
  <c r="H57344" i="1"/>
  <c r="H57345" i="1"/>
  <c r="H57346" i="1"/>
  <c r="H57347" i="1"/>
  <c r="H57348" i="1"/>
  <c r="H57349" i="1"/>
  <c r="H57350" i="1"/>
  <c r="H57351" i="1"/>
  <c r="H57352" i="1"/>
  <c r="H57353" i="1"/>
  <c r="H57354" i="1"/>
  <c r="H57355" i="1"/>
  <c r="H57356" i="1"/>
  <c r="H57357" i="1"/>
  <c r="H57358" i="1"/>
  <c r="H57359" i="1"/>
  <c r="H57360" i="1"/>
  <c r="H57361" i="1"/>
  <c r="H57362" i="1"/>
  <c r="H57363" i="1"/>
  <c r="H57364" i="1"/>
  <c r="H57365" i="1"/>
  <c r="H57366" i="1"/>
  <c r="H57367" i="1"/>
  <c r="H57368" i="1"/>
  <c r="H57369" i="1"/>
  <c r="H57370" i="1"/>
  <c r="H57371" i="1"/>
  <c r="H57372" i="1"/>
  <c r="H57373" i="1"/>
  <c r="H57374" i="1"/>
  <c r="H57375" i="1"/>
  <c r="H57376" i="1"/>
  <c r="H57377" i="1"/>
  <c r="H57378" i="1"/>
  <c r="H57379" i="1"/>
  <c r="H57380" i="1"/>
  <c r="H57381" i="1"/>
  <c r="H57382" i="1"/>
  <c r="H57383" i="1"/>
  <c r="H57384" i="1"/>
  <c r="H57385" i="1"/>
  <c r="H57386" i="1"/>
  <c r="H57387" i="1"/>
  <c r="H57388" i="1"/>
  <c r="H57389" i="1"/>
  <c r="H57390" i="1"/>
  <c r="H57391" i="1"/>
  <c r="H57392" i="1"/>
  <c r="H57393" i="1"/>
  <c r="H57394" i="1"/>
  <c r="H57395" i="1"/>
  <c r="H57396" i="1"/>
  <c r="H57397" i="1"/>
  <c r="H57398" i="1"/>
  <c r="H57399" i="1"/>
  <c r="H57400" i="1"/>
  <c r="H57401" i="1"/>
  <c r="H57402" i="1"/>
  <c r="H57403" i="1"/>
  <c r="H57404" i="1"/>
  <c r="H57405" i="1"/>
  <c r="H57406" i="1"/>
  <c r="H57407" i="1"/>
  <c r="H57408" i="1"/>
  <c r="H57409" i="1"/>
  <c r="H57410" i="1"/>
  <c r="H57411" i="1"/>
  <c r="H57412" i="1"/>
  <c r="H57413" i="1"/>
  <c r="H57414" i="1"/>
  <c r="H57415" i="1"/>
  <c r="H57416" i="1"/>
  <c r="H57417" i="1"/>
  <c r="H57418" i="1"/>
  <c r="H57419" i="1"/>
  <c r="H57420" i="1"/>
  <c r="H57421" i="1"/>
  <c r="H57422" i="1"/>
  <c r="H57423" i="1"/>
  <c r="H57424" i="1"/>
  <c r="H57425" i="1"/>
  <c r="H57426" i="1"/>
  <c r="H57427" i="1"/>
  <c r="H57428" i="1"/>
  <c r="H57429" i="1"/>
  <c r="H57430" i="1"/>
  <c r="H57431" i="1"/>
  <c r="H57432" i="1"/>
  <c r="H57433" i="1"/>
  <c r="H57434" i="1"/>
  <c r="H57435" i="1"/>
  <c r="H57436" i="1"/>
  <c r="H57437" i="1"/>
  <c r="H57438" i="1"/>
  <c r="H57439" i="1"/>
  <c r="H57440" i="1"/>
  <c r="H57441" i="1"/>
  <c r="H57442" i="1"/>
  <c r="H57443" i="1"/>
  <c r="H57444" i="1"/>
  <c r="H57445" i="1"/>
  <c r="H57446" i="1"/>
  <c r="H57447" i="1"/>
  <c r="H57448" i="1"/>
  <c r="H57449" i="1"/>
  <c r="H57450" i="1"/>
  <c r="H57451" i="1"/>
  <c r="H57452" i="1"/>
  <c r="H57453" i="1"/>
  <c r="H57454" i="1"/>
  <c r="H57455" i="1"/>
  <c r="H57456" i="1"/>
  <c r="H57457" i="1"/>
  <c r="H57458" i="1"/>
  <c r="H57459" i="1"/>
  <c r="H57460" i="1"/>
  <c r="H57461" i="1"/>
  <c r="H57462" i="1"/>
  <c r="H57463" i="1"/>
  <c r="H57464" i="1"/>
  <c r="H57465" i="1"/>
  <c r="H57466" i="1"/>
  <c r="H57467" i="1"/>
  <c r="H57468" i="1"/>
  <c r="H57469" i="1"/>
  <c r="H57470" i="1"/>
  <c r="H57471" i="1"/>
  <c r="H57472" i="1"/>
  <c r="H57473" i="1"/>
  <c r="H57474" i="1"/>
  <c r="H57475" i="1"/>
  <c r="H57476" i="1"/>
  <c r="H57477" i="1"/>
  <c r="H57478" i="1"/>
  <c r="H57479" i="1"/>
  <c r="H57480" i="1"/>
  <c r="H57481" i="1"/>
  <c r="H57482" i="1"/>
  <c r="H57483" i="1"/>
  <c r="H57484" i="1"/>
  <c r="H57485" i="1"/>
  <c r="H57486" i="1"/>
  <c r="H57487" i="1"/>
  <c r="H57488" i="1"/>
  <c r="H57489" i="1"/>
  <c r="H57490" i="1"/>
  <c r="H57491" i="1"/>
  <c r="H57492" i="1"/>
  <c r="H57493" i="1"/>
  <c r="H57494" i="1"/>
  <c r="H57495" i="1"/>
  <c r="H57496" i="1"/>
  <c r="H57497" i="1"/>
  <c r="H57498" i="1"/>
  <c r="H57499" i="1"/>
  <c r="H57500" i="1"/>
  <c r="H57501" i="1"/>
  <c r="H57502" i="1"/>
  <c r="H57503" i="1"/>
  <c r="H57504" i="1"/>
  <c r="H57505" i="1"/>
  <c r="H57506" i="1"/>
  <c r="H57507" i="1"/>
  <c r="H57508" i="1"/>
  <c r="H57509" i="1"/>
  <c r="H57510" i="1"/>
  <c r="H57511" i="1"/>
  <c r="H57512" i="1"/>
  <c r="H57513" i="1"/>
  <c r="H57514" i="1"/>
  <c r="H57515" i="1"/>
  <c r="H57516" i="1"/>
  <c r="H57517" i="1"/>
  <c r="H57518" i="1"/>
  <c r="H57519" i="1"/>
  <c r="H57520" i="1"/>
  <c r="H57521" i="1"/>
  <c r="H57522" i="1"/>
  <c r="H57523" i="1"/>
  <c r="H57524" i="1"/>
  <c r="H57525" i="1"/>
  <c r="H57526" i="1"/>
  <c r="H57527" i="1"/>
  <c r="H57528" i="1"/>
  <c r="H57529" i="1"/>
  <c r="H57530" i="1"/>
  <c r="H57531" i="1"/>
  <c r="H57532" i="1"/>
  <c r="H57533" i="1"/>
  <c r="H57534" i="1"/>
  <c r="H57535" i="1"/>
  <c r="H57536" i="1"/>
  <c r="H57537" i="1"/>
  <c r="H57538" i="1"/>
  <c r="H57539" i="1"/>
  <c r="H57540" i="1"/>
  <c r="H57541" i="1"/>
  <c r="H57542" i="1"/>
  <c r="H57543" i="1"/>
  <c r="H57544" i="1"/>
  <c r="H57545" i="1"/>
  <c r="H57546" i="1"/>
  <c r="H57547" i="1"/>
  <c r="H57548" i="1"/>
  <c r="H57549" i="1"/>
  <c r="H57550" i="1"/>
  <c r="H57551" i="1"/>
  <c r="H57552" i="1"/>
  <c r="H57553" i="1"/>
  <c r="H57554" i="1"/>
  <c r="H57555" i="1"/>
  <c r="H57556" i="1"/>
  <c r="H57557" i="1"/>
  <c r="H57558" i="1"/>
  <c r="H57559" i="1"/>
  <c r="H57560" i="1"/>
  <c r="H57561" i="1"/>
  <c r="H57562" i="1"/>
  <c r="H57563" i="1"/>
  <c r="H57564" i="1"/>
  <c r="H57565" i="1"/>
  <c r="H57566" i="1"/>
  <c r="H57567" i="1"/>
  <c r="H57568" i="1"/>
  <c r="H57569" i="1"/>
  <c r="H57570" i="1"/>
  <c r="H57571" i="1"/>
  <c r="H57572" i="1"/>
  <c r="H57573" i="1"/>
  <c r="H57574" i="1"/>
  <c r="H57575" i="1"/>
  <c r="H57576" i="1"/>
  <c r="H57577" i="1"/>
  <c r="H57578" i="1"/>
  <c r="H57579" i="1"/>
  <c r="H57580" i="1"/>
  <c r="H57581" i="1"/>
  <c r="H57582" i="1"/>
  <c r="H57583" i="1"/>
  <c r="H57584" i="1"/>
  <c r="H57585" i="1"/>
  <c r="H57586" i="1"/>
  <c r="H57587" i="1"/>
  <c r="H57588" i="1"/>
  <c r="H57589" i="1"/>
  <c r="H57590" i="1"/>
  <c r="H57591" i="1"/>
  <c r="H57592" i="1"/>
  <c r="H57593" i="1"/>
  <c r="H57594" i="1"/>
  <c r="H57595" i="1"/>
  <c r="H57596" i="1"/>
  <c r="H57597" i="1"/>
  <c r="H57598" i="1"/>
  <c r="H57599" i="1"/>
  <c r="H57600" i="1"/>
  <c r="H57601" i="1"/>
  <c r="H57602" i="1"/>
  <c r="H57603" i="1"/>
  <c r="H57604" i="1"/>
  <c r="H57605" i="1"/>
  <c r="H57606" i="1"/>
  <c r="H57607" i="1"/>
  <c r="H57608" i="1"/>
  <c r="H57609" i="1"/>
  <c r="H57610" i="1"/>
  <c r="H57611" i="1"/>
  <c r="H57612" i="1"/>
  <c r="H57613" i="1"/>
  <c r="H57614" i="1"/>
  <c r="H57615" i="1"/>
  <c r="H57616" i="1"/>
  <c r="H57617" i="1"/>
  <c r="H57618" i="1"/>
  <c r="H57619" i="1"/>
  <c r="H57620" i="1"/>
  <c r="H57621" i="1"/>
  <c r="H57622" i="1"/>
  <c r="H57623" i="1"/>
  <c r="H57624" i="1"/>
  <c r="H57625" i="1"/>
  <c r="H57626" i="1"/>
  <c r="H57627" i="1"/>
  <c r="H57628" i="1"/>
  <c r="H57629" i="1"/>
  <c r="H57630" i="1"/>
  <c r="H57631" i="1"/>
  <c r="H57632" i="1"/>
  <c r="H57633" i="1"/>
  <c r="H57634" i="1"/>
  <c r="H57635" i="1"/>
  <c r="H57636" i="1"/>
  <c r="H57637" i="1"/>
  <c r="H57638" i="1"/>
  <c r="H57639" i="1"/>
  <c r="H57640" i="1"/>
  <c r="H57641" i="1"/>
  <c r="H57642" i="1"/>
  <c r="H57643" i="1"/>
  <c r="H57644" i="1"/>
  <c r="H57645" i="1"/>
  <c r="H57646" i="1"/>
  <c r="H57647" i="1"/>
  <c r="H57648" i="1"/>
  <c r="H57649" i="1"/>
  <c r="H57650" i="1"/>
  <c r="H57651" i="1"/>
  <c r="H57652" i="1"/>
  <c r="H57653" i="1"/>
  <c r="H57654" i="1"/>
  <c r="H57655" i="1"/>
  <c r="H57656" i="1"/>
  <c r="H57657" i="1"/>
  <c r="H57658" i="1"/>
  <c r="H57659" i="1"/>
  <c r="H57660" i="1"/>
  <c r="H57661" i="1"/>
  <c r="H57662" i="1"/>
  <c r="H57663" i="1"/>
  <c r="H57664" i="1"/>
  <c r="H57665" i="1"/>
  <c r="H57666" i="1"/>
  <c r="H57667" i="1"/>
  <c r="H57668" i="1"/>
  <c r="H57669" i="1"/>
  <c r="H57670" i="1"/>
  <c r="H57671" i="1"/>
  <c r="H57672" i="1"/>
  <c r="H57673" i="1"/>
  <c r="H57674" i="1"/>
  <c r="H57675" i="1"/>
  <c r="H57676" i="1"/>
  <c r="H57677" i="1"/>
  <c r="H57678" i="1"/>
  <c r="H57679" i="1"/>
  <c r="H57680" i="1"/>
  <c r="H57681" i="1"/>
  <c r="H57682" i="1"/>
  <c r="H57683" i="1"/>
  <c r="H57684" i="1"/>
  <c r="H57685" i="1"/>
  <c r="H57686" i="1"/>
  <c r="H57687" i="1"/>
  <c r="H57688" i="1"/>
  <c r="H57689" i="1"/>
  <c r="H57690" i="1"/>
  <c r="H57691" i="1"/>
  <c r="H57692" i="1"/>
  <c r="H57693" i="1"/>
  <c r="H57694" i="1"/>
  <c r="H57695" i="1"/>
  <c r="H57696" i="1"/>
  <c r="H57697" i="1"/>
  <c r="H57698" i="1"/>
  <c r="H57699" i="1"/>
  <c r="H57700" i="1"/>
  <c r="H57701" i="1"/>
  <c r="H57702" i="1"/>
  <c r="H57703" i="1"/>
  <c r="H57704" i="1"/>
  <c r="H57705" i="1"/>
  <c r="H57706" i="1"/>
  <c r="H57707" i="1"/>
  <c r="H57708" i="1"/>
  <c r="H57709" i="1"/>
  <c r="H57710" i="1"/>
  <c r="H57711" i="1"/>
  <c r="H57712" i="1"/>
  <c r="H57713" i="1"/>
  <c r="H57714" i="1"/>
  <c r="H57715" i="1"/>
  <c r="H57716" i="1"/>
  <c r="H57717" i="1"/>
  <c r="H57718" i="1"/>
  <c r="H57719" i="1"/>
  <c r="H57720" i="1"/>
  <c r="H57721" i="1"/>
  <c r="H57722" i="1"/>
  <c r="H57723" i="1"/>
  <c r="H57724" i="1"/>
  <c r="H57725" i="1"/>
  <c r="H57726" i="1"/>
  <c r="H57727" i="1"/>
  <c r="H57728" i="1"/>
  <c r="H57729" i="1"/>
  <c r="H57730" i="1"/>
  <c r="H57731" i="1"/>
  <c r="H57732" i="1"/>
  <c r="H57733" i="1"/>
  <c r="H57734" i="1"/>
  <c r="H57735" i="1"/>
  <c r="H57736" i="1"/>
  <c r="H57737" i="1"/>
  <c r="H57738" i="1"/>
  <c r="H57739" i="1"/>
  <c r="H57740" i="1"/>
  <c r="H57741" i="1"/>
  <c r="H57742" i="1"/>
  <c r="H57743" i="1"/>
  <c r="H57744" i="1"/>
  <c r="H57745" i="1"/>
  <c r="H57746" i="1"/>
  <c r="H57747" i="1"/>
  <c r="H57748" i="1"/>
  <c r="H57749" i="1"/>
  <c r="H57750" i="1"/>
  <c r="H57751" i="1"/>
  <c r="H57752" i="1"/>
  <c r="H57753" i="1"/>
  <c r="H57754" i="1"/>
  <c r="H57755" i="1"/>
  <c r="H57756" i="1"/>
  <c r="H57757" i="1"/>
  <c r="H57758" i="1"/>
  <c r="H57759" i="1"/>
  <c r="H57760" i="1"/>
  <c r="H57761" i="1"/>
  <c r="H57762" i="1"/>
  <c r="H57763" i="1"/>
  <c r="H57764" i="1"/>
  <c r="H57765" i="1"/>
  <c r="H57766" i="1"/>
  <c r="H57767" i="1"/>
  <c r="H57768" i="1"/>
  <c r="H57769" i="1"/>
  <c r="H57770" i="1"/>
  <c r="H57771" i="1"/>
  <c r="H57772" i="1"/>
  <c r="H57773" i="1"/>
  <c r="H57774" i="1"/>
  <c r="H57775" i="1"/>
  <c r="H57776" i="1"/>
  <c r="H57777" i="1"/>
  <c r="H57778" i="1"/>
  <c r="H57779" i="1"/>
  <c r="H57780" i="1"/>
  <c r="H57781" i="1"/>
  <c r="H57782" i="1"/>
  <c r="H57783" i="1"/>
  <c r="H57784" i="1"/>
  <c r="H57785" i="1"/>
  <c r="H57786" i="1"/>
  <c r="H57787" i="1"/>
  <c r="H57788" i="1"/>
  <c r="H57789" i="1"/>
  <c r="H57790" i="1"/>
  <c r="H57791" i="1"/>
  <c r="H57792" i="1"/>
  <c r="H57793" i="1"/>
  <c r="H57794" i="1"/>
  <c r="H57795" i="1"/>
  <c r="H57796" i="1"/>
  <c r="H57797" i="1"/>
  <c r="H57798" i="1"/>
  <c r="H57799" i="1"/>
  <c r="H57800" i="1"/>
  <c r="H57801" i="1"/>
  <c r="H57802" i="1"/>
  <c r="H57803" i="1"/>
  <c r="H57804" i="1"/>
  <c r="H57805" i="1"/>
  <c r="H57806" i="1"/>
  <c r="H57807" i="1"/>
  <c r="H57808" i="1"/>
  <c r="H57809" i="1"/>
  <c r="H57810" i="1"/>
  <c r="H57811" i="1"/>
  <c r="H57812" i="1"/>
  <c r="H57813" i="1"/>
  <c r="H57814" i="1"/>
  <c r="H57815" i="1"/>
  <c r="H57816" i="1"/>
  <c r="H57817" i="1"/>
  <c r="H57818" i="1"/>
  <c r="H57819" i="1"/>
  <c r="H57820" i="1"/>
  <c r="H57821" i="1"/>
  <c r="H57822" i="1"/>
  <c r="H57823" i="1"/>
  <c r="H57824" i="1"/>
  <c r="H57825" i="1"/>
  <c r="H57826" i="1"/>
  <c r="H57827" i="1"/>
  <c r="H57828" i="1"/>
  <c r="H57829" i="1"/>
  <c r="H57830" i="1"/>
  <c r="H57831" i="1"/>
  <c r="H57832" i="1"/>
  <c r="H57833" i="1"/>
  <c r="H57834" i="1"/>
  <c r="H57835" i="1"/>
  <c r="H57836" i="1"/>
  <c r="H57837" i="1"/>
  <c r="H57838" i="1"/>
  <c r="H57839" i="1"/>
  <c r="H57840" i="1"/>
  <c r="H57841" i="1"/>
  <c r="H57842" i="1"/>
  <c r="H57843" i="1"/>
  <c r="H57844" i="1"/>
  <c r="H57845" i="1"/>
  <c r="H57846" i="1"/>
  <c r="H57847" i="1"/>
  <c r="H57848" i="1"/>
  <c r="H57849" i="1"/>
  <c r="H57850" i="1"/>
  <c r="H57851" i="1"/>
  <c r="H57852" i="1"/>
  <c r="H57853" i="1"/>
  <c r="H57854" i="1"/>
  <c r="H57855" i="1"/>
  <c r="H57856" i="1"/>
  <c r="H57857" i="1"/>
  <c r="H57858" i="1"/>
  <c r="H57859" i="1"/>
  <c r="H57860" i="1"/>
  <c r="H57861" i="1"/>
  <c r="H57862" i="1"/>
  <c r="H57863" i="1"/>
  <c r="H57864" i="1"/>
  <c r="H57865" i="1"/>
  <c r="H57866" i="1"/>
  <c r="H57867" i="1"/>
  <c r="H57868" i="1"/>
  <c r="H57869" i="1"/>
  <c r="H57870" i="1"/>
  <c r="H57871" i="1"/>
  <c r="H57872" i="1"/>
  <c r="H57873" i="1"/>
  <c r="H57874" i="1"/>
  <c r="H57875" i="1"/>
  <c r="H57876" i="1"/>
  <c r="H57877" i="1"/>
  <c r="H57878" i="1"/>
  <c r="H57879" i="1"/>
  <c r="H57880" i="1"/>
  <c r="H57881" i="1"/>
  <c r="H57882" i="1"/>
  <c r="H57883" i="1"/>
  <c r="H57884" i="1"/>
  <c r="H57885" i="1"/>
  <c r="H57886" i="1"/>
  <c r="H57887" i="1"/>
  <c r="H57888" i="1"/>
  <c r="H57889" i="1"/>
  <c r="H57890" i="1"/>
  <c r="H57891" i="1"/>
  <c r="H57892" i="1"/>
  <c r="H57893" i="1"/>
  <c r="H57894" i="1"/>
  <c r="H57895" i="1"/>
  <c r="H57896" i="1"/>
  <c r="H57897" i="1"/>
  <c r="H57898" i="1"/>
  <c r="H57899" i="1"/>
  <c r="H57900" i="1"/>
  <c r="H57901" i="1"/>
  <c r="H57902" i="1"/>
  <c r="H57903" i="1"/>
  <c r="H57904" i="1"/>
  <c r="H57905" i="1"/>
  <c r="H57906" i="1"/>
  <c r="H57907" i="1"/>
  <c r="H57908" i="1"/>
  <c r="H57909" i="1"/>
  <c r="H57910" i="1"/>
  <c r="H57911" i="1"/>
  <c r="H57912" i="1"/>
  <c r="H57913" i="1"/>
  <c r="H57914" i="1"/>
  <c r="H57915" i="1"/>
  <c r="H57916" i="1"/>
  <c r="H57917" i="1"/>
  <c r="H57918" i="1"/>
  <c r="H57919" i="1"/>
  <c r="H57920" i="1"/>
  <c r="H57921" i="1"/>
  <c r="H57922" i="1"/>
  <c r="H57923" i="1"/>
  <c r="H57924" i="1"/>
  <c r="H57925" i="1"/>
  <c r="H57926" i="1"/>
  <c r="H57927" i="1"/>
  <c r="H57928" i="1"/>
  <c r="H57929" i="1"/>
  <c r="H57930" i="1"/>
  <c r="H57931" i="1"/>
  <c r="H57932" i="1"/>
  <c r="H57933" i="1"/>
  <c r="H57934" i="1"/>
  <c r="H57935" i="1"/>
  <c r="H57936" i="1"/>
  <c r="H57937" i="1"/>
  <c r="H57938" i="1"/>
  <c r="H57939" i="1"/>
  <c r="H57940" i="1"/>
  <c r="H57941" i="1"/>
  <c r="H57942" i="1"/>
  <c r="H57943" i="1"/>
  <c r="H57944" i="1"/>
  <c r="H57945" i="1"/>
  <c r="H57946" i="1"/>
  <c r="H57947" i="1"/>
  <c r="H57948" i="1"/>
  <c r="H57949" i="1"/>
  <c r="H57950" i="1"/>
  <c r="H57951" i="1"/>
  <c r="H57952" i="1"/>
  <c r="H57953" i="1"/>
  <c r="H57954" i="1"/>
  <c r="H57955" i="1"/>
  <c r="H57956" i="1"/>
  <c r="H57957" i="1"/>
  <c r="H57958" i="1"/>
  <c r="H57959" i="1"/>
  <c r="H57960" i="1"/>
  <c r="H57961" i="1"/>
  <c r="H57962" i="1"/>
  <c r="H57963" i="1"/>
  <c r="H57964" i="1"/>
  <c r="H57965" i="1"/>
  <c r="H57966" i="1"/>
  <c r="H57967" i="1"/>
  <c r="H57968" i="1"/>
  <c r="H57969" i="1"/>
  <c r="H57970" i="1"/>
  <c r="H57971" i="1"/>
  <c r="H57972" i="1"/>
  <c r="H57973" i="1"/>
  <c r="H57974" i="1"/>
  <c r="H57975" i="1"/>
  <c r="H57976" i="1"/>
  <c r="H57977" i="1"/>
  <c r="H57978" i="1"/>
  <c r="H57979" i="1"/>
  <c r="H57980" i="1"/>
  <c r="H57981" i="1"/>
  <c r="H57982" i="1"/>
  <c r="H57983" i="1"/>
  <c r="H57984" i="1"/>
  <c r="H57985" i="1"/>
  <c r="H57986" i="1"/>
  <c r="H57987" i="1"/>
  <c r="H57988" i="1"/>
  <c r="H57989" i="1"/>
  <c r="H57990" i="1"/>
  <c r="H57991" i="1"/>
  <c r="H57992" i="1"/>
  <c r="H57993" i="1"/>
  <c r="H57994" i="1"/>
  <c r="H57995" i="1"/>
  <c r="H57996" i="1"/>
  <c r="H57997" i="1"/>
  <c r="H57998" i="1"/>
  <c r="H57999" i="1"/>
  <c r="H58000" i="1"/>
  <c r="H58001" i="1"/>
  <c r="H58002" i="1"/>
  <c r="H58003" i="1"/>
  <c r="H58004" i="1"/>
  <c r="H58005" i="1"/>
  <c r="H58006" i="1"/>
  <c r="H58007" i="1"/>
  <c r="H58008" i="1"/>
  <c r="H58009" i="1"/>
  <c r="H58010" i="1"/>
  <c r="H58011" i="1"/>
  <c r="H58012" i="1"/>
  <c r="H58013" i="1"/>
  <c r="H58014" i="1"/>
  <c r="H58015" i="1"/>
  <c r="H58016" i="1"/>
  <c r="H58017" i="1"/>
  <c r="H58018" i="1"/>
  <c r="H58019" i="1"/>
  <c r="H58020" i="1"/>
  <c r="H58021" i="1"/>
  <c r="H58022" i="1"/>
  <c r="H58023" i="1"/>
  <c r="H58024" i="1"/>
  <c r="H58025" i="1"/>
  <c r="H58026" i="1"/>
  <c r="H58027" i="1"/>
  <c r="H58028" i="1"/>
  <c r="H58029" i="1"/>
  <c r="H58030" i="1"/>
  <c r="H58031" i="1"/>
  <c r="H58032" i="1"/>
  <c r="H58033" i="1"/>
  <c r="H58034" i="1"/>
  <c r="H58035" i="1"/>
  <c r="H58036" i="1"/>
  <c r="H58037" i="1"/>
  <c r="H58038" i="1"/>
  <c r="H58039" i="1"/>
  <c r="H58040" i="1"/>
  <c r="H58041" i="1"/>
  <c r="H58042" i="1"/>
  <c r="H58043" i="1"/>
  <c r="H58044" i="1"/>
  <c r="H58045" i="1"/>
  <c r="H58046" i="1"/>
  <c r="H58047" i="1"/>
  <c r="H58048" i="1"/>
  <c r="H58049" i="1"/>
  <c r="H58050" i="1"/>
  <c r="H58051" i="1"/>
  <c r="H58052" i="1"/>
  <c r="H58053" i="1"/>
  <c r="H58054" i="1"/>
  <c r="H58055" i="1"/>
  <c r="H58056" i="1"/>
  <c r="H58057" i="1"/>
  <c r="H58058" i="1"/>
  <c r="H58059" i="1"/>
  <c r="H58060" i="1"/>
  <c r="H58061" i="1"/>
  <c r="H58062" i="1"/>
  <c r="H58063" i="1"/>
  <c r="H58064" i="1"/>
  <c r="H58065" i="1"/>
  <c r="H58066" i="1"/>
  <c r="H58067" i="1"/>
  <c r="H58068" i="1"/>
  <c r="H58069" i="1"/>
  <c r="H58070" i="1"/>
  <c r="H58071" i="1"/>
  <c r="H58072" i="1"/>
  <c r="H58073" i="1"/>
  <c r="H58074" i="1"/>
  <c r="H58075" i="1"/>
  <c r="H58076" i="1"/>
  <c r="H58077" i="1"/>
  <c r="H58078" i="1"/>
  <c r="H58079" i="1"/>
  <c r="H58080" i="1"/>
  <c r="H58081" i="1"/>
  <c r="H58082" i="1"/>
  <c r="H58083" i="1"/>
  <c r="H58084" i="1"/>
  <c r="H58085" i="1"/>
  <c r="H58086" i="1"/>
  <c r="H58087" i="1"/>
  <c r="H58088" i="1"/>
  <c r="H58089" i="1"/>
  <c r="H58090" i="1"/>
  <c r="H58091" i="1"/>
  <c r="H58092" i="1"/>
  <c r="H58093" i="1"/>
  <c r="H58094" i="1"/>
  <c r="H58095" i="1"/>
  <c r="H58096" i="1"/>
  <c r="H58097" i="1"/>
  <c r="H58098" i="1"/>
  <c r="H58099" i="1"/>
  <c r="H58100" i="1"/>
  <c r="H58101" i="1"/>
  <c r="H58102" i="1"/>
  <c r="H58103" i="1"/>
  <c r="H58104" i="1"/>
  <c r="H58105" i="1"/>
  <c r="H58106" i="1"/>
  <c r="H58107" i="1"/>
  <c r="H58108" i="1"/>
  <c r="H58109" i="1"/>
  <c r="H58110" i="1"/>
  <c r="H58111" i="1"/>
  <c r="H58112" i="1"/>
  <c r="H58113" i="1"/>
  <c r="H58114" i="1"/>
  <c r="H58115" i="1"/>
  <c r="H58116" i="1"/>
  <c r="H58117" i="1"/>
  <c r="H58118" i="1"/>
  <c r="H58119" i="1"/>
  <c r="H58120" i="1"/>
  <c r="H58121" i="1"/>
  <c r="H58122" i="1"/>
  <c r="H58123" i="1"/>
  <c r="H58124" i="1"/>
  <c r="H58125" i="1"/>
  <c r="H58126" i="1"/>
  <c r="H58127" i="1"/>
  <c r="H58128" i="1"/>
  <c r="H58129" i="1"/>
  <c r="H58130" i="1"/>
  <c r="H58131" i="1"/>
  <c r="H58132" i="1"/>
  <c r="H58133" i="1"/>
  <c r="H58134" i="1"/>
  <c r="H58135" i="1"/>
  <c r="H58136" i="1"/>
  <c r="H58137" i="1"/>
  <c r="H58138" i="1"/>
  <c r="H58139" i="1"/>
  <c r="H58140" i="1"/>
  <c r="H58141" i="1"/>
  <c r="H58142" i="1"/>
  <c r="H58143" i="1"/>
  <c r="H58144" i="1"/>
  <c r="H58145" i="1"/>
  <c r="H58146" i="1"/>
  <c r="H58147" i="1"/>
  <c r="H58148" i="1"/>
  <c r="H58149" i="1"/>
  <c r="H58150" i="1"/>
  <c r="H58151" i="1"/>
  <c r="H58152" i="1"/>
  <c r="H58153" i="1"/>
  <c r="H58154" i="1"/>
  <c r="H58155" i="1"/>
  <c r="H58156" i="1"/>
  <c r="H58157" i="1"/>
  <c r="H58158" i="1"/>
  <c r="H58159" i="1"/>
  <c r="H58160" i="1"/>
  <c r="H58161" i="1"/>
  <c r="H58162" i="1"/>
  <c r="H58163" i="1"/>
  <c r="H58164" i="1"/>
  <c r="H58165" i="1"/>
  <c r="H58166" i="1"/>
  <c r="H58167" i="1"/>
  <c r="H58168" i="1"/>
  <c r="H58169" i="1"/>
  <c r="H58170" i="1"/>
  <c r="H58171" i="1"/>
  <c r="H58172" i="1"/>
  <c r="H58173" i="1"/>
  <c r="H58174" i="1"/>
  <c r="H58175" i="1"/>
  <c r="H58176" i="1"/>
  <c r="H58177" i="1"/>
  <c r="H58178" i="1"/>
  <c r="H58179" i="1"/>
  <c r="H58180" i="1"/>
  <c r="H58181" i="1"/>
  <c r="H58182" i="1"/>
  <c r="H58183" i="1"/>
  <c r="H58184" i="1"/>
  <c r="H58185" i="1"/>
  <c r="H58186" i="1"/>
  <c r="H58187" i="1"/>
  <c r="H58188" i="1"/>
  <c r="H58189" i="1"/>
  <c r="H58190" i="1"/>
  <c r="H58191" i="1"/>
  <c r="H58192" i="1"/>
  <c r="H58193" i="1"/>
  <c r="H58194" i="1"/>
  <c r="H58195" i="1"/>
  <c r="H58196" i="1"/>
  <c r="H58197" i="1"/>
  <c r="H58198" i="1"/>
  <c r="H58199" i="1"/>
  <c r="H58200" i="1"/>
  <c r="H58201" i="1"/>
  <c r="H58202" i="1"/>
  <c r="H58203" i="1"/>
  <c r="H58204" i="1"/>
  <c r="H58205" i="1"/>
  <c r="H58206" i="1"/>
  <c r="H58207" i="1"/>
  <c r="H58208" i="1"/>
  <c r="H58209" i="1"/>
  <c r="H58210" i="1"/>
  <c r="H58211" i="1"/>
  <c r="H58212" i="1"/>
  <c r="H58213" i="1"/>
  <c r="H58214" i="1"/>
  <c r="H58215" i="1"/>
  <c r="H58216" i="1"/>
  <c r="H58217" i="1"/>
  <c r="H58218" i="1"/>
  <c r="H58219" i="1"/>
  <c r="H58220" i="1"/>
  <c r="H58221" i="1"/>
  <c r="H58222" i="1"/>
  <c r="H58223" i="1"/>
  <c r="H58224" i="1"/>
  <c r="H58225" i="1"/>
  <c r="H58226" i="1"/>
  <c r="H58227" i="1"/>
  <c r="H58228" i="1"/>
  <c r="H58229" i="1"/>
  <c r="H58230" i="1"/>
  <c r="H58231" i="1"/>
  <c r="H58232" i="1"/>
  <c r="H58233" i="1"/>
  <c r="H58234" i="1"/>
  <c r="H58235" i="1"/>
  <c r="H58236" i="1"/>
  <c r="H58237" i="1"/>
  <c r="H58238" i="1"/>
  <c r="H58239" i="1"/>
  <c r="H58240" i="1"/>
  <c r="H58241" i="1"/>
  <c r="H58242" i="1"/>
  <c r="H58243" i="1"/>
  <c r="H58244" i="1"/>
  <c r="H58245" i="1"/>
  <c r="H58246" i="1"/>
  <c r="H58247" i="1"/>
  <c r="H58248" i="1"/>
  <c r="H58249" i="1"/>
  <c r="H58250" i="1"/>
  <c r="H58251" i="1"/>
  <c r="H58252" i="1"/>
  <c r="H58253" i="1"/>
  <c r="H58254" i="1"/>
  <c r="H58255" i="1"/>
  <c r="H58256" i="1"/>
  <c r="H58257" i="1"/>
  <c r="H58258" i="1"/>
  <c r="H58259" i="1"/>
  <c r="H58260" i="1"/>
  <c r="H58261" i="1"/>
  <c r="H58262" i="1"/>
  <c r="H58263" i="1"/>
  <c r="H58264" i="1"/>
  <c r="H58265" i="1"/>
  <c r="H58266" i="1"/>
  <c r="H58267" i="1"/>
  <c r="H58268" i="1"/>
  <c r="H58269" i="1"/>
  <c r="H58270" i="1"/>
  <c r="H58271" i="1"/>
  <c r="H58272" i="1"/>
  <c r="H58273" i="1"/>
  <c r="H58274" i="1"/>
  <c r="H58275" i="1"/>
  <c r="H58276" i="1"/>
  <c r="H58277" i="1"/>
  <c r="H58278" i="1"/>
  <c r="H58279" i="1"/>
  <c r="H58280" i="1"/>
  <c r="H58281" i="1"/>
  <c r="H58282" i="1"/>
  <c r="H58283" i="1"/>
  <c r="H58284" i="1"/>
  <c r="H58285" i="1"/>
  <c r="H58286" i="1"/>
  <c r="H58287" i="1"/>
  <c r="H58288" i="1"/>
  <c r="H58289" i="1"/>
  <c r="H58290" i="1"/>
  <c r="H58291" i="1"/>
  <c r="H58292" i="1"/>
  <c r="H58293" i="1"/>
  <c r="H58294" i="1"/>
  <c r="H58295" i="1"/>
  <c r="H58296" i="1"/>
  <c r="H58297" i="1"/>
  <c r="H58298" i="1"/>
  <c r="H58299" i="1"/>
  <c r="H58300" i="1"/>
  <c r="H58301" i="1"/>
  <c r="H58302" i="1"/>
  <c r="H58303" i="1"/>
  <c r="H58304" i="1"/>
  <c r="H58305" i="1"/>
  <c r="H58306" i="1"/>
  <c r="H58307" i="1"/>
  <c r="H58308" i="1"/>
  <c r="H58309" i="1"/>
  <c r="H58310" i="1"/>
  <c r="H58311" i="1"/>
  <c r="H58312" i="1"/>
  <c r="H58313" i="1"/>
  <c r="H58314" i="1"/>
  <c r="H58315" i="1"/>
  <c r="H58316" i="1"/>
  <c r="H58317" i="1"/>
  <c r="H58318" i="1"/>
  <c r="H58319" i="1"/>
  <c r="H58320" i="1"/>
  <c r="H58321" i="1"/>
  <c r="H58322" i="1"/>
  <c r="H58323" i="1"/>
  <c r="H58324" i="1"/>
  <c r="H58325" i="1"/>
  <c r="H58326" i="1"/>
  <c r="H58327" i="1"/>
  <c r="H58328" i="1"/>
  <c r="H58329" i="1"/>
  <c r="H58330" i="1"/>
  <c r="H58331" i="1"/>
  <c r="H58332" i="1"/>
  <c r="H58333" i="1"/>
  <c r="H58334" i="1"/>
  <c r="H58335" i="1"/>
  <c r="H58336" i="1"/>
  <c r="H58337" i="1"/>
  <c r="H58338" i="1"/>
  <c r="H58339" i="1"/>
  <c r="H58340" i="1"/>
  <c r="H58341" i="1"/>
  <c r="H58342" i="1"/>
  <c r="H58343" i="1"/>
  <c r="H58344" i="1"/>
  <c r="H58345" i="1"/>
  <c r="H58346" i="1"/>
  <c r="H58347" i="1"/>
  <c r="H58348" i="1"/>
  <c r="H58349" i="1"/>
  <c r="H58350" i="1"/>
  <c r="H58351" i="1"/>
  <c r="H58352" i="1"/>
  <c r="H58353" i="1"/>
  <c r="H58354" i="1"/>
  <c r="H58355" i="1"/>
  <c r="H58356" i="1"/>
  <c r="H58357" i="1"/>
  <c r="H58358" i="1"/>
  <c r="H58359" i="1"/>
  <c r="H58360" i="1"/>
  <c r="H58361" i="1"/>
  <c r="H58362" i="1"/>
  <c r="H58363" i="1"/>
  <c r="H58364" i="1"/>
  <c r="H58365" i="1"/>
  <c r="H58366" i="1"/>
  <c r="H58367" i="1"/>
  <c r="H58368" i="1"/>
  <c r="H58369" i="1"/>
  <c r="H58370" i="1"/>
  <c r="H58371" i="1"/>
  <c r="H58372" i="1"/>
  <c r="H58373" i="1"/>
  <c r="H58374" i="1"/>
  <c r="H58375" i="1"/>
  <c r="H58376" i="1"/>
  <c r="H58377" i="1"/>
  <c r="H58378" i="1"/>
  <c r="H58379" i="1"/>
  <c r="H58380" i="1"/>
  <c r="H58381" i="1"/>
  <c r="H58382" i="1"/>
  <c r="H58383" i="1"/>
  <c r="H58384" i="1"/>
  <c r="H58385" i="1"/>
  <c r="H58386" i="1"/>
  <c r="H58387" i="1"/>
  <c r="H58388" i="1"/>
  <c r="H58389" i="1"/>
  <c r="H58390" i="1"/>
  <c r="H58391" i="1"/>
  <c r="H58392" i="1"/>
  <c r="H58393" i="1"/>
  <c r="H58394" i="1"/>
  <c r="H58395" i="1"/>
  <c r="H58396" i="1"/>
  <c r="H58397" i="1"/>
  <c r="H58398" i="1"/>
  <c r="H58399" i="1"/>
  <c r="H58400" i="1"/>
  <c r="H58401" i="1"/>
  <c r="H58402" i="1"/>
  <c r="H58403" i="1"/>
  <c r="H58404" i="1"/>
  <c r="H58405" i="1"/>
  <c r="H58406" i="1"/>
  <c r="H58407" i="1"/>
  <c r="H58408" i="1"/>
  <c r="H58409" i="1"/>
  <c r="H58410" i="1"/>
  <c r="H58411" i="1"/>
  <c r="H58412" i="1"/>
  <c r="H58413" i="1"/>
  <c r="H58414" i="1"/>
  <c r="H58415" i="1"/>
  <c r="H58416" i="1"/>
  <c r="H58417" i="1"/>
  <c r="H58418" i="1"/>
  <c r="H58419" i="1"/>
  <c r="H58420" i="1"/>
  <c r="H58421" i="1"/>
  <c r="H58422" i="1"/>
  <c r="H58423" i="1"/>
  <c r="H58424" i="1"/>
  <c r="H58425" i="1"/>
  <c r="H58426" i="1"/>
  <c r="H58427" i="1"/>
  <c r="H58428" i="1"/>
  <c r="H58429" i="1"/>
  <c r="H58430" i="1"/>
  <c r="H58431" i="1"/>
  <c r="H58432" i="1"/>
  <c r="H58433" i="1"/>
  <c r="H58434" i="1"/>
  <c r="H58435" i="1"/>
  <c r="H58436" i="1"/>
  <c r="H58437" i="1"/>
  <c r="H58438" i="1"/>
  <c r="H58439" i="1"/>
  <c r="H58440" i="1"/>
  <c r="H58441" i="1"/>
  <c r="H58442" i="1"/>
  <c r="H58443" i="1"/>
  <c r="H58444" i="1"/>
  <c r="H58445" i="1"/>
  <c r="H58446" i="1"/>
  <c r="H58447" i="1"/>
  <c r="H58448" i="1"/>
  <c r="H58449" i="1"/>
  <c r="H58450" i="1"/>
  <c r="H58451" i="1"/>
  <c r="H58452" i="1"/>
  <c r="H58453" i="1"/>
  <c r="H58454" i="1"/>
  <c r="H58455" i="1"/>
  <c r="H58456" i="1"/>
  <c r="H58457" i="1"/>
  <c r="H58458" i="1"/>
  <c r="H58459" i="1"/>
  <c r="H58460" i="1"/>
  <c r="H58461" i="1"/>
  <c r="H58462" i="1"/>
  <c r="H58463" i="1"/>
  <c r="H58464" i="1"/>
  <c r="H58465" i="1"/>
  <c r="H58466" i="1"/>
  <c r="H58467" i="1"/>
  <c r="H58468" i="1"/>
  <c r="H58469" i="1"/>
  <c r="H58470" i="1"/>
  <c r="H58471" i="1"/>
  <c r="H58472" i="1"/>
  <c r="H58473" i="1"/>
  <c r="H58474" i="1"/>
  <c r="H58475" i="1"/>
  <c r="H58476" i="1"/>
  <c r="H58477" i="1"/>
  <c r="H58478" i="1"/>
  <c r="H58479" i="1"/>
  <c r="H58480" i="1"/>
  <c r="H58481" i="1"/>
  <c r="H58482" i="1"/>
  <c r="H58483" i="1"/>
  <c r="H58484" i="1"/>
  <c r="H58485" i="1"/>
  <c r="H58486" i="1"/>
  <c r="H58487" i="1"/>
  <c r="H58488" i="1"/>
  <c r="H58489" i="1"/>
  <c r="H58490" i="1"/>
  <c r="H58491" i="1"/>
  <c r="H58492" i="1"/>
  <c r="H58493" i="1"/>
  <c r="H58494" i="1"/>
  <c r="H58495" i="1"/>
  <c r="H58496" i="1"/>
  <c r="H58497" i="1"/>
  <c r="H58498" i="1"/>
  <c r="H58499" i="1"/>
  <c r="H58500" i="1"/>
  <c r="H58501" i="1"/>
  <c r="H58502" i="1"/>
  <c r="H58503" i="1"/>
  <c r="H58504" i="1"/>
  <c r="H58505" i="1"/>
  <c r="H58506" i="1"/>
  <c r="H58507" i="1"/>
  <c r="H58508" i="1"/>
  <c r="H58509" i="1"/>
  <c r="H58510" i="1"/>
  <c r="H58511" i="1"/>
  <c r="H58512" i="1"/>
  <c r="H58513" i="1"/>
  <c r="H58514" i="1"/>
  <c r="H58515" i="1"/>
  <c r="H58516" i="1"/>
  <c r="H58517" i="1"/>
  <c r="H58518" i="1"/>
  <c r="H58519" i="1"/>
  <c r="H58520" i="1"/>
  <c r="H58521" i="1"/>
  <c r="H58522" i="1"/>
  <c r="H58523" i="1"/>
  <c r="H58524" i="1"/>
  <c r="H58525" i="1"/>
  <c r="H58526" i="1"/>
  <c r="H58527" i="1"/>
  <c r="H58528" i="1"/>
  <c r="H58529" i="1"/>
  <c r="H58530" i="1"/>
  <c r="H58531" i="1"/>
  <c r="H58532" i="1"/>
  <c r="H58533" i="1"/>
  <c r="H58534" i="1"/>
  <c r="H58535" i="1"/>
  <c r="H58536" i="1"/>
  <c r="H58537" i="1"/>
  <c r="H58538" i="1"/>
  <c r="H58539" i="1"/>
  <c r="H58540" i="1"/>
  <c r="H58541" i="1"/>
  <c r="H58542" i="1"/>
  <c r="H58543" i="1"/>
  <c r="H58544" i="1"/>
  <c r="H58545" i="1"/>
  <c r="H58546" i="1"/>
  <c r="H58547" i="1"/>
  <c r="H58548" i="1"/>
  <c r="H58549" i="1"/>
  <c r="H58550" i="1"/>
  <c r="H58551" i="1"/>
  <c r="H58552" i="1"/>
  <c r="H58553" i="1"/>
  <c r="H58554" i="1"/>
  <c r="H58555" i="1"/>
  <c r="H58556" i="1"/>
  <c r="H58557" i="1"/>
  <c r="H58558" i="1"/>
  <c r="H58559" i="1"/>
  <c r="H58560" i="1"/>
  <c r="H58561" i="1"/>
  <c r="H58562" i="1"/>
  <c r="H58563" i="1"/>
  <c r="H58564" i="1"/>
  <c r="H58565" i="1"/>
  <c r="H58566" i="1"/>
  <c r="H58567" i="1"/>
  <c r="H58568" i="1"/>
  <c r="H58569" i="1"/>
  <c r="H58570" i="1"/>
  <c r="H58571" i="1"/>
  <c r="H58572" i="1"/>
  <c r="H58573" i="1"/>
  <c r="H58574" i="1"/>
  <c r="H58575" i="1"/>
  <c r="H58576" i="1"/>
  <c r="H58577" i="1"/>
  <c r="H58578" i="1"/>
  <c r="H58579" i="1"/>
  <c r="H58580" i="1"/>
  <c r="H58581" i="1"/>
  <c r="H58582" i="1"/>
  <c r="H58583" i="1"/>
  <c r="H58584" i="1"/>
  <c r="H58585" i="1"/>
  <c r="H58586" i="1"/>
  <c r="H58587" i="1"/>
  <c r="H58588" i="1"/>
  <c r="H58589" i="1"/>
  <c r="H58590" i="1"/>
  <c r="H58591" i="1"/>
  <c r="H58592" i="1"/>
  <c r="H58593" i="1"/>
  <c r="H58594" i="1"/>
  <c r="H58595" i="1"/>
  <c r="H58596" i="1"/>
  <c r="H58597" i="1"/>
  <c r="H58598" i="1"/>
  <c r="H58599" i="1"/>
  <c r="H58600" i="1"/>
  <c r="H58601" i="1"/>
  <c r="H58602" i="1"/>
  <c r="H58603" i="1"/>
  <c r="H58604" i="1"/>
  <c r="H58605" i="1"/>
  <c r="H58606" i="1"/>
  <c r="H58607" i="1"/>
  <c r="H58608" i="1"/>
  <c r="H58609" i="1"/>
  <c r="H58610" i="1"/>
  <c r="H58611" i="1"/>
  <c r="H58612" i="1"/>
  <c r="H58613" i="1"/>
  <c r="H58614" i="1"/>
  <c r="H58615" i="1"/>
  <c r="H58616" i="1"/>
  <c r="H58617" i="1"/>
  <c r="H58618" i="1"/>
  <c r="H58619" i="1"/>
  <c r="H58620" i="1"/>
  <c r="H58621" i="1"/>
  <c r="H58622" i="1"/>
  <c r="H58623" i="1"/>
  <c r="H58624" i="1"/>
  <c r="H58625" i="1"/>
  <c r="H58626" i="1"/>
  <c r="H58627" i="1"/>
  <c r="H58628" i="1"/>
  <c r="H58629" i="1"/>
  <c r="H58630" i="1"/>
  <c r="H58631" i="1"/>
  <c r="H58632" i="1"/>
  <c r="H58633" i="1"/>
  <c r="H58634" i="1"/>
  <c r="H58635" i="1"/>
  <c r="H58636" i="1"/>
  <c r="H58637" i="1"/>
  <c r="H58638" i="1"/>
  <c r="H58639" i="1"/>
  <c r="H58640" i="1"/>
  <c r="H58641" i="1"/>
  <c r="H58642" i="1"/>
  <c r="H58643" i="1"/>
  <c r="H58644" i="1"/>
  <c r="H58645" i="1"/>
  <c r="H58646" i="1"/>
  <c r="H58647" i="1"/>
  <c r="H58648" i="1"/>
  <c r="H58649" i="1"/>
  <c r="H58650" i="1"/>
  <c r="H58651" i="1"/>
  <c r="H58652" i="1"/>
  <c r="H58653" i="1"/>
  <c r="H58654" i="1"/>
  <c r="H58655" i="1"/>
  <c r="H58656" i="1"/>
  <c r="H58657" i="1"/>
  <c r="H58658" i="1"/>
  <c r="H58659" i="1"/>
  <c r="H58660" i="1"/>
  <c r="H58661" i="1"/>
  <c r="H58662" i="1"/>
  <c r="H58663" i="1"/>
  <c r="H58664" i="1"/>
  <c r="H58665" i="1"/>
  <c r="H58666" i="1"/>
  <c r="H58667" i="1"/>
  <c r="H58668" i="1"/>
  <c r="H58669" i="1"/>
  <c r="H58670" i="1"/>
  <c r="H58671" i="1"/>
  <c r="H58672" i="1"/>
  <c r="H58673" i="1"/>
  <c r="H58674" i="1"/>
  <c r="H58675" i="1"/>
  <c r="H58676" i="1"/>
  <c r="H58677" i="1"/>
  <c r="H58678" i="1"/>
  <c r="H58679" i="1"/>
  <c r="H58680" i="1"/>
  <c r="H58681" i="1"/>
  <c r="H58682" i="1"/>
  <c r="H58683" i="1"/>
  <c r="H58684" i="1"/>
  <c r="H58685" i="1"/>
  <c r="H58686" i="1"/>
  <c r="H58687" i="1"/>
  <c r="H58688" i="1"/>
  <c r="H58689" i="1"/>
  <c r="H58690" i="1"/>
  <c r="H58691" i="1"/>
  <c r="H58692" i="1"/>
  <c r="H58693" i="1"/>
  <c r="H58694" i="1"/>
  <c r="H58695" i="1"/>
  <c r="H58696" i="1"/>
  <c r="H58697" i="1"/>
  <c r="H58698" i="1"/>
  <c r="H58699" i="1"/>
  <c r="H58700" i="1"/>
  <c r="H58701" i="1"/>
  <c r="H58702" i="1"/>
  <c r="H58703" i="1"/>
  <c r="H58704" i="1"/>
  <c r="H58705" i="1"/>
  <c r="H58706" i="1"/>
  <c r="H58707" i="1"/>
  <c r="H58708" i="1"/>
  <c r="H58709" i="1"/>
  <c r="H58710" i="1"/>
  <c r="H58711" i="1"/>
  <c r="H58712" i="1"/>
  <c r="H58713" i="1"/>
  <c r="H58714" i="1"/>
  <c r="H58715" i="1"/>
  <c r="H58716" i="1"/>
  <c r="H58717" i="1"/>
  <c r="H58718" i="1"/>
  <c r="H58719" i="1"/>
  <c r="H58720" i="1"/>
  <c r="H58721" i="1"/>
  <c r="H58722" i="1"/>
  <c r="H58723" i="1"/>
  <c r="H58724" i="1"/>
  <c r="H58725" i="1"/>
  <c r="H58726" i="1"/>
  <c r="H58727" i="1"/>
  <c r="H58728" i="1"/>
  <c r="H58729" i="1"/>
  <c r="H58730" i="1"/>
  <c r="H58731" i="1"/>
  <c r="H58732" i="1"/>
  <c r="H58733" i="1"/>
  <c r="H58734" i="1"/>
  <c r="H58735" i="1"/>
  <c r="H58736" i="1"/>
  <c r="H58737" i="1"/>
  <c r="H58738" i="1"/>
  <c r="H58739" i="1"/>
  <c r="H58740" i="1"/>
  <c r="H58741" i="1"/>
  <c r="H58742" i="1"/>
  <c r="H58743" i="1"/>
  <c r="H58744" i="1"/>
  <c r="H58745" i="1"/>
  <c r="H58746" i="1"/>
  <c r="H58747" i="1"/>
  <c r="H58748" i="1"/>
  <c r="H58749" i="1"/>
  <c r="H58750" i="1"/>
  <c r="H58751" i="1"/>
  <c r="H58752" i="1"/>
  <c r="H58753" i="1"/>
  <c r="H58754" i="1"/>
  <c r="H58755" i="1"/>
  <c r="H58756" i="1"/>
  <c r="H58757" i="1"/>
  <c r="H58758" i="1"/>
  <c r="H58759" i="1"/>
  <c r="H58760" i="1"/>
  <c r="H58761" i="1"/>
  <c r="H58762" i="1"/>
  <c r="H58763" i="1"/>
  <c r="H58764" i="1"/>
  <c r="H58765" i="1"/>
  <c r="H58766" i="1"/>
  <c r="H58767" i="1"/>
  <c r="H58768" i="1"/>
  <c r="H58769" i="1"/>
  <c r="H58770" i="1"/>
  <c r="H58771" i="1"/>
  <c r="H58772" i="1"/>
  <c r="H58773" i="1"/>
  <c r="H58774" i="1"/>
  <c r="H58775" i="1"/>
  <c r="H58776" i="1"/>
  <c r="H58777" i="1"/>
  <c r="H58778" i="1"/>
  <c r="H58779" i="1"/>
  <c r="H58780" i="1"/>
  <c r="H58781" i="1"/>
  <c r="H58782" i="1"/>
  <c r="H58783" i="1"/>
  <c r="H58784" i="1"/>
  <c r="H58785" i="1"/>
  <c r="H58786" i="1"/>
  <c r="H58787" i="1"/>
  <c r="H58788" i="1"/>
  <c r="H58789" i="1"/>
  <c r="H58790" i="1"/>
  <c r="H58791" i="1"/>
  <c r="H58792" i="1"/>
  <c r="H58793" i="1"/>
  <c r="H58794" i="1"/>
  <c r="H58795" i="1"/>
  <c r="H58796" i="1"/>
  <c r="H58797" i="1"/>
  <c r="H58798" i="1"/>
  <c r="H58799" i="1"/>
  <c r="H58800" i="1"/>
  <c r="H58801" i="1"/>
  <c r="H58802" i="1"/>
  <c r="H58803" i="1"/>
  <c r="H58804" i="1"/>
  <c r="H58805" i="1"/>
  <c r="H58806" i="1"/>
  <c r="H58807" i="1"/>
  <c r="H58808" i="1"/>
  <c r="H58809" i="1"/>
  <c r="H58810" i="1"/>
  <c r="H58811" i="1"/>
  <c r="H58812" i="1"/>
  <c r="H58813" i="1"/>
  <c r="H58814" i="1"/>
  <c r="H58815" i="1"/>
  <c r="H58816" i="1"/>
  <c r="H58817" i="1"/>
  <c r="H58818" i="1"/>
  <c r="H58819" i="1"/>
  <c r="H58820" i="1"/>
  <c r="H58821" i="1"/>
  <c r="H58822" i="1"/>
  <c r="H58823" i="1"/>
  <c r="H58824" i="1"/>
  <c r="H58825" i="1"/>
  <c r="H58826" i="1"/>
  <c r="H58827" i="1"/>
  <c r="H58828" i="1"/>
  <c r="H58829" i="1"/>
  <c r="H58830" i="1"/>
  <c r="H58831" i="1"/>
  <c r="H58832" i="1"/>
  <c r="H58833" i="1"/>
  <c r="H58834" i="1"/>
  <c r="H58835" i="1"/>
  <c r="H58836" i="1"/>
  <c r="H58837" i="1"/>
  <c r="H58838" i="1"/>
  <c r="H58839" i="1"/>
  <c r="H58840" i="1"/>
  <c r="H58841" i="1"/>
  <c r="H58842" i="1"/>
  <c r="H58843" i="1"/>
  <c r="H58844" i="1"/>
  <c r="H58845" i="1"/>
  <c r="H58846" i="1"/>
  <c r="H58847" i="1"/>
  <c r="H58848" i="1"/>
  <c r="H58849" i="1"/>
  <c r="H58850" i="1"/>
  <c r="H58851" i="1"/>
  <c r="H58852" i="1"/>
  <c r="H58853" i="1"/>
  <c r="H58854" i="1"/>
  <c r="H58855" i="1"/>
  <c r="H58856" i="1"/>
  <c r="H58857" i="1"/>
  <c r="H58858" i="1"/>
  <c r="H58859" i="1"/>
  <c r="H58860" i="1"/>
  <c r="H58861" i="1"/>
  <c r="H58862" i="1"/>
  <c r="H58863" i="1"/>
  <c r="H58864" i="1"/>
  <c r="H58865" i="1"/>
  <c r="H58866" i="1"/>
  <c r="H58867" i="1"/>
  <c r="H58868" i="1"/>
  <c r="H58869" i="1"/>
  <c r="H58870" i="1"/>
  <c r="H58871" i="1"/>
  <c r="H58872" i="1"/>
  <c r="H58873" i="1"/>
  <c r="H58874" i="1"/>
  <c r="H58875" i="1"/>
  <c r="H58876" i="1"/>
  <c r="H58877" i="1"/>
  <c r="H58878" i="1"/>
  <c r="H58879" i="1"/>
  <c r="H58880" i="1"/>
  <c r="H58881" i="1"/>
  <c r="H58882" i="1"/>
  <c r="H58883" i="1"/>
  <c r="H58884" i="1"/>
  <c r="H58885" i="1"/>
  <c r="H58886" i="1"/>
  <c r="H58887" i="1"/>
  <c r="H58888" i="1"/>
  <c r="H58889" i="1"/>
  <c r="H58890" i="1"/>
  <c r="H58891" i="1"/>
  <c r="H58892" i="1"/>
  <c r="H58893" i="1"/>
  <c r="H58894" i="1"/>
  <c r="H58895" i="1"/>
  <c r="H58896" i="1"/>
  <c r="H58897" i="1"/>
  <c r="H58898" i="1"/>
  <c r="H58899" i="1"/>
  <c r="H58900" i="1"/>
  <c r="H58901" i="1"/>
  <c r="H58902" i="1"/>
  <c r="H58903" i="1"/>
  <c r="H58904" i="1"/>
  <c r="H58905" i="1"/>
  <c r="H58906" i="1"/>
  <c r="H58907" i="1"/>
  <c r="H58908" i="1"/>
  <c r="H58909" i="1"/>
  <c r="H58910" i="1"/>
  <c r="H58911" i="1"/>
  <c r="H58912" i="1"/>
  <c r="H58913" i="1"/>
  <c r="H58914" i="1"/>
  <c r="H58915" i="1"/>
  <c r="H58916" i="1"/>
  <c r="H58917" i="1"/>
  <c r="H58918" i="1"/>
  <c r="H58919" i="1"/>
  <c r="H58920" i="1"/>
  <c r="H58921" i="1"/>
  <c r="H58922" i="1"/>
  <c r="H58923" i="1"/>
  <c r="H58924" i="1"/>
  <c r="H58925" i="1"/>
  <c r="H58926" i="1"/>
  <c r="H58927" i="1"/>
  <c r="H58928" i="1"/>
  <c r="H58929" i="1"/>
  <c r="H58930" i="1"/>
  <c r="H58931" i="1"/>
  <c r="H58932" i="1"/>
  <c r="H58933" i="1"/>
  <c r="H58934" i="1"/>
  <c r="H58935" i="1"/>
  <c r="H58936" i="1"/>
  <c r="H58937" i="1"/>
  <c r="H58938" i="1"/>
  <c r="H58939" i="1"/>
  <c r="H58940" i="1"/>
  <c r="H58941" i="1"/>
  <c r="H58942" i="1"/>
  <c r="H58943" i="1"/>
  <c r="H58944" i="1"/>
  <c r="H58945" i="1"/>
  <c r="H58946" i="1"/>
  <c r="H58947" i="1"/>
  <c r="H58948" i="1"/>
  <c r="H58949" i="1"/>
  <c r="H58950" i="1"/>
  <c r="H58951" i="1"/>
  <c r="H58952" i="1"/>
  <c r="H58953" i="1"/>
  <c r="H58954" i="1"/>
  <c r="H58955" i="1"/>
  <c r="H58956" i="1"/>
  <c r="H58957" i="1"/>
  <c r="H58958" i="1"/>
  <c r="H58959" i="1"/>
  <c r="H58960" i="1"/>
  <c r="H58961" i="1"/>
  <c r="H58962" i="1"/>
  <c r="H58963" i="1"/>
  <c r="H58964" i="1"/>
  <c r="H58965" i="1"/>
  <c r="H58966" i="1"/>
  <c r="H58967" i="1"/>
  <c r="H58968" i="1"/>
  <c r="H58969" i="1"/>
  <c r="H58970" i="1"/>
  <c r="H58971" i="1"/>
  <c r="H58972" i="1"/>
  <c r="H58973" i="1"/>
  <c r="H58974" i="1"/>
  <c r="H58975" i="1"/>
  <c r="H58976" i="1"/>
  <c r="H58977" i="1"/>
  <c r="H58978" i="1"/>
  <c r="H58979" i="1"/>
  <c r="H58980" i="1"/>
  <c r="H58981" i="1"/>
  <c r="H58982" i="1"/>
  <c r="H58983" i="1"/>
  <c r="H58984" i="1"/>
  <c r="H58985" i="1"/>
  <c r="H58986" i="1"/>
  <c r="H58987" i="1"/>
  <c r="H58988" i="1"/>
  <c r="H58989" i="1"/>
  <c r="H58990" i="1"/>
  <c r="H58991" i="1"/>
  <c r="H58992" i="1"/>
  <c r="H58993" i="1"/>
  <c r="H58994" i="1"/>
  <c r="H58995" i="1"/>
  <c r="H58996" i="1"/>
  <c r="H58997" i="1"/>
  <c r="H58998" i="1"/>
  <c r="H58999" i="1"/>
  <c r="H59000" i="1"/>
  <c r="H59001" i="1"/>
  <c r="H59002" i="1"/>
  <c r="H59003" i="1"/>
  <c r="H59004" i="1"/>
  <c r="H59005" i="1"/>
  <c r="H59006" i="1"/>
  <c r="H59007" i="1"/>
  <c r="H59008" i="1"/>
  <c r="H59009" i="1"/>
  <c r="H59010" i="1"/>
  <c r="H59011" i="1"/>
  <c r="H59012" i="1"/>
  <c r="H59013" i="1"/>
  <c r="H59014" i="1"/>
  <c r="H59015" i="1"/>
  <c r="H59016" i="1"/>
  <c r="H59017" i="1"/>
  <c r="H59018" i="1"/>
  <c r="H59019" i="1"/>
  <c r="H59020" i="1"/>
  <c r="H59021" i="1"/>
  <c r="H59022" i="1"/>
  <c r="H59023" i="1"/>
  <c r="H59024" i="1"/>
  <c r="H59025" i="1"/>
  <c r="H59026" i="1"/>
  <c r="H59027" i="1"/>
  <c r="H59028" i="1"/>
  <c r="H59029" i="1"/>
  <c r="H59030" i="1"/>
  <c r="H59031" i="1"/>
  <c r="H59032" i="1"/>
  <c r="H59033" i="1"/>
  <c r="H59034" i="1"/>
  <c r="H59035" i="1"/>
  <c r="H59036" i="1"/>
  <c r="H59037" i="1"/>
  <c r="H59038" i="1"/>
  <c r="H59039" i="1"/>
  <c r="H59040" i="1"/>
  <c r="H59041" i="1"/>
  <c r="H59042" i="1"/>
  <c r="H59043" i="1"/>
  <c r="H59044" i="1"/>
  <c r="H59045" i="1"/>
  <c r="H59046" i="1"/>
  <c r="H59047" i="1"/>
  <c r="H59048" i="1"/>
  <c r="H59049" i="1"/>
  <c r="H59050" i="1"/>
  <c r="H59051" i="1"/>
  <c r="H59052" i="1"/>
  <c r="H59053" i="1"/>
  <c r="H59054" i="1"/>
  <c r="H59055" i="1"/>
  <c r="H59056" i="1"/>
  <c r="H59057" i="1"/>
  <c r="H59058" i="1"/>
  <c r="H59059" i="1"/>
  <c r="H59060" i="1"/>
  <c r="H59061" i="1"/>
  <c r="H59062" i="1"/>
  <c r="H59063" i="1"/>
  <c r="H59064" i="1"/>
  <c r="H59065" i="1"/>
  <c r="H59066" i="1"/>
  <c r="H59067" i="1"/>
  <c r="H59068" i="1"/>
  <c r="H59069" i="1"/>
  <c r="H59070" i="1"/>
  <c r="H59071" i="1"/>
  <c r="H59072" i="1"/>
  <c r="H59073" i="1"/>
  <c r="H59074" i="1"/>
  <c r="H59075" i="1"/>
  <c r="H59076" i="1"/>
  <c r="H59077" i="1"/>
  <c r="H59078" i="1"/>
  <c r="H59079" i="1"/>
  <c r="H59080" i="1"/>
  <c r="H59081" i="1"/>
  <c r="H59082" i="1"/>
  <c r="H59083" i="1"/>
  <c r="H59084" i="1"/>
  <c r="H59085" i="1"/>
  <c r="H59086" i="1"/>
  <c r="H59087" i="1"/>
  <c r="H59088" i="1"/>
  <c r="H59089" i="1"/>
  <c r="H59090" i="1"/>
  <c r="H59091" i="1"/>
  <c r="H59092" i="1"/>
  <c r="H59093" i="1"/>
  <c r="H59094" i="1"/>
  <c r="H59095" i="1"/>
  <c r="H59096" i="1"/>
  <c r="H59097" i="1"/>
  <c r="H59098" i="1"/>
  <c r="H59099" i="1"/>
  <c r="H59100" i="1"/>
  <c r="H59101" i="1"/>
  <c r="H59102" i="1"/>
  <c r="H59103" i="1"/>
  <c r="H59104" i="1"/>
  <c r="H59105" i="1"/>
  <c r="H59106" i="1"/>
  <c r="H59107" i="1"/>
  <c r="H59108" i="1"/>
  <c r="H59109" i="1"/>
  <c r="H59110" i="1"/>
  <c r="H59111" i="1"/>
  <c r="H59112" i="1"/>
  <c r="H59113" i="1"/>
  <c r="H59114" i="1"/>
  <c r="H59115" i="1"/>
  <c r="H59116" i="1"/>
  <c r="H59117" i="1"/>
  <c r="H59118" i="1"/>
  <c r="H59119" i="1"/>
  <c r="H59120" i="1"/>
  <c r="H59121" i="1"/>
  <c r="H59122" i="1"/>
  <c r="H59123" i="1"/>
  <c r="H59124" i="1"/>
  <c r="H59125" i="1"/>
  <c r="H59126" i="1"/>
  <c r="H59127" i="1"/>
  <c r="H59128" i="1"/>
  <c r="H59129" i="1"/>
  <c r="H59130" i="1"/>
  <c r="H59131" i="1"/>
  <c r="H59132" i="1"/>
  <c r="H59133" i="1"/>
  <c r="H59134" i="1"/>
  <c r="H59135" i="1"/>
  <c r="H59136" i="1"/>
  <c r="H59137" i="1"/>
  <c r="H59138" i="1"/>
  <c r="H59139" i="1"/>
  <c r="H59140" i="1"/>
  <c r="H59141" i="1"/>
  <c r="H59142" i="1"/>
  <c r="H59143" i="1"/>
  <c r="H59144" i="1"/>
  <c r="H59145" i="1"/>
  <c r="H59146" i="1"/>
  <c r="H59147" i="1"/>
  <c r="H59148" i="1"/>
  <c r="H59149" i="1"/>
  <c r="H59150" i="1"/>
  <c r="H59151" i="1"/>
  <c r="H59152" i="1"/>
  <c r="H59153" i="1"/>
  <c r="H59154" i="1"/>
  <c r="H59155" i="1"/>
  <c r="H59156" i="1"/>
  <c r="H59157" i="1"/>
  <c r="H59158" i="1"/>
  <c r="H59159" i="1"/>
  <c r="H59160" i="1"/>
  <c r="H59161" i="1"/>
  <c r="H59162" i="1"/>
  <c r="H59163" i="1"/>
  <c r="H59164" i="1"/>
  <c r="H59165" i="1"/>
  <c r="H59166" i="1"/>
  <c r="H59167" i="1"/>
  <c r="H59168" i="1"/>
  <c r="H59169" i="1"/>
  <c r="H59170" i="1"/>
  <c r="H59171" i="1"/>
  <c r="H59172" i="1"/>
  <c r="H59173" i="1"/>
  <c r="H59174" i="1"/>
  <c r="H59175" i="1"/>
  <c r="H59176" i="1"/>
  <c r="H59177" i="1"/>
  <c r="H59178" i="1"/>
  <c r="H59179" i="1"/>
  <c r="H59180" i="1"/>
  <c r="H59181" i="1"/>
  <c r="H59182" i="1"/>
  <c r="H59183" i="1"/>
  <c r="H59184" i="1"/>
  <c r="H59185" i="1"/>
  <c r="H59186" i="1"/>
  <c r="H59187" i="1"/>
  <c r="H59188" i="1"/>
  <c r="H59189" i="1"/>
  <c r="H59190" i="1"/>
  <c r="H59191" i="1"/>
  <c r="H59192" i="1"/>
  <c r="H59193" i="1"/>
  <c r="H59194" i="1"/>
  <c r="H59195" i="1"/>
  <c r="H59196" i="1"/>
  <c r="H59197" i="1"/>
  <c r="H59198" i="1"/>
  <c r="H59199" i="1"/>
  <c r="H59200" i="1"/>
  <c r="H59201" i="1"/>
  <c r="H59202" i="1"/>
  <c r="H59203" i="1"/>
  <c r="H59204" i="1"/>
  <c r="H59205" i="1"/>
  <c r="H59206" i="1"/>
  <c r="H59207" i="1"/>
  <c r="H59208" i="1"/>
  <c r="H59209" i="1"/>
  <c r="H59210" i="1"/>
  <c r="H59211" i="1"/>
  <c r="H59212" i="1"/>
  <c r="H59213" i="1"/>
  <c r="H59214" i="1"/>
  <c r="H59215" i="1"/>
  <c r="H59216" i="1"/>
  <c r="H59217" i="1"/>
  <c r="H59218" i="1"/>
  <c r="H59219" i="1"/>
  <c r="H59220" i="1"/>
  <c r="H59221" i="1"/>
  <c r="H59222" i="1"/>
  <c r="H59223" i="1"/>
  <c r="H59224" i="1"/>
  <c r="H59225" i="1"/>
  <c r="H59226" i="1"/>
  <c r="H59227" i="1"/>
  <c r="H59228" i="1"/>
  <c r="H59229" i="1"/>
  <c r="H59230" i="1"/>
  <c r="H59231" i="1"/>
  <c r="H59232" i="1"/>
  <c r="H59233" i="1"/>
  <c r="H59234" i="1"/>
  <c r="H59235" i="1"/>
  <c r="H59236" i="1"/>
  <c r="H59237" i="1"/>
  <c r="H59238" i="1"/>
  <c r="H59239" i="1"/>
  <c r="H59240" i="1"/>
  <c r="H59241" i="1"/>
  <c r="H59242" i="1"/>
  <c r="H59243" i="1"/>
  <c r="H59244" i="1"/>
  <c r="H59245" i="1"/>
  <c r="H59246" i="1"/>
  <c r="H59247" i="1"/>
  <c r="H59248" i="1"/>
  <c r="H59249" i="1"/>
  <c r="H59250" i="1"/>
  <c r="H59251" i="1"/>
  <c r="H59252" i="1"/>
  <c r="H59253" i="1"/>
  <c r="H59254" i="1"/>
  <c r="H59255" i="1"/>
  <c r="H59256" i="1"/>
  <c r="H59257" i="1"/>
  <c r="H59258" i="1"/>
  <c r="H59259" i="1"/>
  <c r="H59260" i="1"/>
  <c r="H59261" i="1"/>
  <c r="H59262" i="1"/>
  <c r="H59263" i="1"/>
  <c r="H59264" i="1"/>
  <c r="H59265" i="1"/>
  <c r="H59266" i="1"/>
  <c r="H59267" i="1"/>
  <c r="H59268" i="1"/>
  <c r="H59269" i="1"/>
  <c r="H59270" i="1"/>
  <c r="H59271" i="1"/>
  <c r="H59272" i="1"/>
  <c r="H59273" i="1"/>
  <c r="H59274" i="1"/>
  <c r="H59275" i="1"/>
  <c r="H59276" i="1"/>
  <c r="H59277" i="1"/>
  <c r="H59278" i="1"/>
  <c r="H59279" i="1"/>
  <c r="H59280" i="1"/>
  <c r="H59281" i="1"/>
  <c r="H59282" i="1"/>
  <c r="H59283" i="1"/>
  <c r="H59284" i="1"/>
  <c r="H59285" i="1"/>
  <c r="H59286" i="1"/>
  <c r="H59287" i="1"/>
  <c r="H59288" i="1"/>
  <c r="H59289" i="1"/>
  <c r="H59290" i="1"/>
  <c r="H59291" i="1"/>
  <c r="H59292" i="1"/>
  <c r="H59293" i="1"/>
  <c r="H59294" i="1"/>
  <c r="H59295" i="1"/>
  <c r="H59296" i="1"/>
  <c r="H59297" i="1"/>
  <c r="H59298" i="1"/>
  <c r="H59299" i="1"/>
  <c r="H59300" i="1"/>
  <c r="H59301" i="1"/>
  <c r="H59302" i="1"/>
  <c r="H59303" i="1"/>
  <c r="H59304" i="1"/>
  <c r="H59305" i="1"/>
  <c r="H59306" i="1"/>
  <c r="H59307" i="1"/>
  <c r="H59308" i="1"/>
  <c r="H59309" i="1"/>
  <c r="H59310" i="1"/>
  <c r="H59311" i="1"/>
  <c r="H59312" i="1"/>
  <c r="H59313" i="1"/>
  <c r="H59314" i="1"/>
  <c r="H59315" i="1"/>
  <c r="H59316" i="1"/>
  <c r="H59317" i="1"/>
  <c r="H59318" i="1"/>
  <c r="H59319" i="1"/>
  <c r="H59320" i="1"/>
  <c r="H59321" i="1"/>
  <c r="H59322" i="1"/>
  <c r="H59323" i="1"/>
  <c r="H59324" i="1"/>
  <c r="H59325" i="1"/>
  <c r="H59326" i="1"/>
  <c r="H59327" i="1"/>
  <c r="H59328" i="1"/>
  <c r="H59329" i="1"/>
  <c r="H59330" i="1"/>
  <c r="H59331" i="1"/>
  <c r="H59332" i="1"/>
  <c r="H59333" i="1"/>
  <c r="H59334" i="1"/>
  <c r="H59335" i="1"/>
  <c r="H59336" i="1"/>
  <c r="H59337" i="1"/>
  <c r="H59338" i="1"/>
  <c r="H59339" i="1"/>
  <c r="H59340" i="1"/>
  <c r="H59341" i="1"/>
  <c r="H59342" i="1"/>
  <c r="H59343" i="1"/>
  <c r="H59344" i="1"/>
  <c r="H59345" i="1"/>
  <c r="H59346" i="1"/>
  <c r="H59347" i="1"/>
  <c r="H59348" i="1"/>
  <c r="H59349" i="1"/>
  <c r="H59350" i="1"/>
  <c r="H59351" i="1"/>
  <c r="H59352" i="1"/>
  <c r="H59353" i="1"/>
  <c r="H59354" i="1"/>
  <c r="H59355" i="1"/>
  <c r="H59356" i="1"/>
  <c r="H59357" i="1"/>
  <c r="H59358" i="1"/>
  <c r="H59359" i="1"/>
  <c r="H59360" i="1"/>
  <c r="H59361" i="1"/>
  <c r="H59362" i="1"/>
  <c r="H59363" i="1"/>
  <c r="H59364" i="1"/>
  <c r="H59365" i="1"/>
  <c r="H59366" i="1"/>
  <c r="H59367" i="1"/>
  <c r="H59368" i="1"/>
  <c r="H59369" i="1"/>
  <c r="H59370" i="1"/>
  <c r="H59371" i="1"/>
  <c r="H59372" i="1"/>
  <c r="H59373" i="1"/>
  <c r="H59374" i="1"/>
  <c r="H59375" i="1"/>
  <c r="H59376" i="1"/>
  <c r="H59377" i="1"/>
  <c r="H59378" i="1"/>
  <c r="H59379" i="1"/>
  <c r="H59380" i="1"/>
  <c r="H59381" i="1"/>
  <c r="H59382" i="1"/>
  <c r="H59383" i="1"/>
  <c r="H59384" i="1"/>
  <c r="H59385" i="1"/>
  <c r="H59386" i="1"/>
  <c r="H59387" i="1"/>
  <c r="H59388" i="1"/>
  <c r="H59389" i="1"/>
  <c r="H59390" i="1"/>
  <c r="H59391" i="1"/>
  <c r="H59392" i="1"/>
  <c r="H59393" i="1"/>
  <c r="H59394" i="1"/>
  <c r="H59395" i="1"/>
  <c r="H59396" i="1"/>
  <c r="H59397" i="1"/>
  <c r="H59398" i="1"/>
  <c r="H59399" i="1"/>
  <c r="H59400" i="1"/>
  <c r="H59401" i="1"/>
  <c r="H59402" i="1"/>
  <c r="H59403" i="1"/>
  <c r="H59404" i="1"/>
  <c r="H59405" i="1"/>
  <c r="H59406" i="1"/>
  <c r="H59407" i="1"/>
  <c r="H59408" i="1"/>
  <c r="H59409" i="1"/>
  <c r="H59410" i="1"/>
  <c r="H59411" i="1"/>
  <c r="H59412" i="1"/>
  <c r="H59413" i="1"/>
  <c r="H59414" i="1"/>
  <c r="H59415" i="1"/>
  <c r="H59416" i="1"/>
  <c r="H59417" i="1"/>
  <c r="H59418" i="1"/>
  <c r="H59419" i="1"/>
  <c r="H59420" i="1"/>
  <c r="H59421" i="1"/>
  <c r="H59422" i="1"/>
  <c r="H59423" i="1"/>
  <c r="H59424" i="1"/>
  <c r="H59425" i="1"/>
  <c r="H59426" i="1"/>
  <c r="H59427" i="1"/>
  <c r="H59428" i="1"/>
  <c r="H59429" i="1"/>
  <c r="H59430" i="1"/>
  <c r="H59431" i="1"/>
  <c r="H59432" i="1"/>
  <c r="H59433" i="1"/>
  <c r="H59434" i="1"/>
  <c r="H59435" i="1"/>
  <c r="H59436" i="1"/>
  <c r="H59437" i="1"/>
  <c r="H59438" i="1"/>
  <c r="H59439" i="1"/>
  <c r="H59440" i="1"/>
  <c r="H59441" i="1"/>
  <c r="H59442" i="1"/>
  <c r="H59443" i="1"/>
  <c r="H59444" i="1"/>
  <c r="H59445" i="1"/>
  <c r="H59446" i="1"/>
  <c r="H59447" i="1"/>
  <c r="H59448" i="1"/>
  <c r="H59449" i="1"/>
  <c r="H59450" i="1"/>
  <c r="H59451" i="1"/>
  <c r="H59452" i="1"/>
  <c r="H59453" i="1"/>
  <c r="H59454" i="1"/>
  <c r="H59455" i="1"/>
  <c r="H59456" i="1"/>
  <c r="H59457" i="1"/>
  <c r="H59458" i="1"/>
  <c r="H59459" i="1"/>
  <c r="H59460" i="1"/>
  <c r="H59461" i="1"/>
  <c r="H59462" i="1"/>
  <c r="H59463" i="1"/>
  <c r="H59464" i="1"/>
  <c r="H59465" i="1"/>
  <c r="H59466" i="1"/>
  <c r="H59467" i="1"/>
  <c r="H59468" i="1"/>
  <c r="H59469" i="1"/>
  <c r="H59470" i="1"/>
  <c r="H59471" i="1"/>
  <c r="H59472" i="1"/>
  <c r="H59473" i="1"/>
  <c r="H59474" i="1"/>
  <c r="H59475" i="1"/>
  <c r="H59476" i="1"/>
  <c r="H59477" i="1"/>
  <c r="H59478" i="1"/>
  <c r="H59479" i="1"/>
  <c r="H59480" i="1"/>
  <c r="H59481" i="1"/>
  <c r="H59482" i="1"/>
  <c r="H59483" i="1"/>
  <c r="H59484" i="1"/>
  <c r="H59485" i="1"/>
  <c r="H59486" i="1"/>
  <c r="H59487" i="1"/>
  <c r="H59488" i="1"/>
  <c r="H59489" i="1"/>
  <c r="H59490" i="1"/>
  <c r="H59491" i="1"/>
  <c r="H59492" i="1"/>
  <c r="H59493" i="1"/>
  <c r="H59494" i="1"/>
  <c r="H59495" i="1"/>
  <c r="H59496" i="1"/>
  <c r="H59497" i="1"/>
  <c r="H59498" i="1"/>
  <c r="H59499" i="1"/>
  <c r="H59500" i="1"/>
  <c r="H59501" i="1"/>
  <c r="H59502" i="1"/>
  <c r="H59503" i="1"/>
  <c r="H59504" i="1"/>
  <c r="H59505" i="1"/>
  <c r="H59506" i="1"/>
  <c r="H59507" i="1"/>
  <c r="H59508" i="1"/>
  <c r="H59509" i="1"/>
  <c r="H59510" i="1"/>
  <c r="H59511" i="1"/>
  <c r="H59512" i="1"/>
  <c r="H59513" i="1"/>
  <c r="H59514" i="1"/>
  <c r="H59515" i="1"/>
  <c r="H59516" i="1"/>
  <c r="H59517" i="1"/>
  <c r="H59518" i="1"/>
  <c r="H59519" i="1"/>
  <c r="H59520" i="1"/>
  <c r="H59521" i="1"/>
  <c r="H59522" i="1"/>
  <c r="H59523" i="1"/>
  <c r="H59524" i="1"/>
  <c r="H59525" i="1"/>
  <c r="H59526" i="1"/>
  <c r="H59527" i="1"/>
  <c r="H59528" i="1"/>
  <c r="H59529" i="1"/>
  <c r="H59530" i="1"/>
  <c r="H59531" i="1"/>
  <c r="H59532" i="1"/>
  <c r="H59533" i="1"/>
  <c r="H59534" i="1"/>
  <c r="H59535" i="1"/>
  <c r="H59536" i="1"/>
  <c r="H59537" i="1"/>
  <c r="H59538" i="1"/>
  <c r="H59539" i="1"/>
  <c r="H59540" i="1"/>
  <c r="H59541" i="1"/>
  <c r="H59542" i="1"/>
  <c r="H59543" i="1"/>
  <c r="H59544" i="1"/>
  <c r="H59545" i="1"/>
  <c r="H59546" i="1"/>
  <c r="H59547" i="1"/>
  <c r="H59548" i="1"/>
  <c r="H59549" i="1"/>
  <c r="H59550" i="1"/>
  <c r="H59551" i="1"/>
  <c r="H59552" i="1"/>
  <c r="H59553" i="1"/>
  <c r="H59554" i="1"/>
  <c r="H59555" i="1"/>
  <c r="H59556" i="1"/>
  <c r="H59557" i="1"/>
  <c r="H59558" i="1"/>
  <c r="H59559" i="1"/>
  <c r="H59560" i="1"/>
  <c r="H59561" i="1"/>
  <c r="H59562" i="1"/>
  <c r="H59563" i="1"/>
  <c r="H59564" i="1"/>
  <c r="H59565" i="1"/>
  <c r="H59566" i="1"/>
  <c r="H59567" i="1"/>
  <c r="H59568" i="1"/>
  <c r="H59569" i="1"/>
  <c r="H59570" i="1"/>
  <c r="H59571" i="1"/>
  <c r="H59572" i="1"/>
  <c r="H59573" i="1"/>
  <c r="H59574" i="1"/>
  <c r="H59575" i="1"/>
  <c r="H59576" i="1"/>
  <c r="H59577" i="1"/>
  <c r="H59578" i="1"/>
  <c r="H59579" i="1"/>
  <c r="H59580" i="1"/>
  <c r="H59581" i="1"/>
  <c r="H59582" i="1"/>
  <c r="H59583" i="1"/>
  <c r="H59584" i="1"/>
  <c r="H59585" i="1"/>
  <c r="H59586" i="1"/>
  <c r="H59587" i="1"/>
  <c r="H59588" i="1"/>
  <c r="H59589" i="1"/>
  <c r="H59590" i="1"/>
  <c r="H59591" i="1"/>
  <c r="H59592" i="1"/>
  <c r="H59593" i="1"/>
  <c r="H59594" i="1"/>
  <c r="H59595" i="1"/>
  <c r="H59596" i="1"/>
  <c r="H59597" i="1"/>
  <c r="H59598" i="1"/>
  <c r="H59599" i="1"/>
  <c r="H59600" i="1"/>
  <c r="H59601" i="1"/>
  <c r="H59602" i="1"/>
  <c r="H59603" i="1"/>
  <c r="H59604" i="1"/>
  <c r="H59605" i="1"/>
  <c r="H59606" i="1"/>
  <c r="H59607" i="1"/>
  <c r="H59608" i="1"/>
  <c r="H59609" i="1"/>
  <c r="H59610" i="1"/>
  <c r="H59611" i="1"/>
  <c r="H59612" i="1"/>
  <c r="H59613" i="1"/>
  <c r="H59614" i="1"/>
  <c r="H59615" i="1"/>
  <c r="H59616" i="1"/>
  <c r="H59617" i="1"/>
  <c r="H59618" i="1"/>
  <c r="H59619" i="1"/>
  <c r="H59620" i="1"/>
  <c r="H59621" i="1"/>
  <c r="H59622" i="1"/>
  <c r="H59623" i="1"/>
  <c r="H59624" i="1"/>
  <c r="H59625" i="1"/>
  <c r="H59626" i="1"/>
  <c r="H59627" i="1"/>
  <c r="H59628" i="1"/>
  <c r="H59629" i="1"/>
  <c r="H59630" i="1"/>
  <c r="H59631" i="1"/>
  <c r="H59632" i="1"/>
  <c r="H59633" i="1"/>
  <c r="H59634" i="1"/>
  <c r="H59635" i="1"/>
  <c r="H59636" i="1"/>
  <c r="H59637" i="1"/>
  <c r="H59638" i="1"/>
  <c r="H59639" i="1"/>
  <c r="H59640" i="1"/>
  <c r="H59641" i="1"/>
  <c r="H59642" i="1"/>
  <c r="H59643" i="1"/>
  <c r="H59644" i="1"/>
  <c r="H59645" i="1"/>
  <c r="H59646" i="1"/>
  <c r="H59647" i="1"/>
  <c r="H59648" i="1"/>
  <c r="H59649" i="1"/>
  <c r="H59650" i="1"/>
  <c r="H59651" i="1"/>
  <c r="H59652" i="1"/>
  <c r="H59653" i="1"/>
  <c r="H59654" i="1"/>
  <c r="H59655" i="1"/>
  <c r="H59656" i="1"/>
  <c r="H59657" i="1"/>
  <c r="H59658" i="1"/>
  <c r="H59659" i="1"/>
  <c r="H59660" i="1"/>
  <c r="H59661" i="1"/>
  <c r="H59662" i="1"/>
  <c r="H59663" i="1"/>
  <c r="H59664" i="1"/>
  <c r="H59665" i="1"/>
  <c r="H59666" i="1"/>
  <c r="H59667" i="1"/>
  <c r="H59668" i="1"/>
  <c r="H59669" i="1"/>
  <c r="H59670" i="1"/>
  <c r="H59671" i="1"/>
  <c r="H59672" i="1"/>
  <c r="H59673" i="1"/>
  <c r="H59674" i="1"/>
  <c r="H59675" i="1"/>
  <c r="H59676" i="1"/>
  <c r="H59677" i="1"/>
  <c r="H59678" i="1"/>
  <c r="H59679" i="1"/>
  <c r="H59680" i="1"/>
  <c r="H59681" i="1"/>
  <c r="H59682" i="1"/>
  <c r="H59683" i="1"/>
  <c r="H59684" i="1"/>
  <c r="H59685" i="1"/>
  <c r="H59686" i="1"/>
  <c r="H59687" i="1"/>
  <c r="H59688" i="1"/>
  <c r="H59689" i="1"/>
  <c r="H59690" i="1"/>
  <c r="H59691" i="1"/>
  <c r="H59692" i="1"/>
  <c r="H59693" i="1"/>
  <c r="H59694" i="1"/>
  <c r="H59695" i="1"/>
  <c r="H59696" i="1"/>
  <c r="H59697" i="1"/>
  <c r="H59698" i="1"/>
  <c r="H59699" i="1"/>
  <c r="H59700" i="1"/>
  <c r="H59701" i="1"/>
  <c r="H59702" i="1"/>
  <c r="H59703" i="1"/>
  <c r="H59704" i="1"/>
  <c r="H59705" i="1"/>
  <c r="H59706" i="1"/>
  <c r="H59707" i="1"/>
  <c r="H59708" i="1"/>
  <c r="H59709" i="1"/>
  <c r="H59710" i="1"/>
  <c r="H59711" i="1"/>
  <c r="H59712" i="1"/>
  <c r="H59713" i="1"/>
  <c r="H59714" i="1"/>
  <c r="H59715" i="1"/>
  <c r="H59716" i="1"/>
  <c r="H59717" i="1"/>
  <c r="H59718" i="1"/>
  <c r="H59719" i="1"/>
  <c r="H59720" i="1"/>
  <c r="H59721" i="1"/>
  <c r="H59722" i="1"/>
  <c r="H59723" i="1"/>
  <c r="H59724" i="1"/>
  <c r="H59725" i="1"/>
  <c r="H59726" i="1"/>
  <c r="H59727" i="1"/>
  <c r="H59728" i="1"/>
  <c r="H59729" i="1"/>
  <c r="H59730" i="1"/>
  <c r="H59731" i="1"/>
  <c r="H59732" i="1"/>
  <c r="H59733" i="1"/>
  <c r="H59734" i="1"/>
  <c r="H59735" i="1"/>
  <c r="H59736" i="1"/>
  <c r="H59737" i="1"/>
  <c r="H59738" i="1"/>
  <c r="H59739" i="1"/>
  <c r="H59740" i="1"/>
  <c r="H59741" i="1"/>
  <c r="H59742" i="1"/>
  <c r="H59743" i="1"/>
  <c r="H59744" i="1"/>
  <c r="H59745" i="1"/>
  <c r="H59746" i="1"/>
  <c r="H59747" i="1"/>
  <c r="H59748" i="1"/>
  <c r="H59749" i="1"/>
  <c r="H59750" i="1"/>
  <c r="H59751" i="1"/>
  <c r="H59752" i="1"/>
  <c r="H59753" i="1"/>
  <c r="H59754" i="1"/>
  <c r="H59755" i="1"/>
  <c r="H59756" i="1"/>
  <c r="H59757" i="1"/>
  <c r="H59758" i="1"/>
  <c r="H59759" i="1"/>
  <c r="H59760" i="1"/>
  <c r="H59761" i="1"/>
  <c r="H59762" i="1"/>
  <c r="H59763" i="1"/>
  <c r="H59764" i="1"/>
  <c r="H59765" i="1"/>
  <c r="H59766" i="1"/>
  <c r="H59767" i="1"/>
  <c r="H59768" i="1"/>
  <c r="H59769" i="1"/>
  <c r="H59770" i="1"/>
  <c r="H59771" i="1"/>
  <c r="H59772" i="1"/>
  <c r="H59773" i="1"/>
  <c r="H59774" i="1"/>
  <c r="H59775" i="1"/>
  <c r="H59776" i="1"/>
  <c r="H59777" i="1"/>
  <c r="H59778" i="1"/>
  <c r="H59779" i="1"/>
  <c r="H59780" i="1"/>
  <c r="H59781" i="1"/>
  <c r="H59782" i="1"/>
  <c r="H59783" i="1"/>
  <c r="H59784" i="1"/>
  <c r="H59785" i="1"/>
  <c r="H59786" i="1"/>
  <c r="H59787" i="1"/>
  <c r="H59788" i="1"/>
  <c r="H59789" i="1"/>
  <c r="H59790" i="1"/>
  <c r="H59791" i="1"/>
  <c r="H59792" i="1"/>
  <c r="H59793" i="1"/>
  <c r="H59794" i="1"/>
  <c r="H59795" i="1"/>
  <c r="H59796" i="1"/>
  <c r="H59797" i="1"/>
  <c r="H59798" i="1"/>
  <c r="H59799" i="1"/>
  <c r="H59800" i="1"/>
  <c r="H59801" i="1"/>
  <c r="H59802" i="1"/>
  <c r="H59803" i="1"/>
  <c r="H59804" i="1"/>
  <c r="H59805" i="1"/>
  <c r="H59806" i="1"/>
  <c r="H59807" i="1"/>
  <c r="H59808" i="1"/>
  <c r="H59809" i="1"/>
  <c r="H59810" i="1"/>
  <c r="H59811" i="1"/>
  <c r="H59812" i="1"/>
  <c r="H59813" i="1"/>
  <c r="H59814" i="1"/>
  <c r="H59815" i="1"/>
  <c r="H59816" i="1"/>
  <c r="H59817" i="1"/>
  <c r="H59818" i="1"/>
  <c r="H59819" i="1"/>
  <c r="H59820" i="1"/>
  <c r="H59821" i="1"/>
  <c r="H59822" i="1"/>
  <c r="H59823" i="1"/>
  <c r="H59824" i="1"/>
  <c r="H59825" i="1"/>
  <c r="H59826" i="1"/>
  <c r="H59827" i="1"/>
  <c r="H59828" i="1"/>
  <c r="H59829" i="1"/>
  <c r="H59830" i="1"/>
  <c r="H59831" i="1"/>
  <c r="H59832" i="1"/>
  <c r="H59833" i="1"/>
  <c r="H59834" i="1"/>
  <c r="H59835" i="1"/>
  <c r="H59836" i="1"/>
  <c r="H59837" i="1"/>
  <c r="H59838" i="1"/>
  <c r="H59839" i="1"/>
  <c r="H59840" i="1"/>
  <c r="H59841" i="1"/>
  <c r="H59842" i="1"/>
  <c r="H59843" i="1"/>
  <c r="H59844" i="1"/>
  <c r="H59845" i="1"/>
  <c r="H59846" i="1"/>
  <c r="H59847" i="1"/>
  <c r="H59848" i="1"/>
  <c r="H59849" i="1"/>
  <c r="H59850" i="1"/>
  <c r="H59851" i="1"/>
  <c r="H59852" i="1"/>
  <c r="H59853" i="1"/>
  <c r="H59854" i="1"/>
  <c r="H59855" i="1"/>
  <c r="H59856" i="1"/>
  <c r="H59857" i="1"/>
  <c r="H59858" i="1"/>
  <c r="H59859" i="1"/>
  <c r="H59860" i="1"/>
  <c r="H59861" i="1"/>
  <c r="H59862" i="1"/>
  <c r="H59863" i="1"/>
  <c r="H59864" i="1"/>
  <c r="H59865" i="1"/>
  <c r="H59866" i="1"/>
  <c r="H59867" i="1"/>
  <c r="H59868" i="1"/>
  <c r="H59869" i="1"/>
  <c r="H59870" i="1"/>
  <c r="H59871" i="1"/>
  <c r="H59872" i="1"/>
  <c r="H59873" i="1"/>
  <c r="H59874" i="1"/>
  <c r="H59875" i="1"/>
  <c r="H59876" i="1"/>
  <c r="H59877" i="1"/>
  <c r="H59878" i="1"/>
  <c r="H59879" i="1"/>
  <c r="H59880" i="1"/>
  <c r="H59881" i="1"/>
  <c r="H59882" i="1"/>
  <c r="H59883" i="1"/>
  <c r="H59884" i="1"/>
  <c r="H59885" i="1"/>
  <c r="H59886" i="1"/>
  <c r="H59887" i="1"/>
  <c r="H59888" i="1"/>
  <c r="H59889" i="1"/>
  <c r="H59890" i="1"/>
  <c r="H59891" i="1"/>
  <c r="H59892" i="1"/>
  <c r="H59893" i="1"/>
  <c r="H59894" i="1"/>
  <c r="H59895" i="1"/>
  <c r="H59896" i="1"/>
  <c r="H59897" i="1"/>
  <c r="H59898" i="1"/>
  <c r="H59899" i="1"/>
  <c r="H59900" i="1"/>
  <c r="H59901" i="1"/>
  <c r="H59902" i="1"/>
  <c r="H59903" i="1"/>
  <c r="H59904" i="1"/>
  <c r="H59905" i="1"/>
  <c r="H59906" i="1"/>
  <c r="H59907" i="1"/>
  <c r="H59908" i="1"/>
  <c r="H59909" i="1"/>
  <c r="H59910" i="1"/>
  <c r="H59911" i="1"/>
  <c r="H59912" i="1"/>
  <c r="H59913" i="1"/>
  <c r="H59914" i="1"/>
  <c r="H59915" i="1"/>
  <c r="H59916" i="1"/>
  <c r="H59917" i="1"/>
  <c r="H59918" i="1"/>
  <c r="H59919" i="1"/>
  <c r="H59920" i="1"/>
  <c r="H59921" i="1"/>
  <c r="H59922" i="1"/>
  <c r="H59923" i="1"/>
  <c r="H59924" i="1"/>
  <c r="H59925" i="1"/>
  <c r="H59926" i="1"/>
  <c r="H59927" i="1"/>
  <c r="H59928" i="1"/>
  <c r="H59929" i="1"/>
  <c r="H59930" i="1"/>
  <c r="H59931" i="1"/>
  <c r="H59932" i="1"/>
  <c r="H59933" i="1"/>
  <c r="H59934" i="1"/>
  <c r="H59935" i="1"/>
  <c r="H59936" i="1"/>
  <c r="H59937" i="1"/>
  <c r="H59938" i="1"/>
  <c r="H59939" i="1"/>
  <c r="H59940" i="1"/>
  <c r="H59941" i="1"/>
  <c r="H59942" i="1"/>
  <c r="H59943" i="1"/>
  <c r="H59944" i="1"/>
  <c r="H59945" i="1"/>
  <c r="H59946" i="1"/>
  <c r="H59947" i="1"/>
  <c r="H59948" i="1"/>
  <c r="H59949" i="1"/>
  <c r="H59950" i="1"/>
  <c r="H59951" i="1"/>
  <c r="H59952" i="1"/>
  <c r="H59953" i="1"/>
  <c r="H59954" i="1"/>
  <c r="H59955" i="1"/>
  <c r="H59956" i="1"/>
  <c r="H59957" i="1"/>
  <c r="H59958" i="1"/>
  <c r="H59959" i="1"/>
  <c r="H59960" i="1"/>
  <c r="H59961" i="1"/>
  <c r="H59962" i="1"/>
  <c r="H59963" i="1"/>
  <c r="H59964" i="1"/>
  <c r="H59965" i="1"/>
  <c r="H59966" i="1"/>
  <c r="H59967" i="1"/>
  <c r="H59968" i="1"/>
  <c r="H59969" i="1"/>
  <c r="H59970" i="1"/>
  <c r="H59971" i="1"/>
  <c r="H59972" i="1"/>
  <c r="H59973" i="1"/>
  <c r="H59974" i="1"/>
  <c r="H59975" i="1"/>
  <c r="H59976" i="1"/>
  <c r="H59977" i="1"/>
  <c r="H59978" i="1"/>
  <c r="H59979" i="1"/>
  <c r="H59980" i="1"/>
  <c r="H59981" i="1"/>
  <c r="H59982" i="1"/>
  <c r="H59983" i="1"/>
  <c r="H59984" i="1"/>
  <c r="H59985" i="1"/>
  <c r="H59986" i="1"/>
  <c r="H59987" i="1"/>
  <c r="H59988" i="1"/>
  <c r="H59989" i="1"/>
  <c r="H59990" i="1"/>
  <c r="H59991" i="1"/>
  <c r="H59992" i="1"/>
  <c r="H59993" i="1"/>
  <c r="H59994" i="1"/>
  <c r="H59995" i="1"/>
  <c r="H59996" i="1"/>
  <c r="H59997" i="1"/>
  <c r="H59998" i="1"/>
  <c r="H59999" i="1"/>
  <c r="H60000" i="1"/>
  <c r="H60001" i="1"/>
  <c r="H60002" i="1"/>
  <c r="H60003" i="1"/>
  <c r="H60004" i="1"/>
  <c r="H60005" i="1"/>
  <c r="H60006" i="1"/>
  <c r="H60007" i="1"/>
  <c r="H60008" i="1"/>
  <c r="H60009" i="1"/>
  <c r="H60010" i="1"/>
  <c r="H60011" i="1"/>
  <c r="H60012" i="1"/>
  <c r="H60013" i="1"/>
  <c r="H60014" i="1"/>
  <c r="H60015" i="1"/>
  <c r="H60016" i="1"/>
  <c r="H60017" i="1"/>
  <c r="H60018" i="1"/>
  <c r="H60019" i="1"/>
  <c r="H60020" i="1"/>
  <c r="H60021" i="1"/>
  <c r="H60022" i="1"/>
  <c r="H60023" i="1"/>
  <c r="H60024" i="1"/>
  <c r="H60025" i="1"/>
  <c r="H60026" i="1"/>
  <c r="H60027" i="1"/>
  <c r="H60028" i="1"/>
  <c r="H60029" i="1"/>
  <c r="H60030" i="1"/>
  <c r="H60031" i="1"/>
  <c r="H60032" i="1"/>
  <c r="H60033" i="1"/>
  <c r="H60034" i="1"/>
  <c r="H60035" i="1"/>
  <c r="H60036" i="1"/>
  <c r="H60037" i="1"/>
  <c r="H60038" i="1"/>
  <c r="H60039" i="1"/>
  <c r="H60040" i="1"/>
  <c r="H60041" i="1"/>
  <c r="H60042" i="1"/>
  <c r="H60043" i="1"/>
  <c r="H60044" i="1"/>
  <c r="H60045" i="1"/>
  <c r="H60046" i="1"/>
  <c r="H60047" i="1"/>
  <c r="H60048" i="1"/>
  <c r="H60049" i="1"/>
  <c r="H60050" i="1"/>
  <c r="H60051" i="1"/>
  <c r="H60052" i="1"/>
  <c r="H60053" i="1"/>
  <c r="H60054" i="1"/>
  <c r="H60055" i="1"/>
  <c r="H60056" i="1"/>
  <c r="H60057" i="1"/>
  <c r="H60058" i="1"/>
  <c r="H60059" i="1"/>
  <c r="H60060" i="1"/>
  <c r="H60061" i="1"/>
  <c r="H60062" i="1"/>
  <c r="H60063" i="1"/>
  <c r="H60064" i="1"/>
  <c r="H60065" i="1"/>
  <c r="H60066" i="1"/>
  <c r="H60067" i="1"/>
  <c r="H60068" i="1"/>
  <c r="H60069" i="1"/>
  <c r="H60070" i="1"/>
  <c r="H60071" i="1"/>
  <c r="H60072" i="1"/>
  <c r="H60073" i="1"/>
  <c r="H60074" i="1"/>
  <c r="H60075" i="1"/>
  <c r="H60076" i="1"/>
  <c r="H60077" i="1"/>
  <c r="H60078" i="1"/>
  <c r="H60079" i="1"/>
  <c r="H60080" i="1"/>
  <c r="H60081" i="1"/>
  <c r="H60082" i="1"/>
  <c r="H60083" i="1"/>
  <c r="H60084" i="1"/>
  <c r="H60085" i="1"/>
  <c r="H60086" i="1"/>
  <c r="H60087" i="1"/>
  <c r="H60088" i="1"/>
  <c r="H60089" i="1"/>
  <c r="H60090" i="1"/>
  <c r="H60091" i="1"/>
  <c r="H60092" i="1"/>
  <c r="H60093" i="1"/>
  <c r="H60094" i="1"/>
  <c r="H60095" i="1"/>
  <c r="H60096" i="1"/>
  <c r="H60097" i="1"/>
  <c r="H60098" i="1"/>
  <c r="H60099" i="1"/>
  <c r="H60100" i="1"/>
  <c r="H60101" i="1"/>
  <c r="H60102" i="1"/>
  <c r="H60103" i="1"/>
  <c r="H60104" i="1"/>
  <c r="H60105" i="1"/>
  <c r="H60106" i="1"/>
  <c r="H60107" i="1"/>
  <c r="H60108" i="1"/>
  <c r="H60109" i="1"/>
  <c r="H60110" i="1"/>
  <c r="H60111" i="1"/>
  <c r="H60112" i="1"/>
  <c r="H60113" i="1"/>
  <c r="H60114" i="1"/>
  <c r="H60115" i="1"/>
  <c r="H60116" i="1"/>
  <c r="H60117" i="1"/>
  <c r="H60118" i="1"/>
  <c r="H60119" i="1"/>
  <c r="H60120" i="1"/>
  <c r="H60121" i="1"/>
  <c r="H60122" i="1"/>
  <c r="H60123" i="1"/>
  <c r="H60124" i="1"/>
  <c r="H60125" i="1"/>
  <c r="H60126" i="1"/>
  <c r="H60127" i="1"/>
  <c r="H60128" i="1"/>
  <c r="H60129" i="1"/>
  <c r="H60130" i="1"/>
  <c r="H60131" i="1"/>
  <c r="H60132" i="1"/>
  <c r="H60133" i="1"/>
  <c r="H60134" i="1"/>
  <c r="H60135" i="1"/>
  <c r="H60136" i="1"/>
  <c r="H60137" i="1"/>
  <c r="H60138" i="1"/>
  <c r="H60139" i="1"/>
  <c r="H60140" i="1"/>
  <c r="H60141" i="1"/>
  <c r="H60142" i="1"/>
  <c r="H60143" i="1"/>
  <c r="H60144" i="1"/>
  <c r="H60145" i="1"/>
  <c r="H60146" i="1"/>
  <c r="H60147" i="1"/>
  <c r="H60148" i="1"/>
  <c r="H60149" i="1"/>
  <c r="H60150" i="1"/>
  <c r="H60151" i="1"/>
  <c r="H60152" i="1"/>
  <c r="H60153" i="1"/>
  <c r="H60154" i="1"/>
  <c r="H60155" i="1"/>
  <c r="H60156" i="1"/>
  <c r="H60157" i="1"/>
  <c r="H60158" i="1"/>
  <c r="H60159" i="1"/>
  <c r="H60160" i="1"/>
  <c r="H60161" i="1"/>
  <c r="H60162" i="1"/>
  <c r="H60163" i="1"/>
  <c r="H60164" i="1"/>
  <c r="H60165" i="1"/>
  <c r="H60166" i="1"/>
  <c r="H60167" i="1"/>
  <c r="H60168" i="1"/>
  <c r="H60169" i="1"/>
  <c r="H60170" i="1"/>
  <c r="H60171" i="1"/>
  <c r="H60172" i="1"/>
  <c r="H60173" i="1"/>
  <c r="H60174" i="1"/>
  <c r="H60175" i="1"/>
  <c r="H60176" i="1"/>
  <c r="H60177" i="1"/>
  <c r="H60178" i="1"/>
  <c r="H60179" i="1"/>
  <c r="H60180" i="1"/>
  <c r="H60181" i="1"/>
  <c r="H60182" i="1"/>
  <c r="H60183" i="1"/>
  <c r="H60184" i="1"/>
  <c r="H60185" i="1"/>
  <c r="H60186" i="1"/>
  <c r="H60187" i="1"/>
  <c r="H60188" i="1"/>
  <c r="H60189" i="1"/>
  <c r="H60190" i="1"/>
  <c r="H60191" i="1"/>
  <c r="H60192" i="1"/>
  <c r="H60193" i="1"/>
  <c r="H60194" i="1"/>
  <c r="H60195" i="1"/>
  <c r="H60196" i="1"/>
  <c r="H60197" i="1"/>
  <c r="H60198" i="1"/>
  <c r="H60199" i="1"/>
  <c r="H60200" i="1"/>
  <c r="H60201" i="1"/>
  <c r="H60202" i="1"/>
  <c r="H60203" i="1"/>
  <c r="H60204" i="1"/>
  <c r="H60205" i="1"/>
  <c r="H60206" i="1"/>
  <c r="H60207" i="1"/>
  <c r="H60208" i="1"/>
  <c r="H60209" i="1"/>
  <c r="H60210" i="1"/>
  <c r="H60211" i="1"/>
  <c r="H60212" i="1"/>
  <c r="H60213" i="1"/>
  <c r="H60214" i="1"/>
  <c r="H60215" i="1"/>
  <c r="H60216" i="1"/>
  <c r="H60217" i="1"/>
  <c r="H60218" i="1"/>
  <c r="H60219" i="1"/>
  <c r="H60220" i="1"/>
  <c r="H60221" i="1"/>
  <c r="H60222" i="1"/>
  <c r="H60223" i="1"/>
  <c r="H60224" i="1"/>
  <c r="H60225" i="1"/>
  <c r="H60226" i="1"/>
  <c r="H60227" i="1"/>
  <c r="H60228" i="1"/>
  <c r="H60229" i="1"/>
  <c r="H60230" i="1"/>
  <c r="H60231" i="1"/>
  <c r="H60232" i="1"/>
  <c r="H60233" i="1"/>
  <c r="H60234" i="1"/>
  <c r="H60235" i="1"/>
  <c r="H60236" i="1"/>
  <c r="H60237" i="1"/>
  <c r="H60238" i="1"/>
  <c r="H60239" i="1"/>
  <c r="H60240" i="1"/>
  <c r="H60241" i="1"/>
  <c r="H60242" i="1"/>
  <c r="H60243" i="1"/>
  <c r="H60244" i="1"/>
  <c r="H60245" i="1"/>
  <c r="H60246" i="1"/>
  <c r="H60247" i="1"/>
  <c r="H60248" i="1"/>
  <c r="H60249" i="1"/>
  <c r="H60250" i="1"/>
  <c r="H60251" i="1"/>
  <c r="H60252" i="1"/>
  <c r="H60253" i="1"/>
  <c r="H60254" i="1"/>
  <c r="H60255" i="1"/>
  <c r="H60256" i="1"/>
  <c r="H60257" i="1"/>
  <c r="H60258" i="1"/>
  <c r="H60259" i="1"/>
  <c r="H60260" i="1"/>
  <c r="H60261" i="1"/>
  <c r="H60262" i="1"/>
  <c r="H60263" i="1"/>
  <c r="H60264" i="1"/>
  <c r="H60265" i="1"/>
  <c r="H60266" i="1"/>
  <c r="H60267" i="1"/>
  <c r="H60268" i="1"/>
  <c r="H60269" i="1"/>
  <c r="H60270" i="1"/>
  <c r="H60271" i="1"/>
  <c r="H60272" i="1"/>
  <c r="H60273" i="1"/>
  <c r="H60274" i="1"/>
  <c r="H60275" i="1"/>
  <c r="H60276" i="1"/>
  <c r="H60277" i="1"/>
  <c r="H60278" i="1"/>
  <c r="H60279" i="1"/>
  <c r="H60280" i="1"/>
  <c r="H60281" i="1"/>
  <c r="H60282" i="1"/>
  <c r="H60283" i="1"/>
  <c r="H60284" i="1"/>
  <c r="H60285" i="1"/>
  <c r="H60286" i="1"/>
  <c r="H60287" i="1"/>
  <c r="H60288" i="1"/>
  <c r="H60289" i="1"/>
  <c r="H60290" i="1"/>
  <c r="H60291" i="1"/>
  <c r="H60292" i="1"/>
  <c r="H60293" i="1"/>
  <c r="H60294" i="1"/>
  <c r="H60295" i="1"/>
  <c r="H60296" i="1"/>
  <c r="H60297" i="1"/>
  <c r="H60298" i="1"/>
  <c r="H60299" i="1"/>
  <c r="H60300" i="1"/>
  <c r="H60301" i="1"/>
  <c r="H60302" i="1"/>
  <c r="H60303" i="1"/>
  <c r="H60304" i="1"/>
  <c r="H60305" i="1"/>
  <c r="H60306" i="1"/>
  <c r="H60307" i="1"/>
  <c r="H60308" i="1"/>
  <c r="H60309" i="1"/>
  <c r="H60310" i="1"/>
  <c r="H60311" i="1"/>
  <c r="H60312" i="1"/>
  <c r="H60313" i="1"/>
  <c r="H60314" i="1"/>
  <c r="H60315" i="1"/>
  <c r="H60316" i="1"/>
  <c r="H60317" i="1"/>
  <c r="H60318" i="1"/>
  <c r="H60319" i="1"/>
  <c r="H60320" i="1"/>
  <c r="H60321" i="1"/>
  <c r="H60322" i="1"/>
  <c r="H60323" i="1"/>
  <c r="H60324" i="1"/>
  <c r="H60325" i="1"/>
  <c r="H60326" i="1"/>
  <c r="H60327" i="1"/>
  <c r="H60328" i="1"/>
  <c r="H60329" i="1"/>
  <c r="H60330" i="1"/>
  <c r="H60331" i="1"/>
  <c r="H60332" i="1"/>
  <c r="H60333" i="1"/>
  <c r="H60334" i="1"/>
  <c r="H60335" i="1"/>
  <c r="H60336" i="1"/>
  <c r="H60337" i="1"/>
  <c r="H60338" i="1"/>
  <c r="H60339" i="1"/>
  <c r="H60340" i="1"/>
  <c r="H60341" i="1"/>
  <c r="H60342" i="1"/>
  <c r="H60343" i="1"/>
  <c r="H60344" i="1"/>
  <c r="H60345" i="1"/>
  <c r="H60346" i="1"/>
  <c r="H60347" i="1"/>
  <c r="H60348" i="1"/>
  <c r="H60349" i="1"/>
  <c r="H60350" i="1"/>
  <c r="H60351" i="1"/>
  <c r="H60352" i="1"/>
  <c r="H60353" i="1"/>
  <c r="H60354" i="1"/>
  <c r="H60355" i="1"/>
  <c r="H60356" i="1"/>
  <c r="H60357" i="1"/>
  <c r="H60358" i="1"/>
  <c r="H60359" i="1"/>
  <c r="H60360" i="1"/>
  <c r="H60361" i="1"/>
  <c r="H60362" i="1"/>
  <c r="H60363" i="1"/>
  <c r="H60364" i="1"/>
  <c r="H60365" i="1"/>
  <c r="H60366" i="1"/>
  <c r="H60367" i="1"/>
  <c r="H60368" i="1"/>
  <c r="H60369" i="1"/>
  <c r="H60370" i="1"/>
  <c r="H60371" i="1"/>
  <c r="H60372" i="1"/>
  <c r="H60373" i="1"/>
  <c r="H60374" i="1"/>
  <c r="H60375" i="1"/>
  <c r="H60376" i="1"/>
  <c r="H60377" i="1"/>
  <c r="H60378" i="1"/>
  <c r="H60379" i="1"/>
  <c r="H60380" i="1"/>
  <c r="H60381" i="1"/>
  <c r="H60382" i="1"/>
  <c r="H60383" i="1"/>
  <c r="H60384" i="1"/>
  <c r="H60385" i="1"/>
  <c r="H60386" i="1"/>
  <c r="H60387" i="1"/>
  <c r="H60388" i="1"/>
  <c r="H60389" i="1"/>
  <c r="H60390" i="1"/>
  <c r="H60391" i="1"/>
  <c r="H60392" i="1"/>
  <c r="H60393" i="1"/>
  <c r="H60394" i="1"/>
  <c r="H60395" i="1"/>
  <c r="H60396" i="1"/>
  <c r="H60397" i="1"/>
  <c r="H60398" i="1"/>
  <c r="H60399" i="1"/>
  <c r="H60400" i="1"/>
  <c r="H60401" i="1"/>
  <c r="H60402" i="1"/>
  <c r="H60403" i="1"/>
  <c r="H60404" i="1"/>
  <c r="H60405" i="1"/>
  <c r="H60406" i="1"/>
  <c r="H60407" i="1"/>
  <c r="H60408" i="1"/>
  <c r="H60409" i="1"/>
  <c r="H60410" i="1"/>
  <c r="H60411" i="1"/>
  <c r="H60412" i="1"/>
  <c r="H60413" i="1"/>
  <c r="H60414" i="1"/>
  <c r="H60415" i="1"/>
  <c r="H60416" i="1"/>
  <c r="H60417" i="1"/>
  <c r="H60418" i="1"/>
  <c r="H60419" i="1"/>
  <c r="H60420" i="1"/>
  <c r="H60421" i="1"/>
  <c r="H60422" i="1"/>
  <c r="H60423" i="1"/>
  <c r="H60424" i="1"/>
  <c r="H60425" i="1"/>
  <c r="H60426" i="1"/>
  <c r="H60427" i="1"/>
  <c r="H60428" i="1"/>
  <c r="H60429" i="1"/>
  <c r="H60430" i="1"/>
  <c r="H60431" i="1"/>
  <c r="H60432" i="1"/>
  <c r="H60433" i="1"/>
  <c r="H60434" i="1"/>
  <c r="H60435" i="1"/>
  <c r="H60436" i="1"/>
  <c r="H60437" i="1"/>
  <c r="H60438" i="1"/>
  <c r="H60439" i="1"/>
  <c r="H60440" i="1"/>
  <c r="H60441" i="1"/>
  <c r="H60442" i="1"/>
  <c r="H60443" i="1"/>
  <c r="H60444" i="1"/>
  <c r="H60445" i="1"/>
  <c r="H60446" i="1"/>
  <c r="H60447" i="1"/>
  <c r="H60448" i="1"/>
  <c r="H60449" i="1"/>
  <c r="H60450" i="1"/>
  <c r="H60451" i="1"/>
  <c r="H60452" i="1"/>
  <c r="H60453" i="1"/>
  <c r="H60454" i="1"/>
  <c r="H60455" i="1"/>
  <c r="H60456" i="1"/>
  <c r="H60457" i="1"/>
  <c r="H60458" i="1"/>
  <c r="H60459" i="1"/>
  <c r="H60460" i="1"/>
  <c r="H60461" i="1"/>
  <c r="H60462" i="1"/>
  <c r="H60463" i="1"/>
  <c r="H60464" i="1"/>
  <c r="H60465" i="1"/>
  <c r="H60466" i="1"/>
  <c r="H60467" i="1"/>
  <c r="H60468" i="1"/>
  <c r="H60469" i="1"/>
  <c r="H60470" i="1"/>
  <c r="H60471" i="1"/>
  <c r="H60472" i="1"/>
  <c r="H60473" i="1"/>
  <c r="H60474" i="1"/>
  <c r="H60475" i="1"/>
  <c r="H60476" i="1"/>
  <c r="H60477" i="1"/>
  <c r="H60478" i="1"/>
  <c r="H60479" i="1"/>
  <c r="H60480" i="1"/>
  <c r="H60481" i="1"/>
  <c r="H60482" i="1"/>
  <c r="H60483" i="1"/>
  <c r="H60484" i="1"/>
  <c r="H60485" i="1"/>
  <c r="H60486" i="1"/>
  <c r="H60487" i="1"/>
  <c r="H60488" i="1"/>
  <c r="H60489" i="1"/>
  <c r="H60490" i="1"/>
  <c r="H60491" i="1"/>
  <c r="H60492" i="1"/>
  <c r="H60493" i="1"/>
  <c r="H60494" i="1"/>
  <c r="H60495" i="1"/>
  <c r="H60496" i="1"/>
  <c r="H60497" i="1"/>
  <c r="H60498" i="1"/>
  <c r="H60499" i="1"/>
  <c r="H60500" i="1"/>
  <c r="H60501" i="1"/>
  <c r="H60502" i="1"/>
  <c r="H60503" i="1"/>
  <c r="H60504" i="1"/>
  <c r="H60505" i="1"/>
  <c r="H60506" i="1"/>
  <c r="H60507" i="1"/>
  <c r="H60508" i="1"/>
  <c r="H60509" i="1"/>
  <c r="H60510" i="1"/>
  <c r="H60511" i="1"/>
  <c r="H60512" i="1"/>
  <c r="H60513" i="1"/>
  <c r="H60514" i="1"/>
  <c r="H60515" i="1"/>
  <c r="H60516" i="1"/>
  <c r="H60517" i="1"/>
  <c r="H60518" i="1"/>
  <c r="H60519" i="1"/>
  <c r="H60520" i="1"/>
  <c r="H60521" i="1"/>
  <c r="H60522" i="1"/>
  <c r="H60523" i="1"/>
  <c r="H60524" i="1"/>
  <c r="H60525" i="1"/>
  <c r="H60526" i="1"/>
  <c r="H60527" i="1"/>
  <c r="H60528" i="1"/>
  <c r="H60529" i="1"/>
  <c r="H60530" i="1"/>
  <c r="H60531" i="1"/>
  <c r="H60532" i="1"/>
  <c r="H60533" i="1"/>
  <c r="H60534" i="1"/>
  <c r="H60535" i="1"/>
  <c r="H60536" i="1"/>
  <c r="H60537" i="1"/>
  <c r="H60538" i="1"/>
  <c r="H60539" i="1"/>
  <c r="H60540" i="1"/>
  <c r="H60541" i="1"/>
  <c r="H60542" i="1"/>
  <c r="H60543" i="1"/>
  <c r="H60544" i="1"/>
  <c r="H60545" i="1"/>
  <c r="H60546" i="1"/>
  <c r="H60547" i="1"/>
  <c r="H60548" i="1"/>
  <c r="H60549" i="1"/>
  <c r="H60550" i="1"/>
  <c r="H60551" i="1"/>
  <c r="H60552" i="1"/>
  <c r="H60553" i="1"/>
  <c r="H60554" i="1"/>
  <c r="H60555" i="1"/>
  <c r="H60556" i="1"/>
  <c r="H60557" i="1"/>
  <c r="H60558" i="1"/>
  <c r="H60559" i="1"/>
  <c r="H60560" i="1"/>
  <c r="H60561" i="1"/>
  <c r="H60562" i="1"/>
  <c r="H60563" i="1"/>
  <c r="H60564" i="1"/>
  <c r="H60565" i="1"/>
  <c r="H60566" i="1"/>
  <c r="H60567" i="1"/>
  <c r="H60568" i="1"/>
  <c r="H60569" i="1"/>
  <c r="H60570" i="1"/>
  <c r="H60571" i="1"/>
  <c r="H60572" i="1"/>
  <c r="H60573" i="1"/>
  <c r="H60574" i="1"/>
  <c r="H60575" i="1"/>
  <c r="H60576" i="1"/>
  <c r="H60577" i="1"/>
  <c r="H60578" i="1"/>
  <c r="H60579" i="1"/>
  <c r="H60580" i="1"/>
  <c r="H60581" i="1"/>
  <c r="H60582" i="1"/>
  <c r="H60583" i="1"/>
  <c r="H60584" i="1"/>
  <c r="H60585" i="1"/>
  <c r="H60586" i="1"/>
  <c r="H60587" i="1"/>
  <c r="H60588" i="1"/>
  <c r="H60589" i="1"/>
  <c r="H60590" i="1"/>
  <c r="H60591" i="1"/>
  <c r="H60592" i="1"/>
  <c r="H60593" i="1"/>
  <c r="H60594" i="1"/>
  <c r="H60595" i="1"/>
  <c r="H60596" i="1"/>
  <c r="H60597" i="1"/>
  <c r="H60598" i="1"/>
  <c r="H60599" i="1"/>
  <c r="H60600" i="1"/>
  <c r="H60601" i="1"/>
  <c r="H60602" i="1"/>
  <c r="H60603" i="1"/>
  <c r="H60604" i="1"/>
  <c r="H60605" i="1"/>
  <c r="H60606" i="1"/>
  <c r="H60607" i="1"/>
  <c r="H60608" i="1"/>
  <c r="H60609" i="1"/>
  <c r="H60610" i="1"/>
  <c r="H60611" i="1"/>
  <c r="H60612" i="1"/>
  <c r="H60613" i="1"/>
  <c r="H60614" i="1"/>
  <c r="H60615" i="1"/>
  <c r="H60616" i="1"/>
  <c r="H60617" i="1"/>
  <c r="H60618" i="1"/>
  <c r="H60619" i="1"/>
  <c r="H60620" i="1"/>
  <c r="H60621" i="1"/>
  <c r="H60622" i="1"/>
  <c r="H60623" i="1"/>
  <c r="H60624" i="1"/>
  <c r="H60625" i="1"/>
  <c r="H60626" i="1"/>
  <c r="H60627" i="1"/>
  <c r="H60628" i="1"/>
  <c r="H60629" i="1"/>
  <c r="H60630" i="1"/>
  <c r="H60631" i="1"/>
  <c r="H60632" i="1"/>
  <c r="H60633" i="1"/>
  <c r="H60634" i="1"/>
  <c r="H60635" i="1"/>
  <c r="H60636" i="1"/>
  <c r="H60637" i="1"/>
  <c r="H60638" i="1"/>
  <c r="H60639" i="1"/>
  <c r="H60640" i="1"/>
  <c r="H60641" i="1"/>
  <c r="H60642" i="1"/>
  <c r="H60643" i="1"/>
  <c r="H60644" i="1"/>
  <c r="H60645" i="1"/>
  <c r="H60646" i="1"/>
  <c r="H60647" i="1"/>
  <c r="H60648" i="1"/>
  <c r="H60649" i="1"/>
  <c r="H60650" i="1"/>
  <c r="H60651" i="1"/>
  <c r="H60652" i="1"/>
  <c r="H60653" i="1"/>
  <c r="H60654" i="1"/>
  <c r="H60655" i="1"/>
  <c r="H60656" i="1"/>
  <c r="H60657" i="1"/>
  <c r="H60658" i="1"/>
  <c r="H60659" i="1"/>
  <c r="H60660" i="1"/>
  <c r="H60661" i="1"/>
  <c r="H60662" i="1"/>
  <c r="H60663" i="1"/>
  <c r="H60664" i="1"/>
  <c r="H60665" i="1"/>
  <c r="H60666" i="1"/>
  <c r="H60667" i="1"/>
  <c r="H60668" i="1"/>
  <c r="H60669" i="1"/>
  <c r="H60670" i="1"/>
  <c r="H60671" i="1"/>
  <c r="H60672" i="1"/>
  <c r="H60673" i="1"/>
  <c r="H60674" i="1"/>
  <c r="H60675" i="1"/>
  <c r="H60676" i="1"/>
  <c r="H60677" i="1"/>
  <c r="H60678" i="1"/>
  <c r="H60679" i="1"/>
  <c r="H60680" i="1"/>
  <c r="H60681" i="1"/>
  <c r="H60682" i="1"/>
  <c r="H60683" i="1"/>
  <c r="H60684" i="1"/>
  <c r="H60685" i="1"/>
  <c r="H60686" i="1"/>
  <c r="H60687" i="1"/>
  <c r="H60688" i="1"/>
  <c r="H60689" i="1"/>
  <c r="H60690" i="1"/>
  <c r="H60691" i="1"/>
  <c r="H60692" i="1"/>
  <c r="H60693" i="1"/>
  <c r="H60694" i="1"/>
  <c r="H60695" i="1"/>
  <c r="H60696" i="1"/>
  <c r="H60697" i="1"/>
  <c r="H60698" i="1"/>
  <c r="H60699" i="1"/>
  <c r="H60700" i="1"/>
  <c r="H60701" i="1"/>
  <c r="H60702" i="1"/>
  <c r="H60703" i="1"/>
  <c r="H60704" i="1"/>
  <c r="H60705" i="1"/>
  <c r="H60706" i="1"/>
  <c r="H60707" i="1"/>
  <c r="H60708" i="1"/>
  <c r="H60709" i="1"/>
  <c r="H60710" i="1"/>
  <c r="H60711" i="1"/>
  <c r="H60712" i="1"/>
  <c r="H60713" i="1"/>
  <c r="H60714" i="1"/>
  <c r="H60715" i="1"/>
  <c r="H60716" i="1"/>
  <c r="H60717" i="1"/>
  <c r="H60718" i="1"/>
  <c r="H60719" i="1"/>
  <c r="H60720" i="1"/>
  <c r="H60721" i="1"/>
  <c r="H60722" i="1"/>
  <c r="H60723" i="1"/>
  <c r="H60724" i="1"/>
  <c r="H60725" i="1"/>
  <c r="H60726" i="1"/>
  <c r="H60727" i="1"/>
  <c r="H60728" i="1"/>
  <c r="H60729" i="1"/>
  <c r="H60730" i="1"/>
  <c r="H60731" i="1"/>
  <c r="H60732" i="1"/>
  <c r="H60733" i="1"/>
  <c r="H60734" i="1"/>
  <c r="H60735" i="1"/>
  <c r="H60736" i="1"/>
  <c r="H60737" i="1"/>
  <c r="H60738" i="1"/>
  <c r="H60739" i="1"/>
  <c r="H60740" i="1"/>
  <c r="H60741" i="1"/>
  <c r="H60742" i="1"/>
  <c r="H60743" i="1"/>
  <c r="H60744" i="1"/>
  <c r="H60745" i="1"/>
  <c r="H60746" i="1"/>
  <c r="H60747" i="1"/>
  <c r="H60748" i="1"/>
  <c r="H60749" i="1"/>
  <c r="H60750" i="1"/>
  <c r="H60751" i="1"/>
  <c r="H60752" i="1"/>
  <c r="H60753" i="1"/>
  <c r="H60754" i="1"/>
  <c r="H60755" i="1"/>
  <c r="H60756" i="1"/>
  <c r="H60757" i="1"/>
  <c r="H60758" i="1"/>
  <c r="H60759" i="1"/>
  <c r="H60760" i="1"/>
  <c r="H60761" i="1"/>
  <c r="H60762" i="1"/>
  <c r="H60763" i="1"/>
  <c r="H60764" i="1"/>
  <c r="H60765" i="1"/>
  <c r="H60766" i="1"/>
  <c r="H60767" i="1"/>
  <c r="H60768" i="1"/>
  <c r="H60769" i="1"/>
  <c r="H60770" i="1"/>
  <c r="H60771" i="1"/>
  <c r="H60772" i="1"/>
  <c r="H60773" i="1"/>
  <c r="H60774" i="1"/>
  <c r="H60775" i="1"/>
  <c r="H60776" i="1"/>
  <c r="H60777" i="1"/>
  <c r="H60778" i="1"/>
  <c r="H60779" i="1"/>
  <c r="H60780" i="1"/>
  <c r="H60781" i="1"/>
  <c r="H60782" i="1"/>
  <c r="H60783" i="1"/>
  <c r="H60784" i="1"/>
  <c r="H60785" i="1"/>
  <c r="H60786" i="1"/>
  <c r="H60787" i="1"/>
  <c r="H60788" i="1"/>
  <c r="H60789" i="1"/>
  <c r="H60790" i="1"/>
  <c r="H60791" i="1"/>
  <c r="H60792" i="1"/>
  <c r="H60793" i="1"/>
  <c r="H60794" i="1"/>
  <c r="H60795" i="1"/>
  <c r="H60796" i="1"/>
  <c r="H60797" i="1"/>
  <c r="H60798" i="1"/>
  <c r="H60799" i="1"/>
  <c r="H60800" i="1"/>
  <c r="H60801" i="1"/>
  <c r="H60802" i="1"/>
  <c r="H60803" i="1"/>
  <c r="H60804" i="1"/>
  <c r="H60805" i="1"/>
  <c r="H60806" i="1"/>
  <c r="H60807" i="1"/>
  <c r="H60808" i="1"/>
  <c r="H60809" i="1"/>
  <c r="H60810" i="1"/>
  <c r="H60811" i="1"/>
  <c r="H60812" i="1"/>
  <c r="H60813" i="1"/>
  <c r="H60814" i="1"/>
  <c r="H60815" i="1"/>
  <c r="H60816" i="1"/>
  <c r="H60817" i="1"/>
  <c r="H60818" i="1"/>
  <c r="H60819" i="1"/>
  <c r="H60820" i="1"/>
  <c r="H60821" i="1"/>
  <c r="H60822" i="1"/>
  <c r="H60823" i="1"/>
  <c r="H60824" i="1"/>
  <c r="H60825" i="1"/>
  <c r="H60826" i="1"/>
  <c r="H60827" i="1"/>
  <c r="H60828" i="1"/>
  <c r="H60829" i="1"/>
  <c r="H60830" i="1"/>
  <c r="H60831" i="1"/>
  <c r="H60832" i="1"/>
  <c r="H60833" i="1"/>
  <c r="H60834" i="1"/>
  <c r="H60835" i="1"/>
  <c r="H60836" i="1"/>
  <c r="H60837" i="1"/>
  <c r="H60838" i="1"/>
  <c r="H60839" i="1"/>
  <c r="H60840" i="1"/>
  <c r="H60841" i="1"/>
  <c r="H60842" i="1"/>
  <c r="H60843" i="1"/>
  <c r="H60844" i="1"/>
  <c r="H60845" i="1"/>
  <c r="H60846" i="1"/>
  <c r="H60847" i="1"/>
  <c r="H60848" i="1"/>
  <c r="H60849" i="1"/>
  <c r="H60850" i="1"/>
  <c r="H60851" i="1"/>
  <c r="H60852" i="1"/>
  <c r="H60853" i="1"/>
  <c r="H60854" i="1"/>
  <c r="H60855" i="1"/>
  <c r="H60856" i="1"/>
  <c r="H60857" i="1"/>
  <c r="H60858" i="1"/>
  <c r="H60859" i="1"/>
  <c r="H60860" i="1"/>
  <c r="H60861" i="1"/>
  <c r="H60862" i="1"/>
  <c r="H60863" i="1"/>
  <c r="H60864" i="1"/>
  <c r="H60865" i="1"/>
  <c r="H60866" i="1"/>
  <c r="H60867" i="1"/>
  <c r="H60868" i="1"/>
  <c r="H60869" i="1"/>
  <c r="H60870" i="1"/>
  <c r="H60871" i="1"/>
  <c r="H60872" i="1"/>
  <c r="H60873" i="1"/>
  <c r="H60874" i="1"/>
  <c r="H60875" i="1"/>
  <c r="H60876" i="1"/>
  <c r="H60877" i="1"/>
  <c r="H60878" i="1"/>
  <c r="H60879" i="1"/>
  <c r="H60880" i="1"/>
  <c r="H60881" i="1"/>
  <c r="H60882" i="1"/>
  <c r="H60883" i="1"/>
  <c r="H60884" i="1"/>
  <c r="H60885" i="1"/>
  <c r="H60886" i="1"/>
  <c r="H60887" i="1"/>
  <c r="H60888" i="1"/>
  <c r="H60889" i="1"/>
  <c r="H60890" i="1"/>
  <c r="H60891" i="1"/>
  <c r="H60892" i="1"/>
  <c r="H60893" i="1"/>
  <c r="H60894" i="1"/>
  <c r="H60895" i="1"/>
  <c r="H60896" i="1"/>
  <c r="H60897" i="1"/>
  <c r="H60898" i="1"/>
  <c r="H60899" i="1"/>
  <c r="H60900" i="1"/>
  <c r="H60901" i="1"/>
  <c r="H60902" i="1"/>
  <c r="H60903" i="1"/>
  <c r="H60904" i="1"/>
  <c r="H60905" i="1"/>
  <c r="H60906" i="1"/>
  <c r="H60907" i="1"/>
  <c r="H60908" i="1"/>
  <c r="H60909" i="1"/>
  <c r="H60910" i="1"/>
  <c r="H60911" i="1"/>
  <c r="H60912" i="1"/>
  <c r="H60913" i="1"/>
  <c r="H60914" i="1"/>
  <c r="H60915" i="1"/>
  <c r="H60916" i="1"/>
  <c r="H60917" i="1"/>
  <c r="H60918" i="1"/>
  <c r="H60919" i="1"/>
  <c r="H60920" i="1"/>
  <c r="H60921" i="1"/>
  <c r="H60922" i="1"/>
  <c r="H60923" i="1"/>
  <c r="H60924" i="1"/>
  <c r="H60925" i="1"/>
  <c r="H60926" i="1"/>
  <c r="H60927" i="1"/>
  <c r="H60928" i="1"/>
  <c r="H60929" i="1"/>
  <c r="H60930" i="1"/>
  <c r="H60931" i="1"/>
  <c r="H60932" i="1"/>
  <c r="H60933" i="1"/>
  <c r="H60934" i="1"/>
  <c r="H60935" i="1"/>
  <c r="H60936" i="1"/>
  <c r="H60937" i="1"/>
  <c r="H60938" i="1"/>
  <c r="H60939" i="1"/>
  <c r="H60940" i="1"/>
  <c r="H60941" i="1"/>
  <c r="H60942" i="1"/>
  <c r="H60943" i="1"/>
  <c r="H60944" i="1"/>
  <c r="H60945" i="1"/>
  <c r="H60946" i="1"/>
  <c r="H60947" i="1"/>
  <c r="H60948" i="1"/>
  <c r="H60949" i="1"/>
  <c r="H60950" i="1"/>
  <c r="H60951" i="1"/>
  <c r="H60952" i="1"/>
  <c r="H60953" i="1"/>
  <c r="H60954" i="1"/>
  <c r="H60955" i="1"/>
  <c r="H60956" i="1"/>
  <c r="H60957" i="1"/>
  <c r="H60958" i="1"/>
  <c r="H60959" i="1"/>
  <c r="H60960" i="1"/>
  <c r="H60961" i="1"/>
  <c r="H60962" i="1"/>
  <c r="H60963" i="1"/>
  <c r="H60964" i="1"/>
  <c r="H60965" i="1"/>
  <c r="H60966" i="1"/>
  <c r="H60967" i="1"/>
  <c r="H60968" i="1"/>
  <c r="H60969" i="1"/>
  <c r="H60970" i="1"/>
  <c r="H60971" i="1"/>
  <c r="H60972" i="1"/>
  <c r="H60973" i="1"/>
  <c r="H60974" i="1"/>
  <c r="H60975" i="1"/>
  <c r="H60976" i="1"/>
  <c r="H60977" i="1"/>
  <c r="H60978" i="1"/>
  <c r="H60979" i="1"/>
  <c r="H60980" i="1"/>
  <c r="H60981" i="1"/>
  <c r="H60982" i="1"/>
  <c r="H60983" i="1"/>
  <c r="H60984" i="1"/>
  <c r="H60985" i="1"/>
  <c r="H60986" i="1"/>
  <c r="H60987" i="1"/>
  <c r="H60988" i="1"/>
  <c r="H60989" i="1"/>
  <c r="H60990" i="1"/>
  <c r="H60991" i="1"/>
  <c r="H60992" i="1"/>
  <c r="H60993" i="1"/>
  <c r="H60994" i="1"/>
  <c r="H60995" i="1"/>
  <c r="H60996" i="1"/>
  <c r="H60997" i="1"/>
  <c r="H60998" i="1"/>
  <c r="H60999" i="1"/>
  <c r="H61000" i="1"/>
  <c r="H61001" i="1"/>
  <c r="H61002" i="1"/>
  <c r="H61003" i="1"/>
  <c r="H61004" i="1"/>
  <c r="H61005" i="1"/>
  <c r="H61006" i="1"/>
  <c r="H61007" i="1"/>
  <c r="H61008" i="1"/>
  <c r="H61009" i="1"/>
  <c r="H61010" i="1"/>
  <c r="H61011" i="1"/>
  <c r="H61012" i="1"/>
  <c r="H61013" i="1"/>
  <c r="H61014" i="1"/>
  <c r="H61015" i="1"/>
  <c r="H61016" i="1"/>
  <c r="H61017" i="1"/>
  <c r="H61018" i="1"/>
  <c r="H61019" i="1"/>
  <c r="H61020" i="1"/>
  <c r="H61021" i="1"/>
  <c r="H61022" i="1"/>
  <c r="H61023" i="1"/>
  <c r="H61024" i="1"/>
  <c r="H61025" i="1"/>
  <c r="H61026" i="1"/>
  <c r="H61027" i="1"/>
  <c r="H61028" i="1"/>
  <c r="H61029" i="1"/>
  <c r="H61030" i="1"/>
  <c r="H61031" i="1"/>
  <c r="H61032" i="1"/>
  <c r="H61033" i="1"/>
  <c r="H61034" i="1"/>
  <c r="H61035" i="1"/>
  <c r="H61036" i="1"/>
  <c r="H61037" i="1"/>
  <c r="H61038" i="1"/>
  <c r="H61039" i="1"/>
  <c r="H61040" i="1"/>
  <c r="H61041" i="1"/>
  <c r="H61042" i="1"/>
  <c r="H61043" i="1"/>
  <c r="H61044" i="1"/>
  <c r="H61045" i="1"/>
  <c r="H61046" i="1"/>
  <c r="H61047" i="1"/>
  <c r="H61048" i="1"/>
  <c r="H61049" i="1"/>
  <c r="H61050" i="1"/>
  <c r="H61051" i="1"/>
  <c r="H61052" i="1"/>
  <c r="H61053" i="1"/>
  <c r="H61054" i="1"/>
  <c r="H61055" i="1"/>
  <c r="H61056" i="1"/>
  <c r="H61057" i="1"/>
  <c r="H61058" i="1"/>
  <c r="H61059" i="1"/>
  <c r="H61060" i="1"/>
  <c r="H61061" i="1"/>
  <c r="H61062" i="1"/>
  <c r="H61063" i="1"/>
  <c r="H61064" i="1"/>
  <c r="H61065" i="1"/>
  <c r="H61066" i="1"/>
  <c r="H61067" i="1"/>
  <c r="H61068" i="1"/>
  <c r="H61069" i="1"/>
  <c r="H61070" i="1"/>
  <c r="H61071" i="1"/>
  <c r="H61072" i="1"/>
  <c r="H61073" i="1"/>
  <c r="H61074" i="1"/>
  <c r="H61075" i="1"/>
  <c r="H61076" i="1"/>
  <c r="H61077" i="1"/>
  <c r="H61078" i="1"/>
  <c r="H61079" i="1"/>
  <c r="H61080" i="1"/>
  <c r="H61081" i="1"/>
  <c r="H61082" i="1"/>
  <c r="H61083" i="1"/>
  <c r="H61084" i="1"/>
  <c r="H61085" i="1"/>
  <c r="H61086" i="1"/>
  <c r="H61087" i="1"/>
  <c r="H61088" i="1"/>
  <c r="H61089" i="1"/>
  <c r="H61090" i="1"/>
  <c r="H61091" i="1"/>
  <c r="H61092" i="1"/>
  <c r="H61093" i="1"/>
  <c r="H61094" i="1"/>
  <c r="H61095" i="1"/>
  <c r="H61096" i="1"/>
  <c r="H61097" i="1"/>
  <c r="H61098" i="1"/>
  <c r="H61099" i="1"/>
  <c r="H61100" i="1"/>
  <c r="H61101" i="1"/>
  <c r="H61102" i="1"/>
  <c r="H61103" i="1"/>
  <c r="H61104" i="1"/>
  <c r="H61105" i="1"/>
  <c r="H61106" i="1"/>
  <c r="H61107" i="1"/>
  <c r="H61108" i="1"/>
  <c r="H61109" i="1"/>
  <c r="H61110" i="1"/>
  <c r="H61111" i="1"/>
  <c r="H61112" i="1"/>
  <c r="H61113" i="1"/>
  <c r="H61114" i="1"/>
  <c r="H61115" i="1"/>
  <c r="H61116" i="1"/>
  <c r="H61117" i="1"/>
  <c r="H61118" i="1"/>
  <c r="H61119" i="1"/>
  <c r="H61120" i="1"/>
  <c r="H61121" i="1"/>
  <c r="H61122" i="1"/>
  <c r="H61123" i="1"/>
  <c r="H61124" i="1"/>
  <c r="H61125" i="1"/>
  <c r="H61126" i="1"/>
  <c r="H61127" i="1"/>
  <c r="H61128" i="1"/>
  <c r="H61129" i="1"/>
  <c r="H61130" i="1"/>
  <c r="H61131" i="1"/>
  <c r="H61132" i="1"/>
  <c r="H61133" i="1"/>
  <c r="H61134" i="1"/>
  <c r="H61135" i="1"/>
  <c r="H61136" i="1"/>
  <c r="H61137" i="1"/>
  <c r="H61138" i="1"/>
  <c r="H61139" i="1"/>
  <c r="H61140" i="1"/>
  <c r="H61141" i="1"/>
  <c r="H61142" i="1"/>
  <c r="H61143" i="1"/>
  <c r="H61144" i="1"/>
  <c r="H61145" i="1"/>
  <c r="H61146" i="1"/>
  <c r="H61147" i="1"/>
  <c r="H61148" i="1"/>
  <c r="H61149" i="1"/>
  <c r="H61150" i="1"/>
  <c r="H61151" i="1"/>
  <c r="H61152" i="1"/>
  <c r="H61153" i="1"/>
  <c r="H61154" i="1"/>
  <c r="H61155" i="1"/>
  <c r="H61156" i="1"/>
  <c r="H61157" i="1"/>
  <c r="H61158" i="1"/>
  <c r="H61159" i="1"/>
  <c r="H61160" i="1"/>
  <c r="H61161" i="1"/>
  <c r="H61162" i="1"/>
  <c r="H61163" i="1"/>
  <c r="H61164" i="1"/>
  <c r="H61165" i="1"/>
  <c r="H61166" i="1"/>
  <c r="H61167" i="1"/>
  <c r="H61168" i="1"/>
  <c r="H61169" i="1"/>
  <c r="H61170" i="1"/>
  <c r="H61171" i="1"/>
  <c r="H61172" i="1"/>
  <c r="H61173" i="1"/>
  <c r="H61174" i="1"/>
  <c r="H61175" i="1"/>
  <c r="H61176" i="1"/>
  <c r="H61177" i="1"/>
  <c r="H61178" i="1"/>
  <c r="H61179" i="1"/>
  <c r="H61180" i="1"/>
  <c r="H61181" i="1"/>
  <c r="H61182" i="1"/>
  <c r="H61183" i="1"/>
  <c r="H61184" i="1"/>
  <c r="H61185" i="1"/>
  <c r="H61186" i="1"/>
  <c r="H61187" i="1"/>
  <c r="H61188" i="1"/>
  <c r="H61189" i="1"/>
  <c r="H61190" i="1"/>
  <c r="H61191" i="1"/>
  <c r="H61192" i="1"/>
  <c r="H61193" i="1"/>
  <c r="H61194" i="1"/>
  <c r="H61195" i="1"/>
  <c r="H61196" i="1"/>
  <c r="H61197" i="1"/>
  <c r="H61198" i="1"/>
  <c r="H61199" i="1"/>
  <c r="H61200" i="1"/>
  <c r="H61201" i="1"/>
  <c r="H61202" i="1"/>
  <c r="H61203" i="1"/>
  <c r="H61204" i="1"/>
  <c r="H61205" i="1"/>
  <c r="H61206" i="1"/>
  <c r="H61207" i="1"/>
  <c r="H61208" i="1"/>
  <c r="H61209" i="1"/>
  <c r="H61210" i="1"/>
  <c r="H61211" i="1"/>
  <c r="H61212" i="1"/>
  <c r="H61213" i="1"/>
  <c r="H61214" i="1"/>
  <c r="H61215" i="1"/>
  <c r="H61216" i="1"/>
  <c r="H61217" i="1"/>
  <c r="H61218" i="1"/>
  <c r="H61219" i="1"/>
  <c r="H61220" i="1"/>
  <c r="H61221" i="1"/>
  <c r="H61222" i="1"/>
  <c r="H61223" i="1"/>
  <c r="H61224" i="1"/>
  <c r="H61225" i="1"/>
  <c r="H61226" i="1"/>
  <c r="H61227" i="1"/>
  <c r="H61228" i="1"/>
  <c r="H61229" i="1"/>
  <c r="H61230" i="1"/>
  <c r="H61231" i="1"/>
  <c r="H61232" i="1"/>
  <c r="H61233" i="1"/>
  <c r="H61234" i="1"/>
  <c r="H61235" i="1"/>
  <c r="H61236" i="1"/>
  <c r="H61237" i="1"/>
  <c r="H61238" i="1"/>
  <c r="H61239" i="1"/>
  <c r="H61240" i="1"/>
  <c r="H61241" i="1"/>
  <c r="H61242" i="1"/>
  <c r="H61243" i="1"/>
  <c r="H61244" i="1"/>
  <c r="H61245" i="1"/>
  <c r="H61246" i="1"/>
  <c r="H61247" i="1"/>
  <c r="H61248" i="1"/>
  <c r="H61249" i="1"/>
  <c r="H61250" i="1"/>
  <c r="H61251" i="1"/>
  <c r="H61252" i="1"/>
  <c r="H61253" i="1"/>
  <c r="H61254" i="1"/>
  <c r="H61255" i="1"/>
  <c r="H61256" i="1"/>
  <c r="H61257" i="1"/>
  <c r="H61258" i="1"/>
  <c r="H61259" i="1"/>
  <c r="H61260" i="1"/>
  <c r="H61261" i="1"/>
  <c r="H61262" i="1"/>
  <c r="H61263" i="1"/>
  <c r="H61264" i="1"/>
  <c r="H61265" i="1"/>
  <c r="H61266" i="1"/>
  <c r="H61267" i="1"/>
  <c r="H61268" i="1"/>
  <c r="H61269" i="1"/>
  <c r="H61270" i="1"/>
  <c r="H61271" i="1"/>
  <c r="H61272" i="1"/>
  <c r="H61273" i="1"/>
  <c r="H61274" i="1"/>
  <c r="H61275" i="1"/>
  <c r="H61276" i="1"/>
  <c r="H61277" i="1"/>
  <c r="H61278" i="1"/>
  <c r="H61279" i="1"/>
  <c r="H61280" i="1"/>
  <c r="H61281" i="1"/>
  <c r="H61282" i="1"/>
  <c r="H61283" i="1"/>
  <c r="H61284" i="1"/>
  <c r="H61285" i="1"/>
  <c r="H61286" i="1"/>
  <c r="H61287" i="1"/>
  <c r="H61288" i="1"/>
  <c r="H61289" i="1"/>
  <c r="H61290" i="1"/>
  <c r="H61291" i="1"/>
  <c r="H61292" i="1"/>
  <c r="H61293" i="1"/>
  <c r="H61294" i="1"/>
  <c r="H61295" i="1"/>
  <c r="H61296" i="1"/>
  <c r="H61297" i="1"/>
  <c r="H61298" i="1"/>
  <c r="H61299" i="1"/>
  <c r="H61300" i="1"/>
  <c r="H61301" i="1"/>
  <c r="H61302" i="1"/>
  <c r="H61303" i="1"/>
  <c r="H61304" i="1"/>
  <c r="H61305" i="1"/>
  <c r="H61306" i="1"/>
  <c r="H61307" i="1"/>
  <c r="H61308" i="1"/>
  <c r="H61309" i="1"/>
  <c r="H61310" i="1"/>
  <c r="H61311" i="1"/>
  <c r="H61312" i="1"/>
  <c r="H61313" i="1"/>
  <c r="H61314" i="1"/>
  <c r="H61315" i="1"/>
  <c r="H61316" i="1"/>
  <c r="H61317" i="1"/>
  <c r="H61318" i="1"/>
  <c r="H61319" i="1"/>
  <c r="H61320" i="1"/>
  <c r="H61321" i="1"/>
  <c r="H61322" i="1"/>
  <c r="H61323" i="1"/>
  <c r="H61324" i="1"/>
  <c r="H61325" i="1"/>
  <c r="H61326" i="1"/>
  <c r="H61327" i="1"/>
  <c r="H61328" i="1"/>
  <c r="H61329" i="1"/>
  <c r="H61330" i="1"/>
  <c r="H61331" i="1"/>
  <c r="H61332" i="1"/>
  <c r="H61333" i="1"/>
  <c r="H61334" i="1"/>
  <c r="H61335" i="1"/>
  <c r="H61336" i="1"/>
  <c r="H61337" i="1"/>
  <c r="H61338" i="1"/>
  <c r="H61339" i="1"/>
  <c r="H61340" i="1"/>
  <c r="H61341" i="1"/>
  <c r="H61342" i="1"/>
  <c r="H61343" i="1"/>
  <c r="H61344" i="1"/>
  <c r="H61345" i="1"/>
  <c r="H61346" i="1"/>
  <c r="H61347" i="1"/>
  <c r="H61348" i="1"/>
  <c r="H61349" i="1"/>
  <c r="H61350" i="1"/>
  <c r="H61351" i="1"/>
  <c r="H61352" i="1"/>
  <c r="H61353" i="1"/>
  <c r="H61354" i="1"/>
  <c r="H61355" i="1"/>
  <c r="H61356" i="1"/>
  <c r="H61357" i="1"/>
  <c r="H61358" i="1"/>
  <c r="H61359" i="1"/>
  <c r="H61360" i="1"/>
  <c r="H61361" i="1"/>
  <c r="H61362" i="1"/>
  <c r="H61363" i="1"/>
  <c r="H61364" i="1"/>
  <c r="H61365" i="1"/>
  <c r="H61366" i="1"/>
  <c r="H61367" i="1"/>
  <c r="H61368" i="1"/>
  <c r="H61369" i="1"/>
  <c r="H61370" i="1"/>
  <c r="H61371" i="1"/>
  <c r="H61372" i="1"/>
  <c r="H61373" i="1"/>
  <c r="H61374" i="1"/>
  <c r="H61375" i="1"/>
  <c r="H61376" i="1"/>
  <c r="H61377" i="1"/>
  <c r="H61378" i="1"/>
  <c r="H61379" i="1"/>
  <c r="H61380" i="1"/>
  <c r="H61381" i="1"/>
  <c r="H61382" i="1"/>
  <c r="H61383" i="1"/>
  <c r="H61384" i="1"/>
  <c r="H61385" i="1"/>
  <c r="H61386" i="1"/>
  <c r="H61387" i="1"/>
  <c r="H61388" i="1"/>
  <c r="H61389" i="1"/>
  <c r="H61390" i="1"/>
  <c r="H61391" i="1"/>
  <c r="H61392" i="1"/>
  <c r="H61393" i="1"/>
  <c r="H61394" i="1"/>
  <c r="H61395" i="1"/>
  <c r="H61396" i="1"/>
  <c r="H61397" i="1"/>
  <c r="H61398" i="1"/>
  <c r="H61399" i="1"/>
  <c r="H61400" i="1"/>
  <c r="H61401" i="1"/>
  <c r="H61402" i="1"/>
  <c r="H61403" i="1"/>
  <c r="H61404" i="1"/>
  <c r="H61405" i="1"/>
  <c r="H61406" i="1"/>
  <c r="H61407" i="1"/>
  <c r="H61408" i="1"/>
  <c r="H61409" i="1"/>
  <c r="H61410" i="1"/>
  <c r="H61411" i="1"/>
  <c r="H61412" i="1"/>
  <c r="H61413" i="1"/>
  <c r="H61414" i="1"/>
  <c r="H61415" i="1"/>
  <c r="H61416" i="1"/>
  <c r="H61417" i="1"/>
  <c r="H61418" i="1"/>
  <c r="H61419" i="1"/>
  <c r="H61420" i="1"/>
  <c r="H61421" i="1"/>
  <c r="H61422" i="1"/>
  <c r="H61423" i="1"/>
  <c r="H61424" i="1"/>
  <c r="H61425" i="1"/>
  <c r="H61426" i="1"/>
  <c r="H61427" i="1"/>
  <c r="H61428" i="1"/>
  <c r="H61429" i="1"/>
  <c r="H61430" i="1"/>
  <c r="H61431" i="1"/>
  <c r="H61432" i="1"/>
  <c r="H61433" i="1"/>
  <c r="H61434" i="1"/>
  <c r="H61435" i="1"/>
  <c r="H61436" i="1"/>
  <c r="H61437" i="1"/>
  <c r="H61438" i="1"/>
  <c r="H61439" i="1"/>
  <c r="H61440" i="1"/>
  <c r="H61441" i="1"/>
  <c r="H61442" i="1"/>
  <c r="H61443" i="1"/>
  <c r="H61444" i="1"/>
  <c r="H61445" i="1"/>
  <c r="H61446" i="1"/>
  <c r="H61447" i="1"/>
  <c r="H61448" i="1"/>
  <c r="H61449" i="1"/>
  <c r="H61450" i="1"/>
  <c r="H61451" i="1"/>
  <c r="H61452" i="1"/>
  <c r="H61453" i="1"/>
  <c r="H61454" i="1"/>
  <c r="H61455" i="1"/>
  <c r="H61456" i="1"/>
  <c r="H61457" i="1"/>
  <c r="H61458" i="1"/>
  <c r="H61459" i="1"/>
  <c r="H61460" i="1"/>
  <c r="H61461" i="1"/>
  <c r="H61462" i="1"/>
  <c r="H61463" i="1"/>
  <c r="H61464" i="1"/>
  <c r="H61465" i="1"/>
  <c r="H61466" i="1"/>
  <c r="H61467" i="1"/>
  <c r="H61468" i="1"/>
  <c r="H61469" i="1"/>
  <c r="H61470" i="1"/>
  <c r="H61471" i="1"/>
  <c r="H61472" i="1"/>
  <c r="H61473" i="1"/>
  <c r="H61474" i="1"/>
  <c r="H61475" i="1"/>
  <c r="H61476" i="1"/>
  <c r="H61477" i="1"/>
  <c r="H61478" i="1"/>
  <c r="H61479" i="1"/>
  <c r="H61480" i="1"/>
  <c r="H61481" i="1"/>
  <c r="H61482" i="1"/>
  <c r="H61483" i="1"/>
  <c r="H61484" i="1"/>
  <c r="H61485" i="1"/>
  <c r="H61486" i="1"/>
  <c r="H61487" i="1"/>
  <c r="H61488" i="1"/>
  <c r="H61489" i="1"/>
  <c r="H61490" i="1"/>
  <c r="H61491" i="1"/>
  <c r="H61492" i="1"/>
  <c r="H61493" i="1"/>
  <c r="H61494" i="1"/>
  <c r="H61495" i="1"/>
  <c r="H61496" i="1"/>
  <c r="H61497" i="1"/>
  <c r="H61498" i="1"/>
  <c r="H61499" i="1"/>
  <c r="H61500" i="1"/>
  <c r="H61501" i="1"/>
  <c r="H61502" i="1"/>
  <c r="H61503" i="1"/>
  <c r="H61504" i="1"/>
  <c r="H61505" i="1"/>
  <c r="H61506" i="1"/>
  <c r="H61507" i="1"/>
  <c r="H61508" i="1"/>
  <c r="H61509" i="1"/>
  <c r="H61510" i="1"/>
  <c r="H61511" i="1"/>
  <c r="H61512" i="1"/>
  <c r="H61513" i="1"/>
  <c r="H61514" i="1"/>
  <c r="H61515" i="1"/>
  <c r="H61516" i="1"/>
  <c r="H61517" i="1"/>
  <c r="H61518" i="1"/>
  <c r="H61519" i="1"/>
  <c r="H61520" i="1"/>
  <c r="H61521" i="1"/>
  <c r="H61522" i="1"/>
  <c r="H61523" i="1"/>
  <c r="H61524" i="1"/>
  <c r="H61525" i="1"/>
  <c r="H61526" i="1"/>
  <c r="H61527" i="1"/>
  <c r="H61528" i="1"/>
  <c r="H61529" i="1"/>
  <c r="H61530" i="1"/>
  <c r="H61531" i="1"/>
  <c r="H61532" i="1"/>
  <c r="H61533" i="1"/>
  <c r="H61534" i="1"/>
  <c r="H61535" i="1"/>
  <c r="H61536" i="1"/>
  <c r="H61537" i="1"/>
  <c r="H61538" i="1"/>
  <c r="H61539" i="1"/>
  <c r="H61540" i="1"/>
  <c r="H61541" i="1"/>
  <c r="H61542" i="1"/>
  <c r="H61543" i="1"/>
  <c r="H61544" i="1"/>
  <c r="H61545" i="1"/>
  <c r="H61546" i="1"/>
  <c r="H61547" i="1"/>
  <c r="H61548" i="1"/>
  <c r="H61549" i="1"/>
  <c r="H61550" i="1"/>
  <c r="H61551" i="1"/>
  <c r="H61552" i="1"/>
  <c r="H61553" i="1"/>
  <c r="H61554" i="1"/>
  <c r="H61555" i="1"/>
  <c r="H61556" i="1"/>
  <c r="H61557" i="1"/>
  <c r="H61558" i="1"/>
  <c r="H61559" i="1"/>
  <c r="H61560" i="1"/>
  <c r="H61561" i="1"/>
  <c r="H61562" i="1"/>
  <c r="H61563" i="1"/>
  <c r="H61564" i="1"/>
  <c r="H61565" i="1"/>
  <c r="H61566" i="1"/>
  <c r="H61567" i="1"/>
  <c r="H61568" i="1"/>
  <c r="H61569" i="1"/>
  <c r="H61570" i="1"/>
  <c r="H61571" i="1"/>
  <c r="H61572" i="1"/>
  <c r="H61573" i="1"/>
  <c r="H61574" i="1"/>
  <c r="H61575" i="1"/>
  <c r="H61576" i="1"/>
  <c r="H61577" i="1"/>
  <c r="H61578" i="1"/>
  <c r="H61579" i="1"/>
  <c r="H61580" i="1"/>
  <c r="H61581" i="1"/>
  <c r="H61582" i="1"/>
  <c r="H61583" i="1"/>
  <c r="H61584" i="1"/>
  <c r="H61585" i="1"/>
  <c r="H61586" i="1"/>
  <c r="H61587" i="1"/>
  <c r="H61588" i="1"/>
  <c r="H61589" i="1"/>
  <c r="H61590" i="1"/>
  <c r="H61591" i="1"/>
  <c r="H61592" i="1"/>
  <c r="H61593" i="1"/>
  <c r="H61594" i="1"/>
  <c r="H61595" i="1"/>
  <c r="H61596" i="1"/>
  <c r="H61597" i="1"/>
  <c r="H61598" i="1"/>
  <c r="H61599" i="1"/>
  <c r="H61600" i="1"/>
  <c r="H61601" i="1"/>
  <c r="H61602" i="1"/>
  <c r="H61603" i="1"/>
  <c r="H61604" i="1"/>
  <c r="H61605" i="1"/>
  <c r="H61606" i="1"/>
  <c r="H61607" i="1"/>
  <c r="H61608" i="1"/>
  <c r="H61609" i="1"/>
  <c r="H61610" i="1"/>
  <c r="H61611" i="1"/>
  <c r="H61612" i="1"/>
  <c r="H61613" i="1"/>
  <c r="H61614" i="1"/>
  <c r="H61615" i="1"/>
  <c r="H61616" i="1"/>
  <c r="H61617" i="1"/>
  <c r="H61618" i="1"/>
  <c r="H61619" i="1"/>
  <c r="H61620" i="1"/>
  <c r="H61621" i="1"/>
  <c r="H61622" i="1"/>
  <c r="H61623" i="1"/>
  <c r="H61624" i="1"/>
  <c r="H61625" i="1"/>
  <c r="H61626" i="1"/>
  <c r="H61627" i="1"/>
  <c r="H61628" i="1"/>
  <c r="H61629" i="1"/>
  <c r="H61630" i="1"/>
  <c r="H61631" i="1"/>
  <c r="H61632" i="1"/>
  <c r="H61633" i="1"/>
  <c r="H61634" i="1"/>
  <c r="H61635" i="1"/>
  <c r="H61636" i="1"/>
  <c r="H61637" i="1"/>
  <c r="H61638" i="1"/>
  <c r="H61639" i="1"/>
  <c r="H61640" i="1"/>
  <c r="H61641" i="1"/>
  <c r="H61642" i="1"/>
  <c r="H61643" i="1"/>
  <c r="H61644" i="1"/>
  <c r="H61645" i="1"/>
  <c r="H61646" i="1"/>
  <c r="H61647" i="1"/>
  <c r="H61648" i="1"/>
  <c r="H61649" i="1"/>
  <c r="H61650" i="1"/>
  <c r="H61651" i="1"/>
  <c r="H61652" i="1"/>
  <c r="H61653" i="1"/>
  <c r="H61654" i="1"/>
  <c r="H61655" i="1"/>
  <c r="H61656" i="1"/>
  <c r="H61657" i="1"/>
  <c r="H61658" i="1"/>
  <c r="H61659" i="1"/>
  <c r="H61660" i="1"/>
  <c r="H61661" i="1"/>
  <c r="H61662" i="1"/>
  <c r="H61663" i="1"/>
  <c r="H61664" i="1"/>
  <c r="H61665" i="1"/>
  <c r="H61666" i="1"/>
  <c r="H61667" i="1"/>
  <c r="H61668" i="1"/>
  <c r="H61669" i="1"/>
  <c r="H61670" i="1"/>
  <c r="H61671" i="1"/>
  <c r="H61672" i="1"/>
  <c r="H61673" i="1"/>
  <c r="H61674" i="1"/>
  <c r="H61675" i="1"/>
  <c r="H61676" i="1"/>
  <c r="H61677" i="1"/>
  <c r="H61678" i="1"/>
  <c r="H61679" i="1"/>
  <c r="H61680" i="1"/>
  <c r="H61681" i="1"/>
  <c r="H61682" i="1"/>
  <c r="H61683" i="1"/>
  <c r="H61684" i="1"/>
  <c r="H61685" i="1"/>
  <c r="H61686" i="1"/>
  <c r="H61687" i="1"/>
  <c r="H61688" i="1"/>
  <c r="H61689" i="1"/>
  <c r="H61690" i="1"/>
  <c r="H61691" i="1"/>
  <c r="H61692" i="1"/>
  <c r="H61693" i="1"/>
  <c r="H61694" i="1"/>
  <c r="H61695" i="1"/>
  <c r="H61696" i="1"/>
  <c r="H61697" i="1"/>
  <c r="H61698" i="1"/>
  <c r="H61699" i="1"/>
  <c r="H61700" i="1"/>
  <c r="H61701" i="1"/>
  <c r="H61702" i="1"/>
  <c r="H61703" i="1"/>
  <c r="H61704" i="1"/>
  <c r="H61705" i="1"/>
  <c r="H61706" i="1"/>
  <c r="H61707" i="1"/>
  <c r="H61708" i="1"/>
  <c r="H61709" i="1"/>
  <c r="H61710" i="1"/>
  <c r="H61711" i="1"/>
  <c r="H61712" i="1"/>
  <c r="H61713" i="1"/>
  <c r="H61714" i="1"/>
  <c r="H61715" i="1"/>
  <c r="H61716" i="1"/>
  <c r="H61717" i="1"/>
  <c r="H61718" i="1"/>
  <c r="H61719" i="1"/>
  <c r="H61720" i="1"/>
  <c r="H61721" i="1"/>
  <c r="H61722" i="1"/>
  <c r="H61723" i="1"/>
  <c r="H61724" i="1"/>
  <c r="H61725" i="1"/>
  <c r="H61726" i="1"/>
  <c r="H61727" i="1"/>
  <c r="H61728" i="1"/>
  <c r="H61729" i="1"/>
  <c r="H61730" i="1"/>
  <c r="H61731" i="1"/>
  <c r="H61732" i="1"/>
  <c r="H61733" i="1"/>
  <c r="H61734" i="1"/>
  <c r="H61735" i="1"/>
  <c r="H61736" i="1"/>
  <c r="H61737" i="1"/>
  <c r="H61738" i="1"/>
  <c r="H61739" i="1"/>
  <c r="H61740" i="1"/>
  <c r="H61741" i="1"/>
  <c r="H61742" i="1"/>
  <c r="H61743" i="1"/>
  <c r="H61744" i="1"/>
  <c r="H61745" i="1"/>
  <c r="H61746" i="1"/>
  <c r="H61747" i="1"/>
  <c r="H61748" i="1"/>
  <c r="H61749" i="1"/>
  <c r="H61750" i="1"/>
  <c r="H61751" i="1"/>
  <c r="H61752" i="1"/>
  <c r="H61753" i="1"/>
  <c r="H61754" i="1"/>
  <c r="H61755" i="1"/>
  <c r="H61756" i="1"/>
  <c r="H61757" i="1"/>
  <c r="H61758" i="1"/>
  <c r="H61759" i="1"/>
  <c r="H61760" i="1"/>
  <c r="H61761" i="1"/>
  <c r="H61762" i="1"/>
  <c r="H61763" i="1"/>
  <c r="H61764" i="1"/>
  <c r="H61765" i="1"/>
  <c r="H61766" i="1"/>
  <c r="H61767" i="1"/>
  <c r="H61768" i="1"/>
  <c r="H61769" i="1"/>
  <c r="H61770" i="1"/>
  <c r="H61771" i="1"/>
  <c r="H61772" i="1"/>
  <c r="H61773" i="1"/>
  <c r="H61774" i="1"/>
  <c r="H61775" i="1"/>
  <c r="H61776" i="1"/>
  <c r="H61777" i="1"/>
  <c r="H61778" i="1"/>
  <c r="H61779" i="1"/>
  <c r="H61780" i="1"/>
  <c r="H61781" i="1"/>
  <c r="H61782" i="1"/>
  <c r="H61783" i="1"/>
  <c r="H61784" i="1"/>
  <c r="H61785" i="1"/>
  <c r="H61786" i="1"/>
  <c r="H61787" i="1"/>
  <c r="H61788" i="1"/>
  <c r="H61789" i="1"/>
  <c r="H61790" i="1"/>
  <c r="H61791" i="1"/>
  <c r="H61792" i="1"/>
  <c r="H61793" i="1"/>
  <c r="H61794" i="1"/>
  <c r="H61795" i="1"/>
  <c r="H61796" i="1"/>
  <c r="H61797" i="1"/>
  <c r="H61798" i="1"/>
  <c r="H61799" i="1"/>
  <c r="H61800" i="1"/>
  <c r="H61801" i="1"/>
  <c r="H61802" i="1"/>
  <c r="H61803" i="1"/>
  <c r="H61804" i="1"/>
  <c r="H61805" i="1"/>
  <c r="H61806" i="1"/>
  <c r="H61807" i="1"/>
  <c r="H61808" i="1"/>
  <c r="H61809" i="1"/>
  <c r="H61810" i="1"/>
  <c r="H61811" i="1"/>
  <c r="H61812" i="1"/>
  <c r="H61813" i="1"/>
  <c r="H61814" i="1"/>
  <c r="H61815" i="1"/>
  <c r="H61816" i="1"/>
  <c r="H61817" i="1"/>
  <c r="H61818" i="1"/>
  <c r="H61819" i="1"/>
  <c r="H61820" i="1"/>
  <c r="H61821" i="1"/>
  <c r="H61822" i="1"/>
  <c r="H61823" i="1"/>
  <c r="H61824" i="1"/>
  <c r="H61825" i="1"/>
  <c r="H61826" i="1"/>
  <c r="H61827" i="1"/>
  <c r="H61828" i="1"/>
  <c r="H61829" i="1"/>
  <c r="H61830" i="1"/>
  <c r="H61831" i="1"/>
  <c r="H61832" i="1"/>
  <c r="H61833" i="1"/>
  <c r="H61834" i="1"/>
  <c r="H61835" i="1"/>
  <c r="H61836" i="1"/>
  <c r="H61837" i="1"/>
  <c r="H61838" i="1"/>
  <c r="H61839" i="1"/>
  <c r="H61840" i="1"/>
  <c r="H61841" i="1"/>
  <c r="H61842" i="1"/>
  <c r="H61843" i="1"/>
  <c r="H61844" i="1"/>
  <c r="H61845" i="1"/>
  <c r="H61846" i="1"/>
  <c r="H61847" i="1"/>
  <c r="H61848" i="1"/>
  <c r="H61849" i="1"/>
  <c r="H61850" i="1"/>
  <c r="H61851" i="1"/>
  <c r="H61852" i="1"/>
  <c r="H61853" i="1"/>
  <c r="H61854" i="1"/>
  <c r="H61855" i="1"/>
  <c r="H61856" i="1"/>
  <c r="H61857" i="1"/>
  <c r="H61858" i="1"/>
  <c r="H61859" i="1"/>
  <c r="H61860" i="1"/>
  <c r="H61861" i="1"/>
  <c r="H61862" i="1"/>
  <c r="H61863" i="1"/>
  <c r="H61864" i="1"/>
  <c r="H61865" i="1"/>
  <c r="H61866" i="1"/>
  <c r="H61867" i="1"/>
  <c r="H61868" i="1"/>
  <c r="H61869" i="1"/>
  <c r="H61870" i="1"/>
  <c r="H61871" i="1"/>
  <c r="H61872" i="1"/>
  <c r="H61873" i="1"/>
  <c r="H61874" i="1"/>
  <c r="H61875" i="1"/>
  <c r="H61876" i="1"/>
  <c r="H61877" i="1"/>
  <c r="H61878" i="1"/>
  <c r="H61879" i="1"/>
  <c r="H61880" i="1"/>
  <c r="H61881" i="1"/>
  <c r="H61882" i="1"/>
  <c r="H61883" i="1"/>
  <c r="H61884" i="1"/>
  <c r="H61885" i="1"/>
  <c r="H61886" i="1"/>
  <c r="H61887" i="1"/>
  <c r="H61888" i="1"/>
  <c r="H61889" i="1"/>
  <c r="H61890" i="1"/>
  <c r="H61891" i="1"/>
  <c r="H61892" i="1"/>
  <c r="H61893" i="1"/>
  <c r="H61894" i="1"/>
  <c r="H61895" i="1"/>
  <c r="H61896" i="1"/>
  <c r="H61897" i="1"/>
  <c r="H61898" i="1"/>
  <c r="H61899" i="1"/>
  <c r="H61900" i="1"/>
  <c r="H61901" i="1"/>
  <c r="H61902" i="1"/>
  <c r="H61903" i="1"/>
  <c r="H61904" i="1"/>
  <c r="H61905" i="1"/>
  <c r="H61906" i="1"/>
  <c r="H61907" i="1"/>
  <c r="H61908" i="1"/>
  <c r="H61909" i="1"/>
  <c r="H61910" i="1"/>
  <c r="H61911" i="1"/>
  <c r="H61912" i="1"/>
  <c r="H61913" i="1"/>
  <c r="H61914" i="1"/>
  <c r="H61915" i="1"/>
  <c r="H61916" i="1"/>
  <c r="H61917" i="1"/>
  <c r="H61918" i="1"/>
  <c r="H61919" i="1"/>
  <c r="H61920" i="1"/>
  <c r="H61921" i="1"/>
  <c r="H61922" i="1"/>
  <c r="H61923" i="1"/>
  <c r="H61924" i="1"/>
  <c r="H61925" i="1"/>
  <c r="H61926" i="1"/>
  <c r="H61927" i="1"/>
  <c r="H61928" i="1"/>
  <c r="H61929" i="1"/>
  <c r="H61930" i="1"/>
  <c r="H61931" i="1"/>
  <c r="H61932" i="1"/>
  <c r="H61933" i="1"/>
  <c r="H61934" i="1"/>
  <c r="H61935" i="1"/>
  <c r="H61936" i="1"/>
  <c r="H61937" i="1"/>
  <c r="H61938" i="1"/>
  <c r="H61939" i="1"/>
  <c r="H61940" i="1"/>
  <c r="H61941" i="1"/>
  <c r="H61942" i="1"/>
  <c r="H61943" i="1"/>
  <c r="H61944" i="1"/>
  <c r="H61945" i="1"/>
  <c r="H61946" i="1"/>
  <c r="H61947" i="1"/>
  <c r="H61948" i="1"/>
  <c r="H61949" i="1"/>
  <c r="H61950" i="1"/>
  <c r="H61951" i="1"/>
  <c r="H61952" i="1"/>
  <c r="H61953" i="1"/>
  <c r="H61954" i="1"/>
  <c r="H61955" i="1"/>
  <c r="H61956" i="1"/>
  <c r="H61957" i="1"/>
  <c r="H61958" i="1"/>
  <c r="H61959" i="1"/>
  <c r="H61960" i="1"/>
  <c r="H61961" i="1"/>
  <c r="H61962" i="1"/>
  <c r="H61963" i="1"/>
  <c r="H61964" i="1"/>
  <c r="H61965" i="1"/>
  <c r="H61966" i="1"/>
  <c r="H61967" i="1"/>
  <c r="H61968" i="1"/>
  <c r="H61969" i="1"/>
  <c r="H61970" i="1"/>
  <c r="H61971" i="1"/>
  <c r="H61972" i="1"/>
  <c r="H61973" i="1"/>
  <c r="H61974" i="1"/>
  <c r="H61975" i="1"/>
  <c r="H61976" i="1"/>
  <c r="H61977" i="1"/>
  <c r="H61978" i="1"/>
  <c r="H61979" i="1"/>
  <c r="H61980" i="1"/>
  <c r="H61981" i="1"/>
  <c r="H61982" i="1"/>
  <c r="H61983" i="1"/>
  <c r="H61984" i="1"/>
  <c r="H61985" i="1"/>
  <c r="H61986" i="1"/>
  <c r="H61987" i="1"/>
  <c r="H61988" i="1"/>
  <c r="H61989" i="1"/>
  <c r="H61990" i="1"/>
  <c r="H61991" i="1"/>
  <c r="H61992" i="1"/>
  <c r="H61993" i="1"/>
  <c r="H61994" i="1"/>
  <c r="H61995" i="1"/>
  <c r="H61996" i="1"/>
  <c r="H61997" i="1"/>
  <c r="H61998" i="1"/>
  <c r="H61999" i="1"/>
  <c r="H62000" i="1"/>
  <c r="H62001" i="1"/>
  <c r="H62002" i="1"/>
  <c r="H62003" i="1"/>
  <c r="H62004" i="1"/>
  <c r="H62005" i="1"/>
  <c r="H62006" i="1"/>
  <c r="H62007" i="1"/>
  <c r="H62008" i="1"/>
  <c r="H62009" i="1"/>
  <c r="H62010" i="1"/>
  <c r="H62011" i="1"/>
  <c r="H62012" i="1"/>
  <c r="H62013" i="1"/>
  <c r="H62014" i="1"/>
  <c r="H62015" i="1"/>
  <c r="H62016" i="1"/>
  <c r="H62017" i="1"/>
  <c r="H62018" i="1"/>
  <c r="H62019" i="1"/>
  <c r="H62020" i="1"/>
  <c r="H62021" i="1"/>
  <c r="H62022" i="1"/>
  <c r="H62023" i="1"/>
  <c r="H62024" i="1"/>
  <c r="H62025" i="1"/>
  <c r="H62026" i="1"/>
  <c r="H62027" i="1"/>
  <c r="H62028" i="1"/>
  <c r="H62029" i="1"/>
  <c r="H62030" i="1"/>
  <c r="H62031" i="1"/>
  <c r="H62032" i="1"/>
  <c r="H62033" i="1"/>
  <c r="H62034" i="1"/>
  <c r="H62035" i="1"/>
  <c r="H62036" i="1"/>
  <c r="H62037" i="1"/>
  <c r="H62038" i="1"/>
  <c r="H62039" i="1"/>
  <c r="H62040" i="1"/>
  <c r="H62041" i="1"/>
  <c r="H62042" i="1"/>
  <c r="H62043" i="1"/>
  <c r="H62044" i="1"/>
  <c r="H62045" i="1"/>
  <c r="H62046" i="1"/>
  <c r="H62047" i="1"/>
  <c r="H62048" i="1"/>
  <c r="H62049" i="1"/>
  <c r="H62050" i="1"/>
  <c r="H62051" i="1"/>
  <c r="H62052" i="1"/>
  <c r="H62053" i="1"/>
  <c r="H62054" i="1"/>
  <c r="H62055" i="1"/>
  <c r="H62056" i="1"/>
  <c r="H62057" i="1"/>
  <c r="H62058" i="1"/>
  <c r="H62059" i="1"/>
  <c r="H62060" i="1"/>
  <c r="H62061" i="1"/>
  <c r="H62062" i="1"/>
  <c r="H62063" i="1"/>
  <c r="H62064" i="1"/>
  <c r="H62065" i="1"/>
  <c r="H62066" i="1"/>
  <c r="H62067" i="1"/>
  <c r="H62068" i="1"/>
  <c r="H62069" i="1"/>
  <c r="H62070" i="1"/>
  <c r="H62071" i="1"/>
  <c r="H62072" i="1"/>
  <c r="H62073" i="1"/>
  <c r="H62074" i="1"/>
  <c r="H62075" i="1"/>
  <c r="H62076" i="1"/>
  <c r="H62077" i="1"/>
  <c r="H62078" i="1"/>
  <c r="H62079" i="1"/>
  <c r="H62080" i="1"/>
  <c r="H62081" i="1"/>
  <c r="H62082" i="1"/>
  <c r="H62083" i="1"/>
  <c r="H62084" i="1"/>
  <c r="H62085" i="1"/>
  <c r="H62086" i="1"/>
  <c r="H62087" i="1"/>
  <c r="H62088" i="1"/>
  <c r="H62089" i="1"/>
  <c r="H62090" i="1"/>
  <c r="H62091" i="1"/>
  <c r="H62092" i="1"/>
  <c r="H62093" i="1"/>
  <c r="H62094" i="1"/>
  <c r="H62095" i="1"/>
  <c r="H62096" i="1"/>
  <c r="H62097" i="1"/>
  <c r="H62098" i="1"/>
  <c r="H62099" i="1"/>
  <c r="H62100" i="1"/>
  <c r="H62101" i="1"/>
  <c r="H62102" i="1"/>
  <c r="H62103" i="1"/>
  <c r="H62104" i="1"/>
  <c r="H62105" i="1"/>
  <c r="H62106" i="1"/>
  <c r="H62107" i="1"/>
  <c r="H62108" i="1"/>
  <c r="H62109" i="1"/>
  <c r="H62110" i="1"/>
  <c r="H62111" i="1"/>
  <c r="H62112" i="1"/>
  <c r="H62113" i="1"/>
  <c r="H62114" i="1"/>
  <c r="H62115" i="1"/>
  <c r="H62116" i="1"/>
  <c r="H62117" i="1"/>
  <c r="H62118" i="1"/>
  <c r="H62119" i="1"/>
  <c r="H62120" i="1"/>
  <c r="H62121" i="1"/>
  <c r="H62122" i="1"/>
  <c r="H62123" i="1"/>
  <c r="H62124" i="1"/>
  <c r="H62125" i="1"/>
  <c r="H62126" i="1"/>
  <c r="H62127" i="1"/>
  <c r="H62128" i="1"/>
  <c r="H62129" i="1"/>
  <c r="H62130" i="1"/>
  <c r="H62131" i="1"/>
  <c r="H62132" i="1"/>
  <c r="H62133" i="1"/>
  <c r="H62134" i="1"/>
  <c r="H62135" i="1"/>
  <c r="H62136" i="1"/>
  <c r="H62137" i="1"/>
  <c r="H62138" i="1"/>
  <c r="H62139" i="1"/>
  <c r="H62140" i="1"/>
  <c r="H62141" i="1"/>
  <c r="H62142" i="1"/>
  <c r="H62143" i="1"/>
  <c r="H62144" i="1"/>
  <c r="H62145" i="1"/>
  <c r="H62146" i="1"/>
  <c r="H62147" i="1"/>
  <c r="H62148" i="1"/>
  <c r="H62149" i="1"/>
  <c r="H62150" i="1"/>
  <c r="H62151" i="1"/>
  <c r="H62152" i="1"/>
  <c r="H62153" i="1"/>
  <c r="H62154" i="1"/>
  <c r="H62155" i="1"/>
  <c r="H62156" i="1"/>
  <c r="H62157" i="1"/>
  <c r="H62158" i="1"/>
  <c r="H62159" i="1"/>
  <c r="H62160" i="1"/>
  <c r="H62161" i="1"/>
  <c r="H62162" i="1"/>
  <c r="H62163" i="1"/>
  <c r="H62164" i="1"/>
  <c r="H62165" i="1"/>
  <c r="H62166" i="1"/>
  <c r="H62167" i="1"/>
  <c r="H62168" i="1"/>
  <c r="H62169" i="1"/>
  <c r="H62170" i="1"/>
  <c r="H62171" i="1"/>
  <c r="H62172" i="1"/>
  <c r="H62173" i="1"/>
  <c r="H62174" i="1"/>
  <c r="H62175" i="1"/>
  <c r="H62176" i="1"/>
  <c r="H62177" i="1"/>
  <c r="H62178" i="1"/>
  <c r="H62179" i="1"/>
  <c r="H62180" i="1"/>
  <c r="H62181" i="1"/>
  <c r="H62182" i="1"/>
  <c r="H62183" i="1"/>
  <c r="H62184" i="1"/>
  <c r="H62185" i="1"/>
  <c r="H62186" i="1"/>
  <c r="H62187" i="1"/>
  <c r="H62188" i="1"/>
  <c r="H62189" i="1"/>
  <c r="H62190" i="1"/>
  <c r="H62191" i="1"/>
  <c r="H62192" i="1"/>
  <c r="H62193" i="1"/>
  <c r="H62194" i="1"/>
  <c r="H62195" i="1"/>
  <c r="H62196" i="1"/>
  <c r="H62197" i="1"/>
  <c r="H62198" i="1"/>
  <c r="H62199" i="1"/>
  <c r="H62200" i="1"/>
  <c r="H62201" i="1"/>
  <c r="H62202" i="1"/>
  <c r="H62203" i="1"/>
  <c r="H62204" i="1"/>
  <c r="H62205" i="1"/>
  <c r="H62206" i="1"/>
  <c r="H62207" i="1"/>
  <c r="H62208" i="1"/>
  <c r="H62209" i="1"/>
  <c r="H62210" i="1"/>
  <c r="H62211" i="1"/>
  <c r="H62212" i="1"/>
  <c r="H62213" i="1"/>
  <c r="H62214" i="1"/>
  <c r="H62215" i="1"/>
  <c r="H62216" i="1"/>
  <c r="H62217" i="1"/>
  <c r="H62218" i="1"/>
  <c r="H62219" i="1"/>
  <c r="H62220" i="1"/>
  <c r="H62221" i="1"/>
  <c r="H62222" i="1"/>
  <c r="H62223" i="1"/>
  <c r="H62224" i="1"/>
  <c r="H62225" i="1"/>
  <c r="H62226" i="1"/>
  <c r="H62227" i="1"/>
  <c r="H62228" i="1"/>
  <c r="H62229" i="1"/>
  <c r="H62230" i="1"/>
  <c r="H62231" i="1"/>
  <c r="H62232" i="1"/>
  <c r="H62233" i="1"/>
  <c r="H62234" i="1"/>
  <c r="H62235" i="1"/>
  <c r="H62236" i="1"/>
  <c r="H62237" i="1"/>
  <c r="H62238" i="1"/>
  <c r="H62239" i="1"/>
  <c r="H62240" i="1"/>
  <c r="H62241" i="1"/>
  <c r="H62242" i="1"/>
  <c r="H62243" i="1"/>
  <c r="H62244" i="1"/>
  <c r="H62245" i="1"/>
  <c r="H62246" i="1"/>
  <c r="H62247" i="1"/>
  <c r="H62248" i="1"/>
  <c r="H62249" i="1"/>
  <c r="H62250" i="1"/>
  <c r="H62251" i="1"/>
  <c r="H62252" i="1"/>
  <c r="H62253" i="1"/>
  <c r="H62254" i="1"/>
  <c r="H62255" i="1"/>
  <c r="H62256" i="1"/>
  <c r="H62257" i="1"/>
  <c r="H62258" i="1"/>
  <c r="H62259" i="1"/>
  <c r="H62260" i="1"/>
  <c r="H62261" i="1"/>
  <c r="H62262" i="1"/>
  <c r="H62263" i="1"/>
  <c r="H62264" i="1"/>
  <c r="H62265" i="1"/>
  <c r="H62266" i="1"/>
  <c r="H62267" i="1"/>
  <c r="H62268" i="1"/>
  <c r="H62269" i="1"/>
  <c r="H62270" i="1"/>
  <c r="H62271" i="1"/>
  <c r="H62272" i="1"/>
  <c r="H62273" i="1"/>
  <c r="H62274" i="1"/>
  <c r="H62275" i="1"/>
  <c r="H62276" i="1"/>
  <c r="H62277" i="1"/>
  <c r="H62278" i="1"/>
  <c r="H62279" i="1"/>
  <c r="H62280" i="1"/>
  <c r="H62281" i="1"/>
  <c r="H62282" i="1"/>
  <c r="H62283" i="1"/>
  <c r="H62284" i="1"/>
  <c r="H62285" i="1"/>
  <c r="H62286" i="1"/>
  <c r="H62287" i="1"/>
  <c r="H62288" i="1"/>
  <c r="H62289" i="1"/>
  <c r="H62290" i="1"/>
  <c r="H62291" i="1"/>
  <c r="H62292" i="1"/>
  <c r="H62293" i="1"/>
  <c r="H62294" i="1"/>
  <c r="H62295" i="1"/>
  <c r="H62296" i="1"/>
  <c r="H62297" i="1"/>
  <c r="H62298" i="1"/>
  <c r="H62299" i="1"/>
  <c r="H62300" i="1"/>
  <c r="H62301" i="1"/>
  <c r="H62302" i="1"/>
  <c r="H62303" i="1"/>
  <c r="H62304" i="1"/>
  <c r="H62305" i="1"/>
  <c r="H62306" i="1"/>
  <c r="H62307" i="1"/>
  <c r="H62308" i="1"/>
  <c r="H62309" i="1"/>
  <c r="H62310" i="1"/>
  <c r="H62311" i="1"/>
  <c r="H62312" i="1"/>
  <c r="H62313" i="1"/>
  <c r="H62314" i="1"/>
  <c r="H62315" i="1"/>
  <c r="H62316" i="1"/>
  <c r="H62317" i="1"/>
  <c r="H62318" i="1"/>
  <c r="H62319" i="1"/>
  <c r="H62320" i="1"/>
  <c r="H62321" i="1"/>
  <c r="H62322" i="1"/>
  <c r="H62323" i="1"/>
  <c r="H62324" i="1"/>
  <c r="H62325" i="1"/>
  <c r="H62326" i="1"/>
  <c r="H62327" i="1"/>
  <c r="H62328" i="1"/>
  <c r="H62329" i="1"/>
  <c r="H62330" i="1"/>
  <c r="H62331" i="1"/>
  <c r="H62332" i="1"/>
  <c r="H62333" i="1"/>
  <c r="H62334" i="1"/>
  <c r="H62335" i="1"/>
  <c r="H62336" i="1"/>
  <c r="H62337" i="1"/>
  <c r="H62338" i="1"/>
  <c r="H62339" i="1"/>
  <c r="H62340" i="1"/>
  <c r="H62341" i="1"/>
  <c r="H62342" i="1"/>
  <c r="H62343" i="1"/>
  <c r="H62344" i="1"/>
  <c r="H62345" i="1"/>
  <c r="H62346" i="1"/>
  <c r="H62347" i="1"/>
  <c r="H62348" i="1"/>
  <c r="H62349" i="1"/>
  <c r="H62350" i="1"/>
  <c r="H62351" i="1"/>
  <c r="H62352" i="1"/>
  <c r="H62353" i="1"/>
  <c r="H62354" i="1"/>
  <c r="H62355" i="1"/>
  <c r="H62356" i="1"/>
  <c r="H62357" i="1"/>
  <c r="H62358" i="1"/>
  <c r="H62359" i="1"/>
  <c r="H62360" i="1"/>
  <c r="H62361" i="1"/>
  <c r="H62362" i="1"/>
  <c r="H62363" i="1"/>
  <c r="H62364" i="1"/>
  <c r="H62365" i="1"/>
  <c r="H62366" i="1"/>
  <c r="H62367" i="1"/>
  <c r="H62368" i="1"/>
  <c r="H62369" i="1"/>
  <c r="H62370" i="1"/>
  <c r="H62371" i="1"/>
  <c r="H62372" i="1"/>
  <c r="H62373" i="1"/>
  <c r="H62374" i="1"/>
  <c r="H62375" i="1"/>
  <c r="H62376" i="1"/>
  <c r="H62377" i="1"/>
  <c r="H62378" i="1"/>
  <c r="H62379" i="1"/>
  <c r="H62380" i="1"/>
  <c r="H62381" i="1"/>
  <c r="H62382" i="1"/>
  <c r="H62383" i="1"/>
  <c r="H62384" i="1"/>
  <c r="H62385" i="1"/>
  <c r="H62386" i="1"/>
  <c r="H62387" i="1"/>
  <c r="H62388" i="1"/>
  <c r="H62389" i="1"/>
  <c r="H62390" i="1"/>
  <c r="H62391" i="1"/>
  <c r="H62392" i="1"/>
  <c r="H62393" i="1"/>
  <c r="H62394" i="1"/>
  <c r="H62395" i="1"/>
  <c r="H62396" i="1"/>
  <c r="H62397" i="1"/>
  <c r="H62398" i="1"/>
  <c r="H62399" i="1"/>
  <c r="H62400" i="1"/>
  <c r="H62401" i="1"/>
  <c r="H62402" i="1"/>
  <c r="H62403" i="1"/>
  <c r="H62404" i="1"/>
  <c r="H62405" i="1"/>
  <c r="H62406" i="1"/>
  <c r="H62407" i="1"/>
  <c r="H62408" i="1"/>
  <c r="H62409" i="1"/>
  <c r="H62410" i="1"/>
  <c r="H62411" i="1"/>
  <c r="H62412" i="1"/>
  <c r="H62413" i="1"/>
  <c r="H62414" i="1"/>
  <c r="H62415" i="1"/>
  <c r="H62416" i="1"/>
  <c r="H62417" i="1"/>
  <c r="H62418" i="1"/>
  <c r="H62419" i="1"/>
  <c r="H62420" i="1"/>
  <c r="H62421" i="1"/>
  <c r="H62422" i="1"/>
  <c r="H62423" i="1"/>
  <c r="H62424" i="1"/>
  <c r="H62425" i="1"/>
  <c r="H62426" i="1"/>
  <c r="H62427" i="1"/>
  <c r="H62428" i="1"/>
  <c r="H62429" i="1"/>
  <c r="H62430" i="1"/>
  <c r="H62431" i="1"/>
  <c r="H62432" i="1"/>
  <c r="H62433" i="1"/>
  <c r="H62434" i="1"/>
  <c r="H62435" i="1"/>
  <c r="H62436" i="1"/>
  <c r="H62437" i="1"/>
  <c r="H62438" i="1"/>
  <c r="H62439" i="1"/>
  <c r="H62440" i="1"/>
  <c r="H62441" i="1"/>
  <c r="H62442" i="1"/>
  <c r="H62443" i="1"/>
  <c r="H62444" i="1"/>
  <c r="H62445" i="1"/>
  <c r="H62446" i="1"/>
  <c r="H62447" i="1"/>
  <c r="H62448" i="1"/>
  <c r="H62449" i="1"/>
  <c r="H62450" i="1"/>
  <c r="H62451" i="1"/>
  <c r="H62452" i="1"/>
  <c r="H62453" i="1"/>
  <c r="H62454" i="1"/>
  <c r="H62455" i="1"/>
  <c r="H62456" i="1"/>
  <c r="H62457" i="1"/>
  <c r="H62458" i="1"/>
  <c r="H62459" i="1"/>
  <c r="H62460" i="1"/>
  <c r="H62461" i="1"/>
  <c r="H62462" i="1"/>
  <c r="H62463" i="1"/>
  <c r="H62464" i="1"/>
  <c r="H62465" i="1"/>
  <c r="H62466" i="1"/>
  <c r="H62467" i="1"/>
  <c r="H62468" i="1"/>
  <c r="H62469" i="1"/>
  <c r="H62470" i="1"/>
  <c r="H62471" i="1"/>
  <c r="H62472" i="1"/>
  <c r="H62473" i="1"/>
  <c r="H62474" i="1"/>
  <c r="H62475" i="1"/>
  <c r="H62476" i="1"/>
  <c r="H62477" i="1"/>
  <c r="H62478" i="1"/>
  <c r="H62479" i="1"/>
  <c r="H62480" i="1"/>
  <c r="H62481" i="1"/>
  <c r="H62482" i="1"/>
  <c r="H62483" i="1"/>
  <c r="H62484" i="1"/>
  <c r="H62485" i="1"/>
  <c r="H62486" i="1"/>
  <c r="H62487" i="1"/>
  <c r="H62488" i="1"/>
  <c r="H62489" i="1"/>
  <c r="H62490" i="1"/>
  <c r="H62491" i="1"/>
  <c r="H62492" i="1"/>
  <c r="H62493" i="1"/>
  <c r="H62494" i="1"/>
  <c r="H62495" i="1"/>
  <c r="H62496" i="1"/>
  <c r="H62497" i="1"/>
  <c r="H62498" i="1"/>
  <c r="H62499" i="1"/>
  <c r="H62500" i="1"/>
  <c r="H62501" i="1"/>
  <c r="H62502" i="1"/>
  <c r="H62503" i="1"/>
  <c r="H62504" i="1"/>
  <c r="H62505" i="1"/>
  <c r="H62506" i="1"/>
  <c r="H62507" i="1"/>
  <c r="H62508" i="1"/>
  <c r="H62509" i="1"/>
  <c r="H62510" i="1"/>
  <c r="H62511" i="1"/>
  <c r="H62512" i="1"/>
  <c r="H62513" i="1"/>
  <c r="H62514" i="1"/>
  <c r="H62515" i="1"/>
  <c r="H62516" i="1"/>
  <c r="H62517" i="1"/>
  <c r="H62518" i="1"/>
  <c r="H62519" i="1"/>
  <c r="H62520" i="1"/>
  <c r="H62521" i="1"/>
  <c r="H62522" i="1"/>
  <c r="H62523" i="1"/>
  <c r="H62524" i="1"/>
  <c r="H62525" i="1"/>
  <c r="H62526" i="1"/>
  <c r="H62527" i="1"/>
  <c r="H62528" i="1"/>
  <c r="H62529" i="1"/>
  <c r="H62530" i="1"/>
  <c r="H62531" i="1"/>
  <c r="H62532" i="1"/>
  <c r="H62533" i="1"/>
  <c r="H62534" i="1"/>
  <c r="H62535" i="1"/>
  <c r="H62536" i="1"/>
  <c r="H62537" i="1"/>
  <c r="H62538" i="1"/>
  <c r="H62539" i="1"/>
  <c r="H62540" i="1"/>
  <c r="H62541" i="1"/>
  <c r="H62542" i="1"/>
  <c r="H62543" i="1"/>
  <c r="H62544" i="1"/>
  <c r="H62545" i="1"/>
  <c r="H62546" i="1"/>
  <c r="H62547" i="1"/>
  <c r="H62548" i="1"/>
  <c r="H62549" i="1"/>
  <c r="H62550" i="1"/>
  <c r="H62551" i="1"/>
  <c r="H62552" i="1"/>
  <c r="H62553" i="1"/>
  <c r="H62554" i="1"/>
  <c r="H62555" i="1"/>
  <c r="H62556" i="1"/>
  <c r="H62557" i="1"/>
  <c r="H62558" i="1"/>
  <c r="H62559" i="1"/>
  <c r="H62560" i="1"/>
  <c r="H62561" i="1"/>
  <c r="H62562" i="1"/>
  <c r="H62563" i="1"/>
  <c r="H62564" i="1"/>
  <c r="H62565" i="1"/>
  <c r="H62566" i="1"/>
  <c r="H62567" i="1"/>
  <c r="H62568" i="1"/>
  <c r="H62569" i="1"/>
  <c r="H62570" i="1"/>
  <c r="H62571" i="1"/>
  <c r="H62572" i="1"/>
  <c r="H62573" i="1"/>
  <c r="H62574" i="1"/>
  <c r="H62575" i="1"/>
  <c r="H62576" i="1"/>
  <c r="H62577" i="1"/>
  <c r="H62578" i="1"/>
  <c r="H62579" i="1"/>
  <c r="H62580" i="1"/>
  <c r="H62581" i="1"/>
  <c r="H62582" i="1"/>
  <c r="H62583" i="1"/>
  <c r="H62584" i="1"/>
  <c r="H62585" i="1"/>
  <c r="H62586" i="1"/>
  <c r="H62587" i="1"/>
  <c r="H62588" i="1"/>
  <c r="H62589" i="1"/>
  <c r="H62590" i="1"/>
  <c r="H62591" i="1"/>
  <c r="H62592" i="1"/>
  <c r="H62593" i="1"/>
  <c r="H62594" i="1"/>
  <c r="H62595" i="1"/>
  <c r="H62596" i="1"/>
  <c r="H62597" i="1"/>
  <c r="H62598" i="1"/>
  <c r="H62599" i="1"/>
  <c r="H62600" i="1"/>
  <c r="H62601" i="1"/>
  <c r="H62602" i="1"/>
  <c r="H62603" i="1"/>
  <c r="H62604" i="1"/>
  <c r="H62605" i="1"/>
  <c r="H62606" i="1"/>
  <c r="H62607" i="1"/>
  <c r="H62608" i="1"/>
  <c r="H62609" i="1"/>
  <c r="H62610" i="1"/>
  <c r="H62611" i="1"/>
  <c r="H62612" i="1"/>
  <c r="H62613" i="1"/>
  <c r="H62614" i="1"/>
  <c r="H62615" i="1"/>
  <c r="H62616" i="1"/>
  <c r="H62617" i="1"/>
  <c r="H62618" i="1"/>
  <c r="H62619" i="1"/>
  <c r="H62620" i="1"/>
  <c r="H62621" i="1"/>
  <c r="H62622" i="1"/>
  <c r="H62623" i="1"/>
  <c r="H62624" i="1"/>
  <c r="H62625" i="1"/>
  <c r="H62626" i="1"/>
  <c r="H62627" i="1"/>
  <c r="H62628" i="1"/>
  <c r="H62629" i="1"/>
  <c r="H62630" i="1"/>
  <c r="H62631" i="1"/>
  <c r="H62632" i="1"/>
  <c r="H62633" i="1"/>
  <c r="H62634" i="1"/>
  <c r="H62635" i="1"/>
  <c r="H62636" i="1"/>
  <c r="H62637" i="1"/>
  <c r="H62638" i="1"/>
  <c r="H62639" i="1"/>
  <c r="H62640" i="1"/>
  <c r="H62641" i="1"/>
  <c r="H62642" i="1"/>
  <c r="H62643" i="1"/>
  <c r="H62644" i="1"/>
  <c r="H62645" i="1"/>
  <c r="H62646" i="1"/>
  <c r="H62647" i="1"/>
  <c r="H62648" i="1"/>
  <c r="H62649" i="1"/>
  <c r="H62650" i="1"/>
  <c r="H62651" i="1"/>
  <c r="H62652" i="1"/>
  <c r="H62653" i="1"/>
  <c r="H62654" i="1"/>
  <c r="H62655" i="1"/>
  <c r="H62656" i="1"/>
  <c r="H62657" i="1"/>
  <c r="H62658" i="1"/>
  <c r="H62659" i="1"/>
  <c r="H62660" i="1"/>
  <c r="H62661" i="1"/>
  <c r="H62662" i="1"/>
  <c r="H62663" i="1"/>
  <c r="H62664" i="1"/>
  <c r="H62665" i="1"/>
  <c r="H62666" i="1"/>
  <c r="H62667" i="1"/>
  <c r="H62668" i="1"/>
  <c r="H62669" i="1"/>
  <c r="H62670" i="1"/>
  <c r="H62671" i="1"/>
  <c r="H62672" i="1"/>
  <c r="H62673" i="1"/>
  <c r="H62674" i="1"/>
  <c r="H62675" i="1"/>
  <c r="H62676" i="1"/>
  <c r="H62677" i="1"/>
  <c r="H62678" i="1"/>
  <c r="H62679" i="1"/>
  <c r="H62680" i="1"/>
  <c r="H62681" i="1"/>
  <c r="H62682" i="1"/>
  <c r="H62683" i="1"/>
  <c r="H62684" i="1"/>
  <c r="H62685" i="1"/>
  <c r="H62686" i="1"/>
  <c r="H62687" i="1"/>
  <c r="H62688" i="1"/>
  <c r="H62689" i="1"/>
  <c r="H62690" i="1"/>
  <c r="H62691" i="1"/>
  <c r="H62692" i="1"/>
  <c r="H62693" i="1"/>
  <c r="H62694" i="1"/>
  <c r="H62695" i="1"/>
  <c r="H62696" i="1"/>
  <c r="H62697" i="1"/>
  <c r="H62698" i="1"/>
  <c r="H62699" i="1"/>
  <c r="H62700" i="1"/>
  <c r="H62701" i="1"/>
  <c r="H62702" i="1"/>
  <c r="H62703" i="1"/>
  <c r="H62704" i="1"/>
  <c r="H62705" i="1"/>
  <c r="H62706" i="1"/>
  <c r="H62707" i="1"/>
  <c r="H62708" i="1"/>
  <c r="H62709" i="1"/>
  <c r="H62710" i="1"/>
  <c r="H62711" i="1"/>
  <c r="H62712" i="1"/>
  <c r="H62713" i="1"/>
  <c r="H62714" i="1"/>
  <c r="H62715" i="1"/>
  <c r="H62716" i="1"/>
  <c r="H62717" i="1"/>
  <c r="H62718" i="1"/>
  <c r="H62719" i="1"/>
  <c r="H62720" i="1"/>
  <c r="H62721" i="1"/>
  <c r="H62722" i="1"/>
  <c r="H62723" i="1"/>
  <c r="H62724" i="1"/>
  <c r="H62725" i="1"/>
  <c r="H62726" i="1"/>
  <c r="H62727" i="1"/>
  <c r="H62728" i="1"/>
  <c r="H62729" i="1"/>
  <c r="H62730" i="1"/>
  <c r="H62731" i="1"/>
  <c r="H62732" i="1"/>
  <c r="H62733" i="1"/>
  <c r="H62734" i="1"/>
  <c r="H62735" i="1"/>
  <c r="H62736" i="1"/>
  <c r="H62737" i="1"/>
  <c r="H62738" i="1"/>
  <c r="H62739" i="1"/>
  <c r="H62740" i="1"/>
  <c r="H62741" i="1"/>
  <c r="H62742" i="1"/>
  <c r="H62743" i="1"/>
  <c r="H62744" i="1"/>
  <c r="H62745" i="1"/>
  <c r="H62746" i="1"/>
  <c r="H62747" i="1"/>
  <c r="H62748" i="1"/>
  <c r="H62749" i="1"/>
  <c r="H62750" i="1"/>
  <c r="H62751" i="1"/>
  <c r="H62752" i="1"/>
  <c r="H62753" i="1"/>
  <c r="H62754" i="1"/>
  <c r="H62755" i="1"/>
  <c r="H62756" i="1"/>
  <c r="H62757" i="1"/>
  <c r="H62758" i="1"/>
  <c r="H62759" i="1"/>
  <c r="H62760" i="1"/>
  <c r="H62761" i="1"/>
  <c r="H62762" i="1"/>
  <c r="H62763" i="1"/>
  <c r="H62764" i="1"/>
  <c r="H62765" i="1"/>
  <c r="H62766" i="1"/>
  <c r="H62767" i="1"/>
  <c r="H62768" i="1"/>
  <c r="H62769" i="1"/>
  <c r="H62770" i="1"/>
  <c r="H62771" i="1"/>
  <c r="H62772" i="1"/>
  <c r="H62773" i="1"/>
  <c r="H62774" i="1"/>
  <c r="H62775" i="1"/>
  <c r="H62776" i="1"/>
  <c r="H62777" i="1"/>
  <c r="H62778" i="1"/>
  <c r="H62779" i="1"/>
  <c r="H62780" i="1"/>
  <c r="H62781" i="1"/>
  <c r="H62782" i="1"/>
  <c r="H62783" i="1"/>
  <c r="H62784" i="1"/>
  <c r="H62785" i="1"/>
  <c r="H62786" i="1"/>
  <c r="H62787" i="1"/>
  <c r="H62788" i="1"/>
  <c r="H62789" i="1"/>
  <c r="H62790" i="1"/>
  <c r="H62791" i="1"/>
  <c r="H62792" i="1"/>
  <c r="H62793" i="1"/>
  <c r="H62794" i="1"/>
  <c r="H62795" i="1"/>
  <c r="H62796" i="1"/>
  <c r="H62797" i="1"/>
  <c r="H62798" i="1"/>
  <c r="H62799" i="1"/>
  <c r="H62800" i="1"/>
  <c r="H62801" i="1"/>
  <c r="H62802" i="1"/>
  <c r="H62803" i="1"/>
  <c r="H62804" i="1"/>
  <c r="H62805" i="1"/>
  <c r="H62806" i="1"/>
  <c r="H62807" i="1"/>
  <c r="H62808" i="1"/>
  <c r="H62809" i="1"/>
  <c r="H62810" i="1"/>
  <c r="H62811" i="1"/>
  <c r="H62812" i="1"/>
  <c r="H62813" i="1"/>
  <c r="H62814" i="1"/>
  <c r="H62815" i="1"/>
  <c r="H62816" i="1"/>
  <c r="H62817" i="1"/>
  <c r="H62818" i="1"/>
  <c r="H62819" i="1"/>
  <c r="H62820" i="1"/>
  <c r="H62821" i="1"/>
  <c r="H62822" i="1"/>
  <c r="H62823" i="1"/>
  <c r="H62824" i="1"/>
  <c r="H62825" i="1"/>
  <c r="H62826" i="1"/>
  <c r="H62827" i="1"/>
  <c r="H62828" i="1"/>
  <c r="H62829" i="1"/>
  <c r="H62830" i="1"/>
  <c r="H62831" i="1"/>
  <c r="H62832" i="1"/>
  <c r="H62833" i="1"/>
  <c r="H62834" i="1"/>
  <c r="H62835" i="1"/>
  <c r="H62836" i="1"/>
  <c r="H62837" i="1"/>
  <c r="H62838" i="1"/>
  <c r="H62839" i="1"/>
  <c r="H62840" i="1"/>
  <c r="H62841" i="1"/>
  <c r="H62842" i="1"/>
  <c r="H62843" i="1"/>
  <c r="H62844" i="1"/>
  <c r="H62845" i="1"/>
  <c r="H62846" i="1"/>
  <c r="H62847" i="1"/>
  <c r="H62848" i="1"/>
  <c r="H62849" i="1"/>
  <c r="H62850" i="1"/>
  <c r="H62851" i="1"/>
  <c r="H62852" i="1"/>
  <c r="H62853" i="1"/>
  <c r="H62854" i="1"/>
  <c r="H62855" i="1"/>
  <c r="H62856" i="1"/>
  <c r="H62857" i="1"/>
  <c r="H62858" i="1"/>
  <c r="H62859" i="1"/>
  <c r="H62860" i="1"/>
  <c r="H62861" i="1"/>
  <c r="H62862" i="1"/>
  <c r="H62863" i="1"/>
  <c r="H62864" i="1"/>
  <c r="H62865" i="1"/>
  <c r="H62866" i="1"/>
  <c r="H62867" i="1"/>
  <c r="H62868" i="1"/>
  <c r="H62869" i="1"/>
  <c r="H62870" i="1"/>
  <c r="H62871" i="1"/>
  <c r="H62872" i="1"/>
  <c r="H62873" i="1"/>
  <c r="H62874" i="1"/>
  <c r="H62875" i="1"/>
  <c r="H62876" i="1"/>
  <c r="H62877" i="1"/>
  <c r="H62878" i="1"/>
  <c r="H62879" i="1"/>
  <c r="H62880" i="1"/>
  <c r="H62881" i="1"/>
  <c r="H62882" i="1"/>
  <c r="H62883" i="1"/>
  <c r="H62884" i="1"/>
  <c r="H62885" i="1"/>
  <c r="H62886" i="1"/>
  <c r="H62887" i="1"/>
  <c r="H62888" i="1"/>
  <c r="H62889" i="1"/>
  <c r="H62890" i="1"/>
  <c r="H62891" i="1"/>
  <c r="H62892" i="1"/>
  <c r="H62893" i="1"/>
  <c r="H62894" i="1"/>
  <c r="H62895" i="1"/>
  <c r="H62896" i="1"/>
  <c r="H62897" i="1"/>
  <c r="H62898" i="1"/>
  <c r="H62899" i="1"/>
  <c r="H62900" i="1"/>
  <c r="H62901" i="1"/>
  <c r="H62902" i="1"/>
  <c r="H62903" i="1"/>
  <c r="H62904" i="1"/>
  <c r="H62905" i="1"/>
  <c r="H62906" i="1"/>
  <c r="H62907" i="1"/>
  <c r="H62908" i="1"/>
  <c r="H62909" i="1"/>
  <c r="H62910" i="1"/>
  <c r="H62911" i="1"/>
  <c r="H62912" i="1"/>
  <c r="H62913" i="1"/>
  <c r="H62914" i="1"/>
  <c r="H62915" i="1"/>
  <c r="H62916" i="1"/>
  <c r="H62917" i="1"/>
  <c r="H62918" i="1"/>
  <c r="H62919" i="1"/>
  <c r="H62920" i="1"/>
  <c r="H62921" i="1"/>
  <c r="H62922" i="1"/>
  <c r="H62923" i="1"/>
  <c r="H62924" i="1"/>
  <c r="H62925" i="1"/>
  <c r="H62926" i="1"/>
  <c r="H62927" i="1"/>
  <c r="H62928" i="1"/>
  <c r="H62929" i="1"/>
  <c r="H62930" i="1"/>
  <c r="H62931" i="1"/>
  <c r="H62932" i="1"/>
  <c r="H62933" i="1"/>
  <c r="H62934" i="1"/>
  <c r="H62935" i="1"/>
  <c r="H62936" i="1"/>
  <c r="H62937" i="1"/>
  <c r="H62938" i="1"/>
  <c r="H62939" i="1"/>
  <c r="H62940" i="1"/>
  <c r="H62941" i="1"/>
  <c r="H62942" i="1"/>
  <c r="H62943" i="1"/>
  <c r="H62944" i="1"/>
  <c r="H62945" i="1"/>
  <c r="H62946" i="1"/>
  <c r="H62947" i="1"/>
  <c r="H62948" i="1"/>
  <c r="H62949" i="1"/>
  <c r="H62950" i="1"/>
  <c r="H62951" i="1"/>
  <c r="H62952" i="1"/>
  <c r="H62953" i="1"/>
  <c r="H62954" i="1"/>
  <c r="H62955" i="1"/>
  <c r="H62956" i="1"/>
  <c r="H62957" i="1"/>
  <c r="H62958" i="1"/>
  <c r="H62959" i="1"/>
  <c r="H62960" i="1"/>
  <c r="H62961" i="1"/>
  <c r="H62962" i="1"/>
  <c r="H62963" i="1"/>
  <c r="H62964" i="1"/>
  <c r="H62965" i="1"/>
  <c r="H62966" i="1"/>
  <c r="H62967" i="1"/>
  <c r="H62968" i="1"/>
  <c r="H62969" i="1"/>
  <c r="H62970" i="1"/>
  <c r="H62971" i="1"/>
  <c r="H62972" i="1"/>
  <c r="H62973" i="1"/>
  <c r="H62974" i="1"/>
  <c r="H62975" i="1"/>
  <c r="H62976" i="1"/>
  <c r="H62977" i="1"/>
  <c r="H62978" i="1"/>
  <c r="H62979" i="1"/>
  <c r="H62980" i="1"/>
  <c r="H62981" i="1"/>
  <c r="H62982" i="1"/>
  <c r="H62983" i="1"/>
  <c r="H62984" i="1"/>
  <c r="H62985" i="1"/>
  <c r="H62986" i="1"/>
  <c r="H62987" i="1"/>
  <c r="H62988" i="1"/>
  <c r="H62989" i="1"/>
  <c r="H62990" i="1"/>
  <c r="H62991" i="1"/>
  <c r="H62992" i="1"/>
  <c r="H62993" i="1"/>
  <c r="H62994" i="1"/>
  <c r="H62995" i="1"/>
  <c r="H62996" i="1"/>
  <c r="H62997" i="1"/>
  <c r="H62998" i="1"/>
  <c r="H62999" i="1"/>
  <c r="H63000" i="1"/>
  <c r="H63001" i="1"/>
  <c r="H63002" i="1"/>
  <c r="H63003" i="1"/>
  <c r="H63004" i="1"/>
  <c r="H63005" i="1"/>
  <c r="H63006" i="1"/>
  <c r="H63007" i="1"/>
  <c r="H63008" i="1"/>
  <c r="H63009" i="1"/>
  <c r="H63010" i="1"/>
  <c r="H63011" i="1"/>
  <c r="H63012" i="1"/>
  <c r="H63013" i="1"/>
  <c r="H63014" i="1"/>
  <c r="H63015" i="1"/>
  <c r="H63016" i="1"/>
  <c r="H63017" i="1"/>
  <c r="H63018" i="1"/>
  <c r="H63019" i="1"/>
  <c r="H63020" i="1"/>
  <c r="H63021" i="1"/>
  <c r="H63022" i="1"/>
  <c r="H63023" i="1"/>
  <c r="H63024" i="1"/>
  <c r="H63025" i="1"/>
  <c r="H63026" i="1"/>
  <c r="H63027" i="1"/>
  <c r="H63028" i="1"/>
  <c r="H63029" i="1"/>
  <c r="H63030" i="1"/>
  <c r="H63031" i="1"/>
  <c r="H63032" i="1"/>
  <c r="H63033" i="1"/>
  <c r="H63034" i="1"/>
  <c r="H63035" i="1"/>
  <c r="H63036" i="1"/>
  <c r="H63037" i="1"/>
  <c r="H63038" i="1"/>
  <c r="H63039" i="1"/>
  <c r="H63040" i="1"/>
  <c r="H63041" i="1"/>
  <c r="H63042" i="1"/>
  <c r="H63043" i="1"/>
  <c r="H63044" i="1"/>
  <c r="H63045" i="1"/>
  <c r="H63046" i="1"/>
  <c r="H63047" i="1"/>
  <c r="H63048" i="1"/>
  <c r="H63049" i="1"/>
  <c r="H63050" i="1"/>
  <c r="H63051" i="1"/>
  <c r="H63052" i="1"/>
  <c r="H63053" i="1"/>
  <c r="H63054" i="1"/>
  <c r="H63055" i="1"/>
  <c r="H63056" i="1"/>
  <c r="H63057" i="1"/>
  <c r="H63058" i="1"/>
  <c r="H63059" i="1"/>
  <c r="H63060" i="1"/>
  <c r="H63061" i="1"/>
  <c r="H63062" i="1"/>
  <c r="H63063" i="1"/>
  <c r="H63064" i="1"/>
  <c r="H63065" i="1"/>
  <c r="H63066" i="1"/>
  <c r="H63067" i="1"/>
  <c r="H63068" i="1"/>
  <c r="H63069" i="1"/>
  <c r="H63070" i="1"/>
  <c r="H63071" i="1"/>
  <c r="H63072" i="1"/>
  <c r="H63073" i="1"/>
  <c r="H63074" i="1"/>
  <c r="H63075" i="1"/>
  <c r="H63076" i="1"/>
  <c r="H63077" i="1"/>
  <c r="H63078" i="1"/>
  <c r="H63079" i="1"/>
  <c r="H63080" i="1"/>
  <c r="H63081" i="1"/>
  <c r="H63082" i="1"/>
  <c r="H63083" i="1"/>
  <c r="H63084" i="1"/>
  <c r="H63085" i="1"/>
  <c r="H63086" i="1"/>
  <c r="H63087" i="1"/>
  <c r="H63088" i="1"/>
  <c r="H63089" i="1"/>
  <c r="H63090" i="1"/>
  <c r="H63091" i="1"/>
  <c r="H63092" i="1"/>
  <c r="H63093" i="1"/>
  <c r="H63094" i="1"/>
  <c r="H63095" i="1"/>
  <c r="H63096" i="1"/>
  <c r="H63097" i="1"/>
  <c r="H63098" i="1"/>
  <c r="H63099" i="1"/>
  <c r="H63100" i="1"/>
  <c r="H63101" i="1"/>
  <c r="H63102" i="1"/>
  <c r="H63103" i="1"/>
  <c r="H63104" i="1"/>
  <c r="H63105" i="1"/>
  <c r="H63106" i="1"/>
  <c r="H63107" i="1"/>
  <c r="H63108" i="1"/>
  <c r="H63109" i="1"/>
  <c r="H63110" i="1"/>
  <c r="H63111" i="1"/>
  <c r="H63112" i="1"/>
  <c r="H63113" i="1"/>
  <c r="H63114" i="1"/>
  <c r="H63115" i="1"/>
  <c r="H63116" i="1"/>
  <c r="H63117" i="1"/>
  <c r="H63118" i="1"/>
  <c r="H63119" i="1"/>
  <c r="H63120" i="1"/>
  <c r="H63121" i="1"/>
  <c r="H63122" i="1"/>
  <c r="H63123" i="1"/>
  <c r="H63124" i="1"/>
  <c r="H63125" i="1"/>
  <c r="H63126" i="1"/>
  <c r="H63127" i="1"/>
  <c r="H63128" i="1"/>
  <c r="H63129" i="1"/>
  <c r="H63130" i="1"/>
  <c r="H63131" i="1"/>
  <c r="H63132" i="1"/>
  <c r="H63133" i="1"/>
  <c r="H63134" i="1"/>
  <c r="H63135" i="1"/>
  <c r="H63136" i="1"/>
  <c r="H63137" i="1"/>
  <c r="H63138" i="1"/>
  <c r="H63139" i="1"/>
  <c r="H63140" i="1"/>
  <c r="H63141" i="1"/>
  <c r="H63142" i="1"/>
  <c r="H63143" i="1"/>
  <c r="H63144" i="1"/>
  <c r="H63145" i="1"/>
  <c r="H63146" i="1"/>
  <c r="H63147" i="1"/>
  <c r="H63148" i="1"/>
  <c r="H63149" i="1"/>
  <c r="H63150" i="1"/>
  <c r="H63151" i="1"/>
  <c r="H63152" i="1"/>
  <c r="H63153" i="1"/>
  <c r="H63154" i="1"/>
  <c r="H63155" i="1"/>
  <c r="H63156" i="1"/>
  <c r="H63157" i="1"/>
  <c r="H63158" i="1"/>
  <c r="H63159" i="1"/>
  <c r="H63160" i="1"/>
  <c r="H63161" i="1"/>
  <c r="H63162" i="1"/>
  <c r="H63163" i="1"/>
  <c r="H63164" i="1"/>
  <c r="H63165" i="1"/>
  <c r="H63166" i="1"/>
  <c r="H63167" i="1"/>
  <c r="H63168" i="1"/>
  <c r="H63169" i="1"/>
  <c r="H63170" i="1"/>
  <c r="H63171" i="1"/>
  <c r="H63172" i="1"/>
  <c r="H63173" i="1"/>
  <c r="H63174" i="1"/>
  <c r="H63175" i="1"/>
  <c r="H63176" i="1"/>
  <c r="H63177" i="1"/>
  <c r="H63178" i="1"/>
  <c r="H63179" i="1"/>
  <c r="H63180" i="1"/>
  <c r="H63181" i="1"/>
  <c r="H63182" i="1"/>
  <c r="H63183" i="1"/>
  <c r="H63184" i="1"/>
  <c r="H63185" i="1"/>
  <c r="H63186" i="1"/>
  <c r="H63187" i="1"/>
  <c r="H63188" i="1"/>
  <c r="H63189" i="1"/>
  <c r="H63190" i="1"/>
  <c r="H63191" i="1"/>
  <c r="H63192" i="1"/>
  <c r="H63193" i="1"/>
  <c r="H63194" i="1"/>
  <c r="H63195" i="1"/>
  <c r="H63196" i="1"/>
  <c r="H63197" i="1"/>
  <c r="H63198" i="1"/>
  <c r="H63199" i="1"/>
  <c r="H63200" i="1"/>
  <c r="H63201" i="1"/>
  <c r="H63202" i="1"/>
  <c r="H63203" i="1"/>
  <c r="H63204" i="1"/>
  <c r="H63205" i="1"/>
  <c r="H63206" i="1"/>
  <c r="H63207" i="1"/>
  <c r="H63208" i="1"/>
  <c r="H63209" i="1"/>
  <c r="H63210" i="1"/>
  <c r="H63211" i="1"/>
  <c r="H63212" i="1"/>
  <c r="H63213" i="1"/>
  <c r="H63214" i="1"/>
  <c r="H63215" i="1"/>
  <c r="H63216" i="1"/>
  <c r="H63217" i="1"/>
  <c r="H63218" i="1"/>
  <c r="H63219" i="1"/>
  <c r="H63220" i="1"/>
  <c r="H63221" i="1"/>
  <c r="H63222" i="1"/>
  <c r="H63223" i="1"/>
  <c r="H63224" i="1"/>
  <c r="H63225" i="1"/>
  <c r="H63226" i="1"/>
  <c r="H63227" i="1"/>
  <c r="H63228" i="1"/>
  <c r="H63229" i="1"/>
  <c r="H63230" i="1"/>
  <c r="H63231" i="1"/>
  <c r="H63232" i="1"/>
  <c r="H63233" i="1"/>
  <c r="H63234" i="1"/>
  <c r="H63235" i="1"/>
  <c r="H63236" i="1"/>
  <c r="H63237" i="1"/>
  <c r="H63238" i="1"/>
  <c r="H63239" i="1"/>
  <c r="H63240" i="1"/>
  <c r="H63241" i="1"/>
  <c r="H63242" i="1"/>
  <c r="H63243" i="1"/>
  <c r="H63244" i="1"/>
  <c r="H63245" i="1"/>
  <c r="H63246" i="1"/>
  <c r="H63247" i="1"/>
  <c r="H63248" i="1"/>
  <c r="H63249" i="1"/>
  <c r="H63250" i="1"/>
  <c r="H63251" i="1"/>
  <c r="H63252" i="1"/>
  <c r="H63253" i="1"/>
  <c r="H63254" i="1"/>
  <c r="H63255" i="1"/>
  <c r="H63256" i="1"/>
  <c r="H63257" i="1"/>
  <c r="H63258" i="1"/>
  <c r="H63259" i="1"/>
  <c r="H63260" i="1"/>
  <c r="H63261" i="1"/>
  <c r="H63262" i="1"/>
  <c r="H63263" i="1"/>
  <c r="H63264" i="1"/>
  <c r="H63265" i="1"/>
  <c r="H63266" i="1"/>
  <c r="H63267" i="1"/>
  <c r="H63268" i="1"/>
  <c r="H63269" i="1"/>
  <c r="H63270" i="1"/>
  <c r="H63271" i="1"/>
  <c r="H63272" i="1"/>
  <c r="H63273" i="1"/>
  <c r="H63274" i="1"/>
  <c r="H63275" i="1"/>
  <c r="H63276" i="1"/>
  <c r="H63277" i="1"/>
  <c r="H63278" i="1"/>
  <c r="H63279" i="1"/>
  <c r="H63280" i="1"/>
  <c r="H63281" i="1"/>
  <c r="H63282" i="1"/>
  <c r="H63283" i="1"/>
  <c r="H63284" i="1"/>
  <c r="H63285" i="1"/>
  <c r="H63286" i="1"/>
  <c r="H63287" i="1"/>
  <c r="H63288" i="1"/>
  <c r="H63289" i="1"/>
  <c r="H63290" i="1"/>
  <c r="H63291" i="1"/>
  <c r="H63292" i="1"/>
  <c r="H63293" i="1"/>
  <c r="H63294" i="1"/>
  <c r="H63295" i="1"/>
  <c r="H63296" i="1"/>
  <c r="H63297" i="1"/>
  <c r="H63298" i="1"/>
  <c r="H63299" i="1"/>
  <c r="H63300" i="1"/>
  <c r="H63301" i="1"/>
  <c r="H63302" i="1"/>
  <c r="H63303" i="1"/>
  <c r="H63304" i="1"/>
  <c r="H63305" i="1"/>
  <c r="H63306" i="1"/>
  <c r="H63307" i="1"/>
  <c r="H63308" i="1"/>
  <c r="H63309" i="1"/>
  <c r="H63310" i="1"/>
  <c r="H63311" i="1"/>
  <c r="H63312" i="1"/>
  <c r="H63313" i="1"/>
  <c r="H63314" i="1"/>
  <c r="H63315" i="1"/>
  <c r="H63316" i="1"/>
  <c r="H63317" i="1"/>
  <c r="H63318" i="1"/>
  <c r="H63319" i="1"/>
  <c r="H63320" i="1"/>
  <c r="H63321" i="1"/>
  <c r="H63322" i="1"/>
  <c r="H63323" i="1"/>
  <c r="H63324" i="1"/>
  <c r="H63325" i="1"/>
  <c r="H63326" i="1"/>
  <c r="H63327" i="1"/>
  <c r="H63328" i="1"/>
  <c r="H63329" i="1"/>
  <c r="H63330" i="1"/>
  <c r="H63331" i="1"/>
  <c r="H63332" i="1"/>
  <c r="H63333" i="1"/>
  <c r="H63334" i="1"/>
  <c r="H63335" i="1"/>
  <c r="H63336" i="1"/>
  <c r="H63337" i="1"/>
  <c r="H63338" i="1"/>
  <c r="H63339" i="1"/>
  <c r="H63340" i="1"/>
  <c r="H63341" i="1"/>
  <c r="H63342" i="1"/>
  <c r="H63343" i="1"/>
  <c r="H63344" i="1"/>
  <c r="H63345" i="1"/>
  <c r="H63346" i="1"/>
  <c r="H63347" i="1"/>
  <c r="H63348" i="1"/>
  <c r="H63349" i="1"/>
  <c r="H63350" i="1"/>
  <c r="H63351" i="1"/>
  <c r="H63352" i="1"/>
  <c r="H63353" i="1"/>
  <c r="H63354" i="1"/>
  <c r="H63355" i="1"/>
  <c r="H63356" i="1"/>
  <c r="H63357" i="1"/>
  <c r="H63358" i="1"/>
  <c r="H63359" i="1"/>
  <c r="H63360" i="1"/>
  <c r="H63361" i="1"/>
  <c r="H63362" i="1"/>
  <c r="H63363" i="1"/>
  <c r="H63364" i="1"/>
  <c r="H63365" i="1"/>
  <c r="H63366" i="1"/>
  <c r="H63367" i="1"/>
  <c r="H63368" i="1"/>
  <c r="H63369" i="1"/>
  <c r="H63370" i="1"/>
  <c r="H63371" i="1"/>
  <c r="H63372" i="1"/>
  <c r="H63373" i="1"/>
  <c r="H63374" i="1"/>
  <c r="H63375" i="1"/>
  <c r="H63376" i="1"/>
  <c r="H63377" i="1"/>
  <c r="H63378" i="1"/>
  <c r="H63379" i="1"/>
  <c r="H63380" i="1"/>
  <c r="H63381" i="1"/>
  <c r="H63382" i="1"/>
  <c r="H63383" i="1"/>
  <c r="H63384" i="1"/>
  <c r="H63385" i="1"/>
  <c r="H63386" i="1"/>
  <c r="H63387" i="1"/>
  <c r="H63388" i="1"/>
  <c r="H63389" i="1"/>
  <c r="H63390" i="1"/>
  <c r="H63391" i="1"/>
  <c r="H63392" i="1"/>
  <c r="H63393" i="1"/>
  <c r="H63394" i="1"/>
  <c r="H63395" i="1"/>
  <c r="H63396" i="1"/>
  <c r="H63397" i="1"/>
  <c r="H63398" i="1"/>
  <c r="H63399" i="1"/>
  <c r="H63400" i="1"/>
  <c r="H63401" i="1"/>
  <c r="H63402" i="1"/>
  <c r="H63403" i="1"/>
  <c r="H63404" i="1"/>
  <c r="H63405" i="1"/>
  <c r="H63406" i="1"/>
  <c r="H63407" i="1"/>
  <c r="H63408" i="1"/>
  <c r="H63409" i="1"/>
  <c r="H63410" i="1"/>
  <c r="H63411" i="1"/>
  <c r="H63412" i="1"/>
  <c r="H63413" i="1"/>
  <c r="H63414" i="1"/>
  <c r="H63415" i="1"/>
  <c r="H63416" i="1"/>
  <c r="H63417" i="1"/>
  <c r="H63418" i="1"/>
  <c r="H63419" i="1"/>
  <c r="H63420" i="1"/>
  <c r="H63421" i="1"/>
  <c r="H63422" i="1"/>
  <c r="H63423" i="1"/>
  <c r="H63424" i="1"/>
  <c r="H63425" i="1"/>
  <c r="H63426" i="1"/>
  <c r="H63427" i="1"/>
  <c r="H63428" i="1"/>
  <c r="H63429" i="1"/>
  <c r="H63430" i="1"/>
  <c r="H63431" i="1"/>
  <c r="H63432" i="1"/>
  <c r="H63433" i="1"/>
  <c r="H63434" i="1"/>
  <c r="H63435" i="1"/>
  <c r="H63436" i="1"/>
  <c r="H63437" i="1"/>
  <c r="H63438" i="1"/>
  <c r="H63439" i="1"/>
  <c r="H63440" i="1"/>
  <c r="H63441" i="1"/>
  <c r="H63442" i="1"/>
  <c r="H63443" i="1"/>
  <c r="H63444" i="1"/>
  <c r="H63445" i="1"/>
  <c r="H63446" i="1"/>
  <c r="H63447" i="1"/>
  <c r="H63448" i="1"/>
  <c r="H63449" i="1"/>
  <c r="H63450" i="1"/>
  <c r="H63451" i="1"/>
  <c r="H63452" i="1"/>
  <c r="H63453" i="1"/>
  <c r="H63454" i="1"/>
  <c r="H63455" i="1"/>
  <c r="H63456" i="1"/>
  <c r="H63457" i="1"/>
  <c r="H63458" i="1"/>
  <c r="H63459" i="1"/>
  <c r="H63460" i="1"/>
  <c r="H63461" i="1"/>
  <c r="H63462" i="1"/>
  <c r="H63463" i="1"/>
  <c r="H63464" i="1"/>
  <c r="H63465" i="1"/>
  <c r="H63466" i="1"/>
  <c r="H63467" i="1"/>
  <c r="H63468" i="1"/>
  <c r="H63469" i="1"/>
  <c r="H63470" i="1"/>
  <c r="H63471" i="1"/>
  <c r="H63472" i="1"/>
  <c r="H63473" i="1"/>
  <c r="H63474" i="1"/>
  <c r="H63475" i="1"/>
  <c r="H63476" i="1"/>
  <c r="H63477" i="1"/>
  <c r="H63478" i="1"/>
  <c r="H63479" i="1"/>
  <c r="H63480" i="1"/>
  <c r="H63481" i="1"/>
  <c r="H63482" i="1"/>
  <c r="H63483" i="1"/>
  <c r="H63484" i="1"/>
  <c r="H63485" i="1"/>
  <c r="H63486" i="1"/>
  <c r="H63487" i="1"/>
  <c r="H63488" i="1"/>
  <c r="H63489" i="1"/>
  <c r="H63490" i="1"/>
  <c r="H63491" i="1"/>
  <c r="H63492" i="1"/>
  <c r="H63493" i="1"/>
  <c r="H63494" i="1"/>
  <c r="H63495" i="1"/>
  <c r="H63496" i="1"/>
  <c r="H63497" i="1"/>
  <c r="H63498" i="1"/>
  <c r="H63499" i="1"/>
  <c r="H63500" i="1"/>
  <c r="H63501" i="1"/>
  <c r="H63502" i="1"/>
  <c r="H63503" i="1"/>
  <c r="H63504" i="1"/>
  <c r="H63505" i="1"/>
  <c r="H63506" i="1"/>
  <c r="H63507" i="1"/>
  <c r="H63508" i="1"/>
  <c r="H63509" i="1"/>
  <c r="H63510" i="1"/>
  <c r="H63511" i="1"/>
  <c r="H63512" i="1"/>
  <c r="H63513" i="1"/>
  <c r="H63514" i="1"/>
  <c r="H63515" i="1"/>
  <c r="H63516" i="1"/>
  <c r="H63517" i="1"/>
  <c r="H63518" i="1"/>
  <c r="H63519" i="1"/>
  <c r="H63520" i="1"/>
  <c r="H63521" i="1"/>
  <c r="H63522" i="1"/>
  <c r="H63523" i="1"/>
  <c r="H63524" i="1"/>
  <c r="H63525" i="1"/>
  <c r="H63526" i="1"/>
  <c r="H63527" i="1"/>
  <c r="H63528" i="1"/>
  <c r="H63529" i="1"/>
  <c r="H63530" i="1"/>
  <c r="H63531" i="1"/>
  <c r="H63532" i="1"/>
  <c r="H63533" i="1"/>
  <c r="H63534" i="1"/>
  <c r="H63535" i="1"/>
  <c r="H63536" i="1"/>
  <c r="H63537" i="1"/>
  <c r="H63538" i="1"/>
  <c r="H63539" i="1"/>
  <c r="H63540" i="1"/>
  <c r="H63541" i="1"/>
  <c r="H63542" i="1"/>
  <c r="H63543" i="1"/>
  <c r="H63544" i="1"/>
  <c r="H63545" i="1"/>
  <c r="H63546" i="1"/>
  <c r="H63547" i="1"/>
  <c r="H63548" i="1"/>
  <c r="H63549" i="1"/>
  <c r="H63550" i="1"/>
  <c r="H63551" i="1"/>
  <c r="H63552" i="1"/>
  <c r="H63553" i="1"/>
  <c r="H63554" i="1"/>
  <c r="H63555" i="1"/>
  <c r="H63556" i="1"/>
  <c r="H63557" i="1"/>
  <c r="H63558" i="1"/>
  <c r="H63559" i="1"/>
  <c r="H63560" i="1"/>
  <c r="H63561" i="1"/>
  <c r="H63562" i="1"/>
  <c r="H63563" i="1"/>
  <c r="H63564" i="1"/>
  <c r="H63565" i="1"/>
  <c r="H63566" i="1"/>
  <c r="H63567" i="1"/>
  <c r="H63568" i="1"/>
  <c r="H63569" i="1"/>
  <c r="H63570" i="1"/>
  <c r="H63571" i="1"/>
  <c r="H63572" i="1"/>
  <c r="H63573" i="1"/>
  <c r="H63574" i="1"/>
  <c r="H63575" i="1"/>
  <c r="H63576" i="1"/>
  <c r="H63577" i="1"/>
  <c r="H63578" i="1"/>
  <c r="H63579" i="1"/>
  <c r="H63580" i="1"/>
  <c r="H63581" i="1"/>
  <c r="H63582" i="1"/>
  <c r="H63583" i="1"/>
  <c r="H63584" i="1"/>
  <c r="H63585" i="1"/>
  <c r="H63586" i="1"/>
  <c r="H63587" i="1"/>
  <c r="H63588" i="1"/>
  <c r="H63589" i="1"/>
  <c r="H63590" i="1"/>
  <c r="H63591" i="1"/>
  <c r="H63592" i="1"/>
  <c r="H63593" i="1"/>
  <c r="H63594" i="1"/>
  <c r="H63595" i="1"/>
  <c r="H63596" i="1"/>
  <c r="H63597" i="1"/>
  <c r="H63598" i="1"/>
  <c r="H63599" i="1"/>
  <c r="H63600" i="1"/>
  <c r="H63601" i="1"/>
  <c r="H63602" i="1"/>
  <c r="H63603" i="1"/>
  <c r="H63604" i="1"/>
  <c r="H63605" i="1"/>
  <c r="H63606" i="1"/>
  <c r="H63607" i="1"/>
  <c r="H63608" i="1"/>
  <c r="H63609" i="1"/>
  <c r="H63610" i="1"/>
  <c r="H63611" i="1"/>
  <c r="H63612" i="1"/>
  <c r="H63613" i="1"/>
  <c r="H63614" i="1"/>
  <c r="H63615" i="1"/>
  <c r="H63616" i="1"/>
  <c r="H63617" i="1"/>
  <c r="H63618" i="1"/>
  <c r="H63619" i="1"/>
  <c r="H63620" i="1"/>
  <c r="H63621" i="1"/>
  <c r="H63622" i="1"/>
  <c r="H63623" i="1"/>
  <c r="H63624" i="1"/>
  <c r="H63625" i="1"/>
  <c r="H63626" i="1"/>
  <c r="H63627" i="1"/>
  <c r="H63628" i="1"/>
  <c r="H63629" i="1"/>
  <c r="H63630" i="1"/>
  <c r="H63631" i="1"/>
  <c r="H63632" i="1"/>
  <c r="H63633" i="1"/>
  <c r="H63634" i="1"/>
  <c r="H63635" i="1"/>
  <c r="H63636" i="1"/>
  <c r="H63637" i="1"/>
  <c r="H63638" i="1"/>
  <c r="H63639" i="1"/>
  <c r="H63640" i="1"/>
  <c r="H63641" i="1"/>
  <c r="H63642" i="1"/>
  <c r="H63643" i="1"/>
  <c r="H63644" i="1"/>
  <c r="H63645" i="1"/>
  <c r="H63646" i="1"/>
  <c r="H63647" i="1"/>
  <c r="H63648" i="1"/>
  <c r="H63649" i="1"/>
  <c r="H63650" i="1"/>
  <c r="H63651" i="1"/>
  <c r="H63652" i="1"/>
  <c r="H63653" i="1"/>
  <c r="H63654" i="1"/>
  <c r="H63655" i="1"/>
  <c r="H63656" i="1"/>
  <c r="H63657" i="1"/>
  <c r="H63658" i="1"/>
  <c r="H63659" i="1"/>
  <c r="H63660" i="1"/>
  <c r="H63661" i="1"/>
  <c r="H63662" i="1"/>
  <c r="H63663" i="1"/>
  <c r="H63664" i="1"/>
  <c r="H63665" i="1"/>
  <c r="H63666" i="1"/>
  <c r="H63667" i="1"/>
  <c r="H63668" i="1"/>
  <c r="H63669" i="1"/>
  <c r="H63670" i="1"/>
  <c r="H63671" i="1"/>
  <c r="H63672" i="1"/>
  <c r="H63673" i="1"/>
  <c r="H63674" i="1"/>
  <c r="H63675" i="1"/>
  <c r="H63676" i="1"/>
  <c r="H63677" i="1"/>
  <c r="H63678" i="1"/>
  <c r="H63679" i="1"/>
  <c r="H63680" i="1"/>
  <c r="H63681" i="1"/>
  <c r="H63682" i="1"/>
  <c r="H63683" i="1"/>
  <c r="H63684" i="1"/>
  <c r="H63685" i="1"/>
  <c r="H63686" i="1"/>
  <c r="H63687" i="1"/>
  <c r="H63688" i="1"/>
  <c r="H63689" i="1"/>
  <c r="H63690" i="1"/>
  <c r="H63691" i="1"/>
  <c r="H63692" i="1"/>
  <c r="H63693" i="1"/>
  <c r="H63694" i="1"/>
  <c r="H63695" i="1"/>
  <c r="H63696" i="1"/>
  <c r="H63697" i="1"/>
  <c r="H63698" i="1"/>
  <c r="H63699" i="1"/>
  <c r="H63700" i="1"/>
  <c r="H63701" i="1"/>
  <c r="H63702" i="1"/>
  <c r="H63703" i="1"/>
  <c r="H63704" i="1"/>
  <c r="H63705" i="1"/>
  <c r="H63706" i="1"/>
  <c r="H63707" i="1"/>
  <c r="H63708" i="1"/>
  <c r="H63709" i="1"/>
  <c r="H63710" i="1"/>
  <c r="H63711" i="1"/>
  <c r="H63712" i="1"/>
  <c r="H63713" i="1"/>
  <c r="H63714" i="1"/>
  <c r="H63715" i="1"/>
  <c r="H63716" i="1"/>
  <c r="H63717" i="1"/>
  <c r="H63718" i="1"/>
  <c r="H63719" i="1"/>
  <c r="H63720" i="1"/>
  <c r="H63721" i="1"/>
  <c r="H63722" i="1"/>
  <c r="H63723" i="1"/>
  <c r="H63724" i="1"/>
  <c r="H63725" i="1"/>
  <c r="H63726" i="1"/>
  <c r="H63727" i="1"/>
  <c r="H63728" i="1"/>
  <c r="H63729" i="1"/>
  <c r="H63730" i="1"/>
  <c r="H63731" i="1"/>
  <c r="H63732" i="1"/>
  <c r="H63733" i="1"/>
  <c r="H63734" i="1"/>
  <c r="H63735" i="1"/>
  <c r="H63736" i="1"/>
  <c r="H63737" i="1"/>
  <c r="H63738" i="1"/>
  <c r="H63739" i="1"/>
  <c r="H63740" i="1"/>
  <c r="H63741" i="1"/>
  <c r="H63742" i="1"/>
  <c r="H63743" i="1"/>
  <c r="H63744" i="1"/>
  <c r="H63745" i="1"/>
  <c r="H63746" i="1"/>
  <c r="H63747" i="1"/>
  <c r="H63748" i="1"/>
  <c r="H63749" i="1"/>
  <c r="H63750" i="1"/>
  <c r="H63751" i="1"/>
  <c r="H63752" i="1"/>
  <c r="H63753" i="1"/>
  <c r="H63754" i="1"/>
  <c r="H63755" i="1"/>
  <c r="H63756" i="1"/>
  <c r="H63757" i="1"/>
  <c r="H63758" i="1"/>
  <c r="H63759" i="1"/>
  <c r="H63760" i="1"/>
  <c r="H63761" i="1"/>
  <c r="H63762" i="1"/>
  <c r="H63763" i="1"/>
  <c r="H63764" i="1"/>
  <c r="H63765" i="1"/>
  <c r="H63766" i="1"/>
  <c r="H63767" i="1"/>
  <c r="H63768" i="1"/>
  <c r="H63769" i="1"/>
  <c r="H63770" i="1"/>
  <c r="H63771" i="1"/>
  <c r="H63772" i="1"/>
  <c r="H63773" i="1"/>
  <c r="H63774" i="1"/>
  <c r="H63775" i="1"/>
  <c r="H63776" i="1"/>
  <c r="H63777" i="1"/>
  <c r="H63778" i="1"/>
  <c r="H63779" i="1"/>
  <c r="H63780" i="1"/>
  <c r="H63781" i="1"/>
  <c r="H63782" i="1"/>
  <c r="H63783" i="1"/>
  <c r="H63784" i="1"/>
  <c r="H63785" i="1"/>
  <c r="H63786" i="1"/>
  <c r="H63787" i="1"/>
  <c r="H63788" i="1"/>
  <c r="H63789" i="1"/>
  <c r="H63790" i="1"/>
  <c r="H63791" i="1"/>
  <c r="H63792" i="1"/>
  <c r="H63793" i="1"/>
  <c r="H63794" i="1"/>
  <c r="H63795" i="1"/>
  <c r="H63796" i="1"/>
  <c r="H63797" i="1"/>
  <c r="H63798" i="1"/>
  <c r="H63799" i="1"/>
  <c r="H63800" i="1"/>
  <c r="H63801" i="1"/>
  <c r="H63802" i="1"/>
  <c r="H63803" i="1"/>
  <c r="H63804" i="1"/>
  <c r="H63805" i="1"/>
  <c r="H63806" i="1"/>
  <c r="H63807" i="1"/>
  <c r="H63808" i="1"/>
  <c r="H63809" i="1"/>
  <c r="H63810" i="1"/>
  <c r="H63811" i="1"/>
  <c r="H63812" i="1"/>
  <c r="H63813" i="1"/>
  <c r="H63814" i="1"/>
  <c r="H63815" i="1"/>
  <c r="H63816" i="1"/>
  <c r="H63817" i="1"/>
  <c r="H63818" i="1"/>
  <c r="H63819" i="1"/>
  <c r="H63820" i="1"/>
  <c r="H63821" i="1"/>
  <c r="H63822" i="1"/>
  <c r="H63823" i="1"/>
  <c r="H63824" i="1"/>
  <c r="H63825" i="1"/>
  <c r="H63826" i="1"/>
  <c r="H63827" i="1"/>
  <c r="H63828" i="1"/>
  <c r="H63829" i="1"/>
  <c r="H63830" i="1"/>
  <c r="H63831" i="1"/>
  <c r="H63832" i="1"/>
  <c r="H63833" i="1"/>
  <c r="H63834" i="1"/>
  <c r="H63835" i="1"/>
  <c r="H63836" i="1"/>
  <c r="H63837" i="1"/>
  <c r="H63838" i="1"/>
  <c r="H63839" i="1"/>
  <c r="H63840" i="1"/>
  <c r="H63841" i="1"/>
  <c r="H63842" i="1"/>
  <c r="H63843" i="1"/>
  <c r="H63844" i="1"/>
  <c r="H63845" i="1"/>
  <c r="H63846" i="1"/>
  <c r="H63847" i="1"/>
  <c r="H63848" i="1"/>
  <c r="H63849" i="1"/>
  <c r="H63850" i="1"/>
  <c r="H63851" i="1"/>
  <c r="H63852" i="1"/>
  <c r="H63853" i="1"/>
  <c r="H63854" i="1"/>
  <c r="H63855" i="1"/>
  <c r="H63856" i="1"/>
  <c r="H63857" i="1"/>
  <c r="H63858" i="1"/>
  <c r="H63859" i="1"/>
  <c r="H63860" i="1"/>
  <c r="H63861" i="1"/>
  <c r="H63862" i="1"/>
  <c r="H63863" i="1"/>
  <c r="H63864" i="1"/>
  <c r="H63865" i="1"/>
  <c r="H63866" i="1"/>
  <c r="H63867" i="1"/>
  <c r="H63868" i="1"/>
  <c r="H63869" i="1"/>
  <c r="H63870" i="1"/>
  <c r="H63871" i="1"/>
  <c r="H63872" i="1"/>
  <c r="H63873" i="1"/>
  <c r="H63874" i="1"/>
  <c r="H63875" i="1"/>
  <c r="H63876" i="1"/>
  <c r="H63877" i="1"/>
  <c r="H63878" i="1"/>
  <c r="H63879" i="1"/>
  <c r="H63880" i="1"/>
  <c r="H63881" i="1"/>
  <c r="H63882" i="1"/>
  <c r="H63883" i="1"/>
  <c r="H63884" i="1"/>
  <c r="H63885" i="1"/>
  <c r="H63886" i="1"/>
  <c r="H63887" i="1"/>
  <c r="H63888" i="1"/>
  <c r="H63889" i="1"/>
  <c r="H63890" i="1"/>
  <c r="H63891" i="1"/>
  <c r="H63892" i="1"/>
  <c r="H63893" i="1"/>
  <c r="H63894" i="1"/>
  <c r="H63895" i="1"/>
  <c r="H63896" i="1"/>
  <c r="H63897" i="1"/>
  <c r="H63898" i="1"/>
  <c r="H63899" i="1"/>
  <c r="H63900" i="1"/>
  <c r="H63901" i="1"/>
  <c r="H63902" i="1"/>
  <c r="H63903" i="1"/>
  <c r="H63904" i="1"/>
  <c r="H63905" i="1"/>
  <c r="H63906" i="1"/>
  <c r="H63907" i="1"/>
  <c r="H63908" i="1"/>
  <c r="H63909" i="1"/>
  <c r="H63910" i="1"/>
  <c r="H63911" i="1"/>
  <c r="H63912" i="1"/>
  <c r="H63913" i="1"/>
  <c r="H63914" i="1"/>
  <c r="H63915" i="1"/>
  <c r="H63916" i="1"/>
  <c r="H63917" i="1"/>
  <c r="H63918" i="1"/>
  <c r="H63919" i="1"/>
  <c r="H63920" i="1"/>
  <c r="H63921" i="1"/>
  <c r="H63922" i="1"/>
  <c r="H63923" i="1"/>
  <c r="H63924" i="1"/>
  <c r="H63925" i="1"/>
  <c r="H63926" i="1"/>
  <c r="H63927" i="1"/>
  <c r="H63928" i="1"/>
  <c r="H63929" i="1"/>
  <c r="H63930" i="1"/>
  <c r="H63931" i="1"/>
  <c r="H63932" i="1"/>
  <c r="H63933" i="1"/>
  <c r="H63934" i="1"/>
  <c r="H63935" i="1"/>
  <c r="H63936" i="1"/>
  <c r="H63937" i="1"/>
  <c r="H63938" i="1"/>
  <c r="H63939" i="1"/>
  <c r="H63940" i="1"/>
  <c r="H63941" i="1"/>
  <c r="H63942" i="1"/>
  <c r="H63943" i="1"/>
  <c r="H63944" i="1"/>
  <c r="H63945" i="1"/>
  <c r="H63946" i="1"/>
  <c r="H63947" i="1"/>
  <c r="H63948" i="1"/>
  <c r="H63949" i="1"/>
  <c r="H63950" i="1"/>
  <c r="H63951" i="1"/>
  <c r="H63952" i="1"/>
  <c r="H63953" i="1"/>
  <c r="H63954" i="1"/>
  <c r="H63955" i="1"/>
  <c r="H63956" i="1"/>
  <c r="H63957" i="1"/>
  <c r="H63958" i="1"/>
  <c r="H63959" i="1"/>
  <c r="H63960" i="1"/>
  <c r="H63961" i="1"/>
  <c r="H63962" i="1"/>
  <c r="H63963" i="1"/>
  <c r="H63964" i="1"/>
  <c r="H63965" i="1"/>
  <c r="H63966" i="1"/>
  <c r="H63967" i="1"/>
  <c r="H63968" i="1"/>
  <c r="H63969" i="1"/>
  <c r="H63970" i="1"/>
  <c r="H63971" i="1"/>
  <c r="H63972" i="1"/>
  <c r="H63973" i="1"/>
  <c r="H63974" i="1"/>
  <c r="H63975" i="1"/>
  <c r="H63976" i="1"/>
  <c r="H63977" i="1"/>
  <c r="H63978" i="1"/>
  <c r="H63979" i="1"/>
  <c r="H63980" i="1"/>
  <c r="H63981" i="1"/>
  <c r="H63982" i="1"/>
  <c r="H63983" i="1"/>
  <c r="H63984" i="1"/>
  <c r="H63985" i="1"/>
  <c r="H63986" i="1"/>
  <c r="H63987" i="1"/>
  <c r="H63988" i="1"/>
  <c r="H63989" i="1"/>
  <c r="H63990" i="1"/>
  <c r="H63991" i="1"/>
  <c r="H63992" i="1"/>
  <c r="H63993" i="1"/>
  <c r="H63994" i="1"/>
  <c r="H63995" i="1"/>
  <c r="H63996" i="1"/>
  <c r="H63997" i="1"/>
  <c r="H63998" i="1"/>
  <c r="H63999" i="1"/>
  <c r="H64000" i="1"/>
  <c r="H64001" i="1"/>
  <c r="H64002" i="1"/>
  <c r="H64003" i="1"/>
  <c r="H64004" i="1"/>
  <c r="H64005" i="1"/>
  <c r="H64006" i="1"/>
  <c r="H64007" i="1"/>
  <c r="H64008" i="1"/>
  <c r="H64009" i="1"/>
  <c r="H64010" i="1"/>
  <c r="H64011" i="1"/>
  <c r="H64012" i="1"/>
  <c r="H64013" i="1"/>
  <c r="H64014" i="1"/>
  <c r="H64015" i="1"/>
  <c r="H64016" i="1"/>
  <c r="H64017" i="1"/>
  <c r="H64018" i="1"/>
  <c r="H64019" i="1"/>
  <c r="H64020" i="1"/>
  <c r="H64021" i="1"/>
  <c r="H64022" i="1"/>
  <c r="H64023" i="1"/>
  <c r="H64024" i="1"/>
  <c r="H64025" i="1"/>
  <c r="H64026" i="1"/>
  <c r="H64027" i="1"/>
  <c r="H64028" i="1"/>
  <c r="H64029" i="1"/>
  <c r="H64030" i="1"/>
  <c r="H64031" i="1"/>
  <c r="H64032" i="1"/>
  <c r="H64033" i="1"/>
  <c r="H64034" i="1"/>
  <c r="H64035" i="1"/>
  <c r="H64036" i="1"/>
  <c r="H64037" i="1"/>
  <c r="H64038" i="1"/>
  <c r="H64039" i="1"/>
  <c r="H64040" i="1"/>
  <c r="H64041" i="1"/>
  <c r="H64042" i="1"/>
  <c r="H64043" i="1"/>
  <c r="H64044" i="1"/>
  <c r="H64045" i="1"/>
  <c r="H64046" i="1"/>
  <c r="H64047" i="1"/>
  <c r="H64048" i="1"/>
  <c r="H64049" i="1"/>
  <c r="H64050" i="1"/>
  <c r="H64051" i="1"/>
  <c r="H64052" i="1"/>
  <c r="H64053" i="1"/>
  <c r="H64054" i="1"/>
  <c r="H64055" i="1"/>
  <c r="H64056" i="1"/>
  <c r="H64057" i="1"/>
  <c r="H64058" i="1"/>
  <c r="H64059" i="1"/>
  <c r="H64060" i="1"/>
  <c r="H64061" i="1"/>
  <c r="H64062" i="1"/>
  <c r="H64063" i="1"/>
  <c r="H64064" i="1"/>
  <c r="H64065" i="1"/>
  <c r="H64066" i="1"/>
  <c r="H64067" i="1"/>
  <c r="H64068" i="1"/>
  <c r="H64069" i="1"/>
  <c r="H64070" i="1"/>
  <c r="H64071" i="1"/>
  <c r="H64072" i="1"/>
  <c r="H64073" i="1"/>
  <c r="H64074" i="1"/>
  <c r="H64075" i="1"/>
  <c r="H64076" i="1"/>
  <c r="H64077" i="1"/>
  <c r="H64078" i="1"/>
  <c r="H64079" i="1"/>
  <c r="H64080" i="1"/>
  <c r="H64081" i="1"/>
  <c r="H64082" i="1"/>
  <c r="H64083" i="1"/>
  <c r="H64084" i="1"/>
  <c r="H64085" i="1"/>
  <c r="H64086" i="1"/>
  <c r="H64087" i="1"/>
  <c r="H64088" i="1"/>
  <c r="H64089" i="1"/>
  <c r="H64090" i="1"/>
  <c r="H64091" i="1"/>
  <c r="H64092" i="1"/>
  <c r="H64093" i="1"/>
  <c r="H64094" i="1"/>
  <c r="H64095" i="1"/>
  <c r="H64096" i="1"/>
  <c r="H64097" i="1"/>
  <c r="H64098" i="1"/>
  <c r="H64099" i="1"/>
  <c r="H64100" i="1"/>
  <c r="H64101" i="1"/>
  <c r="H64102" i="1"/>
  <c r="H64103" i="1"/>
  <c r="H64104" i="1"/>
  <c r="H64105" i="1"/>
  <c r="H64106" i="1"/>
  <c r="H64107" i="1"/>
  <c r="H64108" i="1"/>
  <c r="H64109" i="1"/>
  <c r="H64110" i="1"/>
  <c r="H64111" i="1"/>
  <c r="H64112" i="1"/>
  <c r="H64113" i="1"/>
  <c r="H64114" i="1"/>
  <c r="H64115" i="1"/>
  <c r="H64116" i="1"/>
  <c r="H64117" i="1"/>
  <c r="H64118" i="1"/>
  <c r="H64119" i="1"/>
  <c r="H64120" i="1"/>
  <c r="H64121" i="1"/>
  <c r="H64122" i="1"/>
  <c r="H64123" i="1"/>
  <c r="H64124" i="1"/>
  <c r="H64125" i="1"/>
  <c r="H64126" i="1"/>
  <c r="H64127" i="1"/>
  <c r="H64128" i="1"/>
  <c r="H64129" i="1"/>
  <c r="H64130" i="1"/>
  <c r="H64131" i="1"/>
  <c r="H64132" i="1"/>
  <c r="H64133" i="1"/>
  <c r="H64134" i="1"/>
  <c r="H64135" i="1"/>
  <c r="H64136" i="1"/>
  <c r="H64137" i="1"/>
  <c r="H64138" i="1"/>
  <c r="H64139" i="1"/>
  <c r="H64140" i="1"/>
  <c r="H64141" i="1"/>
  <c r="H64142" i="1"/>
  <c r="H64143" i="1"/>
  <c r="H64144" i="1"/>
  <c r="H64145" i="1"/>
  <c r="H64146" i="1"/>
  <c r="H64147" i="1"/>
  <c r="H64148" i="1"/>
  <c r="H64149" i="1"/>
  <c r="H64150" i="1"/>
  <c r="H64151" i="1"/>
  <c r="H64152" i="1"/>
  <c r="H64153" i="1"/>
  <c r="H64154" i="1"/>
  <c r="H64155" i="1"/>
  <c r="H64156" i="1"/>
  <c r="H64157" i="1"/>
  <c r="H64158" i="1"/>
  <c r="H64159" i="1"/>
  <c r="H64160" i="1"/>
  <c r="H64161" i="1"/>
  <c r="H64162" i="1"/>
  <c r="H64163" i="1"/>
  <c r="H64164" i="1"/>
  <c r="H64165" i="1"/>
  <c r="H64166" i="1"/>
  <c r="H64167" i="1"/>
  <c r="H64168" i="1"/>
  <c r="H64169" i="1"/>
  <c r="H64170" i="1"/>
  <c r="H64171" i="1"/>
  <c r="H64172" i="1"/>
  <c r="H64173" i="1"/>
  <c r="H64174" i="1"/>
  <c r="H64175" i="1"/>
  <c r="H64176" i="1"/>
  <c r="H64177" i="1"/>
  <c r="H64178" i="1"/>
  <c r="H64179" i="1"/>
  <c r="H64180" i="1"/>
  <c r="H64181" i="1"/>
  <c r="H64182" i="1"/>
  <c r="H64183" i="1"/>
  <c r="H64184" i="1"/>
  <c r="H64185" i="1"/>
  <c r="H64186" i="1"/>
  <c r="H64187" i="1"/>
  <c r="H64188" i="1"/>
  <c r="H64189" i="1"/>
  <c r="H64190" i="1"/>
  <c r="H64191" i="1"/>
  <c r="H64192" i="1"/>
  <c r="H64193" i="1"/>
  <c r="H64194" i="1"/>
  <c r="H64195" i="1"/>
  <c r="H64196" i="1"/>
  <c r="H64197" i="1"/>
  <c r="H64198" i="1"/>
  <c r="H64199" i="1"/>
  <c r="H64200" i="1"/>
  <c r="H64201" i="1"/>
  <c r="H64202" i="1"/>
  <c r="H64203" i="1"/>
  <c r="H64204" i="1"/>
  <c r="H64205" i="1"/>
  <c r="H64206" i="1"/>
  <c r="H64207" i="1"/>
  <c r="H64208" i="1"/>
  <c r="H64209" i="1"/>
  <c r="H64210" i="1"/>
  <c r="H64211" i="1"/>
  <c r="H64212" i="1"/>
  <c r="H64213" i="1"/>
  <c r="H64214" i="1"/>
  <c r="H64215" i="1"/>
  <c r="H64216" i="1"/>
  <c r="H64217" i="1"/>
  <c r="H64218" i="1"/>
  <c r="H64219" i="1"/>
  <c r="H64220" i="1"/>
  <c r="H64221" i="1"/>
  <c r="H64222" i="1"/>
  <c r="H64223" i="1"/>
  <c r="H64224" i="1"/>
  <c r="H64225" i="1"/>
  <c r="H64226" i="1"/>
  <c r="H64227" i="1"/>
  <c r="H64228" i="1"/>
  <c r="H64229" i="1"/>
  <c r="H64230" i="1"/>
  <c r="H64231" i="1"/>
  <c r="H64232" i="1"/>
  <c r="H64233" i="1"/>
  <c r="H64234" i="1"/>
  <c r="H64235" i="1"/>
  <c r="H64236" i="1"/>
  <c r="H64237" i="1"/>
  <c r="H64238" i="1"/>
  <c r="H64239" i="1"/>
  <c r="H64240" i="1"/>
  <c r="H64241" i="1"/>
  <c r="H64242" i="1"/>
  <c r="H64243" i="1"/>
  <c r="H64244" i="1"/>
  <c r="H64245" i="1"/>
  <c r="H64246" i="1"/>
  <c r="H64247" i="1"/>
  <c r="H64248" i="1"/>
  <c r="H64249" i="1"/>
  <c r="H64250" i="1"/>
  <c r="H64251" i="1"/>
  <c r="H64252" i="1"/>
  <c r="H64253" i="1"/>
  <c r="H64254" i="1"/>
  <c r="H64255" i="1"/>
  <c r="H64256" i="1"/>
  <c r="H64257" i="1"/>
  <c r="H64258" i="1"/>
  <c r="H64259" i="1"/>
  <c r="H64260" i="1"/>
  <c r="H64261" i="1"/>
  <c r="H64262" i="1"/>
  <c r="H64263" i="1"/>
  <c r="H64264" i="1"/>
  <c r="H64265" i="1"/>
  <c r="H64266" i="1"/>
  <c r="H64267" i="1"/>
  <c r="H64268" i="1"/>
  <c r="H64269" i="1"/>
  <c r="H64270" i="1"/>
  <c r="H64271" i="1"/>
  <c r="H64272" i="1"/>
  <c r="H64273" i="1"/>
  <c r="H64274" i="1"/>
  <c r="H64275" i="1"/>
  <c r="H64276" i="1"/>
  <c r="H64277" i="1"/>
  <c r="H64278" i="1"/>
  <c r="H64279" i="1"/>
  <c r="H64280" i="1"/>
  <c r="H64281" i="1"/>
  <c r="H64282" i="1"/>
  <c r="H64283" i="1"/>
  <c r="H64284" i="1"/>
  <c r="H64285" i="1"/>
  <c r="H64286" i="1"/>
  <c r="H64287" i="1"/>
  <c r="H64288" i="1"/>
  <c r="H64289" i="1"/>
  <c r="H64290" i="1"/>
  <c r="H64291" i="1"/>
  <c r="H64292" i="1"/>
  <c r="H64293" i="1"/>
  <c r="H64294" i="1"/>
  <c r="H64295" i="1"/>
  <c r="H64296" i="1"/>
  <c r="H64297" i="1"/>
  <c r="H64298" i="1"/>
  <c r="H64299" i="1"/>
  <c r="H64300" i="1"/>
  <c r="H64301" i="1"/>
  <c r="H64302" i="1"/>
  <c r="H64303" i="1"/>
  <c r="H64304" i="1"/>
  <c r="H64305" i="1"/>
  <c r="H64306" i="1"/>
  <c r="H64307" i="1"/>
  <c r="H64308" i="1"/>
  <c r="H64309" i="1"/>
  <c r="H64310" i="1"/>
  <c r="H64311" i="1"/>
  <c r="H64312" i="1"/>
  <c r="H64313" i="1"/>
  <c r="H64314" i="1"/>
  <c r="H64315" i="1"/>
  <c r="H64316" i="1"/>
  <c r="H64317" i="1"/>
  <c r="H64318" i="1"/>
  <c r="H64319" i="1"/>
  <c r="H64320" i="1"/>
  <c r="H64321" i="1"/>
  <c r="H64322" i="1"/>
  <c r="H64323" i="1"/>
  <c r="H64324" i="1"/>
  <c r="H64325" i="1"/>
  <c r="H64326" i="1"/>
  <c r="H64327" i="1"/>
  <c r="H64328" i="1"/>
  <c r="H64329" i="1"/>
  <c r="H64330" i="1"/>
  <c r="H64331" i="1"/>
  <c r="H64332" i="1"/>
  <c r="H64333" i="1"/>
  <c r="H64334" i="1"/>
  <c r="H64335" i="1"/>
  <c r="H64336" i="1"/>
  <c r="H64337" i="1"/>
  <c r="H64338" i="1"/>
  <c r="H64339" i="1"/>
  <c r="H64340" i="1"/>
  <c r="H64341" i="1"/>
  <c r="H64342" i="1"/>
  <c r="H64343" i="1"/>
  <c r="H64344" i="1"/>
  <c r="H64345" i="1"/>
  <c r="H64346" i="1"/>
  <c r="H64347" i="1"/>
  <c r="H64348" i="1"/>
  <c r="H64349" i="1"/>
  <c r="H64350" i="1"/>
  <c r="H64351" i="1"/>
  <c r="H64352" i="1"/>
  <c r="H64353" i="1"/>
  <c r="H64354" i="1"/>
  <c r="H64355" i="1"/>
  <c r="H64356" i="1"/>
  <c r="H64357" i="1"/>
  <c r="H64358" i="1"/>
  <c r="H64359" i="1"/>
  <c r="H64360" i="1"/>
  <c r="H64361" i="1"/>
  <c r="H64362" i="1"/>
  <c r="H64363" i="1"/>
  <c r="H64364" i="1"/>
  <c r="H64365" i="1"/>
  <c r="H64366" i="1"/>
  <c r="H64367" i="1"/>
  <c r="H64368" i="1"/>
  <c r="H64369" i="1"/>
  <c r="H64370" i="1"/>
  <c r="H64371" i="1"/>
  <c r="H64372" i="1"/>
  <c r="H64373" i="1"/>
  <c r="H64374" i="1"/>
  <c r="H64375" i="1"/>
  <c r="H64376" i="1"/>
  <c r="H64377" i="1"/>
  <c r="H64378" i="1"/>
  <c r="H64379" i="1"/>
  <c r="H64380" i="1"/>
  <c r="H64381" i="1"/>
  <c r="H64382" i="1"/>
  <c r="H64383" i="1"/>
  <c r="H64384" i="1"/>
  <c r="H64385" i="1"/>
  <c r="H64386" i="1"/>
  <c r="H64387" i="1"/>
  <c r="H64388" i="1"/>
  <c r="H64389" i="1"/>
  <c r="H64390" i="1"/>
  <c r="H64391" i="1"/>
  <c r="H64392" i="1"/>
  <c r="H64393" i="1"/>
  <c r="H64394" i="1"/>
  <c r="H64395" i="1"/>
  <c r="H64396" i="1"/>
  <c r="H64397" i="1"/>
  <c r="H64398" i="1"/>
  <c r="H64399" i="1"/>
  <c r="H64400" i="1"/>
  <c r="H64401" i="1"/>
  <c r="H64402" i="1"/>
  <c r="H64403" i="1"/>
  <c r="H64404" i="1"/>
  <c r="H64405" i="1"/>
  <c r="H64406" i="1"/>
  <c r="H64407" i="1"/>
  <c r="H64408" i="1"/>
  <c r="H64409" i="1"/>
  <c r="H64410" i="1"/>
  <c r="H64411" i="1"/>
  <c r="H64412" i="1"/>
  <c r="H64413" i="1"/>
  <c r="H64414" i="1"/>
  <c r="H64415" i="1"/>
  <c r="H64416" i="1"/>
  <c r="H64417" i="1"/>
  <c r="H64418" i="1"/>
  <c r="H64419" i="1"/>
  <c r="H64420" i="1"/>
  <c r="H64421" i="1"/>
  <c r="H64422" i="1"/>
  <c r="H64423" i="1"/>
  <c r="H64424" i="1"/>
  <c r="H64425" i="1"/>
  <c r="H64426" i="1"/>
  <c r="H64427" i="1"/>
  <c r="H64428" i="1"/>
  <c r="H64429" i="1"/>
  <c r="H64430" i="1"/>
  <c r="H64431" i="1"/>
  <c r="H64432" i="1"/>
  <c r="H64433" i="1"/>
  <c r="H64434" i="1"/>
  <c r="H64435" i="1"/>
  <c r="H64436" i="1"/>
  <c r="H64437" i="1"/>
  <c r="H64438" i="1"/>
  <c r="H64439" i="1"/>
  <c r="H64440" i="1"/>
  <c r="H64441" i="1"/>
  <c r="H64442" i="1"/>
  <c r="H64443" i="1"/>
  <c r="H64444" i="1"/>
  <c r="H64445" i="1"/>
  <c r="H64446" i="1"/>
  <c r="H64447" i="1"/>
  <c r="H64448" i="1"/>
  <c r="H64449" i="1"/>
  <c r="H64450" i="1"/>
  <c r="H64451" i="1"/>
  <c r="H64452" i="1"/>
  <c r="H64453" i="1"/>
  <c r="H64454" i="1"/>
  <c r="H64455" i="1"/>
  <c r="H64456" i="1"/>
  <c r="H64457" i="1"/>
  <c r="H64458" i="1"/>
  <c r="H64459" i="1"/>
  <c r="H64460" i="1"/>
  <c r="H64461" i="1"/>
  <c r="H64462" i="1"/>
  <c r="H64463" i="1"/>
  <c r="H64464" i="1"/>
  <c r="H64465" i="1"/>
  <c r="H64466" i="1"/>
  <c r="H64467" i="1"/>
  <c r="H64468" i="1"/>
  <c r="H64469" i="1"/>
  <c r="H64470" i="1"/>
  <c r="H64471" i="1"/>
  <c r="H64472" i="1"/>
  <c r="H64473" i="1"/>
  <c r="H64474" i="1"/>
  <c r="H64475" i="1"/>
  <c r="H64476" i="1"/>
  <c r="H64477" i="1"/>
  <c r="H64478" i="1"/>
  <c r="H64479" i="1"/>
  <c r="H64480" i="1"/>
  <c r="H64481" i="1"/>
  <c r="H64482" i="1"/>
  <c r="H64483" i="1"/>
  <c r="H64484" i="1"/>
  <c r="H64485" i="1"/>
  <c r="H64486" i="1"/>
  <c r="H64487" i="1"/>
  <c r="H64488" i="1"/>
  <c r="H64489" i="1"/>
  <c r="H64490" i="1"/>
  <c r="H64491" i="1"/>
  <c r="H64492" i="1"/>
  <c r="H64493" i="1"/>
  <c r="H64494" i="1"/>
  <c r="H64495" i="1"/>
  <c r="H64496" i="1"/>
  <c r="H64497" i="1"/>
  <c r="H64498" i="1"/>
  <c r="H64499" i="1"/>
  <c r="H64500" i="1"/>
  <c r="H64501" i="1"/>
  <c r="H64502" i="1"/>
  <c r="H64503" i="1"/>
  <c r="H64504" i="1"/>
  <c r="H64505" i="1"/>
  <c r="H64506" i="1"/>
  <c r="H64507" i="1"/>
  <c r="H64508" i="1"/>
  <c r="H64509" i="1"/>
  <c r="H64510" i="1"/>
  <c r="H64511" i="1"/>
  <c r="H64512" i="1"/>
  <c r="H64513" i="1"/>
  <c r="H64514" i="1"/>
  <c r="H64515" i="1"/>
  <c r="H64516" i="1"/>
  <c r="H64517" i="1"/>
  <c r="H64518" i="1"/>
  <c r="H64519" i="1"/>
  <c r="H64520" i="1"/>
  <c r="H64521" i="1"/>
  <c r="H64522" i="1"/>
  <c r="H64523" i="1"/>
  <c r="H64524" i="1"/>
  <c r="H64525" i="1"/>
  <c r="H64526" i="1"/>
  <c r="H64527" i="1"/>
  <c r="H64528" i="1"/>
  <c r="H64529" i="1"/>
  <c r="H64530" i="1"/>
  <c r="H64531" i="1"/>
  <c r="H64532" i="1"/>
  <c r="H64533" i="1"/>
  <c r="H64534" i="1"/>
  <c r="H64535" i="1"/>
  <c r="H64536" i="1"/>
  <c r="H64537" i="1"/>
  <c r="H64538" i="1"/>
  <c r="H64539" i="1"/>
  <c r="H64540" i="1"/>
  <c r="H64541" i="1"/>
  <c r="H64542" i="1"/>
  <c r="H64543" i="1"/>
  <c r="H64544" i="1"/>
  <c r="H64545" i="1"/>
  <c r="H64546" i="1"/>
  <c r="H64547" i="1"/>
  <c r="H64548" i="1"/>
  <c r="H64549" i="1"/>
  <c r="H64550" i="1"/>
  <c r="H64551" i="1"/>
  <c r="H64552" i="1"/>
  <c r="H64553" i="1"/>
  <c r="H64554" i="1"/>
  <c r="H64555" i="1"/>
  <c r="H64556" i="1"/>
  <c r="H64557" i="1"/>
  <c r="H64558" i="1"/>
  <c r="H64559" i="1"/>
  <c r="H64560" i="1"/>
  <c r="H64561" i="1"/>
  <c r="H64562" i="1"/>
  <c r="H64563" i="1"/>
  <c r="H64564" i="1"/>
  <c r="H64565" i="1"/>
  <c r="H64566" i="1"/>
  <c r="H64567" i="1"/>
  <c r="H64568" i="1"/>
  <c r="H64569" i="1"/>
  <c r="H64570" i="1"/>
  <c r="H64571" i="1"/>
  <c r="H64572" i="1"/>
  <c r="H64573" i="1"/>
  <c r="H64574" i="1"/>
  <c r="H64575" i="1"/>
  <c r="H64576" i="1"/>
  <c r="H64577" i="1"/>
  <c r="H64578" i="1"/>
  <c r="H64579" i="1"/>
  <c r="H64580" i="1"/>
  <c r="H64581" i="1"/>
  <c r="H64582" i="1"/>
  <c r="H64583" i="1"/>
  <c r="H64584" i="1"/>
  <c r="H64585" i="1"/>
  <c r="H64586" i="1"/>
  <c r="H64587" i="1"/>
  <c r="H64588" i="1"/>
  <c r="H64589" i="1"/>
  <c r="H64590" i="1"/>
  <c r="H64591" i="1"/>
  <c r="H64592" i="1"/>
  <c r="H64593" i="1"/>
  <c r="H64594" i="1"/>
  <c r="H64595" i="1"/>
  <c r="H64596" i="1"/>
  <c r="H64597" i="1"/>
  <c r="H64598" i="1"/>
  <c r="H64599" i="1"/>
  <c r="H64600" i="1"/>
  <c r="H64601" i="1"/>
  <c r="H64602" i="1"/>
  <c r="H64603" i="1"/>
  <c r="H64604" i="1"/>
  <c r="H64605" i="1"/>
  <c r="H64606" i="1"/>
  <c r="H64607" i="1"/>
  <c r="H64608" i="1"/>
  <c r="H64609" i="1"/>
  <c r="H64610" i="1"/>
  <c r="H64611" i="1"/>
  <c r="H64612" i="1"/>
  <c r="H64613" i="1"/>
  <c r="H64614" i="1"/>
  <c r="H64615" i="1"/>
  <c r="H64616" i="1"/>
  <c r="H64617" i="1"/>
  <c r="H64618" i="1"/>
  <c r="H64619" i="1"/>
  <c r="H64620" i="1"/>
  <c r="H64621" i="1"/>
  <c r="H64622" i="1"/>
  <c r="H64623" i="1"/>
  <c r="H64624" i="1"/>
  <c r="H64625" i="1"/>
  <c r="H64626" i="1"/>
  <c r="H64627" i="1"/>
  <c r="H64628" i="1"/>
  <c r="H64629" i="1"/>
  <c r="H64630" i="1"/>
  <c r="H64631" i="1"/>
  <c r="H64632" i="1"/>
  <c r="H64633" i="1"/>
  <c r="H64634" i="1"/>
  <c r="H64635" i="1"/>
  <c r="H64636" i="1"/>
  <c r="H64637" i="1"/>
  <c r="H64638" i="1"/>
  <c r="H64639" i="1"/>
  <c r="H64640" i="1"/>
  <c r="H64641" i="1"/>
  <c r="H64642" i="1"/>
  <c r="H64643" i="1"/>
  <c r="H64644" i="1"/>
  <c r="H64645" i="1"/>
  <c r="H64646" i="1"/>
  <c r="H64647" i="1"/>
  <c r="H64648" i="1"/>
  <c r="H64649" i="1"/>
  <c r="H64650" i="1"/>
  <c r="H64651" i="1"/>
  <c r="H64652" i="1"/>
  <c r="H64653" i="1"/>
  <c r="H64654" i="1"/>
  <c r="H64655" i="1"/>
  <c r="H64656" i="1"/>
  <c r="H64657" i="1"/>
  <c r="H64658" i="1"/>
  <c r="H64659" i="1"/>
  <c r="H64660" i="1"/>
  <c r="H64661" i="1"/>
  <c r="H64662" i="1"/>
  <c r="H64663" i="1"/>
  <c r="H64664" i="1"/>
  <c r="H64665" i="1"/>
  <c r="H64666" i="1"/>
  <c r="H64667" i="1"/>
  <c r="H64668" i="1"/>
  <c r="H64669" i="1"/>
  <c r="H64670" i="1"/>
  <c r="H64671" i="1"/>
  <c r="H64672" i="1"/>
  <c r="H64673" i="1"/>
  <c r="H64674" i="1"/>
  <c r="H64675" i="1"/>
  <c r="H64676" i="1"/>
  <c r="H64677" i="1"/>
  <c r="H64678" i="1"/>
  <c r="H64679" i="1"/>
  <c r="H64680" i="1"/>
  <c r="H64681" i="1"/>
  <c r="H64682" i="1"/>
  <c r="H64683" i="1"/>
  <c r="H64684" i="1"/>
  <c r="H64685" i="1"/>
  <c r="H64686" i="1"/>
  <c r="H64687" i="1"/>
  <c r="H64688" i="1"/>
  <c r="H64689" i="1"/>
  <c r="H64690" i="1"/>
  <c r="H64691" i="1"/>
  <c r="H64692" i="1"/>
  <c r="H64693" i="1"/>
  <c r="H64694" i="1"/>
  <c r="H64695" i="1"/>
  <c r="H64696" i="1"/>
  <c r="H64697" i="1"/>
  <c r="H64698" i="1"/>
  <c r="H64699" i="1"/>
  <c r="H64700" i="1"/>
  <c r="H64701" i="1"/>
  <c r="H64702" i="1"/>
  <c r="H64703" i="1"/>
  <c r="H64704" i="1"/>
  <c r="H64705" i="1"/>
  <c r="H64706" i="1"/>
  <c r="H64707" i="1"/>
  <c r="H64708" i="1"/>
  <c r="H64709" i="1"/>
  <c r="H64710" i="1"/>
  <c r="H64711" i="1"/>
  <c r="H64712" i="1"/>
  <c r="H64713" i="1"/>
  <c r="H64714" i="1"/>
  <c r="H64715" i="1"/>
  <c r="H64716" i="1"/>
  <c r="H64717" i="1"/>
  <c r="H64718" i="1"/>
  <c r="H64719" i="1"/>
  <c r="H64720" i="1"/>
  <c r="H64721" i="1"/>
  <c r="H64722" i="1"/>
  <c r="H64723" i="1"/>
  <c r="H64724" i="1"/>
  <c r="H64725" i="1"/>
  <c r="H64726" i="1"/>
  <c r="H64727" i="1"/>
  <c r="H64728" i="1"/>
  <c r="H64729" i="1"/>
  <c r="H64730" i="1"/>
  <c r="H64731" i="1"/>
  <c r="H64732" i="1"/>
  <c r="H64733" i="1"/>
  <c r="H64734" i="1"/>
  <c r="H64735" i="1"/>
  <c r="H64736" i="1"/>
  <c r="H64737" i="1"/>
  <c r="H64738" i="1"/>
  <c r="H64739" i="1"/>
  <c r="H64740" i="1"/>
  <c r="H64741" i="1"/>
  <c r="H64742" i="1"/>
  <c r="H64743" i="1"/>
  <c r="H64744" i="1"/>
  <c r="H64745" i="1"/>
  <c r="H64746" i="1"/>
  <c r="H64747" i="1"/>
  <c r="H64748" i="1"/>
  <c r="H64749" i="1"/>
  <c r="H64750" i="1"/>
  <c r="H64751" i="1"/>
  <c r="H64752" i="1"/>
  <c r="H64753" i="1"/>
  <c r="H64754" i="1"/>
  <c r="H64755" i="1"/>
  <c r="H64756" i="1"/>
  <c r="H64757" i="1"/>
  <c r="H64758" i="1"/>
  <c r="H64759" i="1"/>
  <c r="H64760" i="1"/>
  <c r="H64761" i="1"/>
  <c r="H64762" i="1"/>
  <c r="H64763" i="1"/>
  <c r="H64764" i="1"/>
  <c r="H64765" i="1"/>
  <c r="H64766" i="1"/>
  <c r="H64767" i="1"/>
  <c r="H64768" i="1"/>
  <c r="H64769" i="1"/>
  <c r="H64770" i="1"/>
  <c r="H64771" i="1"/>
  <c r="H64772" i="1"/>
  <c r="H64773" i="1"/>
  <c r="H64774" i="1"/>
  <c r="H64775" i="1"/>
  <c r="H64776" i="1"/>
  <c r="H64777" i="1"/>
  <c r="H64778" i="1"/>
  <c r="H64779" i="1"/>
  <c r="H64780" i="1"/>
  <c r="H64781" i="1"/>
  <c r="H64782" i="1"/>
  <c r="H64783" i="1"/>
  <c r="H64784" i="1"/>
  <c r="H64785" i="1"/>
  <c r="H64786" i="1"/>
  <c r="H64787" i="1"/>
  <c r="H64788" i="1"/>
  <c r="H64789" i="1"/>
  <c r="H64790" i="1"/>
  <c r="H64791" i="1"/>
  <c r="H64792" i="1"/>
  <c r="H64793" i="1"/>
  <c r="H64794" i="1"/>
  <c r="H64795" i="1"/>
  <c r="H64796" i="1"/>
  <c r="H64797" i="1"/>
  <c r="H64798" i="1"/>
  <c r="H64799" i="1"/>
  <c r="H64800" i="1"/>
  <c r="H64801" i="1"/>
  <c r="H64802" i="1"/>
  <c r="H64803" i="1"/>
  <c r="H64804" i="1"/>
  <c r="H64805" i="1"/>
  <c r="H64806" i="1"/>
  <c r="H64807" i="1"/>
  <c r="H64808" i="1"/>
  <c r="H64809" i="1"/>
  <c r="H64810" i="1"/>
  <c r="H64811" i="1"/>
  <c r="H64812" i="1"/>
  <c r="H64813" i="1"/>
  <c r="H64814" i="1"/>
  <c r="H64815" i="1"/>
  <c r="H64816" i="1"/>
  <c r="H64817" i="1"/>
  <c r="H64818" i="1"/>
  <c r="H64819" i="1"/>
  <c r="H64820" i="1"/>
  <c r="H64821" i="1"/>
  <c r="H64822" i="1"/>
  <c r="H64823" i="1"/>
  <c r="H64824" i="1"/>
  <c r="H64825" i="1"/>
  <c r="H64826" i="1"/>
  <c r="H64827" i="1"/>
  <c r="H64828" i="1"/>
  <c r="H64829" i="1"/>
  <c r="H64830" i="1"/>
  <c r="H64831" i="1"/>
  <c r="H64832" i="1"/>
  <c r="H64833" i="1"/>
  <c r="H64834" i="1"/>
  <c r="H64835" i="1"/>
  <c r="H64836" i="1"/>
  <c r="H64837" i="1"/>
  <c r="H64838" i="1"/>
  <c r="H64839" i="1"/>
  <c r="H64840" i="1"/>
  <c r="H64841" i="1"/>
  <c r="H64842" i="1"/>
  <c r="H64843" i="1"/>
  <c r="H64844" i="1"/>
  <c r="H64845" i="1"/>
  <c r="H64846" i="1"/>
  <c r="H64847" i="1"/>
  <c r="H64848" i="1"/>
  <c r="H64849" i="1"/>
  <c r="H64850" i="1"/>
  <c r="H64851" i="1"/>
  <c r="H64852" i="1"/>
  <c r="H64853" i="1"/>
  <c r="H64854" i="1"/>
  <c r="H64855" i="1"/>
  <c r="H64856" i="1"/>
  <c r="H64857" i="1"/>
  <c r="H64858" i="1"/>
  <c r="H64859" i="1"/>
  <c r="H64860" i="1"/>
  <c r="H64861" i="1"/>
  <c r="H64862" i="1"/>
  <c r="H64863" i="1"/>
  <c r="H64864" i="1"/>
  <c r="H64865" i="1"/>
  <c r="H64866" i="1"/>
  <c r="H64867" i="1"/>
  <c r="H64868" i="1"/>
  <c r="H64869" i="1"/>
  <c r="H64870" i="1"/>
  <c r="H64871" i="1"/>
  <c r="H64872" i="1"/>
  <c r="H64873" i="1"/>
  <c r="H64874" i="1"/>
  <c r="H64875" i="1"/>
  <c r="H64876" i="1"/>
  <c r="H64877" i="1"/>
  <c r="H64878" i="1"/>
  <c r="H64879" i="1"/>
  <c r="H64880" i="1"/>
  <c r="H64881" i="1"/>
  <c r="H64882" i="1"/>
  <c r="H64883" i="1"/>
  <c r="H64884" i="1"/>
  <c r="H64885" i="1"/>
  <c r="H64886" i="1"/>
  <c r="H64887" i="1"/>
  <c r="H64888" i="1"/>
  <c r="H64889" i="1"/>
  <c r="H64890" i="1"/>
  <c r="H64891" i="1"/>
  <c r="H64892" i="1"/>
  <c r="H64893" i="1"/>
  <c r="H64894" i="1"/>
  <c r="H64895" i="1"/>
  <c r="H64896" i="1"/>
  <c r="H64897" i="1"/>
  <c r="H64898" i="1"/>
  <c r="H64899" i="1"/>
  <c r="H64900" i="1"/>
  <c r="H64901" i="1"/>
  <c r="H64902" i="1"/>
  <c r="H64903" i="1"/>
  <c r="H64904" i="1"/>
  <c r="H64905" i="1"/>
  <c r="H64906" i="1"/>
  <c r="H64907" i="1"/>
  <c r="H64908" i="1"/>
  <c r="H64909" i="1"/>
  <c r="H64910" i="1"/>
  <c r="H64911" i="1"/>
  <c r="H64912" i="1"/>
  <c r="H64913" i="1"/>
  <c r="H64914" i="1"/>
  <c r="H64915" i="1"/>
  <c r="H64916" i="1"/>
  <c r="H64917" i="1"/>
  <c r="H64918" i="1"/>
  <c r="H64919" i="1"/>
  <c r="H64920" i="1"/>
  <c r="H64921" i="1"/>
  <c r="H64922" i="1"/>
  <c r="H64923" i="1"/>
  <c r="H64924" i="1"/>
  <c r="H64925" i="1"/>
  <c r="H64926" i="1"/>
  <c r="H64927" i="1"/>
  <c r="H64928" i="1"/>
  <c r="H64929" i="1"/>
  <c r="H64930" i="1"/>
  <c r="H64931" i="1"/>
  <c r="H64932" i="1"/>
  <c r="H64933" i="1"/>
  <c r="H64934" i="1"/>
  <c r="H64935" i="1"/>
  <c r="H64936" i="1"/>
  <c r="H64937" i="1"/>
  <c r="H64938" i="1"/>
  <c r="H64939" i="1"/>
  <c r="H64940" i="1"/>
  <c r="H64941" i="1"/>
  <c r="H64942" i="1"/>
  <c r="H64943" i="1"/>
  <c r="H64944" i="1"/>
  <c r="H64945" i="1"/>
  <c r="H64946" i="1"/>
  <c r="H64947" i="1"/>
  <c r="H64948" i="1"/>
  <c r="H64949" i="1"/>
  <c r="H64950" i="1"/>
  <c r="H64951" i="1"/>
  <c r="H64952" i="1"/>
  <c r="H64953" i="1"/>
  <c r="H64954" i="1"/>
  <c r="H64955" i="1"/>
  <c r="H64956" i="1"/>
  <c r="H64957" i="1"/>
  <c r="H64958" i="1"/>
  <c r="H64959" i="1"/>
  <c r="H64960" i="1"/>
  <c r="H64961" i="1"/>
  <c r="H64962" i="1"/>
  <c r="H64963" i="1"/>
  <c r="H64964" i="1"/>
  <c r="H64965" i="1"/>
  <c r="H64966" i="1"/>
  <c r="H64967" i="1"/>
  <c r="H64968" i="1"/>
  <c r="H64969" i="1"/>
  <c r="H64970" i="1"/>
  <c r="H64971" i="1"/>
  <c r="H64972" i="1"/>
  <c r="H64973" i="1"/>
  <c r="H64974" i="1"/>
  <c r="H64975" i="1"/>
  <c r="H64976" i="1"/>
  <c r="H64977" i="1"/>
  <c r="H64978" i="1"/>
  <c r="H64979" i="1"/>
  <c r="H64980" i="1"/>
  <c r="H64981" i="1"/>
  <c r="H64982" i="1"/>
  <c r="H64983" i="1"/>
  <c r="H64984" i="1"/>
  <c r="H64985" i="1"/>
  <c r="H64986" i="1"/>
  <c r="H64987" i="1"/>
  <c r="H64988" i="1"/>
  <c r="H64989" i="1"/>
  <c r="H64990" i="1"/>
  <c r="H64991" i="1"/>
  <c r="H64992" i="1"/>
  <c r="H64993" i="1"/>
  <c r="H64994" i="1"/>
  <c r="H64995" i="1"/>
  <c r="H64996" i="1"/>
  <c r="H64997" i="1"/>
  <c r="H64998" i="1"/>
  <c r="H64999" i="1"/>
  <c r="H65000" i="1"/>
  <c r="H65001" i="1"/>
  <c r="H65002" i="1"/>
  <c r="H65003" i="1"/>
  <c r="H65004" i="1"/>
  <c r="H65005" i="1"/>
  <c r="H65006" i="1"/>
  <c r="H65007" i="1"/>
  <c r="H65008" i="1"/>
  <c r="H65009" i="1"/>
  <c r="H65010" i="1"/>
  <c r="H65011" i="1"/>
  <c r="H65012" i="1"/>
  <c r="H65013" i="1"/>
  <c r="H65014" i="1"/>
  <c r="H65015" i="1"/>
  <c r="H65016" i="1"/>
  <c r="H65017" i="1"/>
  <c r="H65018" i="1"/>
  <c r="H65019" i="1"/>
  <c r="H65020" i="1"/>
  <c r="H65021" i="1"/>
  <c r="H65022" i="1"/>
  <c r="H65023" i="1"/>
  <c r="H65024" i="1"/>
  <c r="H65025" i="1"/>
  <c r="H65026" i="1"/>
  <c r="H65027" i="1"/>
  <c r="H65028" i="1"/>
  <c r="H65029" i="1"/>
  <c r="H65030" i="1"/>
  <c r="H65031" i="1"/>
  <c r="H65032" i="1"/>
  <c r="H65033" i="1"/>
  <c r="H65034" i="1"/>
  <c r="H65035" i="1"/>
  <c r="H65036" i="1"/>
  <c r="H65037" i="1"/>
  <c r="H65038" i="1"/>
  <c r="H65039" i="1"/>
  <c r="H65040" i="1"/>
  <c r="H65041" i="1"/>
  <c r="H65042" i="1"/>
  <c r="H65043" i="1"/>
  <c r="H65044" i="1"/>
  <c r="H65045" i="1"/>
  <c r="H65046" i="1"/>
  <c r="H65047" i="1"/>
  <c r="H65048" i="1"/>
  <c r="H65049" i="1"/>
  <c r="H65050" i="1"/>
  <c r="H65051" i="1"/>
  <c r="H65052" i="1"/>
  <c r="H65053" i="1"/>
  <c r="H65054" i="1"/>
  <c r="H65055" i="1"/>
  <c r="H65056" i="1"/>
  <c r="H65057" i="1"/>
  <c r="H65058" i="1"/>
  <c r="H65059" i="1"/>
  <c r="H65060" i="1"/>
  <c r="H65061" i="1"/>
  <c r="H65062" i="1"/>
  <c r="H65063" i="1"/>
  <c r="H65064" i="1"/>
  <c r="H65065" i="1"/>
  <c r="H65066" i="1"/>
  <c r="H65067" i="1"/>
  <c r="H65068" i="1"/>
  <c r="H65069" i="1"/>
  <c r="H65070" i="1"/>
  <c r="H65071" i="1"/>
  <c r="H65072" i="1"/>
  <c r="H65073" i="1"/>
  <c r="H65074" i="1"/>
  <c r="H65075" i="1"/>
  <c r="H65076" i="1"/>
  <c r="H65077" i="1"/>
  <c r="H65078" i="1"/>
  <c r="H65079" i="1"/>
  <c r="H65080" i="1"/>
  <c r="H65081" i="1"/>
  <c r="H65082" i="1"/>
  <c r="H65083" i="1"/>
  <c r="H65084" i="1"/>
  <c r="H65085" i="1"/>
  <c r="H65086" i="1"/>
  <c r="H65087" i="1"/>
  <c r="H65088" i="1"/>
  <c r="H65089" i="1"/>
  <c r="H65090" i="1"/>
  <c r="H65091" i="1"/>
  <c r="H65092" i="1"/>
  <c r="H65093" i="1"/>
  <c r="H65094" i="1"/>
  <c r="H65095" i="1"/>
  <c r="H65096" i="1"/>
  <c r="H65097" i="1"/>
  <c r="H65098" i="1"/>
  <c r="H65099" i="1"/>
  <c r="H65100" i="1"/>
  <c r="H65101" i="1"/>
  <c r="H65102" i="1"/>
  <c r="H65103" i="1"/>
  <c r="H65104" i="1"/>
  <c r="H65105" i="1"/>
  <c r="H65106" i="1"/>
  <c r="H65107" i="1"/>
  <c r="H65108" i="1"/>
  <c r="H65109" i="1"/>
  <c r="H65110" i="1"/>
  <c r="H65111" i="1"/>
  <c r="H65112" i="1"/>
  <c r="H65113" i="1"/>
  <c r="H65114" i="1"/>
  <c r="H65115" i="1"/>
  <c r="H65116" i="1"/>
  <c r="H65117" i="1"/>
  <c r="H65118" i="1"/>
  <c r="H65119" i="1"/>
  <c r="H65120" i="1"/>
  <c r="H65121" i="1"/>
  <c r="H65122" i="1"/>
  <c r="H65123" i="1"/>
  <c r="H65124" i="1"/>
  <c r="H65125" i="1"/>
  <c r="H65126" i="1"/>
  <c r="H65127" i="1"/>
  <c r="H65128" i="1"/>
  <c r="H65129" i="1"/>
  <c r="H65130" i="1"/>
  <c r="H65131" i="1"/>
  <c r="H65132" i="1"/>
  <c r="H65133" i="1"/>
  <c r="H65134" i="1"/>
  <c r="H65135" i="1"/>
  <c r="H65136" i="1"/>
  <c r="H65137" i="1"/>
  <c r="H65138" i="1"/>
  <c r="H65139" i="1"/>
  <c r="H65140" i="1"/>
  <c r="H65141" i="1"/>
  <c r="H65142" i="1"/>
  <c r="H65143" i="1"/>
  <c r="H65144" i="1"/>
  <c r="H65145" i="1"/>
  <c r="H65146" i="1"/>
  <c r="H65147" i="1"/>
  <c r="H65148" i="1"/>
  <c r="H65149" i="1"/>
  <c r="H65150" i="1"/>
  <c r="H65151" i="1"/>
  <c r="H65152" i="1"/>
  <c r="H65153" i="1"/>
  <c r="H65154" i="1"/>
  <c r="H65155" i="1"/>
  <c r="H65156" i="1"/>
  <c r="H65157" i="1"/>
  <c r="H65158" i="1"/>
  <c r="H65159" i="1"/>
  <c r="H65160" i="1"/>
  <c r="H65161" i="1"/>
  <c r="H65162" i="1"/>
  <c r="H65163" i="1"/>
  <c r="H65164" i="1"/>
  <c r="H65165" i="1"/>
  <c r="H65166" i="1"/>
  <c r="H65167" i="1"/>
  <c r="H65168" i="1"/>
  <c r="H65169" i="1"/>
  <c r="H65170" i="1"/>
  <c r="H65171" i="1"/>
  <c r="H65172" i="1"/>
  <c r="H65173" i="1"/>
  <c r="H65174" i="1"/>
  <c r="H65175" i="1"/>
  <c r="H65176" i="1"/>
  <c r="H65177" i="1"/>
  <c r="H65178" i="1"/>
  <c r="H65179" i="1"/>
  <c r="H65180" i="1"/>
  <c r="H65181" i="1"/>
  <c r="H65182" i="1"/>
  <c r="H65183" i="1"/>
  <c r="H65184" i="1"/>
  <c r="H65185" i="1"/>
  <c r="H65186" i="1"/>
  <c r="H65187" i="1"/>
  <c r="H65188" i="1"/>
  <c r="H65189" i="1"/>
  <c r="H65190" i="1"/>
  <c r="H65191" i="1"/>
  <c r="H65192" i="1"/>
  <c r="H65193" i="1"/>
  <c r="H65194" i="1"/>
  <c r="H65195" i="1"/>
  <c r="H65196" i="1"/>
  <c r="H65197" i="1"/>
  <c r="H65198" i="1"/>
  <c r="H65199" i="1"/>
  <c r="H65200" i="1"/>
  <c r="H65201" i="1"/>
  <c r="H65202" i="1"/>
  <c r="H65203" i="1"/>
  <c r="H65204" i="1"/>
  <c r="H65205" i="1"/>
  <c r="H65206" i="1"/>
  <c r="H65207" i="1"/>
  <c r="H65208" i="1"/>
  <c r="H65209" i="1"/>
  <c r="H65210" i="1"/>
  <c r="H65211" i="1"/>
  <c r="H65212" i="1"/>
  <c r="H65213" i="1"/>
  <c r="H65214" i="1"/>
  <c r="H65215" i="1"/>
  <c r="H65216" i="1"/>
  <c r="H65217" i="1"/>
  <c r="H65218" i="1"/>
  <c r="H65219" i="1"/>
  <c r="H65220" i="1"/>
  <c r="H65221" i="1"/>
  <c r="H65222" i="1"/>
  <c r="H65223" i="1"/>
  <c r="H65224" i="1"/>
  <c r="H65225" i="1"/>
  <c r="H65226" i="1"/>
  <c r="H65227" i="1"/>
  <c r="H65228" i="1"/>
  <c r="H65229" i="1"/>
  <c r="H65230" i="1"/>
  <c r="H65231" i="1"/>
  <c r="H65232" i="1"/>
  <c r="H65233" i="1"/>
  <c r="H65234" i="1"/>
  <c r="H65235" i="1"/>
  <c r="H65236" i="1"/>
  <c r="H65237" i="1"/>
  <c r="H65238" i="1"/>
  <c r="H65239" i="1"/>
  <c r="H65240" i="1"/>
  <c r="H65241" i="1"/>
  <c r="H65242" i="1"/>
  <c r="H65243" i="1"/>
  <c r="H65244" i="1"/>
  <c r="H65245" i="1"/>
  <c r="H65246" i="1"/>
  <c r="H65247" i="1"/>
  <c r="H65248" i="1"/>
  <c r="H65249" i="1"/>
  <c r="H65250" i="1"/>
  <c r="H65251" i="1"/>
  <c r="H65252" i="1"/>
  <c r="H65253" i="1"/>
  <c r="H65254" i="1"/>
  <c r="H65255" i="1"/>
  <c r="H65256" i="1"/>
  <c r="H65257" i="1"/>
  <c r="H65258" i="1"/>
  <c r="H65259" i="1"/>
  <c r="H65260" i="1"/>
  <c r="H65261" i="1"/>
  <c r="H65262" i="1"/>
  <c r="H65263" i="1"/>
  <c r="H65264" i="1"/>
  <c r="H65265" i="1"/>
  <c r="H65266" i="1"/>
  <c r="H65267" i="1"/>
  <c r="H65268" i="1"/>
  <c r="H65269" i="1"/>
  <c r="H65270" i="1"/>
  <c r="H65271" i="1"/>
  <c r="H65272" i="1"/>
  <c r="H65273" i="1"/>
  <c r="H65274" i="1"/>
  <c r="H65275" i="1"/>
  <c r="H65276" i="1"/>
  <c r="H65277" i="1"/>
  <c r="H65278" i="1"/>
  <c r="H65279" i="1"/>
  <c r="H65280" i="1"/>
  <c r="H65281" i="1"/>
  <c r="H65282" i="1"/>
  <c r="H65283" i="1"/>
  <c r="H65284" i="1"/>
  <c r="H65285" i="1"/>
  <c r="H65286" i="1"/>
  <c r="H65287" i="1"/>
  <c r="H65288" i="1"/>
  <c r="H65289" i="1"/>
  <c r="H65290" i="1"/>
  <c r="H65291" i="1"/>
  <c r="H65292" i="1"/>
  <c r="H65293" i="1"/>
  <c r="H65294" i="1"/>
  <c r="H65295" i="1"/>
  <c r="H65296" i="1"/>
  <c r="H65297" i="1"/>
  <c r="H65298" i="1"/>
  <c r="H65299" i="1"/>
  <c r="H65300" i="1"/>
  <c r="H65301" i="1"/>
  <c r="H65302" i="1"/>
  <c r="H65303" i="1"/>
  <c r="H65304" i="1"/>
  <c r="H65305" i="1"/>
  <c r="H65306" i="1"/>
  <c r="H65307" i="1"/>
  <c r="H65308" i="1"/>
  <c r="H65309" i="1"/>
  <c r="H65310" i="1"/>
  <c r="H65311" i="1"/>
  <c r="H65312" i="1"/>
  <c r="H65313" i="1"/>
  <c r="H65314" i="1"/>
  <c r="H65315" i="1"/>
  <c r="H65316" i="1"/>
  <c r="H65317" i="1"/>
  <c r="H65318" i="1"/>
  <c r="H65319" i="1"/>
  <c r="H65320" i="1"/>
  <c r="H65321" i="1"/>
  <c r="H65322" i="1"/>
  <c r="H65323" i="1"/>
  <c r="H65324" i="1"/>
  <c r="H65325" i="1"/>
  <c r="H65326" i="1"/>
  <c r="H65327" i="1"/>
  <c r="H65328" i="1"/>
  <c r="H65329" i="1"/>
  <c r="H65330" i="1"/>
  <c r="H65331" i="1"/>
  <c r="H65332" i="1"/>
  <c r="H65333" i="1"/>
  <c r="H65334" i="1"/>
  <c r="H65335" i="1"/>
  <c r="H65336" i="1"/>
  <c r="H65337" i="1"/>
  <c r="H65338" i="1"/>
  <c r="H65339" i="1"/>
  <c r="H65340" i="1"/>
  <c r="H65341" i="1"/>
  <c r="H65342" i="1"/>
  <c r="H65343" i="1"/>
  <c r="H65344" i="1"/>
  <c r="H65345" i="1"/>
  <c r="H65346" i="1"/>
  <c r="H65347" i="1"/>
  <c r="H65348" i="1"/>
  <c r="H65349" i="1"/>
  <c r="H65350" i="1"/>
  <c r="H65351" i="1"/>
  <c r="H65352" i="1"/>
  <c r="H65353" i="1"/>
  <c r="H65354" i="1"/>
  <c r="H65355" i="1"/>
  <c r="H65356" i="1"/>
  <c r="H65357" i="1"/>
  <c r="H65358" i="1"/>
  <c r="H65359" i="1"/>
  <c r="H65360" i="1"/>
  <c r="H65361" i="1"/>
  <c r="H65362" i="1"/>
  <c r="H65363" i="1"/>
  <c r="H65364" i="1"/>
  <c r="H65365" i="1"/>
  <c r="H65366" i="1"/>
  <c r="H65367" i="1"/>
  <c r="H65368" i="1"/>
  <c r="H65369" i="1"/>
  <c r="H65370" i="1"/>
  <c r="H65371" i="1"/>
  <c r="H65372" i="1"/>
  <c r="H65373" i="1"/>
  <c r="H65374" i="1"/>
  <c r="H65375" i="1"/>
  <c r="H65376" i="1"/>
  <c r="H65377" i="1"/>
  <c r="H65378" i="1"/>
  <c r="H65379" i="1"/>
  <c r="H65380" i="1"/>
  <c r="H65381" i="1"/>
  <c r="H65382" i="1"/>
  <c r="H65383" i="1"/>
  <c r="H65384" i="1"/>
  <c r="H65385" i="1"/>
  <c r="H65386" i="1"/>
  <c r="H65387" i="1"/>
  <c r="H65388" i="1"/>
  <c r="H65389" i="1"/>
  <c r="H65390" i="1"/>
  <c r="H65391" i="1"/>
  <c r="H65392" i="1"/>
  <c r="H65393" i="1"/>
  <c r="H65394" i="1"/>
  <c r="H65395" i="1"/>
  <c r="H65396" i="1"/>
  <c r="H65397" i="1"/>
  <c r="H65398" i="1"/>
  <c r="H65399" i="1"/>
  <c r="H65400" i="1"/>
  <c r="H65401" i="1"/>
  <c r="H65402" i="1"/>
  <c r="H65403" i="1"/>
  <c r="H65404" i="1"/>
  <c r="H65405" i="1"/>
  <c r="H65406" i="1"/>
  <c r="H65407" i="1"/>
  <c r="H65408" i="1"/>
  <c r="H65409" i="1"/>
  <c r="H65410" i="1"/>
  <c r="H65411" i="1"/>
  <c r="H65412" i="1"/>
  <c r="H65413" i="1"/>
  <c r="H65414" i="1"/>
  <c r="H65415" i="1"/>
  <c r="H65416" i="1"/>
  <c r="H65417" i="1"/>
  <c r="H65418" i="1"/>
  <c r="H65419" i="1"/>
  <c r="H65420" i="1"/>
  <c r="H65421" i="1"/>
  <c r="H65422" i="1"/>
  <c r="H65423" i="1"/>
  <c r="H65424" i="1"/>
  <c r="H65425" i="1"/>
  <c r="H65426" i="1"/>
  <c r="H65427" i="1"/>
  <c r="H65428" i="1"/>
  <c r="H65429" i="1"/>
  <c r="H65430" i="1"/>
  <c r="H65431" i="1"/>
  <c r="H65432" i="1"/>
  <c r="H65433" i="1"/>
  <c r="H65434" i="1"/>
  <c r="H65435" i="1"/>
  <c r="H65436" i="1"/>
  <c r="H65437" i="1"/>
  <c r="H65438" i="1"/>
  <c r="H65439" i="1"/>
  <c r="H65440" i="1"/>
  <c r="H65441" i="1"/>
  <c r="H65442" i="1"/>
  <c r="H65443" i="1"/>
  <c r="H65444" i="1"/>
  <c r="H65445" i="1"/>
  <c r="H65446" i="1"/>
  <c r="H65447" i="1"/>
  <c r="H65448" i="1"/>
  <c r="H65449" i="1"/>
  <c r="H65450" i="1"/>
  <c r="H65451" i="1"/>
  <c r="H65452" i="1"/>
  <c r="H65453" i="1"/>
  <c r="H65454" i="1"/>
  <c r="H65455" i="1"/>
  <c r="H65456" i="1"/>
  <c r="H65457" i="1"/>
  <c r="H65458" i="1"/>
  <c r="H65459" i="1"/>
  <c r="H65460" i="1"/>
  <c r="H65461" i="1"/>
  <c r="H65462" i="1"/>
  <c r="H65463" i="1"/>
  <c r="H65464" i="1"/>
  <c r="H65465" i="1"/>
  <c r="H65466" i="1"/>
  <c r="H65467" i="1"/>
  <c r="H65468" i="1"/>
  <c r="H65469" i="1"/>
  <c r="H65470" i="1"/>
  <c r="H65471" i="1"/>
  <c r="H65472" i="1"/>
  <c r="H65473" i="1"/>
  <c r="H65474" i="1"/>
  <c r="H65475" i="1"/>
  <c r="H65476" i="1"/>
  <c r="H65477" i="1"/>
  <c r="H65478" i="1"/>
  <c r="H65479" i="1"/>
  <c r="H65480" i="1"/>
  <c r="H65481" i="1"/>
  <c r="H65482" i="1"/>
  <c r="H65483" i="1"/>
  <c r="H65484" i="1"/>
  <c r="H65485" i="1"/>
  <c r="H65486" i="1"/>
  <c r="H65487" i="1"/>
  <c r="H65488" i="1"/>
  <c r="H65489" i="1"/>
  <c r="H65490" i="1"/>
  <c r="H65491" i="1"/>
  <c r="H65492" i="1"/>
  <c r="H65493" i="1"/>
  <c r="H65494" i="1"/>
  <c r="H65495" i="1"/>
  <c r="H65496" i="1"/>
  <c r="H65497" i="1"/>
  <c r="H65498" i="1"/>
  <c r="H65499" i="1"/>
  <c r="H65500" i="1"/>
  <c r="H65501" i="1"/>
  <c r="H65502" i="1"/>
  <c r="H65503" i="1"/>
  <c r="H65504" i="1"/>
  <c r="H65505" i="1"/>
  <c r="H65506" i="1"/>
  <c r="H65507" i="1"/>
  <c r="H65508" i="1"/>
  <c r="H65509" i="1"/>
  <c r="H65510" i="1"/>
  <c r="H65511" i="1"/>
  <c r="H65512" i="1"/>
  <c r="H65513" i="1"/>
  <c r="H65514" i="1"/>
  <c r="H65515" i="1"/>
  <c r="H65516" i="1"/>
  <c r="H65517" i="1"/>
  <c r="H65518" i="1"/>
  <c r="H65519" i="1"/>
  <c r="H65520" i="1"/>
  <c r="H65521" i="1"/>
  <c r="H65522" i="1"/>
  <c r="H65523" i="1"/>
  <c r="H65524" i="1"/>
  <c r="H65525" i="1"/>
  <c r="H65526" i="1"/>
  <c r="H65527" i="1"/>
  <c r="H65528" i="1"/>
  <c r="H65529" i="1"/>
  <c r="H65530" i="1"/>
  <c r="H65531" i="1"/>
  <c r="H65532" i="1"/>
  <c r="H65533" i="1"/>
  <c r="H65534" i="1"/>
  <c r="H65535" i="1"/>
  <c r="H65536" i="1"/>
  <c r="H65537" i="1"/>
  <c r="H65538" i="1"/>
  <c r="H65539" i="1"/>
  <c r="H65540" i="1"/>
  <c r="H65541" i="1"/>
  <c r="H65542" i="1"/>
  <c r="H65543" i="1"/>
  <c r="H65544" i="1"/>
  <c r="H65545" i="1"/>
  <c r="H65546" i="1"/>
  <c r="H65547" i="1"/>
  <c r="H65548" i="1"/>
  <c r="H65549" i="1"/>
  <c r="H65550" i="1"/>
  <c r="H65551" i="1"/>
  <c r="H65552" i="1"/>
  <c r="H65553" i="1"/>
  <c r="H65554" i="1"/>
  <c r="H65555" i="1"/>
  <c r="H65556" i="1"/>
  <c r="H65557" i="1"/>
  <c r="H65558" i="1"/>
  <c r="H65559" i="1"/>
  <c r="H65560" i="1"/>
  <c r="H65561" i="1"/>
  <c r="H65562" i="1"/>
  <c r="H65563" i="1"/>
  <c r="H65564" i="1"/>
  <c r="H65565" i="1"/>
  <c r="H65566" i="1"/>
  <c r="H65567" i="1"/>
  <c r="H65568" i="1"/>
  <c r="H65569" i="1"/>
  <c r="H65570" i="1"/>
  <c r="H65571" i="1"/>
  <c r="H65572" i="1"/>
  <c r="H65573" i="1"/>
  <c r="H65574" i="1"/>
  <c r="H65575" i="1"/>
  <c r="H65576" i="1"/>
  <c r="H65577" i="1"/>
  <c r="H65578" i="1"/>
  <c r="H65579" i="1"/>
  <c r="H65580" i="1"/>
  <c r="H65581" i="1"/>
  <c r="H65582" i="1"/>
  <c r="H65583" i="1"/>
  <c r="H65584" i="1"/>
  <c r="H65585" i="1"/>
  <c r="H65586" i="1"/>
  <c r="H65587" i="1"/>
  <c r="H65588" i="1"/>
  <c r="H65589" i="1"/>
  <c r="H65590" i="1"/>
  <c r="H65591" i="1"/>
  <c r="H65592" i="1"/>
  <c r="H65593" i="1"/>
  <c r="H65594" i="1"/>
  <c r="H65595" i="1"/>
  <c r="H65596" i="1"/>
  <c r="H65597" i="1"/>
  <c r="H65598" i="1"/>
  <c r="H65599" i="1"/>
  <c r="H65600" i="1"/>
  <c r="H65601" i="1"/>
  <c r="H65602" i="1"/>
  <c r="H65603" i="1"/>
  <c r="H65604" i="1"/>
  <c r="H65605" i="1"/>
  <c r="H65606" i="1"/>
  <c r="H65607" i="1"/>
  <c r="H65608" i="1"/>
  <c r="H65609" i="1"/>
  <c r="H65610" i="1"/>
  <c r="H65611" i="1"/>
  <c r="H65612" i="1"/>
  <c r="H65613" i="1"/>
  <c r="H65614" i="1"/>
  <c r="H65615" i="1"/>
  <c r="H65616" i="1"/>
  <c r="H65617" i="1"/>
  <c r="H65618" i="1"/>
  <c r="H65619" i="1"/>
  <c r="H65620" i="1"/>
  <c r="H65621" i="1"/>
  <c r="H65622" i="1"/>
  <c r="H65623" i="1"/>
  <c r="H65624" i="1"/>
  <c r="H65625" i="1"/>
  <c r="H65626" i="1"/>
  <c r="H65627" i="1"/>
  <c r="H65628" i="1"/>
  <c r="H65629" i="1"/>
  <c r="H65630" i="1"/>
  <c r="H65631" i="1"/>
  <c r="H65632" i="1"/>
  <c r="H65633" i="1"/>
  <c r="H65634" i="1"/>
  <c r="H65635" i="1"/>
  <c r="H65636" i="1"/>
  <c r="H65637" i="1"/>
  <c r="H65638" i="1"/>
  <c r="H65639" i="1"/>
  <c r="H65640" i="1"/>
  <c r="H65641" i="1"/>
  <c r="H65642" i="1"/>
  <c r="H65643" i="1"/>
  <c r="H65644" i="1"/>
  <c r="H65645" i="1"/>
  <c r="H65646" i="1"/>
  <c r="H65647" i="1"/>
  <c r="H65648" i="1"/>
  <c r="H65649" i="1"/>
  <c r="H65650" i="1"/>
  <c r="H65651" i="1"/>
  <c r="H65652" i="1"/>
  <c r="H65653" i="1"/>
  <c r="H65654" i="1"/>
  <c r="H65655" i="1"/>
  <c r="H65656" i="1"/>
  <c r="H65657" i="1"/>
  <c r="H65658" i="1"/>
  <c r="H65659" i="1"/>
  <c r="H65660" i="1"/>
  <c r="H65661" i="1"/>
  <c r="H65662" i="1"/>
  <c r="H65663" i="1"/>
  <c r="H65664" i="1"/>
  <c r="H65665" i="1"/>
  <c r="H65666" i="1"/>
  <c r="H65667" i="1"/>
  <c r="H65668" i="1"/>
  <c r="H65669" i="1"/>
  <c r="H65670" i="1"/>
  <c r="H65671" i="1"/>
  <c r="H65672" i="1"/>
  <c r="H65673" i="1"/>
  <c r="H65674" i="1"/>
  <c r="H65675" i="1"/>
  <c r="H65676" i="1"/>
  <c r="H65677" i="1"/>
  <c r="H65678" i="1"/>
  <c r="H65679" i="1"/>
  <c r="H65680" i="1"/>
  <c r="H65681" i="1"/>
  <c r="H65682" i="1"/>
  <c r="H65683" i="1"/>
  <c r="H65684" i="1"/>
  <c r="H65685" i="1"/>
  <c r="H65686" i="1"/>
  <c r="H65687" i="1"/>
  <c r="H65688" i="1"/>
  <c r="H65689" i="1"/>
  <c r="H65690" i="1"/>
  <c r="H65691" i="1"/>
  <c r="H65692" i="1"/>
  <c r="H65693" i="1"/>
  <c r="H65694" i="1"/>
  <c r="H65695" i="1"/>
  <c r="H65696" i="1"/>
  <c r="H65697" i="1"/>
  <c r="H65698" i="1"/>
  <c r="H65699" i="1"/>
  <c r="H65700" i="1"/>
  <c r="H65701" i="1"/>
  <c r="H65702" i="1"/>
  <c r="H65703" i="1"/>
  <c r="H65704" i="1"/>
  <c r="H65705" i="1"/>
  <c r="H65706" i="1"/>
  <c r="H65707" i="1"/>
  <c r="H65708" i="1"/>
  <c r="H65709" i="1"/>
  <c r="H65710" i="1"/>
  <c r="H65711" i="1"/>
  <c r="H65712" i="1"/>
  <c r="H65713" i="1"/>
  <c r="H65714" i="1"/>
  <c r="H65715" i="1"/>
  <c r="H65716" i="1"/>
  <c r="H65717" i="1"/>
  <c r="H65718" i="1"/>
  <c r="H65719" i="1"/>
  <c r="H65720" i="1"/>
  <c r="H65721" i="1"/>
  <c r="H65722" i="1"/>
  <c r="H65723" i="1"/>
  <c r="H65724" i="1"/>
  <c r="H65725" i="1"/>
  <c r="H65726" i="1"/>
  <c r="H65727" i="1"/>
  <c r="H65728" i="1"/>
  <c r="H65729" i="1"/>
  <c r="H65730" i="1"/>
  <c r="H65731" i="1"/>
  <c r="H65732" i="1"/>
  <c r="H65733" i="1"/>
  <c r="H65734" i="1"/>
  <c r="H65735" i="1"/>
  <c r="H65736" i="1"/>
  <c r="H65737" i="1"/>
  <c r="H65738" i="1"/>
  <c r="H65739" i="1"/>
  <c r="H65740" i="1"/>
  <c r="H65741" i="1"/>
  <c r="H65742" i="1"/>
  <c r="H65743" i="1"/>
  <c r="H65744" i="1"/>
  <c r="H65745" i="1"/>
  <c r="H65746" i="1"/>
  <c r="H65747" i="1"/>
  <c r="H65748" i="1"/>
  <c r="H65749" i="1"/>
  <c r="H65750" i="1"/>
  <c r="H65751" i="1"/>
  <c r="H65752" i="1"/>
  <c r="H65753" i="1"/>
  <c r="H65754" i="1"/>
  <c r="H65755" i="1"/>
  <c r="H65756" i="1"/>
  <c r="H65757" i="1"/>
  <c r="H65758" i="1"/>
  <c r="H65759" i="1"/>
  <c r="H65760" i="1"/>
  <c r="H65761" i="1"/>
  <c r="H65762" i="1"/>
  <c r="H65763" i="1"/>
  <c r="H65764" i="1"/>
  <c r="H65765" i="1"/>
  <c r="H65766" i="1"/>
  <c r="H65767" i="1"/>
  <c r="H65768" i="1"/>
  <c r="H65769" i="1"/>
  <c r="H65770" i="1"/>
  <c r="H65771" i="1"/>
  <c r="H65772" i="1"/>
  <c r="H65773" i="1"/>
  <c r="H65774" i="1"/>
  <c r="H65775" i="1"/>
  <c r="H65776" i="1"/>
  <c r="H65777" i="1"/>
  <c r="H65778" i="1"/>
  <c r="H65779" i="1"/>
  <c r="H65780" i="1"/>
  <c r="H65781" i="1"/>
  <c r="H65782" i="1"/>
  <c r="H65783" i="1"/>
  <c r="H65784" i="1"/>
  <c r="H65785" i="1"/>
  <c r="H65786" i="1"/>
  <c r="H65787" i="1"/>
  <c r="H65788" i="1"/>
  <c r="H65789" i="1"/>
  <c r="H65790" i="1"/>
  <c r="H65791" i="1"/>
  <c r="H65792" i="1"/>
  <c r="H65793" i="1"/>
  <c r="H65794" i="1"/>
  <c r="H65795" i="1"/>
  <c r="H65796" i="1"/>
  <c r="H65797" i="1"/>
  <c r="H65798" i="1"/>
  <c r="H65799" i="1"/>
  <c r="H65800" i="1"/>
  <c r="H65801" i="1"/>
  <c r="H65802" i="1"/>
  <c r="H65803" i="1"/>
  <c r="H65804" i="1"/>
  <c r="H65805" i="1"/>
  <c r="H65806" i="1"/>
  <c r="H65807" i="1"/>
  <c r="H65808" i="1"/>
  <c r="H65809" i="1"/>
  <c r="H65810" i="1"/>
  <c r="H65811" i="1"/>
  <c r="H65812" i="1"/>
  <c r="H65813" i="1"/>
  <c r="H65814" i="1"/>
  <c r="H65815" i="1"/>
  <c r="H65816" i="1"/>
  <c r="H65817" i="1"/>
  <c r="H65818" i="1"/>
  <c r="H65819" i="1"/>
  <c r="H65820" i="1"/>
  <c r="H65821" i="1"/>
  <c r="H65822" i="1"/>
  <c r="H65823" i="1"/>
  <c r="H65824" i="1"/>
  <c r="H65825" i="1"/>
  <c r="H65826" i="1"/>
  <c r="H65827" i="1"/>
  <c r="H65828" i="1"/>
  <c r="H65829" i="1"/>
  <c r="H65830" i="1"/>
  <c r="H65831" i="1"/>
  <c r="H65832" i="1"/>
  <c r="H65833" i="1"/>
  <c r="H65834" i="1"/>
  <c r="H65835" i="1"/>
  <c r="H65836" i="1"/>
  <c r="H65837" i="1"/>
  <c r="H65838" i="1"/>
  <c r="H65839" i="1"/>
  <c r="H65840" i="1"/>
  <c r="H65841" i="1"/>
  <c r="H65842" i="1"/>
  <c r="H65843" i="1"/>
  <c r="H65844" i="1"/>
  <c r="H65845" i="1"/>
  <c r="H65846" i="1"/>
  <c r="H65847" i="1"/>
  <c r="H65848" i="1"/>
  <c r="H65849" i="1"/>
  <c r="H65850" i="1"/>
  <c r="H65851" i="1"/>
  <c r="H65852" i="1"/>
  <c r="H65853" i="1"/>
  <c r="H65854" i="1"/>
  <c r="H65855" i="1"/>
  <c r="H65856" i="1"/>
  <c r="H65857" i="1"/>
  <c r="H65858" i="1"/>
  <c r="H65859" i="1"/>
  <c r="H65860" i="1"/>
  <c r="H65861" i="1"/>
  <c r="H65862" i="1"/>
  <c r="H65863" i="1"/>
  <c r="H65864" i="1"/>
  <c r="H65865" i="1"/>
  <c r="H65866" i="1"/>
  <c r="H65867" i="1"/>
  <c r="H65868" i="1"/>
  <c r="H65869" i="1"/>
  <c r="H65870" i="1"/>
  <c r="H65871" i="1"/>
  <c r="H65872" i="1"/>
  <c r="H65873" i="1"/>
  <c r="H65874" i="1"/>
  <c r="H65875" i="1"/>
  <c r="H65876" i="1"/>
  <c r="H65877" i="1"/>
  <c r="H65878" i="1"/>
  <c r="H65879" i="1"/>
  <c r="H65880" i="1"/>
  <c r="H65881" i="1"/>
  <c r="H65882" i="1"/>
  <c r="H65883" i="1"/>
  <c r="H65884" i="1"/>
  <c r="H65885" i="1"/>
  <c r="H65886" i="1"/>
  <c r="H65887" i="1"/>
  <c r="H65888" i="1"/>
  <c r="H65889" i="1"/>
  <c r="H65890" i="1"/>
  <c r="H65891" i="1"/>
  <c r="H65892" i="1"/>
  <c r="H65893" i="1"/>
  <c r="H65894" i="1"/>
  <c r="H65895" i="1"/>
  <c r="H65896" i="1"/>
  <c r="H65897" i="1"/>
  <c r="H65898" i="1"/>
  <c r="H65899" i="1"/>
  <c r="H65900" i="1"/>
  <c r="H65901" i="1"/>
  <c r="H65902" i="1"/>
  <c r="H65903" i="1"/>
  <c r="H65904" i="1"/>
  <c r="H65905" i="1"/>
  <c r="H65906" i="1"/>
  <c r="H65907" i="1"/>
  <c r="H65908" i="1"/>
  <c r="H65909" i="1"/>
  <c r="H65910" i="1"/>
  <c r="H65911" i="1"/>
  <c r="H65912" i="1"/>
  <c r="H65913" i="1"/>
  <c r="H65914" i="1"/>
  <c r="H65915" i="1"/>
  <c r="H65916" i="1"/>
  <c r="H65917" i="1"/>
  <c r="H65918" i="1"/>
  <c r="H65919" i="1"/>
  <c r="H65920" i="1"/>
  <c r="H65921" i="1"/>
  <c r="H65922" i="1"/>
  <c r="H65923" i="1"/>
  <c r="H65924" i="1"/>
  <c r="H65925" i="1"/>
  <c r="H65926" i="1"/>
  <c r="H65927" i="1"/>
  <c r="H65928" i="1"/>
  <c r="H65929" i="1"/>
  <c r="H65930" i="1"/>
  <c r="H65931" i="1"/>
  <c r="H65932" i="1"/>
  <c r="H65933" i="1"/>
  <c r="H65934" i="1"/>
  <c r="H65935" i="1"/>
  <c r="H65936" i="1"/>
  <c r="H65937" i="1"/>
  <c r="H65938" i="1"/>
  <c r="H65939" i="1"/>
  <c r="H65940" i="1"/>
  <c r="H65941" i="1"/>
  <c r="H65942" i="1"/>
  <c r="H65943" i="1"/>
  <c r="H65944" i="1"/>
  <c r="H65945" i="1"/>
  <c r="H65946" i="1"/>
  <c r="H65947" i="1"/>
  <c r="H65948" i="1"/>
  <c r="H65949" i="1"/>
  <c r="H65950" i="1"/>
  <c r="H65951" i="1"/>
  <c r="H65952" i="1"/>
  <c r="H65953" i="1"/>
  <c r="H65954" i="1"/>
  <c r="H65955" i="1"/>
  <c r="H65956" i="1"/>
  <c r="H65957" i="1"/>
  <c r="H65958" i="1"/>
  <c r="H65959" i="1"/>
  <c r="H65960" i="1"/>
  <c r="H65961" i="1"/>
  <c r="H65962" i="1"/>
  <c r="H65963" i="1"/>
  <c r="H65964" i="1"/>
  <c r="H65965" i="1"/>
  <c r="H65966" i="1"/>
  <c r="H65967" i="1"/>
  <c r="H65968" i="1"/>
  <c r="H65969" i="1"/>
  <c r="H65970" i="1"/>
  <c r="H65971" i="1"/>
  <c r="H65972" i="1"/>
  <c r="H65973" i="1"/>
  <c r="H65974" i="1"/>
  <c r="H65975" i="1"/>
  <c r="H65976" i="1"/>
  <c r="H65977" i="1"/>
  <c r="H65978" i="1"/>
  <c r="H65979" i="1"/>
  <c r="H65980" i="1"/>
  <c r="H65981" i="1"/>
  <c r="H65982" i="1"/>
  <c r="H65983" i="1"/>
  <c r="H65984" i="1"/>
  <c r="H65985" i="1"/>
  <c r="H65986" i="1"/>
  <c r="H65987" i="1"/>
  <c r="H65988" i="1"/>
  <c r="H65989" i="1"/>
  <c r="H65990" i="1"/>
  <c r="H65991" i="1"/>
  <c r="H65992" i="1"/>
  <c r="H65993" i="1"/>
  <c r="H65994" i="1"/>
  <c r="H65995" i="1"/>
  <c r="H65996" i="1"/>
  <c r="H65997" i="1"/>
  <c r="H65998" i="1"/>
  <c r="H65999" i="1"/>
  <c r="H66000" i="1"/>
  <c r="H66001" i="1"/>
  <c r="H66002" i="1"/>
  <c r="H66003" i="1"/>
  <c r="H66004" i="1"/>
  <c r="H66005" i="1"/>
  <c r="H66006" i="1"/>
  <c r="H66007" i="1"/>
  <c r="H66008" i="1"/>
  <c r="H66009" i="1"/>
  <c r="H66010" i="1"/>
  <c r="H66011" i="1"/>
  <c r="H66012" i="1"/>
  <c r="H66013" i="1"/>
  <c r="H66014" i="1"/>
  <c r="H66015" i="1"/>
  <c r="H66016" i="1"/>
  <c r="H66017" i="1"/>
  <c r="H66018" i="1"/>
  <c r="H66019" i="1"/>
  <c r="H66020" i="1"/>
  <c r="H66021" i="1"/>
  <c r="H66022" i="1"/>
  <c r="H66023" i="1"/>
  <c r="H66024" i="1"/>
  <c r="H66025" i="1"/>
  <c r="H66026" i="1"/>
  <c r="H66027" i="1"/>
  <c r="H66028" i="1"/>
  <c r="H66029" i="1"/>
  <c r="H66030" i="1"/>
  <c r="H66031" i="1"/>
  <c r="H66032" i="1"/>
  <c r="H66033" i="1"/>
  <c r="H66034" i="1"/>
  <c r="H66035" i="1"/>
  <c r="H66036" i="1"/>
  <c r="H66037" i="1"/>
  <c r="H66038" i="1"/>
  <c r="H66039" i="1"/>
  <c r="H66040" i="1"/>
  <c r="H66041" i="1"/>
  <c r="H66042" i="1"/>
  <c r="H66043" i="1"/>
  <c r="H66044" i="1"/>
  <c r="H66045" i="1"/>
  <c r="H66046" i="1"/>
  <c r="H66047" i="1"/>
  <c r="H66048" i="1"/>
  <c r="H66049" i="1"/>
  <c r="H66050" i="1"/>
  <c r="H66051" i="1"/>
  <c r="H66052" i="1"/>
  <c r="H66053" i="1"/>
  <c r="H66054" i="1"/>
  <c r="H66055" i="1"/>
  <c r="H66056" i="1"/>
  <c r="H66057" i="1"/>
  <c r="H66058" i="1"/>
  <c r="H66059" i="1"/>
  <c r="H66060" i="1"/>
  <c r="H66061" i="1"/>
  <c r="H66062" i="1"/>
  <c r="H66063" i="1"/>
  <c r="H66064" i="1"/>
  <c r="H66065" i="1"/>
  <c r="H66066" i="1"/>
  <c r="H66067" i="1"/>
  <c r="H66068" i="1"/>
  <c r="H66069" i="1"/>
  <c r="H66070" i="1"/>
  <c r="H66071" i="1"/>
  <c r="H66072" i="1"/>
  <c r="H66073" i="1"/>
  <c r="H66074" i="1"/>
  <c r="H66075" i="1"/>
  <c r="H66076" i="1"/>
  <c r="H66077" i="1"/>
  <c r="H66078" i="1"/>
  <c r="H66079" i="1"/>
  <c r="H66080" i="1"/>
  <c r="H66081" i="1"/>
  <c r="H66082" i="1"/>
  <c r="H66083" i="1"/>
  <c r="H66084" i="1"/>
  <c r="H66085" i="1"/>
  <c r="H66086" i="1"/>
  <c r="H66087" i="1"/>
  <c r="H66088" i="1"/>
  <c r="H66089" i="1"/>
  <c r="H66090" i="1"/>
  <c r="H66091" i="1"/>
  <c r="H66092" i="1"/>
  <c r="H66093" i="1"/>
  <c r="H66094" i="1"/>
  <c r="H66095" i="1"/>
  <c r="H66096" i="1"/>
  <c r="H66097" i="1"/>
  <c r="H66098" i="1"/>
  <c r="H66099" i="1"/>
  <c r="H66100" i="1"/>
  <c r="H66101" i="1"/>
  <c r="H66102" i="1"/>
  <c r="H66103" i="1"/>
  <c r="H66104" i="1"/>
  <c r="H66105" i="1"/>
  <c r="H66106" i="1"/>
  <c r="H66107" i="1"/>
  <c r="H66108" i="1"/>
  <c r="H66109" i="1"/>
  <c r="H66110" i="1"/>
  <c r="H66111" i="1"/>
  <c r="H66112" i="1"/>
  <c r="H66113" i="1"/>
  <c r="H66114" i="1"/>
  <c r="H66115" i="1"/>
  <c r="H66116" i="1"/>
  <c r="H66117" i="1"/>
  <c r="H66118" i="1"/>
  <c r="H66119" i="1"/>
  <c r="H66120" i="1"/>
  <c r="H66121" i="1"/>
  <c r="H66122" i="1"/>
  <c r="H66123" i="1"/>
  <c r="H66124" i="1"/>
  <c r="H66125" i="1"/>
  <c r="H66126" i="1"/>
  <c r="H66127" i="1"/>
  <c r="H66128" i="1"/>
  <c r="H66129" i="1"/>
  <c r="H66130" i="1"/>
  <c r="H66131" i="1"/>
  <c r="H66132" i="1"/>
  <c r="H66133" i="1"/>
  <c r="H66134" i="1"/>
  <c r="H66135" i="1"/>
  <c r="H66136" i="1"/>
  <c r="H66137" i="1"/>
  <c r="H66138" i="1"/>
  <c r="H66139" i="1"/>
  <c r="H66140" i="1"/>
  <c r="H66141" i="1"/>
  <c r="H66142" i="1"/>
  <c r="H66143" i="1"/>
  <c r="H66144" i="1"/>
  <c r="H66145" i="1"/>
  <c r="H66146" i="1"/>
  <c r="H66147" i="1"/>
  <c r="H66148" i="1"/>
  <c r="H66149" i="1"/>
  <c r="H66150" i="1"/>
  <c r="H66151" i="1"/>
  <c r="H66152" i="1"/>
  <c r="H66153" i="1"/>
  <c r="H66154" i="1"/>
  <c r="H66155" i="1"/>
  <c r="H66156" i="1"/>
  <c r="H66157" i="1"/>
  <c r="H66158" i="1"/>
  <c r="H66159" i="1"/>
  <c r="H66160" i="1"/>
  <c r="H66161" i="1"/>
  <c r="H66162" i="1"/>
  <c r="H66163" i="1"/>
  <c r="H66164" i="1"/>
  <c r="H66165" i="1"/>
  <c r="H66166" i="1"/>
  <c r="H66167" i="1"/>
  <c r="H66168" i="1"/>
  <c r="H66169" i="1"/>
  <c r="H66170" i="1"/>
  <c r="H66171" i="1"/>
  <c r="H66172" i="1"/>
  <c r="H66173" i="1"/>
  <c r="H66174" i="1"/>
  <c r="H66175" i="1"/>
  <c r="H66176" i="1"/>
  <c r="H66177" i="1"/>
  <c r="H66178" i="1"/>
  <c r="H66179" i="1"/>
  <c r="H66180" i="1"/>
  <c r="H66181" i="1"/>
  <c r="H66182" i="1"/>
  <c r="H66183" i="1"/>
  <c r="H66184" i="1"/>
  <c r="H66185" i="1"/>
  <c r="H66186" i="1"/>
  <c r="H66187" i="1"/>
  <c r="H66188" i="1"/>
  <c r="H66189" i="1"/>
  <c r="H66190" i="1"/>
  <c r="H66191" i="1"/>
  <c r="H66192" i="1"/>
  <c r="H66193" i="1"/>
  <c r="H66194" i="1"/>
  <c r="H66195" i="1"/>
  <c r="H66196" i="1"/>
  <c r="H66197" i="1"/>
  <c r="H66198" i="1"/>
  <c r="H66199" i="1"/>
  <c r="H66200" i="1"/>
  <c r="H66201" i="1"/>
  <c r="H66202" i="1"/>
  <c r="H66203" i="1"/>
  <c r="H66204" i="1"/>
  <c r="H66205" i="1"/>
  <c r="H66206" i="1"/>
  <c r="H66207" i="1"/>
  <c r="H66208" i="1"/>
  <c r="H66209" i="1"/>
  <c r="H66210" i="1"/>
  <c r="H66211" i="1"/>
  <c r="H66212" i="1"/>
  <c r="H66213" i="1"/>
  <c r="H66214" i="1"/>
  <c r="H66215" i="1"/>
  <c r="H66216" i="1"/>
  <c r="H66217" i="1"/>
  <c r="H66218" i="1"/>
  <c r="H66219" i="1"/>
  <c r="H66220" i="1"/>
  <c r="H66221" i="1"/>
  <c r="H66222" i="1"/>
  <c r="H66223" i="1"/>
  <c r="H66224" i="1"/>
  <c r="H66225" i="1"/>
  <c r="H66226" i="1"/>
  <c r="H66227" i="1"/>
  <c r="H66228" i="1"/>
  <c r="H66229" i="1"/>
  <c r="H66230" i="1"/>
  <c r="H66231" i="1"/>
  <c r="H66232" i="1"/>
  <c r="H66233" i="1"/>
  <c r="H66234" i="1"/>
  <c r="H66235" i="1"/>
  <c r="H66236" i="1"/>
  <c r="H66237" i="1"/>
  <c r="H66238" i="1"/>
  <c r="H66239" i="1"/>
  <c r="H66240" i="1"/>
  <c r="H66241" i="1"/>
  <c r="H66242" i="1"/>
  <c r="H66243" i="1"/>
  <c r="H66244" i="1"/>
  <c r="H66245" i="1"/>
  <c r="H66246" i="1"/>
  <c r="H66247" i="1"/>
  <c r="H66248" i="1"/>
  <c r="H66249" i="1"/>
  <c r="H66250" i="1"/>
  <c r="H66251" i="1"/>
  <c r="H66252" i="1"/>
  <c r="H66253" i="1"/>
  <c r="H66254" i="1"/>
  <c r="H66255" i="1"/>
  <c r="H66256" i="1"/>
  <c r="H66257" i="1"/>
  <c r="H66258" i="1"/>
  <c r="H66259" i="1"/>
  <c r="H66260" i="1"/>
  <c r="H66261" i="1"/>
  <c r="H66262" i="1"/>
  <c r="H66263" i="1"/>
  <c r="H66264" i="1"/>
  <c r="H66265" i="1"/>
  <c r="H66266" i="1"/>
  <c r="H66267" i="1"/>
  <c r="H66268" i="1"/>
  <c r="H66269" i="1"/>
  <c r="H66270" i="1"/>
  <c r="H66271" i="1"/>
  <c r="H66272" i="1"/>
  <c r="H66273" i="1"/>
  <c r="H66274" i="1"/>
  <c r="H66275" i="1"/>
  <c r="H66276" i="1"/>
  <c r="H66277" i="1"/>
  <c r="H66278" i="1"/>
  <c r="H66279" i="1"/>
  <c r="H66280" i="1"/>
  <c r="H66281" i="1"/>
  <c r="H66282" i="1"/>
  <c r="H66283" i="1"/>
  <c r="H66284" i="1"/>
  <c r="H66285" i="1"/>
  <c r="H66286" i="1"/>
  <c r="H66287" i="1"/>
  <c r="H66288" i="1"/>
  <c r="H66289" i="1"/>
  <c r="H66290" i="1"/>
  <c r="H66291" i="1"/>
  <c r="H66292" i="1"/>
  <c r="H66293" i="1"/>
  <c r="H66294" i="1"/>
  <c r="H66295" i="1"/>
  <c r="H66296" i="1"/>
  <c r="H66297" i="1"/>
  <c r="H66298" i="1"/>
  <c r="H66299" i="1"/>
  <c r="H66300" i="1"/>
  <c r="H66301" i="1"/>
  <c r="H66302" i="1"/>
  <c r="H66303" i="1"/>
  <c r="H66304" i="1"/>
  <c r="H66305" i="1"/>
  <c r="H66306" i="1"/>
  <c r="H66307" i="1"/>
  <c r="H66308" i="1"/>
  <c r="H66309" i="1"/>
  <c r="H66310" i="1"/>
  <c r="H66311" i="1"/>
  <c r="H66312" i="1"/>
  <c r="H66313" i="1"/>
  <c r="H66314" i="1"/>
  <c r="H66315" i="1"/>
  <c r="H66316" i="1"/>
  <c r="H66317" i="1"/>
  <c r="H66318" i="1"/>
  <c r="H66319" i="1"/>
  <c r="H66320" i="1"/>
  <c r="H66321" i="1"/>
  <c r="H66322" i="1"/>
  <c r="H66323" i="1"/>
  <c r="H66324" i="1"/>
  <c r="H66325" i="1"/>
  <c r="H66326" i="1"/>
  <c r="H66327" i="1"/>
  <c r="H66328" i="1"/>
  <c r="H66329" i="1"/>
  <c r="H66330" i="1"/>
  <c r="H66331" i="1"/>
  <c r="H66332" i="1"/>
  <c r="H66333" i="1"/>
  <c r="H66334" i="1"/>
  <c r="H66335" i="1"/>
  <c r="H66336" i="1"/>
  <c r="H66337" i="1"/>
  <c r="H66338" i="1"/>
  <c r="H66339" i="1"/>
  <c r="H66340" i="1"/>
  <c r="H66341" i="1"/>
  <c r="H66342" i="1"/>
  <c r="H66343" i="1"/>
  <c r="H66344" i="1"/>
  <c r="H66345" i="1"/>
  <c r="H66346" i="1"/>
  <c r="H66347" i="1"/>
  <c r="H66348" i="1"/>
  <c r="H66349" i="1"/>
  <c r="H66350" i="1"/>
  <c r="H66351" i="1"/>
  <c r="H66352" i="1"/>
  <c r="H66353" i="1"/>
  <c r="H66354" i="1"/>
  <c r="H66355" i="1"/>
  <c r="H66356" i="1"/>
  <c r="H66357" i="1"/>
  <c r="H66358" i="1"/>
  <c r="H66359" i="1"/>
  <c r="H66360" i="1"/>
  <c r="H66361" i="1"/>
  <c r="H66362" i="1"/>
  <c r="H66363" i="1"/>
  <c r="H66364" i="1"/>
  <c r="H66365" i="1"/>
  <c r="H66366" i="1"/>
  <c r="H66367" i="1"/>
  <c r="H66368" i="1"/>
  <c r="H66369" i="1"/>
  <c r="H66370" i="1"/>
  <c r="H66371" i="1"/>
  <c r="H66372" i="1"/>
  <c r="H66373" i="1"/>
  <c r="H66374" i="1"/>
  <c r="H66375" i="1"/>
  <c r="H66376" i="1"/>
  <c r="H66377" i="1"/>
  <c r="H66378" i="1"/>
  <c r="H66379" i="1"/>
  <c r="H66380" i="1"/>
  <c r="H66381" i="1"/>
  <c r="H66382" i="1"/>
  <c r="H66383" i="1"/>
  <c r="H66384" i="1"/>
  <c r="H66385" i="1"/>
  <c r="H66386" i="1"/>
  <c r="H66387" i="1"/>
  <c r="H66388" i="1"/>
  <c r="H66389" i="1"/>
  <c r="H66390" i="1"/>
  <c r="H66391" i="1"/>
  <c r="H66392" i="1"/>
  <c r="H66393" i="1"/>
  <c r="H66394" i="1"/>
  <c r="H66395" i="1"/>
  <c r="H66396" i="1"/>
  <c r="H66397" i="1"/>
  <c r="H66398" i="1"/>
  <c r="H66399" i="1"/>
  <c r="H66400" i="1"/>
  <c r="H66401" i="1"/>
  <c r="H66402" i="1"/>
  <c r="H66403" i="1"/>
  <c r="H66404" i="1"/>
  <c r="H66405" i="1"/>
  <c r="H66406" i="1"/>
  <c r="H66407" i="1"/>
  <c r="H66408" i="1"/>
  <c r="H66409" i="1"/>
  <c r="H66410" i="1"/>
  <c r="H66411" i="1"/>
  <c r="H66412" i="1"/>
  <c r="H66413" i="1"/>
  <c r="H66414" i="1"/>
  <c r="H66415" i="1"/>
  <c r="H66416" i="1"/>
  <c r="H66417" i="1"/>
  <c r="H66418" i="1"/>
  <c r="H66419" i="1"/>
  <c r="H66420" i="1"/>
  <c r="H66421" i="1"/>
  <c r="H66422" i="1"/>
  <c r="H66423" i="1"/>
  <c r="H66424" i="1"/>
  <c r="H66425" i="1"/>
  <c r="H66426" i="1"/>
  <c r="H66427" i="1"/>
  <c r="H66428" i="1"/>
  <c r="H66429" i="1"/>
  <c r="H66430" i="1"/>
  <c r="H66431" i="1"/>
  <c r="H66432" i="1"/>
  <c r="H66433" i="1"/>
  <c r="H66434" i="1"/>
  <c r="H66435" i="1"/>
  <c r="H66436" i="1"/>
  <c r="H66437" i="1"/>
  <c r="H66438" i="1"/>
  <c r="H66439" i="1"/>
  <c r="H66440" i="1"/>
  <c r="H66441" i="1"/>
  <c r="H66442" i="1"/>
  <c r="H66443" i="1"/>
  <c r="H66444" i="1"/>
  <c r="H66445" i="1"/>
  <c r="H66446" i="1"/>
  <c r="H66447" i="1"/>
  <c r="H66448" i="1"/>
  <c r="H66449" i="1"/>
  <c r="H66450" i="1"/>
  <c r="H66451" i="1"/>
  <c r="H66452" i="1"/>
  <c r="H66453" i="1"/>
  <c r="H66454" i="1"/>
  <c r="H66455" i="1"/>
  <c r="H66456" i="1"/>
  <c r="H66457" i="1"/>
  <c r="H66458" i="1"/>
  <c r="H66459" i="1"/>
  <c r="H66460" i="1"/>
  <c r="H66461" i="1"/>
  <c r="H66462" i="1"/>
  <c r="H66463" i="1"/>
  <c r="H66464" i="1"/>
  <c r="H66465" i="1"/>
  <c r="H66466" i="1"/>
  <c r="H66467" i="1"/>
  <c r="H66468" i="1"/>
  <c r="H66469" i="1"/>
  <c r="H66470" i="1"/>
  <c r="H66471" i="1"/>
  <c r="H66472" i="1"/>
  <c r="H66473" i="1"/>
  <c r="H66474" i="1"/>
  <c r="H66475" i="1"/>
  <c r="H66476" i="1"/>
  <c r="H66477" i="1"/>
  <c r="H66478" i="1"/>
  <c r="H66479" i="1"/>
  <c r="H66480" i="1"/>
  <c r="H66481" i="1"/>
  <c r="H66482" i="1"/>
  <c r="H66483" i="1"/>
  <c r="H66484" i="1"/>
  <c r="H66485" i="1"/>
  <c r="H66486" i="1"/>
  <c r="H66487" i="1"/>
  <c r="H66488" i="1"/>
  <c r="H66489" i="1"/>
  <c r="H66490" i="1"/>
  <c r="H66491" i="1"/>
  <c r="H66492" i="1"/>
  <c r="H66493" i="1"/>
  <c r="H66494" i="1"/>
  <c r="H66495" i="1"/>
  <c r="H66496" i="1"/>
  <c r="H66497" i="1"/>
  <c r="H66498" i="1"/>
  <c r="H66499" i="1"/>
  <c r="H66500" i="1"/>
  <c r="H66501" i="1"/>
  <c r="H66502" i="1"/>
  <c r="H66503" i="1"/>
  <c r="H66504" i="1"/>
  <c r="H66505" i="1"/>
  <c r="H66506" i="1"/>
  <c r="H66507" i="1"/>
  <c r="H66508" i="1"/>
  <c r="H66509" i="1"/>
  <c r="H66510" i="1"/>
  <c r="H66511" i="1"/>
  <c r="H66512" i="1"/>
  <c r="H66513" i="1"/>
  <c r="H66514" i="1"/>
  <c r="H66515" i="1"/>
  <c r="H66516" i="1"/>
  <c r="H66517" i="1"/>
  <c r="H66518" i="1"/>
  <c r="H66519" i="1"/>
  <c r="H66520" i="1"/>
  <c r="H66521" i="1"/>
  <c r="H66522" i="1"/>
  <c r="H66523" i="1"/>
  <c r="H66524" i="1"/>
  <c r="H66525" i="1"/>
  <c r="H66526" i="1"/>
  <c r="H66527" i="1"/>
  <c r="H66528" i="1"/>
  <c r="H66529" i="1"/>
  <c r="H66530" i="1"/>
  <c r="H66531" i="1"/>
  <c r="H66532" i="1"/>
  <c r="H66533" i="1"/>
  <c r="H66534" i="1"/>
  <c r="H66535" i="1"/>
  <c r="H66536" i="1"/>
  <c r="H66537" i="1"/>
  <c r="H66538" i="1"/>
  <c r="H66539" i="1"/>
  <c r="H66540" i="1"/>
  <c r="H66541" i="1"/>
  <c r="H66542" i="1"/>
  <c r="H66543" i="1"/>
  <c r="H66544" i="1"/>
  <c r="H66545" i="1"/>
  <c r="H66546" i="1"/>
  <c r="H66547" i="1"/>
  <c r="H66548" i="1"/>
  <c r="H66549" i="1"/>
  <c r="H66550" i="1"/>
  <c r="H66551" i="1"/>
  <c r="H66552" i="1"/>
  <c r="H66553" i="1"/>
  <c r="H66554" i="1"/>
  <c r="H66555" i="1"/>
  <c r="H66556" i="1"/>
  <c r="H66557" i="1"/>
  <c r="H66558" i="1"/>
  <c r="H66559" i="1"/>
  <c r="H66560" i="1"/>
  <c r="H66561" i="1"/>
  <c r="H66562" i="1"/>
  <c r="H66563" i="1"/>
  <c r="H66564" i="1"/>
  <c r="H66565" i="1"/>
  <c r="H66566" i="1"/>
  <c r="H66567" i="1"/>
  <c r="H66568" i="1"/>
  <c r="H66569" i="1"/>
  <c r="H66570" i="1"/>
  <c r="H66571" i="1"/>
  <c r="H66572" i="1"/>
  <c r="H66573" i="1"/>
  <c r="H66574" i="1"/>
  <c r="H66575" i="1"/>
  <c r="H66576" i="1"/>
  <c r="H66577" i="1"/>
  <c r="H66578" i="1"/>
  <c r="H66579" i="1"/>
  <c r="H66580" i="1"/>
  <c r="H66581" i="1"/>
  <c r="H66582" i="1"/>
  <c r="H66583" i="1"/>
  <c r="H66584" i="1"/>
  <c r="H66585" i="1"/>
  <c r="H66586" i="1"/>
  <c r="H66587" i="1"/>
  <c r="H66588" i="1"/>
  <c r="H66589" i="1"/>
  <c r="H66590" i="1"/>
  <c r="H66591" i="1"/>
  <c r="H66592" i="1"/>
  <c r="H66593" i="1"/>
  <c r="H66594" i="1"/>
  <c r="H66595" i="1"/>
  <c r="H66596" i="1"/>
  <c r="H66597" i="1"/>
  <c r="H66598" i="1"/>
  <c r="H66599" i="1"/>
  <c r="H66600" i="1"/>
  <c r="H66601" i="1"/>
  <c r="H66602" i="1"/>
  <c r="H66603" i="1"/>
  <c r="H66604" i="1"/>
  <c r="H66605" i="1"/>
  <c r="H66606" i="1"/>
  <c r="H66607" i="1"/>
  <c r="H66608" i="1"/>
  <c r="H66609" i="1"/>
  <c r="H66610" i="1"/>
  <c r="H66611" i="1"/>
  <c r="H66612" i="1"/>
  <c r="H66613" i="1"/>
  <c r="H66614" i="1"/>
  <c r="H66615" i="1"/>
  <c r="H66616" i="1"/>
  <c r="H66617" i="1"/>
  <c r="H66618" i="1"/>
  <c r="H66619" i="1"/>
  <c r="H66620" i="1"/>
  <c r="H66621" i="1"/>
  <c r="H66622" i="1"/>
  <c r="H66623" i="1"/>
  <c r="H66624" i="1"/>
  <c r="H66625" i="1"/>
  <c r="H66626" i="1"/>
  <c r="H66627" i="1"/>
  <c r="H66628" i="1"/>
  <c r="H66629" i="1"/>
  <c r="H66630" i="1"/>
  <c r="H66631" i="1"/>
  <c r="H66632" i="1"/>
  <c r="H66633" i="1"/>
  <c r="H66634" i="1"/>
  <c r="H66635" i="1"/>
  <c r="H66636" i="1"/>
  <c r="H66637" i="1"/>
  <c r="H66638" i="1"/>
  <c r="H66639" i="1"/>
  <c r="H66640" i="1"/>
  <c r="H66641" i="1"/>
  <c r="H66642" i="1"/>
  <c r="H66643" i="1"/>
  <c r="H66644" i="1"/>
  <c r="H66645" i="1"/>
  <c r="H66646" i="1"/>
  <c r="H66647" i="1"/>
  <c r="H66648" i="1"/>
  <c r="H66649" i="1"/>
  <c r="H66650" i="1"/>
  <c r="H66651" i="1"/>
  <c r="H66652" i="1"/>
  <c r="H66653" i="1"/>
  <c r="H66654" i="1"/>
  <c r="H66655" i="1"/>
  <c r="H66656" i="1"/>
  <c r="H66657" i="1"/>
  <c r="H66658" i="1"/>
  <c r="H66659" i="1"/>
  <c r="H66660" i="1"/>
  <c r="H66661" i="1"/>
  <c r="H66662" i="1"/>
  <c r="H66663" i="1"/>
  <c r="H66664" i="1"/>
  <c r="H66665" i="1"/>
  <c r="H66666" i="1"/>
  <c r="H66667" i="1"/>
  <c r="H66668" i="1"/>
  <c r="H66669" i="1"/>
  <c r="H66670" i="1"/>
  <c r="H66671" i="1"/>
  <c r="H66672" i="1"/>
  <c r="H66673" i="1"/>
  <c r="H66674" i="1"/>
  <c r="H66675" i="1"/>
  <c r="H66676" i="1"/>
  <c r="H66677" i="1"/>
  <c r="H66678" i="1"/>
  <c r="H66679" i="1"/>
  <c r="H66680" i="1"/>
  <c r="H66681" i="1"/>
  <c r="H66682" i="1"/>
  <c r="H66683" i="1"/>
  <c r="H66684" i="1"/>
  <c r="H66685" i="1"/>
  <c r="H66686" i="1"/>
  <c r="H66687" i="1"/>
  <c r="H66688" i="1"/>
  <c r="H66689" i="1"/>
  <c r="H66690" i="1"/>
  <c r="H66691" i="1"/>
  <c r="H66692" i="1"/>
  <c r="H66693" i="1"/>
  <c r="H66694" i="1"/>
  <c r="H66695" i="1"/>
  <c r="H66696" i="1"/>
  <c r="H66697" i="1"/>
  <c r="H66698" i="1"/>
  <c r="H66699" i="1"/>
  <c r="H66700" i="1"/>
  <c r="H66701" i="1"/>
  <c r="H66702" i="1"/>
  <c r="H66703" i="1"/>
  <c r="H66704" i="1"/>
  <c r="H66705" i="1"/>
  <c r="H66706" i="1"/>
  <c r="H66707" i="1"/>
  <c r="H66708" i="1"/>
  <c r="H66709" i="1"/>
  <c r="H66710" i="1"/>
  <c r="H66711" i="1"/>
  <c r="H66712" i="1"/>
  <c r="H66713" i="1"/>
  <c r="H66714" i="1"/>
  <c r="H66715" i="1"/>
  <c r="H66716" i="1"/>
  <c r="H66717" i="1"/>
  <c r="H66718" i="1"/>
  <c r="H66719" i="1"/>
  <c r="H66720" i="1"/>
  <c r="H66721" i="1"/>
  <c r="H66722" i="1"/>
  <c r="H66723" i="1"/>
  <c r="H66724" i="1"/>
  <c r="H66725" i="1"/>
  <c r="H66726" i="1"/>
  <c r="H66727" i="1"/>
  <c r="H66728" i="1"/>
  <c r="H66729" i="1"/>
  <c r="H66730" i="1"/>
  <c r="H66731" i="1"/>
  <c r="H66732" i="1"/>
  <c r="H66733" i="1"/>
  <c r="H66734" i="1"/>
  <c r="H66735" i="1"/>
  <c r="H66736" i="1"/>
  <c r="H66737" i="1"/>
  <c r="H66738" i="1"/>
  <c r="H66739" i="1"/>
  <c r="H66740" i="1"/>
  <c r="H66741" i="1"/>
  <c r="H66742" i="1"/>
  <c r="H66743" i="1"/>
  <c r="H66744" i="1"/>
  <c r="H66745" i="1"/>
  <c r="H66746" i="1"/>
  <c r="H66747" i="1"/>
  <c r="H66748" i="1"/>
  <c r="H66749" i="1"/>
  <c r="H66750" i="1"/>
  <c r="H66751" i="1"/>
  <c r="H66752" i="1"/>
  <c r="H66753" i="1"/>
  <c r="H66754" i="1"/>
  <c r="H66755" i="1"/>
  <c r="H66756" i="1"/>
  <c r="H66757" i="1"/>
  <c r="H66758" i="1"/>
  <c r="H66759" i="1"/>
  <c r="H66760" i="1"/>
  <c r="H66761" i="1"/>
  <c r="H66762" i="1"/>
  <c r="H66763" i="1"/>
  <c r="H66764" i="1"/>
  <c r="H66765" i="1"/>
  <c r="H66766" i="1"/>
  <c r="H66767" i="1"/>
  <c r="H66768" i="1"/>
  <c r="H66769" i="1"/>
  <c r="H66770" i="1"/>
  <c r="H66771" i="1"/>
  <c r="H66772" i="1"/>
  <c r="H66773" i="1"/>
  <c r="H66774" i="1"/>
  <c r="H66775" i="1"/>
  <c r="H66776" i="1"/>
  <c r="H66777" i="1"/>
  <c r="H66778" i="1"/>
  <c r="H66779" i="1"/>
  <c r="H66780" i="1"/>
  <c r="H66781" i="1"/>
  <c r="H66782" i="1"/>
  <c r="H66783" i="1"/>
  <c r="H66784" i="1"/>
  <c r="H66785" i="1"/>
  <c r="H66786" i="1"/>
  <c r="H66787" i="1"/>
  <c r="H66788" i="1"/>
  <c r="H66789" i="1"/>
  <c r="H66790" i="1"/>
  <c r="H66791" i="1"/>
  <c r="H66792" i="1"/>
  <c r="H66793" i="1"/>
  <c r="H66794" i="1"/>
  <c r="H66795" i="1"/>
  <c r="H66796" i="1"/>
  <c r="H66797" i="1"/>
  <c r="H66798" i="1"/>
  <c r="H66799" i="1"/>
  <c r="H66800" i="1"/>
  <c r="H66801" i="1"/>
  <c r="H66802" i="1"/>
  <c r="H66803" i="1"/>
  <c r="H66804" i="1"/>
  <c r="H66805" i="1"/>
  <c r="H66806" i="1"/>
  <c r="H66807" i="1"/>
  <c r="H66808" i="1"/>
  <c r="H66809" i="1"/>
  <c r="H66810" i="1"/>
  <c r="H66811" i="1"/>
  <c r="H66812" i="1"/>
  <c r="H66813" i="1"/>
  <c r="H66814" i="1"/>
  <c r="H66815" i="1"/>
  <c r="H66816" i="1"/>
  <c r="H66817" i="1"/>
  <c r="H66818" i="1"/>
  <c r="H66819" i="1"/>
  <c r="H66820" i="1"/>
  <c r="H66821" i="1"/>
  <c r="H66822" i="1"/>
  <c r="H66823" i="1"/>
  <c r="H66824" i="1"/>
  <c r="H66825" i="1"/>
  <c r="H66826" i="1"/>
  <c r="H66827" i="1"/>
  <c r="H66828" i="1"/>
  <c r="H66829" i="1"/>
  <c r="H66830" i="1"/>
  <c r="H66831" i="1"/>
  <c r="H66832" i="1"/>
  <c r="H66833" i="1"/>
  <c r="H66834" i="1"/>
  <c r="H66835" i="1"/>
  <c r="H66836" i="1"/>
  <c r="H66837" i="1"/>
  <c r="H66838" i="1"/>
  <c r="H66839" i="1"/>
  <c r="H66840" i="1"/>
  <c r="H66841" i="1"/>
  <c r="H66842" i="1"/>
  <c r="H66843" i="1"/>
  <c r="H66844" i="1"/>
  <c r="H66845" i="1"/>
  <c r="H66846" i="1"/>
  <c r="H66847" i="1"/>
  <c r="H66848" i="1"/>
  <c r="H66849" i="1"/>
  <c r="H66850" i="1"/>
  <c r="H66851" i="1"/>
  <c r="H66852" i="1"/>
  <c r="H66853" i="1"/>
  <c r="H66854" i="1"/>
  <c r="H66855" i="1"/>
  <c r="H66856" i="1"/>
  <c r="H66857" i="1"/>
  <c r="H66858" i="1"/>
  <c r="H66859" i="1"/>
  <c r="H66860" i="1"/>
  <c r="H66861" i="1"/>
  <c r="H66862" i="1"/>
  <c r="H66863" i="1"/>
  <c r="H66864" i="1"/>
  <c r="H66865" i="1"/>
  <c r="H66866" i="1"/>
  <c r="H66867" i="1"/>
  <c r="H66868" i="1"/>
  <c r="H66869" i="1"/>
  <c r="H66870" i="1"/>
  <c r="H66871" i="1"/>
  <c r="H66872" i="1"/>
  <c r="H66873" i="1"/>
  <c r="H66874" i="1"/>
  <c r="H66875" i="1"/>
  <c r="H66876" i="1"/>
  <c r="H66877" i="1"/>
  <c r="H66878" i="1"/>
  <c r="H66879" i="1"/>
  <c r="H66880" i="1"/>
  <c r="H66881" i="1"/>
  <c r="H66882" i="1"/>
  <c r="H66883" i="1"/>
  <c r="H66884" i="1"/>
  <c r="H66885" i="1"/>
  <c r="H66886" i="1"/>
  <c r="H66887" i="1"/>
  <c r="H66888" i="1"/>
  <c r="H66889" i="1"/>
  <c r="H66890" i="1"/>
  <c r="H66891" i="1"/>
  <c r="H66892" i="1"/>
  <c r="H66893" i="1"/>
  <c r="H66894" i="1"/>
  <c r="H66895" i="1"/>
  <c r="H66896" i="1"/>
  <c r="H66897" i="1"/>
  <c r="H66898" i="1"/>
  <c r="H66899" i="1"/>
  <c r="H66900" i="1"/>
  <c r="H66901" i="1"/>
  <c r="H66902" i="1"/>
  <c r="H66903" i="1"/>
  <c r="H66904" i="1"/>
  <c r="H66905" i="1"/>
  <c r="H66906" i="1"/>
  <c r="H66907" i="1"/>
  <c r="H66908" i="1"/>
  <c r="H66909" i="1"/>
  <c r="H66910" i="1"/>
  <c r="H66911" i="1"/>
  <c r="H66912" i="1"/>
  <c r="H66913" i="1"/>
  <c r="H66914" i="1"/>
  <c r="H66915" i="1"/>
  <c r="H66916" i="1"/>
  <c r="H66917" i="1"/>
  <c r="H66918" i="1"/>
  <c r="H66919" i="1"/>
  <c r="H66920" i="1"/>
  <c r="H66921" i="1"/>
  <c r="H66922" i="1"/>
  <c r="H66923" i="1"/>
  <c r="H66924" i="1"/>
  <c r="H66925" i="1"/>
  <c r="H66926" i="1"/>
  <c r="H66927" i="1"/>
  <c r="H66928" i="1"/>
  <c r="H66929" i="1"/>
  <c r="H66930" i="1"/>
  <c r="H66931" i="1"/>
  <c r="H66932" i="1"/>
  <c r="H66933" i="1"/>
  <c r="H66934" i="1"/>
  <c r="H66935" i="1"/>
  <c r="H66936" i="1"/>
  <c r="H66937" i="1"/>
  <c r="H66938" i="1"/>
  <c r="H66939" i="1"/>
  <c r="H66940" i="1"/>
  <c r="H66941" i="1"/>
  <c r="H66942" i="1"/>
  <c r="H66943" i="1"/>
  <c r="H66944" i="1"/>
  <c r="H66945" i="1"/>
  <c r="H66946" i="1"/>
  <c r="H66947" i="1"/>
  <c r="H66948" i="1"/>
  <c r="H66949" i="1"/>
  <c r="H66950" i="1"/>
  <c r="H66951" i="1"/>
  <c r="H66952" i="1"/>
  <c r="H66953" i="1"/>
  <c r="H66954" i="1"/>
  <c r="H66955" i="1"/>
  <c r="H66956" i="1"/>
  <c r="H66957" i="1"/>
  <c r="H66958" i="1"/>
  <c r="H66959" i="1"/>
  <c r="H66960" i="1"/>
  <c r="H66961" i="1"/>
  <c r="H66962" i="1"/>
  <c r="H66963" i="1"/>
  <c r="H66964" i="1"/>
  <c r="H66965" i="1"/>
  <c r="H66966" i="1"/>
  <c r="H66967" i="1"/>
  <c r="H66968" i="1"/>
  <c r="H66969" i="1"/>
  <c r="H66970" i="1"/>
  <c r="H66971" i="1"/>
  <c r="H66972" i="1"/>
  <c r="H66973" i="1"/>
  <c r="H66974" i="1"/>
  <c r="H66975" i="1"/>
  <c r="H66976" i="1"/>
  <c r="H66977" i="1"/>
  <c r="H66978" i="1"/>
  <c r="H66979" i="1"/>
  <c r="H66980" i="1"/>
  <c r="H66981" i="1"/>
  <c r="H66982" i="1"/>
  <c r="H66983" i="1"/>
  <c r="H66984" i="1"/>
  <c r="H66985" i="1"/>
  <c r="H66986" i="1"/>
  <c r="H66987" i="1"/>
  <c r="H66988" i="1"/>
  <c r="H66989" i="1"/>
  <c r="H66990" i="1"/>
  <c r="H66991" i="1"/>
  <c r="H66992" i="1"/>
  <c r="H66993" i="1"/>
  <c r="H66994" i="1"/>
  <c r="H66995" i="1"/>
  <c r="H66996" i="1"/>
  <c r="H66997" i="1"/>
  <c r="H66998" i="1"/>
  <c r="H66999" i="1"/>
  <c r="H67000" i="1"/>
  <c r="H67001" i="1"/>
  <c r="H67002" i="1"/>
  <c r="H67003" i="1"/>
  <c r="H67004" i="1"/>
  <c r="H67005" i="1"/>
  <c r="H67006" i="1"/>
  <c r="H67007" i="1"/>
  <c r="H67008" i="1"/>
  <c r="H67009" i="1"/>
  <c r="H67010" i="1"/>
  <c r="H67011" i="1"/>
  <c r="H67012" i="1"/>
  <c r="H67013" i="1"/>
  <c r="H67014" i="1"/>
  <c r="H67015" i="1"/>
  <c r="H67016" i="1"/>
  <c r="H67017" i="1"/>
  <c r="H67018" i="1"/>
  <c r="H67019" i="1"/>
  <c r="H67020" i="1"/>
  <c r="H67021" i="1"/>
  <c r="H67022" i="1"/>
  <c r="H67023" i="1"/>
  <c r="H67024" i="1"/>
  <c r="H67025" i="1"/>
  <c r="H67026" i="1"/>
  <c r="H67027" i="1"/>
  <c r="H67028" i="1"/>
  <c r="H67029" i="1"/>
  <c r="H67030" i="1"/>
  <c r="H67031" i="1"/>
  <c r="H67032" i="1"/>
  <c r="H67033" i="1"/>
  <c r="H67034" i="1"/>
  <c r="H67035" i="1"/>
  <c r="H67036" i="1"/>
  <c r="H67037" i="1"/>
  <c r="H67038" i="1"/>
  <c r="H67039" i="1"/>
  <c r="H67040" i="1"/>
  <c r="H67041" i="1"/>
  <c r="H67042" i="1"/>
  <c r="H67043" i="1"/>
  <c r="H67044" i="1"/>
  <c r="H67045" i="1"/>
  <c r="H67046" i="1"/>
  <c r="H67047" i="1"/>
  <c r="H67048" i="1"/>
  <c r="H67049" i="1"/>
  <c r="H67050" i="1"/>
  <c r="H67051" i="1"/>
  <c r="H67052" i="1"/>
  <c r="H67053" i="1"/>
  <c r="H67054" i="1"/>
  <c r="H67055" i="1"/>
  <c r="H67056" i="1"/>
  <c r="H67057" i="1"/>
  <c r="H67058" i="1"/>
  <c r="H67059" i="1"/>
  <c r="H67060" i="1"/>
  <c r="H67061" i="1"/>
  <c r="H67062" i="1"/>
  <c r="H67063" i="1"/>
  <c r="H67064" i="1"/>
  <c r="H67065" i="1"/>
  <c r="H67066" i="1"/>
  <c r="H67067" i="1"/>
  <c r="H67068" i="1"/>
  <c r="H67069" i="1"/>
  <c r="H67070" i="1"/>
  <c r="H67071" i="1"/>
  <c r="H67072" i="1"/>
  <c r="H67073" i="1"/>
  <c r="H67074" i="1"/>
  <c r="H67075" i="1"/>
  <c r="H67076" i="1"/>
  <c r="H67077" i="1"/>
  <c r="H67078" i="1"/>
  <c r="H67079" i="1"/>
  <c r="H67080" i="1"/>
  <c r="H67081" i="1"/>
  <c r="H67082" i="1"/>
  <c r="H67083" i="1"/>
  <c r="H67084" i="1"/>
  <c r="H67085" i="1"/>
  <c r="H67086" i="1"/>
  <c r="H67087" i="1"/>
  <c r="H67088" i="1"/>
  <c r="H67089" i="1"/>
  <c r="H67090" i="1"/>
  <c r="H67091" i="1"/>
  <c r="H67092" i="1"/>
  <c r="H67093" i="1"/>
  <c r="H67094" i="1"/>
  <c r="H67095" i="1"/>
  <c r="H67096" i="1"/>
  <c r="H67097" i="1"/>
  <c r="H67098" i="1"/>
  <c r="H67099" i="1"/>
  <c r="H67100" i="1"/>
  <c r="H67101" i="1"/>
  <c r="H67102" i="1"/>
  <c r="H67103" i="1"/>
  <c r="H67104" i="1"/>
  <c r="H67105" i="1"/>
  <c r="H67106" i="1"/>
  <c r="H67107" i="1"/>
  <c r="H67108" i="1"/>
  <c r="H67109" i="1"/>
  <c r="H67110" i="1"/>
  <c r="H67111" i="1"/>
  <c r="H67112" i="1"/>
  <c r="H67113" i="1"/>
  <c r="H67114" i="1"/>
  <c r="H67115" i="1"/>
  <c r="H67116" i="1"/>
  <c r="H67117" i="1"/>
  <c r="H67118" i="1"/>
  <c r="H67119" i="1"/>
  <c r="H67120" i="1"/>
  <c r="H67121" i="1"/>
  <c r="H67122" i="1"/>
  <c r="H67123" i="1"/>
  <c r="H67124" i="1"/>
  <c r="H67125" i="1"/>
  <c r="H67126" i="1"/>
  <c r="H67127" i="1"/>
  <c r="H67128" i="1"/>
  <c r="H67129" i="1"/>
  <c r="H67130" i="1"/>
  <c r="H67131" i="1"/>
  <c r="H67132" i="1"/>
  <c r="H67133" i="1"/>
  <c r="H67134" i="1"/>
  <c r="H67135" i="1"/>
  <c r="H67136" i="1"/>
  <c r="H67137" i="1"/>
  <c r="H67138" i="1"/>
  <c r="H67139" i="1"/>
  <c r="H67140" i="1"/>
  <c r="H67141" i="1"/>
  <c r="H67142" i="1"/>
  <c r="H67143" i="1"/>
  <c r="H67144" i="1"/>
  <c r="H67145" i="1"/>
  <c r="H67146" i="1"/>
  <c r="H67147" i="1"/>
  <c r="H67148" i="1"/>
  <c r="H67149" i="1"/>
  <c r="H67150" i="1"/>
  <c r="H67151" i="1"/>
  <c r="H67152" i="1"/>
  <c r="H67153" i="1"/>
  <c r="H67154" i="1"/>
  <c r="H67155" i="1"/>
  <c r="H67156" i="1"/>
  <c r="H67157" i="1"/>
  <c r="H67158" i="1"/>
  <c r="H67159" i="1"/>
  <c r="H67160" i="1"/>
  <c r="H67161" i="1"/>
  <c r="H67162" i="1"/>
  <c r="H67163" i="1"/>
  <c r="H67164" i="1"/>
  <c r="H67165" i="1"/>
  <c r="H67166" i="1"/>
  <c r="H67167" i="1"/>
  <c r="H67168" i="1"/>
  <c r="H67169" i="1"/>
  <c r="H67170" i="1"/>
  <c r="H67171" i="1"/>
  <c r="H67172" i="1"/>
  <c r="H67173" i="1"/>
  <c r="H67174" i="1"/>
  <c r="H67175" i="1"/>
  <c r="H67176" i="1"/>
  <c r="H67177" i="1"/>
  <c r="H67178" i="1"/>
  <c r="H67179" i="1"/>
  <c r="H67180" i="1"/>
  <c r="H67181" i="1"/>
  <c r="H67182" i="1"/>
  <c r="H67183" i="1"/>
  <c r="H67184" i="1"/>
  <c r="H67185" i="1"/>
  <c r="H67186" i="1"/>
  <c r="H67187" i="1"/>
  <c r="H67188" i="1"/>
  <c r="H67189" i="1"/>
  <c r="H67190" i="1"/>
  <c r="H67191" i="1"/>
  <c r="H67192" i="1"/>
  <c r="H67193" i="1"/>
  <c r="H67194" i="1"/>
  <c r="H67195" i="1"/>
  <c r="H67196" i="1"/>
  <c r="H67197" i="1"/>
  <c r="H67198" i="1"/>
  <c r="H67199" i="1"/>
  <c r="H67200" i="1"/>
  <c r="H67201" i="1"/>
  <c r="H67202" i="1"/>
  <c r="H67203" i="1"/>
  <c r="H67204" i="1"/>
  <c r="H67205" i="1"/>
  <c r="H67206" i="1"/>
  <c r="H67207" i="1"/>
  <c r="H67208" i="1"/>
  <c r="H67209" i="1"/>
  <c r="H67210" i="1"/>
  <c r="H67211" i="1"/>
  <c r="H67212" i="1"/>
  <c r="H67213" i="1"/>
  <c r="H67214" i="1"/>
  <c r="H67215" i="1"/>
  <c r="H67216" i="1"/>
  <c r="H67217" i="1"/>
  <c r="H67218" i="1"/>
  <c r="H67219" i="1"/>
  <c r="H67220" i="1"/>
  <c r="H67221" i="1"/>
  <c r="H67222" i="1"/>
  <c r="H67223" i="1"/>
  <c r="H67224" i="1"/>
  <c r="H67225" i="1"/>
  <c r="H67226" i="1"/>
  <c r="H67227" i="1"/>
  <c r="H67228" i="1"/>
  <c r="H67229" i="1"/>
  <c r="H67230" i="1"/>
  <c r="H67231" i="1"/>
  <c r="H67232" i="1"/>
  <c r="H67233" i="1"/>
  <c r="H67234" i="1"/>
  <c r="H67235" i="1"/>
  <c r="H67236" i="1"/>
  <c r="H67237" i="1"/>
  <c r="H67238" i="1"/>
  <c r="H67239" i="1"/>
  <c r="H67240" i="1"/>
  <c r="H67241" i="1"/>
  <c r="H67242" i="1"/>
  <c r="H67243" i="1"/>
  <c r="H67244" i="1"/>
  <c r="H67245" i="1"/>
  <c r="H67246" i="1"/>
  <c r="H67247" i="1"/>
  <c r="H67248" i="1"/>
  <c r="H67249" i="1"/>
  <c r="H67250" i="1"/>
  <c r="H67251" i="1"/>
  <c r="H67252" i="1"/>
  <c r="H67253" i="1"/>
  <c r="H67254" i="1"/>
  <c r="H67255" i="1"/>
  <c r="H67256" i="1"/>
  <c r="H67257" i="1"/>
  <c r="H67258" i="1"/>
  <c r="H67259" i="1"/>
  <c r="H67260" i="1"/>
  <c r="H67261" i="1"/>
  <c r="H67262" i="1"/>
  <c r="H67263" i="1"/>
  <c r="H67264" i="1"/>
  <c r="H67265" i="1"/>
  <c r="H67266" i="1"/>
  <c r="H67267" i="1"/>
  <c r="H67268" i="1"/>
  <c r="H67269" i="1"/>
  <c r="H67270" i="1"/>
  <c r="H67271" i="1"/>
  <c r="H67272" i="1"/>
  <c r="H67273" i="1"/>
  <c r="H67274" i="1"/>
  <c r="H67275" i="1"/>
  <c r="H67276" i="1"/>
  <c r="H67277" i="1"/>
  <c r="H67278" i="1"/>
  <c r="H67279" i="1"/>
  <c r="H67280" i="1"/>
  <c r="H67281" i="1"/>
  <c r="H67282" i="1"/>
  <c r="H67283" i="1"/>
  <c r="H67284" i="1"/>
  <c r="H67285" i="1"/>
  <c r="H67286" i="1"/>
  <c r="H67287" i="1"/>
  <c r="H67288" i="1"/>
  <c r="H67289" i="1"/>
  <c r="H67290" i="1"/>
  <c r="H67291" i="1"/>
  <c r="H67292" i="1"/>
  <c r="H67293" i="1"/>
  <c r="H67294" i="1"/>
  <c r="H67295" i="1"/>
  <c r="H67296" i="1"/>
  <c r="H67297" i="1"/>
  <c r="H67298" i="1"/>
  <c r="H67299" i="1"/>
  <c r="H67300" i="1"/>
  <c r="H67301" i="1"/>
  <c r="H67302" i="1"/>
  <c r="H67303" i="1"/>
  <c r="H67304" i="1"/>
  <c r="H67305" i="1"/>
  <c r="H67306" i="1"/>
  <c r="H67307" i="1"/>
  <c r="H67308" i="1"/>
  <c r="H67309" i="1"/>
  <c r="H67310" i="1"/>
  <c r="H67311" i="1"/>
  <c r="H67312" i="1"/>
  <c r="H67313" i="1"/>
  <c r="H67314" i="1"/>
  <c r="H67315" i="1"/>
  <c r="H67316" i="1"/>
  <c r="H67317" i="1"/>
  <c r="H67318" i="1"/>
  <c r="H67319" i="1"/>
  <c r="H67320" i="1"/>
  <c r="H67321" i="1"/>
  <c r="H67322" i="1"/>
  <c r="H67323" i="1"/>
  <c r="H67324" i="1"/>
  <c r="H67325" i="1"/>
  <c r="H67326" i="1"/>
  <c r="H67327" i="1"/>
  <c r="H67328" i="1"/>
  <c r="H67329" i="1"/>
  <c r="H67330" i="1"/>
  <c r="H67331" i="1"/>
  <c r="H67332" i="1"/>
  <c r="H67333" i="1"/>
  <c r="H67334" i="1"/>
  <c r="H67335" i="1"/>
  <c r="H67336" i="1"/>
  <c r="H67337" i="1"/>
  <c r="H67338" i="1"/>
  <c r="H67339" i="1"/>
  <c r="H67340" i="1"/>
  <c r="H67341" i="1"/>
  <c r="H67342" i="1"/>
  <c r="H67343" i="1"/>
  <c r="H67344" i="1"/>
  <c r="H67345" i="1"/>
  <c r="H67346" i="1"/>
  <c r="H67347" i="1"/>
  <c r="H67348" i="1"/>
  <c r="H67349" i="1"/>
  <c r="H67350" i="1"/>
  <c r="H67351" i="1"/>
  <c r="H67352" i="1"/>
  <c r="H67353" i="1"/>
  <c r="H67354" i="1"/>
  <c r="H67355" i="1"/>
  <c r="H67356" i="1"/>
  <c r="H67357" i="1"/>
  <c r="H67358" i="1"/>
  <c r="H67359" i="1"/>
  <c r="H67360" i="1"/>
  <c r="H67361" i="1"/>
  <c r="H67362" i="1"/>
  <c r="H67363" i="1"/>
  <c r="H67364" i="1"/>
  <c r="H67365" i="1"/>
  <c r="H67366" i="1"/>
  <c r="H67367" i="1"/>
  <c r="H67368" i="1"/>
  <c r="H67369" i="1"/>
  <c r="H67370" i="1"/>
  <c r="H67371" i="1"/>
  <c r="H67372" i="1"/>
  <c r="H67373" i="1"/>
  <c r="H67374" i="1"/>
  <c r="H67375" i="1"/>
  <c r="H67376" i="1"/>
  <c r="H67377" i="1"/>
  <c r="H67378" i="1"/>
  <c r="H67379" i="1"/>
  <c r="H67380" i="1"/>
  <c r="H67381" i="1"/>
  <c r="H67382" i="1"/>
  <c r="H67383" i="1"/>
  <c r="H67384" i="1"/>
  <c r="H67385" i="1"/>
  <c r="H67386" i="1"/>
  <c r="H67387" i="1"/>
  <c r="H67388" i="1"/>
  <c r="H67389" i="1"/>
  <c r="H67390" i="1"/>
  <c r="H67391" i="1"/>
  <c r="H67392" i="1"/>
  <c r="H67393" i="1"/>
  <c r="H67394" i="1"/>
  <c r="H67395" i="1"/>
  <c r="H67396" i="1"/>
  <c r="H67397" i="1"/>
  <c r="H67398" i="1"/>
  <c r="H67399" i="1"/>
  <c r="H67400" i="1"/>
  <c r="H67401" i="1"/>
  <c r="H67402" i="1"/>
  <c r="H67403" i="1"/>
  <c r="H67404" i="1"/>
  <c r="H67405" i="1"/>
  <c r="H67406" i="1"/>
  <c r="H67407" i="1"/>
  <c r="H67408" i="1"/>
  <c r="H67409" i="1"/>
  <c r="H67410" i="1"/>
  <c r="H67411" i="1"/>
  <c r="H67412" i="1"/>
  <c r="H67413" i="1"/>
  <c r="H67414" i="1"/>
  <c r="H67415" i="1"/>
  <c r="H67416" i="1"/>
  <c r="H67417" i="1"/>
  <c r="H67418" i="1"/>
  <c r="H67419" i="1"/>
  <c r="H67420" i="1"/>
  <c r="H67421" i="1"/>
  <c r="H67422" i="1"/>
  <c r="H67423" i="1"/>
  <c r="H67424" i="1"/>
  <c r="H67425" i="1"/>
  <c r="H67426" i="1"/>
  <c r="H67427" i="1"/>
  <c r="H67428" i="1"/>
  <c r="H67429" i="1"/>
  <c r="H67430" i="1"/>
  <c r="H67431" i="1"/>
  <c r="H67432" i="1"/>
  <c r="H67433" i="1"/>
  <c r="H67434" i="1"/>
  <c r="H67435" i="1"/>
  <c r="H67436" i="1"/>
  <c r="H67437" i="1"/>
  <c r="H67438" i="1"/>
  <c r="H67439" i="1"/>
  <c r="H67440" i="1"/>
  <c r="H67441" i="1"/>
  <c r="H67442" i="1"/>
  <c r="H67443" i="1"/>
  <c r="H67444" i="1"/>
  <c r="H67445" i="1"/>
  <c r="H67446" i="1"/>
  <c r="H67447" i="1"/>
  <c r="H67448" i="1"/>
  <c r="H67449" i="1"/>
  <c r="H67450" i="1"/>
  <c r="H67451" i="1"/>
  <c r="H67452" i="1"/>
  <c r="H67453" i="1"/>
  <c r="H67454" i="1"/>
  <c r="H67455" i="1"/>
  <c r="H67456" i="1"/>
  <c r="H67457" i="1"/>
  <c r="H67458" i="1"/>
  <c r="H67459" i="1"/>
  <c r="H67460" i="1"/>
  <c r="H67461" i="1"/>
  <c r="H67462" i="1"/>
  <c r="H67463" i="1"/>
  <c r="H67464" i="1"/>
  <c r="H67465" i="1"/>
  <c r="H67466" i="1"/>
  <c r="H67467" i="1"/>
  <c r="H67468" i="1"/>
  <c r="H67469" i="1"/>
  <c r="H67470" i="1"/>
  <c r="H67471" i="1"/>
  <c r="H67472" i="1"/>
  <c r="H67473" i="1"/>
  <c r="H67474" i="1"/>
  <c r="H67475" i="1"/>
  <c r="H67476" i="1"/>
  <c r="H67477" i="1"/>
  <c r="H67478" i="1"/>
  <c r="H67479" i="1"/>
  <c r="H67480" i="1"/>
  <c r="H67481" i="1"/>
  <c r="H67482" i="1"/>
  <c r="H67483" i="1"/>
  <c r="H67484" i="1"/>
  <c r="H67485" i="1"/>
  <c r="H67486" i="1"/>
  <c r="H67487" i="1"/>
  <c r="H67488" i="1"/>
  <c r="H67489" i="1"/>
  <c r="H67490" i="1"/>
  <c r="H67491" i="1"/>
  <c r="H67492" i="1"/>
  <c r="H67493" i="1"/>
  <c r="H67494" i="1"/>
  <c r="H67495" i="1"/>
  <c r="H67496" i="1"/>
  <c r="H67497" i="1"/>
  <c r="H67498" i="1"/>
  <c r="H67499" i="1"/>
  <c r="H67500" i="1"/>
  <c r="H67501" i="1"/>
  <c r="H67502" i="1"/>
  <c r="H67503" i="1"/>
  <c r="H67504" i="1"/>
  <c r="H67505" i="1"/>
  <c r="H67506" i="1"/>
  <c r="H67507" i="1"/>
  <c r="H67508" i="1"/>
  <c r="H67509" i="1"/>
  <c r="H67510" i="1"/>
  <c r="H67511" i="1"/>
  <c r="H67512" i="1"/>
  <c r="H67513" i="1"/>
  <c r="H67514" i="1"/>
  <c r="H67515" i="1"/>
  <c r="H67516" i="1"/>
  <c r="H67517" i="1"/>
  <c r="H67518" i="1"/>
  <c r="H67519" i="1"/>
  <c r="H67520" i="1"/>
  <c r="H67521" i="1"/>
  <c r="H67522" i="1"/>
  <c r="H67523" i="1"/>
  <c r="H67524" i="1"/>
  <c r="H67525" i="1"/>
  <c r="H67526" i="1"/>
  <c r="H67527" i="1"/>
  <c r="H67528" i="1"/>
  <c r="H67529" i="1"/>
  <c r="H67530" i="1"/>
  <c r="H67531" i="1"/>
  <c r="H67532" i="1"/>
  <c r="H67533" i="1"/>
  <c r="H67534" i="1"/>
  <c r="H67535" i="1"/>
  <c r="H67536" i="1"/>
  <c r="H67537" i="1"/>
  <c r="H67538" i="1"/>
  <c r="H67539" i="1"/>
  <c r="H67540" i="1"/>
  <c r="H67541" i="1"/>
  <c r="H67542" i="1"/>
  <c r="H67543" i="1"/>
  <c r="H67544" i="1"/>
  <c r="H67545" i="1"/>
  <c r="H67546" i="1"/>
  <c r="H67547" i="1"/>
  <c r="H67548" i="1"/>
  <c r="H67549" i="1"/>
  <c r="H67550" i="1"/>
  <c r="H67551" i="1"/>
  <c r="H67552" i="1"/>
  <c r="H67553" i="1"/>
  <c r="H67554" i="1"/>
  <c r="H67555" i="1"/>
  <c r="H67556" i="1"/>
  <c r="H67557" i="1"/>
  <c r="H67558" i="1"/>
  <c r="H67559" i="1"/>
  <c r="H67560" i="1"/>
  <c r="H67561" i="1"/>
  <c r="H67562" i="1"/>
  <c r="H67563" i="1"/>
  <c r="H67564" i="1"/>
  <c r="H67565" i="1"/>
  <c r="H67566" i="1"/>
  <c r="H67567" i="1"/>
  <c r="H67568" i="1"/>
  <c r="H67569" i="1"/>
  <c r="H67570" i="1"/>
  <c r="H67571" i="1"/>
  <c r="H67572" i="1"/>
  <c r="H67573" i="1"/>
  <c r="H67574" i="1"/>
  <c r="H67575" i="1"/>
  <c r="H67576" i="1"/>
  <c r="H67577" i="1"/>
  <c r="H67578" i="1"/>
  <c r="H67579" i="1"/>
  <c r="H67580" i="1"/>
  <c r="H67581" i="1"/>
  <c r="H67582" i="1"/>
  <c r="H67583" i="1"/>
  <c r="H67584" i="1"/>
  <c r="H67585" i="1"/>
  <c r="H67586" i="1"/>
  <c r="H67587" i="1"/>
  <c r="H67588" i="1"/>
  <c r="H67589" i="1"/>
  <c r="H67590" i="1"/>
  <c r="H67591" i="1"/>
  <c r="H67592" i="1"/>
  <c r="H67593" i="1"/>
  <c r="H67594" i="1"/>
  <c r="H67595" i="1"/>
  <c r="H67596" i="1"/>
  <c r="H67597" i="1"/>
  <c r="H67598" i="1"/>
  <c r="H67599" i="1"/>
  <c r="H67600" i="1"/>
  <c r="H67601" i="1"/>
  <c r="H67602" i="1"/>
  <c r="H67603" i="1"/>
  <c r="H67604" i="1"/>
  <c r="H67605" i="1"/>
  <c r="H67606" i="1"/>
  <c r="H67607" i="1"/>
  <c r="H67608" i="1"/>
  <c r="H67609" i="1"/>
  <c r="H67610" i="1"/>
  <c r="H67611" i="1"/>
  <c r="H67612" i="1"/>
  <c r="H67613" i="1"/>
  <c r="H67614" i="1"/>
  <c r="H67615" i="1"/>
  <c r="H67616" i="1"/>
  <c r="H67617" i="1"/>
  <c r="H67618" i="1"/>
  <c r="H67619" i="1"/>
  <c r="H67620" i="1"/>
  <c r="H67621" i="1"/>
  <c r="H67622" i="1"/>
  <c r="H67623" i="1"/>
  <c r="H67624" i="1"/>
  <c r="H67625" i="1"/>
  <c r="H67626" i="1"/>
  <c r="H67627" i="1"/>
  <c r="H67628" i="1"/>
  <c r="H67629" i="1"/>
  <c r="H67630" i="1"/>
  <c r="H67631" i="1"/>
  <c r="H67632" i="1"/>
  <c r="H67633" i="1"/>
  <c r="H67634" i="1"/>
  <c r="H67635" i="1"/>
  <c r="H67636" i="1"/>
  <c r="H67637" i="1"/>
  <c r="H67638" i="1"/>
  <c r="H67639" i="1"/>
  <c r="H67640" i="1"/>
  <c r="H67641" i="1"/>
  <c r="H67642" i="1"/>
  <c r="H67643" i="1"/>
  <c r="H67644" i="1"/>
  <c r="H67645" i="1"/>
  <c r="H67646" i="1"/>
  <c r="H67647" i="1"/>
  <c r="H67648" i="1"/>
  <c r="H67649" i="1"/>
  <c r="H67650" i="1"/>
  <c r="H67651" i="1"/>
  <c r="H67652" i="1"/>
  <c r="H67653" i="1"/>
  <c r="H67654" i="1"/>
  <c r="H67655" i="1"/>
  <c r="H67656" i="1"/>
  <c r="H67657" i="1"/>
  <c r="H67658" i="1"/>
  <c r="H67659" i="1"/>
  <c r="H67660" i="1"/>
  <c r="H67661" i="1"/>
  <c r="H67662" i="1"/>
  <c r="H67663" i="1"/>
  <c r="H67664" i="1"/>
  <c r="H67665" i="1"/>
  <c r="H67666" i="1"/>
  <c r="H67667" i="1"/>
  <c r="H67668" i="1"/>
  <c r="H67669" i="1"/>
  <c r="H67670" i="1"/>
  <c r="H67671" i="1"/>
  <c r="H67672" i="1"/>
  <c r="H67673" i="1"/>
  <c r="H67674" i="1"/>
  <c r="H67675" i="1"/>
  <c r="H67676" i="1"/>
  <c r="H67677" i="1"/>
  <c r="H67678" i="1"/>
  <c r="H67679" i="1"/>
  <c r="H67680" i="1"/>
  <c r="H67681" i="1"/>
  <c r="H67682" i="1"/>
  <c r="H67683" i="1"/>
  <c r="H67684" i="1"/>
  <c r="H67685" i="1"/>
  <c r="H67686" i="1"/>
  <c r="H67687" i="1"/>
  <c r="H67688" i="1"/>
  <c r="H67689" i="1"/>
  <c r="H67690" i="1"/>
  <c r="H67691" i="1"/>
  <c r="H67692" i="1"/>
  <c r="H67693" i="1"/>
  <c r="H67694" i="1"/>
  <c r="H67695" i="1"/>
  <c r="H67696" i="1"/>
  <c r="H67697" i="1"/>
  <c r="H67698" i="1"/>
  <c r="H67699" i="1"/>
  <c r="H67700" i="1"/>
  <c r="H67701" i="1"/>
  <c r="H67702" i="1"/>
  <c r="H67703" i="1"/>
  <c r="H67704" i="1"/>
  <c r="H67705" i="1"/>
  <c r="H67706" i="1"/>
  <c r="H67707" i="1"/>
  <c r="H67708" i="1"/>
  <c r="H67709" i="1"/>
  <c r="H67710" i="1"/>
  <c r="H67711" i="1"/>
  <c r="H67712" i="1"/>
  <c r="H67713" i="1"/>
  <c r="H67714" i="1"/>
  <c r="H67715" i="1"/>
  <c r="H67716" i="1"/>
  <c r="H67717" i="1"/>
  <c r="H67718" i="1"/>
  <c r="H67719" i="1"/>
  <c r="H67720" i="1"/>
  <c r="H67721" i="1"/>
  <c r="H67722" i="1"/>
  <c r="H67723" i="1"/>
  <c r="H67724" i="1"/>
  <c r="H67725" i="1"/>
  <c r="H67726" i="1"/>
  <c r="H67727" i="1"/>
  <c r="H67728" i="1"/>
  <c r="H67729" i="1"/>
  <c r="H67730" i="1"/>
  <c r="H67731" i="1"/>
  <c r="H67732" i="1"/>
  <c r="H67733" i="1"/>
  <c r="H67734" i="1"/>
  <c r="H67735" i="1"/>
  <c r="H67736" i="1"/>
  <c r="H67737" i="1"/>
  <c r="H67738" i="1"/>
  <c r="H67739" i="1"/>
  <c r="H67740" i="1"/>
  <c r="H67741" i="1"/>
  <c r="H67742" i="1"/>
  <c r="H67743" i="1"/>
  <c r="H67744" i="1"/>
  <c r="H67745" i="1"/>
  <c r="H67746" i="1"/>
  <c r="H67747" i="1"/>
  <c r="H67748" i="1"/>
  <c r="H67749" i="1"/>
  <c r="H67750" i="1"/>
  <c r="H67751" i="1"/>
  <c r="H67752" i="1"/>
  <c r="H67753" i="1"/>
  <c r="H67754" i="1"/>
  <c r="H67755" i="1"/>
  <c r="H67756" i="1"/>
  <c r="H67757" i="1"/>
  <c r="H67758" i="1"/>
  <c r="H67759" i="1"/>
  <c r="H67760" i="1"/>
  <c r="H67761" i="1"/>
  <c r="H67762" i="1"/>
  <c r="H67763" i="1"/>
  <c r="H67764" i="1"/>
  <c r="H67765" i="1"/>
  <c r="H67766" i="1"/>
  <c r="H67767" i="1"/>
  <c r="H67768" i="1"/>
  <c r="H67769" i="1"/>
  <c r="H67770" i="1"/>
  <c r="H67771" i="1"/>
  <c r="H67772" i="1"/>
  <c r="H67773" i="1"/>
  <c r="H67774" i="1"/>
  <c r="H67775" i="1"/>
  <c r="H67776" i="1"/>
  <c r="H67777" i="1"/>
  <c r="H67778" i="1"/>
  <c r="H67779" i="1"/>
  <c r="H67780" i="1"/>
  <c r="H67781" i="1"/>
  <c r="H67782" i="1"/>
  <c r="H67783" i="1"/>
  <c r="H67784" i="1"/>
  <c r="H67785" i="1"/>
  <c r="H67786" i="1"/>
  <c r="H67787" i="1"/>
  <c r="H67788" i="1"/>
  <c r="H67789" i="1"/>
  <c r="H67790" i="1"/>
  <c r="H67791" i="1"/>
  <c r="H67792" i="1"/>
  <c r="H67793" i="1"/>
  <c r="H67794" i="1"/>
  <c r="H67795" i="1"/>
  <c r="H67796" i="1"/>
  <c r="H67797" i="1"/>
  <c r="H67798" i="1"/>
  <c r="H67799" i="1"/>
  <c r="H67800" i="1"/>
  <c r="H67801" i="1"/>
  <c r="H67802" i="1"/>
  <c r="H67803" i="1"/>
  <c r="H67804" i="1"/>
  <c r="H67805" i="1"/>
  <c r="H67806" i="1"/>
  <c r="H67807" i="1"/>
  <c r="H67808" i="1"/>
  <c r="H67809" i="1"/>
  <c r="H67810" i="1"/>
  <c r="H67811" i="1"/>
  <c r="H67812" i="1"/>
  <c r="H67813" i="1"/>
  <c r="H67814" i="1"/>
  <c r="H67815" i="1"/>
  <c r="H67816" i="1"/>
  <c r="H67817" i="1"/>
  <c r="H67818" i="1"/>
  <c r="H67819" i="1"/>
  <c r="H67820" i="1"/>
  <c r="H67821" i="1"/>
  <c r="H67822" i="1"/>
  <c r="H67823" i="1"/>
  <c r="H67824" i="1"/>
  <c r="H67825" i="1"/>
  <c r="H67826" i="1"/>
  <c r="H67827" i="1"/>
  <c r="H67828" i="1"/>
  <c r="H67829" i="1"/>
  <c r="H67830" i="1"/>
  <c r="H67831" i="1"/>
  <c r="H67832" i="1"/>
  <c r="H67833" i="1"/>
  <c r="H67834" i="1"/>
  <c r="H67835" i="1"/>
  <c r="H67836" i="1"/>
  <c r="H67837" i="1"/>
  <c r="H67838" i="1"/>
  <c r="H67839" i="1"/>
  <c r="H67840" i="1"/>
  <c r="H67841" i="1"/>
  <c r="H67842" i="1"/>
  <c r="H67843" i="1"/>
  <c r="H67844" i="1"/>
  <c r="H67845" i="1"/>
  <c r="H67846" i="1"/>
  <c r="H67847" i="1"/>
  <c r="H67848" i="1"/>
  <c r="H67849" i="1"/>
  <c r="H67850" i="1"/>
  <c r="H67851" i="1"/>
  <c r="H67852" i="1"/>
  <c r="H67853" i="1"/>
  <c r="H67854" i="1"/>
  <c r="H67855" i="1"/>
  <c r="H67856" i="1"/>
  <c r="H67857" i="1"/>
  <c r="H67858" i="1"/>
  <c r="H67859" i="1"/>
  <c r="H67860" i="1"/>
  <c r="H67861" i="1"/>
  <c r="H67862" i="1"/>
  <c r="H67863" i="1"/>
  <c r="H67864" i="1"/>
  <c r="H67865" i="1"/>
  <c r="H67866" i="1"/>
  <c r="H67867" i="1"/>
  <c r="H67868" i="1"/>
  <c r="H67869" i="1"/>
  <c r="H67870" i="1"/>
  <c r="H67871" i="1"/>
  <c r="H67872" i="1"/>
  <c r="H67873" i="1"/>
  <c r="H67874" i="1"/>
  <c r="H67875" i="1"/>
  <c r="H67876" i="1"/>
  <c r="H67877" i="1"/>
  <c r="H67878" i="1"/>
  <c r="H67879" i="1"/>
  <c r="H67880" i="1"/>
  <c r="H67881" i="1"/>
  <c r="H67882" i="1"/>
  <c r="H67883" i="1"/>
  <c r="H67884" i="1"/>
  <c r="H67885" i="1"/>
  <c r="H67886" i="1"/>
  <c r="H67887" i="1"/>
  <c r="H67888" i="1"/>
  <c r="H67889" i="1"/>
  <c r="H67890" i="1"/>
  <c r="H67891" i="1"/>
  <c r="H67892" i="1"/>
  <c r="H67893" i="1"/>
  <c r="H67894" i="1"/>
  <c r="H67895" i="1"/>
  <c r="H67896" i="1"/>
  <c r="H67897" i="1"/>
  <c r="H67898" i="1"/>
  <c r="H67899" i="1"/>
  <c r="H67900" i="1"/>
  <c r="H67901" i="1"/>
  <c r="H67902" i="1"/>
  <c r="H67903" i="1"/>
  <c r="H67904" i="1"/>
  <c r="H67905" i="1"/>
  <c r="H67906" i="1"/>
  <c r="H67907" i="1"/>
  <c r="H67908" i="1"/>
  <c r="H67909" i="1"/>
  <c r="H67910" i="1"/>
  <c r="H67911" i="1"/>
  <c r="H67912" i="1"/>
  <c r="H67913" i="1"/>
  <c r="H67914" i="1"/>
  <c r="H67915" i="1"/>
  <c r="H67916" i="1"/>
  <c r="H67917" i="1"/>
  <c r="H67918" i="1"/>
  <c r="H67919" i="1"/>
  <c r="H67920" i="1"/>
  <c r="H67921" i="1"/>
  <c r="H67922" i="1"/>
  <c r="H67923" i="1"/>
  <c r="H67924" i="1"/>
  <c r="H67925" i="1"/>
  <c r="H67926" i="1"/>
  <c r="H67927" i="1"/>
  <c r="H67928" i="1"/>
  <c r="H67929" i="1"/>
  <c r="H67930" i="1"/>
  <c r="H67931" i="1"/>
  <c r="H67932" i="1"/>
  <c r="H67933" i="1"/>
  <c r="H67934" i="1"/>
  <c r="H67935" i="1"/>
  <c r="H67936" i="1"/>
  <c r="H67937" i="1"/>
  <c r="H67938" i="1"/>
  <c r="H67939" i="1"/>
  <c r="H67940" i="1"/>
  <c r="H67941" i="1"/>
  <c r="H67942" i="1"/>
  <c r="H67943" i="1"/>
  <c r="H67944" i="1"/>
  <c r="H67945" i="1"/>
  <c r="H67946" i="1"/>
  <c r="H67947" i="1"/>
  <c r="H67948" i="1"/>
  <c r="H67949" i="1"/>
  <c r="H67950" i="1"/>
  <c r="H67951" i="1"/>
  <c r="H67952" i="1"/>
  <c r="H67953" i="1"/>
  <c r="H67954" i="1"/>
  <c r="H67955" i="1"/>
  <c r="H67956" i="1"/>
  <c r="H67957" i="1"/>
  <c r="H67958" i="1"/>
  <c r="H67959" i="1"/>
  <c r="H67960" i="1"/>
  <c r="H67961" i="1"/>
  <c r="H67962" i="1"/>
  <c r="H67963" i="1"/>
  <c r="H67964" i="1"/>
  <c r="H67965" i="1"/>
  <c r="H67966" i="1"/>
  <c r="H67967" i="1"/>
  <c r="H67968" i="1"/>
  <c r="H67969" i="1"/>
  <c r="H67970" i="1"/>
  <c r="H67971" i="1"/>
  <c r="H67972" i="1"/>
  <c r="H67973" i="1"/>
  <c r="H67974" i="1"/>
  <c r="H67975" i="1"/>
  <c r="H67976" i="1"/>
  <c r="H67977" i="1"/>
  <c r="H67978" i="1"/>
  <c r="H67979" i="1"/>
  <c r="H67980" i="1"/>
  <c r="H67981" i="1"/>
  <c r="H67982" i="1"/>
  <c r="H67983" i="1"/>
  <c r="H67984" i="1"/>
  <c r="H67985" i="1"/>
  <c r="H67986" i="1"/>
  <c r="H67987" i="1"/>
  <c r="H67988" i="1"/>
  <c r="H67989" i="1"/>
  <c r="H67990" i="1"/>
  <c r="H67991" i="1"/>
  <c r="H67992" i="1"/>
  <c r="H67993" i="1"/>
  <c r="H67994" i="1"/>
  <c r="H67995" i="1"/>
  <c r="H67996" i="1"/>
  <c r="H67997" i="1"/>
  <c r="H67998" i="1"/>
  <c r="H67999" i="1"/>
  <c r="H68000" i="1"/>
  <c r="H68001" i="1"/>
  <c r="H68002" i="1"/>
  <c r="H68003" i="1"/>
  <c r="H68004" i="1"/>
  <c r="H68005" i="1"/>
  <c r="H68006" i="1"/>
  <c r="H68007" i="1"/>
  <c r="H68008" i="1"/>
  <c r="H68009" i="1"/>
  <c r="H68010" i="1"/>
  <c r="H68011" i="1"/>
  <c r="H68012" i="1"/>
  <c r="H68013" i="1"/>
  <c r="H68014" i="1"/>
  <c r="H68015" i="1"/>
  <c r="H68016" i="1"/>
  <c r="H68017" i="1"/>
  <c r="H68018" i="1"/>
  <c r="H68019" i="1"/>
  <c r="H68020" i="1"/>
  <c r="H68021" i="1"/>
  <c r="H68022" i="1"/>
  <c r="H68023" i="1"/>
  <c r="H68024" i="1"/>
  <c r="H68025" i="1"/>
  <c r="H68026" i="1"/>
  <c r="H68027" i="1"/>
  <c r="H68028" i="1"/>
  <c r="H68029" i="1"/>
  <c r="H68030" i="1"/>
  <c r="H68031" i="1"/>
  <c r="H68032" i="1"/>
  <c r="H68033" i="1"/>
  <c r="H68034" i="1"/>
  <c r="H68035" i="1"/>
  <c r="H68036" i="1"/>
  <c r="H68037" i="1"/>
  <c r="H68038" i="1"/>
  <c r="H68039" i="1"/>
  <c r="H68040" i="1"/>
  <c r="H68041" i="1"/>
  <c r="H68042" i="1"/>
  <c r="H68043" i="1"/>
  <c r="H68044" i="1"/>
  <c r="H68045" i="1"/>
  <c r="H68046" i="1"/>
  <c r="H68047" i="1"/>
  <c r="H68048" i="1"/>
  <c r="H68049" i="1"/>
  <c r="H68050" i="1"/>
  <c r="H68051" i="1"/>
  <c r="H68052" i="1"/>
  <c r="H68053" i="1"/>
  <c r="H68054" i="1"/>
  <c r="H68055" i="1"/>
  <c r="H68056" i="1"/>
  <c r="H68057" i="1"/>
  <c r="H68058" i="1"/>
  <c r="H68059" i="1"/>
  <c r="H68060" i="1"/>
  <c r="H68061" i="1"/>
  <c r="H68062" i="1"/>
  <c r="H68063" i="1"/>
  <c r="H68064" i="1"/>
  <c r="H68065" i="1"/>
  <c r="H68066" i="1"/>
  <c r="H68067" i="1"/>
  <c r="H68068" i="1"/>
  <c r="H68069" i="1"/>
  <c r="H68070" i="1"/>
  <c r="H68071" i="1"/>
  <c r="H68072" i="1"/>
  <c r="H68073" i="1"/>
  <c r="H68074" i="1"/>
  <c r="H68075" i="1"/>
  <c r="H68076" i="1"/>
  <c r="H68077" i="1"/>
  <c r="H68078" i="1"/>
  <c r="H68079" i="1"/>
  <c r="H68080" i="1"/>
  <c r="H68081" i="1"/>
  <c r="H68082" i="1"/>
  <c r="H68083" i="1"/>
  <c r="H68084" i="1"/>
  <c r="H68085" i="1"/>
  <c r="H68086" i="1"/>
  <c r="H68087" i="1"/>
  <c r="H68088" i="1"/>
  <c r="H68089" i="1"/>
  <c r="H68090" i="1"/>
  <c r="H68091" i="1"/>
  <c r="H68092" i="1"/>
  <c r="H68093" i="1"/>
  <c r="H68094" i="1"/>
  <c r="H68095" i="1"/>
  <c r="H68096" i="1"/>
  <c r="H68097" i="1"/>
  <c r="H68098" i="1"/>
  <c r="H68099" i="1"/>
  <c r="H68100" i="1"/>
  <c r="H68101" i="1"/>
  <c r="H68102" i="1"/>
  <c r="H68103" i="1"/>
  <c r="H68104" i="1"/>
  <c r="H68105" i="1"/>
  <c r="H68106" i="1"/>
  <c r="H68107" i="1"/>
  <c r="H68108" i="1"/>
  <c r="H68109" i="1"/>
  <c r="H68110" i="1"/>
  <c r="H68111" i="1"/>
  <c r="H68112" i="1"/>
  <c r="H68113" i="1"/>
  <c r="H68114" i="1"/>
  <c r="H68115" i="1"/>
  <c r="H68116" i="1"/>
  <c r="H68117" i="1"/>
  <c r="H68118" i="1"/>
  <c r="H68119" i="1"/>
  <c r="H68120" i="1"/>
  <c r="H68121" i="1"/>
  <c r="H68122" i="1"/>
  <c r="H68123" i="1"/>
  <c r="H68124" i="1"/>
  <c r="H68125" i="1"/>
  <c r="H68126" i="1"/>
  <c r="H68127" i="1"/>
  <c r="H68128" i="1"/>
  <c r="H68129" i="1"/>
  <c r="H68130" i="1"/>
  <c r="H68131" i="1"/>
  <c r="H68132" i="1"/>
  <c r="H68133" i="1"/>
  <c r="H68134" i="1"/>
  <c r="H68135" i="1"/>
  <c r="H68136" i="1"/>
  <c r="H68137" i="1"/>
  <c r="H68138" i="1"/>
  <c r="H68139" i="1"/>
  <c r="H68140" i="1"/>
  <c r="H68141" i="1"/>
  <c r="H68142" i="1"/>
  <c r="H68143" i="1"/>
  <c r="H68144" i="1"/>
  <c r="H68145" i="1"/>
  <c r="H68146" i="1"/>
  <c r="H68147" i="1"/>
  <c r="H68148" i="1"/>
  <c r="H68149" i="1"/>
  <c r="H68150" i="1"/>
  <c r="H68151" i="1"/>
  <c r="H68152" i="1"/>
  <c r="H68153" i="1"/>
  <c r="H68154" i="1"/>
  <c r="H68155" i="1"/>
  <c r="H68156" i="1"/>
  <c r="H68157" i="1"/>
  <c r="H68158" i="1"/>
  <c r="H68159" i="1"/>
  <c r="H68160" i="1"/>
  <c r="H68161" i="1"/>
  <c r="H68162" i="1"/>
  <c r="H68163" i="1"/>
  <c r="H68164" i="1"/>
  <c r="H68165" i="1"/>
  <c r="H68166" i="1"/>
  <c r="H68167" i="1"/>
  <c r="H68168" i="1"/>
  <c r="H68169" i="1"/>
  <c r="H68170" i="1"/>
  <c r="H68171" i="1"/>
  <c r="H68172" i="1"/>
  <c r="H68173" i="1"/>
  <c r="H68174" i="1"/>
  <c r="H68175" i="1"/>
  <c r="H68176" i="1"/>
  <c r="H68177" i="1"/>
  <c r="H68178" i="1"/>
  <c r="H68179" i="1"/>
  <c r="H68180" i="1"/>
  <c r="H68181" i="1"/>
  <c r="H68182" i="1"/>
  <c r="H68183" i="1"/>
  <c r="H68184" i="1"/>
  <c r="H68185" i="1"/>
  <c r="H68186" i="1"/>
  <c r="H68187" i="1"/>
  <c r="H68188" i="1"/>
  <c r="H68189" i="1"/>
  <c r="H68190" i="1"/>
  <c r="H68191" i="1"/>
  <c r="H68192" i="1"/>
  <c r="H68193" i="1"/>
  <c r="H68194" i="1"/>
  <c r="H68195" i="1"/>
  <c r="H68196" i="1"/>
  <c r="H68197" i="1"/>
  <c r="H68198" i="1"/>
  <c r="H68199" i="1"/>
  <c r="H68200" i="1"/>
  <c r="H68201" i="1"/>
  <c r="H68202" i="1"/>
  <c r="H68203" i="1"/>
  <c r="H68204" i="1"/>
  <c r="H68205" i="1"/>
  <c r="H68206" i="1"/>
  <c r="H68207" i="1"/>
  <c r="H68208" i="1"/>
  <c r="H68209" i="1"/>
  <c r="H68210" i="1"/>
  <c r="H68211" i="1"/>
  <c r="H68212" i="1"/>
  <c r="H68213" i="1"/>
  <c r="H68214" i="1"/>
  <c r="H68215" i="1"/>
  <c r="H68216" i="1"/>
  <c r="H68217" i="1"/>
  <c r="H68218" i="1"/>
  <c r="H68219" i="1"/>
  <c r="H68220" i="1"/>
  <c r="H68221" i="1"/>
  <c r="H68222" i="1"/>
  <c r="H68223" i="1"/>
  <c r="H68224" i="1"/>
  <c r="H68225" i="1"/>
  <c r="H68226" i="1"/>
  <c r="H68227" i="1"/>
  <c r="H68228" i="1"/>
  <c r="H68229" i="1"/>
  <c r="H68230" i="1"/>
  <c r="H68231" i="1"/>
  <c r="H68232" i="1"/>
  <c r="H68233" i="1"/>
  <c r="H68234" i="1"/>
  <c r="H68235" i="1"/>
  <c r="H68236" i="1"/>
  <c r="H68237" i="1"/>
  <c r="H68238" i="1"/>
  <c r="H68239" i="1"/>
  <c r="H68240" i="1"/>
  <c r="H68241" i="1"/>
  <c r="H68242" i="1"/>
  <c r="H68243" i="1"/>
  <c r="H68244" i="1"/>
  <c r="H68245" i="1"/>
  <c r="H68246" i="1"/>
  <c r="H68247" i="1"/>
  <c r="H68248" i="1"/>
  <c r="H68249" i="1"/>
  <c r="H68250" i="1"/>
  <c r="H68251" i="1"/>
  <c r="H68252" i="1"/>
  <c r="H68253" i="1"/>
  <c r="H68254" i="1"/>
  <c r="H68255" i="1"/>
  <c r="H68256" i="1"/>
  <c r="H68257" i="1"/>
  <c r="H68258" i="1"/>
  <c r="H68259" i="1"/>
  <c r="H68260" i="1"/>
  <c r="H68261" i="1"/>
  <c r="H68262" i="1"/>
  <c r="H68263" i="1"/>
  <c r="H68264" i="1"/>
  <c r="H68265" i="1"/>
  <c r="H68266" i="1"/>
  <c r="H68267" i="1"/>
  <c r="H68268" i="1"/>
  <c r="H68269" i="1"/>
  <c r="H68270" i="1"/>
  <c r="H68271" i="1"/>
  <c r="H68272" i="1"/>
  <c r="H68273" i="1"/>
  <c r="H68274" i="1"/>
  <c r="H68275" i="1"/>
  <c r="H68276" i="1"/>
  <c r="H68277" i="1"/>
  <c r="H68278" i="1"/>
  <c r="H68279" i="1"/>
  <c r="H68280" i="1"/>
  <c r="H68281" i="1"/>
  <c r="H68282" i="1"/>
  <c r="H68283" i="1"/>
  <c r="H68284" i="1"/>
  <c r="H68285" i="1"/>
  <c r="H68286" i="1"/>
  <c r="H68287" i="1"/>
  <c r="H68288" i="1"/>
  <c r="H68289" i="1"/>
  <c r="H68290" i="1"/>
  <c r="H68291" i="1"/>
  <c r="H68292" i="1"/>
  <c r="H68293" i="1"/>
  <c r="H68294" i="1"/>
  <c r="H68295" i="1"/>
  <c r="H68296" i="1"/>
  <c r="H68297" i="1"/>
  <c r="H68298" i="1"/>
  <c r="H68299" i="1"/>
  <c r="H68300" i="1"/>
  <c r="H68301" i="1"/>
  <c r="H68302" i="1"/>
  <c r="H68303" i="1"/>
  <c r="H68304" i="1"/>
  <c r="H68305" i="1"/>
  <c r="H68306" i="1"/>
  <c r="H68307" i="1"/>
  <c r="H68308" i="1"/>
  <c r="H68309" i="1"/>
  <c r="H68310" i="1"/>
  <c r="H68311" i="1"/>
  <c r="H68312" i="1"/>
  <c r="H68313" i="1"/>
  <c r="H68314" i="1"/>
  <c r="H68315" i="1"/>
  <c r="H68316" i="1"/>
  <c r="H68317" i="1"/>
  <c r="H68318" i="1"/>
  <c r="H68319" i="1"/>
  <c r="H68320" i="1"/>
  <c r="H68321" i="1"/>
  <c r="H68322" i="1"/>
  <c r="H68323" i="1"/>
  <c r="H68324" i="1"/>
  <c r="H68325" i="1"/>
  <c r="H68326" i="1"/>
  <c r="H68327" i="1"/>
  <c r="H68328" i="1"/>
  <c r="H68329" i="1"/>
  <c r="H68330" i="1"/>
  <c r="H68331" i="1"/>
  <c r="H68332" i="1"/>
  <c r="H68333" i="1"/>
  <c r="H68334" i="1"/>
  <c r="H68335" i="1"/>
  <c r="H68336" i="1"/>
  <c r="H68337" i="1"/>
  <c r="H68338" i="1"/>
  <c r="H68339" i="1"/>
  <c r="H68340" i="1"/>
  <c r="H68341" i="1"/>
  <c r="H68342" i="1"/>
  <c r="H68343" i="1"/>
  <c r="H68344" i="1"/>
  <c r="H68345" i="1"/>
  <c r="H68346" i="1"/>
  <c r="H68347" i="1"/>
  <c r="H68348" i="1"/>
  <c r="H68349" i="1"/>
  <c r="H68350" i="1"/>
  <c r="H68351" i="1"/>
  <c r="H68352" i="1"/>
  <c r="H68353" i="1"/>
  <c r="H68354" i="1"/>
  <c r="H68355" i="1"/>
  <c r="H68356" i="1"/>
  <c r="H68357" i="1"/>
  <c r="H68358" i="1"/>
  <c r="H68359" i="1"/>
  <c r="H68360" i="1"/>
  <c r="H68361" i="1"/>
  <c r="H68362" i="1"/>
  <c r="H68363" i="1"/>
  <c r="H68364" i="1"/>
  <c r="H68365" i="1"/>
  <c r="H68366" i="1"/>
  <c r="H68367" i="1"/>
  <c r="H68368" i="1"/>
  <c r="H68369" i="1"/>
  <c r="H68370" i="1"/>
  <c r="H68371" i="1"/>
  <c r="H68372" i="1"/>
  <c r="H68373" i="1"/>
  <c r="H68374" i="1"/>
  <c r="H68375" i="1"/>
  <c r="H68376" i="1"/>
  <c r="H68377" i="1"/>
  <c r="H68378" i="1"/>
  <c r="H68379" i="1"/>
  <c r="H68380" i="1"/>
  <c r="H68381" i="1"/>
  <c r="H68382" i="1"/>
  <c r="H68383" i="1"/>
  <c r="H68384" i="1"/>
  <c r="H68385" i="1"/>
  <c r="H68386" i="1"/>
  <c r="H68387" i="1"/>
  <c r="H68388" i="1"/>
  <c r="H68389" i="1"/>
  <c r="H68390" i="1"/>
  <c r="H68391" i="1"/>
  <c r="H68392" i="1"/>
  <c r="H68393" i="1"/>
  <c r="H68394" i="1"/>
  <c r="H68395" i="1"/>
  <c r="H68396" i="1"/>
  <c r="H68397" i="1"/>
  <c r="H68398" i="1"/>
  <c r="H68399" i="1"/>
  <c r="H68400" i="1"/>
  <c r="H68401" i="1"/>
  <c r="H68402" i="1"/>
  <c r="H68403" i="1"/>
  <c r="H68404" i="1"/>
  <c r="H68405" i="1"/>
  <c r="H68406" i="1"/>
  <c r="H68407" i="1"/>
  <c r="H68408" i="1"/>
  <c r="H68409" i="1"/>
  <c r="H68410" i="1"/>
  <c r="H68411" i="1"/>
  <c r="H68412" i="1"/>
  <c r="H68413" i="1"/>
  <c r="H68414" i="1"/>
  <c r="H68415" i="1"/>
  <c r="H68416" i="1"/>
  <c r="H68417" i="1"/>
  <c r="H68418" i="1"/>
  <c r="H68419" i="1"/>
  <c r="H68420" i="1"/>
  <c r="H68421" i="1"/>
  <c r="H68422" i="1"/>
  <c r="H68423" i="1"/>
  <c r="H68424" i="1"/>
  <c r="H68425" i="1"/>
  <c r="H68426" i="1"/>
  <c r="H68427" i="1"/>
  <c r="H68428" i="1"/>
  <c r="H68429" i="1"/>
  <c r="H68430" i="1"/>
  <c r="H68431" i="1"/>
  <c r="H68432" i="1"/>
  <c r="H68433" i="1"/>
  <c r="H68434" i="1"/>
  <c r="H68435" i="1"/>
  <c r="H68436" i="1"/>
  <c r="H68437" i="1"/>
  <c r="H68438" i="1"/>
  <c r="H68439" i="1"/>
  <c r="H68440" i="1"/>
  <c r="H68441" i="1"/>
  <c r="H68442" i="1"/>
  <c r="H68443" i="1"/>
  <c r="H68444" i="1"/>
  <c r="H68445" i="1"/>
  <c r="H68446" i="1"/>
  <c r="H68447" i="1"/>
  <c r="H68448" i="1"/>
  <c r="H68449" i="1"/>
  <c r="H68450" i="1"/>
  <c r="H68451" i="1"/>
  <c r="H68452" i="1"/>
  <c r="H68453" i="1"/>
  <c r="H68454" i="1"/>
  <c r="H68455" i="1"/>
  <c r="H68456" i="1"/>
  <c r="H68457" i="1"/>
  <c r="H68458" i="1"/>
  <c r="H68459" i="1"/>
  <c r="H68460" i="1"/>
  <c r="H68461" i="1"/>
  <c r="H68462" i="1"/>
  <c r="H68463" i="1"/>
  <c r="H68464" i="1"/>
  <c r="H68465" i="1"/>
  <c r="H68466" i="1"/>
  <c r="H68467" i="1"/>
  <c r="H68468" i="1"/>
  <c r="H68469" i="1"/>
  <c r="H68470" i="1"/>
  <c r="H68471" i="1"/>
  <c r="H68472" i="1"/>
  <c r="H68473" i="1"/>
  <c r="H68474" i="1"/>
  <c r="H68475" i="1"/>
  <c r="H68476" i="1"/>
  <c r="H68477" i="1"/>
  <c r="H68478" i="1"/>
  <c r="H68479" i="1"/>
  <c r="H68480" i="1"/>
  <c r="H68481" i="1"/>
  <c r="H68482" i="1"/>
  <c r="H68483" i="1"/>
  <c r="H68484" i="1"/>
  <c r="H68485" i="1"/>
  <c r="H68486" i="1"/>
  <c r="H68487" i="1"/>
  <c r="H68488" i="1"/>
  <c r="H68489" i="1"/>
  <c r="H68490" i="1"/>
  <c r="H68491" i="1"/>
  <c r="H68492" i="1"/>
  <c r="H68493" i="1"/>
  <c r="H68494" i="1"/>
  <c r="H68495" i="1"/>
  <c r="H68496" i="1"/>
  <c r="H68497" i="1"/>
  <c r="H68498" i="1"/>
  <c r="H68499" i="1"/>
  <c r="H68500" i="1"/>
  <c r="H68501" i="1"/>
  <c r="H68502" i="1"/>
  <c r="H68503" i="1"/>
  <c r="H68504" i="1"/>
  <c r="H68505" i="1"/>
  <c r="H68506" i="1"/>
  <c r="H68507" i="1"/>
  <c r="H68508" i="1"/>
  <c r="H68509" i="1"/>
  <c r="H68510" i="1"/>
  <c r="H68511" i="1"/>
  <c r="H68512" i="1"/>
  <c r="H68513" i="1"/>
  <c r="H68514" i="1"/>
  <c r="H68515" i="1"/>
  <c r="H68516" i="1"/>
  <c r="H68517" i="1"/>
  <c r="H68518" i="1"/>
  <c r="H68519" i="1"/>
  <c r="H68520" i="1"/>
  <c r="H68521" i="1"/>
  <c r="H68522" i="1"/>
  <c r="H68523" i="1"/>
  <c r="H68524" i="1"/>
  <c r="H68525" i="1"/>
  <c r="H68526" i="1"/>
  <c r="H68527" i="1"/>
  <c r="H68528" i="1"/>
  <c r="H68529" i="1"/>
  <c r="H68530" i="1"/>
  <c r="H68531" i="1"/>
  <c r="H68532" i="1"/>
  <c r="H68533" i="1"/>
  <c r="H68534" i="1"/>
  <c r="H68535" i="1"/>
  <c r="H68536" i="1"/>
  <c r="H68537" i="1"/>
  <c r="H68538" i="1"/>
  <c r="H68539" i="1"/>
  <c r="H68540" i="1"/>
  <c r="H68541" i="1"/>
  <c r="H68542" i="1"/>
  <c r="H68543" i="1"/>
  <c r="H68544" i="1"/>
  <c r="H68545" i="1"/>
  <c r="H68546" i="1"/>
  <c r="H68547" i="1"/>
  <c r="H68548" i="1"/>
  <c r="H68549" i="1"/>
  <c r="H68550" i="1"/>
  <c r="H68551" i="1"/>
  <c r="H68552" i="1"/>
  <c r="H68553" i="1"/>
  <c r="H68554" i="1"/>
  <c r="H68555" i="1"/>
  <c r="H68556" i="1"/>
  <c r="H68557" i="1"/>
  <c r="H68558" i="1"/>
  <c r="H68559" i="1"/>
  <c r="H68560" i="1"/>
  <c r="H68561" i="1"/>
  <c r="H68562" i="1"/>
  <c r="H68563" i="1"/>
  <c r="H68564" i="1"/>
  <c r="H68565" i="1"/>
  <c r="H68566" i="1"/>
  <c r="H68567" i="1"/>
  <c r="H68568" i="1"/>
  <c r="H68569" i="1"/>
  <c r="H68570" i="1"/>
  <c r="H68571" i="1"/>
  <c r="H68572" i="1"/>
  <c r="H68573" i="1"/>
  <c r="H68574" i="1"/>
  <c r="H68575" i="1"/>
  <c r="H68576" i="1"/>
  <c r="H68577" i="1"/>
  <c r="H68578" i="1"/>
  <c r="H68579" i="1"/>
  <c r="H68580" i="1"/>
  <c r="H68581" i="1"/>
  <c r="H68582" i="1"/>
  <c r="H68583" i="1"/>
  <c r="H68584" i="1"/>
  <c r="H68585" i="1"/>
  <c r="H68586" i="1"/>
  <c r="H68587" i="1"/>
  <c r="H68588" i="1"/>
  <c r="H68589" i="1"/>
  <c r="H68590" i="1"/>
  <c r="H68591" i="1"/>
  <c r="H68592" i="1"/>
  <c r="H68593" i="1"/>
  <c r="H68594" i="1"/>
  <c r="H68595" i="1"/>
  <c r="H68596" i="1"/>
  <c r="H68597" i="1"/>
  <c r="H68598" i="1"/>
  <c r="H68599" i="1"/>
  <c r="H68600" i="1"/>
  <c r="H68601" i="1"/>
  <c r="H68602" i="1"/>
  <c r="H68603" i="1"/>
  <c r="H68604" i="1"/>
  <c r="H68605" i="1"/>
  <c r="H68606" i="1"/>
  <c r="H68607" i="1"/>
  <c r="H68608" i="1"/>
  <c r="H68609" i="1"/>
  <c r="H68610" i="1"/>
  <c r="H68611" i="1"/>
  <c r="H68612" i="1"/>
  <c r="H68613" i="1"/>
  <c r="H68614" i="1"/>
  <c r="H68615" i="1"/>
  <c r="H68616" i="1"/>
  <c r="H68617" i="1"/>
  <c r="H68618" i="1"/>
  <c r="H68619" i="1"/>
  <c r="H68620" i="1"/>
  <c r="H68621" i="1"/>
  <c r="H68622" i="1"/>
  <c r="H68623" i="1"/>
  <c r="H68624" i="1"/>
  <c r="H68625" i="1"/>
  <c r="H68626" i="1"/>
  <c r="H68627" i="1"/>
  <c r="H68628" i="1"/>
  <c r="H68629" i="1"/>
  <c r="H68630" i="1"/>
  <c r="H68631" i="1"/>
  <c r="H68632" i="1"/>
  <c r="H68633" i="1"/>
  <c r="H68634" i="1"/>
  <c r="H68635" i="1"/>
  <c r="H68636" i="1"/>
  <c r="H68637" i="1"/>
  <c r="H68638" i="1"/>
  <c r="H68639" i="1"/>
  <c r="H68640" i="1"/>
  <c r="H68641" i="1"/>
  <c r="H68642" i="1"/>
  <c r="H68643" i="1"/>
  <c r="H68644" i="1"/>
  <c r="H68645" i="1"/>
  <c r="H68646" i="1"/>
  <c r="H68647" i="1"/>
  <c r="H68648" i="1"/>
  <c r="H68649" i="1"/>
  <c r="H68650" i="1"/>
  <c r="H68651" i="1"/>
  <c r="H68652" i="1"/>
  <c r="H68653" i="1"/>
  <c r="H68654" i="1"/>
  <c r="H68655" i="1"/>
  <c r="H68656" i="1"/>
  <c r="H68657" i="1"/>
  <c r="H68658" i="1"/>
  <c r="H68659" i="1"/>
  <c r="H68660" i="1"/>
  <c r="H68661" i="1"/>
  <c r="H68662" i="1"/>
  <c r="H68663" i="1"/>
  <c r="H68664" i="1"/>
  <c r="H68665" i="1"/>
  <c r="H68666" i="1"/>
  <c r="H68667" i="1"/>
  <c r="H68668" i="1"/>
  <c r="H68669" i="1"/>
  <c r="H68670" i="1"/>
  <c r="H68671" i="1"/>
  <c r="H68672" i="1"/>
  <c r="H68673" i="1"/>
  <c r="H68674" i="1"/>
  <c r="H68675" i="1"/>
  <c r="H68676" i="1"/>
  <c r="H68677" i="1"/>
  <c r="H68678" i="1"/>
  <c r="H68679" i="1"/>
  <c r="H68680" i="1"/>
  <c r="H68681" i="1"/>
  <c r="H68682" i="1"/>
  <c r="H68683" i="1"/>
  <c r="H68684" i="1"/>
  <c r="H68685" i="1"/>
  <c r="H68686" i="1"/>
  <c r="H68687" i="1"/>
  <c r="H68688" i="1"/>
  <c r="H68689" i="1"/>
  <c r="H68690" i="1"/>
  <c r="H68691" i="1"/>
  <c r="H68692" i="1"/>
  <c r="H68693" i="1"/>
  <c r="H68694" i="1"/>
  <c r="H68695" i="1"/>
  <c r="H68696" i="1"/>
  <c r="H68697" i="1"/>
  <c r="H68698" i="1"/>
  <c r="H68699" i="1"/>
  <c r="H68700" i="1"/>
  <c r="H68701" i="1"/>
  <c r="H68702" i="1"/>
  <c r="H68703" i="1"/>
  <c r="H68704" i="1"/>
  <c r="H68705" i="1"/>
  <c r="H68706" i="1"/>
  <c r="H68707" i="1"/>
  <c r="H68708" i="1"/>
  <c r="H68709" i="1"/>
  <c r="H68710" i="1"/>
  <c r="H68711" i="1"/>
  <c r="H68712" i="1"/>
  <c r="H68713" i="1"/>
  <c r="H68714" i="1"/>
  <c r="H68715" i="1"/>
  <c r="H68716" i="1"/>
  <c r="H68717" i="1"/>
  <c r="H68718" i="1"/>
  <c r="H68719" i="1"/>
  <c r="H68720" i="1"/>
  <c r="H68721" i="1"/>
  <c r="H68722" i="1"/>
  <c r="H68723" i="1"/>
  <c r="H68724" i="1"/>
  <c r="H68725" i="1"/>
  <c r="H68726" i="1"/>
  <c r="H68727" i="1"/>
  <c r="H68728" i="1"/>
  <c r="H68729" i="1"/>
  <c r="H68730" i="1"/>
  <c r="H68731" i="1"/>
  <c r="H68732" i="1"/>
  <c r="H68733" i="1"/>
  <c r="H68734" i="1"/>
  <c r="H68735" i="1"/>
  <c r="H68736" i="1"/>
  <c r="H68737" i="1"/>
  <c r="H68738" i="1"/>
  <c r="H68739" i="1"/>
  <c r="H68740" i="1"/>
  <c r="H68741" i="1"/>
  <c r="H68742" i="1"/>
  <c r="H68743" i="1"/>
  <c r="H68744" i="1"/>
  <c r="H68745" i="1"/>
  <c r="H68746" i="1"/>
  <c r="H68747" i="1"/>
  <c r="H68748" i="1"/>
  <c r="H68749" i="1"/>
  <c r="H68750" i="1"/>
  <c r="H68751" i="1"/>
  <c r="H68752" i="1"/>
  <c r="H68753" i="1"/>
  <c r="H68754" i="1"/>
  <c r="H68755" i="1"/>
  <c r="H68756" i="1"/>
  <c r="H68757" i="1"/>
  <c r="H68758" i="1"/>
  <c r="H68759" i="1"/>
  <c r="H68760" i="1"/>
  <c r="H68761" i="1"/>
  <c r="H68762" i="1"/>
  <c r="H68763" i="1"/>
  <c r="H68764" i="1"/>
  <c r="H68765" i="1"/>
  <c r="H68766" i="1"/>
  <c r="H68767" i="1"/>
  <c r="H68768" i="1"/>
  <c r="H68769" i="1"/>
  <c r="H68770" i="1"/>
  <c r="H68771" i="1"/>
  <c r="H68772" i="1"/>
  <c r="H68773" i="1"/>
  <c r="H68774" i="1"/>
  <c r="H68775" i="1"/>
  <c r="H68776" i="1"/>
  <c r="H68777" i="1"/>
  <c r="H68778" i="1"/>
  <c r="H68779" i="1"/>
  <c r="H68780" i="1"/>
  <c r="H68781" i="1"/>
  <c r="H68782" i="1"/>
  <c r="H68783" i="1"/>
  <c r="H68784" i="1"/>
  <c r="H68785" i="1"/>
  <c r="H68786" i="1"/>
  <c r="H68787" i="1"/>
  <c r="H68788" i="1"/>
  <c r="H68789" i="1"/>
  <c r="H68790" i="1"/>
  <c r="H68791" i="1"/>
  <c r="H68792" i="1"/>
  <c r="H68793" i="1"/>
  <c r="H68794" i="1"/>
  <c r="H68795" i="1"/>
  <c r="H68796" i="1"/>
  <c r="H68797" i="1"/>
  <c r="H68798" i="1"/>
  <c r="H68799" i="1"/>
  <c r="H68800" i="1"/>
  <c r="H68801" i="1"/>
  <c r="H68802" i="1"/>
  <c r="H68803" i="1"/>
  <c r="H68804" i="1"/>
  <c r="H68805" i="1"/>
  <c r="H68806" i="1"/>
  <c r="H68807" i="1"/>
  <c r="H68808" i="1"/>
  <c r="H68809" i="1"/>
  <c r="H68810" i="1"/>
  <c r="H68811" i="1"/>
  <c r="H68812" i="1"/>
  <c r="H68813" i="1"/>
  <c r="H68814" i="1"/>
  <c r="H68815" i="1"/>
  <c r="H68816" i="1"/>
  <c r="H68817" i="1"/>
  <c r="H68818" i="1"/>
  <c r="H68819" i="1"/>
  <c r="H68820" i="1"/>
  <c r="H68821" i="1"/>
  <c r="H68822" i="1"/>
  <c r="H68823" i="1"/>
  <c r="H68824" i="1"/>
  <c r="H68825" i="1"/>
  <c r="H68826" i="1"/>
  <c r="H68827" i="1"/>
  <c r="H68828" i="1"/>
  <c r="H68829" i="1"/>
  <c r="H68830" i="1"/>
  <c r="H68831" i="1"/>
  <c r="H68832" i="1"/>
  <c r="H68833" i="1"/>
  <c r="H68834" i="1"/>
  <c r="H68835" i="1"/>
  <c r="H68836" i="1"/>
  <c r="H68837" i="1"/>
  <c r="H68838" i="1"/>
  <c r="H68839" i="1"/>
  <c r="H68840" i="1"/>
  <c r="H68841" i="1"/>
  <c r="H68842" i="1"/>
  <c r="H68843" i="1"/>
  <c r="H68844" i="1"/>
  <c r="H68845" i="1"/>
  <c r="H68846" i="1"/>
  <c r="H68847" i="1"/>
  <c r="H68848" i="1"/>
  <c r="H68849" i="1"/>
  <c r="H68850" i="1"/>
  <c r="H68851" i="1"/>
  <c r="H68852" i="1"/>
  <c r="H68853" i="1"/>
  <c r="H68854" i="1"/>
  <c r="H68855" i="1"/>
  <c r="H68856" i="1"/>
  <c r="H68857" i="1"/>
  <c r="H68858" i="1"/>
  <c r="H68859" i="1"/>
  <c r="H68860" i="1"/>
  <c r="H68861" i="1"/>
  <c r="H68862" i="1"/>
  <c r="H68863" i="1"/>
  <c r="H68864" i="1"/>
  <c r="H68865" i="1"/>
  <c r="H68866" i="1"/>
  <c r="H68867" i="1"/>
  <c r="H68868" i="1"/>
  <c r="H68869" i="1"/>
  <c r="H68870" i="1"/>
  <c r="H68871" i="1"/>
  <c r="H68872" i="1"/>
  <c r="H68873" i="1"/>
  <c r="H68874" i="1"/>
  <c r="H68875" i="1"/>
  <c r="H68876" i="1"/>
  <c r="H68877" i="1"/>
  <c r="H68878" i="1"/>
  <c r="H68879" i="1"/>
  <c r="H68880" i="1"/>
  <c r="H68881" i="1"/>
  <c r="H68882" i="1"/>
  <c r="H68883" i="1"/>
  <c r="H68884" i="1"/>
  <c r="H68885" i="1"/>
  <c r="H68886" i="1"/>
  <c r="H68887" i="1"/>
  <c r="H68888" i="1"/>
  <c r="H68889" i="1"/>
  <c r="H68890" i="1"/>
  <c r="H68891" i="1"/>
  <c r="H68892" i="1"/>
  <c r="H68893" i="1"/>
  <c r="H68894" i="1"/>
  <c r="H68895" i="1"/>
  <c r="H68896" i="1"/>
  <c r="H68897" i="1"/>
  <c r="H68898" i="1"/>
  <c r="H68899" i="1"/>
  <c r="H68900" i="1"/>
  <c r="H68901" i="1"/>
  <c r="H68902" i="1"/>
  <c r="H68903" i="1"/>
  <c r="H68904" i="1"/>
  <c r="H68905" i="1"/>
  <c r="H68906" i="1"/>
  <c r="H68907" i="1"/>
  <c r="H68908" i="1"/>
  <c r="H68909" i="1"/>
  <c r="H68910" i="1"/>
  <c r="H68911" i="1"/>
  <c r="H68912" i="1"/>
  <c r="H68913" i="1"/>
  <c r="H68914" i="1"/>
  <c r="H68915" i="1"/>
  <c r="H68916" i="1"/>
  <c r="H68917" i="1"/>
  <c r="H68918" i="1"/>
  <c r="H68919" i="1"/>
  <c r="H68920" i="1"/>
  <c r="H68921" i="1"/>
  <c r="H68922" i="1"/>
  <c r="H68923" i="1"/>
  <c r="H68924" i="1"/>
  <c r="H68925" i="1"/>
  <c r="H68926" i="1"/>
  <c r="H68927" i="1"/>
  <c r="H68928" i="1"/>
  <c r="H68929" i="1"/>
  <c r="H68930" i="1"/>
  <c r="H68931" i="1"/>
  <c r="H68932" i="1"/>
  <c r="H68933" i="1"/>
  <c r="H68934" i="1"/>
  <c r="H68935" i="1"/>
  <c r="H68936" i="1"/>
  <c r="H68937" i="1"/>
  <c r="H68938" i="1"/>
  <c r="H68939" i="1"/>
  <c r="H68940" i="1"/>
  <c r="H68941" i="1"/>
  <c r="H68942" i="1"/>
  <c r="H68943" i="1"/>
  <c r="H68944" i="1"/>
  <c r="H68945" i="1"/>
  <c r="H68946" i="1"/>
  <c r="H68947" i="1"/>
  <c r="H68948" i="1"/>
  <c r="H68949" i="1"/>
  <c r="H68950" i="1"/>
  <c r="H68951" i="1"/>
  <c r="H68952" i="1"/>
  <c r="H68953" i="1"/>
  <c r="H68954" i="1"/>
  <c r="H68955" i="1"/>
  <c r="H68956" i="1"/>
  <c r="H68957" i="1"/>
  <c r="H68958" i="1"/>
  <c r="H68959" i="1"/>
  <c r="H68960" i="1"/>
  <c r="H68961" i="1"/>
  <c r="H68962" i="1"/>
  <c r="H68963" i="1"/>
  <c r="H68964" i="1"/>
  <c r="H68965" i="1"/>
  <c r="H68966" i="1"/>
  <c r="H68967" i="1"/>
  <c r="H68968" i="1"/>
  <c r="H68969" i="1"/>
  <c r="H68970" i="1"/>
  <c r="H68971" i="1"/>
  <c r="H68972" i="1"/>
  <c r="H68973" i="1"/>
  <c r="H68974" i="1"/>
  <c r="H68975" i="1"/>
  <c r="H68976" i="1"/>
  <c r="H68977" i="1"/>
  <c r="H68978" i="1"/>
  <c r="H68979" i="1"/>
  <c r="H68980" i="1"/>
  <c r="H68981" i="1"/>
  <c r="H68982" i="1"/>
  <c r="H68983" i="1"/>
  <c r="H68984" i="1"/>
  <c r="H68985" i="1"/>
  <c r="H68986" i="1"/>
  <c r="H68987" i="1"/>
  <c r="H68988" i="1"/>
  <c r="H68989" i="1"/>
  <c r="H68990" i="1"/>
  <c r="H68991" i="1"/>
  <c r="H68992" i="1"/>
  <c r="H68993" i="1"/>
  <c r="H68994" i="1"/>
  <c r="H68995" i="1"/>
  <c r="H68996" i="1"/>
  <c r="H68997" i="1"/>
  <c r="H68998" i="1"/>
  <c r="H68999" i="1"/>
  <c r="H69000" i="1"/>
  <c r="H69001" i="1"/>
  <c r="H69002" i="1"/>
  <c r="H69003" i="1"/>
  <c r="H69004" i="1"/>
  <c r="H69005" i="1"/>
  <c r="H69006" i="1"/>
  <c r="H69007" i="1"/>
  <c r="H69008" i="1"/>
  <c r="H69009" i="1"/>
  <c r="H69010" i="1"/>
  <c r="H69011" i="1"/>
  <c r="H69012" i="1"/>
  <c r="H69013" i="1"/>
  <c r="H69014" i="1"/>
  <c r="H69015" i="1"/>
  <c r="H69016" i="1"/>
  <c r="H69017" i="1"/>
  <c r="H69018" i="1"/>
  <c r="H69019" i="1"/>
  <c r="H69020" i="1"/>
  <c r="H69021" i="1"/>
  <c r="H69022" i="1"/>
  <c r="H69023" i="1"/>
  <c r="H69024" i="1"/>
  <c r="H69025" i="1"/>
  <c r="H69026" i="1"/>
  <c r="H69027" i="1"/>
  <c r="H69028" i="1"/>
  <c r="H69029" i="1"/>
  <c r="H69030" i="1"/>
  <c r="H69031" i="1"/>
  <c r="H69032" i="1"/>
  <c r="H69033" i="1"/>
  <c r="H69034" i="1"/>
  <c r="H69035" i="1"/>
  <c r="H69036" i="1"/>
  <c r="H69037" i="1"/>
  <c r="H69038" i="1"/>
  <c r="H69039" i="1"/>
  <c r="H69040" i="1"/>
  <c r="H69041" i="1"/>
  <c r="H69042" i="1"/>
  <c r="H69043" i="1"/>
  <c r="H69044" i="1"/>
  <c r="H69045" i="1"/>
  <c r="H69046" i="1"/>
  <c r="H69047" i="1"/>
  <c r="H69048" i="1"/>
  <c r="H69049" i="1"/>
  <c r="H69050" i="1"/>
  <c r="H69051" i="1"/>
  <c r="H69052" i="1"/>
  <c r="H69053" i="1"/>
  <c r="H69054" i="1"/>
  <c r="H69055" i="1"/>
  <c r="H69056" i="1"/>
  <c r="H69057" i="1"/>
  <c r="H69058" i="1"/>
  <c r="H69059" i="1"/>
  <c r="H69060" i="1"/>
  <c r="H69061" i="1"/>
  <c r="H69062" i="1"/>
  <c r="H69063" i="1"/>
  <c r="H69064" i="1"/>
  <c r="H69065" i="1"/>
  <c r="H69066" i="1"/>
  <c r="H69067" i="1"/>
  <c r="H69068" i="1"/>
  <c r="H69069" i="1"/>
  <c r="H69070" i="1"/>
  <c r="H69071" i="1"/>
  <c r="H69072" i="1"/>
  <c r="H69073" i="1"/>
  <c r="H69074" i="1"/>
  <c r="H69075" i="1"/>
  <c r="H69076" i="1"/>
  <c r="H69077" i="1"/>
  <c r="H69078" i="1"/>
  <c r="H69079" i="1"/>
  <c r="H69080" i="1"/>
  <c r="H69081" i="1"/>
  <c r="H69082" i="1"/>
  <c r="H69083" i="1"/>
  <c r="H69084" i="1"/>
  <c r="H69085" i="1"/>
  <c r="H69086" i="1"/>
  <c r="H69087" i="1"/>
  <c r="H69088" i="1"/>
  <c r="H69089" i="1"/>
  <c r="H69090" i="1"/>
  <c r="H69091" i="1"/>
  <c r="H69092" i="1"/>
  <c r="H69093" i="1"/>
  <c r="H69094" i="1"/>
  <c r="H69095" i="1"/>
  <c r="H69096" i="1"/>
  <c r="H69097" i="1"/>
  <c r="H69098" i="1"/>
  <c r="H69099" i="1"/>
  <c r="H69100" i="1"/>
  <c r="H69101" i="1"/>
  <c r="H69102" i="1"/>
  <c r="H69103" i="1"/>
  <c r="H69104" i="1"/>
  <c r="H69105" i="1"/>
  <c r="H69106" i="1"/>
  <c r="H69107" i="1"/>
  <c r="H69108" i="1"/>
  <c r="H69109" i="1"/>
  <c r="H69110" i="1"/>
  <c r="H69111" i="1"/>
  <c r="H69112" i="1"/>
  <c r="H69113" i="1"/>
  <c r="H69114" i="1"/>
  <c r="H69115" i="1"/>
  <c r="H69116" i="1"/>
  <c r="H69117" i="1"/>
  <c r="H69118" i="1"/>
  <c r="H69119" i="1"/>
  <c r="H69120" i="1"/>
  <c r="H69121" i="1"/>
  <c r="H69122" i="1"/>
  <c r="H69123" i="1"/>
  <c r="H69124" i="1"/>
  <c r="H69125" i="1"/>
  <c r="H69126" i="1"/>
  <c r="H69127" i="1"/>
  <c r="H69128" i="1"/>
  <c r="H69129" i="1"/>
  <c r="H69130" i="1"/>
  <c r="H69131" i="1"/>
  <c r="H69132" i="1"/>
  <c r="H69133" i="1"/>
  <c r="H69134" i="1"/>
  <c r="H69135" i="1"/>
  <c r="H69136" i="1"/>
  <c r="H69137" i="1"/>
  <c r="H69138" i="1"/>
  <c r="H69139" i="1"/>
  <c r="H69140" i="1"/>
  <c r="H69141" i="1"/>
  <c r="H69142" i="1"/>
  <c r="H69143" i="1"/>
  <c r="H69144" i="1"/>
  <c r="H69145" i="1"/>
  <c r="H69146" i="1"/>
  <c r="H69147" i="1"/>
  <c r="H69148" i="1"/>
  <c r="H69149" i="1"/>
  <c r="H69150" i="1"/>
  <c r="H69151" i="1"/>
  <c r="H69152" i="1"/>
  <c r="H69153" i="1"/>
  <c r="H69154" i="1"/>
  <c r="H69155" i="1"/>
  <c r="H69156" i="1"/>
  <c r="H69157" i="1"/>
  <c r="H69158" i="1"/>
  <c r="H69159" i="1"/>
  <c r="H69160" i="1"/>
  <c r="H69161" i="1"/>
  <c r="H69162" i="1"/>
  <c r="H69163" i="1"/>
  <c r="H69164" i="1"/>
  <c r="H69165" i="1"/>
  <c r="H69166" i="1"/>
  <c r="H69167" i="1"/>
  <c r="H69168" i="1"/>
  <c r="H69169" i="1"/>
  <c r="H69170" i="1"/>
  <c r="H69171" i="1"/>
  <c r="H69172" i="1"/>
  <c r="H69173" i="1"/>
  <c r="H69174" i="1"/>
  <c r="H69175" i="1"/>
  <c r="H69176" i="1"/>
  <c r="H69177" i="1"/>
  <c r="H69178" i="1"/>
  <c r="H69179" i="1"/>
  <c r="H69180" i="1"/>
  <c r="H69181" i="1"/>
  <c r="H69182" i="1"/>
  <c r="H69183" i="1"/>
  <c r="H69184" i="1"/>
  <c r="H69185" i="1"/>
  <c r="H69186" i="1"/>
  <c r="H69187" i="1"/>
  <c r="H69188" i="1"/>
  <c r="H69189" i="1"/>
  <c r="H69190" i="1"/>
  <c r="H69191" i="1"/>
  <c r="H69192" i="1"/>
  <c r="H69193" i="1"/>
  <c r="H69194" i="1"/>
  <c r="H69195" i="1"/>
  <c r="H69196" i="1"/>
  <c r="H69197" i="1"/>
  <c r="H69198" i="1"/>
  <c r="H69199" i="1"/>
  <c r="H69200" i="1"/>
  <c r="H69201" i="1"/>
  <c r="H69202" i="1"/>
  <c r="H69203" i="1"/>
  <c r="H69204" i="1"/>
  <c r="H69205" i="1"/>
  <c r="H69206" i="1"/>
  <c r="H69207" i="1"/>
  <c r="H69208" i="1"/>
  <c r="H69209" i="1"/>
  <c r="H69210" i="1"/>
  <c r="H69211" i="1"/>
  <c r="H69212" i="1"/>
  <c r="H69213" i="1"/>
  <c r="H69214" i="1"/>
  <c r="H69215" i="1"/>
  <c r="H69216" i="1"/>
  <c r="H69217" i="1"/>
  <c r="H69218" i="1"/>
  <c r="H69219" i="1"/>
  <c r="H69220" i="1"/>
  <c r="H69221" i="1"/>
  <c r="H69222" i="1"/>
  <c r="H69223" i="1"/>
  <c r="H69224" i="1"/>
  <c r="H69225" i="1"/>
  <c r="H69226" i="1"/>
  <c r="H69227" i="1"/>
  <c r="H69228" i="1"/>
  <c r="H69229" i="1"/>
  <c r="H69230" i="1"/>
  <c r="H69231" i="1"/>
  <c r="H69232" i="1"/>
  <c r="H69233" i="1"/>
  <c r="H69234" i="1"/>
  <c r="H69235" i="1"/>
  <c r="H69236" i="1"/>
  <c r="H69237" i="1"/>
  <c r="H69238" i="1"/>
  <c r="H69239" i="1"/>
  <c r="H69240" i="1"/>
  <c r="H69241" i="1"/>
  <c r="H69242" i="1"/>
  <c r="H69243" i="1"/>
  <c r="H69244" i="1"/>
  <c r="H69245" i="1"/>
  <c r="H69246" i="1"/>
  <c r="H69247" i="1"/>
  <c r="H69248" i="1"/>
  <c r="H69249" i="1"/>
  <c r="H69250" i="1"/>
  <c r="H69251" i="1"/>
  <c r="H69252" i="1"/>
  <c r="H69253" i="1"/>
  <c r="H69254" i="1"/>
  <c r="H69255" i="1"/>
  <c r="H69256" i="1"/>
  <c r="H69257" i="1"/>
  <c r="H69258" i="1"/>
  <c r="H69259" i="1"/>
  <c r="H69260" i="1"/>
  <c r="H69261" i="1"/>
  <c r="H69262" i="1"/>
  <c r="H69263" i="1"/>
  <c r="H69264" i="1"/>
  <c r="H69265" i="1"/>
  <c r="H69266" i="1"/>
  <c r="H69267" i="1"/>
  <c r="H69268" i="1"/>
  <c r="H69269" i="1"/>
  <c r="H69270" i="1"/>
  <c r="H69271" i="1"/>
  <c r="H69272" i="1"/>
  <c r="H69273" i="1"/>
  <c r="H69274" i="1"/>
  <c r="H69275" i="1"/>
  <c r="H69276" i="1"/>
  <c r="H69277" i="1"/>
  <c r="H69278" i="1"/>
  <c r="H69279" i="1"/>
  <c r="H69280" i="1"/>
  <c r="H69281" i="1"/>
  <c r="H69282" i="1"/>
  <c r="H69283" i="1"/>
  <c r="H69284" i="1"/>
  <c r="H69285" i="1"/>
  <c r="H69286" i="1"/>
  <c r="H69287" i="1"/>
  <c r="H69288" i="1"/>
  <c r="H69289" i="1"/>
  <c r="H69290" i="1"/>
  <c r="H69291" i="1"/>
  <c r="H69292" i="1"/>
  <c r="H69293" i="1"/>
  <c r="H69294" i="1"/>
  <c r="H69295" i="1"/>
  <c r="H69296" i="1"/>
  <c r="H69297" i="1"/>
  <c r="H69298" i="1"/>
  <c r="H69299" i="1"/>
  <c r="H69300" i="1"/>
  <c r="H69301" i="1"/>
  <c r="H69302" i="1"/>
  <c r="H69303" i="1"/>
  <c r="H69304" i="1"/>
  <c r="H69305" i="1"/>
  <c r="H69306" i="1"/>
  <c r="H69307" i="1"/>
  <c r="H69308" i="1"/>
  <c r="H69309" i="1"/>
  <c r="H69310" i="1"/>
  <c r="H69311" i="1"/>
  <c r="H69312" i="1"/>
  <c r="H69313" i="1"/>
  <c r="H69314" i="1"/>
  <c r="H69315" i="1"/>
  <c r="H69316" i="1"/>
  <c r="H69317" i="1"/>
  <c r="H69318" i="1"/>
  <c r="H69319" i="1"/>
  <c r="H69320" i="1"/>
  <c r="H69321" i="1"/>
  <c r="H69322" i="1"/>
  <c r="H69323" i="1"/>
  <c r="H69324" i="1"/>
  <c r="H69325" i="1"/>
  <c r="H69326" i="1"/>
  <c r="H69327" i="1"/>
  <c r="H69328" i="1"/>
  <c r="H69329" i="1"/>
  <c r="H69330" i="1"/>
  <c r="H69331" i="1"/>
  <c r="H69332" i="1"/>
  <c r="H69333" i="1"/>
  <c r="H69334" i="1"/>
  <c r="H69335" i="1"/>
  <c r="H69336" i="1"/>
  <c r="H69337" i="1"/>
  <c r="H69338" i="1"/>
  <c r="H69339" i="1"/>
  <c r="H69340" i="1"/>
  <c r="H69341" i="1"/>
  <c r="H69342" i="1"/>
  <c r="H69343" i="1"/>
  <c r="H69344" i="1"/>
  <c r="H69345" i="1"/>
  <c r="H69346" i="1"/>
  <c r="H69347" i="1"/>
  <c r="H69348" i="1"/>
  <c r="H69349" i="1"/>
  <c r="H69350" i="1"/>
  <c r="H69351" i="1"/>
  <c r="H69352" i="1"/>
  <c r="H69353" i="1"/>
  <c r="H69354" i="1"/>
  <c r="H69355" i="1"/>
  <c r="H69356" i="1"/>
  <c r="H69357" i="1"/>
  <c r="H69358" i="1"/>
  <c r="H69359" i="1"/>
  <c r="H69360" i="1"/>
  <c r="H69361" i="1"/>
  <c r="H69362" i="1"/>
  <c r="H69363" i="1"/>
  <c r="H69364" i="1"/>
  <c r="H69365" i="1"/>
  <c r="H69366" i="1"/>
  <c r="H69367" i="1"/>
  <c r="H69368" i="1"/>
  <c r="H69369" i="1"/>
  <c r="H69370" i="1"/>
  <c r="H69371" i="1"/>
  <c r="H69372" i="1"/>
  <c r="H69373" i="1"/>
  <c r="H69374" i="1"/>
  <c r="H69375" i="1"/>
  <c r="H69376" i="1"/>
  <c r="H69377" i="1"/>
  <c r="H69378" i="1"/>
  <c r="H69379" i="1"/>
  <c r="H69380" i="1"/>
  <c r="H69381" i="1"/>
  <c r="H69382" i="1"/>
  <c r="H69383" i="1"/>
  <c r="H69384" i="1"/>
  <c r="H69385" i="1"/>
  <c r="H69386" i="1"/>
  <c r="H69387" i="1"/>
  <c r="H69388" i="1"/>
  <c r="H69389" i="1"/>
  <c r="H69390" i="1"/>
  <c r="H69391" i="1"/>
  <c r="H69392" i="1"/>
  <c r="H69393" i="1"/>
  <c r="H69394" i="1"/>
  <c r="H69395" i="1"/>
  <c r="H69396" i="1"/>
  <c r="H69397" i="1"/>
  <c r="H69398" i="1"/>
  <c r="H69399" i="1"/>
  <c r="H69400" i="1"/>
  <c r="H69401" i="1"/>
  <c r="H69402" i="1"/>
  <c r="H69403" i="1"/>
  <c r="H69404" i="1"/>
  <c r="H69405" i="1"/>
  <c r="H69406" i="1"/>
  <c r="H69407" i="1"/>
  <c r="H69408" i="1"/>
  <c r="H69409" i="1"/>
  <c r="H69410" i="1"/>
  <c r="H69411" i="1"/>
  <c r="H69412" i="1"/>
  <c r="H69413" i="1"/>
  <c r="H69414" i="1"/>
  <c r="H69415" i="1"/>
  <c r="H69416" i="1"/>
  <c r="H69417" i="1"/>
  <c r="H69418" i="1"/>
  <c r="H69419" i="1"/>
  <c r="H69420" i="1"/>
  <c r="H69421" i="1"/>
  <c r="H69422" i="1"/>
  <c r="H69423" i="1"/>
  <c r="H69424" i="1"/>
  <c r="H69425" i="1"/>
  <c r="H69426" i="1"/>
  <c r="H69427" i="1"/>
  <c r="H69428" i="1"/>
  <c r="H69429" i="1"/>
  <c r="H69430" i="1"/>
  <c r="H69431" i="1"/>
  <c r="H69432" i="1"/>
  <c r="H69433" i="1"/>
  <c r="H69434" i="1"/>
  <c r="H69435" i="1"/>
  <c r="H69436" i="1"/>
  <c r="H69437" i="1"/>
  <c r="H69438" i="1"/>
  <c r="H69439" i="1"/>
  <c r="H69440" i="1"/>
  <c r="H69441" i="1"/>
  <c r="H69442" i="1"/>
  <c r="H69443" i="1"/>
  <c r="H69444" i="1"/>
  <c r="H69445" i="1"/>
  <c r="H69446" i="1"/>
  <c r="H69447" i="1"/>
  <c r="H69448" i="1"/>
  <c r="H69449" i="1"/>
  <c r="H69450" i="1"/>
  <c r="H69451" i="1"/>
  <c r="H69452" i="1"/>
  <c r="H69453" i="1"/>
  <c r="H69454" i="1"/>
  <c r="H69455" i="1"/>
  <c r="H69456" i="1"/>
  <c r="H69457" i="1"/>
  <c r="H69458" i="1"/>
  <c r="H69459" i="1"/>
  <c r="H69460" i="1"/>
  <c r="H69461" i="1"/>
  <c r="H69462" i="1"/>
  <c r="H69463" i="1"/>
  <c r="H69464" i="1"/>
  <c r="H69465" i="1"/>
  <c r="H69466" i="1"/>
  <c r="H69467" i="1"/>
  <c r="H69468" i="1"/>
  <c r="H69469" i="1"/>
  <c r="H69470" i="1"/>
  <c r="H69471" i="1"/>
  <c r="H69472" i="1"/>
  <c r="H69473" i="1"/>
  <c r="H69474" i="1"/>
  <c r="H69475" i="1"/>
  <c r="H69476" i="1"/>
  <c r="H69477" i="1"/>
  <c r="H69478" i="1"/>
  <c r="H69479" i="1"/>
  <c r="H69480" i="1"/>
  <c r="H69481" i="1"/>
  <c r="H69482" i="1"/>
  <c r="H69483" i="1"/>
  <c r="H69484" i="1"/>
  <c r="H69485" i="1"/>
  <c r="H69486" i="1"/>
  <c r="H69487" i="1"/>
  <c r="H69488" i="1"/>
  <c r="H69489" i="1"/>
  <c r="H69490" i="1"/>
  <c r="H69491" i="1"/>
  <c r="H69492" i="1"/>
  <c r="H69493" i="1"/>
  <c r="H69494" i="1"/>
  <c r="H69495" i="1"/>
  <c r="H69496" i="1"/>
  <c r="H69497" i="1"/>
  <c r="H69498" i="1"/>
  <c r="H69499" i="1"/>
  <c r="H69500" i="1"/>
  <c r="H69501" i="1"/>
  <c r="H69502" i="1"/>
  <c r="H69503" i="1"/>
  <c r="H69504" i="1"/>
  <c r="H69505" i="1"/>
  <c r="H69506" i="1"/>
  <c r="H69507" i="1"/>
  <c r="H69508" i="1"/>
  <c r="H69509" i="1"/>
  <c r="H69510" i="1"/>
  <c r="H69511" i="1"/>
  <c r="H69512" i="1"/>
  <c r="H69513" i="1"/>
  <c r="H69514" i="1"/>
  <c r="H69515" i="1"/>
  <c r="H69516" i="1"/>
  <c r="H69517" i="1"/>
  <c r="H69518" i="1"/>
  <c r="H69519" i="1"/>
  <c r="H69520" i="1"/>
  <c r="H69521" i="1"/>
  <c r="H69522" i="1"/>
  <c r="H69523" i="1"/>
  <c r="H69524" i="1"/>
  <c r="H69525" i="1"/>
  <c r="H69526" i="1"/>
  <c r="H69527" i="1"/>
  <c r="H69528" i="1"/>
  <c r="H69529" i="1"/>
  <c r="H69530" i="1"/>
  <c r="H69531" i="1"/>
  <c r="H69532" i="1"/>
  <c r="H69533" i="1"/>
  <c r="H69534" i="1"/>
  <c r="H69535" i="1"/>
  <c r="H69536" i="1"/>
  <c r="H69537" i="1"/>
  <c r="H69538" i="1"/>
  <c r="H69539" i="1"/>
  <c r="H69540" i="1"/>
  <c r="H69541" i="1"/>
  <c r="H69542" i="1"/>
  <c r="H69543" i="1"/>
  <c r="H69544" i="1"/>
  <c r="H69545" i="1"/>
  <c r="H69546" i="1"/>
  <c r="H69547" i="1"/>
  <c r="H69548" i="1"/>
  <c r="H69549" i="1"/>
  <c r="H69550" i="1"/>
  <c r="H69551" i="1"/>
  <c r="H69552" i="1"/>
  <c r="H69553" i="1"/>
  <c r="H69554" i="1"/>
  <c r="H69555" i="1"/>
  <c r="H69556" i="1"/>
  <c r="H69557" i="1"/>
  <c r="H69558" i="1"/>
  <c r="H69559" i="1"/>
  <c r="H69560" i="1"/>
  <c r="H69561" i="1"/>
  <c r="H69562" i="1"/>
  <c r="H69563" i="1"/>
  <c r="H69564" i="1"/>
  <c r="H69565" i="1"/>
  <c r="H69566" i="1"/>
  <c r="H69567" i="1"/>
  <c r="H69568" i="1"/>
  <c r="H69569" i="1"/>
  <c r="H69570" i="1"/>
  <c r="H69571" i="1"/>
  <c r="H69572" i="1"/>
  <c r="H69573" i="1"/>
  <c r="H69574" i="1"/>
  <c r="H69575" i="1"/>
  <c r="H69576" i="1"/>
  <c r="H69577" i="1"/>
  <c r="H69578" i="1"/>
  <c r="H69579" i="1"/>
  <c r="H69580" i="1"/>
  <c r="H69581" i="1"/>
  <c r="H69582" i="1"/>
  <c r="H69583" i="1"/>
  <c r="H69584" i="1"/>
  <c r="H69585" i="1"/>
  <c r="H69586" i="1"/>
  <c r="H69587" i="1"/>
  <c r="H69588" i="1"/>
  <c r="H69589" i="1"/>
  <c r="H69590" i="1"/>
  <c r="H69591" i="1"/>
  <c r="H69592" i="1"/>
  <c r="H69593" i="1"/>
  <c r="H69594" i="1"/>
  <c r="H69595" i="1"/>
  <c r="H69596" i="1"/>
  <c r="H69597" i="1"/>
  <c r="H69598" i="1"/>
  <c r="H69599" i="1"/>
  <c r="H69600" i="1"/>
  <c r="H69601" i="1"/>
  <c r="H69602" i="1"/>
  <c r="H69603" i="1"/>
  <c r="H69604" i="1"/>
  <c r="H69605" i="1"/>
  <c r="H69606" i="1"/>
  <c r="H69607" i="1"/>
  <c r="H69608" i="1"/>
  <c r="H69609" i="1"/>
  <c r="H69610" i="1"/>
  <c r="H69611" i="1"/>
  <c r="H69612" i="1"/>
  <c r="H69613" i="1"/>
  <c r="H69614" i="1"/>
  <c r="H69615" i="1"/>
  <c r="H69616" i="1"/>
  <c r="H69617" i="1"/>
  <c r="H69618" i="1"/>
  <c r="H69619" i="1"/>
  <c r="H69620" i="1"/>
  <c r="H69621" i="1"/>
  <c r="H69622" i="1"/>
  <c r="H69623" i="1"/>
  <c r="H69624" i="1"/>
  <c r="H69625" i="1"/>
  <c r="H69626" i="1"/>
  <c r="H69627" i="1"/>
  <c r="H69628" i="1"/>
  <c r="H69629" i="1"/>
  <c r="H69630" i="1"/>
  <c r="H69631" i="1"/>
  <c r="H69632" i="1"/>
  <c r="H69633" i="1"/>
  <c r="H69634" i="1"/>
  <c r="H69635" i="1"/>
  <c r="H69636" i="1"/>
  <c r="H69637" i="1"/>
  <c r="H69638" i="1"/>
  <c r="H69639" i="1"/>
  <c r="H69640" i="1"/>
  <c r="H69641" i="1"/>
  <c r="H69642" i="1"/>
  <c r="H69643" i="1"/>
  <c r="H69644" i="1"/>
  <c r="H69645" i="1"/>
  <c r="H69646" i="1"/>
  <c r="H69647" i="1"/>
  <c r="H69648" i="1"/>
  <c r="H69649" i="1"/>
  <c r="H69650" i="1"/>
  <c r="H69651" i="1"/>
  <c r="H69652" i="1"/>
  <c r="H69653" i="1"/>
  <c r="H69654" i="1"/>
  <c r="H69655" i="1"/>
  <c r="H69656" i="1"/>
  <c r="H69657" i="1"/>
  <c r="H69658" i="1"/>
  <c r="H69659" i="1"/>
  <c r="H69660" i="1"/>
  <c r="H69661" i="1"/>
  <c r="H69662" i="1"/>
  <c r="H69663" i="1"/>
  <c r="H69664" i="1"/>
  <c r="H69665" i="1"/>
  <c r="H69666" i="1"/>
  <c r="H69667" i="1"/>
  <c r="H69668" i="1"/>
  <c r="H69669" i="1"/>
  <c r="H69670" i="1"/>
  <c r="H69671" i="1"/>
  <c r="H69672" i="1"/>
  <c r="H69673" i="1"/>
  <c r="H69674" i="1"/>
  <c r="H69675" i="1"/>
  <c r="H69676" i="1"/>
  <c r="H69677" i="1"/>
  <c r="H69678" i="1"/>
  <c r="H69679" i="1"/>
  <c r="H69680" i="1"/>
  <c r="H69681" i="1"/>
  <c r="H69682" i="1"/>
  <c r="H69683" i="1"/>
  <c r="H69684" i="1"/>
  <c r="H69685" i="1"/>
  <c r="H69686" i="1"/>
  <c r="H69687" i="1"/>
  <c r="H69688" i="1"/>
  <c r="H69689" i="1"/>
  <c r="H69690" i="1"/>
  <c r="H69691" i="1"/>
  <c r="H69692" i="1"/>
  <c r="H69693" i="1"/>
  <c r="H69694" i="1"/>
  <c r="H69695" i="1"/>
  <c r="H69696" i="1"/>
  <c r="H69697" i="1"/>
  <c r="H69698" i="1"/>
  <c r="H69699" i="1"/>
  <c r="H69700" i="1"/>
  <c r="H69701" i="1"/>
  <c r="H69702" i="1"/>
  <c r="H69703" i="1"/>
  <c r="H69704" i="1"/>
  <c r="H69705" i="1"/>
  <c r="H69706" i="1"/>
  <c r="H69707" i="1"/>
  <c r="H69708" i="1"/>
  <c r="H69709" i="1"/>
  <c r="H69710" i="1"/>
  <c r="H69711" i="1"/>
  <c r="H69712" i="1"/>
  <c r="H69713" i="1"/>
  <c r="H69714" i="1"/>
  <c r="H69715" i="1"/>
  <c r="H69716" i="1"/>
  <c r="H69717" i="1"/>
  <c r="H69718" i="1"/>
  <c r="H69719" i="1"/>
  <c r="H69720" i="1"/>
  <c r="H69721" i="1"/>
  <c r="H69722" i="1"/>
  <c r="H69723" i="1"/>
  <c r="H69724" i="1"/>
  <c r="H69725" i="1"/>
  <c r="H69726" i="1"/>
  <c r="H69727" i="1"/>
  <c r="H69728" i="1"/>
  <c r="H69729" i="1"/>
  <c r="H69730" i="1"/>
  <c r="H69731" i="1"/>
  <c r="H69732" i="1"/>
  <c r="H69733" i="1"/>
  <c r="H69734" i="1"/>
  <c r="H69735" i="1"/>
  <c r="H69736" i="1"/>
  <c r="H69737" i="1"/>
  <c r="H69738" i="1"/>
  <c r="H69739" i="1"/>
  <c r="H69740" i="1"/>
  <c r="H69741" i="1"/>
  <c r="H69742" i="1"/>
  <c r="H69743" i="1"/>
  <c r="H69744" i="1"/>
  <c r="H69745" i="1"/>
  <c r="H69746" i="1"/>
  <c r="H69747" i="1"/>
  <c r="H69748" i="1"/>
  <c r="H69749" i="1"/>
  <c r="H69750" i="1"/>
  <c r="H69751" i="1"/>
  <c r="H69752" i="1"/>
  <c r="H69753" i="1"/>
  <c r="H69754" i="1"/>
  <c r="H69755" i="1"/>
  <c r="H69756" i="1"/>
  <c r="H69757" i="1"/>
  <c r="H69758" i="1"/>
  <c r="H69759" i="1"/>
  <c r="H69760" i="1"/>
  <c r="H69761" i="1"/>
  <c r="H69762" i="1"/>
  <c r="H69763" i="1"/>
  <c r="H69764" i="1"/>
  <c r="H69765" i="1"/>
  <c r="H69766" i="1"/>
  <c r="H69767" i="1"/>
  <c r="H69768" i="1"/>
  <c r="H69769" i="1"/>
  <c r="H69770" i="1"/>
  <c r="H69771" i="1"/>
  <c r="H69772" i="1"/>
  <c r="H69773" i="1"/>
  <c r="H69774" i="1"/>
  <c r="H69775" i="1"/>
  <c r="H69776" i="1"/>
  <c r="H69777" i="1"/>
  <c r="H69778" i="1"/>
  <c r="H69779" i="1"/>
  <c r="H69780" i="1"/>
  <c r="H69781" i="1"/>
  <c r="H69782" i="1"/>
  <c r="H69783" i="1"/>
  <c r="H69784" i="1"/>
  <c r="H69785" i="1"/>
  <c r="H69786" i="1"/>
  <c r="H69787" i="1"/>
  <c r="H69788" i="1"/>
  <c r="H69789" i="1"/>
  <c r="H69790" i="1"/>
  <c r="H69791" i="1"/>
  <c r="H69792" i="1"/>
  <c r="H69793" i="1"/>
  <c r="H69794" i="1"/>
  <c r="H69795" i="1"/>
  <c r="H69796" i="1"/>
  <c r="H69797" i="1"/>
  <c r="H69798" i="1"/>
  <c r="H69799" i="1"/>
  <c r="H69800" i="1"/>
  <c r="H69801" i="1"/>
  <c r="H69802" i="1"/>
  <c r="H69803" i="1"/>
  <c r="H69804" i="1"/>
  <c r="H69805" i="1"/>
  <c r="H69806" i="1"/>
  <c r="H69807" i="1"/>
  <c r="H69808" i="1"/>
  <c r="H69809" i="1"/>
  <c r="H69810" i="1"/>
  <c r="H69811" i="1"/>
  <c r="H69812" i="1"/>
  <c r="H69813" i="1"/>
  <c r="H69814" i="1"/>
  <c r="H69815" i="1"/>
  <c r="H69816" i="1"/>
  <c r="H69817" i="1"/>
  <c r="H69818" i="1"/>
  <c r="H69819" i="1"/>
  <c r="H69820" i="1"/>
  <c r="H69821" i="1"/>
  <c r="H69822" i="1"/>
  <c r="H69823" i="1"/>
  <c r="H69824" i="1"/>
  <c r="H69825" i="1"/>
  <c r="H69826" i="1"/>
  <c r="H69827" i="1"/>
  <c r="H69828" i="1"/>
  <c r="H69829" i="1"/>
  <c r="H69830" i="1"/>
  <c r="H69831" i="1"/>
  <c r="H69832" i="1"/>
  <c r="H69833" i="1"/>
  <c r="H69834" i="1"/>
  <c r="H69835" i="1"/>
  <c r="H69836" i="1"/>
  <c r="H69837" i="1"/>
  <c r="H69838" i="1"/>
  <c r="H69839" i="1"/>
  <c r="H69840" i="1"/>
  <c r="H69841" i="1"/>
  <c r="H69842" i="1"/>
  <c r="H69843" i="1"/>
  <c r="H69844" i="1"/>
  <c r="H69845" i="1"/>
  <c r="H69846" i="1"/>
  <c r="H69847" i="1"/>
  <c r="H69848" i="1"/>
  <c r="H69849" i="1"/>
  <c r="H69850" i="1"/>
  <c r="H69851" i="1"/>
  <c r="H69852" i="1"/>
  <c r="H69853" i="1"/>
  <c r="H69854" i="1"/>
  <c r="H69855" i="1"/>
  <c r="H69856" i="1"/>
  <c r="H69857" i="1"/>
  <c r="H69858" i="1"/>
  <c r="H69859" i="1"/>
  <c r="H69860" i="1"/>
  <c r="H69861" i="1"/>
  <c r="H69862" i="1"/>
  <c r="H69863" i="1"/>
  <c r="H69864" i="1"/>
  <c r="H69865" i="1"/>
  <c r="H69866" i="1"/>
  <c r="H69867" i="1"/>
  <c r="H69868" i="1"/>
  <c r="H69869" i="1"/>
  <c r="H69870" i="1"/>
  <c r="H69871" i="1"/>
  <c r="H69872" i="1"/>
  <c r="H69873" i="1"/>
  <c r="H69874" i="1"/>
  <c r="H69875" i="1"/>
  <c r="H69876" i="1"/>
  <c r="H69877" i="1"/>
  <c r="H69878" i="1"/>
  <c r="H69879" i="1"/>
  <c r="H69880" i="1"/>
  <c r="H69881" i="1"/>
  <c r="H69882" i="1"/>
  <c r="H69883" i="1"/>
  <c r="H69884" i="1"/>
  <c r="H69885" i="1"/>
  <c r="H69886" i="1"/>
  <c r="H69887" i="1"/>
  <c r="H69888" i="1"/>
  <c r="H69889" i="1"/>
  <c r="H69890" i="1"/>
  <c r="H69891" i="1"/>
  <c r="H69892" i="1"/>
  <c r="H69893" i="1"/>
  <c r="H69894" i="1"/>
  <c r="H69895" i="1"/>
  <c r="H69896" i="1"/>
  <c r="H69897" i="1"/>
  <c r="H69898" i="1"/>
  <c r="H69899" i="1"/>
  <c r="H69900" i="1"/>
  <c r="H69901" i="1"/>
  <c r="H69902" i="1"/>
  <c r="H69903" i="1"/>
  <c r="H69904" i="1"/>
  <c r="H69905" i="1"/>
  <c r="H69906" i="1"/>
  <c r="H69907" i="1"/>
  <c r="H69908" i="1"/>
  <c r="H69909" i="1"/>
  <c r="H69910" i="1"/>
  <c r="H69911" i="1"/>
  <c r="H69912" i="1"/>
  <c r="H69913" i="1"/>
  <c r="H69914" i="1"/>
  <c r="H69915" i="1"/>
  <c r="H69916" i="1"/>
  <c r="H69917" i="1"/>
  <c r="H69918" i="1"/>
  <c r="H69919" i="1"/>
  <c r="H69920" i="1"/>
  <c r="H69921" i="1"/>
  <c r="H69922" i="1"/>
  <c r="H69923" i="1"/>
  <c r="H69924" i="1"/>
  <c r="H69925" i="1"/>
  <c r="H69926" i="1"/>
  <c r="H69927" i="1"/>
  <c r="H69928" i="1"/>
  <c r="H69929" i="1"/>
  <c r="H69930" i="1"/>
  <c r="H69931" i="1"/>
  <c r="H69932" i="1"/>
  <c r="H69933" i="1"/>
  <c r="H69934" i="1"/>
  <c r="H69935" i="1"/>
  <c r="H69936" i="1"/>
  <c r="H69937" i="1"/>
  <c r="H69938" i="1"/>
  <c r="H69939" i="1"/>
  <c r="H69940" i="1"/>
  <c r="H69941" i="1"/>
  <c r="H69942" i="1"/>
  <c r="H69943" i="1"/>
  <c r="H69944" i="1"/>
  <c r="H69945" i="1"/>
  <c r="H69946" i="1"/>
  <c r="H69947" i="1"/>
  <c r="H69948" i="1"/>
  <c r="H69949" i="1"/>
  <c r="H69950" i="1"/>
  <c r="H69951" i="1"/>
  <c r="H69952" i="1"/>
  <c r="H69953" i="1"/>
  <c r="H69954" i="1"/>
  <c r="H69955" i="1"/>
  <c r="H69956" i="1"/>
  <c r="H69957" i="1"/>
  <c r="H69958" i="1"/>
  <c r="H69959" i="1"/>
  <c r="H69960" i="1"/>
  <c r="H69961" i="1"/>
  <c r="H69962" i="1"/>
  <c r="H69963" i="1"/>
  <c r="H69964" i="1"/>
  <c r="H69965" i="1"/>
  <c r="H69966" i="1"/>
  <c r="H69967" i="1"/>
  <c r="H69968" i="1"/>
  <c r="H69969" i="1"/>
  <c r="H69970" i="1"/>
  <c r="H69971" i="1"/>
  <c r="H69972" i="1"/>
  <c r="H69973" i="1"/>
  <c r="H69974" i="1"/>
  <c r="H69975" i="1"/>
  <c r="H69976" i="1"/>
  <c r="H69977" i="1"/>
  <c r="H69978" i="1"/>
  <c r="H69979" i="1"/>
  <c r="H69980" i="1"/>
  <c r="H69981" i="1"/>
  <c r="H69982" i="1"/>
  <c r="H69983" i="1"/>
  <c r="H69984" i="1"/>
  <c r="H69985" i="1"/>
  <c r="H69986" i="1"/>
  <c r="H69987" i="1"/>
  <c r="H69988" i="1"/>
  <c r="H69989" i="1"/>
  <c r="H69990" i="1"/>
  <c r="H69991" i="1"/>
  <c r="H69992" i="1"/>
  <c r="H69993" i="1"/>
  <c r="H69994" i="1"/>
  <c r="H69995" i="1"/>
  <c r="H69996" i="1"/>
  <c r="H69997" i="1"/>
  <c r="H69998" i="1"/>
  <c r="H69999" i="1"/>
  <c r="H70000" i="1"/>
  <c r="H70001" i="1"/>
  <c r="H70002" i="1"/>
  <c r="H70003" i="1"/>
  <c r="H70004" i="1"/>
  <c r="H70005" i="1"/>
  <c r="H70006" i="1"/>
  <c r="H70007" i="1"/>
  <c r="H70008" i="1"/>
  <c r="H70009" i="1"/>
  <c r="H70010" i="1"/>
  <c r="H70011" i="1"/>
  <c r="H70012" i="1"/>
  <c r="H70013" i="1"/>
  <c r="H70014" i="1"/>
  <c r="H70015" i="1"/>
  <c r="H70016" i="1"/>
  <c r="H70017" i="1"/>
  <c r="H70018" i="1"/>
  <c r="H70019" i="1"/>
  <c r="H70020" i="1"/>
  <c r="H70021" i="1"/>
  <c r="H70022" i="1"/>
  <c r="H70023" i="1"/>
  <c r="H70024" i="1"/>
  <c r="H70025" i="1"/>
  <c r="H70026" i="1"/>
  <c r="H70027" i="1"/>
  <c r="H70028" i="1"/>
  <c r="H70029" i="1"/>
  <c r="H70030" i="1"/>
  <c r="H70031" i="1"/>
  <c r="H70032" i="1"/>
  <c r="H70033" i="1"/>
  <c r="H70034" i="1"/>
  <c r="H70035" i="1"/>
  <c r="H70036" i="1"/>
  <c r="H70037" i="1"/>
  <c r="H70038" i="1"/>
  <c r="H70039" i="1"/>
  <c r="H70040" i="1"/>
  <c r="H70041" i="1"/>
  <c r="H70042" i="1"/>
  <c r="H70043" i="1"/>
  <c r="H70044" i="1"/>
  <c r="H70045" i="1"/>
  <c r="H70046" i="1"/>
  <c r="H70047" i="1"/>
  <c r="H70048" i="1"/>
  <c r="H70049" i="1"/>
  <c r="H70050" i="1"/>
  <c r="H70051" i="1"/>
  <c r="H70052" i="1"/>
  <c r="H70053" i="1"/>
  <c r="H70054" i="1"/>
  <c r="H70055" i="1"/>
  <c r="H70056" i="1"/>
  <c r="H70057" i="1"/>
  <c r="H70058" i="1"/>
  <c r="H70059" i="1"/>
  <c r="H70060" i="1"/>
  <c r="H70061" i="1"/>
  <c r="H70062" i="1"/>
  <c r="H70063" i="1"/>
  <c r="H70064" i="1"/>
  <c r="H70065" i="1"/>
  <c r="H70066" i="1"/>
  <c r="H70067" i="1"/>
  <c r="H70068" i="1"/>
  <c r="H70069" i="1"/>
  <c r="H70070" i="1"/>
  <c r="H70071" i="1"/>
  <c r="H70072" i="1"/>
  <c r="H70073" i="1"/>
  <c r="H70074" i="1"/>
  <c r="H70075" i="1"/>
  <c r="H70076" i="1"/>
  <c r="H70077" i="1"/>
  <c r="H70078" i="1"/>
  <c r="H70079" i="1"/>
  <c r="H70080" i="1"/>
  <c r="H70081" i="1"/>
  <c r="H70082" i="1"/>
  <c r="H70083" i="1"/>
  <c r="H70084" i="1"/>
  <c r="H70085" i="1"/>
  <c r="H70086" i="1"/>
  <c r="H70087" i="1"/>
  <c r="H70088" i="1"/>
  <c r="H70089" i="1"/>
  <c r="H70090" i="1"/>
  <c r="H70091" i="1"/>
  <c r="H70092" i="1"/>
  <c r="H70093" i="1"/>
  <c r="H70094" i="1"/>
  <c r="H70095" i="1"/>
  <c r="H70096" i="1"/>
  <c r="H70097" i="1"/>
  <c r="H70098" i="1"/>
  <c r="H70099" i="1"/>
  <c r="H70100" i="1"/>
  <c r="H70101" i="1"/>
  <c r="H70102" i="1"/>
  <c r="H70103" i="1"/>
  <c r="H70104" i="1"/>
  <c r="H70105" i="1"/>
  <c r="H70106" i="1"/>
  <c r="H70107" i="1"/>
  <c r="H70108" i="1"/>
  <c r="H70109" i="1"/>
  <c r="H70110" i="1"/>
  <c r="H70111" i="1"/>
  <c r="H70112" i="1"/>
  <c r="H70113" i="1"/>
  <c r="H70114" i="1"/>
  <c r="H70115" i="1"/>
  <c r="H70116" i="1"/>
  <c r="H70117" i="1"/>
  <c r="H70118" i="1"/>
  <c r="H70119" i="1"/>
  <c r="H70120" i="1"/>
  <c r="H70121" i="1"/>
  <c r="H70122" i="1"/>
  <c r="H70123" i="1"/>
  <c r="H70124" i="1"/>
  <c r="H70125" i="1"/>
  <c r="H70126" i="1"/>
  <c r="H70127" i="1"/>
  <c r="H70128" i="1"/>
  <c r="H70129" i="1"/>
  <c r="H70130" i="1"/>
  <c r="H70131" i="1"/>
  <c r="H70132" i="1"/>
  <c r="H70133" i="1"/>
  <c r="H70134" i="1"/>
  <c r="H70135" i="1"/>
  <c r="H70136" i="1"/>
  <c r="H70137" i="1"/>
  <c r="H70138" i="1"/>
  <c r="H70139" i="1"/>
  <c r="H70140" i="1"/>
  <c r="H70141" i="1"/>
  <c r="H70142" i="1"/>
  <c r="H70143" i="1"/>
  <c r="H70144" i="1"/>
  <c r="H70145" i="1"/>
  <c r="H70146" i="1"/>
  <c r="H70147" i="1"/>
  <c r="H70148" i="1"/>
  <c r="H70149" i="1"/>
  <c r="H70150" i="1"/>
  <c r="H70151" i="1"/>
  <c r="H70152" i="1"/>
  <c r="H70153" i="1"/>
  <c r="H70154" i="1"/>
  <c r="H70155" i="1"/>
  <c r="H70156" i="1"/>
  <c r="H70157" i="1"/>
  <c r="H70158" i="1"/>
  <c r="H70159" i="1"/>
  <c r="H70160" i="1"/>
  <c r="H70161" i="1"/>
  <c r="H70162" i="1"/>
  <c r="H70163" i="1"/>
  <c r="H70164" i="1"/>
  <c r="H70165" i="1"/>
  <c r="H70166" i="1"/>
  <c r="H70167" i="1"/>
  <c r="H70168" i="1"/>
  <c r="H70169" i="1"/>
  <c r="H70170" i="1"/>
  <c r="H70171" i="1"/>
  <c r="H70172" i="1"/>
  <c r="H70173" i="1"/>
  <c r="H70174" i="1"/>
  <c r="H70175" i="1"/>
  <c r="H70176" i="1"/>
  <c r="H70177" i="1"/>
  <c r="H70178" i="1"/>
  <c r="H70179" i="1"/>
  <c r="H70180" i="1"/>
  <c r="H70181" i="1"/>
  <c r="H70182" i="1"/>
  <c r="H70183" i="1"/>
  <c r="H70184" i="1"/>
  <c r="H70185" i="1"/>
  <c r="H70186" i="1"/>
  <c r="H70187" i="1"/>
  <c r="H70188" i="1"/>
  <c r="H70189" i="1"/>
  <c r="H70190" i="1"/>
  <c r="H70191" i="1"/>
  <c r="H70192" i="1"/>
  <c r="H70193" i="1"/>
  <c r="H70194" i="1"/>
  <c r="H70195" i="1"/>
  <c r="H70196" i="1"/>
  <c r="H70197" i="1"/>
  <c r="H70198" i="1"/>
  <c r="H70199" i="1"/>
  <c r="H70200" i="1"/>
  <c r="H70201" i="1"/>
  <c r="H70202" i="1"/>
  <c r="H70203" i="1"/>
  <c r="H70204" i="1"/>
  <c r="H70205" i="1"/>
  <c r="H70206" i="1"/>
  <c r="H70207" i="1"/>
  <c r="H70208" i="1"/>
  <c r="H70209" i="1"/>
  <c r="H70210" i="1"/>
  <c r="H70211" i="1"/>
  <c r="H70212" i="1"/>
  <c r="H70213" i="1"/>
  <c r="H70214" i="1"/>
  <c r="H70215" i="1"/>
  <c r="H70216" i="1"/>
  <c r="H70217" i="1"/>
  <c r="H70218" i="1"/>
  <c r="H70219" i="1"/>
  <c r="H70220" i="1"/>
  <c r="H70221" i="1"/>
  <c r="H70222" i="1"/>
  <c r="H70223" i="1"/>
  <c r="H70224" i="1"/>
  <c r="H70225" i="1"/>
  <c r="H70226" i="1"/>
  <c r="H70227" i="1"/>
  <c r="H70228" i="1"/>
  <c r="H70229" i="1"/>
  <c r="H70230" i="1"/>
  <c r="H70231" i="1"/>
  <c r="H70232" i="1"/>
  <c r="H70233" i="1"/>
  <c r="H70234" i="1"/>
  <c r="H70235" i="1"/>
  <c r="H70236" i="1"/>
  <c r="H70237" i="1"/>
  <c r="H70238" i="1"/>
  <c r="H70239" i="1"/>
  <c r="H70240" i="1"/>
  <c r="H70241" i="1"/>
  <c r="H70242" i="1"/>
  <c r="H70243" i="1"/>
  <c r="H70244" i="1"/>
  <c r="H70245" i="1"/>
  <c r="H70246" i="1"/>
  <c r="H70247" i="1"/>
  <c r="H70248" i="1"/>
  <c r="H70249" i="1"/>
  <c r="H70250" i="1"/>
  <c r="H70251" i="1"/>
  <c r="H70252" i="1"/>
  <c r="H70253" i="1"/>
  <c r="H70254" i="1"/>
  <c r="H70255" i="1"/>
  <c r="H70256" i="1"/>
  <c r="H70257" i="1"/>
  <c r="H70258" i="1"/>
  <c r="H70259" i="1"/>
  <c r="H70260" i="1"/>
  <c r="H70261" i="1"/>
  <c r="H70262" i="1"/>
  <c r="H70263" i="1"/>
  <c r="H70264" i="1"/>
  <c r="H70265" i="1"/>
  <c r="H70266" i="1"/>
  <c r="H70267" i="1"/>
  <c r="H70268" i="1"/>
  <c r="H70269" i="1"/>
  <c r="H70270" i="1"/>
  <c r="H70271" i="1"/>
  <c r="H70272" i="1"/>
  <c r="H70273" i="1"/>
  <c r="H70274" i="1"/>
  <c r="H70275" i="1"/>
  <c r="H70276" i="1"/>
  <c r="H70277" i="1"/>
  <c r="H70278" i="1"/>
  <c r="H70279" i="1"/>
  <c r="H70280" i="1"/>
  <c r="H70281" i="1"/>
  <c r="H70282" i="1"/>
  <c r="H70283" i="1"/>
  <c r="H70284" i="1"/>
  <c r="H70285" i="1"/>
  <c r="H70286" i="1"/>
  <c r="H70287" i="1"/>
  <c r="H70288" i="1"/>
  <c r="H70289" i="1"/>
  <c r="H70290" i="1"/>
  <c r="H70291" i="1"/>
  <c r="H70292" i="1"/>
  <c r="H70293" i="1"/>
  <c r="H70294" i="1"/>
  <c r="H70295" i="1"/>
  <c r="H70296" i="1"/>
  <c r="H70297" i="1"/>
  <c r="H70298" i="1"/>
  <c r="H70299" i="1"/>
  <c r="H70300" i="1"/>
  <c r="H70301" i="1"/>
  <c r="H70302" i="1"/>
  <c r="H70303" i="1"/>
  <c r="H70304" i="1"/>
  <c r="H70305" i="1"/>
  <c r="H70306" i="1"/>
  <c r="H70307" i="1"/>
  <c r="H70308" i="1"/>
  <c r="H70309" i="1"/>
  <c r="H70310" i="1"/>
  <c r="H70311" i="1"/>
  <c r="H70312" i="1"/>
  <c r="H70313" i="1"/>
  <c r="H70314" i="1"/>
  <c r="H70315" i="1"/>
  <c r="H70316" i="1"/>
  <c r="H70317" i="1"/>
  <c r="H70318" i="1"/>
  <c r="H70319" i="1"/>
  <c r="H70320" i="1"/>
  <c r="H70321" i="1"/>
  <c r="H70322" i="1"/>
  <c r="H70323" i="1"/>
  <c r="H70324" i="1"/>
  <c r="H70325" i="1"/>
  <c r="H70326" i="1"/>
  <c r="H70327" i="1"/>
  <c r="H70328" i="1"/>
  <c r="H70329" i="1"/>
  <c r="H70330" i="1"/>
  <c r="H70331" i="1"/>
  <c r="H70332" i="1"/>
  <c r="H70333" i="1"/>
  <c r="H70334" i="1"/>
  <c r="H70335" i="1"/>
  <c r="H70336" i="1"/>
  <c r="H70337" i="1"/>
  <c r="H70338" i="1"/>
  <c r="H70339" i="1"/>
  <c r="H70340" i="1"/>
  <c r="H70341" i="1"/>
  <c r="H70342" i="1"/>
  <c r="H70343" i="1"/>
  <c r="H70344" i="1"/>
  <c r="H70345" i="1"/>
  <c r="H70346" i="1"/>
  <c r="H70347" i="1"/>
  <c r="H70348" i="1"/>
  <c r="H70349" i="1"/>
  <c r="H70350" i="1"/>
  <c r="H70351" i="1"/>
  <c r="H70352" i="1"/>
  <c r="H70353" i="1"/>
  <c r="H70354" i="1"/>
  <c r="H70355" i="1"/>
  <c r="H70356" i="1"/>
  <c r="H70357" i="1"/>
  <c r="H70358" i="1"/>
  <c r="H70359" i="1"/>
  <c r="H70360" i="1"/>
  <c r="H70361" i="1"/>
  <c r="H70362" i="1"/>
  <c r="H70363" i="1"/>
  <c r="H70364" i="1"/>
  <c r="H70365" i="1"/>
  <c r="H70366" i="1"/>
  <c r="H70367" i="1"/>
  <c r="H70368" i="1"/>
  <c r="H70369" i="1"/>
  <c r="H70370" i="1"/>
  <c r="H70371" i="1"/>
  <c r="H70372" i="1"/>
  <c r="H70373" i="1"/>
  <c r="H70374" i="1"/>
  <c r="H70375" i="1"/>
  <c r="H70376" i="1"/>
  <c r="H70377" i="1"/>
  <c r="H70378" i="1"/>
  <c r="H70379" i="1"/>
  <c r="H70380" i="1"/>
  <c r="H70381" i="1"/>
  <c r="H70382" i="1"/>
  <c r="H70383" i="1"/>
  <c r="H70384" i="1"/>
  <c r="H70385" i="1"/>
  <c r="H70386" i="1"/>
  <c r="H70387" i="1"/>
  <c r="H70388" i="1"/>
  <c r="H70389" i="1"/>
  <c r="H70390" i="1"/>
  <c r="H70391" i="1"/>
  <c r="H70392" i="1"/>
  <c r="H70393" i="1"/>
  <c r="H70394" i="1"/>
  <c r="H70395" i="1"/>
  <c r="H70396" i="1"/>
  <c r="H70397" i="1"/>
  <c r="H70398" i="1"/>
  <c r="H70399" i="1"/>
  <c r="H70400" i="1"/>
  <c r="H70401" i="1"/>
  <c r="H70402" i="1"/>
  <c r="H70403" i="1"/>
  <c r="H70404" i="1"/>
  <c r="H70405" i="1"/>
  <c r="H70406" i="1"/>
  <c r="H70407" i="1"/>
  <c r="H70408" i="1"/>
  <c r="H70409" i="1"/>
  <c r="H70410" i="1"/>
  <c r="H70411" i="1"/>
  <c r="H70412" i="1"/>
  <c r="H70413" i="1"/>
  <c r="H70414" i="1"/>
  <c r="H70415" i="1"/>
  <c r="H70416" i="1"/>
  <c r="H70417" i="1"/>
  <c r="H70418" i="1"/>
  <c r="H70419" i="1"/>
  <c r="H70420" i="1"/>
  <c r="H70421" i="1"/>
  <c r="H70422" i="1"/>
  <c r="H70423" i="1"/>
  <c r="H70424" i="1"/>
  <c r="H70425" i="1"/>
  <c r="H70426" i="1"/>
  <c r="H70427" i="1"/>
  <c r="H70428" i="1"/>
  <c r="H70429" i="1"/>
  <c r="H70430" i="1"/>
  <c r="H70431" i="1"/>
  <c r="H70432" i="1"/>
  <c r="H70433" i="1"/>
  <c r="H70434" i="1"/>
  <c r="H70435" i="1"/>
  <c r="H70436" i="1"/>
  <c r="H70437" i="1"/>
  <c r="H70438" i="1"/>
  <c r="H70439" i="1"/>
  <c r="H70440" i="1"/>
  <c r="H70441" i="1"/>
  <c r="H70442" i="1"/>
  <c r="H70443" i="1"/>
  <c r="H70444" i="1"/>
  <c r="H70445" i="1"/>
  <c r="H70446" i="1"/>
  <c r="H70447" i="1"/>
  <c r="H70448" i="1"/>
  <c r="H70449" i="1"/>
  <c r="H70450" i="1"/>
  <c r="H70451" i="1"/>
  <c r="H70452" i="1"/>
  <c r="H70453" i="1"/>
  <c r="H70454" i="1"/>
  <c r="H70455" i="1"/>
  <c r="H70456" i="1"/>
  <c r="H70457" i="1"/>
  <c r="H70458" i="1"/>
  <c r="H70459" i="1"/>
  <c r="H70460" i="1"/>
  <c r="H70461" i="1"/>
  <c r="H70462" i="1"/>
  <c r="H70463" i="1"/>
  <c r="H70464" i="1"/>
  <c r="H70465" i="1"/>
  <c r="H70466" i="1"/>
  <c r="H70467" i="1"/>
  <c r="H70468" i="1"/>
  <c r="H70469" i="1"/>
  <c r="H70470" i="1"/>
  <c r="H70471" i="1"/>
  <c r="H70472" i="1"/>
  <c r="H70473" i="1"/>
  <c r="H70474" i="1"/>
  <c r="H70475" i="1"/>
  <c r="H70476" i="1"/>
  <c r="H70477" i="1"/>
  <c r="H70478" i="1"/>
  <c r="H70479" i="1"/>
  <c r="H70480" i="1"/>
  <c r="H70481" i="1"/>
  <c r="H70482" i="1"/>
  <c r="H70483" i="1"/>
  <c r="H70484" i="1"/>
  <c r="H70485" i="1"/>
  <c r="H70486" i="1"/>
  <c r="H70487" i="1"/>
  <c r="H70488" i="1"/>
  <c r="H70489" i="1"/>
  <c r="H70490" i="1"/>
  <c r="H70491" i="1"/>
  <c r="H70492" i="1"/>
  <c r="H70493" i="1"/>
  <c r="H70494" i="1"/>
  <c r="H70495" i="1"/>
  <c r="H70496" i="1"/>
  <c r="H70497" i="1"/>
  <c r="H70498" i="1"/>
  <c r="H70499" i="1"/>
  <c r="H70500" i="1"/>
  <c r="H70501" i="1"/>
  <c r="H70502" i="1"/>
  <c r="H70503" i="1"/>
  <c r="H70504" i="1"/>
  <c r="H70505" i="1"/>
  <c r="H70506" i="1"/>
  <c r="H70507" i="1"/>
  <c r="H70508" i="1"/>
  <c r="H70509" i="1"/>
  <c r="H70510" i="1"/>
  <c r="H70511" i="1"/>
  <c r="H70512" i="1"/>
  <c r="H70513" i="1"/>
  <c r="H70514" i="1"/>
  <c r="H70515" i="1"/>
  <c r="H70516" i="1"/>
  <c r="H70517" i="1"/>
  <c r="H70518" i="1"/>
  <c r="H70519" i="1"/>
  <c r="H70520" i="1"/>
  <c r="H70521" i="1"/>
  <c r="H70522" i="1"/>
  <c r="H70523" i="1"/>
  <c r="H70524" i="1"/>
  <c r="H70525" i="1"/>
  <c r="H70526" i="1"/>
  <c r="H70527" i="1"/>
  <c r="H70528" i="1"/>
  <c r="H70529" i="1"/>
  <c r="H70530" i="1"/>
  <c r="H70531" i="1"/>
  <c r="H70532" i="1"/>
  <c r="H70533" i="1"/>
  <c r="H70534" i="1"/>
  <c r="H70535" i="1"/>
  <c r="H70536" i="1"/>
  <c r="H70537" i="1"/>
  <c r="H70538" i="1"/>
  <c r="H70539" i="1"/>
  <c r="H70540" i="1"/>
  <c r="H70541" i="1"/>
  <c r="H70542" i="1"/>
  <c r="H70543" i="1"/>
  <c r="H70544" i="1"/>
  <c r="H70545" i="1"/>
  <c r="H70546" i="1"/>
  <c r="H70547" i="1"/>
  <c r="H70548" i="1"/>
  <c r="H70549" i="1"/>
  <c r="H70550" i="1"/>
  <c r="H70551" i="1"/>
  <c r="H70552" i="1"/>
  <c r="H70553" i="1"/>
  <c r="H70554" i="1"/>
  <c r="H70555" i="1"/>
  <c r="H70556" i="1"/>
  <c r="H70557" i="1"/>
  <c r="H70558" i="1"/>
  <c r="H70559" i="1"/>
  <c r="H70560" i="1"/>
  <c r="H70561" i="1"/>
  <c r="H70562" i="1"/>
  <c r="H70563" i="1"/>
  <c r="H70564" i="1"/>
  <c r="H70565" i="1"/>
  <c r="H70566" i="1"/>
  <c r="H70567" i="1"/>
  <c r="H70568" i="1"/>
  <c r="H70569" i="1"/>
  <c r="H70570" i="1"/>
  <c r="H70571" i="1"/>
  <c r="H70572" i="1"/>
  <c r="H70573" i="1"/>
  <c r="H70574" i="1"/>
  <c r="H70575" i="1"/>
  <c r="H70576" i="1"/>
  <c r="H70577" i="1"/>
  <c r="H70578" i="1"/>
  <c r="H70579" i="1"/>
  <c r="H70580" i="1"/>
  <c r="H70581" i="1"/>
  <c r="H70582" i="1"/>
  <c r="H70583" i="1"/>
  <c r="H70584" i="1"/>
  <c r="H70585" i="1"/>
  <c r="H70586" i="1"/>
  <c r="H70587" i="1"/>
  <c r="H70588" i="1"/>
  <c r="H70589" i="1"/>
  <c r="H70590" i="1"/>
  <c r="H70591" i="1"/>
  <c r="H70592" i="1"/>
  <c r="H70593" i="1"/>
  <c r="H70594" i="1"/>
  <c r="H70595" i="1"/>
  <c r="H70596" i="1"/>
  <c r="H70597" i="1"/>
  <c r="H70598" i="1"/>
  <c r="H70599" i="1"/>
  <c r="H70600" i="1"/>
  <c r="H70601" i="1"/>
  <c r="H70602" i="1"/>
  <c r="H70603" i="1"/>
  <c r="H70604" i="1"/>
  <c r="H70605" i="1"/>
  <c r="H70606" i="1"/>
  <c r="H70607" i="1"/>
  <c r="H70608" i="1"/>
  <c r="H70609" i="1"/>
  <c r="H70610" i="1"/>
  <c r="H70611" i="1"/>
  <c r="H70612" i="1"/>
  <c r="H70613" i="1"/>
  <c r="H70614" i="1"/>
  <c r="H70615" i="1"/>
  <c r="H70616" i="1"/>
  <c r="H70617" i="1"/>
  <c r="H70618" i="1"/>
  <c r="H70619" i="1"/>
  <c r="H70620" i="1"/>
  <c r="H70621" i="1"/>
  <c r="H70622" i="1"/>
  <c r="H70623" i="1"/>
  <c r="H70624" i="1"/>
  <c r="H70625" i="1"/>
  <c r="H70626" i="1"/>
  <c r="H70627" i="1"/>
  <c r="H70628" i="1"/>
  <c r="H70629" i="1"/>
  <c r="H70630" i="1"/>
  <c r="H70631" i="1"/>
  <c r="H70632" i="1"/>
  <c r="H70633" i="1"/>
  <c r="H70634" i="1"/>
  <c r="H70635" i="1"/>
  <c r="H70636" i="1"/>
  <c r="H70637" i="1"/>
  <c r="H70638" i="1"/>
  <c r="H70639" i="1"/>
  <c r="H70640" i="1"/>
  <c r="H70641" i="1"/>
  <c r="H70642" i="1"/>
  <c r="H70643" i="1"/>
  <c r="H70644" i="1"/>
  <c r="H70645" i="1"/>
  <c r="H70646" i="1"/>
  <c r="H70647" i="1"/>
  <c r="H70648" i="1"/>
  <c r="H70649" i="1"/>
  <c r="H70650" i="1"/>
  <c r="H70651" i="1"/>
  <c r="H70652" i="1"/>
  <c r="H70653" i="1"/>
  <c r="H70654" i="1"/>
  <c r="H70655" i="1"/>
  <c r="H70656" i="1"/>
  <c r="H70657" i="1"/>
  <c r="H70658" i="1"/>
  <c r="H70659" i="1"/>
  <c r="H70660" i="1"/>
  <c r="H70661" i="1"/>
  <c r="H70662" i="1"/>
  <c r="H70663" i="1"/>
  <c r="H70664" i="1"/>
  <c r="H70665" i="1"/>
  <c r="H70666" i="1"/>
  <c r="H70667" i="1"/>
  <c r="H70668" i="1"/>
  <c r="H70669" i="1"/>
  <c r="H70670" i="1"/>
  <c r="H70671" i="1"/>
  <c r="H70672" i="1"/>
  <c r="H70673" i="1"/>
  <c r="H70674" i="1"/>
  <c r="H70675" i="1"/>
  <c r="H70676" i="1"/>
  <c r="H70677" i="1"/>
  <c r="H70678" i="1"/>
  <c r="H70679" i="1"/>
  <c r="H70680" i="1"/>
  <c r="H70681" i="1"/>
  <c r="H70682" i="1"/>
  <c r="H70683" i="1"/>
  <c r="H70684" i="1"/>
  <c r="H70685" i="1"/>
  <c r="H70686" i="1"/>
  <c r="H70687" i="1"/>
  <c r="H70688" i="1"/>
  <c r="H70689" i="1"/>
  <c r="H70690" i="1"/>
  <c r="H70691" i="1"/>
  <c r="H70692" i="1"/>
  <c r="H70693" i="1"/>
  <c r="H70694" i="1"/>
  <c r="H70695" i="1"/>
  <c r="H70696" i="1"/>
  <c r="H70697" i="1"/>
  <c r="H70698" i="1"/>
  <c r="H70699" i="1"/>
  <c r="H70700" i="1"/>
  <c r="H70701" i="1"/>
  <c r="H70702" i="1"/>
  <c r="H70703" i="1"/>
  <c r="H70704" i="1"/>
  <c r="H70705" i="1"/>
  <c r="H70706" i="1"/>
  <c r="H70707" i="1"/>
  <c r="H70708" i="1"/>
  <c r="H70709" i="1"/>
  <c r="H70710" i="1"/>
  <c r="H70711" i="1"/>
  <c r="H70712" i="1"/>
  <c r="H70713" i="1"/>
  <c r="H70714" i="1"/>
  <c r="H70715" i="1"/>
  <c r="H70716" i="1"/>
  <c r="H70717" i="1"/>
  <c r="H70718" i="1"/>
  <c r="H70719" i="1"/>
  <c r="H70720" i="1"/>
  <c r="H70721" i="1"/>
  <c r="H70722" i="1"/>
  <c r="H70723" i="1"/>
  <c r="H70724" i="1"/>
  <c r="H70725" i="1"/>
  <c r="H70726" i="1"/>
  <c r="H70727" i="1"/>
  <c r="H70728" i="1"/>
  <c r="H70729" i="1"/>
  <c r="H70730" i="1"/>
  <c r="H70731" i="1"/>
  <c r="H70732" i="1"/>
  <c r="H70733" i="1"/>
  <c r="H70734" i="1"/>
  <c r="H70735" i="1"/>
  <c r="H70736" i="1"/>
  <c r="H70737" i="1"/>
  <c r="H70738" i="1"/>
  <c r="H70739" i="1"/>
  <c r="H70740" i="1"/>
  <c r="H70741" i="1"/>
  <c r="H70742" i="1"/>
  <c r="H70743" i="1"/>
  <c r="H70744" i="1"/>
  <c r="H70745" i="1"/>
  <c r="H70746" i="1"/>
  <c r="H70747" i="1"/>
  <c r="H70748" i="1"/>
  <c r="H70749" i="1"/>
  <c r="H70750" i="1"/>
  <c r="H70751" i="1"/>
  <c r="H70752" i="1"/>
  <c r="H70753" i="1"/>
  <c r="H70754" i="1"/>
  <c r="H70755" i="1"/>
  <c r="H70756" i="1"/>
  <c r="H70757" i="1"/>
  <c r="H70758" i="1"/>
  <c r="H70759" i="1"/>
  <c r="H70760" i="1"/>
  <c r="H70761" i="1"/>
  <c r="H70762" i="1"/>
  <c r="H70763" i="1"/>
  <c r="H70764" i="1"/>
  <c r="H70765" i="1"/>
  <c r="H70766" i="1"/>
  <c r="H70767" i="1"/>
  <c r="H70768" i="1"/>
  <c r="H70769" i="1"/>
  <c r="H70770" i="1"/>
  <c r="H70771" i="1"/>
  <c r="H70772" i="1"/>
  <c r="H70773" i="1"/>
  <c r="H70774" i="1"/>
  <c r="H70775" i="1"/>
  <c r="H70776" i="1"/>
  <c r="H70777" i="1"/>
  <c r="H70778" i="1"/>
  <c r="H70779" i="1"/>
  <c r="H70780" i="1"/>
  <c r="H70781" i="1"/>
  <c r="H70782" i="1"/>
  <c r="H70783" i="1"/>
  <c r="H70784" i="1"/>
  <c r="H70785" i="1"/>
  <c r="H70786" i="1"/>
  <c r="H70787" i="1"/>
  <c r="H70788" i="1"/>
  <c r="H70789" i="1"/>
  <c r="H70790" i="1"/>
  <c r="H70791" i="1"/>
  <c r="H70792" i="1"/>
  <c r="H70793" i="1"/>
  <c r="H70794" i="1"/>
  <c r="H70795" i="1"/>
  <c r="H70796" i="1"/>
  <c r="H70797" i="1"/>
  <c r="H70798" i="1"/>
  <c r="H70799" i="1"/>
  <c r="H70800" i="1"/>
  <c r="H70801" i="1"/>
  <c r="H70802" i="1"/>
  <c r="H70803" i="1"/>
  <c r="H70804" i="1"/>
  <c r="H70805" i="1"/>
  <c r="H70806" i="1"/>
  <c r="H70807" i="1"/>
  <c r="H70808" i="1"/>
  <c r="H70809" i="1"/>
  <c r="H70810" i="1"/>
  <c r="H70811" i="1"/>
  <c r="H70812" i="1"/>
  <c r="H70813" i="1"/>
  <c r="H70814" i="1"/>
  <c r="H70815" i="1"/>
  <c r="H70816" i="1"/>
  <c r="H70817" i="1"/>
  <c r="H70818" i="1"/>
  <c r="H70819" i="1"/>
  <c r="H70820" i="1"/>
  <c r="H70821" i="1"/>
  <c r="H70822" i="1"/>
  <c r="H70823" i="1"/>
  <c r="H70824" i="1"/>
  <c r="H70825" i="1"/>
  <c r="H70826" i="1"/>
  <c r="H70827" i="1"/>
  <c r="H70828" i="1"/>
  <c r="H70829" i="1"/>
  <c r="H70830" i="1"/>
  <c r="H70831" i="1"/>
  <c r="H70832" i="1"/>
  <c r="H70833" i="1"/>
  <c r="H70834" i="1"/>
  <c r="H70835" i="1"/>
  <c r="H70836" i="1"/>
  <c r="H70837" i="1"/>
  <c r="H70838" i="1"/>
  <c r="H70839" i="1"/>
  <c r="H70840" i="1"/>
  <c r="H70841" i="1"/>
  <c r="H70842" i="1"/>
  <c r="H70843" i="1"/>
  <c r="H70844" i="1"/>
  <c r="H70845" i="1"/>
  <c r="H70846" i="1"/>
  <c r="H70847" i="1"/>
  <c r="H70848" i="1"/>
  <c r="H70849" i="1"/>
  <c r="H70850" i="1"/>
  <c r="H70851" i="1"/>
  <c r="H70852" i="1"/>
  <c r="H70853" i="1"/>
  <c r="H70854" i="1"/>
  <c r="H70855" i="1"/>
  <c r="H70856" i="1"/>
  <c r="H70857" i="1"/>
  <c r="H70858" i="1"/>
  <c r="H70859" i="1"/>
  <c r="H70860" i="1"/>
  <c r="H70861" i="1"/>
  <c r="H70862" i="1"/>
  <c r="H70863" i="1"/>
  <c r="H70864" i="1"/>
  <c r="H70865" i="1"/>
  <c r="H70866" i="1"/>
  <c r="H70867" i="1"/>
  <c r="H70868" i="1"/>
  <c r="H70869" i="1"/>
  <c r="H70870" i="1"/>
  <c r="H70871" i="1"/>
  <c r="H70872" i="1"/>
  <c r="H70873" i="1"/>
  <c r="H70874" i="1"/>
  <c r="H70875" i="1"/>
  <c r="H70876" i="1"/>
  <c r="H70877" i="1"/>
  <c r="H70878" i="1"/>
  <c r="H70879" i="1"/>
  <c r="H70880" i="1"/>
  <c r="H70881" i="1"/>
  <c r="H70882" i="1"/>
  <c r="H70883" i="1"/>
  <c r="H70884" i="1"/>
  <c r="H70885" i="1"/>
  <c r="H70886" i="1"/>
  <c r="H70887" i="1"/>
  <c r="H70888" i="1"/>
  <c r="H70889" i="1"/>
  <c r="H70890" i="1"/>
  <c r="H70891" i="1"/>
  <c r="H70892" i="1"/>
  <c r="H70893" i="1"/>
  <c r="H70894" i="1"/>
  <c r="H70895" i="1"/>
  <c r="H70896" i="1"/>
  <c r="H70897" i="1"/>
  <c r="H70898" i="1"/>
  <c r="H70899" i="1"/>
  <c r="H70900" i="1"/>
  <c r="H70901" i="1"/>
  <c r="H70902" i="1"/>
  <c r="H70903" i="1"/>
  <c r="H70904" i="1"/>
  <c r="H70905" i="1"/>
  <c r="H70906" i="1"/>
  <c r="H70907" i="1"/>
  <c r="H70908" i="1"/>
  <c r="H70909" i="1"/>
  <c r="H70910" i="1"/>
  <c r="H70911" i="1"/>
  <c r="H70912" i="1"/>
  <c r="H70913" i="1"/>
  <c r="H70914" i="1"/>
  <c r="H70915" i="1"/>
  <c r="H70916" i="1"/>
  <c r="H70917" i="1"/>
  <c r="H70918" i="1"/>
  <c r="H70919" i="1"/>
  <c r="H70920" i="1"/>
  <c r="H70921" i="1"/>
  <c r="H70922" i="1"/>
  <c r="H70923" i="1"/>
  <c r="H70924" i="1"/>
  <c r="H70925" i="1"/>
  <c r="H70926" i="1"/>
  <c r="H70927" i="1"/>
  <c r="H70928" i="1"/>
  <c r="H70929" i="1"/>
  <c r="H70930" i="1"/>
  <c r="H70931" i="1"/>
  <c r="H70932" i="1"/>
  <c r="H70933" i="1"/>
  <c r="H70934" i="1"/>
  <c r="H70935" i="1"/>
  <c r="H70936" i="1"/>
  <c r="H70937" i="1"/>
  <c r="H70938" i="1"/>
  <c r="H70939" i="1"/>
  <c r="H70940" i="1"/>
  <c r="H70941" i="1"/>
  <c r="H70942" i="1"/>
  <c r="H70943" i="1"/>
  <c r="H70944" i="1"/>
  <c r="H70945" i="1"/>
  <c r="H70946" i="1"/>
  <c r="H70947" i="1"/>
  <c r="H70948" i="1"/>
  <c r="H70949" i="1"/>
  <c r="H70950" i="1"/>
  <c r="H70951" i="1"/>
  <c r="H70952" i="1"/>
  <c r="H70953" i="1"/>
  <c r="H70954" i="1"/>
  <c r="H70955" i="1"/>
  <c r="H70956" i="1"/>
  <c r="H70957" i="1"/>
  <c r="H70958" i="1"/>
  <c r="H70959" i="1"/>
  <c r="H70960" i="1"/>
  <c r="H70961" i="1"/>
  <c r="H70962" i="1"/>
  <c r="H70963" i="1"/>
  <c r="H70964" i="1"/>
  <c r="H70965" i="1"/>
  <c r="H70966" i="1"/>
  <c r="H70967" i="1"/>
  <c r="H70968" i="1"/>
  <c r="H70969" i="1"/>
  <c r="H70970" i="1"/>
  <c r="H70971" i="1"/>
  <c r="H70972" i="1"/>
  <c r="H70973" i="1"/>
  <c r="H70974" i="1"/>
  <c r="H70975" i="1"/>
  <c r="H70976" i="1"/>
  <c r="H70977" i="1"/>
  <c r="H70978" i="1"/>
  <c r="H70979" i="1"/>
  <c r="H70980" i="1"/>
  <c r="H70981" i="1"/>
  <c r="H70982" i="1"/>
  <c r="H70983" i="1"/>
  <c r="H70984" i="1"/>
  <c r="H70985" i="1"/>
  <c r="H70986" i="1"/>
  <c r="H70987" i="1"/>
  <c r="H70988" i="1"/>
  <c r="H70989" i="1"/>
  <c r="H70990" i="1"/>
  <c r="H70991" i="1"/>
  <c r="H70992" i="1"/>
  <c r="H70993" i="1"/>
  <c r="H70994" i="1"/>
  <c r="H70995" i="1"/>
  <c r="H70996" i="1"/>
  <c r="H70997" i="1"/>
  <c r="H70998" i="1"/>
  <c r="H70999" i="1"/>
  <c r="H71000" i="1"/>
  <c r="H71001" i="1"/>
  <c r="H71002" i="1"/>
  <c r="H71003" i="1"/>
  <c r="H71004" i="1"/>
  <c r="H71005" i="1"/>
  <c r="H71006" i="1"/>
  <c r="H71007" i="1"/>
  <c r="H71008" i="1"/>
  <c r="H71009" i="1"/>
  <c r="H71010" i="1"/>
  <c r="H71011" i="1"/>
  <c r="H71012" i="1"/>
  <c r="H71013" i="1"/>
  <c r="H71014" i="1"/>
  <c r="H71015" i="1"/>
  <c r="H71016" i="1"/>
  <c r="H71017" i="1"/>
  <c r="H71018" i="1"/>
  <c r="H71019" i="1"/>
  <c r="H71020" i="1"/>
  <c r="H71021" i="1"/>
  <c r="H71022" i="1"/>
  <c r="H71023" i="1"/>
  <c r="H71024" i="1"/>
  <c r="H71025" i="1"/>
  <c r="H71026" i="1"/>
  <c r="H71027" i="1"/>
  <c r="H71028" i="1"/>
  <c r="H71029" i="1"/>
  <c r="H71030" i="1"/>
  <c r="H71031" i="1"/>
  <c r="H71032" i="1"/>
  <c r="H71033" i="1"/>
  <c r="H71034" i="1"/>
  <c r="H71035" i="1"/>
  <c r="H71036" i="1"/>
  <c r="H71037" i="1"/>
  <c r="H71038" i="1"/>
  <c r="H71039" i="1"/>
  <c r="H71040" i="1"/>
  <c r="H71041" i="1"/>
  <c r="H71042" i="1"/>
  <c r="H71043" i="1"/>
  <c r="H71044" i="1"/>
  <c r="H71045" i="1"/>
  <c r="H71046" i="1"/>
  <c r="H71047" i="1"/>
  <c r="H71048" i="1"/>
  <c r="H71049" i="1"/>
  <c r="H71050" i="1"/>
  <c r="H71051" i="1"/>
  <c r="H71052" i="1"/>
  <c r="H71053" i="1"/>
  <c r="H71054" i="1"/>
  <c r="H71055" i="1"/>
  <c r="H71056" i="1"/>
  <c r="H71057" i="1"/>
  <c r="H71058" i="1"/>
  <c r="H71059" i="1"/>
  <c r="H71060" i="1"/>
  <c r="H71061" i="1"/>
  <c r="H71062" i="1"/>
  <c r="H71063" i="1"/>
  <c r="H71064" i="1"/>
  <c r="H71065" i="1"/>
  <c r="H71066" i="1"/>
  <c r="H71067" i="1"/>
  <c r="H71068" i="1"/>
  <c r="H71069" i="1"/>
  <c r="H71070" i="1"/>
  <c r="H71071" i="1"/>
  <c r="H71072" i="1"/>
  <c r="H71073" i="1"/>
  <c r="H71074" i="1"/>
  <c r="H71075" i="1"/>
  <c r="H71076" i="1"/>
  <c r="H71077" i="1"/>
  <c r="H71078" i="1"/>
  <c r="H71079" i="1"/>
  <c r="H71080" i="1"/>
  <c r="H71081" i="1"/>
  <c r="H71082" i="1"/>
  <c r="H71083" i="1"/>
  <c r="H71084" i="1"/>
  <c r="H71085" i="1"/>
  <c r="H71086" i="1"/>
  <c r="H71087" i="1"/>
  <c r="H71088" i="1"/>
  <c r="H71089" i="1"/>
  <c r="H71090" i="1"/>
  <c r="H71091" i="1"/>
  <c r="H71092" i="1"/>
  <c r="H71093" i="1"/>
  <c r="H71094" i="1"/>
  <c r="H71095" i="1"/>
  <c r="H71096" i="1"/>
  <c r="H71097" i="1"/>
  <c r="H71098" i="1"/>
  <c r="H71099" i="1"/>
  <c r="H71100" i="1"/>
  <c r="H71101" i="1"/>
  <c r="H71102" i="1"/>
  <c r="H71103" i="1"/>
  <c r="H71104" i="1"/>
  <c r="H71105" i="1"/>
  <c r="H71106" i="1"/>
  <c r="H71107" i="1"/>
  <c r="H71108" i="1"/>
  <c r="H71109" i="1"/>
  <c r="H71110" i="1"/>
  <c r="H71111" i="1"/>
  <c r="H71112" i="1"/>
  <c r="H71113" i="1"/>
  <c r="H71114" i="1"/>
  <c r="H71115" i="1"/>
  <c r="H71116" i="1"/>
  <c r="H71117" i="1"/>
  <c r="H71118" i="1"/>
  <c r="H71119" i="1"/>
  <c r="H71120" i="1"/>
  <c r="H71121" i="1"/>
  <c r="H71122" i="1"/>
  <c r="H71123" i="1"/>
  <c r="H71124" i="1"/>
  <c r="H71125" i="1"/>
  <c r="H71126" i="1"/>
  <c r="H71127" i="1"/>
  <c r="H71128" i="1"/>
  <c r="H71129" i="1"/>
  <c r="H71130" i="1"/>
  <c r="H71131" i="1"/>
  <c r="H71132" i="1"/>
  <c r="H71133" i="1"/>
  <c r="H71134" i="1"/>
  <c r="H71135" i="1"/>
  <c r="H71136" i="1"/>
  <c r="H71137" i="1"/>
  <c r="H71138" i="1"/>
  <c r="H71139" i="1"/>
  <c r="H71140" i="1"/>
  <c r="H71141" i="1"/>
  <c r="H71142" i="1"/>
  <c r="H71143" i="1"/>
  <c r="H71144" i="1"/>
  <c r="H71145" i="1"/>
  <c r="H71146" i="1"/>
  <c r="H71147" i="1"/>
  <c r="H71148" i="1"/>
  <c r="H71149" i="1"/>
  <c r="H71150" i="1"/>
  <c r="H71151" i="1"/>
  <c r="H71152" i="1"/>
  <c r="H71153" i="1"/>
  <c r="H71154" i="1"/>
  <c r="H71155" i="1"/>
  <c r="H71156" i="1"/>
  <c r="H71157" i="1"/>
  <c r="H71158" i="1"/>
  <c r="H71159" i="1"/>
  <c r="H71160" i="1"/>
  <c r="H71161" i="1"/>
  <c r="H71162" i="1"/>
  <c r="H71163" i="1"/>
  <c r="H71164" i="1"/>
  <c r="H71165" i="1"/>
  <c r="H71166" i="1"/>
  <c r="H71167" i="1"/>
  <c r="H71168" i="1"/>
  <c r="H71169" i="1"/>
  <c r="H71170" i="1"/>
  <c r="H71171" i="1"/>
  <c r="H71172" i="1"/>
  <c r="H71173" i="1"/>
  <c r="H71174" i="1"/>
  <c r="H71175" i="1"/>
  <c r="H71176" i="1"/>
  <c r="H71177" i="1"/>
  <c r="H71178" i="1"/>
  <c r="H71179" i="1"/>
  <c r="H71180" i="1"/>
  <c r="H71181" i="1"/>
  <c r="H71182" i="1"/>
  <c r="H71183" i="1"/>
  <c r="H71184" i="1"/>
  <c r="H71185" i="1"/>
  <c r="H71186" i="1"/>
  <c r="H71187" i="1"/>
  <c r="H71188" i="1"/>
  <c r="H71189" i="1"/>
  <c r="H71190" i="1"/>
  <c r="H71191" i="1"/>
  <c r="H71192" i="1"/>
  <c r="H71193" i="1"/>
  <c r="H71194" i="1"/>
  <c r="H71195" i="1"/>
  <c r="H71196" i="1"/>
  <c r="H71197" i="1"/>
  <c r="H71198" i="1"/>
  <c r="H71199" i="1"/>
  <c r="H71200" i="1"/>
  <c r="H71201" i="1"/>
  <c r="H71202" i="1"/>
  <c r="H71203" i="1"/>
  <c r="H71204" i="1"/>
  <c r="H71205" i="1"/>
  <c r="H71206" i="1"/>
  <c r="H71207" i="1"/>
  <c r="H71208" i="1"/>
  <c r="H71209" i="1"/>
  <c r="H71210" i="1"/>
  <c r="H71211" i="1"/>
  <c r="H71212" i="1"/>
  <c r="H71213" i="1"/>
  <c r="H71214" i="1"/>
  <c r="H71215" i="1"/>
  <c r="H71216" i="1"/>
  <c r="H71217" i="1"/>
  <c r="H71218" i="1"/>
  <c r="H71219" i="1"/>
  <c r="H71220" i="1"/>
  <c r="H71221" i="1"/>
  <c r="H71222" i="1"/>
  <c r="H71223" i="1"/>
  <c r="H71224" i="1"/>
  <c r="H71225" i="1"/>
  <c r="H71226" i="1"/>
  <c r="H71227" i="1"/>
  <c r="H71228" i="1"/>
  <c r="H71229" i="1"/>
  <c r="H71230" i="1"/>
  <c r="H71231" i="1"/>
  <c r="H71232" i="1"/>
  <c r="H71233" i="1"/>
  <c r="H71234" i="1"/>
  <c r="H71235" i="1"/>
  <c r="H71236" i="1"/>
  <c r="H71237" i="1"/>
  <c r="H71238" i="1"/>
  <c r="H71239" i="1"/>
  <c r="H71240" i="1"/>
  <c r="H71241" i="1"/>
  <c r="H71242" i="1"/>
  <c r="H71243" i="1"/>
  <c r="H71244" i="1"/>
  <c r="H71245" i="1"/>
  <c r="H71246" i="1"/>
  <c r="H71247" i="1"/>
  <c r="H71248" i="1"/>
  <c r="H71249" i="1"/>
  <c r="H71250" i="1"/>
  <c r="H71251" i="1"/>
  <c r="H71252" i="1"/>
  <c r="H71253" i="1"/>
  <c r="H71254" i="1"/>
  <c r="H71255" i="1"/>
  <c r="H71256" i="1"/>
  <c r="H71257" i="1"/>
  <c r="H71258" i="1"/>
  <c r="H71259" i="1"/>
  <c r="H71260" i="1"/>
  <c r="H71261" i="1"/>
  <c r="H71262" i="1"/>
  <c r="H71263" i="1"/>
  <c r="H71264" i="1"/>
  <c r="H71265" i="1"/>
  <c r="H71266" i="1"/>
  <c r="H71267" i="1"/>
  <c r="H71268" i="1"/>
  <c r="H71269" i="1"/>
  <c r="H71270" i="1"/>
  <c r="H71271" i="1"/>
  <c r="H71272" i="1"/>
  <c r="H71273" i="1"/>
  <c r="H71274" i="1"/>
  <c r="H71275" i="1"/>
  <c r="H71276" i="1"/>
  <c r="H71277" i="1"/>
  <c r="H71278" i="1"/>
  <c r="H71279" i="1"/>
  <c r="H71280" i="1"/>
  <c r="H71281" i="1"/>
  <c r="H71282" i="1"/>
  <c r="H71283" i="1"/>
  <c r="H71284" i="1"/>
  <c r="H71285" i="1"/>
  <c r="H71286" i="1"/>
  <c r="H71287" i="1"/>
  <c r="H71288" i="1"/>
  <c r="H71289" i="1"/>
  <c r="H71290" i="1"/>
  <c r="H71291" i="1"/>
  <c r="H71292" i="1"/>
  <c r="H71293" i="1"/>
  <c r="H71294" i="1"/>
  <c r="H71295" i="1"/>
  <c r="H71296" i="1"/>
  <c r="H71297" i="1"/>
  <c r="H71298" i="1"/>
  <c r="H71299" i="1"/>
  <c r="H71300" i="1"/>
  <c r="H71301" i="1"/>
  <c r="H71302" i="1"/>
  <c r="H71303" i="1"/>
  <c r="H71304" i="1"/>
  <c r="H71305" i="1"/>
  <c r="H71306" i="1"/>
  <c r="H71307" i="1"/>
  <c r="H71308" i="1"/>
  <c r="H71309" i="1"/>
  <c r="H71310" i="1"/>
  <c r="H71311" i="1"/>
  <c r="H71312" i="1"/>
  <c r="H71313" i="1"/>
  <c r="H71314" i="1"/>
  <c r="H71315" i="1"/>
  <c r="H71316" i="1"/>
  <c r="H71317" i="1"/>
  <c r="H71318" i="1"/>
  <c r="H71319" i="1"/>
  <c r="H71320" i="1"/>
  <c r="H71321" i="1"/>
  <c r="H71322" i="1"/>
  <c r="H71323" i="1"/>
  <c r="H71324" i="1"/>
  <c r="H71325" i="1"/>
  <c r="H71326" i="1"/>
  <c r="H71327" i="1"/>
  <c r="H71328" i="1"/>
  <c r="H71329" i="1"/>
  <c r="H71330" i="1"/>
  <c r="H71331" i="1"/>
  <c r="H71332" i="1"/>
  <c r="H71333" i="1"/>
  <c r="H71334" i="1"/>
  <c r="H71335" i="1"/>
  <c r="H71336" i="1"/>
  <c r="H71337" i="1"/>
  <c r="H71338" i="1"/>
  <c r="H71339" i="1"/>
  <c r="H71340" i="1"/>
  <c r="H71341" i="1"/>
  <c r="H71342" i="1"/>
  <c r="H71343" i="1"/>
  <c r="H71344" i="1"/>
  <c r="H71345" i="1"/>
  <c r="H71346" i="1"/>
  <c r="H71347" i="1"/>
  <c r="H71348" i="1"/>
  <c r="H71349" i="1"/>
  <c r="H71350" i="1"/>
  <c r="H71351" i="1"/>
  <c r="H71352" i="1"/>
  <c r="H71353" i="1"/>
  <c r="H71354" i="1"/>
  <c r="H71355" i="1"/>
  <c r="H71356" i="1"/>
  <c r="H71357" i="1"/>
  <c r="H71358" i="1"/>
  <c r="H71359" i="1"/>
  <c r="H71360" i="1"/>
  <c r="H71361" i="1"/>
  <c r="H71362" i="1"/>
  <c r="H71363" i="1"/>
  <c r="H71364" i="1"/>
  <c r="H71365" i="1"/>
  <c r="H71366" i="1"/>
  <c r="H71367" i="1"/>
  <c r="H71368" i="1"/>
  <c r="H71369" i="1"/>
  <c r="H71370" i="1"/>
  <c r="H71371" i="1"/>
  <c r="H71372" i="1"/>
  <c r="H71373" i="1"/>
  <c r="H71374" i="1"/>
  <c r="H71375" i="1"/>
  <c r="H71376" i="1"/>
  <c r="H71377" i="1"/>
  <c r="H71378" i="1"/>
  <c r="H71379" i="1"/>
  <c r="H71380" i="1"/>
  <c r="H71381" i="1"/>
  <c r="H71382" i="1"/>
  <c r="H71383" i="1"/>
  <c r="H71384" i="1"/>
  <c r="H71385" i="1"/>
  <c r="H71386" i="1"/>
  <c r="H71387" i="1"/>
  <c r="H71388" i="1"/>
  <c r="H71389" i="1"/>
  <c r="H71390" i="1"/>
  <c r="H71391" i="1"/>
  <c r="H71392" i="1"/>
  <c r="H71393" i="1"/>
  <c r="H71394" i="1"/>
  <c r="H71395" i="1"/>
  <c r="H71396" i="1"/>
  <c r="H71397" i="1"/>
  <c r="H71398" i="1"/>
  <c r="H71399" i="1"/>
  <c r="H71400" i="1"/>
  <c r="H71401" i="1"/>
  <c r="H71402" i="1"/>
  <c r="H71403" i="1"/>
  <c r="H71404" i="1"/>
  <c r="H71405" i="1"/>
  <c r="H71406" i="1"/>
  <c r="H71407" i="1"/>
  <c r="H71408" i="1"/>
  <c r="H71409" i="1"/>
  <c r="H71410" i="1"/>
  <c r="H71411" i="1"/>
  <c r="H71412" i="1"/>
  <c r="H71413" i="1"/>
  <c r="H71414" i="1"/>
  <c r="H71415" i="1"/>
  <c r="H71416" i="1"/>
  <c r="H71417" i="1"/>
  <c r="H71418" i="1"/>
  <c r="H71419" i="1"/>
  <c r="H71420" i="1"/>
  <c r="H71421" i="1"/>
  <c r="H71422" i="1"/>
  <c r="H71423" i="1"/>
  <c r="H71424" i="1"/>
  <c r="H71425" i="1"/>
  <c r="H71426" i="1"/>
  <c r="H71427" i="1"/>
  <c r="H71428" i="1"/>
  <c r="H71429" i="1"/>
  <c r="H71430" i="1"/>
  <c r="H71431" i="1"/>
  <c r="H71432" i="1"/>
  <c r="H71433" i="1"/>
  <c r="H71434" i="1"/>
  <c r="H71435" i="1"/>
  <c r="H71436" i="1"/>
  <c r="H71437" i="1"/>
  <c r="H71438" i="1"/>
  <c r="H71439" i="1"/>
  <c r="H71440" i="1"/>
  <c r="H71441" i="1"/>
  <c r="H71442" i="1"/>
  <c r="H71443" i="1"/>
  <c r="H71444" i="1"/>
  <c r="H71445" i="1"/>
  <c r="H71446" i="1"/>
  <c r="H71447" i="1"/>
  <c r="H71448" i="1"/>
  <c r="H71449" i="1"/>
  <c r="H71450" i="1"/>
  <c r="H71451" i="1"/>
  <c r="H71452" i="1"/>
  <c r="H71453" i="1"/>
  <c r="H71454" i="1"/>
  <c r="H71455" i="1"/>
  <c r="H71456" i="1"/>
  <c r="H71457" i="1"/>
  <c r="H71458" i="1"/>
  <c r="H71459" i="1"/>
  <c r="H71460" i="1"/>
  <c r="H71461" i="1"/>
  <c r="H71462" i="1"/>
  <c r="H71463" i="1"/>
  <c r="H71464" i="1"/>
  <c r="H71465" i="1"/>
  <c r="H71466" i="1"/>
  <c r="H71467" i="1"/>
  <c r="H71468" i="1"/>
  <c r="H71469" i="1"/>
  <c r="H71470" i="1"/>
  <c r="H71471" i="1"/>
  <c r="H71472" i="1"/>
  <c r="H71473" i="1"/>
  <c r="H71474" i="1"/>
  <c r="H71475" i="1"/>
  <c r="H71476" i="1"/>
  <c r="H71477" i="1"/>
  <c r="H71478" i="1"/>
  <c r="H71479" i="1"/>
  <c r="H71480" i="1"/>
  <c r="H71481" i="1"/>
  <c r="H71482" i="1"/>
  <c r="H71483" i="1"/>
  <c r="H71484" i="1"/>
  <c r="H71485" i="1"/>
  <c r="H71486" i="1"/>
  <c r="H71487" i="1"/>
  <c r="H71488" i="1"/>
  <c r="H71489" i="1"/>
  <c r="H71490" i="1"/>
  <c r="H71491" i="1"/>
  <c r="H71492" i="1"/>
  <c r="H71493" i="1"/>
  <c r="H71494" i="1"/>
  <c r="H71495" i="1"/>
  <c r="H71496" i="1"/>
  <c r="H71497" i="1"/>
  <c r="H71498" i="1"/>
  <c r="H71499" i="1"/>
  <c r="H71500" i="1"/>
  <c r="H71501" i="1"/>
  <c r="H71502" i="1"/>
  <c r="H71503" i="1"/>
  <c r="H71504" i="1"/>
  <c r="H71505" i="1"/>
  <c r="H71506" i="1"/>
  <c r="H71507" i="1"/>
  <c r="H71508" i="1"/>
  <c r="H71509" i="1"/>
  <c r="H71510" i="1"/>
  <c r="H71511" i="1"/>
  <c r="H71512" i="1"/>
  <c r="H71513" i="1"/>
  <c r="H71514" i="1"/>
  <c r="H71515" i="1"/>
  <c r="H71516" i="1"/>
  <c r="H71517" i="1"/>
  <c r="H71518" i="1"/>
  <c r="H71519" i="1"/>
  <c r="H71520" i="1"/>
  <c r="H71521" i="1"/>
  <c r="H71522" i="1"/>
  <c r="H71523" i="1"/>
  <c r="H71524" i="1"/>
  <c r="H71525" i="1"/>
  <c r="H71526" i="1"/>
  <c r="H71527" i="1"/>
  <c r="H71528" i="1"/>
  <c r="H71529" i="1"/>
  <c r="H71530" i="1"/>
  <c r="H71531" i="1"/>
  <c r="H71532" i="1"/>
  <c r="H71533" i="1"/>
  <c r="H71534" i="1"/>
  <c r="H71535" i="1"/>
  <c r="H71536" i="1"/>
  <c r="H71537" i="1"/>
  <c r="H71538" i="1"/>
  <c r="H71539" i="1"/>
  <c r="H71540" i="1"/>
  <c r="H71541" i="1"/>
  <c r="H71542" i="1"/>
  <c r="H71543" i="1"/>
  <c r="H71544" i="1"/>
  <c r="H71545" i="1"/>
  <c r="H71546" i="1"/>
  <c r="H71547" i="1"/>
  <c r="H71548" i="1"/>
  <c r="H71549" i="1"/>
  <c r="H71550" i="1"/>
  <c r="H71551" i="1"/>
  <c r="H71552" i="1"/>
  <c r="H71553" i="1"/>
  <c r="H71554" i="1"/>
  <c r="H71555" i="1"/>
  <c r="H71556" i="1"/>
  <c r="H71557" i="1"/>
  <c r="H71558" i="1"/>
  <c r="H71559" i="1"/>
  <c r="H71560" i="1"/>
  <c r="H71561" i="1"/>
  <c r="H71562" i="1"/>
  <c r="H71563" i="1"/>
  <c r="H71564" i="1"/>
  <c r="H71565" i="1"/>
  <c r="H71566" i="1"/>
  <c r="H71567" i="1"/>
  <c r="H71568" i="1"/>
  <c r="H71569" i="1"/>
  <c r="H71570" i="1"/>
  <c r="H71571" i="1"/>
  <c r="H71572" i="1"/>
  <c r="H71573" i="1"/>
  <c r="H71574" i="1"/>
  <c r="H71575" i="1"/>
  <c r="H71576" i="1"/>
  <c r="H71577" i="1"/>
  <c r="H71578" i="1"/>
  <c r="H71579" i="1"/>
  <c r="H71580" i="1"/>
  <c r="H71581" i="1"/>
  <c r="H71582" i="1"/>
  <c r="H71583" i="1"/>
  <c r="H71584" i="1"/>
  <c r="H71585" i="1"/>
  <c r="H71586" i="1"/>
  <c r="H71587" i="1"/>
  <c r="H71588" i="1"/>
  <c r="H71589" i="1"/>
  <c r="H71590" i="1"/>
  <c r="H71591" i="1"/>
  <c r="H71592" i="1"/>
  <c r="H71593" i="1"/>
  <c r="H71594" i="1"/>
  <c r="H71595" i="1"/>
  <c r="H71596" i="1"/>
  <c r="H71597" i="1"/>
  <c r="H71598" i="1"/>
  <c r="H71599" i="1"/>
  <c r="H71600" i="1"/>
  <c r="H71601" i="1"/>
  <c r="H71602" i="1"/>
  <c r="H71603" i="1"/>
  <c r="H71604" i="1"/>
  <c r="H71605" i="1"/>
  <c r="H71606" i="1"/>
  <c r="H71607" i="1"/>
  <c r="H71608" i="1"/>
  <c r="H71609" i="1"/>
  <c r="H71610" i="1"/>
  <c r="H71611" i="1"/>
  <c r="H71612" i="1"/>
  <c r="H71613" i="1"/>
  <c r="H71614" i="1"/>
  <c r="H71615" i="1"/>
  <c r="H71616" i="1"/>
  <c r="H71617" i="1"/>
  <c r="H71618" i="1"/>
  <c r="H71619" i="1"/>
  <c r="H71620" i="1"/>
  <c r="H71621" i="1"/>
  <c r="H71622" i="1"/>
  <c r="H71623" i="1"/>
  <c r="H71624" i="1"/>
  <c r="H71625" i="1"/>
  <c r="H71626" i="1"/>
  <c r="H71627" i="1"/>
  <c r="H71628" i="1"/>
  <c r="H71629" i="1"/>
  <c r="H71630" i="1"/>
  <c r="H71631" i="1"/>
  <c r="H71632" i="1"/>
  <c r="H71633" i="1"/>
  <c r="H71634" i="1"/>
  <c r="H71635" i="1"/>
  <c r="H71636" i="1"/>
  <c r="H71637" i="1"/>
  <c r="H71638" i="1"/>
  <c r="H71639" i="1"/>
  <c r="H71640" i="1"/>
  <c r="H71641" i="1"/>
  <c r="H71642" i="1"/>
  <c r="H71643" i="1"/>
  <c r="H71644" i="1"/>
  <c r="H71645" i="1"/>
  <c r="H71646" i="1"/>
  <c r="H71647" i="1"/>
  <c r="H71648" i="1"/>
  <c r="H71649" i="1"/>
  <c r="H71650" i="1"/>
  <c r="H71651" i="1"/>
  <c r="H71652" i="1"/>
  <c r="H71653" i="1"/>
  <c r="H71654" i="1"/>
  <c r="H71655" i="1"/>
  <c r="H71656" i="1"/>
  <c r="H71657" i="1"/>
  <c r="H71658" i="1"/>
  <c r="H71659" i="1"/>
  <c r="H71660" i="1"/>
  <c r="H71661" i="1"/>
  <c r="H71662" i="1"/>
  <c r="H71663" i="1"/>
  <c r="H71664" i="1"/>
  <c r="H71665" i="1"/>
  <c r="H71666" i="1"/>
  <c r="H71667" i="1"/>
  <c r="H71668" i="1"/>
  <c r="H71669" i="1"/>
  <c r="H71670" i="1"/>
  <c r="H71671" i="1"/>
  <c r="H71672" i="1"/>
  <c r="H71673" i="1"/>
  <c r="H71674" i="1"/>
  <c r="H71675" i="1"/>
  <c r="H71676" i="1"/>
  <c r="H71677" i="1"/>
  <c r="H71678" i="1"/>
  <c r="H71679" i="1"/>
  <c r="H71680" i="1"/>
  <c r="H71681" i="1"/>
  <c r="H71682" i="1"/>
  <c r="H71683" i="1"/>
  <c r="H71684" i="1"/>
  <c r="H71685" i="1"/>
  <c r="H71686" i="1"/>
  <c r="H71687" i="1"/>
  <c r="H71688" i="1"/>
  <c r="H71689" i="1"/>
  <c r="H71690" i="1"/>
  <c r="H71691" i="1"/>
  <c r="H71692" i="1"/>
  <c r="H71693" i="1"/>
  <c r="H71694" i="1"/>
  <c r="H71695" i="1"/>
  <c r="H71696" i="1"/>
  <c r="H71697" i="1"/>
  <c r="H71698" i="1"/>
  <c r="H71699" i="1"/>
  <c r="H71700" i="1"/>
  <c r="H71701" i="1"/>
  <c r="H71702" i="1"/>
  <c r="H71703" i="1"/>
  <c r="H71704" i="1"/>
  <c r="H71705" i="1"/>
  <c r="H71706" i="1"/>
  <c r="H71707" i="1"/>
  <c r="H71708" i="1"/>
  <c r="H71709" i="1"/>
  <c r="H71710" i="1"/>
  <c r="H71711" i="1"/>
  <c r="H71712" i="1"/>
  <c r="H71713" i="1"/>
  <c r="H71714" i="1"/>
  <c r="H71715" i="1"/>
  <c r="H71716" i="1"/>
  <c r="H71717" i="1"/>
  <c r="H71718" i="1"/>
  <c r="H71719" i="1"/>
  <c r="H71720" i="1"/>
  <c r="H71721" i="1"/>
  <c r="H71722" i="1"/>
  <c r="H71723" i="1"/>
  <c r="H71724" i="1"/>
  <c r="H71725" i="1"/>
  <c r="H71726" i="1"/>
  <c r="H71727" i="1"/>
  <c r="H71728" i="1"/>
  <c r="H71729" i="1"/>
  <c r="H71730" i="1"/>
  <c r="H71731" i="1"/>
  <c r="H71732" i="1"/>
  <c r="H71733" i="1"/>
  <c r="H71734" i="1"/>
  <c r="H71735" i="1"/>
  <c r="H71736" i="1"/>
  <c r="H71737" i="1"/>
  <c r="H71738" i="1"/>
  <c r="H71739" i="1"/>
  <c r="H71740" i="1"/>
  <c r="H71741" i="1"/>
  <c r="H71742" i="1"/>
  <c r="H71743" i="1"/>
  <c r="H71744" i="1"/>
  <c r="H71745" i="1"/>
  <c r="H71746" i="1"/>
  <c r="H71747" i="1"/>
  <c r="H71748" i="1"/>
  <c r="H71749" i="1"/>
  <c r="H71750" i="1"/>
  <c r="H71751" i="1"/>
  <c r="H71752" i="1"/>
  <c r="H71753" i="1"/>
  <c r="H71754" i="1"/>
  <c r="H71755" i="1"/>
  <c r="H71756" i="1"/>
  <c r="H71757" i="1"/>
  <c r="H71758" i="1"/>
  <c r="H71759" i="1"/>
  <c r="H71760" i="1"/>
  <c r="H71761" i="1"/>
  <c r="H71762" i="1"/>
  <c r="H71763" i="1"/>
  <c r="H71764" i="1"/>
  <c r="H71765" i="1"/>
  <c r="H71766" i="1"/>
  <c r="H71767" i="1"/>
  <c r="H71768" i="1"/>
  <c r="H71769" i="1"/>
  <c r="H71770" i="1"/>
  <c r="H71771" i="1"/>
  <c r="H71772" i="1"/>
  <c r="H71773" i="1"/>
  <c r="H71774" i="1"/>
  <c r="H71775" i="1"/>
  <c r="H71776" i="1"/>
  <c r="H71777" i="1"/>
  <c r="H71778" i="1"/>
  <c r="H71779" i="1"/>
  <c r="H71780" i="1"/>
  <c r="H71781" i="1"/>
  <c r="H71782" i="1"/>
  <c r="H71783" i="1"/>
  <c r="H71784" i="1"/>
  <c r="H71785" i="1"/>
  <c r="H71786" i="1"/>
  <c r="H71787" i="1"/>
  <c r="H71788" i="1"/>
  <c r="H71789" i="1"/>
  <c r="H71790" i="1"/>
  <c r="H71791" i="1"/>
  <c r="H71792" i="1"/>
  <c r="H71793" i="1"/>
  <c r="H71794" i="1"/>
  <c r="H71795" i="1"/>
  <c r="H71796" i="1"/>
  <c r="H71797" i="1"/>
  <c r="H71798" i="1"/>
  <c r="H71799" i="1"/>
  <c r="H71800" i="1"/>
  <c r="H71801" i="1"/>
  <c r="H71802" i="1"/>
  <c r="H71803" i="1"/>
  <c r="H71804" i="1"/>
  <c r="H71805" i="1"/>
  <c r="H71806" i="1"/>
  <c r="H71807" i="1"/>
  <c r="H71808" i="1"/>
  <c r="H71809" i="1"/>
  <c r="H71810" i="1"/>
  <c r="H71811" i="1"/>
  <c r="H71812" i="1"/>
  <c r="H71813" i="1"/>
  <c r="H71814" i="1"/>
  <c r="H71815" i="1"/>
  <c r="H71816" i="1"/>
  <c r="H71817" i="1"/>
  <c r="H71818" i="1"/>
  <c r="H71819" i="1"/>
  <c r="H71820" i="1"/>
  <c r="H71821" i="1"/>
  <c r="H71822" i="1"/>
  <c r="H71823" i="1"/>
  <c r="H71824" i="1"/>
  <c r="H71825" i="1"/>
  <c r="H71826" i="1"/>
  <c r="H71827" i="1"/>
  <c r="H71828" i="1"/>
  <c r="H71829" i="1"/>
  <c r="H71830" i="1"/>
  <c r="H71831" i="1"/>
  <c r="H71832" i="1"/>
  <c r="H71833" i="1"/>
  <c r="H71834" i="1"/>
  <c r="H71835" i="1"/>
  <c r="H71836" i="1"/>
  <c r="H71837" i="1"/>
  <c r="H71838" i="1"/>
  <c r="H71839" i="1"/>
  <c r="H71840" i="1"/>
  <c r="H71841" i="1"/>
  <c r="H71842" i="1"/>
  <c r="H71843" i="1"/>
  <c r="H71844" i="1"/>
  <c r="H71845" i="1"/>
  <c r="H71846" i="1"/>
  <c r="H71847" i="1"/>
  <c r="H71848" i="1"/>
  <c r="H71849" i="1"/>
  <c r="H71850" i="1"/>
  <c r="H71851" i="1"/>
  <c r="H71852" i="1"/>
  <c r="H71853" i="1"/>
  <c r="H71854" i="1"/>
  <c r="H71855" i="1"/>
  <c r="H71856" i="1"/>
  <c r="H71857" i="1"/>
  <c r="H71858" i="1"/>
  <c r="H71859" i="1"/>
  <c r="H71860" i="1"/>
  <c r="H71861" i="1"/>
  <c r="H71862" i="1"/>
  <c r="H71863" i="1"/>
  <c r="H71864" i="1"/>
  <c r="H71865" i="1"/>
  <c r="H71866" i="1"/>
  <c r="H71867" i="1"/>
  <c r="H71868" i="1"/>
  <c r="H71869" i="1"/>
  <c r="H71870" i="1"/>
  <c r="H71871" i="1"/>
  <c r="H71872" i="1"/>
  <c r="H71873" i="1"/>
  <c r="H71874" i="1"/>
  <c r="H71875" i="1"/>
  <c r="H71876" i="1"/>
  <c r="H71877" i="1"/>
  <c r="H71878" i="1"/>
  <c r="H71879" i="1"/>
  <c r="H71880" i="1"/>
  <c r="H71881" i="1"/>
  <c r="H71882" i="1"/>
  <c r="H71883" i="1"/>
  <c r="H71884" i="1"/>
  <c r="H71885" i="1"/>
  <c r="H71886" i="1"/>
  <c r="H71887" i="1"/>
  <c r="H71888" i="1"/>
  <c r="H71889" i="1"/>
  <c r="H71890" i="1"/>
  <c r="H71891" i="1"/>
  <c r="H71892" i="1"/>
  <c r="H71893" i="1"/>
  <c r="H71894" i="1"/>
  <c r="H71895" i="1"/>
  <c r="H71896" i="1"/>
  <c r="H71897" i="1"/>
  <c r="H71898" i="1"/>
  <c r="H71899" i="1"/>
  <c r="H71900" i="1"/>
  <c r="H71901" i="1"/>
  <c r="H71902" i="1"/>
  <c r="H71903" i="1"/>
  <c r="H71904" i="1"/>
  <c r="H71905" i="1"/>
  <c r="H71906" i="1"/>
  <c r="H71907" i="1"/>
  <c r="H71908" i="1"/>
  <c r="H71909" i="1"/>
  <c r="H71910" i="1"/>
  <c r="H71911" i="1"/>
  <c r="H71912" i="1"/>
  <c r="H71913" i="1"/>
  <c r="H71914" i="1"/>
  <c r="H71915" i="1"/>
  <c r="H71916" i="1"/>
  <c r="H71917" i="1"/>
  <c r="H71918" i="1"/>
  <c r="H71919" i="1"/>
  <c r="H71920" i="1"/>
  <c r="H71921" i="1"/>
  <c r="H71922" i="1"/>
  <c r="H71923" i="1"/>
  <c r="H71924" i="1"/>
  <c r="H71925" i="1"/>
  <c r="H71926" i="1"/>
  <c r="H71927" i="1"/>
  <c r="H71928" i="1"/>
  <c r="H71929" i="1"/>
  <c r="H71930" i="1"/>
  <c r="H71931" i="1"/>
  <c r="H71932" i="1"/>
  <c r="H71933" i="1"/>
  <c r="H71934" i="1"/>
  <c r="H71935" i="1"/>
  <c r="H71936" i="1"/>
  <c r="H71937" i="1"/>
  <c r="H71938" i="1"/>
  <c r="H71939" i="1"/>
  <c r="H71940" i="1"/>
  <c r="H71941" i="1"/>
  <c r="H71942" i="1"/>
  <c r="H71943" i="1"/>
  <c r="H71944" i="1"/>
  <c r="H71945" i="1"/>
  <c r="H71946" i="1"/>
  <c r="H71947" i="1"/>
  <c r="H71948" i="1"/>
  <c r="H71949" i="1"/>
  <c r="H71950" i="1"/>
  <c r="H71951" i="1"/>
  <c r="H71952" i="1"/>
  <c r="H71953" i="1"/>
  <c r="H71954" i="1"/>
  <c r="H71955" i="1"/>
  <c r="H71956" i="1"/>
  <c r="H71957" i="1"/>
  <c r="H71958" i="1"/>
  <c r="H71959" i="1"/>
  <c r="H71960" i="1"/>
  <c r="H71961" i="1"/>
  <c r="H71962" i="1"/>
  <c r="H71963" i="1"/>
  <c r="H71964" i="1"/>
  <c r="H71965" i="1"/>
  <c r="H71966" i="1"/>
  <c r="H71967" i="1"/>
  <c r="H71968" i="1"/>
  <c r="H71969" i="1"/>
  <c r="H71970" i="1"/>
  <c r="H71971" i="1"/>
  <c r="H71972" i="1"/>
  <c r="H71973" i="1"/>
  <c r="H71974" i="1"/>
  <c r="H71975" i="1"/>
  <c r="H71976" i="1"/>
  <c r="H71977" i="1"/>
  <c r="H71978" i="1"/>
  <c r="H71979" i="1"/>
  <c r="H71980" i="1"/>
  <c r="H71981" i="1"/>
  <c r="H71982" i="1"/>
  <c r="H71983" i="1"/>
  <c r="H71984" i="1"/>
  <c r="H71985" i="1"/>
  <c r="H71986" i="1"/>
  <c r="H71987" i="1"/>
  <c r="H71988" i="1"/>
  <c r="H71989" i="1"/>
  <c r="H71990" i="1"/>
  <c r="H71991" i="1"/>
  <c r="H71992" i="1"/>
  <c r="H71993" i="1"/>
  <c r="H71994" i="1"/>
  <c r="H71995" i="1"/>
  <c r="H71996" i="1"/>
  <c r="H71997" i="1"/>
  <c r="H71998" i="1"/>
  <c r="H71999" i="1"/>
  <c r="H72000" i="1"/>
  <c r="H72001" i="1"/>
  <c r="H72002" i="1"/>
  <c r="H72003" i="1"/>
  <c r="H72004" i="1"/>
  <c r="H72005" i="1"/>
  <c r="H72006" i="1"/>
  <c r="H72007" i="1"/>
  <c r="H72008" i="1"/>
  <c r="H72009" i="1"/>
  <c r="H72010" i="1"/>
  <c r="H72011" i="1"/>
  <c r="H72012" i="1"/>
  <c r="H72013" i="1"/>
  <c r="H72014" i="1"/>
  <c r="H72015" i="1"/>
  <c r="H72016" i="1"/>
  <c r="H72017" i="1"/>
  <c r="H72018" i="1"/>
  <c r="H72019" i="1"/>
  <c r="H72020" i="1"/>
  <c r="H72021" i="1"/>
  <c r="H72022" i="1"/>
  <c r="H72023" i="1"/>
  <c r="H72024" i="1"/>
  <c r="H72025" i="1"/>
  <c r="H72026" i="1"/>
  <c r="H72027" i="1"/>
  <c r="H72028" i="1"/>
  <c r="H72029" i="1"/>
  <c r="H72030" i="1"/>
  <c r="H72031" i="1"/>
  <c r="H72032" i="1"/>
  <c r="H72033" i="1"/>
  <c r="H72034" i="1"/>
  <c r="H72035" i="1"/>
  <c r="H72036" i="1"/>
  <c r="H72037" i="1"/>
  <c r="H72038" i="1"/>
  <c r="H72039" i="1"/>
  <c r="H72040" i="1"/>
  <c r="H72041" i="1"/>
  <c r="H72042" i="1"/>
  <c r="H72043" i="1"/>
  <c r="H72044" i="1"/>
  <c r="H72045" i="1"/>
  <c r="H72046" i="1"/>
  <c r="H72047" i="1"/>
  <c r="H72048" i="1"/>
  <c r="H72049" i="1"/>
  <c r="H72050" i="1"/>
  <c r="H72051" i="1"/>
  <c r="H72052" i="1"/>
  <c r="H72053" i="1"/>
  <c r="H72054" i="1"/>
  <c r="H72055" i="1"/>
  <c r="H72056" i="1"/>
  <c r="H72057" i="1"/>
  <c r="H72058" i="1"/>
  <c r="H72059" i="1"/>
  <c r="H72060" i="1"/>
  <c r="H72061" i="1"/>
  <c r="H72062" i="1"/>
  <c r="H72063" i="1"/>
  <c r="H72064" i="1"/>
  <c r="H72065" i="1"/>
  <c r="H72066" i="1"/>
  <c r="H72067" i="1"/>
  <c r="H72068" i="1"/>
  <c r="H72069" i="1"/>
  <c r="H72070" i="1"/>
  <c r="H72071" i="1"/>
  <c r="H72072" i="1"/>
  <c r="H72073" i="1"/>
  <c r="H72074" i="1"/>
  <c r="H72075" i="1"/>
  <c r="H72076" i="1"/>
  <c r="H72077" i="1"/>
  <c r="H72078" i="1"/>
  <c r="H72079" i="1"/>
  <c r="H72080" i="1"/>
  <c r="H72081" i="1"/>
  <c r="H72082" i="1"/>
  <c r="H72083" i="1"/>
  <c r="H72084" i="1"/>
  <c r="H72085" i="1"/>
  <c r="H72086" i="1"/>
  <c r="H72087" i="1"/>
  <c r="H72088" i="1"/>
  <c r="H72089" i="1"/>
  <c r="H72090" i="1"/>
  <c r="H72091" i="1"/>
  <c r="H72092" i="1"/>
  <c r="H72093" i="1"/>
  <c r="H72094" i="1"/>
  <c r="H72095" i="1"/>
  <c r="H72096" i="1"/>
  <c r="H72097" i="1"/>
  <c r="H72098" i="1"/>
  <c r="H72099" i="1"/>
  <c r="H72100" i="1"/>
  <c r="H72101" i="1"/>
  <c r="H72102" i="1"/>
  <c r="H72103" i="1"/>
  <c r="H72104" i="1"/>
  <c r="H72105" i="1"/>
  <c r="H72106" i="1"/>
  <c r="H72107" i="1"/>
  <c r="H72108" i="1"/>
  <c r="H72109" i="1"/>
  <c r="H72110" i="1"/>
  <c r="H72111" i="1"/>
  <c r="H72112" i="1"/>
  <c r="H72113" i="1"/>
  <c r="H72114" i="1"/>
  <c r="H72115" i="1"/>
  <c r="H72116" i="1"/>
  <c r="H72117" i="1"/>
  <c r="H72118" i="1"/>
  <c r="H72119" i="1"/>
  <c r="H72120" i="1"/>
  <c r="H72121" i="1"/>
  <c r="H72122" i="1"/>
  <c r="H72123" i="1"/>
  <c r="H72124" i="1"/>
  <c r="H72125" i="1"/>
  <c r="H72126" i="1"/>
  <c r="H72127" i="1"/>
  <c r="H72128" i="1"/>
  <c r="H72129" i="1"/>
  <c r="H72130" i="1"/>
  <c r="H72131" i="1"/>
  <c r="H72132" i="1"/>
  <c r="H72133" i="1"/>
  <c r="H72134" i="1"/>
  <c r="H72135" i="1"/>
  <c r="H72136" i="1"/>
  <c r="H72137" i="1"/>
  <c r="H72138" i="1"/>
  <c r="H72139" i="1"/>
  <c r="H72140" i="1"/>
  <c r="H72141" i="1"/>
  <c r="H72142" i="1"/>
  <c r="H72143" i="1"/>
  <c r="H72144" i="1"/>
  <c r="H72145" i="1"/>
  <c r="H72146" i="1"/>
  <c r="H72147" i="1"/>
  <c r="H72148" i="1"/>
  <c r="H72149" i="1"/>
  <c r="H72150" i="1"/>
  <c r="H72151" i="1"/>
  <c r="H72152" i="1"/>
  <c r="H72153" i="1"/>
  <c r="H72154" i="1"/>
  <c r="H72155" i="1"/>
  <c r="H72156" i="1"/>
  <c r="H72157" i="1"/>
  <c r="H72158" i="1"/>
  <c r="H72159" i="1"/>
  <c r="H72160" i="1"/>
  <c r="H72161" i="1"/>
  <c r="H72162" i="1"/>
  <c r="H72163" i="1"/>
  <c r="H72164" i="1"/>
  <c r="H72165" i="1"/>
  <c r="H72166" i="1"/>
  <c r="H72167" i="1"/>
  <c r="H72168" i="1"/>
  <c r="H72169" i="1"/>
  <c r="H72170" i="1"/>
  <c r="H72171" i="1"/>
  <c r="H72172" i="1"/>
  <c r="H72173" i="1"/>
  <c r="H72174" i="1"/>
  <c r="H72175" i="1"/>
  <c r="H72176" i="1"/>
  <c r="H72177" i="1"/>
  <c r="H72178" i="1"/>
  <c r="H72179" i="1"/>
  <c r="H72180" i="1"/>
  <c r="H72181" i="1"/>
  <c r="H72182" i="1"/>
  <c r="H72183" i="1"/>
  <c r="H72184" i="1"/>
  <c r="H72185" i="1"/>
  <c r="H72186" i="1"/>
  <c r="H72187" i="1"/>
  <c r="H72188" i="1"/>
  <c r="H72189" i="1"/>
  <c r="H72190" i="1"/>
  <c r="H72191" i="1"/>
  <c r="H72192" i="1"/>
  <c r="H72193" i="1"/>
  <c r="H72194" i="1"/>
  <c r="H72195" i="1"/>
  <c r="H72196" i="1"/>
  <c r="H72197" i="1"/>
  <c r="H72198" i="1"/>
  <c r="H72199" i="1"/>
  <c r="H72200" i="1"/>
  <c r="H72201" i="1"/>
  <c r="H72202" i="1"/>
  <c r="H72203" i="1"/>
  <c r="H72204" i="1"/>
  <c r="H72205" i="1"/>
  <c r="H72206" i="1"/>
  <c r="H72207" i="1"/>
  <c r="H72208" i="1"/>
  <c r="H72209" i="1"/>
  <c r="H72210" i="1"/>
  <c r="H72211" i="1"/>
  <c r="H72212" i="1"/>
  <c r="H72213" i="1"/>
  <c r="H72214" i="1"/>
  <c r="H72215" i="1"/>
  <c r="H72216" i="1"/>
  <c r="H72217" i="1"/>
  <c r="H72218" i="1"/>
  <c r="H72219" i="1"/>
  <c r="H72220" i="1"/>
  <c r="H72221" i="1"/>
  <c r="H72222" i="1"/>
  <c r="H72223" i="1"/>
  <c r="H72224" i="1"/>
  <c r="H72225" i="1"/>
  <c r="H72226" i="1"/>
  <c r="H72227" i="1"/>
  <c r="H72228" i="1"/>
  <c r="H72229" i="1"/>
  <c r="H72230" i="1"/>
  <c r="H72231" i="1"/>
  <c r="H72232" i="1"/>
  <c r="H72233" i="1"/>
  <c r="H72234" i="1"/>
  <c r="H72235" i="1"/>
  <c r="H72236" i="1"/>
  <c r="H72237" i="1"/>
  <c r="H72238" i="1"/>
  <c r="H72239" i="1"/>
  <c r="H72240" i="1"/>
  <c r="H72241" i="1"/>
  <c r="H72242" i="1"/>
  <c r="H72243" i="1"/>
  <c r="H72244" i="1"/>
  <c r="H72245" i="1"/>
  <c r="H72246" i="1"/>
  <c r="H72247" i="1"/>
  <c r="H72248" i="1"/>
  <c r="H72249" i="1"/>
  <c r="H72250" i="1"/>
  <c r="H72251" i="1"/>
  <c r="H72252" i="1"/>
  <c r="H72253" i="1"/>
  <c r="H72254" i="1"/>
  <c r="H72255" i="1"/>
  <c r="H72256" i="1"/>
  <c r="H72257" i="1"/>
  <c r="H72258" i="1"/>
  <c r="H72259" i="1"/>
  <c r="H72260" i="1"/>
  <c r="H72261" i="1"/>
  <c r="H72262" i="1"/>
  <c r="H72263" i="1"/>
  <c r="H72264" i="1"/>
  <c r="H72265" i="1"/>
  <c r="H72266" i="1"/>
  <c r="H72267" i="1"/>
  <c r="H72268" i="1"/>
  <c r="H72269" i="1"/>
  <c r="H72270" i="1"/>
  <c r="H72271" i="1"/>
  <c r="H72272" i="1"/>
  <c r="H72273" i="1"/>
  <c r="H72274" i="1"/>
  <c r="H72275" i="1"/>
  <c r="H72276" i="1"/>
  <c r="H72277" i="1"/>
  <c r="H72278" i="1"/>
  <c r="H72279" i="1"/>
  <c r="H72280" i="1"/>
  <c r="H72281" i="1"/>
  <c r="H72282" i="1"/>
  <c r="H72283" i="1"/>
  <c r="H72284" i="1"/>
  <c r="H72285" i="1"/>
  <c r="H72286" i="1"/>
  <c r="H72287" i="1"/>
  <c r="H72288" i="1"/>
  <c r="H72289" i="1"/>
  <c r="H72290" i="1"/>
  <c r="H72291" i="1"/>
  <c r="H72292" i="1"/>
  <c r="H72293" i="1"/>
  <c r="H72294" i="1"/>
  <c r="H72295" i="1"/>
  <c r="H72296" i="1"/>
  <c r="H72297" i="1"/>
  <c r="H72298" i="1"/>
  <c r="H72299" i="1"/>
  <c r="H72300" i="1"/>
  <c r="H72301" i="1"/>
  <c r="H72302" i="1"/>
  <c r="H72303" i="1"/>
  <c r="H72304" i="1"/>
  <c r="H72305" i="1"/>
  <c r="H72306" i="1"/>
  <c r="H72307" i="1"/>
  <c r="H72308" i="1"/>
  <c r="H72309" i="1"/>
  <c r="H72310" i="1"/>
  <c r="H72311" i="1"/>
  <c r="H72312" i="1"/>
  <c r="H72313" i="1"/>
  <c r="H72314" i="1"/>
  <c r="H72315" i="1"/>
  <c r="H72316" i="1"/>
  <c r="H72317" i="1"/>
  <c r="H72318" i="1"/>
  <c r="H72319" i="1"/>
  <c r="H72320" i="1"/>
  <c r="H72321" i="1"/>
  <c r="H72322" i="1"/>
  <c r="H72323" i="1"/>
  <c r="H72324" i="1"/>
  <c r="H72325" i="1"/>
  <c r="H72326" i="1"/>
  <c r="H72327" i="1"/>
  <c r="H72328" i="1"/>
  <c r="H72329" i="1"/>
  <c r="H72330" i="1"/>
  <c r="H72331" i="1"/>
  <c r="H72332" i="1"/>
  <c r="H72333" i="1"/>
  <c r="H72334" i="1"/>
  <c r="H72335" i="1"/>
  <c r="H72336" i="1"/>
  <c r="H72337" i="1"/>
  <c r="H72338" i="1"/>
  <c r="H72339" i="1"/>
  <c r="H72340" i="1"/>
  <c r="H72341" i="1"/>
  <c r="H72342" i="1"/>
  <c r="H72343" i="1"/>
  <c r="H72344" i="1"/>
  <c r="H72345" i="1"/>
  <c r="H72346" i="1"/>
  <c r="H72347" i="1"/>
  <c r="H72348" i="1"/>
  <c r="H72349" i="1"/>
  <c r="H72350" i="1"/>
  <c r="H72351" i="1"/>
  <c r="H72352" i="1"/>
  <c r="H72353" i="1"/>
  <c r="H72354" i="1"/>
  <c r="H72355" i="1"/>
  <c r="H72356" i="1"/>
  <c r="H72357" i="1"/>
  <c r="H72358" i="1"/>
  <c r="H72359" i="1"/>
  <c r="H72360" i="1"/>
  <c r="H72361" i="1"/>
  <c r="H72362" i="1"/>
  <c r="H72363" i="1"/>
  <c r="H72364" i="1"/>
  <c r="H72365" i="1"/>
  <c r="H72366" i="1"/>
  <c r="H72367" i="1"/>
  <c r="H72368" i="1"/>
  <c r="H72369" i="1"/>
  <c r="H72370" i="1"/>
  <c r="H72371" i="1"/>
  <c r="H72372" i="1"/>
  <c r="H72373" i="1"/>
  <c r="H72374" i="1"/>
  <c r="H72375" i="1"/>
  <c r="H72376" i="1"/>
  <c r="H72377" i="1"/>
  <c r="H72378" i="1"/>
  <c r="H72379" i="1"/>
  <c r="H72380" i="1"/>
  <c r="H72381" i="1"/>
  <c r="H72382" i="1"/>
  <c r="H72383" i="1"/>
  <c r="H72384" i="1"/>
  <c r="H72385" i="1"/>
  <c r="H72386" i="1"/>
  <c r="H72387" i="1"/>
  <c r="H72388" i="1"/>
  <c r="H72389" i="1"/>
  <c r="H72390" i="1"/>
  <c r="H72391" i="1"/>
  <c r="H72392" i="1"/>
  <c r="H72393" i="1"/>
  <c r="H72394" i="1"/>
  <c r="H72395" i="1"/>
  <c r="H72396" i="1"/>
  <c r="H72397" i="1"/>
  <c r="H72398" i="1"/>
  <c r="H72399" i="1"/>
  <c r="H72400" i="1"/>
  <c r="H72401" i="1"/>
  <c r="H72402" i="1"/>
  <c r="H72403" i="1"/>
  <c r="H72404" i="1"/>
  <c r="H72405" i="1"/>
  <c r="H72406" i="1"/>
  <c r="H72407" i="1"/>
  <c r="H72408" i="1"/>
  <c r="H72409" i="1"/>
  <c r="H72410" i="1"/>
  <c r="H72411" i="1"/>
  <c r="H72412" i="1"/>
  <c r="H72413" i="1"/>
  <c r="H72414" i="1"/>
  <c r="H72415" i="1"/>
  <c r="H72416" i="1"/>
  <c r="H72417" i="1"/>
  <c r="H72418" i="1"/>
  <c r="H72419" i="1"/>
  <c r="H72420" i="1"/>
  <c r="H72421" i="1"/>
  <c r="H72422" i="1"/>
  <c r="H72423" i="1"/>
  <c r="H72424" i="1"/>
  <c r="H72425" i="1"/>
  <c r="H72426" i="1"/>
  <c r="H72427" i="1"/>
  <c r="H72428" i="1"/>
  <c r="H72429" i="1"/>
  <c r="H72430" i="1"/>
  <c r="H72431" i="1"/>
  <c r="H72432" i="1"/>
  <c r="H72433" i="1"/>
  <c r="H72434" i="1"/>
  <c r="H72435" i="1"/>
  <c r="H72436" i="1"/>
  <c r="H72437" i="1"/>
  <c r="H72438" i="1"/>
  <c r="H72439" i="1"/>
  <c r="H72440" i="1"/>
  <c r="H72441" i="1"/>
  <c r="H72442" i="1"/>
  <c r="H72443" i="1"/>
  <c r="H72444" i="1"/>
  <c r="H72445" i="1"/>
  <c r="H72446" i="1"/>
  <c r="H72447" i="1"/>
  <c r="H72448" i="1"/>
  <c r="H72449" i="1"/>
  <c r="H72450" i="1"/>
  <c r="H72451" i="1"/>
  <c r="H72452" i="1"/>
  <c r="H72453" i="1"/>
  <c r="H72454" i="1"/>
  <c r="H72455" i="1"/>
  <c r="H72456" i="1"/>
  <c r="H72457" i="1"/>
  <c r="H72458" i="1"/>
  <c r="H72459" i="1"/>
  <c r="H72460" i="1"/>
  <c r="H72461" i="1"/>
  <c r="H72462" i="1"/>
  <c r="H72463" i="1"/>
  <c r="H72464" i="1"/>
  <c r="H72465" i="1"/>
  <c r="H72466" i="1"/>
  <c r="H72467" i="1"/>
  <c r="H72468" i="1"/>
  <c r="H72469" i="1"/>
  <c r="H72470" i="1"/>
  <c r="H72471" i="1"/>
  <c r="H72472" i="1"/>
  <c r="H72473" i="1"/>
  <c r="H72474" i="1"/>
  <c r="H72475" i="1"/>
  <c r="H72476" i="1"/>
  <c r="H72477" i="1"/>
  <c r="H72478" i="1"/>
  <c r="H72479" i="1"/>
  <c r="H72480" i="1"/>
  <c r="H72481" i="1"/>
  <c r="H72482" i="1"/>
  <c r="H72483" i="1"/>
  <c r="H72484" i="1"/>
  <c r="H72485" i="1"/>
  <c r="H72486" i="1"/>
  <c r="H72487" i="1"/>
  <c r="H72488" i="1"/>
  <c r="H72489" i="1"/>
  <c r="H72490" i="1"/>
  <c r="H72491" i="1"/>
  <c r="H72492" i="1"/>
  <c r="H72493" i="1"/>
  <c r="H72494" i="1"/>
  <c r="H72495" i="1"/>
  <c r="H72496" i="1"/>
  <c r="H72497" i="1"/>
  <c r="H72498" i="1"/>
  <c r="H72499" i="1"/>
  <c r="H72500" i="1"/>
  <c r="H72501" i="1"/>
  <c r="H72502" i="1"/>
  <c r="H72503" i="1"/>
  <c r="H72504" i="1"/>
  <c r="H72505" i="1"/>
  <c r="H72506" i="1"/>
  <c r="H72507" i="1"/>
  <c r="H72508" i="1"/>
  <c r="H72509" i="1"/>
  <c r="H72510" i="1"/>
  <c r="H72511" i="1"/>
  <c r="H72512" i="1"/>
  <c r="H72513" i="1"/>
  <c r="H72514" i="1"/>
  <c r="H72515" i="1"/>
  <c r="H72516" i="1"/>
  <c r="H72517" i="1"/>
  <c r="H72518" i="1"/>
  <c r="H72519" i="1"/>
  <c r="H72520" i="1"/>
  <c r="H72521" i="1"/>
  <c r="H72522" i="1"/>
  <c r="H72523" i="1"/>
  <c r="H72524" i="1"/>
  <c r="H72525" i="1"/>
  <c r="H72526" i="1"/>
  <c r="H72527" i="1"/>
  <c r="H72528" i="1"/>
  <c r="H72529" i="1"/>
  <c r="H72530" i="1"/>
  <c r="H72531" i="1"/>
  <c r="H72532" i="1"/>
  <c r="H72533" i="1"/>
  <c r="H72534" i="1"/>
  <c r="H72535" i="1"/>
  <c r="H72536" i="1"/>
  <c r="H72537" i="1"/>
  <c r="H72538" i="1"/>
  <c r="H72539" i="1"/>
  <c r="H72540" i="1"/>
  <c r="H72541" i="1"/>
  <c r="H72542" i="1"/>
  <c r="H72543" i="1"/>
  <c r="H72544" i="1"/>
  <c r="H72545" i="1"/>
  <c r="H72546" i="1"/>
  <c r="H72547" i="1"/>
  <c r="H72548" i="1"/>
  <c r="H72549" i="1"/>
  <c r="H72550" i="1"/>
  <c r="H72551" i="1"/>
  <c r="H72552" i="1"/>
  <c r="H72553" i="1"/>
  <c r="H72554" i="1"/>
  <c r="H72555" i="1"/>
  <c r="H72556" i="1"/>
  <c r="H72557" i="1"/>
  <c r="H72558" i="1"/>
  <c r="H72559" i="1"/>
  <c r="H72560" i="1"/>
  <c r="H72561" i="1"/>
  <c r="H72562" i="1"/>
  <c r="H72563" i="1"/>
  <c r="H72564" i="1"/>
  <c r="H72565" i="1"/>
  <c r="H72566" i="1"/>
  <c r="H72567" i="1"/>
  <c r="H72568" i="1"/>
  <c r="H72569" i="1"/>
  <c r="H72570" i="1"/>
  <c r="H72571" i="1"/>
  <c r="H72572" i="1"/>
  <c r="H72573" i="1"/>
  <c r="H72574" i="1"/>
  <c r="H72575" i="1"/>
  <c r="H72576" i="1"/>
  <c r="H72577" i="1"/>
  <c r="H72578" i="1"/>
  <c r="H72579" i="1"/>
  <c r="H72580" i="1"/>
  <c r="H72581" i="1"/>
  <c r="H72582" i="1"/>
  <c r="H72583" i="1"/>
  <c r="H72584" i="1"/>
  <c r="H72585" i="1"/>
  <c r="H72586" i="1"/>
  <c r="H72587" i="1"/>
  <c r="H72588" i="1"/>
  <c r="H72589" i="1"/>
  <c r="H72590" i="1"/>
  <c r="H72591" i="1"/>
  <c r="H72592" i="1"/>
  <c r="H72593" i="1"/>
  <c r="H72594" i="1"/>
  <c r="H72595" i="1"/>
  <c r="H72596" i="1"/>
  <c r="H72597" i="1"/>
  <c r="H72598" i="1"/>
  <c r="H72599" i="1"/>
  <c r="H72600" i="1"/>
  <c r="H72601" i="1"/>
  <c r="H72602" i="1"/>
  <c r="H72603" i="1"/>
  <c r="H72604" i="1"/>
  <c r="H72605" i="1"/>
  <c r="H72606" i="1"/>
  <c r="H72607" i="1"/>
  <c r="H72608" i="1"/>
  <c r="H72609" i="1"/>
  <c r="H72610" i="1"/>
  <c r="H72611" i="1"/>
  <c r="H72612" i="1"/>
  <c r="H72613" i="1"/>
  <c r="H72614" i="1"/>
  <c r="H72615" i="1"/>
  <c r="H72616" i="1"/>
  <c r="H72617" i="1"/>
  <c r="H72618" i="1"/>
  <c r="H72619" i="1"/>
  <c r="H72620" i="1"/>
  <c r="H72621" i="1"/>
  <c r="H72622" i="1"/>
  <c r="H72623" i="1"/>
  <c r="H72624" i="1"/>
  <c r="H72625" i="1"/>
  <c r="H72626" i="1"/>
  <c r="H72627" i="1"/>
  <c r="H72628" i="1"/>
  <c r="H72629" i="1"/>
  <c r="H72630" i="1"/>
  <c r="H72631" i="1"/>
  <c r="H72632" i="1"/>
  <c r="H72633" i="1"/>
  <c r="H72634" i="1"/>
  <c r="H72635" i="1"/>
  <c r="H72636" i="1"/>
  <c r="H72637" i="1"/>
  <c r="H72638" i="1"/>
  <c r="H72639" i="1"/>
  <c r="H72640" i="1"/>
  <c r="H72641" i="1"/>
  <c r="H72642" i="1"/>
  <c r="H72643" i="1"/>
  <c r="H72644" i="1"/>
  <c r="H72645" i="1"/>
  <c r="H72646" i="1"/>
  <c r="H72647" i="1"/>
  <c r="H72648" i="1"/>
  <c r="H72649" i="1"/>
  <c r="H72650" i="1"/>
  <c r="H72651" i="1"/>
  <c r="H72652" i="1"/>
  <c r="H72653" i="1"/>
  <c r="H72654" i="1"/>
  <c r="H72655" i="1"/>
  <c r="H72656" i="1"/>
  <c r="H72657" i="1"/>
  <c r="H72658" i="1"/>
  <c r="H72659" i="1"/>
  <c r="H72660" i="1"/>
  <c r="H72661" i="1"/>
  <c r="H72662" i="1"/>
  <c r="H72663" i="1"/>
  <c r="H72664" i="1"/>
  <c r="H72665" i="1"/>
  <c r="H72666" i="1"/>
  <c r="H72667" i="1"/>
  <c r="H72668" i="1"/>
  <c r="H72669" i="1"/>
  <c r="H72670" i="1"/>
  <c r="H72671" i="1"/>
  <c r="H72672" i="1"/>
  <c r="H72673" i="1"/>
  <c r="H72674" i="1"/>
  <c r="H72675" i="1"/>
  <c r="H72676" i="1"/>
  <c r="H72677" i="1"/>
  <c r="H72678" i="1"/>
  <c r="H72679" i="1"/>
  <c r="H72680" i="1"/>
  <c r="H72681" i="1"/>
  <c r="H72682" i="1"/>
  <c r="H72683" i="1"/>
  <c r="H72684" i="1"/>
  <c r="H72685" i="1"/>
  <c r="H72686" i="1"/>
  <c r="H72687" i="1"/>
  <c r="H72688" i="1"/>
  <c r="H72689" i="1"/>
  <c r="H72690" i="1"/>
  <c r="H72691" i="1"/>
  <c r="H72692" i="1"/>
  <c r="H72693" i="1"/>
  <c r="H72694" i="1"/>
  <c r="H72695" i="1"/>
  <c r="H72696" i="1"/>
  <c r="H72697" i="1"/>
  <c r="H72698" i="1"/>
  <c r="H72699" i="1"/>
  <c r="H72700" i="1"/>
  <c r="H72701" i="1"/>
  <c r="H72702" i="1"/>
  <c r="H72703" i="1"/>
  <c r="H72704" i="1"/>
  <c r="H72705" i="1"/>
  <c r="H72706" i="1"/>
  <c r="H72707" i="1"/>
  <c r="H72708" i="1"/>
  <c r="H72709" i="1"/>
  <c r="H72710" i="1"/>
  <c r="H72711" i="1"/>
  <c r="H72712" i="1"/>
  <c r="H72713" i="1"/>
  <c r="H72714" i="1"/>
  <c r="H72715" i="1"/>
  <c r="H72716" i="1"/>
  <c r="H72717" i="1"/>
  <c r="H72718" i="1"/>
  <c r="H72719" i="1"/>
  <c r="H72720" i="1"/>
  <c r="H72721" i="1"/>
  <c r="H72722" i="1"/>
  <c r="H72723" i="1"/>
  <c r="H72724" i="1"/>
  <c r="H72725" i="1"/>
  <c r="H72726" i="1"/>
  <c r="H72727" i="1"/>
  <c r="H72728" i="1"/>
  <c r="H72729" i="1"/>
  <c r="H72730" i="1"/>
  <c r="H72731" i="1"/>
  <c r="H72732" i="1"/>
  <c r="H72733" i="1"/>
  <c r="H72734" i="1"/>
  <c r="H72735" i="1"/>
  <c r="H72736" i="1"/>
  <c r="H72737" i="1"/>
  <c r="H72738" i="1"/>
  <c r="H72739" i="1"/>
  <c r="H72740" i="1"/>
  <c r="H72741" i="1"/>
  <c r="H72742" i="1"/>
  <c r="H72743" i="1"/>
  <c r="H72744" i="1"/>
  <c r="H72745" i="1"/>
  <c r="H72746" i="1"/>
  <c r="H72747" i="1"/>
  <c r="H72748" i="1"/>
  <c r="H72749" i="1"/>
  <c r="H72750" i="1"/>
  <c r="H72751" i="1"/>
  <c r="H72752" i="1"/>
  <c r="H72753" i="1"/>
  <c r="H72754" i="1"/>
  <c r="H72755" i="1"/>
  <c r="H72756" i="1"/>
  <c r="H72757" i="1"/>
  <c r="H72758" i="1"/>
  <c r="H72759" i="1"/>
  <c r="H72760" i="1"/>
  <c r="H72761" i="1"/>
  <c r="H72762" i="1"/>
  <c r="H72763" i="1"/>
  <c r="H72764" i="1"/>
  <c r="H72765" i="1"/>
  <c r="H72766" i="1"/>
  <c r="H72767" i="1"/>
  <c r="H72768" i="1"/>
  <c r="H72769" i="1"/>
  <c r="H72770" i="1"/>
  <c r="H72771" i="1"/>
  <c r="H72772" i="1"/>
  <c r="H72773" i="1"/>
  <c r="H72774" i="1"/>
  <c r="H72775" i="1"/>
  <c r="H72776" i="1"/>
  <c r="H72777" i="1"/>
  <c r="H72778" i="1"/>
  <c r="H72779" i="1"/>
  <c r="H72780" i="1"/>
  <c r="H72781" i="1"/>
  <c r="H72782" i="1"/>
  <c r="H72783" i="1"/>
  <c r="H72784" i="1"/>
  <c r="H72785" i="1"/>
  <c r="H72786" i="1"/>
  <c r="H72787" i="1"/>
  <c r="H72788" i="1"/>
  <c r="H72789" i="1"/>
  <c r="H72790" i="1"/>
  <c r="H72791" i="1"/>
  <c r="H72792" i="1"/>
  <c r="H72793" i="1"/>
  <c r="H72794" i="1"/>
  <c r="H72795" i="1"/>
  <c r="H72796" i="1"/>
  <c r="H72797" i="1"/>
  <c r="H72798" i="1"/>
  <c r="H72799" i="1"/>
  <c r="H72800" i="1"/>
  <c r="H72801" i="1"/>
  <c r="H72802" i="1"/>
  <c r="H72803" i="1"/>
  <c r="H72804" i="1"/>
  <c r="H72805" i="1"/>
  <c r="H72806" i="1"/>
  <c r="H72807" i="1"/>
  <c r="H72808" i="1"/>
  <c r="H72809" i="1"/>
  <c r="H72810" i="1"/>
  <c r="H72811" i="1"/>
  <c r="H72812" i="1"/>
  <c r="H72813" i="1"/>
  <c r="H72814" i="1"/>
  <c r="H72815" i="1"/>
  <c r="H72816" i="1"/>
  <c r="H72817" i="1"/>
  <c r="H72818" i="1"/>
  <c r="H72819" i="1"/>
  <c r="H72820" i="1"/>
  <c r="H72821" i="1"/>
  <c r="H72822" i="1"/>
  <c r="H72823" i="1"/>
  <c r="H72824" i="1"/>
  <c r="H72825" i="1"/>
  <c r="H72826" i="1"/>
  <c r="H72827" i="1"/>
  <c r="H72828" i="1"/>
  <c r="H72829" i="1"/>
  <c r="H72830" i="1"/>
  <c r="H72831" i="1"/>
  <c r="H72832" i="1"/>
  <c r="H72833" i="1"/>
  <c r="H72834" i="1"/>
  <c r="H72835" i="1"/>
  <c r="H72836" i="1"/>
  <c r="H72837" i="1"/>
  <c r="H72838" i="1"/>
  <c r="H72839" i="1"/>
  <c r="H72840" i="1"/>
  <c r="H72841" i="1"/>
  <c r="H72842" i="1"/>
  <c r="H72843" i="1"/>
  <c r="H72844" i="1"/>
  <c r="H72845" i="1"/>
  <c r="H72846" i="1"/>
  <c r="H72847" i="1"/>
  <c r="H72848" i="1"/>
  <c r="H72849" i="1"/>
  <c r="H72850" i="1"/>
  <c r="H72851" i="1"/>
  <c r="H72852" i="1"/>
  <c r="H72853" i="1"/>
  <c r="H72854" i="1"/>
  <c r="H72855" i="1"/>
  <c r="H72856" i="1"/>
  <c r="H72857" i="1"/>
  <c r="H72858" i="1"/>
  <c r="H72859" i="1"/>
  <c r="H72860" i="1"/>
  <c r="H72861" i="1"/>
  <c r="H72862" i="1"/>
  <c r="H72863" i="1"/>
  <c r="H72864" i="1"/>
  <c r="H72865" i="1"/>
  <c r="H72866" i="1"/>
  <c r="H72867" i="1"/>
  <c r="H72868" i="1"/>
  <c r="H72869" i="1"/>
  <c r="H72870" i="1"/>
  <c r="H72871" i="1"/>
  <c r="H72872" i="1"/>
  <c r="H72873" i="1"/>
  <c r="H72874" i="1"/>
  <c r="H72875" i="1"/>
  <c r="H72876" i="1"/>
  <c r="H72877" i="1"/>
  <c r="H72878" i="1"/>
  <c r="H72879" i="1"/>
  <c r="H72880" i="1"/>
  <c r="H72881" i="1"/>
  <c r="H72882" i="1"/>
  <c r="H72883" i="1"/>
  <c r="H72884" i="1"/>
  <c r="H72885" i="1"/>
  <c r="H72886" i="1"/>
  <c r="H72887" i="1"/>
  <c r="H72888" i="1"/>
  <c r="H72889" i="1"/>
  <c r="H72890" i="1"/>
  <c r="H72891" i="1"/>
  <c r="H72892" i="1"/>
  <c r="H72893" i="1"/>
  <c r="H72894" i="1"/>
  <c r="H72895" i="1"/>
  <c r="H72896" i="1"/>
  <c r="H72897" i="1"/>
  <c r="H72898" i="1"/>
  <c r="H72899" i="1"/>
  <c r="H72900" i="1"/>
  <c r="H72901" i="1"/>
  <c r="H72902" i="1"/>
  <c r="H72903" i="1"/>
  <c r="H72904" i="1"/>
  <c r="H72905" i="1"/>
  <c r="H72906" i="1"/>
  <c r="H72907" i="1"/>
  <c r="H72908" i="1"/>
  <c r="H72909" i="1"/>
  <c r="H72910" i="1"/>
  <c r="H72911" i="1"/>
  <c r="H72912" i="1"/>
  <c r="H72913" i="1"/>
  <c r="H72914" i="1"/>
  <c r="H72915" i="1"/>
  <c r="H72916" i="1"/>
  <c r="H72917" i="1"/>
  <c r="H72918" i="1"/>
  <c r="H72919" i="1"/>
  <c r="H72920" i="1"/>
  <c r="H72921" i="1"/>
  <c r="H72922" i="1"/>
  <c r="H72923" i="1"/>
  <c r="H72924" i="1"/>
  <c r="H72925" i="1"/>
  <c r="H72926" i="1"/>
  <c r="H72927" i="1"/>
  <c r="H72928" i="1"/>
  <c r="H72929" i="1"/>
  <c r="H72930" i="1"/>
  <c r="H72931" i="1"/>
  <c r="H72932" i="1"/>
  <c r="H72933" i="1"/>
  <c r="H72934" i="1"/>
  <c r="H72935" i="1"/>
  <c r="H72936" i="1"/>
  <c r="H72937" i="1"/>
  <c r="H72938" i="1"/>
  <c r="H72939" i="1"/>
  <c r="H72940" i="1"/>
  <c r="H72941" i="1"/>
  <c r="H72942" i="1"/>
  <c r="H72943" i="1"/>
  <c r="H72944" i="1"/>
  <c r="H72945" i="1"/>
  <c r="H72946" i="1"/>
  <c r="H72947" i="1"/>
  <c r="H72948" i="1"/>
  <c r="H72949" i="1"/>
  <c r="H72950" i="1"/>
  <c r="H72951" i="1"/>
  <c r="H72952" i="1"/>
  <c r="H72953" i="1"/>
  <c r="H72954" i="1"/>
  <c r="H72955" i="1"/>
  <c r="H72956" i="1"/>
  <c r="H72957" i="1"/>
  <c r="H72958" i="1"/>
  <c r="H72959" i="1"/>
  <c r="H72960" i="1"/>
  <c r="H72961" i="1"/>
  <c r="H72962" i="1"/>
  <c r="H72963" i="1"/>
  <c r="H72964" i="1"/>
  <c r="H72965" i="1"/>
  <c r="H72966" i="1"/>
  <c r="H72967" i="1"/>
  <c r="H72968" i="1"/>
  <c r="H72969" i="1"/>
  <c r="H72970" i="1"/>
  <c r="H72971" i="1"/>
  <c r="H72972" i="1"/>
  <c r="H72973" i="1"/>
  <c r="H72974" i="1"/>
  <c r="H72975" i="1"/>
  <c r="H72976" i="1"/>
  <c r="H72977" i="1"/>
  <c r="H72978" i="1"/>
  <c r="H72979" i="1"/>
  <c r="H72980" i="1"/>
  <c r="H72981" i="1"/>
  <c r="H72982" i="1"/>
  <c r="H72983" i="1"/>
  <c r="H72984" i="1"/>
  <c r="H72985" i="1"/>
  <c r="H72986" i="1"/>
  <c r="H72987" i="1"/>
  <c r="H72988" i="1"/>
  <c r="H72989" i="1"/>
  <c r="H72990" i="1"/>
  <c r="H72991" i="1"/>
  <c r="H72992" i="1"/>
  <c r="H72993" i="1"/>
  <c r="H72994" i="1"/>
  <c r="H72995" i="1"/>
  <c r="H72996" i="1"/>
  <c r="H72997" i="1"/>
  <c r="H72998" i="1"/>
  <c r="H72999" i="1"/>
  <c r="H73000" i="1"/>
  <c r="H73001" i="1"/>
  <c r="H73002" i="1"/>
  <c r="H73003" i="1"/>
  <c r="H73004" i="1"/>
  <c r="H73005" i="1"/>
  <c r="H73006" i="1"/>
  <c r="H73007" i="1"/>
  <c r="H73008" i="1"/>
  <c r="H73009" i="1"/>
  <c r="H73010" i="1"/>
  <c r="H73011" i="1"/>
  <c r="H73012" i="1"/>
  <c r="H73013" i="1"/>
  <c r="H73014" i="1"/>
  <c r="H73015" i="1"/>
  <c r="H73016" i="1"/>
  <c r="H73017" i="1"/>
  <c r="H73018" i="1"/>
  <c r="H73019" i="1"/>
  <c r="H73020" i="1"/>
  <c r="H73021" i="1"/>
  <c r="H73022" i="1"/>
  <c r="H73023" i="1"/>
  <c r="H73024" i="1"/>
  <c r="H73025" i="1"/>
  <c r="H73026" i="1"/>
  <c r="H73027" i="1"/>
  <c r="H73028" i="1"/>
  <c r="H73029" i="1"/>
  <c r="H73030" i="1"/>
  <c r="H73031" i="1"/>
  <c r="H73032" i="1"/>
  <c r="H73033" i="1"/>
  <c r="H73034" i="1"/>
  <c r="H73035" i="1"/>
  <c r="H73036" i="1"/>
  <c r="H73037" i="1"/>
  <c r="H73038" i="1"/>
  <c r="H73039" i="1"/>
  <c r="H73040" i="1"/>
  <c r="H73041" i="1"/>
  <c r="H73042" i="1"/>
  <c r="H73043" i="1"/>
  <c r="H73044" i="1"/>
  <c r="H73045" i="1"/>
  <c r="H73046" i="1"/>
  <c r="H73047" i="1"/>
  <c r="H73048" i="1"/>
  <c r="H73049" i="1"/>
  <c r="H73050" i="1"/>
  <c r="H73051" i="1"/>
  <c r="H73052" i="1"/>
  <c r="H73053" i="1"/>
  <c r="H73054" i="1"/>
  <c r="H73055" i="1"/>
  <c r="H73056" i="1"/>
  <c r="H73057" i="1"/>
  <c r="H73058" i="1"/>
  <c r="H73059" i="1"/>
  <c r="H73060" i="1"/>
  <c r="H73061" i="1"/>
  <c r="H73062" i="1"/>
  <c r="H73063" i="1"/>
  <c r="H73064" i="1"/>
  <c r="H73065" i="1"/>
  <c r="H73066" i="1"/>
  <c r="H73067" i="1"/>
  <c r="H73068" i="1"/>
  <c r="H73069" i="1"/>
  <c r="H73070" i="1"/>
  <c r="H73071" i="1"/>
  <c r="H73072" i="1"/>
  <c r="H73073" i="1"/>
  <c r="H73074" i="1"/>
  <c r="H73075" i="1"/>
  <c r="H73076" i="1"/>
  <c r="H73077" i="1"/>
  <c r="H73078" i="1"/>
  <c r="H73079" i="1"/>
  <c r="H73080" i="1"/>
  <c r="H73081" i="1"/>
  <c r="H73082" i="1"/>
  <c r="H73083" i="1"/>
  <c r="H73084" i="1"/>
  <c r="H73085" i="1"/>
  <c r="H73086" i="1"/>
  <c r="H73087" i="1"/>
  <c r="H73088" i="1"/>
  <c r="H73089" i="1"/>
  <c r="H73090" i="1"/>
  <c r="H73091" i="1"/>
  <c r="H73092" i="1"/>
  <c r="H73093" i="1"/>
  <c r="H73094" i="1"/>
  <c r="H73095" i="1"/>
  <c r="H73096" i="1"/>
  <c r="H73097" i="1"/>
  <c r="H73098" i="1"/>
  <c r="H73099" i="1"/>
  <c r="H73100" i="1"/>
  <c r="H73101" i="1"/>
  <c r="H73102" i="1"/>
  <c r="H73103" i="1"/>
  <c r="H73104" i="1"/>
  <c r="H73105" i="1"/>
  <c r="H73106" i="1"/>
  <c r="H73107" i="1"/>
  <c r="H73108" i="1"/>
  <c r="H73109" i="1"/>
  <c r="H73110" i="1"/>
  <c r="H73111" i="1"/>
  <c r="H73112" i="1"/>
  <c r="H73113" i="1"/>
  <c r="H73114" i="1"/>
  <c r="H73115" i="1"/>
  <c r="H73116" i="1"/>
  <c r="H73117" i="1"/>
  <c r="H73118" i="1"/>
  <c r="H73119" i="1"/>
  <c r="H73120" i="1"/>
  <c r="H73121" i="1"/>
  <c r="H73122" i="1"/>
  <c r="H73123" i="1"/>
  <c r="H73124" i="1"/>
  <c r="H73125" i="1"/>
  <c r="H73126" i="1"/>
  <c r="H73127" i="1"/>
  <c r="H73128" i="1"/>
  <c r="H73129" i="1"/>
  <c r="H73130" i="1"/>
  <c r="H73131" i="1"/>
  <c r="H73132" i="1"/>
  <c r="H73133" i="1"/>
  <c r="H73134" i="1"/>
  <c r="H73135" i="1"/>
  <c r="H73136" i="1"/>
  <c r="H73137" i="1"/>
  <c r="H73138" i="1"/>
  <c r="H73139" i="1"/>
  <c r="H73140" i="1"/>
  <c r="H73141" i="1"/>
  <c r="H73142" i="1"/>
  <c r="H73143" i="1"/>
  <c r="H73144" i="1"/>
  <c r="H73145" i="1"/>
  <c r="H73146" i="1"/>
  <c r="H73147" i="1"/>
  <c r="H73148" i="1"/>
  <c r="H73149" i="1"/>
  <c r="H73150" i="1"/>
  <c r="H73151" i="1"/>
  <c r="H73152" i="1"/>
  <c r="H73153" i="1"/>
  <c r="H73154" i="1"/>
  <c r="H73155" i="1"/>
  <c r="H73156" i="1"/>
  <c r="H73157" i="1"/>
  <c r="H73158" i="1"/>
  <c r="H73159" i="1"/>
  <c r="H73160" i="1"/>
  <c r="H73161" i="1"/>
  <c r="H73162" i="1"/>
  <c r="H73163" i="1"/>
  <c r="H73164" i="1"/>
  <c r="H73165" i="1"/>
  <c r="H73166" i="1"/>
  <c r="H73167" i="1"/>
  <c r="H73168" i="1"/>
  <c r="H73169" i="1"/>
  <c r="H73170" i="1"/>
  <c r="H73171" i="1"/>
  <c r="H73172" i="1"/>
  <c r="H73173" i="1"/>
  <c r="H73174" i="1"/>
  <c r="H73175" i="1"/>
  <c r="H73176" i="1"/>
  <c r="H73177" i="1"/>
  <c r="H73178" i="1"/>
  <c r="H73179" i="1"/>
  <c r="H73180" i="1"/>
  <c r="H73181" i="1"/>
  <c r="H73182" i="1"/>
  <c r="H73183" i="1"/>
  <c r="H73184" i="1"/>
  <c r="H73185" i="1"/>
  <c r="H73186" i="1"/>
  <c r="H73187" i="1"/>
  <c r="H73188" i="1"/>
  <c r="H73189" i="1"/>
  <c r="H73190" i="1"/>
  <c r="H73191" i="1"/>
  <c r="H73192" i="1"/>
  <c r="H73193" i="1"/>
  <c r="H73194" i="1"/>
  <c r="H73195" i="1"/>
  <c r="H73196" i="1"/>
  <c r="H73197" i="1"/>
  <c r="H73198" i="1"/>
  <c r="H73199" i="1"/>
  <c r="H73200" i="1"/>
  <c r="H73201" i="1"/>
  <c r="H73202" i="1"/>
  <c r="H73203" i="1"/>
  <c r="H73204" i="1"/>
  <c r="H73205" i="1"/>
  <c r="H73206" i="1"/>
  <c r="H73207" i="1"/>
  <c r="H73208" i="1"/>
  <c r="H73209" i="1"/>
  <c r="H73210" i="1"/>
  <c r="H73211" i="1"/>
  <c r="H73212" i="1"/>
  <c r="H73213" i="1"/>
  <c r="H73214" i="1"/>
  <c r="H73215" i="1"/>
  <c r="H73216" i="1"/>
  <c r="H73217" i="1"/>
  <c r="H73218" i="1"/>
  <c r="H73219" i="1"/>
  <c r="H73220" i="1"/>
  <c r="H73221" i="1"/>
  <c r="H73222" i="1"/>
  <c r="H73223" i="1"/>
  <c r="H73224" i="1"/>
  <c r="H73225" i="1"/>
  <c r="H73226" i="1"/>
  <c r="H73227" i="1"/>
  <c r="H73228" i="1"/>
  <c r="H73229" i="1"/>
  <c r="H73230" i="1"/>
  <c r="H73231" i="1"/>
  <c r="H73232" i="1"/>
  <c r="H73233" i="1"/>
  <c r="H73234" i="1"/>
  <c r="H73235" i="1"/>
  <c r="H73236" i="1"/>
  <c r="H73237" i="1"/>
  <c r="H73238" i="1"/>
  <c r="H73239" i="1"/>
  <c r="H73240" i="1"/>
  <c r="H73241" i="1"/>
  <c r="H73242" i="1"/>
  <c r="H73243" i="1"/>
  <c r="H73244" i="1"/>
  <c r="H73245" i="1"/>
  <c r="H73246" i="1"/>
  <c r="H73247" i="1"/>
  <c r="H73248" i="1"/>
  <c r="H73249" i="1"/>
  <c r="H73250" i="1"/>
  <c r="H73251" i="1"/>
  <c r="H73252" i="1"/>
  <c r="H73253" i="1"/>
  <c r="H73254" i="1"/>
  <c r="H73255" i="1"/>
  <c r="H73256" i="1"/>
  <c r="H73257" i="1"/>
  <c r="H73258" i="1"/>
  <c r="H73259" i="1"/>
  <c r="H73260" i="1"/>
  <c r="H73261" i="1"/>
  <c r="H73262" i="1"/>
  <c r="H73263" i="1"/>
  <c r="H73264" i="1"/>
  <c r="H73265" i="1"/>
  <c r="H73266" i="1"/>
  <c r="H73267" i="1"/>
  <c r="H73268" i="1"/>
  <c r="H73269" i="1"/>
  <c r="H73270" i="1"/>
  <c r="H73271" i="1"/>
  <c r="H73272" i="1"/>
  <c r="H73273" i="1"/>
  <c r="H73274" i="1"/>
  <c r="H73275" i="1"/>
  <c r="H73276" i="1"/>
  <c r="H73277" i="1"/>
  <c r="H73278" i="1"/>
  <c r="H73279" i="1"/>
  <c r="H73280" i="1"/>
  <c r="H73281" i="1"/>
  <c r="H73282" i="1"/>
  <c r="H73283" i="1"/>
  <c r="H73284" i="1"/>
  <c r="H73285" i="1"/>
  <c r="H73286" i="1"/>
  <c r="H73287" i="1"/>
  <c r="H73288" i="1"/>
  <c r="H73289" i="1"/>
  <c r="H73290" i="1"/>
  <c r="H73291" i="1"/>
  <c r="H73292" i="1"/>
  <c r="H73293" i="1"/>
  <c r="H73294" i="1"/>
  <c r="H73295" i="1"/>
  <c r="H73296" i="1"/>
  <c r="H73297" i="1"/>
  <c r="H73298" i="1"/>
  <c r="H73299" i="1"/>
  <c r="H73300" i="1"/>
  <c r="H73301" i="1"/>
  <c r="H73302" i="1"/>
  <c r="H73303" i="1"/>
  <c r="H73304" i="1"/>
  <c r="H73305" i="1"/>
  <c r="H73306" i="1"/>
  <c r="H73307" i="1"/>
  <c r="H73308" i="1"/>
  <c r="H73309" i="1"/>
  <c r="H73310" i="1"/>
  <c r="H73311" i="1"/>
  <c r="H73312" i="1"/>
  <c r="H73313" i="1"/>
  <c r="H73314" i="1"/>
  <c r="H73315" i="1"/>
  <c r="H73316" i="1"/>
  <c r="H73317" i="1"/>
  <c r="H73318" i="1"/>
  <c r="H73319" i="1"/>
  <c r="H73320" i="1"/>
  <c r="H73321" i="1"/>
  <c r="H73322" i="1"/>
  <c r="H73323" i="1"/>
  <c r="H73324" i="1"/>
  <c r="H73325" i="1"/>
  <c r="H73326" i="1"/>
  <c r="H73327" i="1"/>
  <c r="H73328" i="1"/>
  <c r="H73329" i="1"/>
  <c r="H73330" i="1"/>
  <c r="H73331" i="1"/>
  <c r="H73332" i="1"/>
  <c r="H73333" i="1"/>
  <c r="H73334" i="1"/>
  <c r="H73335" i="1"/>
  <c r="H73336" i="1"/>
  <c r="H73337" i="1"/>
  <c r="H73338" i="1"/>
  <c r="H73339" i="1"/>
  <c r="H73340" i="1"/>
  <c r="H73341" i="1"/>
  <c r="H73342" i="1"/>
  <c r="H73343" i="1"/>
  <c r="H73344" i="1"/>
  <c r="H73345" i="1"/>
  <c r="H73346" i="1"/>
  <c r="H73347" i="1"/>
  <c r="H73348" i="1"/>
  <c r="H73349" i="1"/>
  <c r="H73350" i="1"/>
  <c r="H73351" i="1"/>
  <c r="H73352" i="1"/>
  <c r="H73353" i="1"/>
  <c r="H73354" i="1"/>
  <c r="H73355" i="1"/>
  <c r="H73356" i="1"/>
  <c r="H73357" i="1"/>
  <c r="H73358" i="1"/>
  <c r="H73359" i="1"/>
  <c r="H73360" i="1"/>
  <c r="H73361" i="1"/>
  <c r="H73362" i="1"/>
  <c r="H73363" i="1"/>
  <c r="H73364" i="1"/>
  <c r="H73365" i="1"/>
  <c r="H73366" i="1"/>
  <c r="H73367" i="1"/>
  <c r="H73368" i="1"/>
  <c r="H73369" i="1"/>
  <c r="H73370" i="1"/>
  <c r="H73371" i="1"/>
  <c r="H73372" i="1"/>
  <c r="H73373" i="1"/>
  <c r="H73374" i="1"/>
  <c r="H73375" i="1"/>
  <c r="H73376" i="1"/>
  <c r="H73377" i="1"/>
  <c r="H73378" i="1"/>
  <c r="H73379" i="1"/>
  <c r="H73380" i="1"/>
  <c r="H73381" i="1"/>
  <c r="H73382" i="1"/>
  <c r="H73383" i="1"/>
  <c r="H73384" i="1"/>
  <c r="H73385" i="1"/>
  <c r="H73386" i="1"/>
  <c r="H73387" i="1"/>
  <c r="H73388" i="1"/>
  <c r="H73389" i="1"/>
  <c r="H73390" i="1"/>
  <c r="H73391" i="1"/>
  <c r="H73392" i="1"/>
  <c r="H73393" i="1"/>
  <c r="H73394" i="1"/>
  <c r="H73395" i="1"/>
  <c r="H73396" i="1"/>
  <c r="H73397" i="1"/>
  <c r="H73398" i="1"/>
  <c r="H73399" i="1"/>
  <c r="H73400" i="1"/>
  <c r="H73401" i="1"/>
  <c r="H73402" i="1"/>
  <c r="H73403" i="1"/>
  <c r="H73404" i="1"/>
  <c r="H73405" i="1"/>
  <c r="H73406" i="1"/>
  <c r="H73407" i="1"/>
  <c r="H73408" i="1"/>
  <c r="H73409" i="1"/>
  <c r="H73410" i="1"/>
  <c r="H73411" i="1"/>
  <c r="H73412" i="1"/>
  <c r="H73413" i="1"/>
  <c r="H73414" i="1"/>
  <c r="H73415" i="1"/>
  <c r="H73416" i="1"/>
  <c r="H73417" i="1"/>
  <c r="H73418" i="1"/>
  <c r="H73419" i="1"/>
  <c r="H73420" i="1"/>
  <c r="H73421" i="1"/>
  <c r="H73422" i="1"/>
  <c r="H73423" i="1"/>
  <c r="H73424" i="1"/>
  <c r="H73425" i="1"/>
  <c r="H73426" i="1"/>
  <c r="H73427" i="1"/>
  <c r="H73428" i="1"/>
  <c r="H73429" i="1"/>
  <c r="H73430" i="1"/>
  <c r="H73431" i="1"/>
  <c r="H73432" i="1"/>
  <c r="H73433" i="1"/>
  <c r="H73434" i="1"/>
  <c r="H73435" i="1"/>
  <c r="H73436" i="1"/>
  <c r="H73437" i="1"/>
  <c r="H73438" i="1"/>
  <c r="H73439" i="1"/>
  <c r="H73440" i="1"/>
  <c r="H73441" i="1"/>
  <c r="H73442" i="1"/>
  <c r="H73443" i="1"/>
  <c r="H73444" i="1"/>
  <c r="H73445" i="1"/>
  <c r="H73446" i="1"/>
  <c r="H73447" i="1"/>
  <c r="H73448" i="1"/>
  <c r="H73449" i="1"/>
  <c r="H73450" i="1"/>
  <c r="H73451" i="1"/>
  <c r="H73452" i="1"/>
  <c r="H73453" i="1"/>
  <c r="H73454" i="1"/>
  <c r="H73455" i="1"/>
  <c r="H73456" i="1"/>
  <c r="H73457" i="1"/>
  <c r="H73458" i="1"/>
  <c r="H73459" i="1"/>
  <c r="H73460" i="1"/>
  <c r="H73461" i="1"/>
  <c r="H73462" i="1"/>
  <c r="H73463" i="1"/>
  <c r="H73464" i="1"/>
  <c r="H73465" i="1"/>
  <c r="H73466" i="1"/>
  <c r="H73467" i="1"/>
  <c r="H73468" i="1"/>
  <c r="H73469" i="1"/>
  <c r="H73470" i="1"/>
  <c r="H73471" i="1"/>
  <c r="H73472" i="1"/>
  <c r="H73473" i="1"/>
  <c r="H73474" i="1"/>
  <c r="H73475" i="1"/>
  <c r="H73476" i="1"/>
  <c r="H73477" i="1"/>
  <c r="H73478" i="1"/>
  <c r="H73479" i="1"/>
  <c r="H73480" i="1"/>
  <c r="H73481" i="1"/>
  <c r="H73482" i="1"/>
  <c r="H73483" i="1"/>
  <c r="H73484" i="1"/>
  <c r="H73485" i="1"/>
  <c r="H73486" i="1"/>
  <c r="H73487" i="1"/>
  <c r="H73488" i="1"/>
  <c r="H73489" i="1"/>
  <c r="H73490" i="1"/>
  <c r="H73491" i="1"/>
  <c r="H73492" i="1"/>
  <c r="H73493" i="1"/>
  <c r="H73494" i="1"/>
  <c r="H73495" i="1"/>
  <c r="H73496" i="1"/>
  <c r="H73497" i="1"/>
  <c r="H73498" i="1"/>
  <c r="H73499" i="1"/>
  <c r="H73500" i="1"/>
  <c r="H73501" i="1"/>
  <c r="H73502" i="1"/>
  <c r="H73503" i="1"/>
  <c r="H73504" i="1"/>
  <c r="H73505" i="1"/>
  <c r="H73506" i="1"/>
  <c r="H73507" i="1"/>
  <c r="H73508" i="1"/>
  <c r="H73509" i="1"/>
  <c r="H73510" i="1"/>
  <c r="H73511" i="1"/>
  <c r="H73512" i="1"/>
  <c r="H73513" i="1"/>
  <c r="H73514" i="1"/>
  <c r="H73515" i="1"/>
  <c r="H73516" i="1"/>
  <c r="H73517" i="1"/>
  <c r="H73518" i="1"/>
  <c r="H73519" i="1"/>
  <c r="H73520" i="1"/>
  <c r="H73521" i="1"/>
  <c r="H73522" i="1"/>
  <c r="H73523" i="1"/>
  <c r="H73524" i="1"/>
  <c r="H73525" i="1"/>
  <c r="H73526" i="1"/>
  <c r="H73527" i="1"/>
  <c r="H73528" i="1"/>
  <c r="H73529" i="1"/>
  <c r="H73530" i="1"/>
  <c r="H73531" i="1"/>
  <c r="H73532" i="1"/>
  <c r="H73533" i="1"/>
  <c r="H73534" i="1"/>
  <c r="H73535" i="1"/>
  <c r="H73536" i="1"/>
  <c r="H73537" i="1"/>
  <c r="H73538" i="1"/>
  <c r="H73539" i="1"/>
  <c r="H73540" i="1"/>
  <c r="H73541" i="1"/>
  <c r="H73542" i="1"/>
  <c r="H73543" i="1"/>
  <c r="H73544" i="1"/>
  <c r="H73545" i="1"/>
  <c r="H73546" i="1"/>
  <c r="H73547" i="1"/>
  <c r="H73548" i="1"/>
  <c r="H73549" i="1"/>
  <c r="H73550" i="1"/>
  <c r="H73551" i="1"/>
  <c r="H73552" i="1"/>
  <c r="H73553" i="1"/>
  <c r="H73554" i="1"/>
  <c r="H73555" i="1"/>
  <c r="H73556" i="1"/>
  <c r="H73557" i="1"/>
  <c r="H73558" i="1"/>
  <c r="H73559" i="1"/>
  <c r="H73560" i="1"/>
  <c r="H73561" i="1"/>
  <c r="H73562" i="1"/>
  <c r="H73563" i="1"/>
  <c r="H73564" i="1"/>
  <c r="H73565" i="1"/>
  <c r="H73566" i="1"/>
  <c r="H73567" i="1"/>
  <c r="H73568" i="1"/>
  <c r="H73569" i="1"/>
  <c r="H73570" i="1"/>
  <c r="H73571" i="1"/>
  <c r="H73572" i="1"/>
  <c r="H73573" i="1"/>
  <c r="H73574" i="1"/>
  <c r="H73575" i="1"/>
  <c r="H73576" i="1"/>
  <c r="H73577" i="1"/>
  <c r="H73578" i="1"/>
  <c r="H73579" i="1"/>
  <c r="H73580" i="1"/>
  <c r="H73581" i="1"/>
  <c r="H73582" i="1"/>
  <c r="H73583" i="1"/>
  <c r="H73584" i="1"/>
  <c r="H73585" i="1"/>
  <c r="H73586" i="1"/>
  <c r="H73587" i="1"/>
  <c r="H73588" i="1"/>
  <c r="H73589" i="1"/>
  <c r="H73590" i="1"/>
  <c r="H73591" i="1"/>
  <c r="H73592" i="1"/>
  <c r="H73593" i="1"/>
  <c r="H73594" i="1"/>
  <c r="H73595" i="1"/>
  <c r="H73596" i="1"/>
  <c r="H73597" i="1"/>
  <c r="H73598" i="1"/>
  <c r="H73599" i="1"/>
  <c r="H73600" i="1"/>
  <c r="H73601" i="1"/>
  <c r="H73602" i="1"/>
  <c r="H73603" i="1"/>
  <c r="H73604" i="1"/>
  <c r="H73605" i="1"/>
  <c r="H73606" i="1"/>
  <c r="H73607" i="1"/>
  <c r="H73608" i="1"/>
  <c r="H73609" i="1"/>
  <c r="H73610" i="1"/>
  <c r="H73611" i="1"/>
  <c r="H73612" i="1"/>
  <c r="H73613" i="1"/>
  <c r="H73614" i="1"/>
  <c r="H73615" i="1"/>
  <c r="H73616" i="1"/>
  <c r="H73617" i="1"/>
  <c r="H73618" i="1"/>
  <c r="H73619" i="1"/>
  <c r="H73620" i="1"/>
  <c r="H73621" i="1"/>
  <c r="H73622" i="1"/>
  <c r="H73623" i="1"/>
  <c r="H73624" i="1"/>
  <c r="H73625" i="1"/>
  <c r="H73626" i="1"/>
  <c r="H73627" i="1"/>
  <c r="H73628" i="1"/>
  <c r="H73629" i="1"/>
  <c r="H73630" i="1"/>
  <c r="H73631" i="1"/>
  <c r="H73632" i="1"/>
  <c r="H73633" i="1"/>
  <c r="H73634" i="1"/>
  <c r="H73635" i="1"/>
  <c r="H73636" i="1"/>
  <c r="H73637" i="1"/>
  <c r="H73638" i="1"/>
  <c r="H73639" i="1"/>
  <c r="H73640" i="1"/>
  <c r="H73641" i="1"/>
  <c r="H73642" i="1"/>
  <c r="H73643" i="1"/>
  <c r="H73644" i="1"/>
  <c r="H73645" i="1"/>
  <c r="H73646" i="1"/>
  <c r="H73647" i="1"/>
  <c r="H73648" i="1"/>
  <c r="H73649" i="1"/>
  <c r="H73650" i="1"/>
  <c r="H73651" i="1"/>
  <c r="H73652" i="1"/>
  <c r="H73653" i="1"/>
  <c r="H73654" i="1"/>
  <c r="H73655" i="1"/>
  <c r="H73656" i="1"/>
  <c r="H73657" i="1"/>
  <c r="H73658" i="1"/>
  <c r="H73659" i="1"/>
  <c r="H73660" i="1"/>
  <c r="H73661" i="1"/>
  <c r="H73662" i="1"/>
  <c r="H73663" i="1"/>
  <c r="H73664" i="1"/>
  <c r="H73665" i="1"/>
  <c r="H73666" i="1"/>
  <c r="H73667" i="1"/>
  <c r="H73668" i="1"/>
  <c r="H73669" i="1"/>
  <c r="H73670" i="1"/>
  <c r="H73671" i="1"/>
  <c r="H73672" i="1"/>
  <c r="H73673" i="1"/>
  <c r="H73674" i="1"/>
  <c r="H73675" i="1"/>
  <c r="H73676" i="1"/>
  <c r="H73677" i="1"/>
  <c r="H73678" i="1"/>
  <c r="H73679" i="1"/>
  <c r="H73680" i="1"/>
  <c r="H73681" i="1"/>
  <c r="H73682" i="1"/>
  <c r="H73683" i="1"/>
  <c r="H73684" i="1"/>
  <c r="H73685" i="1"/>
  <c r="H73686" i="1"/>
  <c r="H73687" i="1"/>
  <c r="H73688" i="1"/>
  <c r="H73689" i="1"/>
  <c r="H73690" i="1"/>
  <c r="H73691" i="1"/>
  <c r="H73692" i="1"/>
  <c r="H73693" i="1"/>
  <c r="H73694" i="1"/>
  <c r="H73695" i="1"/>
  <c r="H73696" i="1"/>
  <c r="H73697" i="1"/>
  <c r="H73698" i="1"/>
  <c r="H73699" i="1"/>
  <c r="H73700" i="1"/>
  <c r="H73701" i="1"/>
  <c r="H73702" i="1"/>
  <c r="H73703" i="1"/>
  <c r="H73704" i="1"/>
  <c r="H73705" i="1"/>
  <c r="H73706" i="1"/>
  <c r="H73707" i="1"/>
  <c r="H73708" i="1"/>
  <c r="H73709" i="1"/>
  <c r="H73710" i="1"/>
  <c r="H73711" i="1"/>
  <c r="H73712" i="1"/>
  <c r="H73713" i="1"/>
  <c r="H73714" i="1"/>
  <c r="H73715" i="1"/>
  <c r="H73716" i="1"/>
  <c r="H73717" i="1"/>
  <c r="H73718" i="1"/>
  <c r="H73719" i="1"/>
  <c r="H73720" i="1"/>
  <c r="H73721" i="1"/>
  <c r="H73722" i="1"/>
  <c r="H73723" i="1"/>
  <c r="H73724" i="1"/>
  <c r="H73725" i="1"/>
  <c r="H73726" i="1"/>
  <c r="H73727" i="1"/>
  <c r="H73728" i="1"/>
  <c r="H73729" i="1"/>
  <c r="H73730" i="1"/>
  <c r="H73731" i="1"/>
  <c r="H73732" i="1"/>
  <c r="H73733" i="1"/>
  <c r="H73734" i="1"/>
  <c r="H73735" i="1"/>
  <c r="H73736" i="1"/>
  <c r="H73737" i="1"/>
  <c r="H73738" i="1"/>
  <c r="H73739" i="1"/>
  <c r="H73740" i="1"/>
  <c r="H73741" i="1"/>
  <c r="H73742" i="1"/>
  <c r="H73743" i="1"/>
  <c r="H73744" i="1"/>
  <c r="H73745" i="1"/>
  <c r="H73746" i="1"/>
  <c r="H73747" i="1"/>
  <c r="H73748" i="1"/>
  <c r="H73749" i="1"/>
  <c r="H73750" i="1"/>
  <c r="H73751" i="1"/>
  <c r="H73752" i="1"/>
  <c r="H73753" i="1"/>
  <c r="H73754" i="1"/>
  <c r="H73755" i="1"/>
  <c r="H73756" i="1"/>
  <c r="H73757" i="1"/>
  <c r="H73758" i="1"/>
  <c r="H73759" i="1"/>
  <c r="H73760" i="1"/>
  <c r="H73761" i="1"/>
  <c r="H73762" i="1"/>
  <c r="H73763" i="1"/>
  <c r="H73764" i="1"/>
  <c r="H73765" i="1"/>
  <c r="H73766" i="1"/>
  <c r="H73767" i="1"/>
  <c r="H73768" i="1"/>
  <c r="H73769" i="1"/>
  <c r="H73770" i="1"/>
  <c r="H73771" i="1"/>
  <c r="H73772" i="1"/>
  <c r="H73773" i="1"/>
  <c r="H73774" i="1"/>
  <c r="H73775" i="1"/>
  <c r="H73776" i="1"/>
  <c r="H73777" i="1"/>
  <c r="H73778" i="1"/>
  <c r="H73779" i="1"/>
  <c r="H73780" i="1"/>
  <c r="H73781" i="1"/>
  <c r="H73782" i="1"/>
  <c r="H73783" i="1"/>
  <c r="H73784" i="1"/>
  <c r="H73785" i="1"/>
  <c r="H73786" i="1"/>
  <c r="H73787" i="1"/>
  <c r="H73788" i="1"/>
  <c r="H73789" i="1"/>
  <c r="H73790" i="1"/>
  <c r="H73791" i="1"/>
  <c r="H73792" i="1"/>
  <c r="H73793" i="1"/>
  <c r="H73794" i="1"/>
  <c r="H73795" i="1"/>
  <c r="H73796" i="1"/>
  <c r="H73797" i="1"/>
  <c r="H73798" i="1"/>
  <c r="H73799" i="1"/>
  <c r="H73800" i="1"/>
  <c r="H73801" i="1"/>
  <c r="H73802" i="1"/>
  <c r="H73803" i="1"/>
  <c r="H73804" i="1"/>
  <c r="H73805" i="1"/>
  <c r="H73806" i="1"/>
  <c r="H73807" i="1"/>
  <c r="H73808" i="1"/>
  <c r="H73809" i="1"/>
  <c r="H73810" i="1"/>
  <c r="H73811" i="1"/>
  <c r="H73812" i="1"/>
  <c r="H73813" i="1"/>
  <c r="H73814" i="1"/>
  <c r="H73815" i="1"/>
  <c r="H73816" i="1"/>
  <c r="H73817" i="1"/>
  <c r="H73818" i="1"/>
  <c r="H73819" i="1"/>
  <c r="H73820" i="1"/>
  <c r="H73821" i="1"/>
  <c r="H73822" i="1"/>
  <c r="H73823" i="1"/>
  <c r="H73824" i="1"/>
  <c r="H73825" i="1"/>
  <c r="H73826" i="1"/>
  <c r="H73827" i="1"/>
  <c r="H73828" i="1"/>
  <c r="H73829" i="1"/>
  <c r="H73830" i="1"/>
  <c r="H73831" i="1"/>
  <c r="H73832" i="1"/>
  <c r="H73833" i="1"/>
  <c r="H73834" i="1"/>
  <c r="H73835" i="1"/>
  <c r="H73836" i="1"/>
  <c r="H73837" i="1"/>
  <c r="H73838" i="1"/>
  <c r="H73839" i="1"/>
  <c r="H73840" i="1"/>
  <c r="H73841" i="1"/>
  <c r="H73842" i="1"/>
  <c r="H73843" i="1"/>
  <c r="H73844" i="1"/>
  <c r="H73845" i="1"/>
  <c r="H73846" i="1"/>
  <c r="H73847" i="1"/>
  <c r="H73848" i="1"/>
  <c r="H73849" i="1"/>
  <c r="H73850" i="1"/>
  <c r="H73851" i="1"/>
  <c r="H73852" i="1"/>
  <c r="H73853" i="1"/>
  <c r="H73854" i="1"/>
  <c r="H73855" i="1"/>
  <c r="H73856" i="1"/>
  <c r="H73857" i="1"/>
  <c r="H73858" i="1"/>
  <c r="H73859" i="1"/>
  <c r="H73860" i="1"/>
  <c r="H73861" i="1"/>
  <c r="H73862" i="1"/>
  <c r="H73863" i="1"/>
  <c r="H73864" i="1"/>
  <c r="H73865" i="1"/>
  <c r="H73866" i="1"/>
  <c r="H73867" i="1"/>
  <c r="H73868" i="1"/>
  <c r="H73869" i="1"/>
  <c r="H73870" i="1"/>
  <c r="H73871" i="1"/>
  <c r="H73872" i="1"/>
  <c r="H73873" i="1"/>
  <c r="H73874" i="1"/>
  <c r="H73875" i="1"/>
  <c r="H73876" i="1"/>
  <c r="H73877" i="1"/>
  <c r="H73878" i="1"/>
  <c r="H73879" i="1"/>
  <c r="H73880" i="1"/>
  <c r="H73881" i="1"/>
  <c r="H73882" i="1"/>
  <c r="H73883" i="1"/>
  <c r="H73884" i="1"/>
  <c r="H73885" i="1"/>
  <c r="H73886" i="1"/>
  <c r="H73887" i="1"/>
  <c r="H73888" i="1"/>
  <c r="H73889" i="1"/>
  <c r="H73890" i="1"/>
  <c r="H73891" i="1"/>
  <c r="H73892" i="1"/>
  <c r="H73893" i="1"/>
  <c r="H73894" i="1"/>
  <c r="H73895" i="1"/>
  <c r="H73896" i="1"/>
  <c r="H73897" i="1"/>
  <c r="H73898" i="1"/>
  <c r="H73899" i="1"/>
  <c r="H73900" i="1"/>
  <c r="H73901" i="1"/>
  <c r="H73902" i="1"/>
  <c r="H73903" i="1"/>
  <c r="H73904" i="1"/>
  <c r="H73905" i="1"/>
  <c r="H73906" i="1"/>
  <c r="H73907" i="1"/>
  <c r="H73908" i="1"/>
  <c r="H73909" i="1"/>
  <c r="H73910" i="1"/>
  <c r="H73911" i="1"/>
  <c r="H73912" i="1"/>
  <c r="H73913" i="1"/>
  <c r="H73914" i="1"/>
  <c r="H73915" i="1"/>
  <c r="H73916" i="1"/>
  <c r="H73917" i="1"/>
  <c r="H73918" i="1"/>
  <c r="H73919" i="1"/>
  <c r="H73920" i="1"/>
  <c r="H73921" i="1"/>
  <c r="H73922" i="1"/>
  <c r="H73923" i="1"/>
  <c r="H73924" i="1"/>
  <c r="H73925" i="1"/>
  <c r="H73926" i="1"/>
  <c r="H73927" i="1"/>
  <c r="H73928" i="1"/>
  <c r="H73929" i="1"/>
  <c r="H73930" i="1"/>
  <c r="H73931" i="1"/>
  <c r="H73932" i="1"/>
  <c r="H73933" i="1"/>
  <c r="H73934" i="1"/>
  <c r="H73935" i="1"/>
  <c r="H73936" i="1"/>
  <c r="H73937" i="1"/>
  <c r="H73938" i="1"/>
  <c r="H73939" i="1"/>
  <c r="H73940" i="1"/>
  <c r="H73941" i="1"/>
  <c r="H73942" i="1"/>
  <c r="H73943" i="1"/>
  <c r="H73944" i="1"/>
  <c r="H73945" i="1"/>
  <c r="H73946" i="1"/>
  <c r="H73947" i="1"/>
  <c r="H73948" i="1"/>
  <c r="H73949" i="1"/>
  <c r="H73950" i="1"/>
  <c r="H73951" i="1"/>
  <c r="H73952" i="1"/>
  <c r="H73953" i="1"/>
  <c r="H73954" i="1"/>
  <c r="H73955" i="1"/>
  <c r="H73956" i="1"/>
  <c r="H73957" i="1"/>
  <c r="H73958" i="1"/>
  <c r="H73959" i="1"/>
  <c r="H73960" i="1"/>
  <c r="H73961" i="1"/>
  <c r="H73962" i="1"/>
  <c r="H73963" i="1"/>
  <c r="H73964" i="1"/>
  <c r="H73965" i="1"/>
  <c r="H73966" i="1"/>
  <c r="H73967" i="1"/>
  <c r="H73968" i="1"/>
  <c r="H73969" i="1"/>
  <c r="H73970" i="1"/>
  <c r="H73971" i="1"/>
  <c r="H73972" i="1"/>
  <c r="H73973" i="1"/>
  <c r="H73974" i="1"/>
  <c r="H73975" i="1"/>
  <c r="H73976" i="1"/>
  <c r="H73977" i="1"/>
  <c r="H73978" i="1"/>
  <c r="H73979" i="1"/>
  <c r="H73980" i="1"/>
  <c r="H73981" i="1"/>
  <c r="H73982" i="1"/>
  <c r="H73983" i="1"/>
  <c r="H73984" i="1"/>
  <c r="H73985" i="1"/>
  <c r="H73986" i="1"/>
  <c r="H73987" i="1"/>
  <c r="H73988" i="1"/>
  <c r="H73989" i="1"/>
  <c r="H73990" i="1"/>
  <c r="H73991" i="1"/>
  <c r="H73992" i="1"/>
  <c r="H73993" i="1"/>
  <c r="H73994" i="1"/>
  <c r="H73995" i="1"/>
  <c r="H73996" i="1"/>
  <c r="H73997" i="1"/>
  <c r="H73998" i="1"/>
  <c r="H73999" i="1"/>
  <c r="H74000" i="1"/>
  <c r="H74001" i="1"/>
  <c r="H74002" i="1"/>
  <c r="H74003" i="1"/>
  <c r="H74004" i="1"/>
  <c r="H74005" i="1"/>
  <c r="H74006" i="1"/>
  <c r="H74007" i="1"/>
  <c r="H74008" i="1"/>
  <c r="H74009" i="1"/>
  <c r="H74010" i="1"/>
  <c r="H74011" i="1"/>
  <c r="H74012" i="1"/>
  <c r="H74013" i="1"/>
  <c r="H74014" i="1"/>
  <c r="H74015" i="1"/>
  <c r="H74016" i="1"/>
  <c r="H74017" i="1"/>
  <c r="H74018" i="1"/>
  <c r="H74019" i="1"/>
  <c r="H74020" i="1"/>
  <c r="H74021" i="1"/>
  <c r="H74022" i="1"/>
  <c r="H74023" i="1"/>
  <c r="H74024" i="1"/>
  <c r="H74025" i="1"/>
  <c r="H74026" i="1"/>
  <c r="H74027" i="1"/>
  <c r="H74028" i="1"/>
  <c r="H74029" i="1"/>
  <c r="H74030" i="1"/>
  <c r="H74031" i="1"/>
  <c r="H74032" i="1"/>
  <c r="H74033" i="1"/>
  <c r="H74034" i="1"/>
  <c r="H74035" i="1"/>
  <c r="H74036" i="1"/>
  <c r="H74037" i="1"/>
  <c r="H74038" i="1"/>
  <c r="H74039" i="1"/>
  <c r="H74040" i="1"/>
  <c r="H74041" i="1"/>
  <c r="H74042" i="1"/>
  <c r="H74043" i="1"/>
  <c r="H74044" i="1"/>
  <c r="H74045" i="1"/>
  <c r="H74046" i="1"/>
  <c r="H74047" i="1"/>
  <c r="H74048" i="1"/>
  <c r="H74049" i="1"/>
  <c r="H74050" i="1"/>
  <c r="H74051" i="1"/>
  <c r="H74052" i="1"/>
  <c r="H74053" i="1"/>
  <c r="H74054" i="1"/>
  <c r="H74055" i="1"/>
  <c r="H74056" i="1"/>
  <c r="H74057" i="1"/>
  <c r="H74058" i="1"/>
  <c r="H74059" i="1"/>
  <c r="H74060" i="1"/>
  <c r="H74061" i="1"/>
  <c r="H74062" i="1"/>
  <c r="H74063" i="1"/>
  <c r="H74064" i="1"/>
  <c r="H74065" i="1"/>
  <c r="H74066" i="1"/>
  <c r="H74067" i="1"/>
  <c r="H74068" i="1"/>
  <c r="H74069" i="1"/>
  <c r="H74070" i="1"/>
  <c r="H74071" i="1"/>
  <c r="H74072" i="1"/>
  <c r="H74073" i="1"/>
  <c r="H74074" i="1"/>
  <c r="H74075" i="1"/>
  <c r="H74076" i="1"/>
  <c r="H74077" i="1"/>
  <c r="H74078" i="1"/>
  <c r="H74079" i="1"/>
  <c r="H74080" i="1"/>
  <c r="H74081" i="1"/>
  <c r="H74082" i="1"/>
  <c r="H74083" i="1"/>
  <c r="H74084" i="1"/>
  <c r="H74085" i="1"/>
  <c r="H74086" i="1"/>
  <c r="H74087" i="1"/>
  <c r="H74088" i="1"/>
  <c r="H74089" i="1"/>
  <c r="H74090" i="1"/>
  <c r="H74091" i="1"/>
  <c r="H74092" i="1"/>
  <c r="H74093" i="1"/>
  <c r="H74094" i="1"/>
  <c r="H74095" i="1"/>
  <c r="H74096" i="1"/>
  <c r="H74097" i="1"/>
  <c r="H74098" i="1"/>
  <c r="H74099" i="1"/>
  <c r="H74100" i="1"/>
  <c r="H74101" i="1"/>
  <c r="H74102" i="1"/>
  <c r="H74103" i="1"/>
  <c r="H74104" i="1"/>
  <c r="H74105" i="1"/>
  <c r="H74106" i="1"/>
  <c r="H74107" i="1"/>
  <c r="H74108" i="1"/>
  <c r="H74109" i="1"/>
  <c r="H74110" i="1"/>
  <c r="H74111" i="1"/>
  <c r="H74112" i="1"/>
  <c r="H74113" i="1"/>
  <c r="H74114" i="1"/>
  <c r="H74115" i="1"/>
  <c r="H74116" i="1"/>
  <c r="H74117" i="1"/>
  <c r="H74118" i="1"/>
  <c r="H74119" i="1"/>
  <c r="H74120" i="1"/>
  <c r="H74121" i="1"/>
  <c r="H74122" i="1"/>
  <c r="H74123" i="1"/>
  <c r="H74124" i="1"/>
  <c r="H74125" i="1"/>
  <c r="H74126" i="1"/>
  <c r="H74127" i="1"/>
  <c r="H74128" i="1"/>
  <c r="H74129" i="1"/>
  <c r="H74130" i="1"/>
  <c r="H74131" i="1"/>
  <c r="H74132" i="1"/>
  <c r="H74133" i="1"/>
  <c r="H74134" i="1"/>
  <c r="H74135" i="1"/>
  <c r="H74136" i="1"/>
  <c r="H74137" i="1"/>
  <c r="H74138" i="1"/>
  <c r="H74139" i="1"/>
  <c r="H74140" i="1"/>
  <c r="H74141" i="1"/>
  <c r="H74142" i="1"/>
  <c r="H74143" i="1"/>
  <c r="H74144" i="1"/>
  <c r="H74145" i="1"/>
  <c r="H74146" i="1"/>
  <c r="H74147" i="1"/>
  <c r="H74148" i="1"/>
  <c r="H74149" i="1"/>
  <c r="H74150" i="1"/>
  <c r="H74151" i="1"/>
  <c r="H74152" i="1"/>
  <c r="H74153" i="1"/>
  <c r="H74154" i="1"/>
  <c r="H74155" i="1"/>
  <c r="H74156" i="1"/>
  <c r="H74157" i="1"/>
  <c r="H74158" i="1"/>
  <c r="H74159" i="1"/>
  <c r="H74160" i="1"/>
  <c r="H74161" i="1"/>
  <c r="H74162" i="1"/>
  <c r="H74163" i="1"/>
  <c r="H74164" i="1"/>
  <c r="H74165" i="1"/>
  <c r="H74166" i="1"/>
  <c r="H74167" i="1"/>
  <c r="H74168" i="1"/>
  <c r="H74169" i="1"/>
  <c r="H74170" i="1"/>
  <c r="H74171" i="1"/>
  <c r="H74172" i="1"/>
  <c r="H74173" i="1"/>
  <c r="H74174" i="1"/>
  <c r="H74175" i="1"/>
  <c r="H74176" i="1"/>
  <c r="H74177" i="1"/>
  <c r="H74178" i="1"/>
  <c r="H74179" i="1"/>
  <c r="H74180" i="1"/>
  <c r="H74181" i="1"/>
  <c r="H74182" i="1"/>
  <c r="H74183" i="1"/>
  <c r="H74184" i="1"/>
  <c r="H74185" i="1"/>
  <c r="H74186" i="1"/>
  <c r="H74187" i="1"/>
  <c r="H74188" i="1"/>
  <c r="H74189" i="1"/>
  <c r="H74190" i="1"/>
  <c r="H74191" i="1"/>
  <c r="H74192" i="1"/>
  <c r="H74193" i="1"/>
  <c r="H74194" i="1"/>
  <c r="H74195" i="1"/>
  <c r="H74196" i="1"/>
  <c r="H74197" i="1"/>
  <c r="H74198" i="1"/>
  <c r="H74199" i="1"/>
  <c r="H74200" i="1"/>
  <c r="H74201" i="1"/>
  <c r="H74202" i="1"/>
  <c r="H74203" i="1"/>
  <c r="H74204" i="1"/>
  <c r="H74205" i="1"/>
  <c r="H74206" i="1"/>
  <c r="H74207" i="1"/>
  <c r="H74208" i="1"/>
  <c r="H74209" i="1"/>
  <c r="H74210" i="1"/>
  <c r="H74211" i="1"/>
  <c r="H74212" i="1"/>
  <c r="H74213" i="1"/>
  <c r="H74214" i="1"/>
  <c r="H74215" i="1"/>
  <c r="H74216" i="1"/>
  <c r="H74217" i="1"/>
  <c r="H74218" i="1"/>
  <c r="H74219" i="1"/>
  <c r="H74220" i="1"/>
  <c r="H74221" i="1"/>
  <c r="H74222" i="1"/>
  <c r="H74223" i="1"/>
  <c r="H74224" i="1"/>
  <c r="H74225" i="1"/>
  <c r="H74226" i="1"/>
  <c r="H74227" i="1"/>
  <c r="H74228" i="1"/>
  <c r="H74229" i="1"/>
  <c r="H74230" i="1"/>
  <c r="H74231" i="1"/>
  <c r="H74232" i="1"/>
  <c r="H74233" i="1"/>
  <c r="H74234" i="1"/>
  <c r="H74235" i="1"/>
  <c r="H74236" i="1"/>
  <c r="H74237" i="1"/>
  <c r="H74238" i="1"/>
  <c r="H74239" i="1"/>
  <c r="H74240" i="1"/>
  <c r="H74241" i="1"/>
  <c r="H74242" i="1"/>
  <c r="H74243" i="1"/>
  <c r="H74244" i="1"/>
  <c r="H74245" i="1"/>
  <c r="H74246" i="1"/>
  <c r="H74247" i="1"/>
  <c r="H74248" i="1"/>
  <c r="H74249" i="1"/>
  <c r="H74250" i="1"/>
  <c r="H74251" i="1"/>
  <c r="H74252" i="1"/>
  <c r="H74253" i="1"/>
  <c r="H74254" i="1"/>
  <c r="H74255" i="1"/>
  <c r="H74256" i="1"/>
  <c r="H74257" i="1"/>
  <c r="H74258" i="1"/>
  <c r="H74259" i="1"/>
  <c r="H74260" i="1"/>
  <c r="H74261" i="1"/>
  <c r="H74262" i="1"/>
  <c r="H74263" i="1"/>
  <c r="H74264" i="1"/>
  <c r="H74265" i="1"/>
  <c r="H74266" i="1"/>
  <c r="H74267" i="1"/>
  <c r="H74268" i="1"/>
  <c r="H74269" i="1"/>
  <c r="H74270" i="1"/>
  <c r="H74271" i="1"/>
  <c r="H74272" i="1"/>
  <c r="H74273" i="1"/>
  <c r="H74274" i="1"/>
  <c r="H74275" i="1"/>
  <c r="H74276" i="1"/>
  <c r="H74277" i="1"/>
  <c r="H74278" i="1"/>
  <c r="H74279" i="1"/>
  <c r="H74280" i="1"/>
  <c r="H74281" i="1"/>
  <c r="H74282" i="1"/>
  <c r="H74283" i="1"/>
  <c r="H74284" i="1"/>
  <c r="H74285" i="1"/>
  <c r="H74286" i="1"/>
  <c r="H74287" i="1"/>
  <c r="H74288" i="1"/>
  <c r="H74289" i="1"/>
  <c r="H74290" i="1"/>
  <c r="H74291" i="1"/>
  <c r="H74292" i="1"/>
  <c r="H74293" i="1"/>
  <c r="H74294" i="1"/>
  <c r="H74295" i="1"/>
  <c r="H74296" i="1"/>
  <c r="H74297" i="1"/>
  <c r="H74298" i="1"/>
  <c r="H74299" i="1"/>
  <c r="H74300" i="1"/>
  <c r="H74301" i="1"/>
  <c r="H74302" i="1"/>
  <c r="H74303" i="1"/>
  <c r="H74304" i="1"/>
  <c r="H74305" i="1"/>
  <c r="H74306" i="1"/>
  <c r="H74307" i="1"/>
  <c r="H74308" i="1"/>
  <c r="H74309" i="1"/>
  <c r="H74310" i="1"/>
  <c r="H74311" i="1"/>
  <c r="H74312" i="1"/>
  <c r="H74313" i="1"/>
  <c r="H74314" i="1"/>
  <c r="H74315" i="1"/>
  <c r="H74316" i="1"/>
  <c r="H74317" i="1"/>
  <c r="H74318" i="1"/>
  <c r="H74319" i="1"/>
  <c r="H74320" i="1"/>
  <c r="H74321" i="1"/>
  <c r="H74322" i="1"/>
  <c r="H74323" i="1"/>
  <c r="H74324" i="1"/>
  <c r="H74325" i="1"/>
  <c r="H74326" i="1"/>
  <c r="H74327" i="1"/>
  <c r="H74328" i="1"/>
  <c r="H74329" i="1"/>
  <c r="H74330" i="1"/>
  <c r="H74331" i="1"/>
  <c r="H74332" i="1"/>
  <c r="H74333" i="1"/>
  <c r="H74334" i="1"/>
  <c r="H74335" i="1"/>
  <c r="H74336" i="1"/>
  <c r="H74337" i="1"/>
  <c r="H74338" i="1"/>
  <c r="H74339" i="1"/>
  <c r="H74340" i="1"/>
  <c r="H74341" i="1"/>
  <c r="H74342" i="1"/>
  <c r="H74343" i="1"/>
  <c r="H74344" i="1"/>
  <c r="H74345" i="1"/>
  <c r="H74346" i="1"/>
  <c r="H74347" i="1"/>
  <c r="H74348" i="1"/>
  <c r="H74349" i="1"/>
  <c r="H74350" i="1"/>
  <c r="H74351" i="1"/>
  <c r="H74352" i="1"/>
  <c r="H74353" i="1"/>
  <c r="H74354" i="1"/>
  <c r="H74355" i="1"/>
  <c r="H74356" i="1"/>
  <c r="H74357" i="1"/>
  <c r="H74358" i="1"/>
  <c r="H74359" i="1"/>
  <c r="H74360" i="1"/>
  <c r="H74361" i="1"/>
  <c r="H74362" i="1"/>
  <c r="H74363" i="1"/>
  <c r="H74364" i="1"/>
  <c r="H74365" i="1"/>
  <c r="H74366" i="1"/>
  <c r="H74367" i="1"/>
  <c r="H74368" i="1"/>
  <c r="H74369" i="1"/>
  <c r="H74370" i="1"/>
  <c r="H74371" i="1"/>
  <c r="H74372" i="1"/>
  <c r="H74373" i="1"/>
  <c r="H74374" i="1"/>
  <c r="H74375" i="1"/>
  <c r="H74376" i="1"/>
  <c r="H74377" i="1"/>
  <c r="H74378" i="1"/>
  <c r="H74379" i="1"/>
  <c r="H74380" i="1"/>
  <c r="H74381" i="1"/>
  <c r="H74382" i="1"/>
  <c r="H74383" i="1"/>
  <c r="H74384" i="1"/>
  <c r="H74385" i="1"/>
  <c r="H74386" i="1"/>
  <c r="H74387" i="1"/>
  <c r="H74388" i="1"/>
  <c r="H74389" i="1"/>
  <c r="H74390" i="1"/>
  <c r="H74391" i="1"/>
  <c r="H74392" i="1"/>
  <c r="H74393" i="1"/>
  <c r="H74394" i="1"/>
  <c r="H74395" i="1"/>
  <c r="H74396" i="1"/>
  <c r="H74397" i="1"/>
  <c r="H74398" i="1"/>
  <c r="H74399" i="1"/>
  <c r="H74400" i="1"/>
  <c r="H74401" i="1"/>
  <c r="H74402" i="1"/>
  <c r="H74403" i="1"/>
  <c r="H74404" i="1"/>
  <c r="H74405" i="1"/>
  <c r="H74406" i="1"/>
  <c r="H74407" i="1"/>
  <c r="H74408" i="1"/>
  <c r="H74409" i="1"/>
  <c r="H74410" i="1"/>
  <c r="H74411" i="1"/>
  <c r="H74412" i="1"/>
  <c r="H74413" i="1"/>
  <c r="H74414" i="1"/>
  <c r="H74415" i="1"/>
  <c r="H74416" i="1"/>
  <c r="H74417" i="1"/>
  <c r="H74418" i="1"/>
  <c r="H74419" i="1"/>
  <c r="H74420" i="1"/>
  <c r="H74421" i="1"/>
  <c r="H74422" i="1"/>
  <c r="H74423" i="1"/>
  <c r="H74424" i="1"/>
  <c r="H74425" i="1"/>
  <c r="H74426" i="1"/>
  <c r="H74427" i="1"/>
  <c r="H74428" i="1"/>
  <c r="H74429" i="1"/>
  <c r="H74430" i="1"/>
  <c r="H74431" i="1"/>
  <c r="H74432" i="1"/>
  <c r="H74433" i="1"/>
  <c r="H74434" i="1"/>
  <c r="H74435" i="1"/>
  <c r="H74436" i="1"/>
  <c r="H74437" i="1"/>
  <c r="H74438" i="1"/>
  <c r="H74439" i="1"/>
  <c r="H74440" i="1"/>
  <c r="H74441" i="1"/>
  <c r="H74442" i="1"/>
  <c r="H74443" i="1"/>
  <c r="H74444" i="1"/>
  <c r="H74445" i="1"/>
  <c r="H74446" i="1"/>
  <c r="H74447" i="1"/>
  <c r="H74448" i="1"/>
  <c r="H74449" i="1"/>
  <c r="H74450" i="1"/>
  <c r="H74451" i="1"/>
  <c r="H74452" i="1"/>
  <c r="H74453" i="1"/>
  <c r="H74454" i="1"/>
  <c r="H74455" i="1"/>
  <c r="H74456" i="1"/>
  <c r="H74457" i="1"/>
  <c r="H74458" i="1"/>
  <c r="H74459" i="1"/>
  <c r="H74460" i="1"/>
  <c r="H74461" i="1"/>
  <c r="H74462" i="1"/>
  <c r="H74463" i="1"/>
  <c r="H74464" i="1"/>
  <c r="H74465" i="1"/>
  <c r="H74466" i="1"/>
  <c r="H74467" i="1"/>
  <c r="H74468" i="1"/>
  <c r="H74469" i="1"/>
  <c r="H74470" i="1"/>
  <c r="H74471" i="1"/>
  <c r="H74472" i="1"/>
  <c r="H74473" i="1"/>
  <c r="H74474" i="1"/>
  <c r="H74475" i="1"/>
  <c r="H74476" i="1"/>
  <c r="H74477" i="1"/>
  <c r="H74478" i="1"/>
  <c r="H74479" i="1"/>
  <c r="H74480" i="1"/>
  <c r="H74481" i="1"/>
  <c r="H74482" i="1"/>
  <c r="H74483" i="1"/>
  <c r="H74484" i="1"/>
  <c r="H74485" i="1"/>
  <c r="H74486" i="1"/>
  <c r="H74487" i="1"/>
  <c r="H74488" i="1"/>
  <c r="H74489" i="1"/>
  <c r="H74490" i="1"/>
  <c r="H74491" i="1"/>
  <c r="H74492" i="1"/>
  <c r="H74493" i="1"/>
  <c r="H74494" i="1"/>
  <c r="H74495" i="1"/>
  <c r="H74496" i="1"/>
  <c r="H74497" i="1"/>
  <c r="H74498" i="1"/>
  <c r="H74499" i="1"/>
  <c r="H74500" i="1"/>
  <c r="H74501" i="1"/>
  <c r="H74502" i="1"/>
  <c r="H74503" i="1"/>
  <c r="H74504" i="1"/>
  <c r="H74505" i="1"/>
  <c r="H74506" i="1"/>
  <c r="H74507" i="1"/>
  <c r="H74508" i="1"/>
  <c r="H74509" i="1"/>
  <c r="H74510" i="1"/>
  <c r="H74511" i="1"/>
  <c r="H74512" i="1"/>
  <c r="H74513" i="1"/>
  <c r="H74514" i="1"/>
  <c r="H74515" i="1"/>
  <c r="H74516" i="1"/>
  <c r="H74517" i="1"/>
  <c r="H74518" i="1"/>
  <c r="H74519" i="1"/>
  <c r="H74520" i="1"/>
  <c r="H74521" i="1"/>
  <c r="H74522" i="1"/>
  <c r="H74523" i="1"/>
  <c r="H74524" i="1"/>
  <c r="H74525" i="1"/>
  <c r="H74526" i="1"/>
  <c r="H74527" i="1"/>
  <c r="H74528" i="1"/>
  <c r="H74529" i="1"/>
  <c r="H74530" i="1"/>
  <c r="H74531" i="1"/>
  <c r="H74532" i="1"/>
  <c r="H74533" i="1"/>
  <c r="H74534" i="1"/>
  <c r="H74535" i="1"/>
  <c r="H74536" i="1"/>
  <c r="H74537" i="1"/>
  <c r="H74538" i="1"/>
  <c r="H74539" i="1"/>
  <c r="H74540" i="1"/>
  <c r="H74541" i="1"/>
  <c r="H74542" i="1"/>
  <c r="H74543" i="1"/>
  <c r="H74544" i="1"/>
  <c r="H74545" i="1"/>
  <c r="H74546" i="1"/>
  <c r="H74547" i="1"/>
  <c r="H74548" i="1"/>
  <c r="H74549" i="1"/>
  <c r="H74550" i="1"/>
  <c r="H74551" i="1"/>
  <c r="H74552" i="1"/>
  <c r="H74553" i="1"/>
  <c r="H74554" i="1"/>
  <c r="H74555" i="1"/>
  <c r="H74556" i="1"/>
  <c r="H74557" i="1"/>
  <c r="H74558" i="1"/>
  <c r="H74559" i="1"/>
  <c r="H74560" i="1"/>
  <c r="H74561" i="1"/>
  <c r="H74562" i="1"/>
  <c r="H74563" i="1"/>
  <c r="H74564" i="1"/>
  <c r="H74565" i="1"/>
  <c r="H74566" i="1"/>
  <c r="H74567" i="1"/>
  <c r="H74568" i="1"/>
  <c r="H74569" i="1"/>
  <c r="H74570" i="1"/>
  <c r="H74571" i="1"/>
  <c r="H74572" i="1"/>
  <c r="H74573" i="1"/>
  <c r="H74574" i="1"/>
  <c r="H74575" i="1"/>
  <c r="H74576" i="1"/>
  <c r="H74577" i="1"/>
  <c r="H74578" i="1"/>
  <c r="H74579" i="1"/>
  <c r="H74580" i="1"/>
  <c r="H74581" i="1"/>
  <c r="H74582" i="1"/>
  <c r="H74583" i="1"/>
  <c r="H74584" i="1"/>
  <c r="H74585" i="1"/>
  <c r="H74586" i="1"/>
  <c r="H74587" i="1"/>
  <c r="H74588" i="1"/>
  <c r="H74589" i="1"/>
  <c r="H74590" i="1"/>
  <c r="H74591" i="1"/>
  <c r="H74592" i="1"/>
  <c r="H74593" i="1"/>
  <c r="H74594" i="1"/>
  <c r="H74595" i="1"/>
  <c r="H74596" i="1"/>
  <c r="H74597" i="1"/>
  <c r="H74598" i="1"/>
  <c r="H74599" i="1"/>
  <c r="H74600" i="1"/>
  <c r="H74601" i="1"/>
  <c r="H74602" i="1"/>
  <c r="H74603" i="1"/>
  <c r="H74604" i="1"/>
  <c r="H74605" i="1"/>
  <c r="H74606" i="1"/>
  <c r="H74607" i="1"/>
  <c r="H74608" i="1"/>
  <c r="H74609" i="1"/>
  <c r="H74610" i="1"/>
  <c r="H74611" i="1"/>
  <c r="H74612" i="1"/>
  <c r="H74613" i="1"/>
  <c r="H74614" i="1"/>
  <c r="H74615" i="1"/>
  <c r="H74616" i="1"/>
  <c r="H74617" i="1"/>
  <c r="H74618" i="1"/>
  <c r="H74619" i="1"/>
  <c r="H74620" i="1"/>
  <c r="H74621" i="1"/>
  <c r="H74622" i="1"/>
  <c r="H74623" i="1"/>
  <c r="H74624" i="1"/>
  <c r="H74625" i="1"/>
  <c r="H74626" i="1"/>
  <c r="H74627" i="1"/>
  <c r="H74628" i="1"/>
  <c r="H74629" i="1"/>
  <c r="H74630" i="1"/>
  <c r="H74631" i="1"/>
  <c r="H74632" i="1"/>
  <c r="H74633" i="1"/>
  <c r="H74634" i="1"/>
  <c r="H74635" i="1"/>
  <c r="H74636" i="1"/>
  <c r="H74637" i="1"/>
  <c r="H74638" i="1"/>
  <c r="H74639" i="1"/>
  <c r="H74640" i="1"/>
  <c r="H74641" i="1"/>
  <c r="H74642" i="1"/>
  <c r="H74643" i="1"/>
  <c r="H74644" i="1"/>
  <c r="H74645" i="1"/>
  <c r="H74646" i="1"/>
  <c r="H74647" i="1"/>
  <c r="H74648" i="1"/>
  <c r="H74649" i="1"/>
  <c r="H74650" i="1"/>
  <c r="H74651" i="1"/>
  <c r="H74652" i="1"/>
  <c r="H74653" i="1"/>
  <c r="H74654" i="1"/>
  <c r="H74655" i="1"/>
  <c r="H74656" i="1"/>
  <c r="H74657" i="1"/>
  <c r="H74658" i="1"/>
  <c r="H74659" i="1"/>
  <c r="H74660" i="1"/>
  <c r="H74661" i="1"/>
  <c r="H74662" i="1"/>
  <c r="H74663" i="1"/>
  <c r="H74664" i="1"/>
  <c r="H74665" i="1"/>
  <c r="H74666" i="1"/>
  <c r="H74667" i="1"/>
  <c r="H74668" i="1"/>
  <c r="H74669" i="1"/>
  <c r="H74670" i="1"/>
  <c r="H74671" i="1"/>
  <c r="H74672" i="1"/>
  <c r="H74673" i="1"/>
  <c r="H74674" i="1"/>
  <c r="H74675" i="1"/>
  <c r="H74676" i="1"/>
  <c r="H74677" i="1"/>
  <c r="H74678" i="1"/>
  <c r="H74679" i="1"/>
  <c r="H74680" i="1"/>
  <c r="H74681" i="1"/>
  <c r="H74682" i="1"/>
  <c r="H74683" i="1"/>
  <c r="H74684" i="1"/>
  <c r="H74685" i="1"/>
  <c r="H74686" i="1"/>
  <c r="H74687" i="1"/>
  <c r="H74688" i="1"/>
  <c r="H74689" i="1"/>
  <c r="H74690" i="1"/>
  <c r="H74691" i="1"/>
  <c r="H74692" i="1"/>
  <c r="H74693" i="1"/>
  <c r="H74694" i="1"/>
  <c r="H74695" i="1"/>
  <c r="H74696" i="1"/>
  <c r="H74697" i="1"/>
  <c r="H74698" i="1"/>
  <c r="H74699" i="1"/>
  <c r="H74700" i="1"/>
  <c r="H74701" i="1"/>
  <c r="H74702" i="1"/>
  <c r="H74703" i="1"/>
  <c r="H74704" i="1"/>
  <c r="H74705" i="1"/>
  <c r="H74706" i="1"/>
  <c r="H74707" i="1"/>
  <c r="H74708" i="1"/>
  <c r="H74709" i="1"/>
  <c r="H74710" i="1"/>
  <c r="H74711" i="1"/>
  <c r="H74712" i="1"/>
  <c r="H74713" i="1"/>
  <c r="H74714" i="1"/>
  <c r="H74715" i="1"/>
  <c r="H74716" i="1"/>
  <c r="H74717" i="1"/>
  <c r="H74718" i="1"/>
  <c r="H74719" i="1"/>
  <c r="H74720" i="1"/>
  <c r="H74721" i="1"/>
  <c r="H74722" i="1"/>
  <c r="H74723" i="1"/>
  <c r="H74724" i="1"/>
  <c r="H74725" i="1"/>
  <c r="H74726" i="1"/>
  <c r="H74727" i="1"/>
  <c r="H74728" i="1"/>
  <c r="H74729" i="1"/>
  <c r="H74730" i="1"/>
  <c r="H74731" i="1"/>
  <c r="H74732" i="1"/>
  <c r="H74733" i="1"/>
  <c r="H74734" i="1"/>
  <c r="H74735" i="1"/>
  <c r="H74736" i="1"/>
  <c r="H74737" i="1"/>
  <c r="H74738" i="1"/>
  <c r="H74739" i="1"/>
  <c r="H74740" i="1"/>
  <c r="H74741" i="1"/>
  <c r="H74742" i="1"/>
  <c r="H74743" i="1"/>
  <c r="H74744" i="1"/>
  <c r="H74745" i="1"/>
  <c r="H74746" i="1"/>
  <c r="H74747" i="1"/>
  <c r="H74748" i="1"/>
  <c r="H74749" i="1"/>
  <c r="H74750" i="1"/>
  <c r="H74751" i="1"/>
  <c r="H74752" i="1"/>
  <c r="H74753" i="1"/>
  <c r="H74754" i="1"/>
  <c r="H74755" i="1"/>
  <c r="H74756" i="1"/>
  <c r="H74757" i="1"/>
  <c r="H74758" i="1"/>
  <c r="H74759" i="1"/>
  <c r="H74760" i="1"/>
  <c r="H74761" i="1"/>
  <c r="H74762" i="1"/>
  <c r="H74763" i="1"/>
  <c r="H74764" i="1"/>
  <c r="H74765" i="1"/>
  <c r="H74766" i="1"/>
  <c r="H74767" i="1"/>
  <c r="H74768" i="1"/>
  <c r="H74769" i="1"/>
  <c r="H74770" i="1"/>
  <c r="H74771" i="1"/>
  <c r="H74772" i="1"/>
  <c r="H74773" i="1"/>
  <c r="H74774" i="1"/>
  <c r="H74775" i="1"/>
  <c r="H74776" i="1"/>
  <c r="H74777" i="1"/>
  <c r="H74778" i="1"/>
  <c r="H74779" i="1"/>
  <c r="H74780" i="1"/>
  <c r="H74781" i="1"/>
  <c r="H74782" i="1"/>
  <c r="H74783" i="1"/>
  <c r="H74784" i="1"/>
  <c r="H74785" i="1"/>
  <c r="H74786" i="1"/>
  <c r="H74787" i="1"/>
  <c r="H74788" i="1"/>
  <c r="H74789" i="1"/>
  <c r="H74790" i="1"/>
  <c r="H74791" i="1"/>
  <c r="H74792" i="1"/>
  <c r="H74793" i="1"/>
  <c r="H74794" i="1"/>
  <c r="H74795" i="1"/>
  <c r="H74796" i="1"/>
  <c r="H74797" i="1"/>
  <c r="H74798" i="1"/>
  <c r="H74799" i="1"/>
  <c r="H74800" i="1"/>
  <c r="H74801" i="1"/>
  <c r="H74802" i="1"/>
  <c r="H74803" i="1"/>
  <c r="H74804" i="1"/>
  <c r="H74805" i="1"/>
  <c r="H74806" i="1"/>
  <c r="H74807" i="1"/>
  <c r="H74808" i="1"/>
  <c r="H74809" i="1"/>
  <c r="H74810" i="1"/>
  <c r="H74811" i="1"/>
  <c r="H74812" i="1"/>
  <c r="H74813" i="1"/>
  <c r="H74814" i="1"/>
  <c r="H74815" i="1"/>
  <c r="H74816" i="1"/>
  <c r="H74817" i="1"/>
  <c r="H74818" i="1"/>
  <c r="H74819" i="1"/>
  <c r="H74820" i="1"/>
  <c r="H74821" i="1"/>
  <c r="H74822" i="1"/>
  <c r="H74823" i="1"/>
  <c r="H74824" i="1"/>
  <c r="H74825" i="1"/>
  <c r="H74826" i="1"/>
  <c r="H74827" i="1"/>
  <c r="H74828" i="1"/>
  <c r="H74829" i="1"/>
  <c r="H74830" i="1"/>
  <c r="H74831" i="1"/>
  <c r="H74832" i="1"/>
  <c r="H74833" i="1"/>
  <c r="H74834" i="1"/>
  <c r="H74835" i="1"/>
  <c r="H74836" i="1"/>
  <c r="H74837" i="1"/>
  <c r="H74838" i="1"/>
  <c r="H74839" i="1"/>
  <c r="H74840" i="1"/>
  <c r="H74841" i="1"/>
  <c r="H74842" i="1"/>
  <c r="H74843" i="1"/>
  <c r="H74844" i="1"/>
  <c r="H74845" i="1"/>
  <c r="H74846" i="1"/>
  <c r="H74847" i="1"/>
  <c r="H74848" i="1"/>
  <c r="H74849" i="1"/>
  <c r="H74850" i="1"/>
  <c r="H74851" i="1"/>
  <c r="H74852" i="1"/>
  <c r="H74853" i="1"/>
  <c r="H74854" i="1"/>
  <c r="H74855" i="1"/>
  <c r="H74856" i="1"/>
  <c r="H74857" i="1"/>
  <c r="H74858" i="1"/>
  <c r="H74859" i="1"/>
  <c r="H74860" i="1"/>
  <c r="H74861" i="1"/>
  <c r="H74862" i="1"/>
  <c r="H74863" i="1"/>
  <c r="H74864" i="1"/>
  <c r="H74865" i="1"/>
  <c r="H74866" i="1"/>
  <c r="H74867" i="1"/>
  <c r="H74868" i="1"/>
  <c r="H74869" i="1"/>
  <c r="H74870" i="1"/>
  <c r="H74871" i="1"/>
  <c r="H74872" i="1"/>
  <c r="H74873" i="1"/>
  <c r="H74874" i="1"/>
  <c r="H74875" i="1"/>
  <c r="H74876" i="1"/>
  <c r="H74877" i="1"/>
  <c r="H74878" i="1"/>
  <c r="H74879" i="1"/>
  <c r="H74880" i="1"/>
  <c r="H74881" i="1"/>
  <c r="H74882" i="1"/>
  <c r="H74883" i="1"/>
  <c r="H74884" i="1"/>
  <c r="H74885" i="1"/>
  <c r="H74886" i="1"/>
  <c r="H74887" i="1"/>
  <c r="H74888" i="1"/>
  <c r="H74889" i="1"/>
  <c r="H74890" i="1"/>
  <c r="H74891" i="1"/>
  <c r="H74892" i="1"/>
  <c r="H74893" i="1"/>
  <c r="H74894" i="1"/>
  <c r="H74895" i="1"/>
  <c r="H74896" i="1"/>
  <c r="H74897" i="1"/>
  <c r="H74898" i="1"/>
  <c r="H74899" i="1"/>
  <c r="H74900" i="1"/>
  <c r="H74901" i="1"/>
  <c r="H74902" i="1"/>
  <c r="H74903" i="1"/>
  <c r="H74904" i="1"/>
  <c r="H74905" i="1"/>
  <c r="H74906" i="1"/>
  <c r="H74907" i="1"/>
  <c r="H74908" i="1"/>
  <c r="H74909" i="1"/>
  <c r="H74910" i="1"/>
  <c r="H74911" i="1"/>
  <c r="H74912" i="1"/>
  <c r="H74913" i="1"/>
  <c r="H74914" i="1"/>
  <c r="H74915" i="1"/>
  <c r="H74916" i="1"/>
  <c r="H74917" i="1"/>
  <c r="H74918" i="1"/>
  <c r="H74919" i="1"/>
  <c r="H74920" i="1"/>
  <c r="H74921" i="1"/>
  <c r="H74922" i="1"/>
  <c r="H74923" i="1"/>
  <c r="H74924" i="1"/>
  <c r="H74925" i="1"/>
  <c r="H74926" i="1"/>
  <c r="H74927" i="1"/>
  <c r="H74928" i="1"/>
  <c r="H74929" i="1"/>
  <c r="H74930" i="1"/>
  <c r="H74931" i="1"/>
  <c r="H74932" i="1"/>
  <c r="H74933" i="1"/>
  <c r="H74934" i="1"/>
  <c r="H74935" i="1"/>
  <c r="H74936" i="1"/>
  <c r="H74937" i="1"/>
  <c r="H74938" i="1"/>
  <c r="H74939" i="1"/>
  <c r="H74940" i="1"/>
  <c r="H74941" i="1"/>
  <c r="H74942" i="1"/>
  <c r="H74943" i="1"/>
  <c r="H74944" i="1"/>
  <c r="H74945" i="1"/>
  <c r="H74946" i="1"/>
  <c r="H74947" i="1"/>
  <c r="H74948" i="1"/>
  <c r="H74949" i="1"/>
  <c r="H74950" i="1"/>
  <c r="H74951" i="1"/>
  <c r="H74952" i="1"/>
  <c r="H74953" i="1"/>
  <c r="H74954" i="1"/>
  <c r="H74955" i="1"/>
  <c r="H74956" i="1"/>
  <c r="H74957" i="1"/>
  <c r="H74958" i="1"/>
  <c r="H74959" i="1"/>
  <c r="H74960" i="1"/>
  <c r="H74961" i="1"/>
  <c r="H74962" i="1"/>
  <c r="H74963" i="1"/>
  <c r="H74964" i="1"/>
  <c r="H74965" i="1"/>
  <c r="H74966" i="1"/>
  <c r="H74967" i="1"/>
  <c r="H74968" i="1"/>
  <c r="H74969" i="1"/>
  <c r="H74970" i="1"/>
  <c r="H74971" i="1"/>
  <c r="H74972" i="1"/>
  <c r="H74973" i="1"/>
  <c r="H74974" i="1"/>
  <c r="H74975" i="1"/>
  <c r="H74976" i="1"/>
  <c r="H74977" i="1"/>
  <c r="H74978" i="1"/>
  <c r="H74979" i="1"/>
  <c r="H74980" i="1"/>
  <c r="H74981" i="1"/>
  <c r="H74982" i="1"/>
  <c r="H74983" i="1"/>
  <c r="H74984" i="1"/>
  <c r="H74985" i="1"/>
  <c r="H74986" i="1"/>
  <c r="H74987" i="1"/>
  <c r="H74988" i="1"/>
  <c r="H74989" i="1"/>
  <c r="H74990" i="1"/>
  <c r="H74991" i="1"/>
  <c r="H74992" i="1"/>
  <c r="H74993" i="1"/>
  <c r="H74994" i="1"/>
  <c r="H74995" i="1"/>
  <c r="H74996" i="1"/>
  <c r="H74997" i="1"/>
  <c r="H74998" i="1"/>
  <c r="H74999" i="1"/>
  <c r="H75000" i="1"/>
  <c r="H75001" i="1"/>
  <c r="H75002" i="1"/>
  <c r="H75003" i="1"/>
  <c r="H75004" i="1"/>
  <c r="H75005" i="1"/>
  <c r="H75006" i="1"/>
  <c r="H75007" i="1"/>
  <c r="H75008" i="1"/>
  <c r="H75009" i="1"/>
  <c r="H75010" i="1"/>
  <c r="H75011" i="1"/>
  <c r="H75012" i="1"/>
  <c r="H75013" i="1"/>
  <c r="H75014" i="1"/>
  <c r="H75015" i="1"/>
  <c r="H75016" i="1"/>
  <c r="H75017" i="1"/>
  <c r="H75018" i="1"/>
  <c r="H75019" i="1"/>
  <c r="H75020" i="1"/>
  <c r="H75021" i="1"/>
  <c r="H75022" i="1"/>
  <c r="H75023" i="1"/>
  <c r="H75024" i="1"/>
  <c r="H75025" i="1"/>
  <c r="H75026" i="1"/>
  <c r="H75027" i="1"/>
  <c r="H75028" i="1"/>
  <c r="H75029" i="1"/>
  <c r="H75030" i="1"/>
  <c r="H75031" i="1"/>
  <c r="H75032" i="1"/>
  <c r="H75033" i="1"/>
  <c r="H75034" i="1"/>
  <c r="H75035" i="1"/>
  <c r="H75036" i="1"/>
  <c r="H75037" i="1"/>
  <c r="H75038" i="1"/>
  <c r="H75039" i="1"/>
  <c r="H75040" i="1"/>
  <c r="H75041" i="1"/>
  <c r="H75042" i="1"/>
  <c r="H75043" i="1"/>
  <c r="H75044" i="1"/>
  <c r="H75045" i="1"/>
  <c r="H75046" i="1"/>
  <c r="H75047" i="1"/>
  <c r="H75048" i="1"/>
  <c r="H75049" i="1"/>
  <c r="H75050" i="1"/>
  <c r="H75051" i="1"/>
  <c r="H75052" i="1"/>
  <c r="H75053" i="1"/>
  <c r="H75054" i="1"/>
  <c r="H75055" i="1"/>
  <c r="H75056" i="1"/>
  <c r="H75057" i="1"/>
  <c r="H75058" i="1"/>
  <c r="H75059" i="1"/>
  <c r="H75060" i="1"/>
  <c r="H75061" i="1"/>
  <c r="H75062" i="1"/>
  <c r="H75063" i="1"/>
  <c r="H75064" i="1"/>
  <c r="H75065" i="1"/>
  <c r="H75066" i="1"/>
  <c r="H75067" i="1"/>
  <c r="H75068" i="1"/>
  <c r="H75069" i="1"/>
  <c r="H75070" i="1"/>
  <c r="H75071" i="1"/>
  <c r="H75072" i="1"/>
  <c r="H75073" i="1"/>
  <c r="H75074" i="1"/>
  <c r="H75075" i="1"/>
  <c r="H75076" i="1"/>
  <c r="H75077" i="1"/>
  <c r="H75078" i="1"/>
  <c r="H75079" i="1"/>
  <c r="H75080" i="1"/>
  <c r="H75081" i="1"/>
  <c r="H75082" i="1"/>
  <c r="H75083" i="1"/>
  <c r="H75084" i="1"/>
  <c r="H75085" i="1"/>
  <c r="H75086" i="1"/>
  <c r="H75087" i="1"/>
  <c r="H75088" i="1"/>
  <c r="H75089" i="1"/>
  <c r="H75090" i="1"/>
  <c r="H75091" i="1"/>
  <c r="H75092" i="1"/>
  <c r="H75093" i="1"/>
  <c r="H75094" i="1"/>
  <c r="H75095" i="1"/>
  <c r="H75096" i="1"/>
  <c r="H75097" i="1"/>
  <c r="H75098" i="1"/>
  <c r="H75099" i="1"/>
  <c r="H75100" i="1"/>
  <c r="H75101" i="1"/>
  <c r="H75102" i="1"/>
  <c r="H75103" i="1"/>
  <c r="H75104" i="1"/>
  <c r="H75105" i="1"/>
  <c r="H75106" i="1"/>
  <c r="H75107" i="1"/>
  <c r="H75108" i="1"/>
  <c r="H75109" i="1"/>
  <c r="H75110" i="1"/>
  <c r="H75111" i="1"/>
  <c r="H75112" i="1"/>
  <c r="H75113" i="1"/>
  <c r="H75114" i="1"/>
  <c r="H75115" i="1"/>
  <c r="H75116" i="1"/>
  <c r="H75117" i="1"/>
  <c r="H75118" i="1"/>
  <c r="H75119" i="1"/>
  <c r="H75120" i="1"/>
  <c r="H75121" i="1"/>
  <c r="H75122" i="1"/>
  <c r="H75123" i="1"/>
  <c r="H75124" i="1"/>
  <c r="H75125" i="1"/>
  <c r="H75126" i="1"/>
  <c r="H75127" i="1"/>
  <c r="H75128" i="1"/>
  <c r="H75129" i="1"/>
  <c r="H75130" i="1"/>
  <c r="H75131" i="1"/>
  <c r="H75132" i="1"/>
  <c r="H75133" i="1"/>
  <c r="H75134" i="1"/>
  <c r="H75135" i="1"/>
  <c r="H75136" i="1"/>
  <c r="H75137" i="1"/>
  <c r="H75138" i="1"/>
  <c r="H75139" i="1"/>
  <c r="H75140" i="1"/>
  <c r="H75141" i="1"/>
  <c r="H75142" i="1"/>
  <c r="H75143" i="1"/>
  <c r="H75144" i="1"/>
  <c r="H75145" i="1"/>
  <c r="H75146" i="1"/>
  <c r="H75147" i="1"/>
  <c r="H75148" i="1"/>
  <c r="H75149" i="1"/>
  <c r="H75150" i="1"/>
  <c r="H75151" i="1"/>
  <c r="H75152" i="1"/>
  <c r="H75153" i="1"/>
  <c r="H75154" i="1"/>
  <c r="H75155" i="1"/>
  <c r="H75156" i="1"/>
  <c r="H75157" i="1"/>
  <c r="H75158" i="1"/>
  <c r="H75159" i="1"/>
  <c r="H75160" i="1"/>
  <c r="H75161" i="1"/>
  <c r="H75162" i="1"/>
  <c r="H75163" i="1"/>
  <c r="H75164" i="1"/>
  <c r="H75165" i="1"/>
  <c r="H75166" i="1"/>
  <c r="H75167" i="1"/>
  <c r="H75168" i="1"/>
  <c r="H75169" i="1"/>
  <c r="H75170" i="1"/>
  <c r="H75171" i="1"/>
  <c r="H75172" i="1"/>
  <c r="H75173" i="1"/>
  <c r="H75174" i="1"/>
  <c r="H75175" i="1"/>
  <c r="H75176" i="1"/>
  <c r="H75177" i="1"/>
  <c r="H75178" i="1"/>
  <c r="H75179" i="1"/>
  <c r="H75180" i="1"/>
  <c r="H75181" i="1"/>
  <c r="H75182" i="1"/>
  <c r="H75183" i="1"/>
  <c r="H75184" i="1"/>
  <c r="H75185" i="1"/>
  <c r="H75186" i="1"/>
  <c r="H75187" i="1"/>
  <c r="H75188" i="1"/>
  <c r="H75189" i="1"/>
  <c r="H75190" i="1"/>
  <c r="H75191" i="1"/>
  <c r="H75192" i="1"/>
  <c r="H75193" i="1"/>
  <c r="H75194" i="1"/>
  <c r="H75195" i="1"/>
  <c r="H75196" i="1"/>
  <c r="H75197" i="1"/>
  <c r="H75198" i="1"/>
  <c r="H75199" i="1"/>
  <c r="H75200" i="1"/>
  <c r="H75201" i="1"/>
  <c r="H75202" i="1"/>
  <c r="H75203" i="1"/>
  <c r="H75204" i="1"/>
  <c r="H75205" i="1"/>
  <c r="H75206" i="1"/>
  <c r="H75207" i="1"/>
  <c r="H75208" i="1"/>
  <c r="H75209" i="1"/>
  <c r="H75210" i="1"/>
  <c r="H75211" i="1"/>
  <c r="H75212" i="1"/>
  <c r="H75213" i="1"/>
  <c r="H75214" i="1"/>
  <c r="H75215" i="1"/>
  <c r="H75216" i="1"/>
  <c r="H75217" i="1"/>
  <c r="H75218" i="1"/>
  <c r="H75219" i="1"/>
  <c r="H75220" i="1"/>
  <c r="H75221" i="1"/>
  <c r="H75222" i="1"/>
  <c r="H75223" i="1"/>
  <c r="H75224" i="1"/>
  <c r="H75225" i="1"/>
  <c r="H75226" i="1"/>
  <c r="H75227" i="1"/>
  <c r="H75228" i="1"/>
  <c r="H75229" i="1"/>
  <c r="H75230" i="1"/>
  <c r="H75231" i="1"/>
  <c r="H75232" i="1"/>
  <c r="H75233" i="1"/>
  <c r="H75234" i="1"/>
  <c r="H75235" i="1"/>
  <c r="H75236" i="1"/>
  <c r="H75237" i="1"/>
  <c r="H75238" i="1"/>
  <c r="H75239" i="1"/>
  <c r="H75240" i="1"/>
  <c r="H75241" i="1"/>
  <c r="H75242" i="1"/>
  <c r="H75243" i="1"/>
  <c r="H75244" i="1"/>
  <c r="H75245" i="1"/>
  <c r="H75246" i="1"/>
  <c r="H75247" i="1"/>
  <c r="H75248" i="1"/>
  <c r="H75249" i="1"/>
  <c r="H75250" i="1"/>
  <c r="H75251" i="1"/>
  <c r="H75252" i="1"/>
  <c r="H75253" i="1"/>
  <c r="H75254" i="1"/>
  <c r="H75255" i="1"/>
  <c r="H75256" i="1"/>
  <c r="H75257" i="1"/>
  <c r="H75258" i="1"/>
  <c r="H75259" i="1"/>
  <c r="H75260" i="1"/>
  <c r="H75261" i="1"/>
  <c r="H75262" i="1"/>
  <c r="H75263" i="1"/>
  <c r="H75264" i="1"/>
  <c r="H75265" i="1"/>
  <c r="H75266" i="1"/>
  <c r="H75267" i="1"/>
  <c r="H75268" i="1"/>
  <c r="H75269" i="1"/>
  <c r="H75270" i="1"/>
  <c r="H75271" i="1"/>
  <c r="H75272" i="1"/>
  <c r="H75273" i="1"/>
  <c r="H75274" i="1"/>
  <c r="H75275" i="1"/>
  <c r="H75276" i="1"/>
  <c r="H75277" i="1"/>
  <c r="H75278" i="1"/>
  <c r="H75279" i="1"/>
  <c r="H75280" i="1"/>
  <c r="H75281" i="1"/>
  <c r="H75282" i="1"/>
  <c r="H75283" i="1"/>
  <c r="H75284" i="1"/>
  <c r="H75285" i="1"/>
  <c r="H75286" i="1"/>
  <c r="H75287" i="1"/>
  <c r="H75288" i="1"/>
  <c r="H75289" i="1"/>
  <c r="H75290" i="1"/>
  <c r="H75291" i="1"/>
  <c r="H75292" i="1"/>
  <c r="H75293" i="1"/>
  <c r="H75294" i="1"/>
  <c r="H75295" i="1"/>
  <c r="H75296" i="1"/>
  <c r="H75297" i="1"/>
  <c r="H75298" i="1"/>
  <c r="H75299" i="1"/>
  <c r="H75300" i="1"/>
  <c r="H75301" i="1"/>
  <c r="H75302" i="1"/>
  <c r="H75303" i="1"/>
  <c r="H75304" i="1"/>
  <c r="H75305" i="1"/>
  <c r="H75306" i="1"/>
  <c r="H75307" i="1"/>
  <c r="H75308" i="1"/>
  <c r="H75309" i="1"/>
  <c r="H75310" i="1"/>
  <c r="H75311" i="1"/>
  <c r="H75312" i="1"/>
  <c r="H75313" i="1"/>
  <c r="H75314" i="1"/>
  <c r="H75315" i="1"/>
  <c r="H75316" i="1"/>
  <c r="H75317" i="1"/>
  <c r="H75318" i="1"/>
  <c r="H75319" i="1"/>
  <c r="H75320" i="1"/>
  <c r="H75321" i="1"/>
  <c r="H75322" i="1"/>
  <c r="H75323" i="1"/>
  <c r="H75324" i="1"/>
  <c r="H75325" i="1"/>
  <c r="H75326" i="1"/>
  <c r="H75327" i="1"/>
  <c r="H75328" i="1"/>
  <c r="H75329" i="1"/>
  <c r="H75330" i="1"/>
  <c r="H75331" i="1"/>
  <c r="H75332" i="1"/>
  <c r="H75333" i="1"/>
  <c r="H75334" i="1"/>
  <c r="H75335" i="1"/>
  <c r="H75336" i="1"/>
  <c r="H75337" i="1"/>
  <c r="H75338" i="1"/>
  <c r="H75339" i="1"/>
  <c r="H75340" i="1"/>
  <c r="H75341" i="1"/>
  <c r="H75342" i="1"/>
  <c r="H75343" i="1"/>
  <c r="H75344" i="1"/>
  <c r="H75345" i="1"/>
  <c r="H75346" i="1"/>
  <c r="H75347" i="1"/>
  <c r="H75348" i="1"/>
  <c r="H75349" i="1"/>
  <c r="H75350" i="1"/>
  <c r="H75351" i="1"/>
  <c r="H75352" i="1"/>
  <c r="H75353" i="1"/>
  <c r="H75354" i="1"/>
  <c r="H75355" i="1"/>
  <c r="H75356" i="1"/>
  <c r="H75357" i="1"/>
  <c r="H75358" i="1"/>
  <c r="H75359" i="1"/>
  <c r="H75360" i="1"/>
  <c r="H75361" i="1"/>
  <c r="H75362" i="1"/>
  <c r="H75363" i="1"/>
  <c r="H75364" i="1"/>
  <c r="H75365" i="1"/>
  <c r="H75366" i="1"/>
  <c r="H75367" i="1"/>
  <c r="H75368" i="1"/>
  <c r="H75369" i="1"/>
  <c r="H75370" i="1"/>
  <c r="H75371" i="1"/>
  <c r="H75372" i="1"/>
  <c r="H75373" i="1"/>
  <c r="H75374" i="1"/>
  <c r="H75375" i="1"/>
  <c r="H75376" i="1"/>
  <c r="H75377" i="1"/>
  <c r="H75378" i="1"/>
  <c r="H75379" i="1"/>
  <c r="H75380" i="1"/>
  <c r="H75381" i="1"/>
  <c r="H75382" i="1"/>
  <c r="H75383" i="1"/>
  <c r="H75384" i="1"/>
  <c r="H75385" i="1"/>
  <c r="H75386" i="1"/>
  <c r="H75387" i="1"/>
  <c r="H75388" i="1"/>
  <c r="H75389" i="1"/>
  <c r="H75390" i="1"/>
  <c r="H75391" i="1"/>
  <c r="H75392" i="1"/>
  <c r="H75393" i="1"/>
  <c r="H75394" i="1"/>
  <c r="H75395" i="1"/>
  <c r="H75396" i="1"/>
  <c r="H75397" i="1"/>
  <c r="H75398" i="1"/>
  <c r="H75399" i="1"/>
  <c r="H75400" i="1"/>
  <c r="H75401" i="1"/>
  <c r="H75402" i="1"/>
  <c r="H75403" i="1"/>
  <c r="H75404" i="1"/>
  <c r="H75405" i="1"/>
  <c r="H75406" i="1"/>
  <c r="H75407" i="1"/>
  <c r="H75408" i="1"/>
  <c r="H75409" i="1"/>
  <c r="H75410" i="1"/>
  <c r="H75411" i="1"/>
  <c r="H75412" i="1"/>
  <c r="H75413" i="1"/>
  <c r="H75414" i="1"/>
  <c r="H75415" i="1"/>
  <c r="H75416" i="1"/>
  <c r="H75417" i="1"/>
  <c r="H75418" i="1"/>
  <c r="H75419" i="1"/>
  <c r="H75420" i="1"/>
  <c r="H75421" i="1"/>
  <c r="H75422" i="1"/>
  <c r="H75423" i="1"/>
  <c r="H75424" i="1"/>
  <c r="H75425" i="1"/>
  <c r="H75426" i="1"/>
  <c r="H75427" i="1"/>
  <c r="H75428" i="1"/>
  <c r="H75429" i="1"/>
  <c r="H75430" i="1"/>
  <c r="H75431" i="1"/>
  <c r="H75432" i="1"/>
  <c r="H75433" i="1"/>
  <c r="H75434" i="1"/>
  <c r="H75435" i="1"/>
  <c r="H75436" i="1"/>
  <c r="H75437" i="1"/>
  <c r="H75438" i="1"/>
  <c r="H75439" i="1"/>
  <c r="H75440" i="1"/>
  <c r="H75441" i="1"/>
  <c r="H75442" i="1"/>
  <c r="H75443" i="1"/>
  <c r="H75444" i="1"/>
  <c r="H75445" i="1"/>
  <c r="H75446" i="1"/>
  <c r="H75447" i="1"/>
  <c r="H75448" i="1"/>
  <c r="H75449" i="1"/>
  <c r="H75450" i="1"/>
  <c r="H75451" i="1"/>
  <c r="H75452" i="1"/>
  <c r="H75453" i="1"/>
  <c r="H75454" i="1"/>
  <c r="H75455" i="1"/>
  <c r="H75456" i="1"/>
  <c r="H75457" i="1"/>
  <c r="H75458" i="1"/>
  <c r="H75459" i="1"/>
  <c r="H75460" i="1"/>
  <c r="H75461" i="1"/>
  <c r="H75462" i="1"/>
  <c r="H75463" i="1"/>
  <c r="H75464" i="1"/>
  <c r="H75465" i="1"/>
  <c r="H75466" i="1"/>
  <c r="H75467" i="1"/>
  <c r="H75468" i="1"/>
  <c r="H75469" i="1"/>
  <c r="H75470" i="1"/>
  <c r="H75471" i="1"/>
  <c r="H75472" i="1"/>
  <c r="H75473" i="1"/>
  <c r="H75474" i="1"/>
  <c r="H75475" i="1"/>
  <c r="H75476" i="1"/>
  <c r="H75477" i="1"/>
  <c r="H75478" i="1"/>
  <c r="H75479" i="1"/>
  <c r="H75480" i="1"/>
  <c r="H75481" i="1"/>
  <c r="H75482" i="1"/>
  <c r="H75483" i="1"/>
  <c r="H75484" i="1"/>
  <c r="H75485" i="1"/>
  <c r="H75486" i="1"/>
  <c r="H75487" i="1"/>
  <c r="H75488" i="1"/>
  <c r="H75489" i="1"/>
  <c r="H75490" i="1"/>
  <c r="H75491" i="1"/>
  <c r="H75492" i="1"/>
  <c r="H75493" i="1"/>
  <c r="H75494" i="1"/>
  <c r="H75495" i="1"/>
  <c r="H75496" i="1"/>
  <c r="H75497" i="1"/>
  <c r="H75498" i="1"/>
  <c r="H75499" i="1"/>
  <c r="H75500" i="1"/>
  <c r="H75501" i="1"/>
  <c r="H75502" i="1"/>
  <c r="H75503" i="1"/>
  <c r="H75504" i="1"/>
  <c r="H75505" i="1"/>
  <c r="H75506" i="1"/>
  <c r="H75507" i="1"/>
  <c r="H75508" i="1"/>
  <c r="H75509" i="1"/>
  <c r="H75510" i="1"/>
  <c r="H75511" i="1"/>
  <c r="H75512" i="1"/>
  <c r="H75513" i="1"/>
  <c r="H75514" i="1"/>
  <c r="H75515" i="1"/>
  <c r="H75516" i="1"/>
  <c r="H75517" i="1"/>
  <c r="H75518" i="1"/>
  <c r="H75519" i="1"/>
  <c r="H75520" i="1"/>
  <c r="H75521" i="1"/>
  <c r="H75522" i="1"/>
  <c r="H75523" i="1"/>
  <c r="H75524" i="1"/>
  <c r="H75525" i="1"/>
  <c r="H75526" i="1"/>
  <c r="H75527" i="1"/>
  <c r="H75528" i="1"/>
  <c r="H75529" i="1"/>
  <c r="H75530" i="1"/>
  <c r="H75531" i="1"/>
  <c r="H75532" i="1"/>
  <c r="H75533" i="1"/>
  <c r="H75534" i="1"/>
  <c r="H75535" i="1"/>
  <c r="H75536" i="1"/>
  <c r="H75537" i="1"/>
  <c r="H75538" i="1"/>
  <c r="H75539" i="1"/>
  <c r="H75540" i="1"/>
  <c r="H75541" i="1"/>
  <c r="H75542" i="1"/>
  <c r="H75543" i="1"/>
  <c r="H75544" i="1"/>
  <c r="H75545" i="1"/>
  <c r="H75546" i="1"/>
  <c r="H75547" i="1"/>
  <c r="H75548" i="1"/>
  <c r="H75549" i="1"/>
  <c r="H75550" i="1"/>
  <c r="H75551" i="1"/>
  <c r="H75552" i="1"/>
  <c r="H75553" i="1"/>
  <c r="H75554" i="1"/>
  <c r="H75555" i="1"/>
  <c r="H75556" i="1"/>
  <c r="H75557" i="1"/>
  <c r="H75558" i="1"/>
  <c r="H75559" i="1"/>
  <c r="H75560" i="1"/>
  <c r="H75561" i="1"/>
  <c r="H75562" i="1"/>
  <c r="H75563" i="1"/>
  <c r="H75564" i="1"/>
  <c r="H75565" i="1"/>
  <c r="H75566" i="1"/>
  <c r="H75567" i="1"/>
  <c r="H75568" i="1"/>
  <c r="H75569" i="1"/>
  <c r="H75570" i="1"/>
  <c r="H75571" i="1"/>
  <c r="H75572" i="1"/>
  <c r="H75573" i="1"/>
  <c r="H75574" i="1"/>
  <c r="H75575" i="1"/>
  <c r="H75576" i="1"/>
  <c r="H75577" i="1"/>
  <c r="H75578" i="1"/>
  <c r="H75579" i="1"/>
  <c r="H75580" i="1"/>
  <c r="H75581" i="1"/>
  <c r="H75582" i="1"/>
  <c r="H75583" i="1"/>
  <c r="H75584" i="1"/>
  <c r="H75585" i="1"/>
  <c r="H75586" i="1"/>
  <c r="H75587" i="1"/>
  <c r="H75588" i="1"/>
  <c r="H75589" i="1"/>
  <c r="H75590" i="1"/>
  <c r="H75591" i="1"/>
  <c r="H75592" i="1"/>
  <c r="H75593" i="1"/>
  <c r="H75594" i="1"/>
  <c r="H75595" i="1"/>
  <c r="H75596" i="1"/>
  <c r="H75597" i="1"/>
  <c r="H75598" i="1"/>
  <c r="H75599" i="1"/>
  <c r="H75600" i="1"/>
  <c r="H75601" i="1"/>
  <c r="H75602" i="1"/>
  <c r="H75603" i="1"/>
  <c r="H75604" i="1"/>
  <c r="H75605" i="1"/>
  <c r="H75606" i="1"/>
  <c r="H75607" i="1"/>
  <c r="H75608" i="1"/>
  <c r="H75609" i="1"/>
  <c r="H75610" i="1"/>
  <c r="H75611" i="1"/>
  <c r="H75612" i="1"/>
  <c r="H75613" i="1"/>
  <c r="H75614" i="1"/>
  <c r="H75615" i="1"/>
  <c r="H75616" i="1"/>
  <c r="H75617" i="1"/>
  <c r="H75618" i="1"/>
  <c r="H75619" i="1"/>
  <c r="H75620" i="1"/>
  <c r="H75621" i="1"/>
  <c r="H75622" i="1"/>
  <c r="H75623" i="1"/>
  <c r="H75624" i="1"/>
  <c r="H75625" i="1"/>
  <c r="H75626" i="1"/>
  <c r="H75627" i="1"/>
  <c r="H75628" i="1"/>
  <c r="H75629" i="1"/>
  <c r="H75630" i="1"/>
  <c r="H75631" i="1"/>
  <c r="H75632" i="1"/>
  <c r="H75633" i="1"/>
  <c r="H75634" i="1"/>
  <c r="H75635" i="1"/>
  <c r="H75636" i="1"/>
  <c r="H75637" i="1"/>
  <c r="H75638" i="1"/>
  <c r="H75639" i="1"/>
  <c r="H75640" i="1"/>
  <c r="H75641" i="1"/>
  <c r="H75642" i="1"/>
  <c r="H75643" i="1"/>
  <c r="H75644" i="1"/>
  <c r="H75645" i="1"/>
  <c r="H75646" i="1"/>
  <c r="H75647" i="1"/>
  <c r="H75648" i="1"/>
  <c r="H75649" i="1"/>
  <c r="H75650" i="1"/>
  <c r="H75651" i="1"/>
  <c r="H75652" i="1"/>
  <c r="H75653" i="1"/>
  <c r="H75654" i="1"/>
  <c r="H75655" i="1"/>
  <c r="H75656" i="1"/>
  <c r="H75657" i="1"/>
  <c r="H75658" i="1"/>
  <c r="H75659" i="1"/>
  <c r="H75660" i="1"/>
  <c r="H75661" i="1"/>
  <c r="H75662" i="1"/>
  <c r="H75663" i="1"/>
  <c r="H75664" i="1"/>
  <c r="H75665" i="1"/>
  <c r="H75666" i="1"/>
  <c r="H75667" i="1"/>
  <c r="H75668" i="1"/>
  <c r="H75669" i="1"/>
  <c r="H75670" i="1"/>
  <c r="H75671" i="1"/>
  <c r="H75672" i="1"/>
  <c r="H75673" i="1"/>
  <c r="H75674" i="1"/>
  <c r="H75675" i="1"/>
  <c r="H75676" i="1"/>
  <c r="H75677" i="1"/>
  <c r="H75678" i="1"/>
  <c r="H75679" i="1"/>
  <c r="H75680" i="1"/>
  <c r="H75681" i="1"/>
  <c r="H75682" i="1"/>
  <c r="H75683" i="1"/>
  <c r="H75684" i="1"/>
  <c r="H75685" i="1"/>
  <c r="H75686" i="1"/>
  <c r="H75687" i="1"/>
  <c r="H75688" i="1"/>
  <c r="H75689" i="1"/>
  <c r="H75690" i="1"/>
  <c r="H75691" i="1"/>
  <c r="H75692" i="1"/>
  <c r="H75693" i="1"/>
  <c r="H75694" i="1"/>
  <c r="H75695" i="1"/>
  <c r="H75696" i="1"/>
  <c r="H75697" i="1"/>
  <c r="H75698" i="1"/>
  <c r="H75699" i="1"/>
  <c r="H75700" i="1"/>
  <c r="H75701" i="1"/>
  <c r="H75702" i="1"/>
  <c r="H75703" i="1"/>
  <c r="H75704" i="1"/>
  <c r="H75705" i="1"/>
  <c r="H75706" i="1"/>
  <c r="H75707" i="1"/>
  <c r="H75708" i="1"/>
  <c r="H75709" i="1"/>
  <c r="H75710" i="1"/>
  <c r="H75711" i="1"/>
  <c r="H75712" i="1"/>
  <c r="H75713" i="1"/>
  <c r="H75714" i="1"/>
  <c r="H75715" i="1"/>
  <c r="H75716" i="1"/>
  <c r="H75717" i="1"/>
  <c r="H75718" i="1"/>
  <c r="H75719" i="1"/>
  <c r="H75720" i="1"/>
  <c r="H75721" i="1"/>
  <c r="H75722" i="1"/>
  <c r="H75723" i="1"/>
  <c r="H75724" i="1"/>
  <c r="H75725" i="1"/>
  <c r="H75726" i="1"/>
  <c r="H75727" i="1"/>
  <c r="H75728" i="1"/>
  <c r="H75729" i="1"/>
  <c r="H75730" i="1"/>
  <c r="H75731" i="1"/>
  <c r="H75732" i="1"/>
  <c r="H75733" i="1"/>
  <c r="H75734" i="1"/>
  <c r="H75735" i="1"/>
  <c r="H75736" i="1"/>
  <c r="H75737" i="1"/>
  <c r="H75738" i="1"/>
  <c r="H75739" i="1"/>
  <c r="H75740" i="1"/>
  <c r="H75741" i="1"/>
  <c r="H75742" i="1"/>
  <c r="H75743" i="1"/>
  <c r="H75744" i="1"/>
  <c r="H75745" i="1"/>
  <c r="H75746" i="1"/>
  <c r="H75747" i="1"/>
  <c r="H75748" i="1"/>
  <c r="H75749" i="1"/>
  <c r="H75750" i="1"/>
  <c r="H75751" i="1"/>
  <c r="H75752" i="1"/>
  <c r="H75753" i="1"/>
  <c r="H75754" i="1"/>
  <c r="H75755" i="1"/>
  <c r="H75756" i="1"/>
  <c r="H75757" i="1"/>
  <c r="H75758" i="1"/>
  <c r="H75759" i="1"/>
  <c r="H75760" i="1"/>
  <c r="H75761" i="1"/>
  <c r="H75762" i="1"/>
  <c r="H75763" i="1"/>
  <c r="H75764" i="1"/>
  <c r="H75765" i="1"/>
  <c r="H75766" i="1"/>
  <c r="H75767" i="1"/>
  <c r="H75768" i="1"/>
  <c r="H75769" i="1"/>
  <c r="H75770" i="1"/>
  <c r="H75771" i="1"/>
  <c r="H75772" i="1"/>
  <c r="H75773" i="1"/>
  <c r="H75774" i="1"/>
  <c r="H75775" i="1"/>
  <c r="H75776" i="1"/>
  <c r="H75777" i="1"/>
  <c r="H75778" i="1"/>
  <c r="H75779" i="1"/>
  <c r="H75780" i="1"/>
  <c r="H75781" i="1"/>
  <c r="H75782" i="1"/>
  <c r="H75783" i="1"/>
  <c r="H75784" i="1"/>
  <c r="H75785" i="1"/>
  <c r="H75786" i="1"/>
  <c r="H75787" i="1"/>
  <c r="H75788" i="1"/>
  <c r="H75789" i="1"/>
  <c r="H75790" i="1"/>
  <c r="H75791" i="1"/>
  <c r="H75792" i="1"/>
  <c r="H75793" i="1"/>
  <c r="H75794" i="1"/>
  <c r="H75795" i="1"/>
  <c r="H75796" i="1"/>
  <c r="H75797" i="1"/>
  <c r="H75798" i="1"/>
  <c r="H75799" i="1"/>
  <c r="H75800" i="1"/>
  <c r="H75801" i="1"/>
  <c r="H75802" i="1"/>
  <c r="H75803" i="1"/>
  <c r="H75804" i="1"/>
  <c r="H75805" i="1"/>
  <c r="H75806" i="1"/>
  <c r="H75807" i="1"/>
  <c r="H75808" i="1"/>
  <c r="H75809" i="1"/>
  <c r="H75810" i="1"/>
  <c r="H75811" i="1"/>
  <c r="H75812" i="1"/>
  <c r="H75813" i="1"/>
  <c r="H75814" i="1"/>
  <c r="H75815" i="1"/>
  <c r="H75816" i="1"/>
  <c r="H75817" i="1"/>
  <c r="H75818" i="1"/>
  <c r="H75819" i="1"/>
  <c r="H75820" i="1"/>
  <c r="H75821" i="1"/>
  <c r="H75822" i="1"/>
  <c r="H75823" i="1"/>
  <c r="H75824" i="1"/>
  <c r="H75825" i="1"/>
  <c r="H75826" i="1"/>
  <c r="H75827" i="1"/>
  <c r="H75828" i="1"/>
  <c r="H75829" i="1"/>
  <c r="H75830" i="1"/>
  <c r="H75831" i="1"/>
  <c r="H75832" i="1"/>
  <c r="H75833" i="1"/>
  <c r="H75834" i="1"/>
  <c r="H75835" i="1"/>
  <c r="H75836" i="1"/>
  <c r="H75837" i="1"/>
  <c r="H75838" i="1"/>
  <c r="H75839" i="1"/>
  <c r="H75840" i="1"/>
  <c r="H75841" i="1"/>
  <c r="H75842" i="1"/>
  <c r="H75843" i="1"/>
  <c r="H75844" i="1"/>
  <c r="H75845" i="1"/>
  <c r="H75846" i="1"/>
  <c r="H75847" i="1"/>
  <c r="H75848" i="1"/>
  <c r="H75849" i="1"/>
  <c r="H75850" i="1"/>
  <c r="H75851" i="1"/>
  <c r="H75852" i="1"/>
  <c r="H75853" i="1"/>
  <c r="H75854" i="1"/>
  <c r="H75855" i="1"/>
  <c r="H75856" i="1"/>
  <c r="H75857" i="1"/>
  <c r="H75858" i="1"/>
  <c r="H75859" i="1"/>
  <c r="H75860" i="1"/>
  <c r="H75861" i="1"/>
  <c r="H75862" i="1"/>
  <c r="H75863" i="1"/>
  <c r="H75864" i="1"/>
  <c r="H75865" i="1"/>
  <c r="H75866" i="1"/>
  <c r="H75867" i="1"/>
  <c r="H75868" i="1"/>
  <c r="H75869" i="1"/>
  <c r="H75870" i="1"/>
  <c r="H75871" i="1"/>
  <c r="H75872" i="1"/>
  <c r="H75873" i="1"/>
  <c r="H75874" i="1"/>
  <c r="H75875" i="1"/>
  <c r="H75876" i="1"/>
  <c r="H75877" i="1"/>
  <c r="H75878" i="1"/>
  <c r="H75879" i="1"/>
  <c r="H75880" i="1"/>
  <c r="H75881" i="1"/>
  <c r="H75882" i="1"/>
  <c r="H75883" i="1"/>
  <c r="H75884" i="1"/>
  <c r="H75885" i="1"/>
  <c r="H75886" i="1"/>
  <c r="H75887" i="1"/>
  <c r="H75888" i="1"/>
  <c r="H75889" i="1"/>
  <c r="H75890" i="1"/>
  <c r="H75891" i="1"/>
  <c r="H75892" i="1"/>
  <c r="H75893" i="1"/>
  <c r="H75894" i="1"/>
  <c r="H75895" i="1"/>
  <c r="H75896" i="1"/>
  <c r="H75897" i="1"/>
  <c r="H75898" i="1"/>
  <c r="H75899" i="1"/>
  <c r="H75900" i="1"/>
  <c r="H75901" i="1"/>
  <c r="H2" i="1"/>
</calcChain>
</file>

<file path=xl/sharedStrings.xml><?xml version="1.0" encoding="utf-8"?>
<sst xmlns="http://schemas.openxmlformats.org/spreadsheetml/2006/main" count="379798" uniqueCount="201">
  <si>
    <t>dec</t>
  </si>
  <si>
    <t>Flagship</t>
  </si>
  <si>
    <t>Segment 1</t>
  </si>
  <si>
    <t>Granite Extreme</t>
  </si>
  <si>
    <t>Mountaineering Equipment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 xml:space="preserve">jan </t>
  </si>
  <si>
    <t>Segment 3</t>
  </si>
  <si>
    <t>Granite Axe</t>
  </si>
  <si>
    <t>Granite Grip</t>
  </si>
  <si>
    <t>Granite Shovel</t>
  </si>
  <si>
    <t>Granite Hammer</t>
  </si>
  <si>
    <t>Granite Ice</t>
  </si>
  <si>
    <t>Granite Chalk Bag</t>
  </si>
  <si>
    <t>Segment 5</t>
  </si>
  <si>
    <t>Firefly Rechargeable Battery</t>
  </si>
  <si>
    <t>Firefly Charger</t>
  </si>
  <si>
    <t>Firefly Climbing Lamp</t>
  </si>
  <si>
    <t>Granite Pulley</t>
  </si>
  <si>
    <t>Granite Belay</t>
  </si>
  <si>
    <t>Granite Carabiner</t>
  </si>
  <si>
    <t>Granite Signal Mirror</t>
  </si>
  <si>
    <t>Husky Harness Extreme</t>
  </si>
  <si>
    <t>Husky Harness</t>
  </si>
  <si>
    <t>Granite Climbing Helmet</t>
  </si>
  <si>
    <t>Husky Rope 200</t>
  </si>
  <si>
    <t>Husky Rope 100</t>
  </si>
  <si>
    <t>Husky Rope 60</t>
  </si>
  <si>
    <t>Husky Rope 50</t>
  </si>
  <si>
    <t>Course Pro Gloves</t>
  </si>
  <si>
    <t>Golf Equipment</t>
  </si>
  <si>
    <t>Course Pro Golf Bag</t>
  </si>
  <si>
    <t>Course Pro Umbrella</t>
  </si>
  <si>
    <t>Course Pro Golf and Tee Set</t>
  </si>
  <si>
    <t>Blue Steel Max Putter</t>
  </si>
  <si>
    <t>Blue Steel Putter</t>
  </si>
  <si>
    <t>Course Pro Putter</t>
  </si>
  <si>
    <t>Lady Hailstorm Steel Woods Set</t>
  </si>
  <si>
    <t>Lady Hailstorm Titanium Woods Set</t>
  </si>
  <si>
    <t>Hailstorm Steel Woods Set</t>
  </si>
  <si>
    <t>Hailstorm Titanium Woods Set</t>
  </si>
  <si>
    <t>Lady Hailstorm Titanium Irons</t>
  </si>
  <si>
    <t>Lady Hailstorm Steel Irons</t>
  </si>
  <si>
    <t>Hailstorm Titanium Irons</t>
  </si>
  <si>
    <t>Hailstorm Steel Irons</t>
  </si>
  <si>
    <t>Insect Bite Relief</t>
  </si>
  <si>
    <t>Outdoor Protection</t>
  </si>
  <si>
    <t>Aloe Relief</t>
  </si>
  <si>
    <t>Calamine Relief</t>
  </si>
  <si>
    <t>Deluxe Family Relief Kit</t>
  </si>
  <si>
    <t>Compact Relief Kit</t>
  </si>
  <si>
    <t>Sun Shield</t>
  </si>
  <si>
    <t>Sun Shelter 30</t>
  </si>
  <si>
    <t>Sun Shelter 15</t>
  </si>
  <si>
    <t>Sun Shelter Stick</t>
  </si>
  <si>
    <t>Sun Blocker</t>
  </si>
  <si>
    <t>BugShield Extreme</t>
  </si>
  <si>
    <t>BugShield Lotion</t>
  </si>
  <si>
    <t>BugShield Lotion Lite</t>
  </si>
  <si>
    <t>BugShield Spray</t>
  </si>
  <si>
    <t>BugShield Natural</t>
  </si>
  <si>
    <t>Auto Pilot</t>
  </si>
  <si>
    <t>Personal Accessories</t>
  </si>
  <si>
    <t>Sky Pilot</t>
  </si>
  <si>
    <t>Astro Pilot</t>
  </si>
  <si>
    <t>Glacier GPS Extreme</t>
  </si>
  <si>
    <t>Glacier GPS</t>
  </si>
  <si>
    <t>Glacier Deluxe</t>
  </si>
  <si>
    <t>Glacier Basic</t>
  </si>
  <si>
    <t>Ranger Vision</t>
  </si>
  <si>
    <t>Seeker Mini</t>
  </si>
  <si>
    <t>Seeker Extreme</t>
  </si>
  <si>
    <t>Seeker 50</t>
  </si>
  <si>
    <t>Seeker 35</t>
  </si>
  <si>
    <t>Pocket Gizmo</t>
  </si>
  <si>
    <t>Max Gizmo</t>
  </si>
  <si>
    <t>Bear Survival Edge</t>
  </si>
  <si>
    <t>Bear Edge</t>
  </si>
  <si>
    <t>Edge Extreme</t>
  </si>
  <si>
    <t>Double Edge</t>
  </si>
  <si>
    <t>Single Edge</t>
  </si>
  <si>
    <t>Retro</t>
  </si>
  <si>
    <t>Hawk Eye</t>
  </si>
  <si>
    <t>Zone</t>
  </si>
  <si>
    <t>Trendi</t>
  </si>
  <si>
    <t>Maximus</t>
  </si>
  <si>
    <t>Inferno</t>
  </si>
  <si>
    <t>Fairway</t>
  </si>
  <si>
    <t>Dante</t>
  </si>
  <si>
    <t>Cat Eye</t>
  </si>
  <si>
    <t>Capri</t>
  </si>
  <si>
    <t>Bella</t>
  </si>
  <si>
    <t>Polar Extreme</t>
  </si>
  <si>
    <t>Polar Wave</t>
  </si>
  <si>
    <t>Polar Sports</t>
  </si>
  <si>
    <t>Polar Ice</t>
  </si>
  <si>
    <t>Polar Sun</t>
  </si>
  <si>
    <t>Zodiak</t>
  </si>
  <si>
    <t>Kodiak</t>
  </si>
  <si>
    <t>Legend</t>
  </si>
  <si>
    <t>TX</t>
  </si>
  <si>
    <t>Sam</t>
  </si>
  <si>
    <t>Lux</t>
  </si>
  <si>
    <t>Infinity</t>
  </si>
  <si>
    <t>Venue</t>
  </si>
  <si>
    <t>Mountain Man Extreme</t>
  </si>
  <si>
    <t>Mountain Man Combination</t>
  </si>
  <si>
    <t>Mountain Man Deluxe</t>
  </si>
  <si>
    <t>Mountain Man Digital</t>
  </si>
  <si>
    <t>Mountain Man Analog</t>
  </si>
  <si>
    <t>Flicker Lantern</t>
  </si>
  <si>
    <t>Camping Equipment</t>
  </si>
  <si>
    <t>EverGlow Lamp</t>
  </si>
  <si>
    <t>EverGlow Butane</t>
  </si>
  <si>
    <t>EverGlow Kerosene</t>
  </si>
  <si>
    <t>EverGlow Double</t>
  </si>
  <si>
    <t>EverGlow Single</t>
  </si>
  <si>
    <t>Firefly Multi-light</t>
  </si>
  <si>
    <t>Firefly Extreme</t>
  </si>
  <si>
    <t>Firefly 4</t>
  </si>
  <si>
    <t>Firefly 2</t>
  </si>
  <si>
    <t>Firefly Mapreader</t>
  </si>
  <si>
    <t>Firefly Lite</t>
  </si>
  <si>
    <t>Canyon Mule Carryall</t>
  </si>
  <si>
    <t>Canyon Mule Cooler</t>
  </si>
  <si>
    <t>Canyon Mule Extreme Backpack</t>
  </si>
  <si>
    <t>Canyon Mule Journey Backpack</t>
  </si>
  <si>
    <t>Canyon Mule Weekender Backpack</t>
  </si>
  <si>
    <t>Canyon Mule Climber Backpack</t>
  </si>
  <si>
    <t>Hibernator Camp Cot</t>
  </si>
  <si>
    <t>Hibernator Pillow</t>
  </si>
  <si>
    <t>Hibernator Pad</t>
  </si>
  <si>
    <t>Hibernator Self - Inflating Mat</t>
  </si>
  <si>
    <t>Hibernator Extreme</t>
  </si>
  <si>
    <t>Hibernator</t>
  </si>
  <si>
    <t>Hibernator Lite</t>
  </si>
  <si>
    <t>Star Peg</t>
  </si>
  <si>
    <t>Star Gazer 6</t>
  </si>
  <si>
    <t>Star Gazer 3</t>
  </si>
  <si>
    <t>Star Gazer 2</t>
  </si>
  <si>
    <t>Star Dome</t>
  </si>
  <si>
    <t>Star Lite</t>
  </si>
  <si>
    <t>TrailChef Utensils</t>
  </si>
  <si>
    <t>TrailChef Kettle</t>
  </si>
  <si>
    <t>TrailChef Double Flame</t>
  </si>
  <si>
    <t>TrailChef Single Flame</t>
  </si>
  <si>
    <t>TrailChef Deluxe Cook Set</t>
  </si>
  <si>
    <t>TrailChef Cook Set</t>
  </si>
  <si>
    <t>TrailChef Cup</t>
  </si>
  <si>
    <t>TrailChef Kitchen Kit</t>
  </si>
  <si>
    <t>TrailChef Canteen</t>
  </si>
  <si>
    <t>TrailChef Water Bag</t>
  </si>
  <si>
    <t>Online</t>
  </si>
  <si>
    <t>Segment 6</t>
  </si>
  <si>
    <t>Store B</t>
  </si>
  <si>
    <t>Segment 2</t>
  </si>
  <si>
    <t>Store A</t>
  </si>
  <si>
    <t>Trail Scout</t>
  </si>
  <si>
    <t>Opera Vision</t>
  </si>
  <si>
    <t>Segment 4</t>
  </si>
  <si>
    <t>Trail Star</t>
  </si>
  <si>
    <t>Trail Master</t>
  </si>
  <si>
    <t>Navigation</t>
  </si>
  <si>
    <t>Tools</t>
  </si>
  <si>
    <t>Climbing Accessories</t>
  </si>
  <si>
    <t>Safety</t>
  </si>
  <si>
    <t>Rope</t>
  </si>
  <si>
    <t>Eyewear</t>
  </si>
  <si>
    <t>Watches</t>
  </si>
  <si>
    <t>Golf Accessories</t>
  </si>
  <si>
    <t>Putters</t>
  </si>
  <si>
    <t>Woods</t>
  </si>
  <si>
    <t>Irons</t>
  </si>
  <si>
    <t>First Aid</t>
  </si>
  <si>
    <t>Sunscreen</t>
  </si>
  <si>
    <t>Insect Repellents</t>
  </si>
  <si>
    <t>Binoculars</t>
  </si>
  <si>
    <t>Knives</t>
  </si>
  <si>
    <t>Lanterns</t>
  </si>
  <si>
    <t>Packs</t>
  </si>
  <si>
    <t>Sleeping Bags</t>
  </si>
  <si>
    <t>Tents</t>
  </si>
  <si>
    <t>Cooking Gear</t>
  </si>
  <si>
    <t>Product</t>
  </si>
  <si>
    <t>Product Type</t>
  </si>
  <si>
    <t>Sales in USD</t>
  </si>
  <si>
    <t>Month</t>
  </si>
  <si>
    <t>Location</t>
  </si>
  <si>
    <t>Customer Segment</t>
  </si>
  <si>
    <t>Product line</t>
  </si>
  <si>
    <t>Year</t>
  </si>
  <si>
    <t xml:space="preserve">Product Typ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_);[Red]\(#,##0\);\-_)"/>
    <numFmt numFmtId="165" formatCode="_-* #,##0.00_-;\-* #,##0.00_-;_-* &quot;-&quot;??_-;_-@_-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indexed="8"/>
      <name val="Arial"/>
      <family val="2"/>
    </font>
    <font>
      <b/>
      <sz val="10"/>
      <color theme="7"/>
      <name val="Arial"/>
      <family val="2"/>
    </font>
    <font>
      <sz val="10"/>
      <color theme="7"/>
      <name val="Arial"/>
      <family val="2"/>
    </font>
    <font>
      <sz val="14"/>
      <color theme="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AE6F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499984740745262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theme="7"/>
      </top>
      <bottom/>
      <diagonal/>
    </border>
  </borders>
  <cellStyleXfs count="3">
    <xf numFmtId="164" fontId="0" fillId="0" borderId="0" applyFill="0" applyBorder="0" applyAlignment="0" applyProtection="0"/>
    <xf numFmtId="165" fontId="1" fillId="0" borderId="0" applyFont="0" applyFill="0" applyBorder="0" applyAlignment="0" applyProtection="0"/>
    <xf numFmtId="15" fontId="4" fillId="0" borderId="0" applyFill="0" applyBorder="0" applyProtection="0">
      <alignment horizontal="center"/>
    </xf>
  </cellStyleXfs>
  <cellXfs count="16">
    <xf numFmtId="164" fontId="0" fillId="0" borderId="0" xfId="0"/>
    <xf numFmtId="164" fontId="1" fillId="0" borderId="0" xfId="0" applyFont="1" applyFill="1" applyBorder="1"/>
    <xf numFmtId="164" fontId="1" fillId="0" borderId="0" xfId="0" applyFont="1" applyFill="1" applyBorder="1" applyAlignment="1">
      <alignment horizontal="center"/>
    </xf>
    <xf numFmtId="164" fontId="2" fillId="0" borderId="0" xfId="0" applyFont="1" applyFill="1" applyBorder="1"/>
    <xf numFmtId="164" fontId="1" fillId="2" borderId="0" xfId="0" applyFont="1" applyFill="1" applyBorder="1"/>
    <xf numFmtId="0" fontId="0" fillId="0" borderId="0" xfId="1" applyNumberFormat="1" applyFont="1"/>
    <xf numFmtId="164" fontId="3" fillId="3" borderId="0" xfId="0" applyFont="1" applyFill="1"/>
    <xf numFmtId="164" fontId="0" fillId="2" borderId="0" xfId="0" applyFill="1"/>
    <xf numFmtId="164" fontId="3" fillId="3" borderId="0" xfId="0" applyFont="1" applyFill="1" applyAlignment="1">
      <alignment horizontal="right" wrapText="1"/>
    </xf>
    <xf numFmtId="164" fontId="3" fillId="3" borderId="0" xfId="0" applyFont="1" applyFill="1" applyAlignment="1">
      <alignment horizontal="right"/>
    </xf>
    <xf numFmtId="164" fontId="1" fillId="4" borderId="0" xfId="0" applyFont="1" applyFill="1" applyBorder="1"/>
    <xf numFmtId="15" fontId="5" fillId="4" borderId="0" xfId="2" applyFont="1" applyFill="1" applyBorder="1">
      <alignment horizontal="center"/>
    </xf>
    <xf numFmtId="164" fontId="5" fillId="4" borderId="0" xfId="0" applyFont="1" applyFill="1" applyBorder="1"/>
    <xf numFmtId="164" fontId="5" fillId="4" borderId="1" xfId="0" applyFont="1" applyFill="1" applyBorder="1"/>
    <xf numFmtId="164" fontId="6" fillId="4" borderId="0" xfId="0" applyFont="1" applyFill="1" applyBorder="1"/>
    <xf numFmtId="164" fontId="7" fillId="4" borderId="0" xfId="0" applyFont="1" applyFill="1"/>
  </cellXfs>
  <cellStyles count="3">
    <cellStyle name="Comma" xfId="1" builtinId="3"/>
    <cellStyle name="EYDate" xfId="2" xr:uid="{2A65C6E2-73D9-ED47-B7D5-F2C05ABB19BE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ME%20Campus%20Recruiting%20Case%20Study_updated%20as%20of%20NOV2020%20(2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 Analytics"/>
      <sheetName val="Data Visualization"/>
      <sheetName val="Forecast Model"/>
      <sheetName val="Observations"/>
      <sheetName val="Questions"/>
    </sheetNames>
    <sheetDataSet>
      <sheetData sheetId="0"/>
      <sheetData sheetId="1"/>
      <sheetData sheetId="2"/>
      <sheetData sheetId="3">
        <row r="5">
          <cell r="H5">
            <v>42370</v>
          </cell>
          <cell r="I5">
            <v>42736</v>
          </cell>
          <cell r="J5">
            <v>43101</v>
          </cell>
          <cell r="K5">
            <v>43466</v>
          </cell>
          <cell r="L5">
            <v>43831</v>
          </cell>
          <cell r="M5">
            <v>44197</v>
          </cell>
          <cell r="N5">
            <v>44562</v>
          </cell>
          <cell r="O5">
            <v>44927</v>
          </cell>
          <cell r="P5">
            <v>45292</v>
          </cell>
        </row>
        <row r="11">
          <cell r="F11">
            <v>42370</v>
          </cell>
        </row>
        <row r="14">
          <cell r="F14">
            <v>43831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DE52A-5E1E-8E42-B95E-4986C6126C19}">
  <sheetPr codeName="Sheet2">
    <tabColor rgb="FFFFFF99"/>
    <outlinePr summaryBelow="0"/>
  </sheetPr>
  <dimension ref="A1:XFD151803"/>
  <sheetViews>
    <sheetView showGridLines="0" tabSelected="1" zoomScale="85" zoomScaleNormal="85" workbookViewId="0">
      <selection activeCell="I1" sqref="I1:J145"/>
    </sheetView>
  </sheetViews>
  <sheetFormatPr baseColWidth="10" defaultColWidth="0" defaultRowHeight="13" x14ac:dyDescent="0.15"/>
  <cols>
    <col min="1" max="1" width="9" style="3" customWidth="1"/>
    <col min="2" max="2" width="23.1640625" style="1" customWidth="1"/>
    <col min="3" max="3" width="20.1640625" style="1" customWidth="1"/>
    <col min="4" max="4" width="17.1640625" style="1" customWidth="1"/>
    <col min="5" max="5" width="12.33203125" style="2" customWidth="1"/>
    <col min="6" max="6" width="6.5" style="1" bestFit="1" customWidth="1"/>
    <col min="7" max="7" width="10.5" style="1" customWidth="1"/>
    <col min="8" max="8" width="18.6640625" style="1" bestFit="1" customWidth="1"/>
    <col min="9" max="9" width="29.83203125" style="1" bestFit="1" customWidth="1"/>
    <col min="10" max="10" width="18.6640625" style="1" bestFit="1" customWidth="1"/>
    <col min="11" max="11" width="18.6640625" style="1" hidden="1" customWidth="1"/>
    <col min="12" max="12" width="29.83203125" style="1" hidden="1" customWidth="1"/>
    <col min="13" max="16383" width="9.1640625" style="1" hidden="1"/>
    <col min="16384" max="16384" width="25.1640625" style="1" hidden="1"/>
  </cols>
  <sheetData>
    <row r="1" spans="1:11" s="14" customFormat="1" ht="28" x14ac:dyDescent="0.15">
      <c r="A1" s="9" t="s">
        <v>199</v>
      </c>
      <c r="B1" s="6" t="s">
        <v>198</v>
      </c>
      <c r="C1" s="6" t="s">
        <v>192</v>
      </c>
      <c r="D1" s="6" t="s">
        <v>197</v>
      </c>
      <c r="E1" s="6" t="s">
        <v>196</v>
      </c>
      <c r="F1" s="6" t="s">
        <v>195</v>
      </c>
      <c r="G1" s="8" t="s">
        <v>194</v>
      </c>
      <c r="H1" s="7" t="s">
        <v>200</v>
      </c>
      <c r="I1" s="6" t="s">
        <v>192</v>
      </c>
      <c r="J1" s="6" t="s">
        <v>193</v>
      </c>
    </row>
    <row r="2" spans="1:11" s="14" customFormat="1" ht="19.5" customHeight="1" thickBot="1" x14ac:dyDescent="0.25">
      <c r="A2" s="5">
        <v>2016</v>
      </c>
      <c r="B2" t="s">
        <v>120</v>
      </c>
      <c r="C2" t="s">
        <v>160</v>
      </c>
      <c r="D2" t="s">
        <v>164</v>
      </c>
      <c r="E2" t="s">
        <v>165</v>
      </c>
      <c r="F2" t="s">
        <v>15</v>
      </c>
      <c r="G2">
        <v>71.429437877657932</v>
      </c>
      <c r="H2" s="4" t="str">
        <f>VLOOKUP(C2,$I$2:$J$145,2, FALSE)</f>
        <v>Cooking Gear</v>
      </c>
      <c r="I2" t="s">
        <v>160</v>
      </c>
      <c r="J2" t="s">
        <v>191</v>
      </c>
      <c r="K2" s="15"/>
    </row>
    <row r="3" spans="1:11" s="13" customFormat="1" ht="15.75" customHeight="1" x14ac:dyDescent="0.15">
      <c r="A3" s="5">
        <v>2016</v>
      </c>
      <c r="B3" t="s">
        <v>120</v>
      </c>
      <c r="C3" t="s">
        <v>160</v>
      </c>
      <c r="D3" t="s">
        <v>164</v>
      </c>
      <c r="E3" t="s">
        <v>165</v>
      </c>
      <c r="F3" t="s">
        <v>14</v>
      </c>
      <c r="G3">
        <v>74.619351439322031</v>
      </c>
      <c r="H3" s="4" t="str">
        <f t="shared" ref="H3:H66" si="0">VLOOKUP(C3,$I$2:$J$145,2, FALSE)</f>
        <v>Cooking Gear</v>
      </c>
      <c r="I3" t="s">
        <v>159</v>
      </c>
      <c r="J3" t="s">
        <v>191</v>
      </c>
    </row>
    <row r="4" spans="1:11" s="12" customFormat="1" x14ac:dyDescent="0.15">
      <c r="A4" s="5">
        <v>2016</v>
      </c>
      <c r="B4" t="s">
        <v>120</v>
      </c>
      <c r="C4" t="s">
        <v>160</v>
      </c>
      <c r="D4" t="s">
        <v>164</v>
      </c>
      <c r="E4" t="s">
        <v>165</v>
      </c>
      <c r="F4" t="s">
        <v>13</v>
      </c>
      <c r="G4">
        <v>72.17966889485362</v>
      </c>
      <c r="H4" s="4" t="str">
        <f t="shared" si="0"/>
        <v>Cooking Gear</v>
      </c>
      <c r="I4" t="s">
        <v>158</v>
      </c>
      <c r="J4" t="s">
        <v>191</v>
      </c>
    </row>
    <row r="5" spans="1:11" s="11" customFormat="1" x14ac:dyDescent="0.15">
      <c r="A5" s="5">
        <v>2016</v>
      </c>
      <c r="B5" t="s">
        <v>120</v>
      </c>
      <c r="C5" t="s">
        <v>160</v>
      </c>
      <c r="D5" t="s">
        <v>164</v>
      </c>
      <c r="E5" t="s">
        <v>165</v>
      </c>
      <c r="F5" t="s">
        <v>12</v>
      </c>
      <c r="G5">
        <v>78.276329942989221</v>
      </c>
      <c r="H5" s="4" t="str">
        <f t="shared" si="0"/>
        <v>Cooking Gear</v>
      </c>
      <c r="I5" t="s">
        <v>157</v>
      </c>
      <c r="J5" t="s">
        <v>191</v>
      </c>
    </row>
    <row r="6" spans="1:11" s="11" customFormat="1" x14ac:dyDescent="0.15">
      <c r="A6" s="5">
        <v>2016</v>
      </c>
      <c r="B6" t="s">
        <v>120</v>
      </c>
      <c r="C6" t="s">
        <v>160</v>
      </c>
      <c r="D6" t="s">
        <v>164</v>
      </c>
      <c r="E6" t="s">
        <v>165</v>
      </c>
      <c r="F6" t="s">
        <v>11</v>
      </c>
      <c r="G6">
        <v>96.346461673959936</v>
      </c>
      <c r="H6" s="4" t="str">
        <f t="shared" si="0"/>
        <v>Cooking Gear</v>
      </c>
      <c r="I6" t="s">
        <v>156</v>
      </c>
      <c r="J6" t="s">
        <v>191</v>
      </c>
    </row>
    <row r="7" spans="1:11" s="10" customFormat="1" ht="5" customHeight="1" x14ac:dyDescent="0.15">
      <c r="A7" s="5">
        <v>2016</v>
      </c>
      <c r="B7" t="s">
        <v>120</v>
      </c>
      <c r="C7" t="s">
        <v>160</v>
      </c>
      <c r="D7" t="s">
        <v>164</v>
      </c>
      <c r="E7" t="s">
        <v>165</v>
      </c>
      <c r="F7" t="s">
        <v>10</v>
      </c>
      <c r="G7">
        <v>108.10819412865948</v>
      </c>
      <c r="H7" s="4" t="str">
        <f t="shared" si="0"/>
        <v>Cooking Gear</v>
      </c>
      <c r="I7" t="s">
        <v>155</v>
      </c>
      <c r="J7" t="s">
        <v>191</v>
      </c>
    </row>
    <row r="8" spans="1:11" x14ac:dyDescent="0.15">
      <c r="A8" s="5">
        <v>2016</v>
      </c>
      <c r="B8" t="s">
        <v>120</v>
      </c>
      <c r="C8" t="s">
        <v>160</v>
      </c>
      <c r="D8" t="s">
        <v>164</v>
      </c>
      <c r="E8" t="s">
        <v>165</v>
      </c>
      <c r="F8" t="s">
        <v>9</v>
      </c>
      <c r="G8">
        <v>121.34779896456089</v>
      </c>
      <c r="H8" s="4" t="str">
        <f t="shared" si="0"/>
        <v>Cooking Gear</v>
      </c>
      <c r="I8" t="s">
        <v>154</v>
      </c>
      <c r="J8" t="s">
        <v>191</v>
      </c>
    </row>
    <row r="9" spans="1:11" x14ac:dyDescent="0.15">
      <c r="A9" s="5">
        <v>2016</v>
      </c>
      <c r="B9" t="s">
        <v>120</v>
      </c>
      <c r="C9" t="s">
        <v>160</v>
      </c>
      <c r="D9" t="s">
        <v>164</v>
      </c>
      <c r="E9" t="s">
        <v>165</v>
      </c>
      <c r="F9" t="s">
        <v>8</v>
      </c>
      <c r="G9">
        <v>121.04156598998459</v>
      </c>
      <c r="H9" s="4" t="str">
        <f t="shared" si="0"/>
        <v>Cooking Gear</v>
      </c>
      <c r="I9" t="s">
        <v>153</v>
      </c>
      <c r="J9" t="s">
        <v>191</v>
      </c>
    </row>
    <row r="10" spans="1:11" x14ac:dyDescent="0.15">
      <c r="A10" s="5">
        <v>2016</v>
      </c>
      <c r="B10" t="s">
        <v>120</v>
      </c>
      <c r="C10" t="s">
        <v>160</v>
      </c>
      <c r="D10" t="s">
        <v>164</v>
      </c>
      <c r="E10" t="s">
        <v>165</v>
      </c>
      <c r="F10" t="s">
        <v>7</v>
      </c>
      <c r="G10">
        <v>89.280036359322025</v>
      </c>
      <c r="H10" s="4" t="str">
        <f t="shared" si="0"/>
        <v>Cooking Gear</v>
      </c>
      <c r="I10" t="s">
        <v>152</v>
      </c>
      <c r="J10" t="s">
        <v>191</v>
      </c>
    </row>
    <row r="11" spans="1:11" x14ac:dyDescent="0.15">
      <c r="A11" s="5">
        <v>2016</v>
      </c>
      <c r="B11" t="s">
        <v>120</v>
      </c>
      <c r="C11" t="s">
        <v>160</v>
      </c>
      <c r="D11" t="s">
        <v>164</v>
      </c>
      <c r="E11" t="s">
        <v>165</v>
      </c>
      <c r="F11" t="s">
        <v>6</v>
      </c>
      <c r="G11">
        <v>73.333650192295835</v>
      </c>
      <c r="H11" s="4" t="str">
        <f t="shared" si="0"/>
        <v>Cooking Gear</v>
      </c>
      <c r="I11" t="s">
        <v>151</v>
      </c>
      <c r="J11" t="s">
        <v>191</v>
      </c>
    </row>
    <row r="12" spans="1:11" x14ac:dyDescent="0.15">
      <c r="A12" s="5">
        <v>2016</v>
      </c>
      <c r="B12" t="s">
        <v>120</v>
      </c>
      <c r="C12" t="s">
        <v>160</v>
      </c>
      <c r="D12" t="s">
        <v>164</v>
      </c>
      <c r="E12" t="s">
        <v>165</v>
      </c>
      <c r="F12" t="s">
        <v>5</v>
      </c>
      <c r="G12">
        <v>63.161942974422189</v>
      </c>
      <c r="H12" s="4" t="str">
        <f t="shared" si="0"/>
        <v>Cooking Gear</v>
      </c>
      <c r="I12" t="s">
        <v>150</v>
      </c>
      <c r="J12" t="s">
        <v>190</v>
      </c>
    </row>
    <row r="13" spans="1:11" x14ac:dyDescent="0.15">
      <c r="A13" s="5">
        <v>2016</v>
      </c>
      <c r="B13" t="s">
        <v>120</v>
      </c>
      <c r="C13" t="s">
        <v>160</v>
      </c>
      <c r="D13" t="s">
        <v>164</v>
      </c>
      <c r="E13" t="s">
        <v>165</v>
      </c>
      <c r="F13" t="s">
        <v>0</v>
      </c>
      <c r="G13">
        <v>68.340064180893677</v>
      </c>
      <c r="H13" s="4" t="str">
        <f t="shared" si="0"/>
        <v>Cooking Gear</v>
      </c>
      <c r="I13" t="s">
        <v>149</v>
      </c>
      <c r="J13" t="s">
        <v>190</v>
      </c>
    </row>
    <row r="14" spans="1:11" x14ac:dyDescent="0.15">
      <c r="A14" s="5">
        <v>2016</v>
      </c>
      <c r="B14" t="s">
        <v>120</v>
      </c>
      <c r="C14" t="s">
        <v>160</v>
      </c>
      <c r="D14" t="s">
        <v>16</v>
      </c>
      <c r="E14" t="s">
        <v>165</v>
      </c>
      <c r="F14" t="s">
        <v>15</v>
      </c>
      <c r="G14">
        <v>68.574054602080125</v>
      </c>
      <c r="H14" s="4" t="str">
        <f t="shared" si="0"/>
        <v>Cooking Gear</v>
      </c>
      <c r="I14" t="s">
        <v>148</v>
      </c>
      <c r="J14" t="s">
        <v>190</v>
      </c>
    </row>
    <row r="15" spans="1:11" x14ac:dyDescent="0.15">
      <c r="A15" s="5">
        <v>2016</v>
      </c>
      <c r="B15" t="s">
        <v>120</v>
      </c>
      <c r="C15" t="s">
        <v>160</v>
      </c>
      <c r="D15" t="s">
        <v>16</v>
      </c>
      <c r="E15" t="s">
        <v>165</v>
      </c>
      <c r="F15" t="s">
        <v>14</v>
      </c>
      <c r="G15">
        <v>69.478670861325099</v>
      </c>
      <c r="H15" s="4" t="str">
        <f t="shared" si="0"/>
        <v>Cooking Gear</v>
      </c>
      <c r="I15" t="s">
        <v>147</v>
      </c>
      <c r="J15" t="s">
        <v>190</v>
      </c>
    </row>
    <row r="16" spans="1:11" x14ac:dyDescent="0.15">
      <c r="A16" s="5">
        <v>2016</v>
      </c>
      <c r="B16" t="s">
        <v>120</v>
      </c>
      <c r="C16" t="s">
        <v>160</v>
      </c>
      <c r="D16" t="s">
        <v>16</v>
      </c>
      <c r="E16" t="s">
        <v>165</v>
      </c>
      <c r="F16" t="s">
        <v>13</v>
      </c>
      <c r="G16">
        <v>65.943566619453009</v>
      </c>
      <c r="H16" s="4" t="str">
        <f t="shared" si="0"/>
        <v>Cooking Gear</v>
      </c>
      <c r="I16" t="s">
        <v>146</v>
      </c>
      <c r="J16" t="s">
        <v>190</v>
      </c>
    </row>
    <row r="17" spans="1:10" x14ac:dyDescent="0.15">
      <c r="A17" s="5">
        <v>2016</v>
      </c>
      <c r="B17" t="s">
        <v>120</v>
      </c>
      <c r="C17" t="s">
        <v>160</v>
      </c>
      <c r="D17" t="s">
        <v>16</v>
      </c>
      <c r="E17" t="s">
        <v>165</v>
      </c>
      <c r="F17" t="s">
        <v>12</v>
      </c>
      <c r="G17">
        <v>72.9536399422188</v>
      </c>
      <c r="H17" s="4" t="str">
        <f t="shared" si="0"/>
        <v>Cooking Gear</v>
      </c>
      <c r="I17" t="s">
        <v>145</v>
      </c>
      <c r="J17" t="s">
        <v>190</v>
      </c>
    </row>
    <row r="18" spans="1:10" x14ac:dyDescent="0.15">
      <c r="A18" s="5">
        <v>2016</v>
      </c>
      <c r="B18" t="s">
        <v>120</v>
      </c>
      <c r="C18" t="s">
        <v>160</v>
      </c>
      <c r="D18" t="s">
        <v>16</v>
      </c>
      <c r="E18" t="s">
        <v>165</v>
      </c>
      <c r="F18" t="s">
        <v>11</v>
      </c>
      <c r="G18">
        <v>87.136070158705692</v>
      </c>
      <c r="H18" s="4" t="str">
        <f t="shared" si="0"/>
        <v>Cooking Gear</v>
      </c>
      <c r="I18" t="s">
        <v>144</v>
      </c>
      <c r="J18" t="s">
        <v>189</v>
      </c>
    </row>
    <row r="19" spans="1:10" x14ac:dyDescent="0.15">
      <c r="A19" s="5">
        <v>2016</v>
      </c>
      <c r="B19" t="s">
        <v>120</v>
      </c>
      <c r="C19" t="s">
        <v>160</v>
      </c>
      <c r="D19" t="s">
        <v>16</v>
      </c>
      <c r="E19" t="s">
        <v>165</v>
      </c>
      <c r="F19" t="s">
        <v>10</v>
      </c>
      <c r="G19">
        <v>96.099389724961469</v>
      </c>
      <c r="H19" s="4" t="str">
        <f t="shared" si="0"/>
        <v>Cooking Gear</v>
      </c>
      <c r="I19" t="s">
        <v>143</v>
      </c>
      <c r="J19" t="s">
        <v>189</v>
      </c>
    </row>
    <row r="20" spans="1:10" x14ac:dyDescent="0.15">
      <c r="A20" s="5">
        <v>2016</v>
      </c>
      <c r="B20" t="s">
        <v>120</v>
      </c>
      <c r="C20" t="s">
        <v>160</v>
      </c>
      <c r="D20" t="s">
        <v>16</v>
      </c>
      <c r="E20" t="s">
        <v>165</v>
      </c>
      <c r="F20" t="s">
        <v>9</v>
      </c>
      <c r="G20">
        <v>113.84998742681046</v>
      </c>
      <c r="H20" s="4" t="str">
        <f t="shared" si="0"/>
        <v>Cooking Gear</v>
      </c>
      <c r="I20" t="s">
        <v>142</v>
      </c>
      <c r="J20" t="s">
        <v>189</v>
      </c>
    </row>
    <row r="21" spans="1:10" x14ac:dyDescent="0.15">
      <c r="A21" s="5">
        <v>2016</v>
      </c>
      <c r="B21" t="s">
        <v>120</v>
      </c>
      <c r="C21" t="s">
        <v>160</v>
      </c>
      <c r="D21" t="s">
        <v>16</v>
      </c>
      <c r="E21" t="s">
        <v>165</v>
      </c>
      <c r="F21" t="s">
        <v>8</v>
      </c>
      <c r="G21">
        <v>112.40393281779662</v>
      </c>
      <c r="H21" s="4" t="str">
        <f t="shared" si="0"/>
        <v>Cooking Gear</v>
      </c>
      <c r="I21" t="s">
        <v>141</v>
      </c>
      <c r="J21" t="s">
        <v>189</v>
      </c>
    </row>
    <row r="22" spans="1:10" x14ac:dyDescent="0.15">
      <c r="A22" s="5">
        <v>2016</v>
      </c>
      <c r="B22" t="s">
        <v>120</v>
      </c>
      <c r="C22" t="s">
        <v>160</v>
      </c>
      <c r="D22" t="s">
        <v>16</v>
      </c>
      <c r="E22" t="s">
        <v>165</v>
      </c>
      <c r="F22" t="s">
        <v>7</v>
      </c>
      <c r="G22">
        <v>80.362913097457621</v>
      </c>
      <c r="H22" s="4" t="str">
        <f t="shared" si="0"/>
        <v>Cooking Gear</v>
      </c>
      <c r="I22" t="s">
        <v>140</v>
      </c>
      <c r="J22" t="s">
        <v>189</v>
      </c>
    </row>
    <row r="23" spans="1:10" x14ac:dyDescent="0.15">
      <c r="A23" s="5">
        <v>2016</v>
      </c>
      <c r="B23" t="s">
        <v>120</v>
      </c>
      <c r="C23" t="s">
        <v>160</v>
      </c>
      <c r="D23" t="s">
        <v>16</v>
      </c>
      <c r="E23" t="s">
        <v>165</v>
      </c>
      <c r="F23" t="s">
        <v>6</v>
      </c>
      <c r="G23">
        <v>69.126587999999998</v>
      </c>
      <c r="H23" s="4" t="str">
        <f t="shared" si="0"/>
        <v>Cooking Gear</v>
      </c>
      <c r="I23" t="s">
        <v>139</v>
      </c>
      <c r="J23" t="s">
        <v>189</v>
      </c>
    </row>
    <row r="24" spans="1:10" x14ac:dyDescent="0.15">
      <c r="A24" s="5">
        <v>2016</v>
      </c>
      <c r="B24" t="s">
        <v>120</v>
      </c>
      <c r="C24" t="s">
        <v>160</v>
      </c>
      <c r="D24" t="s">
        <v>16</v>
      </c>
      <c r="E24" t="s">
        <v>165</v>
      </c>
      <c r="F24" t="s">
        <v>5</v>
      </c>
      <c r="G24">
        <v>58.244564773497693</v>
      </c>
      <c r="H24" s="4" t="str">
        <f t="shared" si="0"/>
        <v>Cooking Gear</v>
      </c>
      <c r="I24" t="s">
        <v>138</v>
      </c>
      <c r="J24" t="s">
        <v>189</v>
      </c>
    </row>
    <row r="25" spans="1:10" x14ac:dyDescent="0.15">
      <c r="A25" s="5">
        <v>2016</v>
      </c>
      <c r="B25" t="s">
        <v>120</v>
      </c>
      <c r="C25" t="s">
        <v>160</v>
      </c>
      <c r="D25" t="s">
        <v>16</v>
      </c>
      <c r="E25" t="s">
        <v>165</v>
      </c>
      <c r="F25" t="s">
        <v>0</v>
      </c>
      <c r="G25">
        <v>62.513569467064713</v>
      </c>
      <c r="H25" s="4" t="str">
        <f t="shared" si="0"/>
        <v>Cooking Gear</v>
      </c>
      <c r="I25" t="s">
        <v>137</v>
      </c>
      <c r="J25" t="s">
        <v>188</v>
      </c>
    </row>
    <row r="26" spans="1:10" x14ac:dyDescent="0.15">
      <c r="A26" s="5">
        <v>2016</v>
      </c>
      <c r="B26" t="s">
        <v>120</v>
      </c>
      <c r="C26" t="s">
        <v>160</v>
      </c>
      <c r="D26" t="s">
        <v>2</v>
      </c>
      <c r="E26" t="s">
        <v>165</v>
      </c>
      <c r="F26" t="s">
        <v>15</v>
      </c>
      <c r="G26">
        <v>65.096705471879801</v>
      </c>
      <c r="H26" s="4" t="str">
        <f t="shared" si="0"/>
        <v>Cooking Gear</v>
      </c>
      <c r="I26" t="s">
        <v>136</v>
      </c>
      <c r="J26" t="s">
        <v>188</v>
      </c>
    </row>
    <row r="27" spans="1:10" x14ac:dyDescent="0.15">
      <c r="A27" s="5">
        <v>2016</v>
      </c>
      <c r="B27" t="s">
        <v>120</v>
      </c>
      <c r="C27" t="s">
        <v>160</v>
      </c>
      <c r="D27" t="s">
        <v>2</v>
      </c>
      <c r="E27" t="s">
        <v>165</v>
      </c>
      <c r="F27" t="s">
        <v>14</v>
      </c>
      <c r="G27">
        <v>64.916323402927574</v>
      </c>
      <c r="H27" s="4" t="str">
        <f t="shared" si="0"/>
        <v>Cooking Gear</v>
      </c>
      <c r="I27" t="s">
        <v>135</v>
      </c>
      <c r="J27" t="s">
        <v>188</v>
      </c>
    </row>
    <row r="28" spans="1:10" x14ac:dyDescent="0.15">
      <c r="A28" s="5">
        <v>2016</v>
      </c>
      <c r="B28" t="s">
        <v>120</v>
      </c>
      <c r="C28" t="s">
        <v>160</v>
      </c>
      <c r="D28" t="s">
        <v>2</v>
      </c>
      <c r="E28" t="s">
        <v>165</v>
      </c>
      <c r="F28" t="s">
        <v>13</v>
      </c>
      <c r="G28">
        <v>64.017596271147909</v>
      </c>
      <c r="H28" s="4" t="str">
        <f t="shared" si="0"/>
        <v>Cooking Gear</v>
      </c>
      <c r="I28" t="s">
        <v>134</v>
      </c>
      <c r="J28" t="s">
        <v>188</v>
      </c>
    </row>
    <row r="29" spans="1:10" x14ac:dyDescent="0.15">
      <c r="A29" s="5">
        <v>2016</v>
      </c>
      <c r="B29" t="s">
        <v>120</v>
      </c>
      <c r="C29" t="s">
        <v>160</v>
      </c>
      <c r="D29" t="s">
        <v>2</v>
      </c>
      <c r="E29" t="s">
        <v>165</v>
      </c>
      <c r="F29" t="s">
        <v>12</v>
      </c>
      <c r="G29">
        <v>68.389562456086267</v>
      </c>
      <c r="H29" s="4" t="str">
        <f t="shared" si="0"/>
        <v>Cooking Gear</v>
      </c>
      <c r="I29" t="s">
        <v>133</v>
      </c>
      <c r="J29" t="s">
        <v>188</v>
      </c>
    </row>
    <row r="30" spans="1:10" x14ac:dyDescent="0.15">
      <c r="A30" s="5">
        <v>2016</v>
      </c>
      <c r="B30" t="s">
        <v>120</v>
      </c>
      <c r="C30" t="s">
        <v>160</v>
      </c>
      <c r="D30" t="s">
        <v>2</v>
      </c>
      <c r="E30" t="s">
        <v>165</v>
      </c>
      <c r="F30" t="s">
        <v>11</v>
      </c>
      <c r="G30">
        <v>84.113219823420636</v>
      </c>
      <c r="H30" s="4" t="str">
        <f t="shared" si="0"/>
        <v>Cooking Gear</v>
      </c>
      <c r="I30" t="s">
        <v>132</v>
      </c>
      <c r="J30" t="s">
        <v>188</v>
      </c>
    </row>
    <row r="31" spans="1:10" x14ac:dyDescent="0.15">
      <c r="A31" s="5">
        <v>2016</v>
      </c>
      <c r="B31" t="s">
        <v>120</v>
      </c>
      <c r="C31" t="s">
        <v>160</v>
      </c>
      <c r="D31" t="s">
        <v>2</v>
      </c>
      <c r="E31" t="s">
        <v>165</v>
      </c>
      <c r="F31" t="s">
        <v>10</v>
      </c>
      <c r="G31">
        <v>92.713553918798141</v>
      </c>
      <c r="H31" s="4" t="str">
        <f t="shared" si="0"/>
        <v>Cooking Gear</v>
      </c>
      <c r="I31" t="s">
        <v>131</v>
      </c>
      <c r="J31" t="s">
        <v>187</v>
      </c>
    </row>
    <row r="32" spans="1:10" x14ac:dyDescent="0.15">
      <c r="A32" s="5">
        <v>2016</v>
      </c>
      <c r="B32" t="s">
        <v>120</v>
      </c>
      <c r="C32" t="s">
        <v>160</v>
      </c>
      <c r="D32" t="s">
        <v>2</v>
      </c>
      <c r="E32" t="s">
        <v>165</v>
      </c>
      <c r="F32" t="s">
        <v>9</v>
      </c>
      <c r="G32">
        <v>109.4459361109399</v>
      </c>
      <c r="H32" s="4" t="str">
        <f t="shared" si="0"/>
        <v>Cooking Gear</v>
      </c>
      <c r="I32" t="s">
        <v>130</v>
      </c>
      <c r="J32" t="s">
        <v>187</v>
      </c>
    </row>
    <row r="33" spans="1:10" x14ac:dyDescent="0.15">
      <c r="A33" s="5">
        <v>2016</v>
      </c>
      <c r="B33" t="s">
        <v>120</v>
      </c>
      <c r="C33" t="s">
        <v>160</v>
      </c>
      <c r="D33" t="s">
        <v>2</v>
      </c>
      <c r="E33" t="s">
        <v>165</v>
      </c>
      <c r="F33" t="s">
        <v>8</v>
      </c>
      <c r="G33">
        <v>102.23419025616333</v>
      </c>
      <c r="H33" s="4" t="str">
        <f t="shared" si="0"/>
        <v>Cooking Gear</v>
      </c>
      <c r="I33" t="s">
        <v>129</v>
      </c>
      <c r="J33" t="s">
        <v>187</v>
      </c>
    </row>
    <row r="34" spans="1:10" x14ac:dyDescent="0.15">
      <c r="A34" s="5">
        <v>2016</v>
      </c>
      <c r="B34" t="s">
        <v>120</v>
      </c>
      <c r="C34" t="s">
        <v>160</v>
      </c>
      <c r="D34" t="s">
        <v>2</v>
      </c>
      <c r="E34" t="s">
        <v>165</v>
      </c>
      <c r="F34" t="s">
        <v>7</v>
      </c>
      <c r="G34">
        <v>77.173815523728805</v>
      </c>
      <c r="H34" s="4" t="str">
        <f t="shared" si="0"/>
        <v>Cooking Gear</v>
      </c>
      <c r="I34" t="s">
        <v>128</v>
      </c>
      <c r="J34" t="s">
        <v>187</v>
      </c>
    </row>
    <row r="35" spans="1:10" x14ac:dyDescent="0.15">
      <c r="A35" s="5">
        <v>2016</v>
      </c>
      <c r="B35" t="s">
        <v>120</v>
      </c>
      <c r="C35" t="s">
        <v>160</v>
      </c>
      <c r="D35" t="s">
        <v>2</v>
      </c>
      <c r="E35" t="s">
        <v>165</v>
      </c>
      <c r="F35" t="s">
        <v>6</v>
      </c>
      <c r="G35">
        <v>61.830728952850528</v>
      </c>
      <c r="H35" s="4" t="str">
        <f t="shared" si="0"/>
        <v>Cooking Gear</v>
      </c>
      <c r="I35" t="s">
        <v>127</v>
      </c>
      <c r="J35" t="s">
        <v>187</v>
      </c>
    </row>
    <row r="36" spans="1:10" x14ac:dyDescent="0.15">
      <c r="A36" s="5">
        <v>2016</v>
      </c>
      <c r="B36" t="s">
        <v>120</v>
      </c>
      <c r="C36" t="s">
        <v>160</v>
      </c>
      <c r="D36" t="s">
        <v>2</v>
      </c>
      <c r="E36" t="s">
        <v>165</v>
      </c>
      <c r="F36" t="s">
        <v>5</v>
      </c>
      <c r="G36">
        <v>56.664020593528505</v>
      </c>
      <c r="H36" s="4" t="str">
        <f t="shared" si="0"/>
        <v>Cooking Gear</v>
      </c>
      <c r="I36" t="s">
        <v>126</v>
      </c>
      <c r="J36" t="s">
        <v>187</v>
      </c>
    </row>
    <row r="37" spans="1:10" x14ac:dyDescent="0.15">
      <c r="A37" s="5">
        <v>2016</v>
      </c>
      <c r="B37" t="s">
        <v>120</v>
      </c>
      <c r="C37" t="s">
        <v>160</v>
      </c>
      <c r="D37" t="s">
        <v>2</v>
      </c>
      <c r="E37" t="s">
        <v>165</v>
      </c>
      <c r="F37" t="s">
        <v>0</v>
      </c>
      <c r="G37">
        <v>61.408069006972262</v>
      </c>
      <c r="H37" s="4" t="str">
        <f t="shared" si="0"/>
        <v>Cooking Gear</v>
      </c>
      <c r="I37" t="s">
        <v>125</v>
      </c>
      <c r="J37" t="s">
        <v>187</v>
      </c>
    </row>
    <row r="38" spans="1:10" x14ac:dyDescent="0.15">
      <c r="A38" s="5">
        <v>2016</v>
      </c>
      <c r="B38" t="s">
        <v>120</v>
      </c>
      <c r="C38" t="s">
        <v>160</v>
      </c>
      <c r="D38" t="s">
        <v>168</v>
      </c>
      <c r="E38" t="s">
        <v>165</v>
      </c>
      <c r="F38" t="s">
        <v>15</v>
      </c>
      <c r="G38">
        <v>30.692638467180281</v>
      </c>
      <c r="H38" s="4" t="str">
        <f t="shared" si="0"/>
        <v>Cooking Gear</v>
      </c>
      <c r="I38" t="s">
        <v>124</v>
      </c>
      <c r="J38" t="s">
        <v>187</v>
      </c>
    </row>
    <row r="39" spans="1:10" x14ac:dyDescent="0.15">
      <c r="A39" s="5">
        <v>2016</v>
      </c>
      <c r="B39" t="s">
        <v>120</v>
      </c>
      <c r="C39" t="s">
        <v>160</v>
      </c>
      <c r="D39" t="s">
        <v>168</v>
      </c>
      <c r="E39" t="s">
        <v>165</v>
      </c>
      <c r="F39" t="s">
        <v>14</v>
      </c>
      <c r="G39">
        <v>30.076035248135593</v>
      </c>
      <c r="H39" s="4" t="str">
        <f t="shared" si="0"/>
        <v>Cooking Gear</v>
      </c>
      <c r="I39" t="s">
        <v>123</v>
      </c>
      <c r="J39" t="s">
        <v>187</v>
      </c>
    </row>
    <row r="40" spans="1:10" x14ac:dyDescent="0.15">
      <c r="A40" s="5">
        <v>2016</v>
      </c>
      <c r="B40" t="s">
        <v>120</v>
      </c>
      <c r="C40" t="s">
        <v>160</v>
      </c>
      <c r="D40" t="s">
        <v>168</v>
      </c>
      <c r="E40" t="s">
        <v>165</v>
      </c>
      <c r="F40" t="s">
        <v>13</v>
      </c>
      <c r="G40">
        <v>30.068002083744219</v>
      </c>
      <c r="H40" s="4" t="str">
        <f t="shared" si="0"/>
        <v>Cooking Gear</v>
      </c>
      <c r="I40" t="s">
        <v>122</v>
      </c>
      <c r="J40" t="s">
        <v>187</v>
      </c>
    </row>
    <row r="41" spans="1:10" x14ac:dyDescent="0.15">
      <c r="A41" s="5">
        <v>2016</v>
      </c>
      <c r="B41" t="s">
        <v>120</v>
      </c>
      <c r="C41" t="s">
        <v>160</v>
      </c>
      <c r="D41" t="s">
        <v>168</v>
      </c>
      <c r="E41" t="s">
        <v>165</v>
      </c>
      <c r="F41" t="s">
        <v>12</v>
      </c>
      <c r="G41">
        <v>33.064901334360556</v>
      </c>
      <c r="H41" s="4" t="str">
        <f t="shared" si="0"/>
        <v>Cooking Gear</v>
      </c>
      <c r="I41" t="s">
        <v>121</v>
      </c>
      <c r="J41" t="s">
        <v>187</v>
      </c>
    </row>
    <row r="42" spans="1:10" x14ac:dyDescent="0.15">
      <c r="A42" s="5">
        <v>2016</v>
      </c>
      <c r="B42" t="s">
        <v>120</v>
      </c>
      <c r="C42" t="s">
        <v>160</v>
      </c>
      <c r="D42" t="s">
        <v>168</v>
      </c>
      <c r="E42" t="s">
        <v>165</v>
      </c>
      <c r="F42" t="s">
        <v>11</v>
      </c>
      <c r="G42">
        <v>40.395907653004627</v>
      </c>
      <c r="H42" s="4" t="str">
        <f t="shared" si="0"/>
        <v>Cooking Gear</v>
      </c>
      <c r="I42" t="s">
        <v>119</v>
      </c>
      <c r="J42" t="s">
        <v>187</v>
      </c>
    </row>
    <row r="43" spans="1:10" x14ac:dyDescent="0.15">
      <c r="A43" s="5">
        <v>2016</v>
      </c>
      <c r="B43" t="s">
        <v>120</v>
      </c>
      <c r="C43" t="s">
        <v>160</v>
      </c>
      <c r="D43" t="s">
        <v>168</v>
      </c>
      <c r="E43" t="s">
        <v>165</v>
      </c>
      <c r="F43" t="s">
        <v>10</v>
      </c>
      <c r="G43">
        <v>40.904344148228049</v>
      </c>
      <c r="H43" s="4" t="str">
        <f t="shared" si="0"/>
        <v>Cooking Gear</v>
      </c>
      <c r="I43" t="s">
        <v>118</v>
      </c>
      <c r="J43" t="s">
        <v>177</v>
      </c>
    </row>
    <row r="44" spans="1:10" x14ac:dyDescent="0.15">
      <c r="A44" s="5">
        <v>2016</v>
      </c>
      <c r="B44" t="s">
        <v>120</v>
      </c>
      <c r="C44" t="s">
        <v>160</v>
      </c>
      <c r="D44" t="s">
        <v>168</v>
      </c>
      <c r="E44" t="s">
        <v>165</v>
      </c>
      <c r="F44" t="s">
        <v>9</v>
      </c>
      <c r="G44">
        <v>50.550091910015418</v>
      </c>
      <c r="H44" s="4" t="str">
        <f t="shared" si="0"/>
        <v>Cooking Gear</v>
      </c>
      <c r="I44" t="s">
        <v>117</v>
      </c>
      <c r="J44" t="s">
        <v>177</v>
      </c>
    </row>
    <row r="45" spans="1:10" x14ac:dyDescent="0.15">
      <c r="A45" s="5">
        <v>2016</v>
      </c>
      <c r="B45" t="s">
        <v>120</v>
      </c>
      <c r="C45" t="s">
        <v>160</v>
      </c>
      <c r="D45" t="s">
        <v>168</v>
      </c>
      <c r="E45" t="s">
        <v>165</v>
      </c>
      <c r="F45" t="s">
        <v>8</v>
      </c>
      <c r="G45">
        <v>47.876668023882907</v>
      </c>
      <c r="H45" s="4" t="str">
        <f t="shared" si="0"/>
        <v>Cooking Gear</v>
      </c>
      <c r="I45" t="s">
        <v>116</v>
      </c>
      <c r="J45" t="s">
        <v>177</v>
      </c>
    </row>
    <row r="46" spans="1:10" x14ac:dyDescent="0.15">
      <c r="A46" s="5">
        <v>2016</v>
      </c>
      <c r="B46" t="s">
        <v>120</v>
      </c>
      <c r="C46" t="s">
        <v>160</v>
      </c>
      <c r="D46" t="s">
        <v>168</v>
      </c>
      <c r="E46" t="s">
        <v>165</v>
      </c>
      <c r="F46" t="s">
        <v>7</v>
      </c>
      <c r="G46">
        <v>35.578653681355938</v>
      </c>
      <c r="H46" s="4" t="str">
        <f t="shared" si="0"/>
        <v>Cooking Gear</v>
      </c>
      <c r="I46" t="s">
        <v>115</v>
      </c>
      <c r="J46" t="s">
        <v>177</v>
      </c>
    </row>
    <row r="47" spans="1:10" x14ac:dyDescent="0.15">
      <c r="A47" s="5">
        <v>2016</v>
      </c>
      <c r="B47" t="s">
        <v>120</v>
      </c>
      <c r="C47" t="s">
        <v>160</v>
      </c>
      <c r="D47" t="s">
        <v>168</v>
      </c>
      <c r="E47" t="s">
        <v>165</v>
      </c>
      <c r="F47" t="s">
        <v>6</v>
      </c>
      <c r="G47">
        <v>30.418915828659479</v>
      </c>
      <c r="H47" s="4" t="str">
        <f t="shared" si="0"/>
        <v>Cooking Gear</v>
      </c>
      <c r="I47" t="s">
        <v>114</v>
      </c>
      <c r="J47" t="s">
        <v>177</v>
      </c>
    </row>
    <row r="48" spans="1:10" x14ac:dyDescent="0.15">
      <c r="A48" s="5">
        <v>2016</v>
      </c>
      <c r="B48" t="s">
        <v>120</v>
      </c>
      <c r="C48" t="s">
        <v>160</v>
      </c>
      <c r="D48" t="s">
        <v>168</v>
      </c>
      <c r="E48" t="s">
        <v>165</v>
      </c>
      <c r="F48" t="s">
        <v>5</v>
      </c>
      <c r="G48">
        <v>25.856871853312793</v>
      </c>
      <c r="H48" s="4" t="str">
        <f t="shared" si="0"/>
        <v>Cooking Gear</v>
      </c>
      <c r="I48" t="s">
        <v>113</v>
      </c>
      <c r="J48" t="s">
        <v>177</v>
      </c>
    </row>
    <row r="49" spans="1:10" x14ac:dyDescent="0.15">
      <c r="A49" s="5">
        <v>2016</v>
      </c>
      <c r="B49" t="s">
        <v>120</v>
      </c>
      <c r="C49" t="s">
        <v>160</v>
      </c>
      <c r="D49" t="s">
        <v>168</v>
      </c>
      <c r="E49" t="s">
        <v>165</v>
      </c>
      <c r="F49" t="s">
        <v>0</v>
      </c>
      <c r="G49">
        <v>27.953428584591688</v>
      </c>
      <c r="H49" s="4" t="str">
        <f t="shared" si="0"/>
        <v>Cooking Gear</v>
      </c>
      <c r="I49" t="s">
        <v>112</v>
      </c>
      <c r="J49" t="s">
        <v>177</v>
      </c>
    </row>
    <row r="50" spans="1:10" x14ac:dyDescent="0.15">
      <c r="A50" s="5">
        <v>2016</v>
      </c>
      <c r="B50" t="s">
        <v>120</v>
      </c>
      <c r="C50" t="s">
        <v>160</v>
      </c>
      <c r="D50" t="s">
        <v>16</v>
      </c>
      <c r="E50" t="s">
        <v>165</v>
      </c>
      <c r="F50" t="s">
        <v>15</v>
      </c>
      <c r="G50">
        <v>27.316197894453001</v>
      </c>
      <c r="H50" s="4" t="str">
        <f t="shared" si="0"/>
        <v>Cooking Gear</v>
      </c>
      <c r="I50" t="s">
        <v>111</v>
      </c>
      <c r="J50" t="s">
        <v>177</v>
      </c>
    </row>
    <row r="51" spans="1:10" x14ac:dyDescent="0.15">
      <c r="A51" s="5">
        <v>2016</v>
      </c>
      <c r="B51" t="s">
        <v>120</v>
      </c>
      <c r="C51" t="s">
        <v>160</v>
      </c>
      <c r="D51" t="s">
        <v>16</v>
      </c>
      <c r="E51" t="s">
        <v>165</v>
      </c>
      <c r="F51" t="s">
        <v>14</v>
      </c>
      <c r="G51">
        <v>27.264368187057013</v>
      </c>
      <c r="H51" s="4" t="str">
        <f t="shared" si="0"/>
        <v>Cooking Gear</v>
      </c>
      <c r="I51" t="s">
        <v>110</v>
      </c>
      <c r="J51" t="s">
        <v>177</v>
      </c>
    </row>
    <row r="52" spans="1:10" x14ac:dyDescent="0.15">
      <c r="A52" s="5">
        <v>2016</v>
      </c>
      <c r="B52" t="s">
        <v>120</v>
      </c>
      <c r="C52" t="s">
        <v>160</v>
      </c>
      <c r="D52" t="s">
        <v>16</v>
      </c>
      <c r="E52" t="s">
        <v>165</v>
      </c>
      <c r="F52" t="s">
        <v>13</v>
      </c>
      <c r="G52">
        <v>28.519933745146375</v>
      </c>
      <c r="H52" s="4" t="str">
        <f t="shared" si="0"/>
        <v>Cooking Gear</v>
      </c>
      <c r="I52" t="s">
        <v>109</v>
      </c>
      <c r="J52" t="s">
        <v>177</v>
      </c>
    </row>
    <row r="53" spans="1:10" x14ac:dyDescent="0.15">
      <c r="A53" s="5">
        <v>2016</v>
      </c>
      <c r="B53" t="s">
        <v>120</v>
      </c>
      <c r="C53" t="s">
        <v>160</v>
      </c>
      <c r="D53" t="s">
        <v>16</v>
      </c>
      <c r="E53" t="s">
        <v>165</v>
      </c>
      <c r="F53" t="s">
        <v>12</v>
      </c>
      <c r="G53">
        <v>31.01285770416025</v>
      </c>
      <c r="H53" s="4" t="str">
        <f t="shared" si="0"/>
        <v>Cooking Gear</v>
      </c>
      <c r="I53" t="s">
        <v>108</v>
      </c>
      <c r="J53" t="s">
        <v>177</v>
      </c>
    </row>
    <row r="54" spans="1:10" x14ac:dyDescent="0.15">
      <c r="A54" s="5">
        <v>2016</v>
      </c>
      <c r="B54" t="s">
        <v>120</v>
      </c>
      <c r="C54" t="s">
        <v>160</v>
      </c>
      <c r="D54" t="s">
        <v>16</v>
      </c>
      <c r="E54" t="s">
        <v>165</v>
      </c>
      <c r="F54" t="s">
        <v>11</v>
      </c>
      <c r="G54">
        <v>36.290505661016944</v>
      </c>
      <c r="H54" s="4" t="str">
        <f t="shared" si="0"/>
        <v>Cooking Gear</v>
      </c>
      <c r="I54" t="s">
        <v>107</v>
      </c>
      <c r="J54" t="s">
        <v>177</v>
      </c>
    </row>
    <row r="55" spans="1:10" x14ac:dyDescent="0.15">
      <c r="A55" s="5">
        <v>2016</v>
      </c>
      <c r="B55" t="s">
        <v>120</v>
      </c>
      <c r="C55" t="s">
        <v>160</v>
      </c>
      <c r="D55" t="s">
        <v>16</v>
      </c>
      <c r="E55" t="s">
        <v>165</v>
      </c>
      <c r="F55" t="s">
        <v>10</v>
      </c>
      <c r="G55">
        <v>37.504012686055468</v>
      </c>
      <c r="H55" s="4" t="str">
        <f t="shared" si="0"/>
        <v>Cooking Gear</v>
      </c>
      <c r="I55" t="s">
        <v>105</v>
      </c>
      <c r="J55" t="s">
        <v>176</v>
      </c>
    </row>
    <row r="56" spans="1:10" x14ac:dyDescent="0.15">
      <c r="A56" s="5">
        <v>2016</v>
      </c>
      <c r="B56" t="s">
        <v>120</v>
      </c>
      <c r="C56" t="s">
        <v>160</v>
      </c>
      <c r="D56" t="s">
        <v>16</v>
      </c>
      <c r="E56" t="s">
        <v>165</v>
      </c>
      <c r="F56" t="s">
        <v>9</v>
      </c>
      <c r="G56">
        <v>46.717137664098608</v>
      </c>
      <c r="H56" s="4" t="str">
        <f t="shared" si="0"/>
        <v>Cooking Gear</v>
      </c>
      <c r="I56" t="s">
        <v>104</v>
      </c>
      <c r="J56" t="s">
        <v>176</v>
      </c>
    </row>
    <row r="57" spans="1:10" x14ac:dyDescent="0.15">
      <c r="A57" s="5">
        <v>2016</v>
      </c>
      <c r="B57" t="s">
        <v>120</v>
      </c>
      <c r="C57" t="s">
        <v>160</v>
      </c>
      <c r="D57" t="s">
        <v>16</v>
      </c>
      <c r="E57" t="s">
        <v>165</v>
      </c>
      <c r="F57" t="s">
        <v>8</v>
      </c>
      <c r="G57">
        <v>46.291697091679509</v>
      </c>
      <c r="H57" s="4" t="str">
        <f t="shared" si="0"/>
        <v>Cooking Gear</v>
      </c>
      <c r="I57" t="s">
        <v>103</v>
      </c>
      <c r="J57" t="s">
        <v>176</v>
      </c>
    </row>
    <row r="58" spans="1:10" x14ac:dyDescent="0.15">
      <c r="A58" s="5">
        <v>2016</v>
      </c>
      <c r="B58" t="s">
        <v>120</v>
      </c>
      <c r="C58" t="s">
        <v>160</v>
      </c>
      <c r="D58" t="s">
        <v>16</v>
      </c>
      <c r="E58" t="s">
        <v>165</v>
      </c>
      <c r="F58" t="s">
        <v>7</v>
      </c>
      <c r="G58">
        <v>33.289662707627123</v>
      </c>
      <c r="H58" s="4" t="str">
        <f t="shared" si="0"/>
        <v>Cooking Gear</v>
      </c>
      <c r="I58" t="s">
        <v>102</v>
      </c>
      <c r="J58" t="s">
        <v>176</v>
      </c>
    </row>
    <row r="59" spans="1:10" x14ac:dyDescent="0.15">
      <c r="A59" s="5">
        <v>2016</v>
      </c>
      <c r="B59" t="s">
        <v>120</v>
      </c>
      <c r="C59" t="s">
        <v>160</v>
      </c>
      <c r="D59" t="s">
        <v>16</v>
      </c>
      <c r="E59" t="s">
        <v>165</v>
      </c>
      <c r="F59" t="s">
        <v>6</v>
      </c>
      <c r="G59">
        <v>27.657582091294294</v>
      </c>
      <c r="H59" s="4" t="str">
        <f t="shared" si="0"/>
        <v>Cooking Gear</v>
      </c>
      <c r="I59" t="s">
        <v>101</v>
      </c>
      <c r="J59" t="s">
        <v>176</v>
      </c>
    </row>
    <row r="60" spans="1:10" x14ac:dyDescent="0.15">
      <c r="A60" s="5">
        <v>2016</v>
      </c>
      <c r="B60" t="s">
        <v>120</v>
      </c>
      <c r="C60" t="s">
        <v>160</v>
      </c>
      <c r="D60" t="s">
        <v>16</v>
      </c>
      <c r="E60" t="s">
        <v>165</v>
      </c>
      <c r="F60" t="s">
        <v>5</v>
      </c>
      <c r="G60">
        <v>24.569951688751924</v>
      </c>
      <c r="H60" s="4" t="str">
        <f t="shared" si="0"/>
        <v>Cooking Gear</v>
      </c>
      <c r="I60" t="s">
        <v>100</v>
      </c>
      <c r="J60" t="s">
        <v>176</v>
      </c>
    </row>
    <row r="61" spans="1:10" x14ac:dyDescent="0.15">
      <c r="A61" s="5">
        <v>2016</v>
      </c>
      <c r="B61" t="s">
        <v>120</v>
      </c>
      <c r="C61" t="s">
        <v>160</v>
      </c>
      <c r="D61" t="s">
        <v>16</v>
      </c>
      <c r="E61" t="s">
        <v>165</v>
      </c>
      <c r="F61" t="s">
        <v>0</v>
      </c>
      <c r="G61">
        <v>26.458944244607089</v>
      </c>
      <c r="H61" s="4" t="str">
        <f t="shared" si="0"/>
        <v>Cooking Gear</v>
      </c>
      <c r="I61" t="s">
        <v>99</v>
      </c>
      <c r="J61" t="s">
        <v>176</v>
      </c>
    </row>
    <row r="62" spans="1:10" x14ac:dyDescent="0.15">
      <c r="A62" s="5">
        <v>2016</v>
      </c>
      <c r="B62" t="s">
        <v>120</v>
      </c>
      <c r="C62" t="s">
        <v>159</v>
      </c>
      <c r="D62" t="s">
        <v>164</v>
      </c>
      <c r="E62" t="s">
        <v>165</v>
      </c>
      <c r="F62" t="s">
        <v>15</v>
      </c>
      <c r="G62">
        <v>32.233762056702624</v>
      </c>
      <c r="H62" s="4" t="str">
        <f t="shared" si="0"/>
        <v>Cooking Gear</v>
      </c>
      <c r="I62" t="s">
        <v>98</v>
      </c>
      <c r="J62" t="s">
        <v>176</v>
      </c>
    </row>
    <row r="63" spans="1:10" x14ac:dyDescent="0.15">
      <c r="A63" s="5">
        <v>2016</v>
      </c>
      <c r="B63" t="s">
        <v>120</v>
      </c>
      <c r="C63" t="s">
        <v>159</v>
      </c>
      <c r="D63" t="s">
        <v>164</v>
      </c>
      <c r="E63" t="s">
        <v>165</v>
      </c>
      <c r="F63" t="s">
        <v>14</v>
      </c>
      <c r="G63">
        <v>34.521501858674888</v>
      </c>
      <c r="H63" s="4" t="str">
        <f t="shared" si="0"/>
        <v>Cooking Gear</v>
      </c>
      <c r="I63" t="s">
        <v>97</v>
      </c>
      <c r="J63" t="s">
        <v>176</v>
      </c>
    </row>
    <row r="64" spans="1:10" x14ac:dyDescent="0.15">
      <c r="A64" s="5">
        <v>2016</v>
      </c>
      <c r="B64" t="s">
        <v>120</v>
      </c>
      <c r="C64" t="s">
        <v>159</v>
      </c>
      <c r="D64" t="s">
        <v>164</v>
      </c>
      <c r="E64" t="s">
        <v>165</v>
      </c>
      <c r="F64" t="s">
        <v>13</v>
      </c>
      <c r="G64">
        <v>33.027529870816643</v>
      </c>
      <c r="H64" s="4" t="str">
        <f t="shared" si="0"/>
        <v>Cooking Gear</v>
      </c>
      <c r="I64" t="s">
        <v>96</v>
      </c>
      <c r="J64" t="s">
        <v>176</v>
      </c>
    </row>
    <row r="65" spans="1:10" x14ac:dyDescent="0.15">
      <c r="A65" s="5">
        <v>2016</v>
      </c>
      <c r="B65" t="s">
        <v>120</v>
      </c>
      <c r="C65" t="s">
        <v>159</v>
      </c>
      <c r="D65" t="s">
        <v>164</v>
      </c>
      <c r="E65" t="s">
        <v>165</v>
      </c>
      <c r="F65" t="s">
        <v>12</v>
      </c>
      <c r="G65">
        <v>37.577769050847465</v>
      </c>
      <c r="H65" s="4" t="str">
        <f t="shared" si="0"/>
        <v>Cooking Gear</v>
      </c>
      <c r="I65" t="s">
        <v>95</v>
      </c>
      <c r="J65" t="s">
        <v>176</v>
      </c>
    </row>
    <row r="66" spans="1:10" x14ac:dyDescent="0.15">
      <c r="A66" s="5">
        <v>2016</v>
      </c>
      <c r="B66" t="s">
        <v>120</v>
      </c>
      <c r="C66" t="s">
        <v>159</v>
      </c>
      <c r="D66" t="s">
        <v>164</v>
      </c>
      <c r="E66" t="s">
        <v>165</v>
      </c>
      <c r="F66" t="s">
        <v>11</v>
      </c>
      <c r="G66">
        <v>42.612798441910634</v>
      </c>
      <c r="H66" s="4" t="str">
        <f t="shared" si="0"/>
        <v>Cooking Gear</v>
      </c>
      <c r="I66" t="s">
        <v>94</v>
      </c>
      <c r="J66" t="s">
        <v>176</v>
      </c>
    </row>
    <row r="67" spans="1:10" x14ac:dyDescent="0.15">
      <c r="A67" s="5">
        <v>2016</v>
      </c>
      <c r="B67" t="s">
        <v>120</v>
      </c>
      <c r="C67" t="s">
        <v>159</v>
      </c>
      <c r="D67" t="s">
        <v>164</v>
      </c>
      <c r="E67" t="s">
        <v>165</v>
      </c>
      <c r="F67" t="s">
        <v>10</v>
      </c>
      <c r="G67">
        <v>49.459263428505388</v>
      </c>
      <c r="H67" s="4" t="str">
        <f t="shared" ref="H67:H130" si="1">VLOOKUP(C67,$I$2:$J$145,2, FALSE)</f>
        <v>Cooking Gear</v>
      </c>
      <c r="I67" t="s">
        <v>93</v>
      </c>
      <c r="J67" t="s">
        <v>176</v>
      </c>
    </row>
    <row r="68" spans="1:10" x14ac:dyDescent="0.15">
      <c r="A68" s="5">
        <v>2016</v>
      </c>
      <c r="B68" t="s">
        <v>120</v>
      </c>
      <c r="C68" t="s">
        <v>159</v>
      </c>
      <c r="D68" t="s">
        <v>164</v>
      </c>
      <c r="E68" t="s">
        <v>165</v>
      </c>
      <c r="F68" t="s">
        <v>9</v>
      </c>
      <c r="G68">
        <v>55.865471595685669</v>
      </c>
      <c r="H68" s="4" t="str">
        <f t="shared" si="1"/>
        <v>Cooking Gear</v>
      </c>
      <c r="I68" t="s">
        <v>92</v>
      </c>
      <c r="J68" t="s">
        <v>176</v>
      </c>
    </row>
    <row r="69" spans="1:10" x14ac:dyDescent="0.15">
      <c r="A69" s="5">
        <v>2016</v>
      </c>
      <c r="B69" t="s">
        <v>120</v>
      </c>
      <c r="C69" t="s">
        <v>159</v>
      </c>
      <c r="D69" t="s">
        <v>164</v>
      </c>
      <c r="E69" t="s">
        <v>165</v>
      </c>
      <c r="F69" t="s">
        <v>8</v>
      </c>
      <c r="G69">
        <v>54.402905077812022</v>
      </c>
      <c r="H69" s="4" t="str">
        <f t="shared" si="1"/>
        <v>Cooking Gear</v>
      </c>
      <c r="I69" t="s">
        <v>91</v>
      </c>
      <c r="J69" t="s">
        <v>176</v>
      </c>
    </row>
    <row r="70" spans="1:10" x14ac:dyDescent="0.15">
      <c r="A70" s="5">
        <v>2016</v>
      </c>
      <c r="B70" t="s">
        <v>120</v>
      </c>
      <c r="C70" t="s">
        <v>159</v>
      </c>
      <c r="D70" t="s">
        <v>164</v>
      </c>
      <c r="E70" t="s">
        <v>165</v>
      </c>
      <c r="F70" t="s">
        <v>7</v>
      </c>
      <c r="G70">
        <v>38.595001652542379</v>
      </c>
      <c r="H70" s="4" t="str">
        <f t="shared" si="1"/>
        <v>Cooking Gear</v>
      </c>
      <c r="I70" t="s">
        <v>89</v>
      </c>
      <c r="J70" t="s">
        <v>186</v>
      </c>
    </row>
    <row r="71" spans="1:10" x14ac:dyDescent="0.15">
      <c r="A71" s="5">
        <v>2016</v>
      </c>
      <c r="B71" t="s">
        <v>120</v>
      </c>
      <c r="C71" t="s">
        <v>159</v>
      </c>
      <c r="D71" t="s">
        <v>164</v>
      </c>
      <c r="E71" t="s">
        <v>165</v>
      </c>
      <c r="F71" t="s">
        <v>6</v>
      </c>
      <c r="G71">
        <v>32.367579821417564</v>
      </c>
      <c r="H71" s="4" t="str">
        <f t="shared" si="1"/>
        <v>Cooking Gear</v>
      </c>
      <c r="I71" t="s">
        <v>88</v>
      </c>
      <c r="J71" t="s">
        <v>186</v>
      </c>
    </row>
    <row r="72" spans="1:10" x14ac:dyDescent="0.15">
      <c r="A72" s="5">
        <v>2016</v>
      </c>
      <c r="B72" t="s">
        <v>120</v>
      </c>
      <c r="C72" t="s">
        <v>159</v>
      </c>
      <c r="D72" t="s">
        <v>164</v>
      </c>
      <c r="E72" t="s">
        <v>165</v>
      </c>
      <c r="F72" t="s">
        <v>5</v>
      </c>
      <c r="G72">
        <v>29.339816901078585</v>
      </c>
      <c r="H72" s="4" t="str">
        <f t="shared" si="1"/>
        <v>Cooking Gear</v>
      </c>
      <c r="I72" t="s">
        <v>87</v>
      </c>
      <c r="J72" t="s">
        <v>186</v>
      </c>
    </row>
    <row r="73" spans="1:10" x14ac:dyDescent="0.15">
      <c r="A73" s="5">
        <v>2016</v>
      </c>
      <c r="B73" t="s">
        <v>120</v>
      </c>
      <c r="C73" t="s">
        <v>159</v>
      </c>
      <c r="D73" t="s">
        <v>164</v>
      </c>
      <c r="E73" t="s">
        <v>165</v>
      </c>
      <c r="F73" t="s">
        <v>0</v>
      </c>
      <c r="G73">
        <v>30.967026414021571</v>
      </c>
      <c r="H73" s="4" t="str">
        <f t="shared" si="1"/>
        <v>Cooking Gear</v>
      </c>
      <c r="I73" t="s">
        <v>86</v>
      </c>
      <c r="J73" t="s">
        <v>186</v>
      </c>
    </row>
    <row r="74" spans="1:10" x14ac:dyDescent="0.15">
      <c r="A74" s="5">
        <v>2016</v>
      </c>
      <c r="B74" t="s">
        <v>120</v>
      </c>
      <c r="C74" t="s">
        <v>159</v>
      </c>
      <c r="D74" t="s">
        <v>16</v>
      </c>
      <c r="E74" t="s">
        <v>165</v>
      </c>
      <c r="F74" t="s">
        <v>15</v>
      </c>
      <c r="G74">
        <v>29.688819590523885</v>
      </c>
      <c r="H74" s="4" t="str">
        <f t="shared" si="1"/>
        <v>Cooking Gear</v>
      </c>
      <c r="I74" t="s">
        <v>85</v>
      </c>
      <c r="J74" t="s">
        <v>186</v>
      </c>
    </row>
    <row r="75" spans="1:10" x14ac:dyDescent="0.15">
      <c r="A75" s="5">
        <v>2016</v>
      </c>
      <c r="B75" t="s">
        <v>120</v>
      </c>
      <c r="C75" t="s">
        <v>159</v>
      </c>
      <c r="D75" t="s">
        <v>16</v>
      </c>
      <c r="E75" t="s">
        <v>165</v>
      </c>
      <c r="F75" t="s">
        <v>14</v>
      </c>
      <c r="G75">
        <v>29.859703082126348</v>
      </c>
      <c r="H75" s="4" t="str">
        <f t="shared" si="1"/>
        <v>Cooking Gear</v>
      </c>
      <c r="I75" t="s">
        <v>84</v>
      </c>
      <c r="J75" t="s">
        <v>186</v>
      </c>
    </row>
    <row r="76" spans="1:10" x14ac:dyDescent="0.15">
      <c r="A76" s="5">
        <v>2016</v>
      </c>
      <c r="B76" t="s">
        <v>120</v>
      </c>
      <c r="C76" t="s">
        <v>159</v>
      </c>
      <c r="D76" t="s">
        <v>16</v>
      </c>
      <c r="E76" t="s">
        <v>165</v>
      </c>
      <c r="F76" t="s">
        <v>13</v>
      </c>
      <c r="G76">
        <v>28.780324668066253</v>
      </c>
      <c r="H76" s="4" t="str">
        <f t="shared" si="1"/>
        <v>Cooking Gear</v>
      </c>
      <c r="I76" t="s">
        <v>83</v>
      </c>
      <c r="J76" t="s">
        <v>186</v>
      </c>
    </row>
    <row r="77" spans="1:10" x14ac:dyDescent="0.15">
      <c r="A77" s="5">
        <v>2016</v>
      </c>
      <c r="B77" t="s">
        <v>120</v>
      </c>
      <c r="C77" t="s">
        <v>159</v>
      </c>
      <c r="D77" t="s">
        <v>16</v>
      </c>
      <c r="E77" t="s">
        <v>165</v>
      </c>
      <c r="F77" t="s">
        <v>12</v>
      </c>
      <c r="G77">
        <v>31.937781128659477</v>
      </c>
      <c r="H77" s="4" t="str">
        <f t="shared" si="1"/>
        <v>Cooking Gear</v>
      </c>
      <c r="I77" t="s">
        <v>82</v>
      </c>
      <c r="J77" t="s">
        <v>185</v>
      </c>
    </row>
    <row r="78" spans="1:10" x14ac:dyDescent="0.15">
      <c r="A78" s="5">
        <v>2016</v>
      </c>
      <c r="B78" t="s">
        <v>120</v>
      </c>
      <c r="C78" t="s">
        <v>159</v>
      </c>
      <c r="D78" t="s">
        <v>16</v>
      </c>
      <c r="E78" t="s">
        <v>165</v>
      </c>
      <c r="F78" t="s">
        <v>11</v>
      </c>
      <c r="G78">
        <v>40.183865431432977</v>
      </c>
      <c r="H78" s="4" t="str">
        <f t="shared" si="1"/>
        <v>Cooking Gear</v>
      </c>
      <c r="I78" t="s">
        <v>81</v>
      </c>
      <c r="J78" t="s">
        <v>185</v>
      </c>
    </row>
    <row r="79" spans="1:10" x14ac:dyDescent="0.15">
      <c r="A79" s="5">
        <v>2016</v>
      </c>
      <c r="B79" t="s">
        <v>120</v>
      </c>
      <c r="C79" t="s">
        <v>159</v>
      </c>
      <c r="D79" t="s">
        <v>16</v>
      </c>
      <c r="E79" t="s">
        <v>165</v>
      </c>
      <c r="F79" t="s">
        <v>10</v>
      </c>
      <c r="G79">
        <v>41.729722728428357</v>
      </c>
      <c r="H79" s="4" t="str">
        <f t="shared" si="1"/>
        <v>Cooking Gear</v>
      </c>
      <c r="I79" t="s">
        <v>80</v>
      </c>
      <c r="J79" t="s">
        <v>185</v>
      </c>
    </row>
    <row r="80" spans="1:10" x14ac:dyDescent="0.15">
      <c r="A80" s="5">
        <v>2016</v>
      </c>
      <c r="B80" t="s">
        <v>120</v>
      </c>
      <c r="C80" t="s">
        <v>159</v>
      </c>
      <c r="D80" t="s">
        <v>16</v>
      </c>
      <c r="E80" t="s">
        <v>165</v>
      </c>
      <c r="F80" t="s">
        <v>9</v>
      </c>
      <c r="G80">
        <v>49.742194976887518</v>
      </c>
      <c r="H80" s="4" t="str">
        <f t="shared" si="1"/>
        <v>Cooking Gear</v>
      </c>
      <c r="I80" t="s">
        <v>79</v>
      </c>
      <c r="J80" t="s">
        <v>185</v>
      </c>
    </row>
    <row r="81" spans="1:10" x14ac:dyDescent="0.15">
      <c r="A81" s="5">
        <v>2016</v>
      </c>
      <c r="B81" t="s">
        <v>120</v>
      </c>
      <c r="C81" t="s">
        <v>159</v>
      </c>
      <c r="D81" t="s">
        <v>16</v>
      </c>
      <c r="E81" t="s">
        <v>165</v>
      </c>
      <c r="F81" t="s">
        <v>8</v>
      </c>
      <c r="G81">
        <v>47.308871082434521</v>
      </c>
      <c r="H81" s="4" t="str">
        <f t="shared" si="1"/>
        <v>Cooking Gear</v>
      </c>
      <c r="I81" t="s">
        <v>167</v>
      </c>
      <c r="J81" t="s">
        <v>185</v>
      </c>
    </row>
    <row r="82" spans="1:10" x14ac:dyDescent="0.15">
      <c r="A82" s="5">
        <v>2016</v>
      </c>
      <c r="B82" t="s">
        <v>120</v>
      </c>
      <c r="C82" t="s">
        <v>159</v>
      </c>
      <c r="D82" t="s">
        <v>16</v>
      </c>
      <c r="E82" t="s">
        <v>165</v>
      </c>
      <c r="F82" t="s">
        <v>7</v>
      </c>
      <c r="G82">
        <v>34.910583622881362</v>
      </c>
      <c r="H82" s="4" t="str">
        <f t="shared" si="1"/>
        <v>Cooking Gear</v>
      </c>
      <c r="I82" t="s">
        <v>78</v>
      </c>
      <c r="J82" t="s">
        <v>185</v>
      </c>
    </row>
    <row r="83" spans="1:10" x14ac:dyDescent="0.15">
      <c r="A83" s="5">
        <v>2016</v>
      </c>
      <c r="B83" t="s">
        <v>120</v>
      </c>
      <c r="C83" t="s">
        <v>159</v>
      </c>
      <c r="D83" t="s">
        <v>16</v>
      </c>
      <c r="E83" t="s">
        <v>165</v>
      </c>
      <c r="F83" t="s">
        <v>6</v>
      </c>
      <c r="G83">
        <v>29.120179985362096</v>
      </c>
      <c r="H83" s="4" t="str">
        <f t="shared" si="1"/>
        <v>Cooking Gear</v>
      </c>
      <c r="I83" t="s">
        <v>77</v>
      </c>
      <c r="J83" t="s">
        <v>171</v>
      </c>
    </row>
    <row r="84" spans="1:10" x14ac:dyDescent="0.15">
      <c r="A84" s="5">
        <v>2016</v>
      </c>
      <c r="B84" t="s">
        <v>120</v>
      </c>
      <c r="C84" t="s">
        <v>159</v>
      </c>
      <c r="D84" t="s">
        <v>16</v>
      </c>
      <c r="E84" t="s">
        <v>165</v>
      </c>
      <c r="F84" t="s">
        <v>5</v>
      </c>
      <c r="G84">
        <v>26.763322727272726</v>
      </c>
      <c r="H84" s="4" t="str">
        <f t="shared" si="1"/>
        <v>Cooking Gear</v>
      </c>
      <c r="I84" t="s">
        <v>76</v>
      </c>
      <c r="J84" t="s">
        <v>171</v>
      </c>
    </row>
    <row r="85" spans="1:10" x14ac:dyDescent="0.15">
      <c r="A85" s="5">
        <v>2016</v>
      </c>
      <c r="B85" t="s">
        <v>120</v>
      </c>
      <c r="C85" t="s">
        <v>159</v>
      </c>
      <c r="D85" t="s">
        <v>16</v>
      </c>
      <c r="E85" t="s">
        <v>165</v>
      </c>
      <c r="F85" t="s">
        <v>0</v>
      </c>
      <c r="G85">
        <v>27.857670457434516</v>
      </c>
      <c r="H85" s="4" t="str">
        <f t="shared" si="1"/>
        <v>Cooking Gear</v>
      </c>
      <c r="I85" t="s">
        <v>75</v>
      </c>
      <c r="J85" t="s">
        <v>171</v>
      </c>
    </row>
    <row r="86" spans="1:10" x14ac:dyDescent="0.15">
      <c r="A86" s="5">
        <v>2016</v>
      </c>
      <c r="B86" t="s">
        <v>120</v>
      </c>
      <c r="C86" t="s">
        <v>159</v>
      </c>
      <c r="D86" t="s">
        <v>2</v>
      </c>
      <c r="E86" t="s">
        <v>165</v>
      </c>
      <c r="F86" t="s">
        <v>15</v>
      </c>
      <c r="G86">
        <v>41.416227518644064</v>
      </c>
      <c r="H86" s="4" t="str">
        <f t="shared" si="1"/>
        <v>Cooking Gear</v>
      </c>
      <c r="I86" t="s">
        <v>74</v>
      </c>
      <c r="J86" t="s">
        <v>171</v>
      </c>
    </row>
    <row r="87" spans="1:10" x14ac:dyDescent="0.15">
      <c r="A87" s="5">
        <v>2016</v>
      </c>
      <c r="B87" t="s">
        <v>120</v>
      </c>
      <c r="C87" t="s">
        <v>159</v>
      </c>
      <c r="D87" t="s">
        <v>2</v>
      </c>
      <c r="E87" t="s">
        <v>165</v>
      </c>
      <c r="F87" t="s">
        <v>14</v>
      </c>
      <c r="G87">
        <v>42.280977778983043</v>
      </c>
      <c r="H87" s="4" t="str">
        <f t="shared" si="1"/>
        <v>Cooking Gear</v>
      </c>
      <c r="I87" t="s">
        <v>170</v>
      </c>
      <c r="J87" t="s">
        <v>171</v>
      </c>
    </row>
    <row r="88" spans="1:10" x14ac:dyDescent="0.15">
      <c r="A88" s="5">
        <v>2016</v>
      </c>
      <c r="B88" t="s">
        <v>120</v>
      </c>
      <c r="C88" t="s">
        <v>159</v>
      </c>
      <c r="D88" t="s">
        <v>2</v>
      </c>
      <c r="E88" t="s">
        <v>165</v>
      </c>
      <c r="F88" t="s">
        <v>13</v>
      </c>
      <c r="G88">
        <v>43.509659660338983</v>
      </c>
      <c r="H88" s="4" t="str">
        <f t="shared" si="1"/>
        <v>Cooking Gear</v>
      </c>
      <c r="I88" t="s">
        <v>166</v>
      </c>
      <c r="J88" t="s">
        <v>171</v>
      </c>
    </row>
    <row r="89" spans="1:10" x14ac:dyDescent="0.15">
      <c r="A89" s="5">
        <v>2016</v>
      </c>
      <c r="B89" t="s">
        <v>120</v>
      </c>
      <c r="C89" t="s">
        <v>159</v>
      </c>
      <c r="D89" t="s">
        <v>2</v>
      </c>
      <c r="E89" t="s">
        <v>165</v>
      </c>
      <c r="F89" t="s">
        <v>12</v>
      </c>
      <c r="G89">
        <v>46.506248542372887</v>
      </c>
      <c r="H89" s="4" t="str">
        <f t="shared" si="1"/>
        <v>Cooking Gear</v>
      </c>
      <c r="I89" t="s">
        <v>169</v>
      </c>
      <c r="J89" t="s">
        <v>171</v>
      </c>
    </row>
    <row r="90" spans="1:10" x14ac:dyDescent="0.15">
      <c r="A90" s="5">
        <v>2016</v>
      </c>
      <c r="B90" t="s">
        <v>120</v>
      </c>
      <c r="C90" t="s">
        <v>159</v>
      </c>
      <c r="D90" t="s">
        <v>2</v>
      </c>
      <c r="E90" t="s">
        <v>165</v>
      </c>
      <c r="F90" t="s">
        <v>11</v>
      </c>
      <c r="G90">
        <v>54.903597559322037</v>
      </c>
      <c r="H90" s="4" t="str">
        <f t="shared" si="1"/>
        <v>Cooking Gear</v>
      </c>
      <c r="I90" t="s">
        <v>69</v>
      </c>
      <c r="J90" t="s">
        <v>184</v>
      </c>
    </row>
    <row r="91" spans="1:10" x14ac:dyDescent="0.15">
      <c r="A91" s="5">
        <v>2016</v>
      </c>
      <c r="B91" t="s">
        <v>120</v>
      </c>
      <c r="C91" t="s">
        <v>159</v>
      </c>
      <c r="D91" t="s">
        <v>2</v>
      </c>
      <c r="E91" t="s">
        <v>165</v>
      </c>
      <c r="F91" t="s">
        <v>10</v>
      </c>
      <c r="G91">
        <v>59.581655613559313</v>
      </c>
      <c r="H91" s="4" t="str">
        <f t="shared" si="1"/>
        <v>Cooking Gear</v>
      </c>
      <c r="I91" t="s">
        <v>68</v>
      </c>
      <c r="J91" t="s">
        <v>184</v>
      </c>
    </row>
    <row r="92" spans="1:10" x14ac:dyDescent="0.15">
      <c r="A92" s="5">
        <v>2016</v>
      </c>
      <c r="B92" t="s">
        <v>120</v>
      </c>
      <c r="C92" t="s">
        <v>159</v>
      </c>
      <c r="D92" t="s">
        <v>2</v>
      </c>
      <c r="E92" t="s">
        <v>165</v>
      </c>
      <c r="F92" t="s">
        <v>9</v>
      </c>
      <c r="G92">
        <v>72.044232894915254</v>
      </c>
      <c r="H92" s="4" t="str">
        <f t="shared" si="1"/>
        <v>Cooking Gear</v>
      </c>
      <c r="I92" t="s">
        <v>67</v>
      </c>
      <c r="J92" t="s">
        <v>184</v>
      </c>
    </row>
    <row r="93" spans="1:10" x14ac:dyDescent="0.15">
      <c r="A93" s="5">
        <v>2016</v>
      </c>
      <c r="B93" t="s">
        <v>120</v>
      </c>
      <c r="C93" t="s">
        <v>159</v>
      </c>
      <c r="D93" t="s">
        <v>2</v>
      </c>
      <c r="E93" t="s">
        <v>165</v>
      </c>
      <c r="F93" t="s">
        <v>8</v>
      </c>
      <c r="G93">
        <v>67.590290135593222</v>
      </c>
      <c r="H93" s="4" t="str">
        <f t="shared" si="1"/>
        <v>Cooking Gear</v>
      </c>
      <c r="I93" t="s">
        <v>66</v>
      </c>
      <c r="J93" t="s">
        <v>184</v>
      </c>
    </row>
    <row r="94" spans="1:10" x14ac:dyDescent="0.15">
      <c r="A94" s="5">
        <v>2016</v>
      </c>
      <c r="B94" t="s">
        <v>120</v>
      </c>
      <c r="C94" t="s">
        <v>159</v>
      </c>
      <c r="D94" t="s">
        <v>2</v>
      </c>
      <c r="E94" t="s">
        <v>165</v>
      </c>
      <c r="F94" t="s">
        <v>7</v>
      </c>
      <c r="G94">
        <v>49.213300922033909</v>
      </c>
      <c r="H94" s="4" t="str">
        <f t="shared" si="1"/>
        <v>Cooking Gear</v>
      </c>
      <c r="I94" t="s">
        <v>65</v>
      </c>
      <c r="J94" t="s">
        <v>184</v>
      </c>
    </row>
    <row r="95" spans="1:10" x14ac:dyDescent="0.15">
      <c r="A95" s="5">
        <v>2016</v>
      </c>
      <c r="B95" t="s">
        <v>120</v>
      </c>
      <c r="C95" t="s">
        <v>159</v>
      </c>
      <c r="D95" t="s">
        <v>2</v>
      </c>
      <c r="E95" t="s">
        <v>165</v>
      </c>
      <c r="F95" t="s">
        <v>6</v>
      </c>
      <c r="G95">
        <v>40.420262867796609</v>
      </c>
      <c r="H95" s="4" t="str">
        <f t="shared" si="1"/>
        <v>Cooking Gear</v>
      </c>
      <c r="I95" t="s">
        <v>64</v>
      </c>
      <c r="J95" t="s">
        <v>183</v>
      </c>
    </row>
    <row r="96" spans="1:10" x14ac:dyDescent="0.15">
      <c r="A96" s="5">
        <v>2016</v>
      </c>
      <c r="B96" t="s">
        <v>120</v>
      </c>
      <c r="C96" t="s">
        <v>159</v>
      </c>
      <c r="D96" t="s">
        <v>2</v>
      </c>
      <c r="E96" t="s">
        <v>165</v>
      </c>
      <c r="F96" t="s">
        <v>5</v>
      </c>
      <c r="G96">
        <v>38.52923194576271</v>
      </c>
      <c r="H96" s="4" t="str">
        <f t="shared" si="1"/>
        <v>Cooking Gear</v>
      </c>
      <c r="I96" t="s">
        <v>63</v>
      </c>
      <c r="J96" t="s">
        <v>183</v>
      </c>
    </row>
    <row r="97" spans="1:10" x14ac:dyDescent="0.15">
      <c r="A97" s="5">
        <v>2016</v>
      </c>
      <c r="B97" t="s">
        <v>120</v>
      </c>
      <c r="C97" t="s">
        <v>159</v>
      </c>
      <c r="D97" t="s">
        <v>2</v>
      </c>
      <c r="E97" t="s">
        <v>165</v>
      </c>
      <c r="F97" t="s">
        <v>0</v>
      </c>
      <c r="G97">
        <v>40.992640311864406</v>
      </c>
      <c r="H97" s="4" t="str">
        <f t="shared" si="1"/>
        <v>Cooking Gear</v>
      </c>
      <c r="I97" t="s">
        <v>62</v>
      </c>
      <c r="J97" t="s">
        <v>183</v>
      </c>
    </row>
    <row r="98" spans="1:10" x14ac:dyDescent="0.15">
      <c r="A98" s="5">
        <v>2016</v>
      </c>
      <c r="B98" t="s">
        <v>120</v>
      </c>
      <c r="C98" t="s">
        <v>159</v>
      </c>
      <c r="D98" t="s">
        <v>168</v>
      </c>
      <c r="E98" t="s">
        <v>165</v>
      </c>
      <c r="F98" t="s">
        <v>15</v>
      </c>
      <c r="G98">
        <v>4.6563106687211091</v>
      </c>
      <c r="H98" s="4" t="str">
        <f t="shared" si="1"/>
        <v>Cooking Gear</v>
      </c>
      <c r="I98" t="s">
        <v>61</v>
      </c>
      <c r="J98" t="s">
        <v>183</v>
      </c>
    </row>
    <row r="99" spans="1:10" x14ac:dyDescent="0.15">
      <c r="A99" s="5">
        <v>2016</v>
      </c>
      <c r="B99" t="s">
        <v>120</v>
      </c>
      <c r="C99" t="s">
        <v>159</v>
      </c>
      <c r="D99" t="s">
        <v>168</v>
      </c>
      <c r="E99" t="s">
        <v>165</v>
      </c>
      <c r="F99" t="s">
        <v>14</v>
      </c>
      <c r="G99">
        <v>4.5843738637904465</v>
      </c>
      <c r="H99" s="4" t="str">
        <f t="shared" si="1"/>
        <v>Cooking Gear</v>
      </c>
      <c r="I99" t="s">
        <v>60</v>
      </c>
      <c r="J99" t="s">
        <v>183</v>
      </c>
    </row>
    <row r="100" spans="1:10" x14ac:dyDescent="0.15">
      <c r="A100" s="5">
        <v>2016</v>
      </c>
      <c r="B100" t="s">
        <v>120</v>
      </c>
      <c r="C100" t="s">
        <v>159</v>
      </c>
      <c r="D100" t="s">
        <v>168</v>
      </c>
      <c r="E100" t="s">
        <v>165</v>
      </c>
      <c r="F100" t="s">
        <v>13</v>
      </c>
      <c r="G100">
        <v>4.5833123321417562</v>
      </c>
      <c r="H100" s="4" t="str">
        <f t="shared" si="1"/>
        <v>Cooking Gear</v>
      </c>
      <c r="I100" t="s">
        <v>59</v>
      </c>
      <c r="J100" t="s">
        <v>182</v>
      </c>
    </row>
    <row r="101" spans="1:10" x14ac:dyDescent="0.15">
      <c r="A101" s="5">
        <v>2016</v>
      </c>
      <c r="B101" t="s">
        <v>120</v>
      </c>
      <c r="C101" t="s">
        <v>159</v>
      </c>
      <c r="D101" t="s">
        <v>168</v>
      </c>
      <c r="E101" t="s">
        <v>165</v>
      </c>
      <c r="F101" t="s">
        <v>12</v>
      </c>
      <c r="G101">
        <v>5.0185712265023117</v>
      </c>
      <c r="H101" s="4" t="str">
        <f t="shared" si="1"/>
        <v>Cooking Gear</v>
      </c>
      <c r="I101" t="s">
        <v>58</v>
      </c>
      <c r="J101" t="s">
        <v>182</v>
      </c>
    </row>
    <row r="102" spans="1:10" x14ac:dyDescent="0.15">
      <c r="A102" s="5">
        <v>2016</v>
      </c>
      <c r="B102" t="s">
        <v>120</v>
      </c>
      <c r="C102" t="s">
        <v>159</v>
      </c>
      <c r="D102" t="s">
        <v>168</v>
      </c>
      <c r="E102" t="s">
        <v>165</v>
      </c>
      <c r="F102" t="s">
        <v>11</v>
      </c>
      <c r="G102">
        <v>6.0080630089368254</v>
      </c>
      <c r="H102" s="4" t="str">
        <f t="shared" si="1"/>
        <v>Cooking Gear</v>
      </c>
      <c r="I102" t="s">
        <v>57</v>
      </c>
      <c r="J102" t="s">
        <v>182</v>
      </c>
    </row>
    <row r="103" spans="1:10" x14ac:dyDescent="0.15">
      <c r="A103" s="5">
        <v>2016</v>
      </c>
      <c r="B103" t="s">
        <v>120</v>
      </c>
      <c r="C103" t="s">
        <v>159</v>
      </c>
      <c r="D103" t="s">
        <v>168</v>
      </c>
      <c r="E103" t="s">
        <v>165</v>
      </c>
      <c r="F103" t="s">
        <v>10</v>
      </c>
      <c r="G103">
        <v>6.8577521038520795</v>
      </c>
      <c r="H103" s="4" t="str">
        <f t="shared" si="1"/>
        <v>Cooking Gear</v>
      </c>
      <c r="I103" t="s">
        <v>56</v>
      </c>
      <c r="J103" t="s">
        <v>182</v>
      </c>
    </row>
    <row r="104" spans="1:10" x14ac:dyDescent="0.15">
      <c r="A104" s="5">
        <v>2016</v>
      </c>
      <c r="B104" t="s">
        <v>120</v>
      </c>
      <c r="C104" t="s">
        <v>159</v>
      </c>
      <c r="D104" t="s">
        <v>168</v>
      </c>
      <c r="E104" t="s">
        <v>165</v>
      </c>
      <c r="F104" t="s">
        <v>9</v>
      </c>
      <c r="G104">
        <v>7.8565709362095513</v>
      </c>
      <c r="H104" s="4" t="str">
        <f t="shared" si="1"/>
        <v>Cooking Gear</v>
      </c>
      <c r="I104" t="s">
        <v>54</v>
      </c>
      <c r="J104" t="s">
        <v>182</v>
      </c>
    </row>
    <row r="105" spans="1:10" x14ac:dyDescent="0.15">
      <c r="A105" s="5">
        <v>2016</v>
      </c>
      <c r="B105" t="s">
        <v>120</v>
      </c>
      <c r="C105" t="s">
        <v>159</v>
      </c>
      <c r="D105" t="s">
        <v>168</v>
      </c>
      <c r="E105" t="s">
        <v>165</v>
      </c>
      <c r="F105" t="s">
        <v>8</v>
      </c>
      <c r="G105">
        <v>7.8610025731895217</v>
      </c>
      <c r="H105" s="4" t="str">
        <f t="shared" si="1"/>
        <v>Cooking Gear</v>
      </c>
      <c r="I105" t="s">
        <v>53</v>
      </c>
      <c r="J105" t="s">
        <v>181</v>
      </c>
    </row>
    <row r="106" spans="1:10" x14ac:dyDescent="0.15">
      <c r="A106" s="5">
        <v>2016</v>
      </c>
      <c r="B106" t="s">
        <v>120</v>
      </c>
      <c r="C106" t="s">
        <v>159</v>
      </c>
      <c r="D106" t="s">
        <v>168</v>
      </c>
      <c r="E106" t="s">
        <v>165</v>
      </c>
      <c r="F106" t="s">
        <v>7</v>
      </c>
      <c r="G106">
        <v>5.4626109457627106</v>
      </c>
      <c r="H106" s="4" t="str">
        <f t="shared" si="1"/>
        <v>Cooking Gear</v>
      </c>
      <c r="I106" t="s">
        <v>52</v>
      </c>
      <c r="J106" t="s">
        <v>181</v>
      </c>
    </row>
    <row r="107" spans="1:10" x14ac:dyDescent="0.15">
      <c r="A107" s="5">
        <v>2016</v>
      </c>
      <c r="B107" t="s">
        <v>120</v>
      </c>
      <c r="C107" t="s">
        <v>159</v>
      </c>
      <c r="D107" t="s">
        <v>168</v>
      </c>
      <c r="E107" t="s">
        <v>165</v>
      </c>
      <c r="F107" t="s">
        <v>6</v>
      </c>
      <c r="G107">
        <v>4.4573507805855161</v>
      </c>
      <c r="H107" s="4" t="str">
        <f t="shared" si="1"/>
        <v>Cooking Gear</v>
      </c>
      <c r="I107" t="s">
        <v>51</v>
      </c>
      <c r="J107" t="s">
        <v>181</v>
      </c>
    </row>
    <row r="108" spans="1:10" x14ac:dyDescent="0.15">
      <c r="A108" s="5">
        <v>2016</v>
      </c>
      <c r="B108" t="s">
        <v>120</v>
      </c>
      <c r="C108" t="s">
        <v>159</v>
      </c>
      <c r="D108" t="s">
        <v>168</v>
      </c>
      <c r="E108" t="s">
        <v>165</v>
      </c>
      <c r="F108" t="s">
        <v>5</v>
      </c>
      <c r="G108">
        <v>4.1443020055469955</v>
      </c>
      <c r="H108" s="4" t="str">
        <f t="shared" si="1"/>
        <v>Cooking Gear</v>
      </c>
      <c r="I108" t="s">
        <v>50</v>
      </c>
      <c r="J108" t="s">
        <v>181</v>
      </c>
    </row>
    <row r="109" spans="1:10" x14ac:dyDescent="0.15">
      <c r="A109" s="5">
        <v>2016</v>
      </c>
      <c r="B109" t="s">
        <v>120</v>
      </c>
      <c r="C109" t="s">
        <v>159</v>
      </c>
      <c r="D109" t="s">
        <v>168</v>
      </c>
      <c r="E109" t="s">
        <v>165</v>
      </c>
      <c r="F109" t="s">
        <v>0</v>
      </c>
      <c r="G109">
        <v>4.356891753929121</v>
      </c>
      <c r="H109" s="4" t="str">
        <f t="shared" si="1"/>
        <v>Cooking Gear</v>
      </c>
      <c r="I109" t="s">
        <v>49</v>
      </c>
      <c r="J109" t="s">
        <v>180</v>
      </c>
    </row>
    <row r="110" spans="1:10" x14ac:dyDescent="0.15">
      <c r="A110" s="5">
        <v>2016</v>
      </c>
      <c r="B110" t="s">
        <v>120</v>
      </c>
      <c r="C110" t="s">
        <v>159</v>
      </c>
      <c r="D110" t="s">
        <v>16</v>
      </c>
      <c r="E110" t="s">
        <v>165</v>
      </c>
      <c r="F110" t="s">
        <v>15</v>
      </c>
      <c r="G110">
        <v>19.707229046995373</v>
      </c>
      <c r="H110" s="4" t="str">
        <f t="shared" si="1"/>
        <v>Cooking Gear</v>
      </c>
      <c r="I110" t="s">
        <v>48</v>
      </c>
      <c r="J110" t="s">
        <v>180</v>
      </c>
    </row>
    <row r="111" spans="1:10" x14ac:dyDescent="0.15">
      <c r="A111" s="5">
        <v>2016</v>
      </c>
      <c r="B111" t="s">
        <v>120</v>
      </c>
      <c r="C111" t="s">
        <v>159</v>
      </c>
      <c r="D111" t="s">
        <v>16</v>
      </c>
      <c r="E111" t="s">
        <v>165</v>
      </c>
      <c r="F111" t="s">
        <v>14</v>
      </c>
      <c r="G111">
        <v>19.695878020955313</v>
      </c>
      <c r="H111" s="4" t="str">
        <f t="shared" si="1"/>
        <v>Cooking Gear</v>
      </c>
      <c r="I111" t="s">
        <v>47</v>
      </c>
      <c r="J111" t="s">
        <v>180</v>
      </c>
    </row>
    <row r="112" spans="1:10" x14ac:dyDescent="0.15">
      <c r="A112" s="5">
        <v>2016</v>
      </c>
      <c r="B112" t="s">
        <v>120</v>
      </c>
      <c r="C112" t="s">
        <v>159</v>
      </c>
      <c r="D112" t="s">
        <v>16</v>
      </c>
      <c r="E112" t="s">
        <v>165</v>
      </c>
      <c r="F112" t="s">
        <v>13</v>
      </c>
      <c r="G112">
        <v>20.110366456317408</v>
      </c>
      <c r="H112" s="4" t="str">
        <f t="shared" si="1"/>
        <v>Cooking Gear</v>
      </c>
      <c r="I112" t="s">
        <v>46</v>
      </c>
      <c r="J112" t="s">
        <v>180</v>
      </c>
    </row>
    <row r="113" spans="1:10" x14ac:dyDescent="0.15">
      <c r="A113" s="5">
        <v>2016</v>
      </c>
      <c r="B113" t="s">
        <v>120</v>
      </c>
      <c r="C113" t="s">
        <v>159</v>
      </c>
      <c r="D113" t="s">
        <v>16</v>
      </c>
      <c r="E113" t="s">
        <v>165</v>
      </c>
      <c r="F113" t="s">
        <v>12</v>
      </c>
      <c r="G113">
        <v>21.53175249614792</v>
      </c>
      <c r="H113" s="4" t="str">
        <f t="shared" si="1"/>
        <v>Cooking Gear</v>
      </c>
      <c r="I113" t="s">
        <v>45</v>
      </c>
      <c r="J113" t="s">
        <v>179</v>
      </c>
    </row>
    <row r="114" spans="1:10" x14ac:dyDescent="0.15">
      <c r="A114" s="5">
        <v>2016</v>
      </c>
      <c r="B114" t="s">
        <v>120</v>
      </c>
      <c r="C114" t="s">
        <v>159</v>
      </c>
      <c r="D114" t="s">
        <v>16</v>
      </c>
      <c r="E114" t="s">
        <v>165</v>
      </c>
      <c r="F114" t="s">
        <v>11</v>
      </c>
      <c r="G114">
        <v>25.431577876733435</v>
      </c>
      <c r="H114" s="4" t="str">
        <f t="shared" si="1"/>
        <v>Cooking Gear</v>
      </c>
      <c r="I114" t="s">
        <v>44</v>
      </c>
      <c r="J114" t="s">
        <v>179</v>
      </c>
    </row>
    <row r="115" spans="1:10" x14ac:dyDescent="0.15">
      <c r="A115" s="5">
        <v>2016</v>
      </c>
      <c r="B115" t="s">
        <v>120</v>
      </c>
      <c r="C115" t="s">
        <v>159</v>
      </c>
      <c r="D115" t="s">
        <v>16</v>
      </c>
      <c r="E115" t="s">
        <v>165</v>
      </c>
      <c r="F115" t="s">
        <v>10</v>
      </c>
      <c r="G115">
        <v>27.610930880200307</v>
      </c>
      <c r="H115" s="4" t="str">
        <f t="shared" si="1"/>
        <v>Cooking Gear</v>
      </c>
      <c r="I115" t="s">
        <v>43</v>
      </c>
      <c r="J115" t="s">
        <v>179</v>
      </c>
    </row>
    <row r="116" spans="1:10" x14ac:dyDescent="0.15">
      <c r="A116" s="5">
        <v>2016</v>
      </c>
      <c r="B116" t="s">
        <v>120</v>
      </c>
      <c r="C116" t="s">
        <v>159</v>
      </c>
      <c r="D116" t="s">
        <v>16</v>
      </c>
      <c r="E116" t="s">
        <v>165</v>
      </c>
      <c r="F116" t="s">
        <v>9</v>
      </c>
      <c r="G116">
        <v>33.641273454545455</v>
      </c>
      <c r="H116" s="4" t="str">
        <f t="shared" si="1"/>
        <v>Cooking Gear</v>
      </c>
      <c r="I116" t="s">
        <v>42</v>
      </c>
      <c r="J116" t="s">
        <v>178</v>
      </c>
    </row>
    <row r="117" spans="1:10" x14ac:dyDescent="0.15">
      <c r="A117" s="5">
        <v>2016</v>
      </c>
      <c r="B117" t="s">
        <v>120</v>
      </c>
      <c r="C117" t="s">
        <v>159</v>
      </c>
      <c r="D117" t="s">
        <v>16</v>
      </c>
      <c r="E117" t="s">
        <v>165</v>
      </c>
      <c r="F117" t="s">
        <v>8</v>
      </c>
      <c r="G117">
        <v>32.046850261941444</v>
      </c>
      <c r="H117" s="4" t="str">
        <f t="shared" si="1"/>
        <v>Cooking Gear</v>
      </c>
      <c r="I117" t="s">
        <v>41</v>
      </c>
      <c r="J117" t="s">
        <v>178</v>
      </c>
    </row>
    <row r="118" spans="1:10" x14ac:dyDescent="0.15">
      <c r="A118" s="5">
        <v>2016</v>
      </c>
      <c r="B118" t="s">
        <v>120</v>
      </c>
      <c r="C118" t="s">
        <v>159</v>
      </c>
      <c r="D118" t="s">
        <v>16</v>
      </c>
      <c r="E118" t="s">
        <v>165</v>
      </c>
      <c r="F118" t="s">
        <v>7</v>
      </c>
      <c r="G118">
        <v>23.893029889830508</v>
      </c>
      <c r="H118" s="4" t="str">
        <f t="shared" si="1"/>
        <v>Cooking Gear</v>
      </c>
      <c r="I118" t="s">
        <v>40</v>
      </c>
      <c r="J118" t="s">
        <v>178</v>
      </c>
    </row>
    <row r="119" spans="1:10" x14ac:dyDescent="0.15">
      <c r="A119" s="5">
        <v>2016</v>
      </c>
      <c r="B119" t="s">
        <v>120</v>
      </c>
      <c r="C119" t="s">
        <v>159</v>
      </c>
      <c r="D119" t="s">
        <v>16</v>
      </c>
      <c r="E119" t="s">
        <v>165</v>
      </c>
      <c r="F119" t="s">
        <v>6</v>
      </c>
      <c r="G119">
        <v>19.883433927966099</v>
      </c>
      <c r="H119" s="4" t="str">
        <f t="shared" si="1"/>
        <v>Cooking Gear</v>
      </c>
      <c r="I119" t="s">
        <v>38</v>
      </c>
      <c r="J119" t="s">
        <v>178</v>
      </c>
    </row>
    <row r="120" spans="1:10" x14ac:dyDescent="0.15">
      <c r="A120" s="5">
        <v>2016</v>
      </c>
      <c r="B120" t="s">
        <v>120</v>
      </c>
      <c r="C120" t="s">
        <v>159</v>
      </c>
      <c r="D120" t="s">
        <v>16</v>
      </c>
      <c r="E120" t="s">
        <v>165</v>
      </c>
      <c r="F120" t="s">
        <v>5</v>
      </c>
      <c r="G120">
        <v>18.070129516178735</v>
      </c>
      <c r="H120" s="4" t="str">
        <f t="shared" si="1"/>
        <v>Cooking Gear</v>
      </c>
      <c r="I120" t="s">
        <v>106</v>
      </c>
      <c r="J120" t="s">
        <v>177</v>
      </c>
    </row>
    <row r="121" spans="1:10" x14ac:dyDescent="0.15">
      <c r="A121" s="5">
        <v>2016</v>
      </c>
      <c r="B121" t="s">
        <v>120</v>
      </c>
      <c r="C121" t="s">
        <v>159</v>
      </c>
      <c r="D121" t="s">
        <v>16</v>
      </c>
      <c r="E121" t="s">
        <v>165</v>
      </c>
      <c r="F121" t="s">
        <v>0</v>
      </c>
      <c r="G121">
        <v>18.111265986517719</v>
      </c>
      <c r="H121" s="4" t="str">
        <f t="shared" si="1"/>
        <v>Cooking Gear</v>
      </c>
      <c r="I121" t="s">
        <v>90</v>
      </c>
      <c r="J121" t="s">
        <v>176</v>
      </c>
    </row>
    <row r="122" spans="1:10" x14ac:dyDescent="0.15">
      <c r="A122" s="5">
        <v>2016</v>
      </c>
      <c r="B122" t="s">
        <v>120</v>
      </c>
      <c r="C122" t="s">
        <v>158</v>
      </c>
      <c r="D122" t="s">
        <v>164</v>
      </c>
      <c r="E122" t="s">
        <v>165</v>
      </c>
      <c r="F122" t="s">
        <v>15</v>
      </c>
      <c r="G122">
        <v>103.18360850015409</v>
      </c>
      <c r="H122" s="4" t="str">
        <f t="shared" si="1"/>
        <v>Cooking Gear</v>
      </c>
      <c r="I122" t="s">
        <v>73</v>
      </c>
      <c r="J122" t="s">
        <v>171</v>
      </c>
    </row>
    <row r="123" spans="1:10" x14ac:dyDescent="0.15">
      <c r="A123" s="5">
        <v>2016</v>
      </c>
      <c r="B123" t="s">
        <v>120</v>
      </c>
      <c r="C123" t="s">
        <v>158</v>
      </c>
      <c r="D123" t="s">
        <v>164</v>
      </c>
      <c r="E123" t="s">
        <v>165</v>
      </c>
      <c r="F123" t="s">
        <v>14</v>
      </c>
      <c r="G123">
        <v>110.48446307294299</v>
      </c>
      <c r="H123" s="4" t="str">
        <f t="shared" si="1"/>
        <v>Cooking Gear</v>
      </c>
      <c r="I123" t="s">
        <v>72</v>
      </c>
      <c r="J123" t="s">
        <v>171</v>
      </c>
    </row>
    <row r="124" spans="1:10" x14ac:dyDescent="0.15">
      <c r="A124" s="5">
        <v>2016</v>
      </c>
      <c r="B124" t="s">
        <v>120</v>
      </c>
      <c r="C124" t="s">
        <v>158</v>
      </c>
      <c r="D124" t="s">
        <v>164</v>
      </c>
      <c r="E124" t="s">
        <v>165</v>
      </c>
      <c r="F124" t="s">
        <v>13</v>
      </c>
      <c r="G124">
        <v>109.60175390122497</v>
      </c>
      <c r="H124" s="4" t="str">
        <f t="shared" si="1"/>
        <v>Cooking Gear</v>
      </c>
      <c r="I124" t="s">
        <v>37</v>
      </c>
      <c r="J124" t="s">
        <v>175</v>
      </c>
    </row>
    <row r="125" spans="1:10" x14ac:dyDescent="0.15">
      <c r="A125" s="5">
        <v>2016</v>
      </c>
      <c r="B125" t="s">
        <v>120</v>
      </c>
      <c r="C125" t="s">
        <v>158</v>
      </c>
      <c r="D125" t="s">
        <v>164</v>
      </c>
      <c r="E125" t="s">
        <v>165</v>
      </c>
      <c r="F125" t="s">
        <v>12</v>
      </c>
      <c r="G125">
        <v>114.60182987365178</v>
      </c>
      <c r="H125" s="4" t="str">
        <f t="shared" si="1"/>
        <v>Cooking Gear</v>
      </c>
      <c r="I125" t="s">
        <v>36</v>
      </c>
      <c r="J125" t="s">
        <v>175</v>
      </c>
    </row>
    <row r="126" spans="1:10" x14ac:dyDescent="0.15">
      <c r="A126" s="5">
        <v>2016</v>
      </c>
      <c r="B126" t="s">
        <v>120</v>
      </c>
      <c r="C126" t="s">
        <v>158</v>
      </c>
      <c r="D126" t="s">
        <v>164</v>
      </c>
      <c r="E126" t="s">
        <v>165</v>
      </c>
      <c r="F126" t="s">
        <v>11</v>
      </c>
      <c r="G126">
        <v>134.83665256086286</v>
      </c>
      <c r="H126" s="4" t="str">
        <f t="shared" si="1"/>
        <v>Cooking Gear</v>
      </c>
      <c r="I126" t="s">
        <v>35</v>
      </c>
      <c r="J126" t="s">
        <v>175</v>
      </c>
    </row>
    <row r="127" spans="1:10" x14ac:dyDescent="0.15">
      <c r="A127" s="5">
        <v>2016</v>
      </c>
      <c r="B127" t="s">
        <v>120</v>
      </c>
      <c r="C127" t="s">
        <v>158</v>
      </c>
      <c r="D127" t="s">
        <v>164</v>
      </c>
      <c r="E127" t="s">
        <v>165</v>
      </c>
      <c r="F127" t="s">
        <v>10</v>
      </c>
      <c r="G127">
        <v>151.5280500770416</v>
      </c>
      <c r="H127" s="4" t="str">
        <f t="shared" si="1"/>
        <v>Cooking Gear</v>
      </c>
      <c r="I127" t="s">
        <v>34</v>
      </c>
      <c r="J127" t="s">
        <v>175</v>
      </c>
    </row>
    <row r="128" spans="1:10" x14ac:dyDescent="0.15">
      <c r="A128" s="5">
        <v>2016</v>
      </c>
      <c r="B128" t="s">
        <v>120</v>
      </c>
      <c r="C128" t="s">
        <v>158</v>
      </c>
      <c r="D128" t="s">
        <v>164</v>
      </c>
      <c r="E128" t="s">
        <v>165</v>
      </c>
      <c r="F128" t="s">
        <v>9</v>
      </c>
      <c r="G128">
        <v>179.70760498983051</v>
      </c>
      <c r="H128" s="4" t="str">
        <f t="shared" si="1"/>
        <v>Cooking Gear</v>
      </c>
      <c r="I128" t="s">
        <v>33</v>
      </c>
      <c r="J128" t="s">
        <v>174</v>
      </c>
    </row>
    <row r="129" spans="1:10" x14ac:dyDescent="0.15">
      <c r="A129" s="5">
        <v>2016</v>
      </c>
      <c r="B129" t="s">
        <v>120</v>
      </c>
      <c r="C129" t="s">
        <v>158</v>
      </c>
      <c r="D129" t="s">
        <v>164</v>
      </c>
      <c r="E129" t="s">
        <v>165</v>
      </c>
      <c r="F129" t="s">
        <v>8</v>
      </c>
      <c r="G129">
        <v>173.70359740562407</v>
      </c>
      <c r="H129" s="4" t="str">
        <f t="shared" si="1"/>
        <v>Cooking Gear</v>
      </c>
      <c r="I129" t="s">
        <v>32</v>
      </c>
      <c r="J129" t="s">
        <v>174</v>
      </c>
    </row>
    <row r="130" spans="1:10" x14ac:dyDescent="0.15">
      <c r="A130" s="5">
        <v>2016</v>
      </c>
      <c r="B130" t="s">
        <v>120</v>
      </c>
      <c r="C130" t="s">
        <v>158</v>
      </c>
      <c r="D130" t="s">
        <v>164</v>
      </c>
      <c r="E130" t="s">
        <v>165</v>
      </c>
      <c r="F130" t="s">
        <v>7</v>
      </c>
      <c r="G130">
        <v>125.58761350423727</v>
      </c>
      <c r="H130" s="4" t="str">
        <f t="shared" si="1"/>
        <v>Cooking Gear</v>
      </c>
      <c r="I130" t="s">
        <v>31</v>
      </c>
      <c r="J130" t="s">
        <v>174</v>
      </c>
    </row>
    <row r="131" spans="1:10" x14ac:dyDescent="0.15">
      <c r="A131" s="5">
        <v>2016</v>
      </c>
      <c r="B131" t="s">
        <v>120</v>
      </c>
      <c r="C131" t="s">
        <v>158</v>
      </c>
      <c r="D131" t="s">
        <v>164</v>
      </c>
      <c r="E131" t="s">
        <v>165</v>
      </c>
      <c r="F131" t="s">
        <v>6</v>
      </c>
      <c r="G131">
        <v>105.07188112419107</v>
      </c>
      <c r="H131" s="4" t="str">
        <f t="shared" ref="H131:H194" si="2">VLOOKUP(C131,$I$2:$J$145,2, FALSE)</f>
        <v>Cooking Gear</v>
      </c>
      <c r="I131" t="s">
        <v>30</v>
      </c>
      <c r="J131" t="s">
        <v>174</v>
      </c>
    </row>
    <row r="132" spans="1:10" x14ac:dyDescent="0.15">
      <c r="A132" s="5">
        <v>2016</v>
      </c>
      <c r="B132" t="s">
        <v>120</v>
      </c>
      <c r="C132" t="s">
        <v>158</v>
      </c>
      <c r="D132" t="s">
        <v>164</v>
      </c>
      <c r="E132" t="s">
        <v>165</v>
      </c>
      <c r="F132" t="s">
        <v>5</v>
      </c>
      <c r="G132">
        <v>91.839985551309709</v>
      </c>
      <c r="H132" s="4" t="str">
        <f t="shared" si="2"/>
        <v>Cooking Gear</v>
      </c>
      <c r="I132" t="s">
        <v>29</v>
      </c>
      <c r="J132" t="s">
        <v>173</v>
      </c>
    </row>
    <row r="133" spans="1:10" x14ac:dyDescent="0.15">
      <c r="A133" s="5">
        <v>2016</v>
      </c>
      <c r="B133" t="s">
        <v>120</v>
      </c>
      <c r="C133" t="s">
        <v>158</v>
      </c>
      <c r="D133" t="s">
        <v>164</v>
      </c>
      <c r="E133" t="s">
        <v>165</v>
      </c>
      <c r="F133" t="s">
        <v>0</v>
      </c>
      <c r="G133">
        <v>102.31581901336672</v>
      </c>
      <c r="H133" s="4" t="str">
        <f t="shared" si="2"/>
        <v>Cooking Gear</v>
      </c>
      <c r="I133" t="s">
        <v>28</v>
      </c>
      <c r="J133" t="s">
        <v>173</v>
      </c>
    </row>
    <row r="134" spans="1:10" x14ac:dyDescent="0.15">
      <c r="A134" s="5">
        <v>2016</v>
      </c>
      <c r="B134" t="s">
        <v>120</v>
      </c>
      <c r="C134" t="s">
        <v>158</v>
      </c>
      <c r="D134" t="s">
        <v>16</v>
      </c>
      <c r="E134" t="s">
        <v>165</v>
      </c>
      <c r="F134" t="s">
        <v>15</v>
      </c>
      <c r="G134">
        <v>90.953131744067775</v>
      </c>
      <c r="H134" s="4" t="str">
        <f t="shared" si="2"/>
        <v>Cooking Gear</v>
      </c>
      <c r="I134" t="s">
        <v>27</v>
      </c>
      <c r="J134" t="s">
        <v>173</v>
      </c>
    </row>
    <row r="135" spans="1:10" x14ac:dyDescent="0.15">
      <c r="A135" s="5">
        <v>2016</v>
      </c>
      <c r="B135" t="s">
        <v>120</v>
      </c>
      <c r="C135" t="s">
        <v>158</v>
      </c>
      <c r="D135" t="s">
        <v>16</v>
      </c>
      <c r="E135" t="s">
        <v>165</v>
      </c>
      <c r="F135" t="s">
        <v>14</v>
      </c>
      <c r="G135">
        <v>91.977117557288153</v>
      </c>
      <c r="H135" s="4" t="str">
        <f t="shared" si="2"/>
        <v>Cooking Gear</v>
      </c>
      <c r="I135" t="s">
        <v>26</v>
      </c>
      <c r="J135" t="s">
        <v>173</v>
      </c>
    </row>
    <row r="136" spans="1:10" x14ac:dyDescent="0.15">
      <c r="A136" s="5">
        <v>2016</v>
      </c>
      <c r="B136" t="s">
        <v>120</v>
      </c>
      <c r="C136" t="s">
        <v>158</v>
      </c>
      <c r="D136" t="s">
        <v>16</v>
      </c>
      <c r="E136" t="s">
        <v>165</v>
      </c>
      <c r="F136" t="s">
        <v>13</v>
      </c>
      <c r="G136">
        <v>91.033197740847456</v>
      </c>
      <c r="H136" s="4" t="str">
        <f t="shared" si="2"/>
        <v>Cooking Gear</v>
      </c>
      <c r="I136" t="s">
        <v>25</v>
      </c>
      <c r="J136" t="s">
        <v>173</v>
      </c>
    </row>
    <row r="137" spans="1:10" x14ac:dyDescent="0.15">
      <c r="A137" s="5">
        <v>2016</v>
      </c>
      <c r="B137" t="s">
        <v>120</v>
      </c>
      <c r="C137" t="s">
        <v>158</v>
      </c>
      <c r="D137" t="s">
        <v>16</v>
      </c>
      <c r="E137" t="s">
        <v>165</v>
      </c>
      <c r="F137" t="s">
        <v>12</v>
      </c>
      <c r="G137">
        <v>101.21241840677968</v>
      </c>
      <c r="H137" s="4" t="str">
        <f t="shared" si="2"/>
        <v>Cooking Gear</v>
      </c>
      <c r="I137" t="s">
        <v>24</v>
      </c>
      <c r="J137" t="s">
        <v>173</v>
      </c>
    </row>
    <row r="138" spans="1:10" x14ac:dyDescent="0.15">
      <c r="A138" s="5">
        <v>2016</v>
      </c>
      <c r="B138" t="s">
        <v>120</v>
      </c>
      <c r="C138" t="s">
        <v>158</v>
      </c>
      <c r="D138" t="s">
        <v>16</v>
      </c>
      <c r="E138" t="s">
        <v>165</v>
      </c>
      <c r="F138" t="s">
        <v>11</v>
      </c>
      <c r="G138">
        <v>121.50398469152543</v>
      </c>
      <c r="H138" s="4" t="str">
        <f t="shared" si="2"/>
        <v>Cooking Gear</v>
      </c>
      <c r="I138" t="s">
        <v>22</v>
      </c>
      <c r="J138" t="s">
        <v>173</v>
      </c>
    </row>
    <row r="139" spans="1:10" x14ac:dyDescent="0.15">
      <c r="A139" s="5">
        <v>2016</v>
      </c>
      <c r="B139" t="s">
        <v>120</v>
      </c>
      <c r="C139" t="s">
        <v>158</v>
      </c>
      <c r="D139" t="s">
        <v>16</v>
      </c>
      <c r="E139" t="s">
        <v>165</v>
      </c>
      <c r="F139" t="s">
        <v>10</v>
      </c>
      <c r="G139">
        <v>138.94057954576272</v>
      </c>
      <c r="H139" s="4" t="str">
        <f t="shared" si="2"/>
        <v>Cooking Gear</v>
      </c>
      <c r="I139" t="s">
        <v>21</v>
      </c>
      <c r="J139" t="s">
        <v>172</v>
      </c>
    </row>
    <row r="140" spans="1:10" x14ac:dyDescent="0.15">
      <c r="A140" s="5">
        <v>2016</v>
      </c>
      <c r="B140" t="s">
        <v>120</v>
      </c>
      <c r="C140" t="s">
        <v>158</v>
      </c>
      <c r="D140" t="s">
        <v>16</v>
      </c>
      <c r="E140" t="s">
        <v>165</v>
      </c>
      <c r="F140" t="s">
        <v>9</v>
      </c>
      <c r="G140">
        <v>157.22793952542375</v>
      </c>
      <c r="H140" s="4" t="str">
        <f t="shared" si="2"/>
        <v>Cooking Gear</v>
      </c>
      <c r="I140" t="s">
        <v>20</v>
      </c>
      <c r="J140" t="s">
        <v>172</v>
      </c>
    </row>
    <row r="141" spans="1:10" x14ac:dyDescent="0.15">
      <c r="A141" s="5">
        <v>2016</v>
      </c>
      <c r="B141" t="s">
        <v>120</v>
      </c>
      <c r="C141" t="s">
        <v>158</v>
      </c>
      <c r="D141" t="s">
        <v>16</v>
      </c>
      <c r="E141" t="s">
        <v>165</v>
      </c>
      <c r="F141" t="s">
        <v>8</v>
      </c>
      <c r="G141">
        <v>157.14102241525424</v>
      </c>
      <c r="H141" s="4" t="str">
        <f t="shared" si="2"/>
        <v>Cooking Gear</v>
      </c>
      <c r="I141" t="s">
        <v>19</v>
      </c>
      <c r="J141" t="s">
        <v>172</v>
      </c>
    </row>
    <row r="142" spans="1:10" x14ac:dyDescent="0.15">
      <c r="A142" s="5">
        <v>2016</v>
      </c>
      <c r="B142" t="s">
        <v>120</v>
      </c>
      <c r="C142" t="s">
        <v>158</v>
      </c>
      <c r="D142" t="s">
        <v>16</v>
      </c>
      <c r="E142" t="s">
        <v>165</v>
      </c>
      <c r="F142" t="s">
        <v>7</v>
      </c>
      <c r="G142">
        <v>110.02888104067797</v>
      </c>
      <c r="H142" s="4" t="str">
        <f t="shared" si="2"/>
        <v>Cooking Gear</v>
      </c>
      <c r="I142" t="s">
        <v>18</v>
      </c>
      <c r="J142" t="s">
        <v>172</v>
      </c>
    </row>
    <row r="143" spans="1:10" x14ac:dyDescent="0.15">
      <c r="A143" s="5">
        <v>2016</v>
      </c>
      <c r="B143" t="s">
        <v>120</v>
      </c>
      <c r="C143" t="s">
        <v>158</v>
      </c>
      <c r="D143" t="s">
        <v>16</v>
      </c>
      <c r="E143" t="s">
        <v>165</v>
      </c>
      <c r="F143" t="s">
        <v>6</v>
      </c>
      <c r="G143">
        <v>90.115659823728791</v>
      </c>
      <c r="H143" s="4" t="str">
        <f t="shared" si="2"/>
        <v>Cooking Gear</v>
      </c>
      <c r="I143" t="s">
        <v>17</v>
      </c>
      <c r="J143" t="s">
        <v>172</v>
      </c>
    </row>
    <row r="144" spans="1:10" x14ac:dyDescent="0.15">
      <c r="A144" s="5">
        <v>2016</v>
      </c>
      <c r="B144" t="s">
        <v>120</v>
      </c>
      <c r="C144" t="s">
        <v>158</v>
      </c>
      <c r="D144" t="s">
        <v>16</v>
      </c>
      <c r="E144" t="s">
        <v>165</v>
      </c>
      <c r="F144" t="s">
        <v>5</v>
      </c>
      <c r="G144">
        <v>84.127582210169493</v>
      </c>
      <c r="H144" s="4" t="str">
        <f t="shared" si="2"/>
        <v>Cooking Gear</v>
      </c>
      <c r="I144" t="s">
        <v>3</v>
      </c>
      <c r="J144" t="s">
        <v>172</v>
      </c>
    </row>
    <row r="145" spans="1:12" x14ac:dyDescent="0.15">
      <c r="A145" s="5">
        <v>2016</v>
      </c>
      <c r="B145" t="s">
        <v>120</v>
      </c>
      <c r="C145" t="s">
        <v>158</v>
      </c>
      <c r="D145" t="s">
        <v>16</v>
      </c>
      <c r="E145" t="s">
        <v>165</v>
      </c>
      <c r="F145" t="s">
        <v>0</v>
      </c>
      <c r="G145">
        <v>83.753327359322057</v>
      </c>
      <c r="H145" s="4" t="str">
        <f t="shared" si="2"/>
        <v>Cooking Gear</v>
      </c>
      <c r="I145" t="s">
        <v>70</v>
      </c>
      <c r="J145" t="s">
        <v>171</v>
      </c>
    </row>
    <row r="146" spans="1:12" x14ac:dyDescent="0.15">
      <c r="A146" s="5">
        <v>2016</v>
      </c>
      <c r="B146" t="s">
        <v>120</v>
      </c>
      <c r="C146" t="s">
        <v>158</v>
      </c>
      <c r="D146" t="s">
        <v>2</v>
      </c>
      <c r="E146" t="s">
        <v>165</v>
      </c>
      <c r="F146" t="s">
        <v>15</v>
      </c>
      <c r="G146">
        <v>31.670470605855158</v>
      </c>
      <c r="H146" s="4" t="str">
        <f t="shared" si="2"/>
        <v>Cooking Gear</v>
      </c>
    </row>
    <row r="147" spans="1:12" x14ac:dyDescent="0.15">
      <c r="A147" s="5">
        <v>2016</v>
      </c>
      <c r="B147" t="s">
        <v>120</v>
      </c>
      <c r="C147" t="s">
        <v>158</v>
      </c>
      <c r="D147" t="s">
        <v>2</v>
      </c>
      <c r="E147" t="s">
        <v>165</v>
      </c>
      <c r="F147" t="s">
        <v>14</v>
      </c>
      <c r="G147">
        <v>30.890294849676422</v>
      </c>
      <c r="H147" s="4" t="str">
        <f t="shared" si="2"/>
        <v>Cooking Gear</v>
      </c>
    </row>
    <row r="148" spans="1:12" x14ac:dyDescent="0.15">
      <c r="A148" s="5">
        <v>2016</v>
      </c>
      <c r="B148" t="s">
        <v>120</v>
      </c>
      <c r="C148" t="s">
        <v>158</v>
      </c>
      <c r="D148" t="s">
        <v>2</v>
      </c>
      <c r="E148" t="s">
        <v>165</v>
      </c>
      <c r="F148" t="s">
        <v>13</v>
      </c>
      <c r="G148">
        <v>32.013054994637905</v>
      </c>
      <c r="H148" s="4" t="str">
        <f t="shared" si="2"/>
        <v>Cooking Gear</v>
      </c>
    </row>
    <row r="149" spans="1:12" x14ac:dyDescent="0.15">
      <c r="A149" s="5">
        <v>2016</v>
      </c>
      <c r="B149" t="s">
        <v>120</v>
      </c>
      <c r="C149" t="s">
        <v>158</v>
      </c>
      <c r="D149" t="s">
        <v>2</v>
      </c>
      <c r="E149" t="s">
        <v>165</v>
      </c>
      <c r="F149" t="s">
        <v>12</v>
      </c>
      <c r="G149">
        <v>33.225161257318945</v>
      </c>
      <c r="H149" s="4" t="str">
        <f t="shared" si="2"/>
        <v>Cooking Gear</v>
      </c>
    </row>
    <row r="150" spans="1:12" x14ac:dyDescent="0.15">
      <c r="A150" s="5">
        <v>2016</v>
      </c>
      <c r="B150" t="s">
        <v>120</v>
      </c>
      <c r="C150" t="s">
        <v>158</v>
      </c>
      <c r="D150" t="s">
        <v>2</v>
      </c>
      <c r="E150" t="s">
        <v>165</v>
      </c>
      <c r="F150" t="s">
        <v>11</v>
      </c>
      <c r="G150">
        <v>39.391407442835131</v>
      </c>
      <c r="H150" s="4" t="str">
        <f t="shared" si="2"/>
        <v>Cooking Gear</v>
      </c>
    </row>
    <row r="151" spans="1:12" x14ac:dyDescent="0.15">
      <c r="A151" s="5">
        <v>2016</v>
      </c>
      <c r="B151" t="s">
        <v>120</v>
      </c>
      <c r="C151" t="s">
        <v>158</v>
      </c>
      <c r="D151" t="s">
        <v>2</v>
      </c>
      <c r="E151" t="s">
        <v>165</v>
      </c>
      <c r="F151" t="s">
        <v>10</v>
      </c>
      <c r="G151">
        <v>45.143319532819724</v>
      </c>
      <c r="H151" s="4" t="str">
        <f t="shared" si="2"/>
        <v>Cooking Gear</v>
      </c>
    </row>
    <row r="152" spans="1:12" x14ac:dyDescent="0.15">
      <c r="A152" s="5">
        <v>2016</v>
      </c>
      <c r="B152" t="s">
        <v>120</v>
      </c>
      <c r="C152" t="s">
        <v>158</v>
      </c>
      <c r="D152" t="s">
        <v>2</v>
      </c>
      <c r="E152" t="s">
        <v>165</v>
      </c>
      <c r="F152" t="s">
        <v>9</v>
      </c>
      <c r="G152">
        <v>52.592807859476125</v>
      </c>
      <c r="H152" s="4" t="str">
        <f t="shared" si="2"/>
        <v>Cooking Gear</v>
      </c>
    </row>
    <row r="153" spans="1:12" x14ac:dyDescent="0.15">
      <c r="A153" s="5">
        <v>2016</v>
      </c>
      <c r="B153" t="s">
        <v>120</v>
      </c>
      <c r="C153" t="s">
        <v>158</v>
      </c>
      <c r="D153" t="s">
        <v>2</v>
      </c>
      <c r="E153" t="s">
        <v>165</v>
      </c>
      <c r="F153" t="s">
        <v>8</v>
      </c>
      <c r="G153">
        <v>51.085859408320495</v>
      </c>
      <c r="H153" s="4" t="str">
        <f t="shared" si="2"/>
        <v>Cooking Gear</v>
      </c>
    </row>
    <row r="154" spans="1:12" x14ac:dyDescent="0.15">
      <c r="A154" s="5">
        <v>2016</v>
      </c>
      <c r="B154" t="s">
        <v>120</v>
      </c>
      <c r="C154" t="s">
        <v>158</v>
      </c>
      <c r="D154" t="s">
        <v>2</v>
      </c>
      <c r="E154" t="s">
        <v>165</v>
      </c>
      <c r="F154" t="s">
        <v>7</v>
      </c>
      <c r="G154">
        <v>37.447958874576273</v>
      </c>
      <c r="H154" s="4" t="str">
        <f t="shared" si="2"/>
        <v>Cooking Gear</v>
      </c>
      <c r="K154"/>
      <c r="L154"/>
    </row>
    <row r="155" spans="1:12" x14ac:dyDescent="0.15">
      <c r="A155" s="5">
        <v>2016</v>
      </c>
      <c r="B155" t="s">
        <v>120</v>
      </c>
      <c r="C155" t="s">
        <v>158</v>
      </c>
      <c r="D155" t="s">
        <v>2</v>
      </c>
      <c r="E155" t="s">
        <v>165</v>
      </c>
      <c r="F155" t="s">
        <v>6</v>
      </c>
      <c r="G155">
        <v>31.130301710939904</v>
      </c>
      <c r="H155" s="4" t="str">
        <f t="shared" si="2"/>
        <v>Cooking Gear</v>
      </c>
      <c r="K155"/>
      <c r="L155"/>
    </row>
    <row r="156" spans="1:12" x14ac:dyDescent="0.15">
      <c r="A156" s="5">
        <v>2016</v>
      </c>
      <c r="B156" t="s">
        <v>120</v>
      </c>
      <c r="C156" t="s">
        <v>158</v>
      </c>
      <c r="D156" t="s">
        <v>2</v>
      </c>
      <c r="E156" t="s">
        <v>165</v>
      </c>
      <c r="F156" t="s">
        <v>5</v>
      </c>
      <c r="G156">
        <v>27.905998111556244</v>
      </c>
      <c r="H156" s="4" t="str">
        <f t="shared" si="2"/>
        <v>Cooking Gear</v>
      </c>
      <c r="K156"/>
      <c r="L156"/>
    </row>
    <row r="157" spans="1:12" x14ac:dyDescent="0.15">
      <c r="A157" s="5">
        <v>2016</v>
      </c>
      <c r="B157" t="s">
        <v>120</v>
      </c>
      <c r="C157" t="s">
        <v>158</v>
      </c>
      <c r="D157" t="s">
        <v>2</v>
      </c>
      <c r="E157" t="s">
        <v>165</v>
      </c>
      <c r="F157" t="s">
        <v>0</v>
      </c>
      <c r="G157">
        <v>28.968944099845913</v>
      </c>
      <c r="H157" s="4" t="str">
        <f t="shared" si="2"/>
        <v>Cooking Gear</v>
      </c>
      <c r="K157"/>
      <c r="L157"/>
    </row>
    <row r="158" spans="1:12" x14ac:dyDescent="0.15">
      <c r="A158" s="5">
        <v>2016</v>
      </c>
      <c r="B158" t="s">
        <v>120</v>
      </c>
      <c r="C158" t="s">
        <v>157</v>
      </c>
      <c r="D158" t="s">
        <v>164</v>
      </c>
      <c r="E158" t="s">
        <v>165</v>
      </c>
      <c r="F158" t="s">
        <v>15</v>
      </c>
      <c r="G158">
        <v>24.22979323127889</v>
      </c>
      <c r="H158" s="4" t="str">
        <f t="shared" si="2"/>
        <v>Cooking Gear</v>
      </c>
      <c r="K158"/>
      <c r="L158"/>
    </row>
    <row r="159" spans="1:12" x14ac:dyDescent="0.15">
      <c r="A159" s="5">
        <v>2016</v>
      </c>
      <c r="B159" t="s">
        <v>120</v>
      </c>
      <c r="C159" t="s">
        <v>157</v>
      </c>
      <c r="D159" t="s">
        <v>164</v>
      </c>
      <c r="E159" t="s">
        <v>165</v>
      </c>
      <c r="F159" t="s">
        <v>14</v>
      </c>
      <c r="G159">
        <v>24.388967247087827</v>
      </c>
      <c r="H159" s="4" t="str">
        <f t="shared" si="2"/>
        <v>Cooking Gear</v>
      </c>
      <c r="K159"/>
      <c r="L159"/>
    </row>
    <row r="160" spans="1:12" x14ac:dyDescent="0.15">
      <c r="A160" s="5">
        <v>2016</v>
      </c>
      <c r="B160" t="s">
        <v>120</v>
      </c>
      <c r="C160" t="s">
        <v>157</v>
      </c>
      <c r="D160" t="s">
        <v>164</v>
      </c>
      <c r="E160" t="s">
        <v>165</v>
      </c>
      <c r="F160" t="s">
        <v>13</v>
      </c>
      <c r="G160">
        <v>24.544412673281968</v>
      </c>
      <c r="H160" s="4" t="str">
        <f t="shared" si="2"/>
        <v>Cooking Gear</v>
      </c>
      <c r="K160"/>
      <c r="L160"/>
    </row>
    <row r="161" spans="1:12" x14ac:dyDescent="0.15">
      <c r="A161" s="5">
        <v>2016</v>
      </c>
      <c r="B161" t="s">
        <v>120</v>
      </c>
      <c r="C161" t="s">
        <v>157</v>
      </c>
      <c r="D161" t="s">
        <v>164</v>
      </c>
      <c r="E161" t="s">
        <v>165</v>
      </c>
      <c r="F161" t="s">
        <v>12</v>
      </c>
      <c r="G161">
        <v>26.656789978428353</v>
      </c>
      <c r="H161" s="4" t="str">
        <f t="shared" si="2"/>
        <v>Cooking Gear</v>
      </c>
      <c r="K161"/>
      <c r="L161"/>
    </row>
    <row r="162" spans="1:12" x14ac:dyDescent="0.15">
      <c r="A162" s="5">
        <v>2016</v>
      </c>
      <c r="B162" t="s">
        <v>120</v>
      </c>
      <c r="C162" t="s">
        <v>157</v>
      </c>
      <c r="D162" t="s">
        <v>164</v>
      </c>
      <c r="E162" t="s">
        <v>165</v>
      </c>
      <c r="F162" t="s">
        <v>11</v>
      </c>
      <c r="G162">
        <v>32.731765283204922</v>
      </c>
      <c r="H162" s="4" t="str">
        <f t="shared" si="2"/>
        <v>Cooking Gear</v>
      </c>
      <c r="K162"/>
      <c r="L162"/>
    </row>
    <row r="163" spans="1:12" x14ac:dyDescent="0.15">
      <c r="A163" s="5">
        <v>2016</v>
      </c>
      <c r="B163" t="s">
        <v>120</v>
      </c>
      <c r="C163" t="s">
        <v>157</v>
      </c>
      <c r="D163" t="s">
        <v>164</v>
      </c>
      <c r="E163" t="s">
        <v>165</v>
      </c>
      <c r="F163" t="s">
        <v>10</v>
      </c>
      <c r="G163">
        <v>33.213331012326648</v>
      </c>
      <c r="H163" s="4" t="str">
        <f t="shared" si="2"/>
        <v>Cooking Gear</v>
      </c>
      <c r="K163"/>
      <c r="L163"/>
    </row>
    <row r="164" spans="1:12" x14ac:dyDescent="0.15">
      <c r="A164" s="5">
        <v>2016</v>
      </c>
      <c r="B164" t="s">
        <v>120</v>
      </c>
      <c r="C164" t="s">
        <v>157</v>
      </c>
      <c r="D164" t="s">
        <v>164</v>
      </c>
      <c r="E164" t="s">
        <v>165</v>
      </c>
      <c r="F164" t="s">
        <v>9</v>
      </c>
      <c r="G164">
        <v>40.352792394453004</v>
      </c>
      <c r="H164" s="4" t="str">
        <f t="shared" si="2"/>
        <v>Cooking Gear</v>
      </c>
      <c r="K164"/>
      <c r="L164"/>
    </row>
    <row r="165" spans="1:12" x14ac:dyDescent="0.15">
      <c r="A165" s="5">
        <v>2016</v>
      </c>
      <c r="B165" t="s">
        <v>120</v>
      </c>
      <c r="C165" t="s">
        <v>157</v>
      </c>
      <c r="D165" t="s">
        <v>164</v>
      </c>
      <c r="E165" t="s">
        <v>165</v>
      </c>
      <c r="F165" t="s">
        <v>8</v>
      </c>
      <c r="G165">
        <v>38.031614070878277</v>
      </c>
      <c r="H165" s="4" t="str">
        <f t="shared" si="2"/>
        <v>Cooking Gear</v>
      </c>
      <c r="K165"/>
      <c r="L165"/>
    </row>
    <row r="166" spans="1:12" x14ac:dyDescent="0.15">
      <c r="A166" s="5">
        <v>2016</v>
      </c>
      <c r="B166" t="s">
        <v>120</v>
      </c>
      <c r="C166" t="s">
        <v>157</v>
      </c>
      <c r="D166" t="s">
        <v>164</v>
      </c>
      <c r="E166" t="s">
        <v>165</v>
      </c>
      <c r="F166" t="s">
        <v>7</v>
      </c>
      <c r="G166">
        <v>29.007639472881348</v>
      </c>
      <c r="H166" s="4" t="str">
        <f t="shared" si="2"/>
        <v>Cooking Gear</v>
      </c>
      <c r="K166"/>
      <c r="L166"/>
    </row>
    <row r="167" spans="1:12" x14ac:dyDescent="0.15">
      <c r="A167" s="5">
        <v>2016</v>
      </c>
      <c r="B167" t="s">
        <v>120</v>
      </c>
      <c r="C167" t="s">
        <v>157</v>
      </c>
      <c r="D167" t="s">
        <v>164</v>
      </c>
      <c r="E167" t="s">
        <v>165</v>
      </c>
      <c r="F167" t="s">
        <v>6</v>
      </c>
      <c r="G167">
        <v>23.750065539291214</v>
      </c>
      <c r="H167" s="4" t="str">
        <f t="shared" si="2"/>
        <v>Cooking Gear</v>
      </c>
      <c r="K167"/>
      <c r="L167"/>
    </row>
    <row r="168" spans="1:12" x14ac:dyDescent="0.15">
      <c r="A168" s="5">
        <v>2016</v>
      </c>
      <c r="B168" t="s">
        <v>120</v>
      </c>
      <c r="C168" t="s">
        <v>157</v>
      </c>
      <c r="D168" t="s">
        <v>164</v>
      </c>
      <c r="E168" t="s">
        <v>165</v>
      </c>
      <c r="F168" t="s">
        <v>5</v>
      </c>
      <c r="G168">
        <v>21.512386616949151</v>
      </c>
      <c r="H168" s="4" t="str">
        <f t="shared" si="2"/>
        <v>Cooking Gear</v>
      </c>
      <c r="K168"/>
      <c r="L168"/>
    </row>
    <row r="169" spans="1:12" x14ac:dyDescent="0.15">
      <c r="A169" s="5">
        <v>2016</v>
      </c>
      <c r="B169" t="s">
        <v>120</v>
      </c>
      <c r="C169" t="s">
        <v>157</v>
      </c>
      <c r="D169" t="s">
        <v>164</v>
      </c>
      <c r="E169" t="s">
        <v>165</v>
      </c>
      <c r="F169" t="s">
        <v>0</v>
      </c>
      <c r="G169">
        <v>22.202963425885976</v>
      </c>
      <c r="H169" s="4" t="str">
        <f t="shared" si="2"/>
        <v>Cooking Gear</v>
      </c>
      <c r="K169"/>
      <c r="L169"/>
    </row>
    <row r="170" spans="1:12" x14ac:dyDescent="0.15">
      <c r="A170" s="5">
        <v>2016</v>
      </c>
      <c r="B170" t="s">
        <v>120</v>
      </c>
      <c r="C170" t="s">
        <v>157</v>
      </c>
      <c r="D170" t="s">
        <v>16</v>
      </c>
      <c r="E170" t="s">
        <v>165</v>
      </c>
      <c r="F170" t="s">
        <v>15</v>
      </c>
      <c r="G170">
        <v>12.054935454545454</v>
      </c>
      <c r="H170" s="4" t="str">
        <f t="shared" si="2"/>
        <v>Cooking Gear</v>
      </c>
      <c r="K170"/>
      <c r="L170"/>
    </row>
    <row r="171" spans="1:12" x14ac:dyDescent="0.15">
      <c r="A171" s="5">
        <v>2016</v>
      </c>
      <c r="B171" t="s">
        <v>120</v>
      </c>
      <c r="C171" t="s">
        <v>157</v>
      </c>
      <c r="D171" t="s">
        <v>16</v>
      </c>
      <c r="E171" t="s">
        <v>165</v>
      </c>
      <c r="F171" t="s">
        <v>14</v>
      </c>
      <c r="G171">
        <v>12.702567043636362</v>
      </c>
      <c r="H171" s="4" t="str">
        <f t="shared" si="2"/>
        <v>Cooking Gear</v>
      </c>
      <c r="K171"/>
      <c r="L171"/>
    </row>
    <row r="172" spans="1:12" x14ac:dyDescent="0.15">
      <c r="A172" s="5">
        <v>2016</v>
      </c>
      <c r="B172" t="s">
        <v>120</v>
      </c>
      <c r="C172" t="s">
        <v>157</v>
      </c>
      <c r="D172" t="s">
        <v>16</v>
      </c>
      <c r="E172" t="s">
        <v>165</v>
      </c>
      <c r="F172" t="s">
        <v>13</v>
      </c>
      <c r="G172">
        <v>12.503551266818182</v>
      </c>
      <c r="H172" s="4" t="str">
        <f t="shared" si="2"/>
        <v>Cooking Gear</v>
      </c>
      <c r="K172"/>
      <c r="L172"/>
    </row>
    <row r="173" spans="1:12" x14ac:dyDescent="0.15">
      <c r="A173" s="5">
        <v>2016</v>
      </c>
      <c r="B173" t="s">
        <v>120</v>
      </c>
      <c r="C173" t="s">
        <v>157</v>
      </c>
      <c r="D173" t="s">
        <v>16</v>
      </c>
      <c r="E173" t="s">
        <v>165</v>
      </c>
      <c r="F173" t="s">
        <v>12</v>
      </c>
      <c r="G173">
        <v>14.100994227272729</v>
      </c>
      <c r="H173" s="4" t="str">
        <f t="shared" si="2"/>
        <v>Cooking Gear</v>
      </c>
      <c r="K173"/>
      <c r="L173"/>
    </row>
    <row r="174" spans="1:12" x14ac:dyDescent="0.15">
      <c r="A174" s="5">
        <v>2016</v>
      </c>
      <c r="B174" t="s">
        <v>120</v>
      </c>
      <c r="C174" t="s">
        <v>157</v>
      </c>
      <c r="D174" t="s">
        <v>16</v>
      </c>
      <c r="E174" t="s">
        <v>165</v>
      </c>
      <c r="F174" t="s">
        <v>11</v>
      </c>
      <c r="G174">
        <v>15.853470218181814</v>
      </c>
      <c r="H174" s="4" t="str">
        <f t="shared" si="2"/>
        <v>Cooking Gear</v>
      </c>
      <c r="K174"/>
      <c r="L174"/>
    </row>
    <row r="175" spans="1:12" x14ac:dyDescent="0.15">
      <c r="A175" s="5">
        <v>2016</v>
      </c>
      <c r="B175" t="s">
        <v>120</v>
      </c>
      <c r="C175" t="s">
        <v>157</v>
      </c>
      <c r="D175" t="s">
        <v>16</v>
      </c>
      <c r="E175" t="s">
        <v>165</v>
      </c>
      <c r="F175" t="s">
        <v>10</v>
      </c>
      <c r="G175">
        <v>17.112404577272724</v>
      </c>
      <c r="H175" s="4" t="str">
        <f t="shared" si="2"/>
        <v>Cooking Gear</v>
      </c>
      <c r="K175"/>
      <c r="L175"/>
    </row>
    <row r="176" spans="1:12" x14ac:dyDescent="0.15">
      <c r="A176" s="5">
        <v>2016</v>
      </c>
      <c r="B176" t="s">
        <v>120</v>
      </c>
      <c r="C176" t="s">
        <v>157</v>
      </c>
      <c r="D176" t="s">
        <v>16</v>
      </c>
      <c r="E176" t="s">
        <v>165</v>
      </c>
      <c r="F176" t="s">
        <v>9</v>
      </c>
      <c r="G176">
        <v>20.919276654545456</v>
      </c>
      <c r="H176" s="4" t="str">
        <f t="shared" si="2"/>
        <v>Cooking Gear</v>
      </c>
      <c r="K176"/>
      <c r="L176"/>
    </row>
    <row r="177" spans="1:12" x14ac:dyDescent="0.15">
      <c r="A177" s="5">
        <v>2016</v>
      </c>
      <c r="B177" t="s">
        <v>120</v>
      </c>
      <c r="C177" t="s">
        <v>157</v>
      </c>
      <c r="D177" t="s">
        <v>16</v>
      </c>
      <c r="E177" t="s">
        <v>165</v>
      </c>
      <c r="F177" t="s">
        <v>8</v>
      </c>
      <c r="G177">
        <v>20.153063863636362</v>
      </c>
      <c r="H177" s="4" t="str">
        <f t="shared" si="2"/>
        <v>Cooking Gear</v>
      </c>
      <c r="K177"/>
      <c r="L177"/>
    </row>
    <row r="178" spans="1:12" x14ac:dyDescent="0.15">
      <c r="A178" s="5">
        <v>2016</v>
      </c>
      <c r="B178" t="s">
        <v>120</v>
      </c>
      <c r="C178" t="s">
        <v>157</v>
      </c>
      <c r="D178" t="s">
        <v>16</v>
      </c>
      <c r="E178" t="s">
        <v>165</v>
      </c>
      <c r="F178" t="s">
        <v>7</v>
      </c>
      <c r="G178">
        <v>14.915727449999999</v>
      </c>
      <c r="H178" s="4" t="str">
        <f t="shared" si="2"/>
        <v>Cooking Gear</v>
      </c>
      <c r="K178"/>
      <c r="L178"/>
    </row>
    <row r="179" spans="1:12" x14ac:dyDescent="0.15">
      <c r="A179" s="5">
        <v>2016</v>
      </c>
      <c r="B179" t="s">
        <v>120</v>
      </c>
      <c r="C179" t="s">
        <v>157</v>
      </c>
      <c r="D179" t="s">
        <v>16</v>
      </c>
      <c r="E179" t="s">
        <v>165</v>
      </c>
      <c r="F179" t="s">
        <v>6</v>
      </c>
      <c r="G179">
        <v>12.03402383181818</v>
      </c>
      <c r="H179" s="4" t="str">
        <f t="shared" si="2"/>
        <v>Cooking Gear</v>
      </c>
      <c r="K179"/>
      <c r="L179"/>
    </row>
    <row r="180" spans="1:12" x14ac:dyDescent="0.15">
      <c r="A180" s="5">
        <v>2016</v>
      </c>
      <c r="B180" t="s">
        <v>120</v>
      </c>
      <c r="C180" t="s">
        <v>157</v>
      </c>
      <c r="D180" t="s">
        <v>16</v>
      </c>
      <c r="E180" t="s">
        <v>165</v>
      </c>
      <c r="F180" t="s">
        <v>5</v>
      </c>
      <c r="G180">
        <v>11.235965236363636</v>
      </c>
      <c r="H180" s="4" t="str">
        <f t="shared" si="2"/>
        <v>Cooking Gear</v>
      </c>
      <c r="K180"/>
      <c r="L180"/>
    </row>
    <row r="181" spans="1:12" x14ac:dyDescent="0.15">
      <c r="A181" s="5">
        <v>2016</v>
      </c>
      <c r="B181" t="s">
        <v>120</v>
      </c>
      <c r="C181" t="s">
        <v>157</v>
      </c>
      <c r="D181" t="s">
        <v>16</v>
      </c>
      <c r="E181" t="s">
        <v>165</v>
      </c>
      <c r="F181" t="s">
        <v>0</v>
      </c>
      <c r="G181">
        <v>11.269041136363635</v>
      </c>
      <c r="H181" s="4" t="str">
        <f t="shared" si="2"/>
        <v>Cooking Gear</v>
      </c>
      <c r="K181"/>
      <c r="L181"/>
    </row>
    <row r="182" spans="1:12" x14ac:dyDescent="0.15">
      <c r="A182" s="5">
        <v>2016</v>
      </c>
      <c r="B182" t="s">
        <v>120</v>
      </c>
      <c r="C182" t="s">
        <v>157</v>
      </c>
      <c r="D182" t="s">
        <v>2</v>
      </c>
      <c r="E182" t="s">
        <v>165</v>
      </c>
      <c r="F182" t="s">
        <v>15</v>
      </c>
      <c r="G182">
        <v>12.722623644453002</v>
      </c>
      <c r="H182" s="4" t="str">
        <f t="shared" si="2"/>
        <v>Cooking Gear</v>
      </c>
      <c r="K182"/>
      <c r="L182"/>
    </row>
    <row r="183" spans="1:12" x14ac:dyDescent="0.15">
      <c r="A183" s="5">
        <v>2016</v>
      </c>
      <c r="B183" t="s">
        <v>120</v>
      </c>
      <c r="C183" t="s">
        <v>157</v>
      </c>
      <c r="D183" t="s">
        <v>2</v>
      </c>
      <c r="E183" t="s">
        <v>165</v>
      </c>
      <c r="F183" t="s">
        <v>14</v>
      </c>
      <c r="G183">
        <v>13.84135858228043</v>
      </c>
      <c r="H183" s="4" t="str">
        <f t="shared" si="2"/>
        <v>Cooking Gear</v>
      </c>
      <c r="K183"/>
      <c r="L183"/>
    </row>
    <row r="184" spans="1:12" x14ac:dyDescent="0.15">
      <c r="A184" s="5">
        <v>2016</v>
      </c>
      <c r="B184" t="s">
        <v>120</v>
      </c>
      <c r="C184" t="s">
        <v>157</v>
      </c>
      <c r="D184" t="s">
        <v>2</v>
      </c>
      <c r="E184" t="s">
        <v>165</v>
      </c>
      <c r="F184" t="s">
        <v>13</v>
      </c>
      <c r="G184">
        <v>13.300121273436053</v>
      </c>
      <c r="H184" s="4" t="str">
        <f t="shared" si="2"/>
        <v>Cooking Gear</v>
      </c>
      <c r="K184"/>
      <c r="L184"/>
    </row>
    <row r="185" spans="1:12" x14ac:dyDescent="0.15">
      <c r="A185" s="5">
        <v>2016</v>
      </c>
      <c r="B185" t="s">
        <v>120</v>
      </c>
      <c r="C185" t="s">
        <v>157</v>
      </c>
      <c r="D185" t="s">
        <v>2</v>
      </c>
      <c r="E185" t="s">
        <v>165</v>
      </c>
      <c r="F185" t="s">
        <v>12</v>
      </c>
      <c r="G185">
        <v>14.395669539291218</v>
      </c>
      <c r="H185" s="4" t="str">
        <f t="shared" si="2"/>
        <v>Cooking Gear</v>
      </c>
      <c r="K185"/>
      <c r="L185"/>
    </row>
    <row r="186" spans="1:12" x14ac:dyDescent="0.15">
      <c r="A186" s="5">
        <v>2016</v>
      </c>
      <c r="B186" t="s">
        <v>120</v>
      </c>
      <c r="C186" t="s">
        <v>157</v>
      </c>
      <c r="D186" t="s">
        <v>2</v>
      </c>
      <c r="E186" t="s">
        <v>165</v>
      </c>
      <c r="F186" t="s">
        <v>11</v>
      </c>
      <c r="G186">
        <v>17.608972929429889</v>
      </c>
      <c r="H186" s="4" t="str">
        <f t="shared" si="2"/>
        <v>Cooking Gear</v>
      </c>
      <c r="K186"/>
      <c r="L186"/>
    </row>
    <row r="187" spans="1:12" x14ac:dyDescent="0.15">
      <c r="A187" s="5">
        <v>2016</v>
      </c>
      <c r="B187" t="s">
        <v>120</v>
      </c>
      <c r="C187" t="s">
        <v>157</v>
      </c>
      <c r="D187" t="s">
        <v>2</v>
      </c>
      <c r="E187" t="s">
        <v>165</v>
      </c>
      <c r="F187" t="s">
        <v>10</v>
      </c>
      <c r="G187">
        <v>19.560346827272721</v>
      </c>
      <c r="H187" s="4" t="str">
        <f t="shared" si="2"/>
        <v>Cooking Gear</v>
      </c>
      <c r="K187"/>
      <c r="L187"/>
    </row>
    <row r="188" spans="1:12" x14ac:dyDescent="0.15">
      <c r="A188" s="5">
        <v>2016</v>
      </c>
      <c r="B188" t="s">
        <v>120</v>
      </c>
      <c r="C188" t="s">
        <v>157</v>
      </c>
      <c r="D188" t="s">
        <v>2</v>
      </c>
      <c r="E188" t="s">
        <v>165</v>
      </c>
      <c r="F188" t="s">
        <v>9</v>
      </c>
      <c r="G188">
        <v>22.65317332511556</v>
      </c>
      <c r="H188" s="4" t="str">
        <f t="shared" si="2"/>
        <v>Cooking Gear</v>
      </c>
      <c r="K188"/>
      <c r="L188"/>
    </row>
    <row r="189" spans="1:12" x14ac:dyDescent="0.15">
      <c r="A189" s="5">
        <v>2016</v>
      </c>
      <c r="B189" t="s">
        <v>120</v>
      </c>
      <c r="C189" t="s">
        <v>157</v>
      </c>
      <c r="D189" t="s">
        <v>2</v>
      </c>
      <c r="E189" t="s">
        <v>165</v>
      </c>
      <c r="F189" t="s">
        <v>8</v>
      </c>
      <c r="G189">
        <v>21.186784873266564</v>
      </c>
      <c r="H189" s="4" t="str">
        <f t="shared" si="2"/>
        <v>Cooking Gear</v>
      </c>
      <c r="K189"/>
      <c r="L189"/>
    </row>
    <row r="190" spans="1:12" x14ac:dyDescent="0.15">
      <c r="A190" s="5">
        <v>2016</v>
      </c>
      <c r="B190" t="s">
        <v>120</v>
      </c>
      <c r="C190" t="s">
        <v>157</v>
      </c>
      <c r="D190" t="s">
        <v>2</v>
      </c>
      <c r="E190" t="s">
        <v>165</v>
      </c>
      <c r="F190" t="s">
        <v>7</v>
      </c>
      <c r="G190">
        <v>15.683687701694915</v>
      </c>
      <c r="H190" s="4" t="str">
        <f t="shared" si="2"/>
        <v>Cooking Gear</v>
      </c>
      <c r="K190"/>
      <c r="L190"/>
    </row>
    <row r="191" spans="1:12" x14ac:dyDescent="0.15">
      <c r="A191" s="5">
        <v>2016</v>
      </c>
      <c r="B191" t="s">
        <v>120</v>
      </c>
      <c r="C191" t="s">
        <v>157</v>
      </c>
      <c r="D191" t="s">
        <v>2</v>
      </c>
      <c r="E191" t="s">
        <v>165</v>
      </c>
      <c r="F191" t="s">
        <v>6</v>
      </c>
      <c r="G191">
        <v>13.201453336825882</v>
      </c>
      <c r="H191" s="4" t="str">
        <f t="shared" si="2"/>
        <v>Cooking Gear</v>
      </c>
      <c r="K191"/>
      <c r="L191"/>
    </row>
    <row r="192" spans="1:12" x14ac:dyDescent="0.15">
      <c r="A192" s="5">
        <v>2016</v>
      </c>
      <c r="B192" t="s">
        <v>120</v>
      </c>
      <c r="C192" t="s">
        <v>157</v>
      </c>
      <c r="D192" t="s">
        <v>2</v>
      </c>
      <c r="E192" t="s">
        <v>165</v>
      </c>
      <c r="F192" t="s">
        <v>5</v>
      </c>
      <c r="G192">
        <v>11.559919037904466</v>
      </c>
      <c r="H192" s="4" t="str">
        <f t="shared" si="2"/>
        <v>Cooking Gear</v>
      </c>
      <c r="K192"/>
      <c r="L192"/>
    </row>
    <row r="193" spans="1:12" x14ac:dyDescent="0.15">
      <c r="A193" s="5">
        <v>2016</v>
      </c>
      <c r="B193" t="s">
        <v>120</v>
      </c>
      <c r="C193" t="s">
        <v>157</v>
      </c>
      <c r="D193" t="s">
        <v>2</v>
      </c>
      <c r="E193" t="s">
        <v>165</v>
      </c>
      <c r="F193" t="s">
        <v>0</v>
      </c>
      <c r="G193">
        <v>12.912792461671797</v>
      </c>
      <c r="H193" s="4" t="str">
        <f t="shared" si="2"/>
        <v>Cooking Gear</v>
      </c>
      <c r="K193"/>
      <c r="L193"/>
    </row>
    <row r="194" spans="1:12" x14ac:dyDescent="0.15">
      <c r="A194" s="5">
        <v>2016</v>
      </c>
      <c r="B194" t="s">
        <v>120</v>
      </c>
      <c r="C194" t="s">
        <v>157</v>
      </c>
      <c r="D194" t="s">
        <v>168</v>
      </c>
      <c r="E194" t="s">
        <v>165</v>
      </c>
      <c r="F194" t="s">
        <v>15</v>
      </c>
      <c r="G194">
        <v>4.5186118959938364</v>
      </c>
      <c r="H194" s="4" t="str">
        <f t="shared" si="2"/>
        <v>Cooking Gear</v>
      </c>
      <c r="K194"/>
      <c r="L194"/>
    </row>
    <row r="195" spans="1:12" x14ac:dyDescent="0.15">
      <c r="A195" s="5">
        <v>2016</v>
      </c>
      <c r="B195" t="s">
        <v>120</v>
      </c>
      <c r="C195" t="s">
        <v>157</v>
      </c>
      <c r="D195" t="s">
        <v>168</v>
      </c>
      <c r="E195" t="s">
        <v>165</v>
      </c>
      <c r="F195" t="s">
        <v>14</v>
      </c>
      <c r="G195">
        <v>4.5994860843143295</v>
      </c>
      <c r="H195" s="4" t="str">
        <f t="shared" ref="H195:H258" si="3">VLOOKUP(C195,$I$2:$J$145,2, FALSE)</f>
        <v>Cooking Gear</v>
      </c>
      <c r="K195"/>
      <c r="L195"/>
    </row>
    <row r="196" spans="1:12" x14ac:dyDescent="0.15">
      <c r="A196" s="5">
        <v>2016</v>
      </c>
      <c r="B196" t="s">
        <v>120</v>
      </c>
      <c r="C196" t="s">
        <v>157</v>
      </c>
      <c r="D196" t="s">
        <v>168</v>
      </c>
      <c r="E196" t="s">
        <v>165</v>
      </c>
      <c r="F196" t="s">
        <v>13</v>
      </c>
      <c r="G196">
        <v>4.5234226605855152</v>
      </c>
      <c r="H196" s="4" t="str">
        <f t="shared" si="3"/>
        <v>Cooking Gear</v>
      </c>
      <c r="K196"/>
      <c r="L196"/>
    </row>
    <row r="197" spans="1:12" x14ac:dyDescent="0.15">
      <c r="A197" s="5">
        <v>2016</v>
      </c>
      <c r="B197" t="s">
        <v>120</v>
      </c>
      <c r="C197" t="s">
        <v>157</v>
      </c>
      <c r="D197" t="s">
        <v>168</v>
      </c>
      <c r="E197" t="s">
        <v>165</v>
      </c>
      <c r="F197" t="s">
        <v>12</v>
      </c>
      <c r="G197">
        <v>5.1298358366718029</v>
      </c>
      <c r="H197" s="4" t="str">
        <f t="shared" si="3"/>
        <v>Cooking Gear</v>
      </c>
      <c r="K197"/>
      <c r="L197"/>
    </row>
    <row r="198" spans="1:12" x14ac:dyDescent="0.15">
      <c r="A198" s="5">
        <v>2016</v>
      </c>
      <c r="B198" t="s">
        <v>120</v>
      </c>
      <c r="C198" t="s">
        <v>157</v>
      </c>
      <c r="D198" t="s">
        <v>168</v>
      </c>
      <c r="E198" t="s">
        <v>165</v>
      </c>
      <c r="F198" t="s">
        <v>11</v>
      </c>
      <c r="G198">
        <v>6.0787517436055465</v>
      </c>
      <c r="H198" s="4" t="str">
        <f t="shared" si="3"/>
        <v>Cooking Gear</v>
      </c>
      <c r="K198"/>
      <c r="L198"/>
    </row>
    <row r="199" spans="1:12" x14ac:dyDescent="0.15">
      <c r="A199" s="5">
        <v>2016</v>
      </c>
      <c r="B199" t="s">
        <v>120</v>
      </c>
      <c r="C199" t="s">
        <v>157</v>
      </c>
      <c r="D199" t="s">
        <v>168</v>
      </c>
      <c r="E199" t="s">
        <v>165</v>
      </c>
      <c r="F199" t="s">
        <v>10</v>
      </c>
      <c r="G199">
        <v>6.7163015315870567</v>
      </c>
      <c r="H199" s="4" t="str">
        <f t="shared" si="3"/>
        <v>Cooking Gear</v>
      </c>
      <c r="K199"/>
      <c r="L199"/>
    </row>
    <row r="200" spans="1:12" x14ac:dyDescent="0.15">
      <c r="A200" s="5">
        <v>2016</v>
      </c>
      <c r="B200" t="s">
        <v>120</v>
      </c>
      <c r="C200" t="s">
        <v>157</v>
      </c>
      <c r="D200" t="s">
        <v>168</v>
      </c>
      <c r="E200" t="s">
        <v>165</v>
      </c>
      <c r="F200" t="s">
        <v>9</v>
      </c>
      <c r="G200">
        <v>7.5771024073959934</v>
      </c>
      <c r="H200" s="4" t="str">
        <f t="shared" si="3"/>
        <v>Cooking Gear</v>
      </c>
      <c r="K200"/>
      <c r="L200"/>
    </row>
    <row r="201" spans="1:12" x14ac:dyDescent="0.15">
      <c r="A201" s="5">
        <v>2016</v>
      </c>
      <c r="B201" t="s">
        <v>120</v>
      </c>
      <c r="C201" t="s">
        <v>157</v>
      </c>
      <c r="D201" t="s">
        <v>168</v>
      </c>
      <c r="E201" t="s">
        <v>165</v>
      </c>
      <c r="F201" t="s">
        <v>8</v>
      </c>
      <c r="G201">
        <v>7.6021440670261944</v>
      </c>
      <c r="H201" s="4" t="str">
        <f t="shared" si="3"/>
        <v>Cooking Gear</v>
      </c>
      <c r="K201"/>
      <c r="L201"/>
    </row>
    <row r="202" spans="1:12" x14ac:dyDescent="0.15">
      <c r="A202" s="5">
        <v>2016</v>
      </c>
      <c r="B202" t="s">
        <v>120</v>
      </c>
      <c r="C202" t="s">
        <v>157</v>
      </c>
      <c r="D202" t="s">
        <v>168</v>
      </c>
      <c r="E202" t="s">
        <v>165</v>
      </c>
      <c r="F202" t="s">
        <v>7</v>
      </c>
      <c r="G202">
        <v>5.6411894898305084</v>
      </c>
      <c r="H202" s="4" t="str">
        <f t="shared" si="3"/>
        <v>Cooking Gear</v>
      </c>
      <c r="K202"/>
      <c r="L202"/>
    </row>
    <row r="203" spans="1:12" x14ac:dyDescent="0.15">
      <c r="A203" s="5">
        <v>2016</v>
      </c>
      <c r="B203" t="s">
        <v>120</v>
      </c>
      <c r="C203" t="s">
        <v>157</v>
      </c>
      <c r="D203" t="s">
        <v>168</v>
      </c>
      <c r="E203" t="s">
        <v>165</v>
      </c>
      <c r="F203" t="s">
        <v>6</v>
      </c>
      <c r="G203">
        <v>4.5897361363636362</v>
      </c>
      <c r="H203" s="4" t="str">
        <f t="shared" si="3"/>
        <v>Cooking Gear</v>
      </c>
      <c r="K203"/>
      <c r="L203"/>
    </row>
    <row r="204" spans="1:12" x14ac:dyDescent="0.15">
      <c r="A204" s="5">
        <v>2016</v>
      </c>
      <c r="B204" t="s">
        <v>120</v>
      </c>
      <c r="C204" t="s">
        <v>157</v>
      </c>
      <c r="D204" t="s">
        <v>168</v>
      </c>
      <c r="E204" t="s">
        <v>165</v>
      </c>
      <c r="F204" t="s">
        <v>5</v>
      </c>
      <c r="G204">
        <v>3.8000101090909091</v>
      </c>
      <c r="H204" s="4" t="str">
        <f t="shared" si="3"/>
        <v>Cooking Gear</v>
      </c>
      <c r="K204"/>
      <c r="L204"/>
    </row>
    <row r="205" spans="1:12" x14ac:dyDescent="0.15">
      <c r="A205" s="5">
        <v>2016</v>
      </c>
      <c r="B205" t="s">
        <v>120</v>
      </c>
      <c r="C205" t="s">
        <v>157</v>
      </c>
      <c r="D205" t="s">
        <v>168</v>
      </c>
      <c r="E205" t="s">
        <v>165</v>
      </c>
      <c r="F205" t="s">
        <v>0</v>
      </c>
      <c r="G205">
        <v>4.0769748159476116</v>
      </c>
      <c r="H205" s="4" t="str">
        <f t="shared" si="3"/>
        <v>Cooking Gear</v>
      </c>
      <c r="K205"/>
      <c r="L205"/>
    </row>
    <row r="206" spans="1:12" x14ac:dyDescent="0.15">
      <c r="A206" s="5">
        <v>2016</v>
      </c>
      <c r="B206" t="s">
        <v>120</v>
      </c>
      <c r="C206" t="s">
        <v>157</v>
      </c>
      <c r="D206" t="s">
        <v>16</v>
      </c>
      <c r="E206" t="s">
        <v>165</v>
      </c>
      <c r="F206" t="s">
        <v>15</v>
      </c>
      <c r="G206">
        <v>6.5785803212634812</v>
      </c>
      <c r="H206" s="4" t="str">
        <f t="shared" si="3"/>
        <v>Cooking Gear</v>
      </c>
      <c r="K206"/>
      <c r="L206"/>
    </row>
    <row r="207" spans="1:12" x14ac:dyDescent="0.15">
      <c r="A207" s="5">
        <v>2016</v>
      </c>
      <c r="B207" t="s">
        <v>120</v>
      </c>
      <c r="C207" t="s">
        <v>157</v>
      </c>
      <c r="D207" t="s">
        <v>16</v>
      </c>
      <c r="E207" t="s">
        <v>165</v>
      </c>
      <c r="F207" t="s">
        <v>14</v>
      </c>
      <c r="G207">
        <v>6.6326597303543906</v>
      </c>
      <c r="H207" s="4" t="str">
        <f t="shared" si="3"/>
        <v>Cooking Gear</v>
      </c>
      <c r="K207"/>
      <c r="L207"/>
    </row>
    <row r="208" spans="1:12" x14ac:dyDescent="0.15">
      <c r="A208" s="5">
        <v>2016</v>
      </c>
      <c r="B208" t="s">
        <v>120</v>
      </c>
      <c r="C208" t="s">
        <v>157</v>
      </c>
      <c r="D208" t="s">
        <v>16</v>
      </c>
      <c r="E208" t="s">
        <v>165</v>
      </c>
      <c r="F208" t="s">
        <v>13</v>
      </c>
      <c r="G208">
        <v>6.4059351568567005</v>
      </c>
      <c r="H208" s="4" t="str">
        <f t="shared" si="3"/>
        <v>Cooking Gear</v>
      </c>
      <c r="K208"/>
      <c r="L208"/>
    </row>
    <row r="209" spans="1:12" x14ac:dyDescent="0.15">
      <c r="A209" s="5">
        <v>2016</v>
      </c>
      <c r="B209" t="s">
        <v>120</v>
      </c>
      <c r="C209" t="s">
        <v>157</v>
      </c>
      <c r="D209" t="s">
        <v>16</v>
      </c>
      <c r="E209" t="s">
        <v>165</v>
      </c>
      <c r="F209" t="s">
        <v>12</v>
      </c>
      <c r="G209">
        <v>6.9654560939907562</v>
      </c>
      <c r="H209" s="4" t="str">
        <f t="shared" si="3"/>
        <v>Cooking Gear</v>
      </c>
      <c r="K209"/>
      <c r="L209"/>
    </row>
    <row r="210" spans="1:12" x14ac:dyDescent="0.15">
      <c r="A210" s="5">
        <v>2016</v>
      </c>
      <c r="B210" t="s">
        <v>120</v>
      </c>
      <c r="C210" t="s">
        <v>157</v>
      </c>
      <c r="D210" t="s">
        <v>16</v>
      </c>
      <c r="E210" t="s">
        <v>165</v>
      </c>
      <c r="F210" t="s">
        <v>11</v>
      </c>
      <c r="G210">
        <v>8.6589101325115596</v>
      </c>
      <c r="H210" s="4" t="str">
        <f t="shared" si="3"/>
        <v>Cooking Gear</v>
      </c>
      <c r="K210"/>
      <c r="L210"/>
    </row>
    <row r="211" spans="1:12" x14ac:dyDescent="0.15">
      <c r="A211" s="5">
        <v>2016</v>
      </c>
      <c r="B211" t="s">
        <v>120</v>
      </c>
      <c r="C211" t="s">
        <v>157</v>
      </c>
      <c r="D211" t="s">
        <v>16</v>
      </c>
      <c r="E211" t="s">
        <v>165</v>
      </c>
      <c r="F211" t="s">
        <v>10</v>
      </c>
      <c r="G211">
        <v>8.9001874961479199</v>
      </c>
      <c r="H211" s="4" t="str">
        <f t="shared" si="3"/>
        <v>Cooking Gear</v>
      </c>
      <c r="K211"/>
      <c r="L211"/>
    </row>
    <row r="212" spans="1:12" x14ac:dyDescent="0.15">
      <c r="A212" s="5">
        <v>2016</v>
      </c>
      <c r="B212" t="s">
        <v>120</v>
      </c>
      <c r="C212" t="s">
        <v>157</v>
      </c>
      <c r="D212" t="s">
        <v>16</v>
      </c>
      <c r="E212" t="s">
        <v>165</v>
      </c>
      <c r="F212" t="s">
        <v>9</v>
      </c>
      <c r="G212">
        <v>10.805164647149461</v>
      </c>
      <c r="H212" s="4" t="str">
        <f t="shared" si="3"/>
        <v>Cooking Gear</v>
      </c>
      <c r="K212"/>
      <c r="L212"/>
    </row>
    <row r="213" spans="1:12" x14ac:dyDescent="0.15">
      <c r="A213" s="5">
        <v>2016</v>
      </c>
      <c r="B213" t="s">
        <v>120</v>
      </c>
      <c r="C213" t="s">
        <v>157</v>
      </c>
      <c r="D213" t="s">
        <v>16</v>
      </c>
      <c r="E213" t="s">
        <v>165</v>
      </c>
      <c r="F213" t="s">
        <v>8</v>
      </c>
      <c r="G213">
        <v>10.199644483821265</v>
      </c>
      <c r="H213" s="4" t="str">
        <f t="shared" si="3"/>
        <v>Cooking Gear</v>
      </c>
      <c r="K213"/>
      <c r="L213"/>
    </row>
    <row r="214" spans="1:12" x14ac:dyDescent="0.15">
      <c r="A214" s="5">
        <v>2016</v>
      </c>
      <c r="B214" t="s">
        <v>120</v>
      </c>
      <c r="C214" t="s">
        <v>157</v>
      </c>
      <c r="D214" t="s">
        <v>16</v>
      </c>
      <c r="E214" t="s">
        <v>165</v>
      </c>
      <c r="F214" t="s">
        <v>7</v>
      </c>
      <c r="G214">
        <v>7.8458152881355936</v>
      </c>
      <c r="H214" s="4" t="str">
        <f t="shared" si="3"/>
        <v>Cooking Gear</v>
      </c>
      <c r="K214"/>
      <c r="L214"/>
    </row>
    <row r="215" spans="1:12" x14ac:dyDescent="0.15">
      <c r="A215" s="5">
        <v>2016</v>
      </c>
      <c r="B215" t="s">
        <v>120</v>
      </c>
      <c r="C215" t="s">
        <v>157</v>
      </c>
      <c r="D215" t="s">
        <v>16</v>
      </c>
      <c r="E215" t="s">
        <v>165</v>
      </c>
      <c r="F215" t="s">
        <v>6</v>
      </c>
      <c r="G215">
        <v>6.4396096363636355</v>
      </c>
      <c r="H215" s="4" t="str">
        <f t="shared" si="3"/>
        <v>Cooking Gear</v>
      </c>
      <c r="K215"/>
      <c r="L215"/>
    </row>
    <row r="216" spans="1:12" x14ac:dyDescent="0.15">
      <c r="A216" s="5">
        <v>2016</v>
      </c>
      <c r="B216" t="s">
        <v>120</v>
      </c>
      <c r="C216" t="s">
        <v>157</v>
      </c>
      <c r="D216" t="s">
        <v>16</v>
      </c>
      <c r="E216" t="s">
        <v>165</v>
      </c>
      <c r="F216" t="s">
        <v>5</v>
      </c>
      <c r="G216">
        <v>5.6016960801232667</v>
      </c>
      <c r="H216" s="4" t="str">
        <f t="shared" si="3"/>
        <v>Cooking Gear</v>
      </c>
      <c r="K216"/>
      <c r="L216"/>
    </row>
    <row r="217" spans="1:12" x14ac:dyDescent="0.15">
      <c r="A217" s="5">
        <v>2016</v>
      </c>
      <c r="B217" t="s">
        <v>120</v>
      </c>
      <c r="C217" t="s">
        <v>157</v>
      </c>
      <c r="D217" t="s">
        <v>16</v>
      </c>
      <c r="E217" t="s">
        <v>165</v>
      </c>
      <c r="F217" t="s">
        <v>0</v>
      </c>
      <c r="G217">
        <v>5.8720931255778117</v>
      </c>
      <c r="H217" s="4" t="str">
        <f t="shared" si="3"/>
        <v>Cooking Gear</v>
      </c>
      <c r="K217"/>
      <c r="L217"/>
    </row>
    <row r="218" spans="1:12" x14ac:dyDescent="0.15">
      <c r="A218" s="5">
        <v>2016</v>
      </c>
      <c r="B218" t="s">
        <v>120</v>
      </c>
      <c r="C218" t="s">
        <v>156</v>
      </c>
      <c r="D218" t="s">
        <v>164</v>
      </c>
      <c r="E218" t="s">
        <v>165</v>
      </c>
      <c r="F218" t="s">
        <v>15</v>
      </c>
      <c r="G218">
        <v>207.93592848605542</v>
      </c>
      <c r="H218" s="4" t="str">
        <f t="shared" si="3"/>
        <v>Cooking Gear</v>
      </c>
      <c r="K218"/>
      <c r="L218"/>
    </row>
    <row r="219" spans="1:12" x14ac:dyDescent="0.15">
      <c r="A219" s="5">
        <v>2016</v>
      </c>
      <c r="B219" t="s">
        <v>120</v>
      </c>
      <c r="C219" t="s">
        <v>156</v>
      </c>
      <c r="D219" t="s">
        <v>164</v>
      </c>
      <c r="E219" t="s">
        <v>165</v>
      </c>
      <c r="F219" t="s">
        <v>14</v>
      </c>
      <c r="G219">
        <v>204.8095045685362</v>
      </c>
      <c r="H219" s="4" t="str">
        <f t="shared" si="3"/>
        <v>Cooking Gear</v>
      </c>
      <c r="K219"/>
      <c r="L219"/>
    </row>
    <row r="220" spans="1:12" x14ac:dyDescent="0.15">
      <c r="A220" s="5">
        <v>2016</v>
      </c>
      <c r="B220" t="s">
        <v>120</v>
      </c>
      <c r="C220" t="s">
        <v>156</v>
      </c>
      <c r="D220" t="s">
        <v>164</v>
      </c>
      <c r="E220" t="s">
        <v>165</v>
      </c>
      <c r="F220" t="s">
        <v>13</v>
      </c>
      <c r="G220">
        <v>198.24499455161018</v>
      </c>
      <c r="H220" s="4" t="str">
        <f t="shared" si="3"/>
        <v>Cooking Gear</v>
      </c>
      <c r="K220"/>
      <c r="L220"/>
    </row>
    <row r="221" spans="1:12" x14ac:dyDescent="0.15">
      <c r="A221" s="5">
        <v>2016</v>
      </c>
      <c r="B221" t="s">
        <v>120</v>
      </c>
      <c r="C221" t="s">
        <v>156</v>
      </c>
      <c r="D221" t="s">
        <v>164</v>
      </c>
      <c r="E221" t="s">
        <v>165</v>
      </c>
      <c r="F221" t="s">
        <v>12</v>
      </c>
      <c r="G221">
        <v>227.7205734992296</v>
      </c>
      <c r="H221" s="4" t="str">
        <f t="shared" si="3"/>
        <v>Cooking Gear</v>
      </c>
      <c r="K221"/>
      <c r="L221"/>
    </row>
    <row r="222" spans="1:12" x14ac:dyDescent="0.15">
      <c r="A222" s="5">
        <v>2016</v>
      </c>
      <c r="B222" t="s">
        <v>120</v>
      </c>
      <c r="C222" t="s">
        <v>156</v>
      </c>
      <c r="D222" t="s">
        <v>164</v>
      </c>
      <c r="E222" t="s">
        <v>165</v>
      </c>
      <c r="F222" t="s">
        <v>11</v>
      </c>
      <c r="G222">
        <v>256.63676449922957</v>
      </c>
      <c r="H222" s="4" t="str">
        <f t="shared" si="3"/>
        <v>Cooking Gear</v>
      </c>
      <c r="K222"/>
      <c r="L222"/>
    </row>
    <row r="223" spans="1:12" x14ac:dyDescent="0.15">
      <c r="A223" s="5">
        <v>2016</v>
      </c>
      <c r="B223" t="s">
        <v>120</v>
      </c>
      <c r="C223" t="s">
        <v>156</v>
      </c>
      <c r="D223" t="s">
        <v>164</v>
      </c>
      <c r="E223" t="s">
        <v>165</v>
      </c>
      <c r="F223" t="s">
        <v>10</v>
      </c>
      <c r="G223">
        <v>279.81872779244986</v>
      </c>
      <c r="H223" s="4" t="str">
        <f t="shared" si="3"/>
        <v>Cooking Gear</v>
      </c>
      <c r="K223"/>
      <c r="L223"/>
    </row>
    <row r="224" spans="1:12" x14ac:dyDescent="0.15">
      <c r="A224" s="5">
        <v>2016</v>
      </c>
      <c r="B224" t="s">
        <v>120</v>
      </c>
      <c r="C224" t="s">
        <v>156</v>
      </c>
      <c r="D224" t="s">
        <v>164</v>
      </c>
      <c r="E224" t="s">
        <v>165</v>
      </c>
      <c r="F224" t="s">
        <v>9</v>
      </c>
      <c r="G224">
        <v>345.6754641824345</v>
      </c>
      <c r="H224" s="4" t="str">
        <f t="shared" si="3"/>
        <v>Cooking Gear</v>
      </c>
      <c r="K224"/>
      <c r="L224"/>
    </row>
    <row r="225" spans="1:12" x14ac:dyDescent="0.15">
      <c r="A225" s="5">
        <v>2016</v>
      </c>
      <c r="B225" t="s">
        <v>120</v>
      </c>
      <c r="C225" t="s">
        <v>156</v>
      </c>
      <c r="D225" t="s">
        <v>164</v>
      </c>
      <c r="E225" t="s">
        <v>165</v>
      </c>
      <c r="F225" t="s">
        <v>8</v>
      </c>
      <c r="G225">
        <v>337.70457578505392</v>
      </c>
      <c r="H225" s="4" t="str">
        <f t="shared" si="3"/>
        <v>Cooking Gear</v>
      </c>
      <c r="K225"/>
      <c r="L225"/>
    </row>
    <row r="226" spans="1:12" x14ac:dyDescent="0.15">
      <c r="A226" s="5">
        <v>2016</v>
      </c>
      <c r="B226" t="s">
        <v>120</v>
      </c>
      <c r="C226" t="s">
        <v>156</v>
      </c>
      <c r="D226" t="s">
        <v>164</v>
      </c>
      <c r="E226" t="s">
        <v>165</v>
      </c>
      <c r="F226" t="s">
        <v>7</v>
      </c>
      <c r="G226">
        <v>244.68488740254239</v>
      </c>
      <c r="H226" s="4" t="str">
        <f t="shared" si="3"/>
        <v>Cooking Gear</v>
      </c>
      <c r="K226"/>
      <c r="L226"/>
    </row>
    <row r="227" spans="1:12" x14ac:dyDescent="0.15">
      <c r="A227" s="5">
        <v>2016</v>
      </c>
      <c r="B227" t="s">
        <v>120</v>
      </c>
      <c r="C227" t="s">
        <v>156</v>
      </c>
      <c r="D227" t="s">
        <v>164</v>
      </c>
      <c r="E227" t="s">
        <v>165</v>
      </c>
      <c r="F227" t="s">
        <v>6</v>
      </c>
      <c r="G227">
        <v>206.03120249953773</v>
      </c>
      <c r="H227" s="4" t="str">
        <f t="shared" si="3"/>
        <v>Cooking Gear</v>
      </c>
      <c r="K227"/>
      <c r="L227"/>
    </row>
    <row r="228" spans="1:12" x14ac:dyDescent="0.15">
      <c r="A228" s="5">
        <v>2016</v>
      </c>
      <c r="B228" t="s">
        <v>120</v>
      </c>
      <c r="C228" t="s">
        <v>156</v>
      </c>
      <c r="D228" t="s">
        <v>164</v>
      </c>
      <c r="E228" t="s">
        <v>165</v>
      </c>
      <c r="F228" t="s">
        <v>5</v>
      </c>
      <c r="G228">
        <v>185.2061983802773</v>
      </c>
      <c r="H228" s="4" t="str">
        <f t="shared" si="3"/>
        <v>Cooking Gear</v>
      </c>
      <c r="K228"/>
      <c r="L228"/>
    </row>
    <row r="229" spans="1:12" x14ac:dyDescent="0.15">
      <c r="A229" s="5">
        <v>2016</v>
      </c>
      <c r="B229" t="s">
        <v>120</v>
      </c>
      <c r="C229" t="s">
        <v>156</v>
      </c>
      <c r="D229" t="s">
        <v>164</v>
      </c>
      <c r="E229" t="s">
        <v>165</v>
      </c>
      <c r="F229" t="s">
        <v>0</v>
      </c>
      <c r="G229">
        <v>188.5255454211094</v>
      </c>
      <c r="H229" s="4" t="str">
        <f t="shared" si="3"/>
        <v>Cooking Gear</v>
      </c>
      <c r="K229"/>
      <c r="L229"/>
    </row>
    <row r="230" spans="1:12" x14ac:dyDescent="0.15">
      <c r="A230" s="5">
        <v>2016</v>
      </c>
      <c r="B230" t="s">
        <v>120</v>
      </c>
      <c r="C230" t="s">
        <v>156</v>
      </c>
      <c r="D230" t="s">
        <v>16</v>
      </c>
      <c r="E230" t="s">
        <v>165</v>
      </c>
      <c r="F230" t="s">
        <v>15</v>
      </c>
      <c r="G230">
        <v>90.336523961787378</v>
      </c>
      <c r="H230" s="4" t="str">
        <f t="shared" si="3"/>
        <v>Cooking Gear</v>
      </c>
      <c r="K230"/>
      <c r="L230"/>
    </row>
    <row r="231" spans="1:12" x14ac:dyDescent="0.15">
      <c r="A231" s="5">
        <v>2016</v>
      </c>
      <c r="B231" t="s">
        <v>120</v>
      </c>
      <c r="C231" t="s">
        <v>156</v>
      </c>
      <c r="D231" t="s">
        <v>16</v>
      </c>
      <c r="E231" t="s">
        <v>165</v>
      </c>
      <c r="F231" t="s">
        <v>14</v>
      </c>
      <c r="G231">
        <v>90.80462268548537</v>
      </c>
      <c r="H231" s="4" t="str">
        <f t="shared" si="3"/>
        <v>Cooking Gear</v>
      </c>
      <c r="K231"/>
      <c r="L231"/>
    </row>
    <row r="232" spans="1:12" x14ac:dyDescent="0.15">
      <c r="A232" s="5">
        <v>2016</v>
      </c>
      <c r="B232" t="s">
        <v>120</v>
      </c>
      <c r="C232" t="s">
        <v>156</v>
      </c>
      <c r="D232" t="s">
        <v>16</v>
      </c>
      <c r="E232" t="s">
        <v>165</v>
      </c>
      <c r="F232" t="s">
        <v>13</v>
      </c>
      <c r="G232">
        <v>95.443983008936826</v>
      </c>
      <c r="H232" s="4" t="str">
        <f t="shared" si="3"/>
        <v>Cooking Gear</v>
      </c>
      <c r="K232"/>
      <c r="L232"/>
    </row>
    <row r="233" spans="1:12" x14ac:dyDescent="0.15">
      <c r="A233" s="5">
        <v>2016</v>
      </c>
      <c r="B233" t="s">
        <v>120</v>
      </c>
      <c r="C233" t="s">
        <v>156</v>
      </c>
      <c r="D233" t="s">
        <v>16</v>
      </c>
      <c r="E233" t="s">
        <v>165</v>
      </c>
      <c r="F233" t="s">
        <v>12</v>
      </c>
      <c r="G233">
        <v>104.24072929429892</v>
      </c>
      <c r="H233" s="4" t="str">
        <f t="shared" si="3"/>
        <v>Cooking Gear</v>
      </c>
      <c r="K233"/>
      <c r="L233"/>
    </row>
    <row r="234" spans="1:12" x14ac:dyDescent="0.15">
      <c r="A234" s="5">
        <v>2016</v>
      </c>
      <c r="B234" t="s">
        <v>120</v>
      </c>
      <c r="C234" t="s">
        <v>156</v>
      </c>
      <c r="D234" t="s">
        <v>16</v>
      </c>
      <c r="E234" t="s">
        <v>165</v>
      </c>
      <c r="F234" t="s">
        <v>11</v>
      </c>
      <c r="G234">
        <v>122.86061095839756</v>
      </c>
      <c r="H234" s="4" t="str">
        <f t="shared" si="3"/>
        <v>Cooking Gear</v>
      </c>
      <c r="K234"/>
      <c r="L234"/>
    </row>
    <row r="235" spans="1:12" x14ac:dyDescent="0.15">
      <c r="A235" s="5">
        <v>2016</v>
      </c>
      <c r="B235" t="s">
        <v>120</v>
      </c>
      <c r="C235" t="s">
        <v>156</v>
      </c>
      <c r="D235" t="s">
        <v>16</v>
      </c>
      <c r="E235" t="s">
        <v>165</v>
      </c>
      <c r="F235" t="s">
        <v>10</v>
      </c>
      <c r="G235">
        <v>136.60055322526964</v>
      </c>
      <c r="H235" s="4" t="str">
        <f t="shared" si="3"/>
        <v>Cooking Gear</v>
      </c>
      <c r="K235"/>
      <c r="L235"/>
    </row>
    <row r="236" spans="1:12" x14ac:dyDescent="0.15">
      <c r="A236" s="5">
        <v>2016</v>
      </c>
      <c r="B236" t="s">
        <v>120</v>
      </c>
      <c r="C236" t="s">
        <v>156</v>
      </c>
      <c r="D236" t="s">
        <v>16</v>
      </c>
      <c r="E236" t="s">
        <v>165</v>
      </c>
      <c r="F236" t="s">
        <v>9</v>
      </c>
      <c r="G236">
        <v>155.91319651402156</v>
      </c>
      <c r="H236" s="4" t="str">
        <f t="shared" si="3"/>
        <v>Cooking Gear</v>
      </c>
      <c r="K236"/>
      <c r="L236"/>
    </row>
    <row r="237" spans="1:12" x14ac:dyDescent="0.15">
      <c r="A237" s="5">
        <v>2016</v>
      </c>
      <c r="B237" t="s">
        <v>120</v>
      </c>
      <c r="C237" t="s">
        <v>156</v>
      </c>
      <c r="D237" t="s">
        <v>16</v>
      </c>
      <c r="E237" t="s">
        <v>165</v>
      </c>
      <c r="F237" t="s">
        <v>8</v>
      </c>
      <c r="G237">
        <v>148.31118345762712</v>
      </c>
      <c r="H237" s="4" t="str">
        <f t="shared" si="3"/>
        <v>Cooking Gear</v>
      </c>
      <c r="K237"/>
      <c r="L237"/>
    </row>
    <row r="238" spans="1:12" x14ac:dyDescent="0.15">
      <c r="A238" s="5">
        <v>2016</v>
      </c>
      <c r="B238" t="s">
        <v>120</v>
      </c>
      <c r="C238" t="s">
        <v>156</v>
      </c>
      <c r="D238" t="s">
        <v>16</v>
      </c>
      <c r="E238" t="s">
        <v>165</v>
      </c>
      <c r="F238" t="s">
        <v>7</v>
      </c>
      <c r="G238">
        <v>112.19575490169488</v>
      </c>
      <c r="H238" s="4" t="str">
        <f t="shared" si="3"/>
        <v>Cooking Gear</v>
      </c>
      <c r="K238"/>
      <c r="L238"/>
    </row>
    <row r="239" spans="1:12" x14ac:dyDescent="0.15">
      <c r="A239" s="5">
        <v>2016</v>
      </c>
      <c r="B239" t="s">
        <v>120</v>
      </c>
      <c r="C239" t="s">
        <v>156</v>
      </c>
      <c r="D239" t="s">
        <v>16</v>
      </c>
      <c r="E239" t="s">
        <v>165</v>
      </c>
      <c r="F239" t="s">
        <v>6</v>
      </c>
      <c r="G239">
        <v>89.565201740523889</v>
      </c>
      <c r="H239" s="4" t="str">
        <f t="shared" si="3"/>
        <v>Cooking Gear</v>
      </c>
      <c r="K239"/>
      <c r="L239"/>
    </row>
    <row r="240" spans="1:12" x14ac:dyDescent="0.15">
      <c r="A240" s="5">
        <v>2016</v>
      </c>
      <c r="B240" t="s">
        <v>120</v>
      </c>
      <c r="C240" t="s">
        <v>156</v>
      </c>
      <c r="D240" t="s">
        <v>16</v>
      </c>
      <c r="E240" t="s">
        <v>165</v>
      </c>
      <c r="F240" t="s">
        <v>5</v>
      </c>
      <c r="G240">
        <v>79.360486321109391</v>
      </c>
      <c r="H240" s="4" t="str">
        <f t="shared" si="3"/>
        <v>Cooking Gear</v>
      </c>
      <c r="K240"/>
      <c r="L240"/>
    </row>
    <row r="241" spans="1:12" x14ac:dyDescent="0.15">
      <c r="A241" s="5">
        <v>2016</v>
      </c>
      <c r="B241" t="s">
        <v>120</v>
      </c>
      <c r="C241" t="s">
        <v>156</v>
      </c>
      <c r="D241" t="s">
        <v>16</v>
      </c>
      <c r="E241" t="s">
        <v>165</v>
      </c>
      <c r="F241" t="s">
        <v>0</v>
      </c>
      <c r="G241">
        <v>84.771474946070896</v>
      </c>
      <c r="H241" s="4" t="str">
        <f t="shared" si="3"/>
        <v>Cooking Gear</v>
      </c>
      <c r="K241"/>
      <c r="L241"/>
    </row>
    <row r="242" spans="1:12" x14ac:dyDescent="0.15">
      <c r="A242" s="5">
        <v>2016</v>
      </c>
      <c r="B242" t="s">
        <v>120</v>
      </c>
      <c r="C242" t="s">
        <v>156</v>
      </c>
      <c r="D242" t="s">
        <v>2</v>
      </c>
      <c r="E242" t="s">
        <v>165</v>
      </c>
      <c r="F242" t="s">
        <v>15</v>
      </c>
      <c r="G242">
        <v>97.458606606702631</v>
      </c>
      <c r="H242" s="4" t="str">
        <f t="shared" si="3"/>
        <v>Cooking Gear</v>
      </c>
      <c r="K242"/>
      <c r="L242"/>
    </row>
    <row r="243" spans="1:12" x14ac:dyDescent="0.15">
      <c r="A243" s="5">
        <v>2016</v>
      </c>
      <c r="B243" t="s">
        <v>120</v>
      </c>
      <c r="C243" t="s">
        <v>156</v>
      </c>
      <c r="D243" t="s">
        <v>2</v>
      </c>
      <c r="E243" t="s">
        <v>165</v>
      </c>
      <c r="F243" t="s">
        <v>14</v>
      </c>
      <c r="G243">
        <v>98.3808705106009</v>
      </c>
      <c r="H243" s="4" t="str">
        <f t="shared" si="3"/>
        <v>Cooking Gear</v>
      </c>
      <c r="K243"/>
      <c r="L243"/>
    </row>
    <row r="244" spans="1:12" x14ac:dyDescent="0.15">
      <c r="A244" s="5">
        <v>2016</v>
      </c>
      <c r="B244" t="s">
        <v>120</v>
      </c>
      <c r="C244" t="s">
        <v>156</v>
      </c>
      <c r="D244" t="s">
        <v>2</v>
      </c>
      <c r="E244" t="s">
        <v>165</v>
      </c>
      <c r="F244" t="s">
        <v>13</v>
      </c>
      <c r="G244">
        <v>93.141157071702608</v>
      </c>
      <c r="H244" s="4" t="str">
        <f t="shared" si="3"/>
        <v>Cooking Gear</v>
      </c>
      <c r="K244"/>
      <c r="L244"/>
    </row>
    <row r="245" spans="1:12" x14ac:dyDescent="0.15">
      <c r="A245" s="5">
        <v>2016</v>
      </c>
      <c r="B245" t="s">
        <v>120</v>
      </c>
      <c r="C245" t="s">
        <v>156</v>
      </c>
      <c r="D245" t="s">
        <v>2</v>
      </c>
      <c r="E245" t="s">
        <v>165</v>
      </c>
      <c r="F245" t="s">
        <v>12</v>
      </c>
      <c r="G245">
        <v>101.41312723882899</v>
      </c>
      <c r="H245" s="4" t="str">
        <f t="shared" si="3"/>
        <v>Cooking Gear</v>
      </c>
      <c r="K245"/>
      <c r="L245"/>
    </row>
    <row r="246" spans="1:12" x14ac:dyDescent="0.15">
      <c r="A246" s="5">
        <v>2016</v>
      </c>
      <c r="B246" t="s">
        <v>120</v>
      </c>
      <c r="C246" t="s">
        <v>156</v>
      </c>
      <c r="D246" t="s">
        <v>2</v>
      </c>
      <c r="E246" t="s">
        <v>165</v>
      </c>
      <c r="F246" t="s">
        <v>11</v>
      </c>
      <c r="G246">
        <v>127.1951234348228</v>
      </c>
      <c r="H246" s="4" t="str">
        <f t="shared" si="3"/>
        <v>Cooking Gear</v>
      </c>
      <c r="K246"/>
      <c r="L246"/>
    </row>
    <row r="247" spans="1:12" x14ac:dyDescent="0.15">
      <c r="A247" s="5">
        <v>2016</v>
      </c>
      <c r="B247" t="s">
        <v>120</v>
      </c>
      <c r="C247" t="s">
        <v>156</v>
      </c>
      <c r="D247" t="s">
        <v>2</v>
      </c>
      <c r="E247" t="s">
        <v>165</v>
      </c>
      <c r="F247" t="s">
        <v>10</v>
      </c>
      <c r="G247">
        <v>138.92035630508471</v>
      </c>
      <c r="H247" s="4" t="str">
        <f t="shared" si="3"/>
        <v>Cooking Gear</v>
      </c>
      <c r="K247"/>
      <c r="L247"/>
    </row>
    <row r="248" spans="1:12" x14ac:dyDescent="0.15">
      <c r="A248" s="5">
        <v>2016</v>
      </c>
      <c r="B248" t="s">
        <v>120</v>
      </c>
      <c r="C248" t="s">
        <v>156</v>
      </c>
      <c r="D248" t="s">
        <v>2</v>
      </c>
      <c r="E248" t="s">
        <v>165</v>
      </c>
      <c r="F248" t="s">
        <v>9</v>
      </c>
      <c r="G248">
        <v>161.26418983667179</v>
      </c>
      <c r="H248" s="4" t="str">
        <f t="shared" si="3"/>
        <v>Cooking Gear</v>
      </c>
      <c r="K248"/>
      <c r="L248"/>
    </row>
    <row r="249" spans="1:12" x14ac:dyDescent="0.15">
      <c r="A249" s="5">
        <v>2016</v>
      </c>
      <c r="B249" t="s">
        <v>120</v>
      </c>
      <c r="C249" t="s">
        <v>156</v>
      </c>
      <c r="D249" t="s">
        <v>2</v>
      </c>
      <c r="E249" t="s">
        <v>165</v>
      </c>
      <c r="F249" t="s">
        <v>8</v>
      </c>
      <c r="G249">
        <v>156.93480810323575</v>
      </c>
      <c r="H249" s="4" t="str">
        <f t="shared" si="3"/>
        <v>Cooking Gear</v>
      </c>
      <c r="K249"/>
      <c r="L249"/>
    </row>
    <row r="250" spans="1:12" x14ac:dyDescent="0.15">
      <c r="A250" s="5">
        <v>2016</v>
      </c>
      <c r="B250" t="s">
        <v>120</v>
      </c>
      <c r="C250" t="s">
        <v>156</v>
      </c>
      <c r="D250" t="s">
        <v>2</v>
      </c>
      <c r="E250" t="s">
        <v>165</v>
      </c>
      <c r="F250" t="s">
        <v>7</v>
      </c>
      <c r="G250">
        <v>114.34213942033897</v>
      </c>
      <c r="H250" s="4" t="str">
        <f t="shared" si="3"/>
        <v>Cooking Gear</v>
      </c>
      <c r="K250"/>
      <c r="L250"/>
    </row>
    <row r="251" spans="1:12" x14ac:dyDescent="0.15">
      <c r="A251" s="5">
        <v>2016</v>
      </c>
      <c r="B251" t="s">
        <v>120</v>
      </c>
      <c r="C251" t="s">
        <v>156</v>
      </c>
      <c r="D251" t="s">
        <v>2</v>
      </c>
      <c r="E251" t="s">
        <v>165</v>
      </c>
      <c r="F251" t="s">
        <v>6</v>
      </c>
      <c r="G251">
        <v>96.014071433204933</v>
      </c>
      <c r="H251" s="4" t="str">
        <f t="shared" si="3"/>
        <v>Cooking Gear</v>
      </c>
      <c r="K251"/>
      <c r="L251"/>
    </row>
    <row r="252" spans="1:12" x14ac:dyDescent="0.15">
      <c r="A252" s="5">
        <v>2016</v>
      </c>
      <c r="B252" t="s">
        <v>120</v>
      </c>
      <c r="C252" t="s">
        <v>156</v>
      </c>
      <c r="D252" t="s">
        <v>2</v>
      </c>
      <c r="E252" t="s">
        <v>165</v>
      </c>
      <c r="F252" t="s">
        <v>5</v>
      </c>
      <c r="G252">
        <v>87.204307579044666</v>
      </c>
      <c r="H252" s="4" t="str">
        <f t="shared" si="3"/>
        <v>Cooking Gear</v>
      </c>
      <c r="K252"/>
      <c r="L252"/>
    </row>
    <row r="253" spans="1:12" x14ac:dyDescent="0.15">
      <c r="A253" s="5">
        <v>2016</v>
      </c>
      <c r="B253" t="s">
        <v>120</v>
      </c>
      <c r="C253" t="s">
        <v>156</v>
      </c>
      <c r="D253" t="s">
        <v>2</v>
      </c>
      <c r="E253" t="s">
        <v>165</v>
      </c>
      <c r="F253" t="s">
        <v>0</v>
      </c>
      <c r="G253">
        <v>92.887941037634818</v>
      </c>
      <c r="H253" s="4" t="str">
        <f t="shared" si="3"/>
        <v>Cooking Gear</v>
      </c>
      <c r="K253"/>
      <c r="L253"/>
    </row>
    <row r="254" spans="1:12" x14ac:dyDescent="0.15">
      <c r="A254" s="5">
        <v>2016</v>
      </c>
      <c r="B254" t="s">
        <v>120</v>
      </c>
      <c r="C254" t="s">
        <v>156</v>
      </c>
      <c r="D254" t="s">
        <v>168</v>
      </c>
      <c r="E254" t="s">
        <v>165</v>
      </c>
      <c r="F254" t="s">
        <v>15</v>
      </c>
      <c r="G254">
        <v>18.615545706009243</v>
      </c>
      <c r="H254" s="4" t="str">
        <f t="shared" si="3"/>
        <v>Cooking Gear</v>
      </c>
      <c r="K254"/>
      <c r="L254"/>
    </row>
    <row r="255" spans="1:12" x14ac:dyDescent="0.15">
      <c r="A255" s="5">
        <v>2016</v>
      </c>
      <c r="B255" t="s">
        <v>120</v>
      </c>
      <c r="C255" t="s">
        <v>156</v>
      </c>
      <c r="D255" t="s">
        <v>168</v>
      </c>
      <c r="E255" t="s">
        <v>165</v>
      </c>
      <c r="F255" t="s">
        <v>14</v>
      </c>
      <c r="G255">
        <v>18.085580444191063</v>
      </c>
      <c r="H255" s="4" t="str">
        <f t="shared" si="3"/>
        <v>Cooking Gear</v>
      </c>
      <c r="K255"/>
      <c r="L255"/>
    </row>
    <row r="256" spans="1:12" x14ac:dyDescent="0.15">
      <c r="A256" s="5">
        <v>2016</v>
      </c>
      <c r="B256" t="s">
        <v>120</v>
      </c>
      <c r="C256" t="s">
        <v>156</v>
      </c>
      <c r="D256" t="s">
        <v>168</v>
      </c>
      <c r="E256" t="s">
        <v>165</v>
      </c>
      <c r="F256" t="s">
        <v>13</v>
      </c>
      <c r="G256">
        <v>17.992094054098612</v>
      </c>
      <c r="H256" s="4" t="str">
        <f t="shared" si="3"/>
        <v>Cooking Gear</v>
      </c>
      <c r="K256"/>
      <c r="L256"/>
    </row>
    <row r="257" spans="1:12" x14ac:dyDescent="0.15">
      <c r="A257" s="5">
        <v>2016</v>
      </c>
      <c r="B257" t="s">
        <v>120</v>
      </c>
      <c r="C257" t="s">
        <v>156</v>
      </c>
      <c r="D257" t="s">
        <v>168</v>
      </c>
      <c r="E257" t="s">
        <v>165</v>
      </c>
      <c r="F257" t="s">
        <v>12</v>
      </c>
      <c r="G257">
        <v>20.550416588597844</v>
      </c>
      <c r="H257" s="4" t="str">
        <f t="shared" si="3"/>
        <v>Cooking Gear</v>
      </c>
      <c r="K257"/>
      <c r="L257"/>
    </row>
    <row r="258" spans="1:12" x14ac:dyDescent="0.15">
      <c r="A258" s="5">
        <v>2016</v>
      </c>
      <c r="B258" t="s">
        <v>120</v>
      </c>
      <c r="C258" t="s">
        <v>156</v>
      </c>
      <c r="D258" t="s">
        <v>168</v>
      </c>
      <c r="E258" t="s">
        <v>165</v>
      </c>
      <c r="F258" t="s">
        <v>11</v>
      </c>
      <c r="G258">
        <v>25.238290709399077</v>
      </c>
      <c r="H258" s="4" t="str">
        <f t="shared" si="3"/>
        <v>Cooking Gear</v>
      </c>
      <c r="K258"/>
      <c r="L258"/>
    </row>
    <row r="259" spans="1:12" x14ac:dyDescent="0.15">
      <c r="A259" s="5">
        <v>2016</v>
      </c>
      <c r="B259" t="s">
        <v>120</v>
      </c>
      <c r="C259" t="s">
        <v>156</v>
      </c>
      <c r="D259" t="s">
        <v>168</v>
      </c>
      <c r="E259" t="s">
        <v>165</v>
      </c>
      <c r="F259" t="s">
        <v>10</v>
      </c>
      <c r="G259">
        <v>26.975911580431436</v>
      </c>
      <c r="H259" s="4" t="str">
        <f t="shared" ref="H259:H322" si="4">VLOOKUP(C259,$I$2:$J$145,2, FALSE)</f>
        <v>Cooking Gear</v>
      </c>
      <c r="K259"/>
      <c r="L259"/>
    </row>
    <row r="260" spans="1:12" x14ac:dyDescent="0.15">
      <c r="A260" s="5">
        <v>2016</v>
      </c>
      <c r="B260" t="s">
        <v>120</v>
      </c>
      <c r="C260" t="s">
        <v>156</v>
      </c>
      <c r="D260" t="s">
        <v>168</v>
      </c>
      <c r="E260" t="s">
        <v>165</v>
      </c>
      <c r="F260" t="s">
        <v>9</v>
      </c>
      <c r="G260">
        <v>31.323706450539291</v>
      </c>
      <c r="H260" s="4" t="str">
        <f t="shared" si="4"/>
        <v>Cooking Gear</v>
      </c>
      <c r="K260"/>
      <c r="L260"/>
    </row>
    <row r="261" spans="1:12" x14ac:dyDescent="0.15">
      <c r="A261" s="5">
        <v>2016</v>
      </c>
      <c r="B261" t="s">
        <v>120</v>
      </c>
      <c r="C261" t="s">
        <v>156</v>
      </c>
      <c r="D261" t="s">
        <v>168</v>
      </c>
      <c r="E261" t="s">
        <v>165</v>
      </c>
      <c r="F261" t="s">
        <v>8</v>
      </c>
      <c r="G261">
        <v>29.587501733436056</v>
      </c>
      <c r="H261" s="4" t="str">
        <f t="shared" si="4"/>
        <v>Cooking Gear</v>
      </c>
      <c r="K261"/>
      <c r="L261"/>
    </row>
    <row r="262" spans="1:12" x14ac:dyDescent="0.15">
      <c r="A262" s="5">
        <v>2016</v>
      </c>
      <c r="B262" t="s">
        <v>120</v>
      </c>
      <c r="C262" t="s">
        <v>156</v>
      </c>
      <c r="D262" t="s">
        <v>168</v>
      </c>
      <c r="E262" t="s">
        <v>165</v>
      </c>
      <c r="F262" t="s">
        <v>7</v>
      </c>
      <c r="G262">
        <v>22.387370542372881</v>
      </c>
      <c r="H262" s="4" t="str">
        <f t="shared" si="4"/>
        <v>Cooking Gear</v>
      </c>
      <c r="K262"/>
      <c r="L262"/>
    </row>
    <row r="263" spans="1:12" x14ac:dyDescent="0.15">
      <c r="A263" s="5">
        <v>2016</v>
      </c>
      <c r="B263" t="s">
        <v>120</v>
      </c>
      <c r="C263" t="s">
        <v>156</v>
      </c>
      <c r="D263" t="s">
        <v>168</v>
      </c>
      <c r="E263" t="s">
        <v>165</v>
      </c>
      <c r="F263" t="s">
        <v>6</v>
      </c>
      <c r="G263">
        <v>18.877736490600924</v>
      </c>
      <c r="H263" s="4" t="str">
        <f t="shared" si="4"/>
        <v>Cooking Gear</v>
      </c>
      <c r="K263"/>
      <c r="L263"/>
    </row>
    <row r="264" spans="1:12" x14ac:dyDescent="0.15">
      <c r="A264" s="5">
        <v>2016</v>
      </c>
      <c r="B264" t="s">
        <v>120</v>
      </c>
      <c r="C264" t="s">
        <v>156</v>
      </c>
      <c r="D264" t="s">
        <v>168</v>
      </c>
      <c r="E264" t="s">
        <v>165</v>
      </c>
      <c r="F264" t="s">
        <v>5</v>
      </c>
      <c r="G264">
        <v>16.506690197842836</v>
      </c>
      <c r="H264" s="4" t="str">
        <f t="shared" si="4"/>
        <v>Cooking Gear</v>
      </c>
      <c r="K264"/>
      <c r="L264"/>
    </row>
    <row r="265" spans="1:12" x14ac:dyDescent="0.15">
      <c r="A265" s="5">
        <v>2016</v>
      </c>
      <c r="B265" t="s">
        <v>120</v>
      </c>
      <c r="C265" t="s">
        <v>156</v>
      </c>
      <c r="D265" t="s">
        <v>168</v>
      </c>
      <c r="E265" t="s">
        <v>165</v>
      </c>
      <c r="F265" t="s">
        <v>0</v>
      </c>
      <c r="G265">
        <v>17.756749501848997</v>
      </c>
      <c r="H265" s="4" t="str">
        <f t="shared" si="4"/>
        <v>Cooking Gear</v>
      </c>
      <c r="K265"/>
      <c r="L265"/>
    </row>
    <row r="266" spans="1:12" x14ac:dyDescent="0.15">
      <c r="A266" s="5">
        <v>2016</v>
      </c>
      <c r="B266" t="s">
        <v>120</v>
      </c>
      <c r="C266" t="s">
        <v>156</v>
      </c>
      <c r="D266" t="s">
        <v>16</v>
      </c>
      <c r="E266" t="s">
        <v>165</v>
      </c>
      <c r="F266" t="s">
        <v>15</v>
      </c>
      <c r="G266">
        <v>54.491141232665626</v>
      </c>
      <c r="H266" s="4" t="str">
        <f t="shared" si="4"/>
        <v>Cooking Gear</v>
      </c>
      <c r="K266"/>
      <c r="L266"/>
    </row>
    <row r="267" spans="1:12" x14ac:dyDescent="0.15">
      <c r="A267" s="5">
        <v>2016</v>
      </c>
      <c r="B267" t="s">
        <v>120</v>
      </c>
      <c r="C267" t="s">
        <v>156</v>
      </c>
      <c r="D267" t="s">
        <v>16</v>
      </c>
      <c r="E267" t="s">
        <v>165</v>
      </c>
      <c r="F267" t="s">
        <v>14</v>
      </c>
      <c r="G267">
        <v>56.266225919876732</v>
      </c>
      <c r="H267" s="4" t="str">
        <f t="shared" si="4"/>
        <v>Cooking Gear</v>
      </c>
      <c r="K267"/>
      <c r="L267"/>
    </row>
    <row r="268" spans="1:12" x14ac:dyDescent="0.15">
      <c r="A268" s="5">
        <v>2016</v>
      </c>
      <c r="B268" t="s">
        <v>120</v>
      </c>
      <c r="C268" t="s">
        <v>156</v>
      </c>
      <c r="D268" t="s">
        <v>16</v>
      </c>
      <c r="E268" t="s">
        <v>165</v>
      </c>
      <c r="F268" t="s">
        <v>13</v>
      </c>
      <c r="G268">
        <v>56.599433771956846</v>
      </c>
      <c r="H268" s="4" t="str">
        <f t="shared" si="4"/>
        <v>Cooking Gear</v>
      </c>
      <c r="K268"/>
      <c r="L268"/>
    </row>
    <row r="269" spans="1:12" x14ac:dyDescent="0.15">
      <c r="A269" s="5">
        <v>2016</v>
      </c>
      <c r="B269" t="s">
        <v>120</v>
      </c>
      <c r="C269" t="s">
        <v>156</v>
      </c>
      <c r="D269" t="s">
        <v>16</v>
      </c>
      <c r="E269" t="s">
        <v>165</v>
      </c>
      <c r="F269" t="s">
        <v>12</v>
      </c>
      <c r="G269">
        <v>62.045390677966104</v>
      </c>
      <c r="H269" s="4" t="str">
        <f t="shared" si="4"/>
        <v>Cooking Gear</v>
      </c>
      <c r="K269"/>
      <c r="L269"/>
    </row>
    <row r="270" spans="1:12" x14ac:dyDescent="0.15">
      <c r="A270" s="5">
        <v>2016</v>
      </c>
      <c r="B270" t="s">
        <v>120</v>
      </c>
      <c r="C270" t="s">
        <v>156</v>
      </c>
      <c r="D270" t="s">
        <v>16</v>
      </c>
      <c r="E270" t="s">
        <v>165</v>
      </c>
      <c r="F270" t="s">
        <v>11</v>
      </c>
      <c r="G270">
        <v>73.041006933744214</v>
      </c>
      <c r="H270" s="4" t="str">
        <f t="shared" si="4"/>
        <v>Cooking Gear</v>
      </c>
      <c r="K270"/>
      <c r="L270"/>
    </row>
    <row r="271" spans="1:12" x14ac:dyDescent="0.15">
      <c r="A271" s="5">
        <v>2016</v>
      </c>
      <c r="B271" t="s">
        <v>120</v>
      </c>
      <c r="C271" t="s">
        <v>156</v>
      </c>
      <c r="D271" t="s">
        <v>16</v>
      </c>
      <c r="E271" t="s">
        <v>165</v>
      </c>
      <c r="F271" t="s">
        <v>10</v>
      </c>
      <c r="G271">
        <v>81.069446124807371</v>
      </c>
      <c r="H271" s="4" t="str">
        <f t="shared" si="4"/>
        <v>Cooking Gear</v>
      </c>
      <c r="K271"/>
      <c r="L271"/>
    </row>
    <row r="272" spans="1:12" x14ac:dyDescent="0.15">
      <c r="A272" s="5">
        <v>2016</v>
      </c>
      <c r="B272" t="s">
        <v>120</v>
      </c>
      <c r="C272" t="s">
        <v>156</v>
      </c>
      <c r="D272" t="s">
        <v>16</v>
      </c>
      <c r="E272" t="s">
        <v>165</v>
      </c>
      <c r="F272" t="s">
        <v>9</v>
      </c>
      <c r="G272">
        <v>93.463345331278873</v>
      </c>
      <c r="H272" s="4" t="str">
        <f t="shared" si="4"/>
        <v>Cooking Gear</v>
      </c>
      <c r="K272"/>
      <c r="L272"/>
    </row>
    <row r="273" spans="1:12" x14ac:dyDescent="0.15">
      <c r="A273" s="5">
        <v>2016</v>
      </c>
      <c r="B273" t="s">
        <v>120</v>
      </c>
      <c r="C273" t="s">
        <v>156</v>
      </c>
      <c r="D273" t="s">
        <v>16</v>
      </c>
      <c r="E273" t="s">
        <v>165</v>
      </c>
      <c r="F273" t="s">
        <v>8</v>
      </c>
      <c r="G273">
        <v>89.798544684129425</v>
      </c>
      <c r="H273" s="4" t="str">
        <f t="shared" si="4"/>
        <v>Cooking Gear</v>
      </c>
      <c r="K273"/>
      <c r="L273"/>
    </row>
    <row r="274" spans="1:12" x14ac:dyDescent="0.15">
      <c r="A274" s="5">
        <v>2016</v>
      </c>
      <c r="B274" t="s">
        <v>120</v>
      </c>
      <c r="C274" t="s">
        <v>156</v>
      </c>
      <c r="D274" t="s">
        <v>16</v>
      </c>
      <c r="E274" t="s">
        <v>165</v>
      </c>
      <c r="F274" t="s">
        <v>7</v>
      </c>
      <c r="G274">
        <v>67.26147788135593</v>
      </c>
      <c r="H274" s="4" t="str">
        <f t="shared" si="4"/>
        <v>Cooking Gear</v>
      </c>
      <c r="K274"/>
      <c r="L274"/>
    </row>
    <row r="275" spans="1:12" x14ac:dyDescent="0.15">
      <c r="A275" s="5">
        <v>2016</v>
      </c>
      <c r="B275" t="s">
        <v>120</v>
      </c>
      <c r="C275" t="s">
        <v>156</v>
      </c>
      <c r="D275" t="s">
        <v>16</v>
      </c>
      <c r="E275" t="s">
        <v>165</v>
      </c>
      <c r="F275" t="s">
        <v>6</v>
      </c>
      <c r="G275">
        <v>56.704229098613247</v>
      </c>
      <c r="H275" s="4" t="str">
        <f t="shared" si="4"/>
        <v>Cooking Gear</v>
      </c>
      <c r="K275"/>
      <c r="L275"/>
    </row>
    <row r="276" spans="1:12" x14ac:dyDescent="0.15">
      <c r="A276" s="5">
        <v>2016</v>
      </c>
      <c r="B276" t="s">
        <v>120</v>
      </c>
      <c r="C276" t="s">
        <v>156</v>
      </c>
      <c r="D276" t="s">
        <v>16</v>
      </c>
      <c r="E276" t="s">
        <v>165</v>
      </c>
      <c r="F276" t="s">
        <v>5</v>
      </c>
      <c r="G276">
        <v>46.814246040061626</v>
      </c>
      <c r="H276" s="4" t="str">
        <f t="shared" si="4"/>
        <v>Cooking Gear</v>
      </c>
      <c r="K276"/>
      <c r="L276"/>
    </row>
    <row r="277" spans="1:12" x14ac:dyDescent="0.15">
      <c r="A277" s="5">
        <v>2016</v>
      </c>
      <c r="B277" t="s">
        <v>120</v>
      </c>
      <c r="C277" t="s">
        <v>156</v>
      </c>
      <c r="D277" t="s">
        <v>16</v>
      </c>
      <c r="E277" t="s">
        <v>165</v>
      </c>
      <c r="F277" t="s">
        <v>0</v>
      </c>
      <c r="G277">
        <v>52.790190435285048</v>
      </c>
      <c r="H277" s="4" t="str">
        <f t="shared" si="4"/>
        <v>Cooking Gear</v>
      </c>
      <c r="K277"/>
      <c r="L277"/>
    </row>
    <row r="278" spans="1:12" x14ac:dyDescent="0.15">
      <c r="A278" s="5">
        <v>2016</v>
      </c>
      <c r="B278" t="s">
        <v>120</v>
      </c>
      <c r="C278" t="s">
        <v>155</v>
      </c>
      <c r="D278" t="s">
        <v>164</v>
      </c>
      <c r="E278" t="s">
        <v>165</v>
      </c>
      <c r="F278" t="s">
        <v>15</v>
      </c>
      <c r="G278">
        <v>130.32233404252693</v>
      </c>
      <c r="H278" s="4" t="str">
        <f t="shared" si="4"/>
        <v>Cooking Gear</v>
      </c>
      <c r="K278"/>
      <c r="L278"/>
    </row>
    <row r="279" spans="1:12" x14ac:dyDescent="0.15">
      <c r="A279" s="5">
        <v>2016</v>
      </c>
      <c r="B279" t="s">
        <v>120</v>
      </c>
      <c r="C279" t="s">
        <v>155</v>
      </c>
      <c r="D279" t="s">
        <v>164</v>
      </c>
      <c r="E279" t="s">
        <v>165</v>
      </c>
      <c r="F279" t="s">
        <v>14</v>
      </c>
      <c r="G279">
        <v>138.91845601035436</v>
      </c>
      <c r="H279" s="4" t="str">
        <f t="shared" si="4"/>
        <v>Cooking Gear</v>
      </c>
      <c r="K279"/>
      <c r="L279"/>
    </row>
    <row r="280" spans="1:12" x14ac:dyDescent="0.15">
      <c r="A280" s="5">
        <v>2016</v>
      </c>
      <c r="B280" t="s">
        <v>120</v>
      </c>
      <c r="C280" t="s">
        <v>155</v>
      </c>
      <c r="D280" t="s">
        <v>164</v>
      </c>
      <c r="E280" t="s">
        <v>165</v>
      </c>
      <c r="F280" t="s">
        <v>13</v>
      </c>
      <c r="G280">
        <v>139.05064157436058</v>
      </c>
      <c r="H280" s="4" t="str">
        <f t="shared" si="4"/>
        <v>Cooking Gear</v>
      </c>
      <c r="K280"/>
      <c r="L280"/>
    </row>
    <row r="281" spans="1:12" x14ac:dyDescent="0.15">
      <c r="A281" s="5">
        <v>2016</v>
      </c>
      <c r="B281" t="s">
        <v>120</v>
      </c>
      <c r="C281" t="s">
        <v>155</v>
      </c>
      <c r="D281" t="s">
        <v>164</v>
      </c>
      <c r="E281" t="s">
        <v>165</v>
      </c>
      <c r="F281" t="s">
        <v>12</v>
      </c>
      <c r="G281">
        <v>147.97564844375961</v>
      </c>
      <c r="H281" s="4" t="str">
        <f t="shared" si="4"/>
        <v>Cooking Gear</v>
      </c>
      <c r="K281"/>
      <c r="L281"/>
    </row>
    <row r="282" spans="1:12" x14ac:dyDescent="0.15">
      <c r="A282" s="5">
        <v>2016</v>
      </c>
      <c r="B282" t="s">
        <v>120</v>
      </c>
      <c r="C282" t="s">
        <v>155</v>
      </c>
      <c r="D282" t="s">
        <v>164</v>
      </c>
      <c r="E282" t="s">
        <v>165</v>
      </c>
      <c r="F282" t="s">
        <v>11</v>
      </c>
      <c r="G282">
        <v>178.07606083451464</v>
      </c>
      <c r="H282" s="4" t="str">
        <f t="shared" si="4"/>
        <v>Cooking Gear</v>
      </c>
      <c r="K282"/>
      <c r="L282"/>
    </row>
    <row r="283" spans="1:12" x14ac:dyDescent="0.15">
      <c r="A283" s="5">
        <v>2016</v>
      </c>
      <c r="B283" t="s">
        <v>120</v>
      </c>
      <c r="C283" t="s">
        <v>155</v>
      </c>
      <c r="D283" t="s">
        <v>164</v>
      </c>
      <c r="E283" t="s">
        <v>165</v>
      </c>
      <c r="F283" t="s">
        <v>10</v>
      </c>
      <c r="G283">
        <v>197.33394857812019</v>
      </c>
      <c r="H283" s="4" t="str">
        <f t="shared" si="4"/>
        <v>Cooking Gear</v>
      </c>
      <c r="K283"/>
      <c r="L283"/>
    </row>
    <row r="284" spans="1:12" x14ac:dyDescent="0.15">
      <c r="A284" s="5">
        <v>2016</v>
      </c>
      <c r="B284" t="s">
        <v>120</v>
      </c>
      <c r="C284" t="s">
        <v>155</v>
      </c>
      <c r="D284" t="s">
        <v>164</v>
      </c>
      <c r="E284" t="s">
        <v>165</v>
      </c>
      <c r="F284" t="s">
        <v>9</v>
      </c>
      <c r="G284">
        <v>229.08555265577812</v>
      </c>
      <c r="H284" s="4" t="str">
        <f t="shared" si="4"/>
        <v>Cooking Gear</v>
      </c>
      <c r="K284"/>
      <c r="L284"/>
    </row>
    <row r="285" spans="1:12" x14ac:dyDescent="0.15">
      <c r="A285" s="5">
        <v>2016</v>
      </c>
      <c r="B285" t="s">
        <v>120</v>
      </c>
      <c r="C285" t="s">
        <v>155</v>
      </c>
      <c r="D285" t="s">
        <v>164</v>
      </c>
      <c r="E285" t="s">
        <v>165</v>
      </c>
      <c r="F285" t="s">
        <v>8</v>
      </c>
      <c r="G285">
        <v>220.45213601232666</v>
      </c>
      <c r="H285" s="4" t="str">
        <f t="shared" si="4"/>
        <v>Cooking Gear</v>
      </c>
      <c r="K285"/>
      <c r="L285"/>
    </row>
    <row r="286" spans="1:12" x14ac:dyDescent="0.15">
      <c r="A286" s="5">
        <v>2016</v>
      </c>
      <c r="B286" t="s">
        <v>120</v>
      </c>
      <c r="C286" t="s">
        <v>155</v>
      </c>
      <c r="D286" t="s">
        <v>164</v>
      </c>
      <c r="E286" t="s">
        <v>165</v>
      </c>
      <c r="F286" t="s">
        <v>7</v>
      </c>
      <c r="G286">
        <v>163.12059514576271</v>
      </c>
      <c r="H286" s="4" t="str">
        <f t="shared" si="4"/>
        <v>Cooking Gear</v>
      </c>
      <c r="K286"/>
      <c r="L286"/>
    </row>
    <row r="287" spans="1:12" x14ac:dyDescent="0.15">
      <c r="A287" s="5">
        <v>2016</v>
      </c>
      <c r="B287" t="s">
        <v>120</v>
      </c>
      <c r="C287" t="s">
        <v>155</v>
      </c>
      <c r="D287" t="s">
        <v>164</v>
      </c>
      <c r="E287" t="s">
        <v>165</v>
      </c>
      <c r="F287" t="s">
        <v>6</v>
      </c>
      <c r="G287">
        <v>139.68810984036978</v>
      </c>
      <c r="H287" s="4" t="str">
        <f t="shared" si="4"/>
        <v>Cooking Gear</v>
      </c>
      <c r="K287"/>
      <c r="L287"/>
    </row>
    <row r="288" spans="1:12" x14ac:dyDescent="0.15">
      <c r="A288" s="5">
        <v>2016</v>
      </c>
      <c r="B288" t="s">
        <v>120</v>
      </c>
      <c r="C288" t="s">
        <v>155</v>
      </c>
      <c r="D288" t="s">
        <v>164</v>
      </c>
      <c r="E288" t="s">
        <v>165</v>
      </c>
      <c r="F288" t="s">
        <v>5</v>
      </c>
      <c r="G288">
        <v>118.68128226810478</v>
      </c>
      <c r="H288" s="4" t="str">
        <f t="shared" si="4"/>
        <v>Cooking Gear</v>
      </c>
      <c r="K288"/>
      <c r="L288"/>
    </row>
    <row r="289" spans="1:12" x14ac:dyDescent="0.15">
      <c r="A289" s="5">
        <v>2016</v>
      </c>
      <c r="B289" t="s">
        <v>120</v>
      </c>
      <c r="C289" t="s">
        <v>155</v>
      </c>
      <c r="D289" t="s">
        <v>164</v>
      </c>
      <c r="E289" t="s">
        <v>165</v>
      </c>
      <c r="F289" t="s">
        <v>0</v>
      </c>
      <c r="G289">
        <v>123.3378533596302</v>
      </c>
      <c r="H289" s="4" t="str">
        <f t="shared" si="4"/>
        <v>Cooking Gear</v>
      </c>
      <c r="K289"/>
      <c r="L289"/>
    </row>
    <row r="290" spans="1:12" x14ac:dyDescent="0.15">
      <c r="A290" s="5">
        <v>2016</v>
      </c>
      <c r="B290" t="s">
        <v>120</v>
      </c>
      <c r="C290" t="s">
        <v>155</v>
      </c>
      <c r="D290" t="s">
        <v>16</v>
      </c>
      <c r="E290" t="s">
        <v>165</v>
      </c>
      <c r="F290" t="s">
        <v>15</v>
      </c>
      <c r="G290">
        <v>164.22957323389826</v>
      </c>
      <c r="H290" s="4" t="str">
        <f t="shared" si="4"/>
        <v>Cooking Gear</v>
      </c>
      <c r="K290"/>
      <c r="L290"/>
    </row>
    <row r="291" spans="1:12" x14ac:dyDescent="0.15">
      <c r="A291" s="5">
        <v>2016</v>
      </c>
      <c r="B291" t="s">
        <v>120</v>
      </c>
      <c r="C291" t="s">
        <v>155</v>
      </c>
      <c r="D291" t="s">
        <v>16</v>
      </c>
      <c r="E291" t="s">
        <v>165</v>
      </c>
      <c r="F291" t="s">
        <v>14</v>
      </c>
      <c r="G291">
        <v>169.56455007457623</v>
      </c>
      <c r="H291" s="4" t="str">
        <f t="shared" si="4"/>
        <v>Cooking Gear</v>
      </c>
      <c r="K291"/>
      <c r="L291"/>
    </row>
    <row r="292" spans="1:12" x14ac:dyDescent="0.15">
      <c r="A292" s="5">
        <v>2016</v>
      </c>
      <c r="B292" t="s">
        <v>120</v>
      </c>
      <c r="C292" t="s">
        <v>155</v>
      </c>
      <c r="D292" t="s">
        <v>16</v>
      </c>
      <c r="E292" t="s">
        <v>165</v>
      </c>
      <c r="F292" t="s">
        <v>13</v>
      </c>
      <c r="G292">
        <v>173.16061684338985</v>
      </c>
      <c r="H292" s="4" t="str">
        <f t="shared" si="4"/>
        <v>Cooking Gear</v>
      </c>
      <c r="K292"/>
      <c r="L292"/>
    </row>
    <row r="293" spans="1:12" x14ac:dyDescent="0.15">
      <c r="A293" s="5">
        <v>2016</v>
      </c>
      <c r="B293" t="s">
        <v>120</v>
      </c>
      <c r="C293" t="s">
        <v>155</v>
      </c>
      <c r="D293" t="s">
        <v>16</v>
      </c>
      <c r="E293" t="s">
        <v>165</v>
      </c>
      <c r="F293" t="s">
        <v>12</v>
      </c>
      <c r="G293">
        <v>180.47876908474572</v>
      </c>
      <c r="H293" s="4" t="str">
        <f t="shared" si="4"/>
        <v>Cooking Gear</v>
      </c>
      <c r="K293"/>
      <c r="L293"/>
    </row>
    <row r="294" spans="1:12" x14ac:dyDescent="0.15">
      <c r="A294" s="5">
        <v>2016</v>
      </c>
      <c r="B294" t="s">
        <v>120</v>
      </c>
      <c r="C294" t="s">
        <v>155</v>
      </c>
      <c r="D294" t="s">
        <v>16</v>
      </c>
      <c r="E294" t="s">
        <v>165</v>
      </c>
      <c r="F294" t="s">
        <v>11</v>
      </c>
      <c r="G294">
        <v>224.03571839999989</v>
      </c>
      <c r="H294" s="4" t="str">
        <f t="shared" si="4"/>
        <v>Cooking Gear</v>
      </c>
      <c r="K294"/>
      <c r="L294"/>
    </row>
    <row r="295" spans="1:12" x14ac:dyDescent="0.15">
      <c r="A295" s="5">
        <v>2016</v>
      </c>
      <c r="B295" t="s">
        <v>120</v>
      </c>
      <c r="C295" t="s">
        <v>155</v>
      </c>
      <c r="D295" t="s">
        <v>16</v>
      </c>
      <c r="E295" t="s">
        <v>165</v>
      </c>
      <c r="F295" t="s">
        <v>10</v>
      </c>
      <c r="G295">
        <v>238.1827520271186</v>
      </c>
      <c r="H295" s="4" t="str">
        <f t="shared" si="4"/>
        <v>Cooking Gear</v>
      </c>
      <c r="K295"/>
      <c r="L295"/>
    </row>
    <row r="296" spans="1:12" x14ac:dyDescent="0.15">
      <c r="A296" s="5">
        <v>2016</v>
      </c>
      <c r="B296" t="s">
        <v>120</v>
      </c>
      <c r="C296" t="s">
        <v>155</v>
      </c>
      <c r="D296" t="s">
        <v>16</v>
      </c>
      <c r="E296" t="s">
        <v>165</v>
      </c>
      <c r="F296" t="s">
        <v>9</v>
      </c>
      <c r="G296">
        <v>281.89699341016939</v>
      </c>
      <c r="H296" s="4" t="str">
        <f t="shared" si="4"/>
        <v>Cooking Gear</v>
      </c>
      <c r="K296"/>
      <c r="L296"/>
    </row>
    <row r="297" spans="1:12" x14ac:dyDescent="0.15">
      <c r="A297" s="5">
        <v>2016</v>
      </c>
      <c r="B297" t="s">
        <v>120</v>
      </c>
      <c r="C297" t="s">
        <v>155</v>
      </c>
      <c r="D297" t="s">
        <v>16</v>
      </c>
      <c r="E297" t="s">
        <v>165</v>
      </c>
      <c r="F297" t="s">
        <v>8</v>
      </c>
      <c r="G297">
        <v>285.54061789830507</v>
      </c>
      <c r="H297" s="4" t="str">
        <f t="shared" si="4"/>
        <v>Cooking Gear</v>
      </c>
      <c r="K297"/>
      <c r="L297"/>
    </row>
    <row r="298" spans="1:12" x14ac:dyDescent="0.15">
      <c r="A298" s="5">
        <v>2016</v>
      </c>
      <c r="B298" t="s">
        <v>120</v>
      </c>
      <c r="C298" t="s">
        <v>155</v>
      </c>
      <c r="D298" t="s">
        <v>16</v>
      </c>
      <c r="E298" t="s">
        <v>165</v>
      </c>
      <c r="F298" t="s">
        <v>7</v>
      </c>
      <c r="G298">
        <v>201.55960715932201</v>
      </c>
      <c r="H298" s="4" t="str">
        <f t="shared" si="4"/>
        <v>Cooking Gear</v>
      </c>
      <c r="K298"/>
      <c r="L298"/>
    </row>
    <row r="299" spans="1:12" x14ac:dyDescent="0.15">
      <c r="A299" s="5">
        <v>2016</v>
      </c>
      <c r="B299" t="s">
        <v>120</v>
      </c>
      <c r="C299" t="s">
        <v>155</v>
      </c>
      <c r="D299" t="s">
        <v>16</v>
      </c>
      <c r="E299" t="s">
        <v>165</v>
      </c>
      <c r="F299" t="s">
        <v>6</v>
      </c>
      <c r="G299">
        <v>165.14556821694913</v>
      </c>
      <c r="H299" s="4" t="str">
        <f t="shared" si="4"/>
        <v>Cooking Gear</v>
      </c>
      <c r="K299"/>
      <c r="L299"/>
    </row>
    <row r="300" spans="1:12" x14ac:dyDescent="0.15">
      <c r="A300" s="5">
        <v>2016</v>
      </c>
      <c r="B300" t="s">
        <v>120</v>
      </c>
      <c r="C300" t="s">
        <v>155</v>
      </c>
      <c r="D300" t="s">
        <v>16</v>
      </c>
      <c r="E300" t="s">
        <v>165</v>
      </c>
      <c r="F300" t="s">
        <v>5</v>
      </c>
      <c r="G300">
        <v>145.0788013559322</v>
      </c>
      <c r="H300" s="4" t="str">
        <f t="shared" si="4"/>
        <v>Cooking Gear</v>
      </c>
      <c r="K300"/>
      <c r="L300"/>
    </row>
    <row r="301" spans="1:12" x14ac:dyDescent="0.15">
      <c r="A301" s="5">
        <v>2016</v>
      </c>
      <c r="B301" t="s">
        <v>120</v>
      </c>
      <c r="C301" t="s">
        <v>155</v>
      </c>
      <c r="D301" t="s">
        <v>16</v>
      </c>
      <c r="E301" t="s">
        <v>165</v>
      </c>
      <c r="F301" t="s">
        <v>0</v>
      </c>
      <c r="G301">
        <v>152.71486862372876</v>
      </c>
      <c r="H301" s="4" t="str">
        <f t="shared" si="4"/>
        <v>Cooking Gear</v>
      </c>
      <c r="K301"/>
      <c r="L301"/>
    </row>
    <row r="302" spans="1:12" x14ac:dyDescent="0.15">
      <c r="A302" s="5">
        <v>2016</v>
      </c>
      <c r="B302" t="s">
        <v>120</v>
      </c>
      <c r="C302" t="s">
        <v>155</v>
      </c>
      <c r="D302" t="s">
        <v>2</v>
      </c>
      <c r="E302" t="s">
        <v>165</v>
      </c>
      <c r="F302" t="s">
        <v>15</v>
      </c>
      <c r="G302">
        <v>193.9230933004622</v>
      </c>
      <c r="H302" s="4" t="str">
        <f t="shared" si="4"/>
        <v>Cooking Gear</v>
      </c>
      <c r="K302"/>
      <c r="L302"/>
    </row>
    <row r="303" spans="1:12" x14ac:dyDescent="0.15">
      <c r="A303" s="5">
        <v>2016</v>
      </c>
      <c r="B303" t="s">
        <v>120</v>
      </c>
      <c r="C303" t="s">
        <v>155</v>
      </c>
      <c r="D303" t="s">
        <v>2</v>
      </c>
      <c r="E303" t="s">
        <v>165</v>
      </c>
      <c r="F303" t="s">
        <v>14</v>
      </c>
      <c r="G303">
        <v>196.5168718890601</v>
      </c>
      <c r="H303" s="4" t="str">
        <f t="shared" si="4"/>
        <v>Cooking Gear</v>
      </c>
      <c r="K303"/>
      <c r="L303"/>
    </row>
    <row r="304" spans="1:12" x14ac:dyDescent="0.15">
      <c r="A304" s="5">
        <v>2016</v>
      </c>
      <c r="B304" t="s">
        <v>120</v>
      </c>
      <c r="C304" t="s">
        <v>155</v>
      </c>
      <c r="D304" t="s">
        <v>2</v>
      </c>
      <c r="E304" t="s">
        <v>165</v>
      </c>
      <c r="F304" t="s">
        <v>13</v>
      </c>
      <c r="G304">
        <v>185.14387327211094</v>
      </c>
      <c r="H304" s="4" t="str">
        <f t="shared" si="4"/>
        <v>Cooking Gear</v>
      </c>
      <c r="K304"/>
      <c r="L304"/>
    </row>
    <row r="305" spans="1:12" x14ac:dyDescent="0.15">
      <c r="A305" s="5">
        <v>2016</v>
      </c>
      <c r="B305" t="s">
        <v>120</v>
      </c>
      <c r="C305" t="s">
        <v>155</v>
      </c>
      <c r="D305" t="s">
        <v>2</v>
      </c>
      <c r="E305" t="s">
        <v>165</v>
      </c>
      <c r="F305" t="s">
        <v>12</v>
      </c>
      <c r="G305">
        <v>220.02616899845921</v>
      </c>
      <c r="H305" s="4" t="str">
        <f t="shared" si="4"/>
        <v>Cooking Gear</v>
      </c>
      <c r="K305"/>
      <c r="L305"/>
    </row>
    <row r="306" spans="1:12" x14ac:dyDescent="0.15">
      <c r="A306" s="5">
        <v>2016</v>
      </c>
      <c r="B306" t="s">
        <v>120</v>
      </c>
      <c r="C306" t="s">
        <v>155</v>
      </c>
      <c r="D306" t="s">
        <v>2</v>
      </c>
      <c r="E306" t="s">
        <v>165</v>
      </c>
      <c r="F306" t="s">
        <v>11</v>
      </c>
      <c r="G306">
        <v>244.27291296147922</v>
      </c>
      <c r="H306" s="4" t="str">
        <f t="shared" si="4"/>
        <v>Cooking Gear</v>
      </c>
      <c r="K306"/>
      <c r="L306"/>
    </row>
    <row r="307" spans="1:12" x14ac:dyDescent="0.15">
      <c r="A307" s="5">
        <v>2016</v>
      </c>
      <c r="B307" t="s">
        <v>120</v>
      </c>
      <c r="C307" t="s">
        <v>155</v>
      </c>
      <c r="D307" t="s">
        <v>2</v>
      </c>
      <c r="E307" t="s">
        <v>165</v>
      </c>
      <c r="F307" t="s">
        <v>10</v>
      </c>
      <c r="G307">
        <v>272.94857624653309</v>
      </c>
      <c r="H307" s="4" t="str">
        <f t="shared" si="4"/>
        <v>Cooking Gear</v>
      </c>
      <c r="K307"/>
      <c r="L307"/>
    </row>
    <row r="308" spans="1:12" x14ac:dyDescent="0.15">
      <c r="A308" s="5">
        <v>2016</v>
      </c>
      <c r="B308" t="s">
        <v>120</v>
      </c>
      <c r="C308" t="s">
        <v>155</v>
      </c>
      <c r="D308" t="s">
        <v>2</v>
      </c>
      <c r="E308" t="s">
        <v>165</v>
      </c>
      <c r="F308" t="s">
        <v>9</v>
      </c>
      <c r="G308">
        <v>322.5439962526965</v>
      </c>
      <c r="H308" s="4" t="str">
        <f t="shared" si="4"/>
        <v>Cooking Gear</v>
      </c>
      <c r="K308"/>
      <c r="L308"/>
    </row>
    <row r="309" spans="1:12" x14ac:dyDescent="0.15">
      <c r="A309" s="5">
        <v>2016</v>
      </c>
      <c r="B309" t="s">
        <v>120</v>
      </c>
      <c r="C309" t="s">
        <v>155</v>
      </c>
      <c r="D309" t="s">
        <v>2</v>
      </c>
      <c r="E309" t="s">
        <v>165</v>
      </c>
      <c r="F309" t="s">
        <v>8</v>
      </c>
      <c r="G309">
        <v>322.53763895223426</v>
      </c>
      <c r="H309" s="4" t="str">
        <f t="shared" si="4"/>
        <v>Cooking Gear</v>
      </c>
      <c r="K309"/>
      <c r="L309"/>
    </row>
    <row r="310" spans="1:12" x14ac:dyDescent="0.15">
      <c r="A310" s="5">
        <v>2016</v>
      </c>
      <c r="B310" t="s">
        <v>120</v>
      </c>
      <c r="C310" t="s">
        <v>155</v>
      </c>
      <c r="D310" t="s">
        <v>2</v>
      </c>
      <c r="E310" t="s">
        <v>165</v>
      </c>
      <c r="F310" t="s">
        <v>7</v>
      </c>
      <c r="G310">
        <v>227.34342183050856</v>
      </c>
      <c r="H310" s="4" t="str">
        <f t="shared" si="4"/>
        <v>Cooking Gear</v>
      </c>
      <c r="K310"/>
      <c r="L310"/>
    </row>
    <row r="311" spans="1:12" x14ac:dyDescent="0.15">
      <c r="A311" s="5">
        <v>2016</v>
      </c>
      <c r="B311" t="s">
        <v>120</v>
      </c>
      <c r="C311" t="s">
        <v>155</v>
      </c>
      <c r="D311" t="s">
        <v>2</v>
      </c>
      <c r="E311" t="s">
        <v>165</v>
      </c>
      <c r="F311" t="s">
        <v>6</v>
      </c>
      <c r="G311">
        <v>193.71330238520798</v>
      </c>
      <c r="H311" s="4" t="str">
        <f t="shared" si="4"/>
        <v>Cooking Gear</v>
      </c>
      <c r="K311"/>
      <c r="L311"/>
    </row>
    <row r="312" spans="1:12" x14ac:dyDescent="0.15">
      <c r="A312" s="5">
        <v>2016</v>
      </c>
      <c r="B312" t="s">
        <v>120</v>
      </c>
      <c r="C312" t="s">
        <v>155</v>
      </c>
      <c r="D312" t="s">
        <v>2</v>
      </c>
      <c r="E312" t="s">
        <v>165</v>
      </c>
      <c r="F312" t="s">
        <v>5</v>
      </c>
      <c r="G312">
        <v>166.64603611710322</v>
      </c>
      <c r="H312" s="4" t="str">
        <f t="shared" si="4"/>
        <v>Cooking Gear</v>
      </c>
      <c r="K312"/>
      <c r="L312"/>
    </row>
    <row r="313" spans="1:12" x14ac:dyDescent="0.15">
      <c r="A313" s="5">
        <v>2016</v>
      </c>
      <c r="B313" t="s">
        <v>120</v>
      </c>
      <c r="C313" t="s">
        <v>155</v>
      </c>
      <c r="D313" t="s">
        <v>2</v>
      </c>
      <c r="E313" t="s">
        <v>165</v>
      </c>
      <c r="F313" t="s">
        <v>0</v>
      </c>
      <c r="G313">
        <v>175.47632645916798</v>
      </c>
      <c r="H313" s="4" t="str">
        <f t="shared" si="4"/>
        <v>Cooking Gear</v>
      </c>
      <c r="K313"/>
      <c r="L313"/>
    </row>
    <row r="314" spans="1:12" x14ac:dyDescent="0.15">
      <c r="A314" s="5">
        <v>2016</v>
      </c>
      <c r="B314" t="s">
        <v>120</v>
      </c>
      <c r="C314" t="s">
        <v>155</v>
      </c>
      <c r="D314" t="s">
        <v>168</v>
      </c>
      <c r="E314" t="s">
        <v>165</v>
      </c>
      <c r="F314" t="s">
        <v>15</v>
      </c>
      <c r="G314">
        <v>84.327114630508461</v>
      </c>
      <c r="H314" s="4" t="str">
        <f t="shared" si="4"/>
        <v>Cooking Gear</v>
      </c>
      <c r="K314"/>
      <c r="L314"/>
    </row>
    <row r="315" spans="1:12" x14ac:dyDescent="0.15">
      <c r="A315" s="5">
        <v>2016</v>
      </c>
      <c r="B315" t="s">
        <v>120</v>
      </c>
      <c r="C315" t="s">
        <v>155</v>
      </c>
      <c r="D315" t="s">
        <v>168</v>
      </c>
      <c r="E315" t="s">
        <v>165</v>
      </c>
      <c r="F315" t="s">
        <v>14</v>
      </c>
      <c r="G315">
        <v>85.76708259303544</v>
      </c>
      <c r="H315" s="4" t="str">
        <f t="shared" si="4"/>
        <v>Cooking Gear</v>
      </c>
      <c r="K315"/>
      <c r="L315"/>
    </row>
    <row r="316" spans="1:12" x14ac:dyDescent="0.15">
      <c r="A316" s="5">
        <v>2016</v>
      </c>
      <c r="B316" t="s">
        <v>120</v>
      </c>
      <c r="C316" t="s">
        <v>155</v>
      </c>
      <c r="D316" t="s">
        <v>168</v>
      </c>
      <c r="E316" t="s">
        <v>165</v>
      </c>
      <c r="F316" t="s">
        <v>13</v>
      </c>
      <c r="G316">
        <v>85.231063272727283</v>
      </c>
      <c r="H316" s="4" t="str">
        <f t="shared" si="4"/>
        <v>Cooking Gear</v>
      </c>
      <c r="K316"/>
      <c r="L316"/>
    </row>
    <row r="317" spans="1:12" x14ac:dyDescent="0.15">
      <c r="A317" s="5">
        <v>2016</v>
      </c>
      <c r="B317" t="s">
        <v>120</v>
      </c>
      <c r="C317" t="s">
        <v>155</v>
      </c>
      <c r="D317" t="s">
        <v>168</v>
      </c>
      <c r="E317" t="s">
        <v>165</v>
      </c>
      <c r="F317" t="s">
        <v>12</v>
      </c>
      <c r="G317">
        <v>91.184061731895227</v>
      </c>
      <c r="H317" s="4" t="str">
        <f t="shared" si="4"/>
        <v>Cooking Gear</v>
      </c>
      <c r="K317"/>
      <c r="L317"/>
    </row>
    <row r="318" spans="1:12" x14ac:dyDescent="0.15">
      <c r="A318" s="5">
        <v>2016</v>
      </c>
      <c r="B318" t="s">
        <v>120</v>
      </c>
      <c r="C318" t="s">
        <v>155</v>
      </c>
      <c r="D318" t="s">
        <v>168</v>
      </c>
      <c r="E318" t="s">
        <v>165</v>
      </c>
      <c r="F318" t="s">
        <v>11</v>
      </c>
      <c r="G318">
        <v>105.49121475254238</v>
      </c>
      <c r="H318" s="4" t="str">
        <f t="shared" si="4"/>
        <v>Cooking Gear</v>
      </c>
      <c r="K318"/>
      <c r="L318"/>
    </row>
    <row r="319" spans="1:12" x14ac:dyDescent="0.15">
      <c r="A319" s="5">
        <v>2016</v>
      </c>
      <c r="B319" t="s">
        <v>120</v>
      </c>
      <c r="C319" t="s">
        <v>155</v>
      </c>
      <c r="D319" t="s">
        <v>168</v>
      </c>
      <c r="E319" t="s">
        <v>165</v>
      </c>
      <c r="F319" t="s">
        <v>10</v>
      </c>
      <c r="G319">
        <v>113.4330816493066</v>
      </c>
      <c r="H319" s="4" t="str">
        <f t="shared" si="4"/>
        <v>Cooking Gear</v>
      </c>
      <c r="K319"/>
      <c r="L319"/>
    </row>
    <row r="320" spans="1:12" x14ac:dyDescent="0.15">
      <c r="A320" s="5">
        <v>2016</v>
      </c>
      <c r="B320" t="s">
        <v>120</v>
      </c>
      <c r="C320" t="s">
        <v>155</v>
      </c>
      <c r="D320" t="s">
        <v>168</v>
      </c>
      <c r="E320" t="s">
        <v>165</v>
      </c>
      <c r="F320" t="s">
        <v>9</v>
      </c>
      <c r="G320">
        <v>138.84070585392911</v>
      </c>
      <c r="H320" s="4" t="str">
        <f t="shared" si="4"/>
        <v>Cooking Gear</v>
      </c>
      <c r="K320"/>
      <c r="L320"/>
    </row>
    <row r="321" spans="1:12" x14ac:dyDescent="0.15">
      <c r="A321" s="5">
        <v>2016</v>
      </c>
      <c r="B321" t="s">
        <v>120</v>
      </c>
      <c r="C321" t="s">
        <v>155</v>
      </c>
      <c r="D321" t="s">
        <v>168</v>
      </c>
      <c r="E321" t="s">
        <v>165</v>
      </c>
      <c r="F321" t="s">
        <v>8</v>
      </c>
      <c r="G321">
        <v>136.7896994514638</v>
      </c>
      <c r="H321" s="4" t="str">
        <f t="shared" si="4"/>
        <v>Cooking Gear</v>
      </c>
      <c r="K321"/>
      <c r="L321"/>
    </row>
    <row r="322" spans="1:12" x14ac:dyDescent="0.15">
      <c r="A322" s="5">
        <v>2016</v>
      </c>
      <c r="B322" t="s">
        <v>120</v>
      </c>
      <c r="C322" t="s">
        <v>155</v>
      </c>
      <c r="D322" t="s">
        <v>168</v>
      </c>
      <c r="E322" t="s">
        <v>165</v>
      </c>
      <c r="F322" t="s">
        <v>7</v>
      </c>
      <c r="G322">
        <v>95.792249491525439</v>
      </c>
      <c r="H322" s="4" t="str">
        <f t="shared" si="4"/>
        <v>Cooking Gear</v>
      </c>
      <c r="K322"/>
      <c r="L322"/>
    </row>
    <row r="323" spans="1:12" x14ac:dyDescent="0.15">
      <c r="A323" s="5">
        <v>2016</v>
      </c>
      <c r="B323" t="s">
        <v>120</v>
      </c>
      <c r="C323" t="s">
        <v>155</v>
      </c>
      <c r="D323" t="s">
        <v>168</v>
      </c>
      <c r="E323" t="s">
        <v>165</v>
      </c>
      <c r="F323" t="s">
        <v>6</v>
      </c>
      <c r="G323">
        <v>80.481817797226498</v>
      </c>
      <c r="H323" s="4" t="str">
        <f t="shared" ref="H323:H386" si="5">VLOOKUP(C323,$I$2:$J$145,2, FALSE)</f>
        <v>Cooking Gear</v>
      </c>
      <c r="K323"/>
      <c r="L323"/>
    </row>
    <row r="324" spans="1:12" x14ac:dyDescent="0.15">
      <c r="A324" s="5">
        <v>2016</v>
      </c>
      <c r="B324" t="s">
        <v>120</v>
      </c>
      <c r="C324" t="s">
        <v>155</v>
      </c>
      <c r="D324" t="s">
        <v>168</v>
      </c>
      <c r="E324" t="s">
        <v>165</v>
      </c>
      <c r="F324" t="s">
        <v>5</v>
      </c>
      <c r="G324">
        <v>70.182336729738054</v>
      </c>
      <c r="H324" s="4" t="str">
        <f t="shared" si="5"/>
        <v>Cooking Gear</v>
      </c>
      <c r="K324"/>
      <c r="L324"/>
    </row>
    <row r="325" spans="1:12" x14ac:dyDescent="0.15">
      <c r="A325" s="5">
        <v>2016</v>
      </c>
      <c r="B325" t="s">
        <v>120</v>
      </c>
      <c r="C325" t="s">
        <v>155</v>
      </c>
      <c r="D325" t="s">
        <v>168</v>
      </c>
      <c r="E325" t="s">
        <v>165</v>
      </c>
      <c r="F325" t="s">
        <v>0</v>
      </c>
      <c r="G325">
        <v>74.136941953775036</v>
      </c>
      <c r="H325" s="4" t="str">
        <f t="shared" si="5"/>
        <v>Cooking Gear</v>
      </c>
      <c r="K325"/>
      <c r="L325"/>
    </row>
    <row r="326" spans="1:12" x14ac:dyDescent="0.15">
      <c r="A326" s="5">
        <v>2016</v>
      </c>
      <c r="B326" t="s">
        <v>120</v>
      </c>
      <c r="C326" t="s">
        <v>154</v>
      </c>
      <c r="D326" t="s">
        <v>164</v>
      </c>
      <c r="E326" t="s">
        <v>165</v>
      </c>
      <c r="F326" t="s">
        <v>15</v>
      </c>
      <c r="G326">
        <v>60.183247617873647</v>
      </c>
      <c r="H326" s="4" t="str">
        <f t="shared" si="5"/>
        <v>Cooking Gear</v>
      </c>
      <c r="K326"/>
      <c r="L326"/>
    </row>
    <row r="327" spans="1:12" x14ac:dyDescent="0.15">
      <c r="A327" s="5">
        <v>2016</v>
      </c>
      <c r="B327" t="s">
        <v>120</v>
      </c>
      <c r="C327" t="s">
        <v>154</v>
      </c>
      <c r="D327" t="s">
        <v>164</v>
      </c>
      <c r="E327" t="s">
        <v>165</v>
      </c>
      <c r="F327" t="s">
        <v>14</v>
      </c>
      <c r="G327">
        <v>61.588049513713408</v>
      </c>
      <c r="H327" s="4" t="str">
        <f t="shared" si="5"/>
        <v>Cooking Gear</v>
      </c>
      <c r="K327"/>
      <c r="L327"/>
    </row>
    <row r="328" spans="1:12" x14ac:dyDescent="0.15">
      <c r="A328" s="5">
        <v>2016</v>
      </c>
      <c r="B328" t="s">
        <v>120</v>
      </c>
      <c r="C328" t="s">
        <v>154</v>
      </c>
      <c r="D328" t="s">
        <v>164</v>
      </c>
      <c r="E328" t="s">
        <v>165</v>
      </c>
      <c r="F328" t="s">
        <v>13</v>
      </c>
      <c r="G328">
        <v>58.979302957164862</v>
      </c>
      <c r="H328" s="4" t="str">
        <f t="shared" si="5"/>
        <v>Cooking Gear</v>
      </c>
      <c r="K328"/>
      <c r="L328"/>
    </row>
    <row r="329" spans="1:12" x14ac:dyDescent="0.15">
      <c r="A329" s="5">
        <v>2016</v>
      </c>
      <c r="B329" t="s">
        <v>120</v>
      </c>
      <c r="C329" t="s">
        <v>154</v>
      </c>
      <c r="D329" t="s">
        <v>164</v>
      </c>
      <c r="E329" t="s">
        <v>165</v>
      </c>
      <c r="F329" t="s">
        <v>12</v>
      </c>
      <c r="G329">
        <v>65.877976456086287</v>
      </c>
      <c r="H329" s="4" t="str">
        <f t="shared" si="5"/>
        <v>Cooking Gear</v>
      </c>
      <c r="K329"/>
      <c r="L329"/>
    </row>
    <row r="330" spans="1:12" x14ac:dyDescent="0.15">
      <c r="A330" s="5">
        <v>2016</v>
      </c>
      <c r="B330" t="s">
        <v>120</v>
      </c>
      <c r="C330" t="s">
        <v>154</v>
      </c>
      <c r="D330" t="s">
        <v>164</v>
      </c>
      <c r="E330" t="s">
        <v>165</v>
      </c>
      <c r="F330" t="s">
        <v>11</v>
      </c>
      <c r="G330">
        <v>78.645996721109398</v>
      </c>
      <c r="H330" s="4" t="str">
        <f t="shared" si="5"/>
        <v>Cooking Gear</v>
      </c>
      <c r="K330"/>
      <c r="L330"/>
    </row>
    <row r="331" spans="1:12" x14ac:dyDescent="0.15">
      <c r="A331" s="5">
        <v>2016</v>
      </c>
      <c r="B331" t="s">
        <v>120</v>
      </c>
      <c r="C331" t="s">
        <v>154</v>
      </c>
      <c r="D331" t="s">
        <v>164</v>
      </c>
      <c r="E331" t="s">
        <v>165</v>
      </c>
      <c r="F331" t="s">
        <v>10</v>
      </c>
      <c r="G331">
        <v>84.4899033466872</v>
      </c>
      <c r="H331" s="4" t="str">
        <f t="shared" si="5"/>
        <v>Cooking Gear</v>
      </c>
      <c r="K331"/>
      <c r="L331"/>
    </row>
    <row r="332" spans="1:12" x14ac:dyDescent="0.15">
      <c r="A332" s="5">
        <v>2016</v>
      </c>
      <c r="B332" t="s">
        <v>120</v>
      </c>
      <c r="C332" t="s">
        <v>154</v>
      </c>
      <c r="D332" t="s">
        <v>164</v>
      </c>
      <c r="E332" t="s">
        <v>165</v>
      </c>
      <c r="F332" t="s">
        <v>9</v>
      </c>
      <c r="G332">
        <v>103.01791773189521</v>
      </c>
      <c r="H332" s="4" t="str">
        <f t="shared" si="5"/>
        <v>Cooking Gear</v>
      </c>
      <c r="K332"/>
      <c r="L332"/>
    </row>
    <row r="333" spans="1:12" x14ac:dyDescent="0.15">
      <c r="A333" s="5">
        <v>2016</v>
      </c>
      <c r="B333" t="s">
        <v>120</v>
      </c>
      <c r="C333" t="s">
        <v>154</v>
      </c>
      <c r="D333" t="s">
        <v>164</v>
      </c>
      <c r="E333" t="s">
        <v>165</v>
      </c>
      <c r="F333" t="s">
        <v>8</v>
      </c>
      <c r="G333">
        <v>96.239652018489991</v>
      </c>
      <c r="H333" s="4" t="str">
        <f t="shared" si="5"/>
        <v>Cooking Gear</v>
      </c>
      <c r="K333"/>
      <c r="L333"/>
    </row>
    <row r="334" spans="1:12" x14ac:dyDescent="0.15">
      <c r="A334" s="5">
        <v>2016</v>
      </c>
      <c r="B334" t="s">
        <v>120</v>
      </c>
      <c r="C334" t="s">
        <v>154</v>
      </c>
      <c r="D334" t="s">
        <v>164</v>
      </c>
      <c r="E334" t="s">
        <v>165</v>
      </c>
      <c r="F334" t="s">
        <v>7</v>
      </c>
      <c r="G334">
        <v>72.517053966101699</v>
      </c>
      <c r="H334" s="4" t="str">
        <f t="shared" si="5"/>
        <v>Cooking Gear</v>
      </c>
      <c r="K334"/>
      <c r="L334"/>
    </row>
    <row r="335" spans="1:12" x14ac:dyDescent="0.15">
      <c r="A335" s="5">
        <v>2016</v>
      </c>
      <c r="B335" t="s">
        <v>120</v>
      </c>
      <c r="C335" t="s">
        <v>154</v>
      </c>
      <c r="D335" t="s">
        <v>164</v>
      </c>
      <c r="E335" t="s">
        <v>165</v>
      </c>
      <c r="F335" t="s">
        <v>6</v>
      </c>
      <c r="G335">
        <v>62.00534773497688</v>
      </c>
      <c r="H335" s="4" t="str">
        <f t="shared" si="5"/>
        <v>Cooking Gear</v>
      </c>
      <c r="K335"/>
      <c r="L335"/>
    </row>
    <row r="336" spans="1:12" x14ac:dyDescent="0.15">
      <c r="A336" s="5">
        <v>2016</v>
      </c>
      <c r="B336" t="s">
        <v>120</v>
      </c>
      <c r="C336" t="s">
        <v>154</v>
      </c>
      <c r="D336" t="s">
        <v>164</v>
      </c>
      <c r="E336" t="s">
        <v>165</v>
      </c>
      <c r="F336" t="s">
        <v>5</v>
      </c>
      <c r="G336">
        <v>51.210603291217254</v>
      </c>
      <c r="H336" s="4" t="str">
        <f t="shared" si="5"/>
        <v>Cooking Gear</v>
      </c>
      <c r="K336"/>
      <c r="L336"/>
    </row>
    <row r="337" spans="1:12" x14ac:dyDescent="0.15">
      <c r="A337" s="5">
        <v>2016</v>
      </c>
      <c r="B337" t="s">
        <v>120</v>
      </c>
      <c r="C337" t="s">
        <v>154</v>
      </c>
      <c r="D337" t="s">
        <v>164</v>
      </c>
      <c r="E337" t="s">
        <v>165</v>
      </c>
      <c r="F337" t="s">
        <v>0</v>
      </c>
      <c r="G337">
        <v>55.537758083204928</v>
      </c>
      <c r="H337" s="4" t="str">
        <f t="shared" si="5"/>
        <v>Cooking Gear</v>
      </c>
      <c r="K337"/>
      <c r="L337"/>
    </row>
    <row r="338" spans="1:12" x14ac:dyDescent="0.15">
      <c r="A338" s="5">
        <v>2016</v>
      </c>
      <c r="B338" t="s">
        <v>120</v>
      </c>
      <c r="C338" t="s">
        <v>154</v>
      </c>
      <c r="D338" t="s">
        <v>16</v>
      </c>
      <c r="E338" t="s">
        <v>165</v>
      </c>
      <c r="F338" t="s">
        <v>15</v>
      </c>
      <c r="G338">
        <v>191.54160248852077</v>
      </c>
      <c r="H338" s="4" t="str">
        <f t="shared" si="5"/>
        <v>Cooking Gear</v>
      </c>
      <c r="K338"/>
      <c r="L338"/>
    </row>
    <row r="339" spans="1:12" x14ac:dyDescent="0.15">
      <c r="A339" s="5">
        <v>2016</v>
      </c>
      <c r="B339" t="s">
        <v>120</v>
      </c>
      <c r="C339" t="s">
        <v>154</v>
      </c>
      <c r="D339" t="s">
        <v>16</v>
      </c>
      <c r="E339" t="s">
        <v>165</v>
      </c>
      <c r="F339" t="s">
        <v>14</v>
      </c>
      <c r="G339">
        <v>186.66447957818181</v>
      </c>
      <c r="H339" s="4" t="str">
        <f t="shared" si="5"/>
        <v>Cooking Gear</v>
      </c>
      <c r="K339"/>
      <c r="L339"/>
    </row>
    <row r="340" spans="1:12" x14ac:dyDescent="0.15">
      <c r="A340" s="5">
        <v>2016</v>
      </c>
      <c r="B340" t="s">
        <v>120</v>
      </c>
      <c r="C340" t="s">
        <v>154</v>
      </c>
      <c r="D340" t="s">
        <v>16</v>
      </c>
      <c r="E340" t="s">
        <v>165</v>
      </c>
      <c r="F340" t="s">
        <v>13</v>
      </c>
      <c r="G340">
        <v>190.0188577000539</v>
      </c>
      <c r="H340" s="4" t="str">
        <f t="shared" si="5"/>
        <v>Cooking Gear</v>
      </c>
      <c r="K340"/>
      <c r="L340"/>
    </row>
    <row r="341" spans="1:12" x14ac:dyDescent="0.15">
      <c r="A341" s="5">
        <v>2016</v>
      </c>
      <c r="B341" t="s">
        <v>120</v>
      </c>
      <c r="C341" t="s">
        <v>154</v>
      </c>
      <c r="D341" t="s">
        <v>16</v>
      </c>
      <c r="E341" t="s">
        <v>165</v>
      </c>
      <c r="F341" t="s">
        <v>12</v>
      </c>
      <c r="G341">
        <v>204.94314857010787</v>
      </c>
      <c r="H341" s="4" t="str">
        <f t="shared" si="5"/>
        <v>Cooking Gear</v>
      </c>
      <c r="K341"/>
      <c r="L341"/>
    </row>
    <row r="342" spans="1:12" x14ac:dyDescent="0.15">
      <c r="A342" s="5">
        <v>2016</v>
      </c>
      <c r="B342" t="s">
        <v>120</v>
      </c>
      <c r="C342" t="s">
        <v>154</v>
      </c>
      <c r="D342" t="s">
        <v>16</v>
      </c>
      <c r="E342" t="s">
        <v>165</v>
      </c>
      <c r="F342" t="s">
        <v>11</v>
      </c>
      <c r="G342">
        <v>254.13605454730353</v>
      </c>
      <c r="H342" s="4" t="str">
        <f t="shared" si="5"/>
        <v>Cooking Gear</v>
      </c>
      <c r="K342"/>
      <c r="L342"/>
    </row>
    <row r="343" spans="1:12" x14ac:dyDescent="0.15">
      <c r="A343" s="5">
        <v>2016</v>
      </c>
      <c r="B343" t="s">
        <v>120</v>
      </c>
      <c r="C343" t="s">
        <v>154</v>
      </c>
      <c r="D343" t="s">
        <v>16</v>
      </c>
      <c r="E343" t="s">
        <v>165</v>
      </c>
      <c r="F343" t="s">
        <v>10</v>
      </c>
      <c r="G343">
        <v>274.75523488636355</v>
      </c>
      <c r="H343" s="4" t="str">
        <f t="shared" si="5"/>
        <v>Cooking Gear</v>
      </c>
      <c r="K343"/>
      <c r="L343"/>
    </row>
    <row r="344" spans="1:12" x14ac:dyDescent="0.15">
      <c r="A344" s="5">
        <v>2016</v>
      </c>
      <c r="B344" t="s">
        <v>120</v>
      </c>
      <c r="C344" t="s">
        <v>154</v>
      </c>
      <c r="D344" t="s">
        <v>16</v>
      </c>
      <c r="E344" t="s">
        <v>165</v>
      </c>
      <c r="F344" t="s">
        <v>9</v>
      </c>
      <c r="G344">
        <v>316.64248667611713</v>
      </c>
      <c r="H344" s="4" t="str">
        <f t="shared" si="5"/>
        <v>Cooking Gear</v>
      </c>
      <c r="K344"/>
      <c r="L344"/>
    </row>
    <row r="345" spans="1:12" x14ac:dyDescent="0.15">
      <c r="A345" s="5">
        <v>2016</v>
      </c>
      <c r="B345" t="s">
        <v>120</v>
      </c>
      <c r="C345" t="s">
        <v>154</v>
      </c>
      <c r="D345" t="s">
        <v>16</v>
      </c>
      <c r="E345" t="s">
        <v>165</v>
      </c>
      <c r="F345" t="s">
        <v>8</v>
      </c>
      <c r="G345">
        <v>298.35685796879812</v>
      </c>
      <c r="H345" s="4" t="str">
        <f t="shared" si="5"/>
        <v>Cooking Gear</v>
      </c>
      <c r="K345"/>
      <c r="L345"/>
    </row>
    <row r="346" spans="1:12" x14ac:dyDescent="0.15">
      <c r="A346" s="5">
        <v>2016</v>
      </c>
      <c r="B346" t="s">
        <v>120</v>
      </c>
      <c r="C346" t="s">
        <v>154</v>
      </c>
      <c r="D346" t="s">
        <v>16</v>
      </c>
      <c r="E346" t="s">
        <v>165</v>
      </c>
      <c r="F346" t="s">
        <v>7</v>
      </c>
      <c r="G346">
        <v>220.2360996584745</v>
      </c>
      <c r="H346" s="4" t="str">
        <f t="shared" si="5"/>
        <v>Cooking Gear</v>
      </c>
      <c r="K346"/>
      <c r="L346"/>
    </row>
    <row r="347" spans="1:12" x14ac:dyDescent="0.15">
      <c r="A347" s="5">
        <v>2016</v>
      </c>
      <c r="B347" t="s">
        <v>120</v>
      </c>
      <c r="C347" t="s">
        <v>154</v>
      </c>
      <c r="D347" t="s">
        <v>16</v>
      </c>
      <c r="E347" t="s">
        <v>165</v>
      </c>
      <c r="F347" t="s">
        <v>6</v>
      </c>
      <c r="G347">
        <v>185.00151699429887</v>
      </c>
      <c r="H347" s="4" t="str">
        <f t="shared" si="5"/>
        <v>Cooking Gear</v>
      </c>
      <c r="K347"/>
      <c r="L347"/>
    </row>
    <row r="348" spans="1:12" x14ac:dyDescent="0.15">
      <c r="A348" s="5">
        <v>2016</v>
      </c>
      <c r="B348" t="s">
        <v>120</v>
      </c>
      <c r="C348" t="s">
        <v>154</v>
      </c>
      <c r="D348" t="s">
        <v>16</v>
      </c>
      <c r="E348" t="s">
        <v>165</v>
      </c>
      <c r="F348" t="s">
        <v>5</v>
      </c>
      <c r="G348">
        <v>157.94459991679506</v>
      </c>
      <c r="H348" s="4" t="str">
        <f t="shared" si="5"/>
        <v>Cooking Gear</v>
      </c>
      <c r="K348"/>
      <c r="L348"/>
    </row>
    <row r="349" spans="1:12" x14ac:dyDescent="0.15">
      <c r="A349" s="5">
        <v>2016</v>
      </c>
      <c r="B349" t="s">
        <v>120</v>
      </c>
      <c r="C349" t="s">
        <v>154</v>
      </c>
      <c r="D349" t="s">
        <v>16</v>
      </c>
      <c r="E349" t="s">
        <v>165</v>
      </c>
      <c r="F349" t="s">
        <v>0</v>
      </c>
      <c r="G349">
        <v>177.17695461506159</v>
      </c>
      <c r="H349" s="4" t="str">
        <f t="shared" si="5"/>
        <v>Cooking Gear</v>
      </c>
      <c r="K349"/>
      <c r="L349"/>
    </row>
    <row r="350" spans="1:12" x14ac:dyDescent="0.15">
      <c r="A350" s="5">
        <v>2016</v>
      </c>
      <c r="B350" t="s">
        <v>120</v>
      </c>
      <c r="C350" t="s">
        <v>154</v>
      </c>
      <c r="D350" t="s">
        <v>2</v>
      </c>
      <c r="E350" t="s">
        <v>165</v>
      </c>
      <c r="F350" t="s">
        <v>15</v>
      </c>
      <c r="G350">
        <v>159.55906063174115</v>
      </c>
      <c r="H350" s="4" t="str">
        <f t="shared" si="5"/>
        <v>Cooking Gear</v>
      </c>
      <c r="K350"/>
      <c r="L350"/>
    </row>
    <row r="351" spans="1:12" x14ac:dyDescent="0.15">
      <c r="A351" s="5">
        <v>2016</v>
      </c>
      <c r="B351" t="s">
        <v>120</v>
      </c>
      <c r="C351" t="s">
        <v>154</v>
      </c>
      <c r="D351" t="s">
        <v>2</v>
      </c>
      <c r="E351" t="s">
        <v>165</v>
      </c>
      <c r="F351" t="s">
        <v>14</v>
      </c>
      <c r="G351">
        <v>163.59668972265021</v>
      </c>
      <c r="H351" s="4" t="str">
        <f t="shared" si="5"/>
        <v>Cooking Gear</v>
      </c>
      <c r="K351"/>
      <c r="L351"/>
    </row>
    <row r="352" spans="1:12" x14ac:dyDescent="0.15">
      <c r="A352" s="5">
        <v>2016</v>
      </c>
      <c r="B352" t="s">
        <v>120</v>
      </c>
      <c r="C352" t="s">
        <v>154</v>
      </c>
      <c r="D352" t="s">
        <v>2</v>
      </c>
      <c r="E352" t="s">
        <v>165</v>
      </c>
      <c r="F352" t="s">
        <v>13</v>
      </c>
      <c r="G352">
        <v>164.78627191640987</v>
      </c>
      <c r="H352" s="4" t="str">
        <f t="shared" si="5"/>
        <v>Cooking Gear</v>
      </c>
      <c r="K352"/>
      <c r="L352"/>
    </row>
    <row r="353" spans="1:12" x14ac:dyDescent="0.15">
      <c r="A353" s="5">
        <v>2016</v>
      </c>
      <c r="B353" t="s">
        <v>120</v>
      </c>
      <c r="C353" t="s">
        <v>154</v>
      </c>
      <c r="D353" t="s">
        <v>2</v>
      </c>
      <c r="E353" t="s">
        <v>165</v>
      </c>
      <c r="F353" t="s">
        <v>12</v>
      </c>
      <c r="G353">
        <v>185.182750192604</v>
      </c>
      <c r="H353" s="4" t="str">
        <f t="shared" si="5"/>
        <v>Cooking Gear</v>
      </c>
      <c r="K353"/>
      <c r="L353"/>
    </row>
    <row r="354" spans="1:12" x14ac:dyDescent="0.15">
      <c r="A354" s="5">
        <v>2016</v>
      </c>
      <c r="B354" t="s">
        <v>120</v>
      </c>
      <c r="C354" t="s">
        <v>154</v>
      </c>
      <c r="D354" t="s">
        <v>2</v>
      </c>
      <c r="E354" t="s">
        <v>165</v>
      </c>
      <c r="F354" t="s">
        <v>11</v>
      </c>
      <c r="G354">
        <v>209.51616633281975</v>
      </c>
      <c r="H354" s="4" t="str">
        <f t="shared" si="5"/>
        <v>Cooking Gear</v>
      </c>
      <c r="K354"/>
      <c r="L354"/>
    </row>
    <row r="355" spans="1:12" x14ac:dyDescent="0.15">
      <c r="A355" s="5">
        <v>2016</v>
      </c>
      <c r="B355" t="s">
        <v>120</v>
      </c>
      <c r="C355" t="s">
        <v>154</v>
      </c>
      <c r="D355" t="s">
        <v>2</v>
      </c>
      <c r="E355" t="s">
        <v>165</v>
      </c>
      <c r="F355" t="s">
        <v>10</v>
      </c>
      <c r="G355">
        <v>239.20849431818181</v>
      </c>
      <c r="H355" s="4" t="str">
        <f t="shared" si="5"/>
        <v>Cooking Gear</v>
      </c>
      <c r="K355"/>
      <c r="L355"/>
    </row>
    <row r="356" spans="1:12" x14ac:dyDescent="0.15">
      <c r="A356" s="5">
        <v>2016</v>
      </c>
      <c r="B356" t="s">
        <v>120</v>
      </c>
      <c r="C356" t="s">
        <v>154</v>
      </c>
      <c r="D356" t="s">
        <v>2</v>
      </c>
      <c r="E356" t="s">
        <v>165</v>
      </c>
      <c r="F356" t="s">
        <v>9</v>
      </c>
      <c r="G356">
        <v>274.93516733436053</v>
      </c>
      <c r="H356" s="4" t="str">
        <f t="shared" si="5"/>
        <v>Cooking Gear</v>
      </c>
      <c r="K356"/>
      <c r="L356"/>
    </row>
    <row r="357" spans="1:12" x14ac:dyDescent="0.15">
      <c r="A357" s="5">
        <v>2016</v>
      </c>
      <c r="B357" t="s">
        <v>120</v>
      </c>
      <c r="C357" t="s">
        <v>154</v>
      </c>
      <c r="D357" t="s">
        <v>2</v>
      </c>
      <c r="E357" t="s">
        <v>165</v>
      </c>
      <c r="F357" t="s">
        <v>8</v>
      </c>
      <c r="G357">
        <v>265.31692748459176</v>
      </c>
      <c r="H357" s="4" t="str">
        <f t="shared" si="5"/>
        <v>Cooking Gear</v>
      </c>
      <c r="K357"/>
      <c r="L357"/>
    </row>
    <row r="358" spans="1:12" x14ac:dyDescent="0.15">
      <c r="A358" s="5">
        <v>2016</v>
      </c>
      <c r="B358" t="s">
        <v>120</v>
      </c>
      <c r="C358" t="s">
        <v>154</v>
      </c>
      <c r="D358" t="s">
        <v>2</v>
      </c>
      <c r="E358" t="s">
        <v>165</v>
      </c>
      <c r="F358" t="s">
        <v>7</v>
      </c>
      <c r="G358">
        <v>200.83889936440679</v>
      </c>
      <c r="H358" s="4" t="str">
        <f t="shared" si="5"/>
        <v>Cooking Gear</v>
      </c>
      <c r="K358"/>
      <c r="L358"/>
    </row>
    <row r="359" spans="1:12" x14ac:dyDescent="0.15">
      <c r="A359" s="5">
        <v>2016</v>
      </c>
      <c r="B359" t="s">
        <v>120</v>
      </c>
      <c r="C359" t="s">
        <v>154</v>
      </c>
      <c r="D359" t="s">
        <v>2</v>
      </c>
      <c r="E359" t="s">
        <v>165</v>
      </c>
      <c r="F359" t="s">
        <v>6</v>
      </c>
      <c r="G359">
        <v>165.31717309322033</v>
      </c>
      <c r="H359" s="4" t="str">
        <f t="shared" si="5"/>
        <v>Cooking Gear</v>
      </c>
      <c r="K359"/>
      <c r="L359"/>
    </row>
    <row r="360" spans="1:12" x14ac:dyDescent="0.15">
      <c r="A360" s="5">
        <v>2016</v>
      </c>
      <c r="B360" t="s">
        <v>120</v>
      </c>
      <c r="C360" t="s">
        <v>154</v>
      </c>
      <c r="D360" t="s">
        <v>2</v>
      </c>
      <c r="E360" t="s">
        <v>165</v>
      </c>
      <c r="F360" t="s">
        <v>5</v>
      </c>
      <c r="G360">
        <v>141.00336055469953</v>
      </c>
      <c r="H360" s="4" t="str">
        <f t="shared" si="5"/>
        <v>Cooking Gear</v>
      </c>
      <c r="K360"/>
      <c r="L360"/>
    </row>
    <row r="361" spans="1:12" x14ac:dyDescent="0.15">
      <c r="A361" s="5">
        <v>2016</v>
      </c>
      <c r="B361" t="s">
        <v>120</v>
      </c>
      <c r="C361" t="s">
        <v>154</v>
      </c>
      <c r="D361" t="s">
        <v>2</v>
      </c>
      <c r="E361" t="s">
        <v>165</v>
      </c>
      <c r="F361" t="s">
        <v>0</v>
      </c>
      <c r="G361">
        <v>151.31574611902928</v>
      </c>
      <c r="H361" s="4" t="str">
        <f t="shared" si="5"/>
        <v>Cooking Gear</v>
      </c>
      <c r="K361"/>
      <c r="L361"/>
    </row>
    <row r="362" spans="1:12" x14ac:dyDescent="0.15">
      <c r="A362" s="5">
        <v>2016</v>
      </c>
      <c r="B362" t="s">
        <v>120</v>
      </c>
      <c r="C362" t="s">
        <v>154</v>
      </c>
      <c r="D362" t="s">
        <v>168</v>
      </c>
      <c r="E362" t="s">
        <v>165</v>
      </c>
      <c r="F362" t="s">
        <v>15</v>
      </c>
      <c r="G362">
        <v>59.389307631818177</v>
      </c>
      <c r="H362" s="4" t="str">
        <f t="shared" si="5"/>
        <v>Cooking Gear</v>
      </c>
      <c r="K362"/>
      <c r="L362"/>
    </row>
    <row r="363" spans="1:12" x14ac:dyDescent="0.15">
      <c r="A363" s="5">
        <v>2016</v>
      </c>
      <c r="B363" t="s">
        <v>120</v>
      </c>
      <c r="C363" t="s">
        <v>154</v>
      </c>
      <c r="D363" t="s">
        <v>168</v>
      </c>
      <c r="E363" t="s">
        <v>165</v>
      </c>
      <c r="F363" t="s">
        <v>14</v>
      </c>
      <c r="G363">
        <v>61.269403969090895</v>
      </c>
      <c r="H363" s="4" t="str">
        <f t="shared" si="5"/>
        <v>Cooking Gear</v>
      </c>
      <c r="K363"/>
      <c r="L363"/>
    </row>
    <row r="364" spans="1:12" x14ac:dyDescent="0.15">
      <c r="A364" s="5">
        <v>2016</v>
      </c>
      <c r="B364" t="s">
        <v>120</v>
      </c>
      <c r="C364" t="s">
        <v>154</v>
      </c>
      <c r="D364" t="s">
        <v>168</v>
      </c>
      <c r="E364" t="s">
        <v>165</v>
      </c>
      <c r="F364" t="s">
        <v>13</v>
      </c>
      <c r="G364">
        <v>60.621906965454535</v>
      </c>
      <c r="H364" s="4" t="str">
        <f t="shared" si="5"/>
        <v>Cooking Gear</v>
      </c>
      <c r="K364"/>
      <c r="L364"/>
    </row>
    <row r="365" spans="1:12" x14ac:dyDescent="0.15">
      <c r="A365" s="5">
        <v>2016</v>
      </c>
      <c r="B365" t="s">
        <v>120</v>
      </c>
      <c r="C365" t="s">
        <v>154</v>
      </c>
      <c r="D365" t="s">
        <v>168</v>
      </c>
      <c r="E365" t="s">
        <v>165</v>
      </c>
      <c r="F365" t="s">
        <v>12</v>
      </c>
      <c r="G365">
        <v>69.155224499999989</v>
      </c>
      <c r="H365" s="4" t="str">
        <f t="shared" si="5"/>
        <v>Cooking Gear</v>
      </c>
      <c r="K365"/>
      <c r="L365"/>
    </row>
    <row r="366" spans="1:12" x14ac:dyDescent="0.15">
      <c r="A366" s="5">
        <v>2016</v>
      </c>
      <c r="B366" t="s">
        <v>120</v>
      </c>
      <c r="C366" t="s">
        <v>154</v>
      </c>
      <c r="D366" t="s">
        <v>168</v>
      </c>
      <c r="E366" t="s">
        <v>165</v>
      </c>
      <c r="F366" t="s">
        <v>11</v>
      </c>
      <c r="G366">
        <v>78.276215945454538</v>
      </c>
      <c r="H366" s="4" t="str">
        <f t="shared" si="5"/>
        <v>Cooking Gear</v>
      </c>
      <c r="K366"/>
      <c r="L366"/>
    </row>
    <row r="367" spans="1:12" x14ac:dyDescent="0.15">
      <c r="A367" s="5">
        <v>2016</v>
      </c>
      <c r="B367" t="s">
        <v>120</v>
      </c>
      <c r="C367" t="s">
        <v>154</v>
      </c>
      <c r="D367" t="s">
        <v>168</v>
      </c>
      <c r="E367" t="s">
        <v>165</v>
      </c>
      <c r="F367" t="s">
        <v>10</v>
      </c>
      <c r="G367">
        <v>89.312358436363624</v>
      </c>
      <c r="H367" s="4" t="str">
        <f t="shared" si="5"/>
        <v>Cooking Gear</v>
      </c>
      <c r="K367"/>
      <c r="L367"/>
    </row>
    <row r="368" spans="1:12" x14ac:dyDescent="0.15">
      <c r="A368" s="5">
        <v>2016</v>
      </c>
      <c r="B368" t="s">
        <v>120</v>
      </c>
      <c r="C368" t="s">
        <v>154</v>
      </c>
      <c r="D368" t="s">
        <v>168</v>
      </c>
      <c r="E368" t="s">
        <v>165</v>
      </c>
      <c r="F368" t="s">
        <v>9</v>
      </c>
      <c r="G368">
        <v>104.19504458181817</v>
      </c>
      <c r="H368" s="4" t="str">
        <f t="shared" si="5"/>
        <v>Cooking Gear</v>
      </c>
      <c r="K368"/>
      <c r="L368"/>
    </row>
    <row r="369" spans="1:12" x14ac:dyDescent="0.15">
      <c r="A369" s="5">
        <v>2016</v>
      </c>
      <c r="B369" t="s">
        <v>120</v>
      </c>
      <c r="C369" t="s">
        <v>154</v>
      </c>
      <c r="D369" t="s">
        <v>168</v>
      </c>
      <c r="E369" t="s">
        <v>165</v>
      </c>
      <c r="F369" t="s">
        <v>8</v>
      </c>
      <c r="G369">
        <v>104.96110499999999</v>
      </c>
      <c r="H369" s="4" t="str">
        <f t="shared" si="5"/>
        <v>Cooking Gear</v>
      </c>
      <c r="K369"/>
      <c r="L369"/>
    </row>
    <row r="370" spans="1:12" x14ac:dyDescent="0.15">
      <c r="A370" s="5">
        <v>2016</v>
      </c>
      <c r="B370" t="s">
        <v>120</v>
      </c>
      <c r="C370" t="s">
        <v>154</v>
      </c>
      <c r="D370" t="s">
        <v>168</v>
      </c>
      <c r="E370" t="s">
        <v>165</v>
      </c>
      <c r="F370" t="s">
        <v>7</v>
      </c>
      <c r="G370">
        <v>76.554610199999985</v>
      </c>
      <c r="H370" s="4" t="str">
        <f t="shared" si="5"/>
        <v>Cooking Gear</v>
      </c>
      <c r="K370"/>
      <c r="L370"/>
    </row>
    <row r="371" spans="1:12" x14ac:dyDescent="0.15">
      <c r="A371" s="5">
        <v>2016</v>
      </c>
      <c r="B371" t="s">
        <v>120</v>
      </c>
      <c r="C371" t="s">
        <v>154</v>
      </c>
      <c r="D371" t="s">
        <v>168</v>
      </c>
      <c r="E371" t="s">
        <v>165</v>
      </c>
      <c r="F371" t="s">
        <v>6</v>
      </c>
      <c r="G371">
        <v>60.473432004545451</v>
      </c>
      <c r="H371" s="4" t="str">
        <f t="shared" si="5"/>
        <v>Cooking Gear</v>
      </c>
      <c r="K371"/>
      <c r="L371"/>
    </row>
    <row r="372" spans="1:12" x14ac:dyDescent="0.15">
      <c r="A372" s="5">
        <v>2016</v>
      </c>
      <c r="B372" t="s">
        <v>120</v>
      </c>
      <c r="C372" t="s">
        <v>154</v>
      </c>
      <c r="D372" t="s">
        <v>168</v>
      </c>
      <c r="E372" t="s">
        <v>165</v>
      </c>
      <c r="F372" t="s">
        <v>5</v>
      </c>
      <c r="G372">
        <v>54.891071236363629</v>
      </c>
      <c r="H372" s="4" t="str">
        <f t="shared" si="5"/>
        <v>Cooking Gear</v>
      </c>
      <c r="K372"/>
      <c r="L372"/>
    </row>
    <row r="373" spans="1:12" x14ac:dyDescent="0.15">
      <c r="A373" s="5">
        <v>2016</v>
      </c>
      <c r="B373" t="s">
        <v>120</v>
      </c>
      <c r="C373" t="s">
        <v>154</v>
      </c>
      <c r="D373" t="s">
        <v>168</v>
      </c>
      <c r="E373" t="s">
        <v>165</v>
      </c>
      <c r="F373" t="s">
        <v>0</v>
      </c>
      <c r="G373">
        <v>57.562470088636346</v>
      </c>
      <c r="H373" s="4" t="str">
        <f t="shared" si="5"/>
        <v>Cooking Gear</v>
      </c>
      <c r="K373"/>
      <c r="L373"/>
    </row>
    <row r="374" spans="1:12" x14ac:dyDescent="0.15">
      <c r="A374" s="5">
        <v>2016</v>
      </c>
      <c r="B374" t="s">
        <v>120</v>
      </c>
      <c r="C374" t="s">
        <v>154</v>
      </c>
      <c r="D374" t="s">
        <v>16</v>
      </c>
      <c r="E374" t="s">
        <v>165</v>
      </c>
      <c r="F374" t="s">
        <v>15</v>
      </c>
      <c r="G374">
        <v>19.382509906779656</v>
      </c>
      <c r="H374" s="4" t="str">
        <f t="shared" si="5"/>
        <v>Cooking Gear</v>
      </c>
      <c r="K374"/>
      <c r="L374"/>
    </row>
    <row r="375" spans="1:12" x14ac:dyDescent="0.15">
      <c r="A375" s="5">
        <v>2016</v>
      </c>
      <c r="B375" t="s">
        <v>120</v>
      </c>
      <c r="C375" t="s">
        <v>154</v>
      </c>
      <c r="D375" t="s">
        <v>16</v>
      </c>
      <c r="E375" t="s">
        <v>165</v>
      </c>
      <c r="F375" t="s">
        <v>14</v>
      </c>
      <c r="G375">
        <v>19.769560261016942</v>
      </c>
      <c r="H375" s="4" t="str">
        <f t="shared" si="5"/>
        <v>Cooking Gear</v>
      </c>
      <c r="K375"/>
      <c r="L375"/>
    </row>
    <row r="376" spans="1:12" x14ac:dyDescent="0.15">
      <c r="A376" s="5">
        <v>2016</v>
      </c>
      <c r="B376" t="s">
        <v>120</v>
      </c>
      <c r="C376" t="s">
        <v>154</v>
      </c>
      <c r="D376" t="s">
        <v>16</v>
      </c>
      <c r="E376" t="s">
        <v>165</v>
      </c>
      <c r="F376" t="s">
        <v>13</v>
      </c>
      <c r="G376">
        <v>20.114276308474572</v>
      </c>
      <c r="H376" s="4" t="str">
        <f t="shared" si="5"/>
        <v>Cooking Gear</v>
      </c>
      <c r="K376"/>
      <c r="L376"/>
    </row>
    <row r="377" spans="1:12" x14ac:dyDescent="0.15">
      <c r="A377" s="5">
        <v>2016</v>
      </c>
      <c r="B377" t="s">
        <v>120</v>
      </c>
      <c r="C377" t="s">
        <v>154</v>
      </c>
      <c r="D377" t="s">
        <v>16</v>
      </c>
      <c r="E377" t="s">
        <v>165</v>
      </c>
      <c r="F377" t="s">
        <v>12</v>
      </c>
      <c r="G377">
        <v>22.235220762711858</v>
      </c>
      <c r="H377" s="4" t="str">
        <f t="shared" si="5"/>
        <v>Cooking Gear</v>
      </c>
      <c r="K377"/>
      <c r="L377"/>
    </row>
    <row r="378" spans="1:12" x14ac:dyDescent="0.15">
      <c r="A378" s="5">
        <v>2016</v>
      </c>
      <c r="B378" t="s">
        <v>120</v>
      </c>
      <c r="C378" t="s">
        <v>154</v>
      </c>
      <c r="D378" t="s">
        <v>16</v>
      </c>
      <c r="E378" t="s">
        <v>165</v>
      </c>
      <c r="F378" t="s">
        <v>11</v>
      </c>
      <c r="G378">
        <v>26.614944305084745</v>
      </c>
      <c r="H378" s="4" t="str">
        <f t="shared" si="5"/>
        <v>Cooking Gear</v>
      </c>
      <c r="K378"/>
      <c r="L378"/>
    </row>
    <row r="379" spans="1:12" x14ac:dyDescent="0.15">
      <c r="A379" s="5">
        <v>2016</v>
      </c>
      <c r="B379" t="s">
        <v>120</v>
      </c>
      <c r="C379" t="s">
        <v>154</v>
      </c>
      <c r="D379" t="s">
        <v>16</v>
      </c>
      <c r="E379" t="s">
        <v>165</v>
      </c>
      <c r="F379" t="s">
        <v>10</v>
      </c>
      <c r="G379">
        <v>27.564984838983047</v>
      </c>
      <c r="H379" s="4" t="str">
        <f t="shared" si="5"/>
        <v>Cooking Gear</v>
      </c>
      <c r="K379"/>
      <c r="L379"/>
    </row>
    <row r="380" spans="1:12" x14ac:dyDescent="0.15">
      <c r="A380" s="5">
        <v>2016</v>
      </c>
      <c r="B380" t="s">
        <v>120</v>
      </c>
      <c r="C380" t="s">
        <v>154</v>
      </c>
      <c r="D380" t="s">
        <v>16</v>
      </c>
      <c r="E380" t="s">
        <v>165</v>
      </c>
      <c r="F380" t="s">
        <v>9</v>
      </c>
      <c r="G380">
        <v>32.952575593220338</v>
      </c>
      <c r="H380" s="4" t="str">
        <f t="shared" si="5"/>
        <v>Cooking Gear</v>
      </c>
      <c r="K380"/>
      <c r="L380"/>
    </row>
    <row r="381" spans="1:12" x14ac:dyDescent="0.15">
      <c r="A381" s="5">
        <v>2016</v>
      </c>
      <c r="B381" t="s">
        <v>120</v>
      </c>
      <c r="C381" t="s">
        <v>154</v>
      </c>
      <c r="D381" t="s">
        <v>16</v>
      </c>
      <c r="E381" t="s">
        <v>165</v>
      </c>
      <c r="F381" t="s">
        <v>8</v>
      </c>
      <c r="G381">
        <v>31.239352372881356</v>
      </c>
      <c r="H381" s="4" t="str">
        <f t="shared" si="5"/>
        <v>Cooking Gear</v>
      </c>
      <c r="K381"/>
      <c r="L381"/>
    </row>
    <row r="382" spans="1:12" x14ac:dyDescent="0.15">
      <c r="A382" s="5">
        <v>2016</v>
      </c>
      <c r="B382" t="s">
        <v>120</v>
      </c>
      <c r="C382" t="s">
        <v>154</v>
      </c>
      <c r="D382" t="s">
        <v>16</v>
      </c>
      <c r="E382" t="s">
        <v>165</v>
      </c>
      <c r="F382" t="s">
        <v>7</v>
      </c>
      <c r="G382">
        <v>23.825022864406776</v>
      </c>
      <c r="H382" s="4" t="str">
        <f t="shared" si="5"/>
        <v>Cooking Gear</v>
      </c>
      <c r="K382"/>
      <c r="L382"/>
    </row>
    <row r="383" spans="1:12" x14ac:dyDescent="0.15">
      <c r="A383" s="5">
        <v>2016</v>
      </c>
      <c r="B383" t="s">
        <v>120</v>
      </c>
      <c r="C383" t="s">
        <v>154</v>
      </c>
      <c r="D383" t="s">
        <v>16</v>
      </c>
      <c r="E383" t="s">
        <v>165</v>
      </c>
      <c r="F383" t="s">
        <v>6</v>
      </c>
      <c r="G383">
        <v>19.514561872881352</v>
      </c>
      <c r="H383" s="4" t="str">
        <f t="shared" si="5"/>
        <v>Cooking Gear</v>
      </c>
      <c r="K383"/>
      <c r="L383"/>
    </row>
    <row r="384" spans="1:12" x14ac:dyDescent="0.15">
      <c r="A384" s="5">
        <v>2016</v>
      </c>
      <c r="B384" t="s">
        <v>120</v>
      </c>
      <c r="C384" t="s">
        <v>154</v>
      </c>
      <c r="D384" t="s">
        <v>16</v>
      </c>
      <c r="E384" t="s">
        <v>165</v>
      </c>
      <c r="F384" t="s">
        <v>5</v>
      </c>
      <c r="G384">
        <v>17.577583932203389</v>
      </c>
      <c r="H384" s="4" t="str">
        <f t="shared" si="5"/>
        <v>Cooking Gear</v>
      </c>
      <c r="K384"/>
      <c r="L384"/>
    </row>
    <row r="385" spans="1:12" x14ac:dyDescent="0.15">
      <c r="A385" s="5">
        <v>2016</v>
      </c>
      <c r="B385" t="s">
        <v>120</v>
      </c>
      <c r="C385" t="s">
        <v>154</v>
      </c>
      <c r="D385" t="s">
        <v>16</v>
      </c>
      <c r="E385" t="s">
        <v>165</v>
      </c>
      <c r="F385" t="s">
        <v>0</v>
      </c>
      <c r="G385">
        <v>17.768325661016945</v>
      </c>
      <c r="H385" s="4" t="str">
        <f t="shared" si="5"/>
        <v>Cooking Gear</v>
      </c>
      <c r="K385"/>
      <c r="L385"/>
    </row>
    <row r="386" spans="1:12" x14ac:dyDescent="0.15">
      <c r="A386" s="5">
        <v>2016</v>
      </c>
      <c r="B386" t="s">
        <v>120</v>
      </c>
      <c r="C386" t="s">
        <v>153</v>
      </c>
      <c r="D386" t="s">
        <v>164</v>
      </c>
      <c r="E386" t="s">
        <v>165</v>
      </c>
      <c r="F386" t="s">
        <v>15</v>
      </c>
      <c r="G386">
        <v>118.4421745331279</v>
      </c>
      <c r="H386" s="4" t="str">
        <f t="shared" si="5"/>
        <v>Cooking Gear</v>
      </c>
      <c r="K386"/>
      <c r="L386"/>
    </row>
    <row r="387" spans="1:12" x14ac:dyDescent="0.15">
      <c r="A387" s="5">
        <v>2016</v>
      </c>
      <c r="B387" t="s">
        <v>120</v>
      </c>
      <c r="C387" t="s">
        <v>153</v>
      </c>
      <c r="D387" t="s">
        <v>164</v>
      </c>
      <c r="E387" t="s">
        <v>165</v>
      </c>
      <c r="F387" t="s">
        <v>14</v>
      </c>
      <c r="G387">
        <v>120.46035199137133</v>
      </c>
      <c r="H387" s="4" t="str">
        <f t="shared" ref="H387:H450" si="6">VLOOKUP(C387,$I$2:$J$145,2, FALSE)</f>
        <v>Cooking Gear</v>
      </c>
      <c r="K387"/>
      <c r="L387"/>
    </row>
    <row r="388" spans="1:12" x14ac:dyDescent="0.15">
      <c r="A388" s="5">
        <v>2016</v>
      </c>
      <c r="B388" t="s">
        <v>120</v>
      </c>
      <c r="C388" t="s">
        <v>153</v>
      </c>
      <c r="D388" t="s">
        <v>164</v>
      </c>
      <c r="E388" t="s">
        <v>165</v>
      </c>
      <c r="F388" t="s">
        <v>13</v>
      </c>
      <c r="G388">
        <v>115.14582657249615</v>
      </c>
      <c r="H388" s="4" t="str">
        <f t="shared" si="6"/>
        <v>Cooking Gear</v>
      </c>
      <c r="K388"/>
      <c r="L388"/>
    </row>
    <row r="389" spans="1:12" x14ac:dyDescent="0.15">
      <c r="A389" s="5">
        <v>2016</v>
      </c>
      <c r="B389" t="s">
        <v>120</v>
      </c>
      <c r="C389" t="s">
        <v>153</v>
      </c>
      <c r="D389" t="s">
        <v>164</v>
      </c>
      <c r="E389" t="s">
        <v>165</v>
      </c>
      <c r="F389" t="s">
        <v>12</v>
      </c>
      <c r="G389">
        <v>127.49625651771957</v>
      </c>
      <c r="H389" s="4" t="str">
        <f t="shared" si="6"/>
        <v>Cooking Gear</v>
      </c>
      <c r="K389"/>
      <c r="L389"/>
    </row>
    <row r="390" spans="1:12" x14ac:dyDescent="0.15">
      <c r="A390" s="5">
        <v>2016</v>
      </c>
      <c r="B390" t="s">
        <v>120</v>
      </c>
      <c r="C390" t="s">
        <v>153</v>
      </c>
      <c r="D390" t="s">
        <v>164</v>
      </c>
      <c r="E390" t="s">
        <v>165</v>
      </c>
      <c r="F390" t="s">
        <v>11</v>
      </c>
      <c r="G390">
        <v>155.48999979661019</v>
      </c>
      <c r="H390" s="4" t="str">
        <f t="shared" si="6"/>
        <v>Cooking Gear</v>
      </c>
      <c r="K390"/>
      <c r="L390"/>
    </row>
    <row r="391" spans="1:12" x14ac:dyDescent="0.15">
      <c r="A391" s="5">
        <v>2016</v>
      </c>
      <c r="B391" t="s">
        <v>120</v>
      </c>
      <c r="C391" t="s">
        <v>153</v>
      </c>
      <c r="D391" t="s">
        <v>164</v>
      </c>
      <c r="E391" t="s">
        <v>165</v>
      </c>
      <c r="F391" t="s">
        <v>10</v>
      </c>
      <c r="G391">
        <v>168.01378666872111</v>
      </c>
      <c r="H391" s="4" t="str">
        <f t="shared" si="6"/>
        <v>Cooking Gear</v>
      </c>
      <c r="K391"/>
      <c r="L391"/>
    </row>
    <row r="392" spans="1:12" x14ac:dyDescent="0.15">
      <c r="A392" s="5">
        <v>2016</v>
      </c>
      <c r="B392" t="s">
        <v>120</v>
      </c>
      <c r="C392" t="s">
        <v>153</v>
      </c>
      <c r="D392" t="s">
        <v>164</v>
      </c>
      <c r="E392" t="s">
        <v>165</v>
      </c>
      <c r="F392" t="s">
        <v>9</v>
      </c>
      <c r="G392">
        <v>196.95194666255779</v>
      </c>
      <c r="H392" s="4" t="str">
        <f t="shared" si="6"/>
        <v>Cooking Gear</v>
      </c>
      <c r="K392"/>
      <c r="L392"/>
    </row>
    <row r="393" spans="1:12" x14ac:dyDescent="0.15">
      <c r="A393" s="5">
        <v>2016</v>
      </c>
      <c r="B393" t="s">
        <v>120</v>
      </c>
      <c r="C393" t="s">
        <v>153</v>
      </c>
      <c r="D393" t="s">
        <v>164</v>
      </c>
      <c r="E393" t="s">
        <v>165</v>
      </c>
      <c r="F393" t="s">
        <v>8</v>
      </c>
      <c r="G393">
        <v>185.33536443374422</v>
      </c>
      <c r="H393" s="4" t="str">
        <f t="shared" si="6"/>
        <v>Cooking Gear</v>
      </c>
      <c r="K393"/>
      <c r="L393"/>
    </row>
    <row r="394" spans="1:12" x14ac:dyDescent="0.15">
      <c r="A394" s="5">
        <v>2016</v>
      </c>
      <c r="B394" t="s">
        <v>120</v>
      </c>
      <c r="C394" t="s">
        <v>153</v>
      </c>
      <c r="D394" t="s">
        <v>164</v>
      </c>
      <c r="E394" t="s">
        <v>165</v>
      </c>
      <c r="F394" t="s">
        <v>7</v>
      </c>
      <c r="G394">
        <v>140.64110003389831</v>
      </c>
      <c r="H394" s="4" t="str">
        <f t="shared" si="6"/>
        <v>Cooking Gear</v>
      </c>
      <c r="K394"/>
      <c r="L394"/>
    </row>
    <row r="395" spans="1:12" x14ac:dyDescent="0.15">
      <c r="A395" s="5">
        <v>2016</v>
      </c>
      <c r="B395" t="s">
        <v>120</v>
      </c>
      <c r="C395" t="s">
        <v>153</v>
      </c>
      <c r="D395" t="s">
        <v>164</v>
      </c>
      <c r="E395" t="s">
        <v>165</v>
      </c>
      <c r="F395" t="s">
        <v>6</v>
      </c>
      <c r="G395">
        <v>117.1833799714946</v>
      </c>
      <c r="H395" s="4" t="str">
        <f t="shared" si="6"/>
        <v>Cooking Gear</v>
      </c>
      <c r="K395"/>
      <c r="L395"/>
    </row>
    <row r="396" spans="1:12" x14ac:dyDescent="0.15">
      <c r="A396" s="5">
        <v>2016</v>
      </c>
      <c r="B396" t="s">
        <v>120</v>
      </c>
      <c r="C396" t="s">
        <v>153</v>
      </c>
      <c r="D396" t="s">
        <v>164</v>
      </c>
      <c r="E396" t="s">
        <v>165</v>
      </c>
      <c r="F396" t="s">
        <v>5</v>
      </c>
      <c r="G396">
        <v>105.23060592295838</v>
      </c>
      <c r="H396" s="4" t="str">
        <f t="shared" si="6"/>
        <v>Cooking Gear</v>
      </c>
      <c r="K396"/>
      <c r="L396"/>
    </row>
    <row r="397" spans="1:12" x14ac:dyDescent="0.15">
      <c r="A397" s="5">
        <v>2016</v>
      </c>
      <c r="B397" t="s">
        <v>120</v>
      </c>
      <c r="C397" t="s">
        <v>153</v>
      </c>
      <c r="D397" t="s">
        <v>164</v>
      </c>
      <c r="E397" t="s">
        <v>165</v>
      </c>
      <c r="F397" t="s">
        <v>0</v>
      </c>
      <c r="G397">
        <v>113.34540389214175</v>
      </c>
      <c r="H397" s="4" t="str">
        <f t="shared" si="6"/>
        <v>Cooking Gear</v>
      </c>
      <c r="K397"/>
      <c r="L397"/>
    </row>
    <row r="398" spans="1:12" x14ac:dyDescent="0.15">
      <c r="A398" s="5">
        <v>2016</v>
      </c>
      <c r="B398" t="s">
        <v>120</v>
      </c>
      <c r="C398" t="s">
        <v>153</v>
      </c>
      <c r="D398" t="s">
        <v>16</v>
      </c>
      <c r="E398" t="s">
        <v>165</v>
      </c>
      <c r="F398" t="s">
        <v>15</v>
      </c>
      <c r="G398">
        <v>33.754569677195683</v>
      </c>
      <c r="H398" s="4" t="str">
        <f t="shared" si="6"/>
        <v>Cooking Gear</v>
      </c>
      <c r="K398"/>
      <c r="L398"/>
    </row>
    <row r="399" spans="1:12" x14ac:dyDescent="0.15">
      <c r="A399" s="5">
        <v>2016</v>
      </c>
      <c r="B399" t="s">
        <v>120</v>
      </c>
      <c r="C399" t="s">
        <v>153</v>
      </c>
      <c r="D399" t="s">
        <v>16</v>
      </c>
      <c r="E399" t="s">
        <v>165</v>
      </c>
      <c r="F399" t="s">
        <v>14</v>
      </c>
      <c r="G399">
        <v>34.908501593066248</v>
      </c>
      <c r="H399" s="4" t="str">
        <f t="shared" si="6"/>
        <v>Cooking Gear</v>
      </c>
      <c r="K399"/>
      <c r="L399"/>
    </row>
    <row r="400" spans="1:12" x14ac:dyDescent="0.15">
      <c r="A400" s="5">
        <v>2016</v>
      </c>
      <c r="B400" t="s">
        <v>120</v>
      </c>
      <c r="C400" t="s">
        <v>153</v>
      </c>
      <c r="D400" t="s">
        <v>16</v>
      </c>
      <c r="E400" t="s">
        <v>165</v>
      </c>
      <c r="F400" t="s">
        <v>13</v>
      </c>
      <c r="G400">
        <v>34.650630330046219</v>
      </c>
      <c r="H400" s="4" t="str">
        <f t="shared" si="6"/>
        <v>Cooking Gear</v>
      </c>
      <c r="K400"/>
      <c r="L400"/>
    </row>
    <row r="401" spans="1:12" x14ac:dyDescent="0.15">
      <c r="A401" s="5">
        <v>2016</v>
      </c>
      <c r="B401" t="s">
        <v>120</v>
      </c>
      <c r="C401" t="s">
        <v>153</v>
      </c>
      <c r="D401" t="s">
        <v>16</v>
      </c>
      <c r="E401" t="s">
        <v>165</v>
      </c>
      <c r="F401" t="s">
        <v>12</v>
      </c>
      <c r="G401">
        <v>36.825665269645604</v>
      </c>
      <c r="H401" s="4" t="str">
        <f t="shared" si="6"/>
        <v>Cooking Gear</v>
      </c>
      <c r="K401"/>
      <c r="L401"/>
    </row>
    <row r="402" spans="1:12" x14ac:dyDescent="0.15">
      <c r="A402" s="5">
        <v>2016</v>
      </c>
      <c r="B402" t="s">
        <v>120</v>
      </c>
      <c r="C402" t="s">
        <v>153</v>
      </c>
      <c r="D402" t="s">
        <v>16</v>
      </c>
      <c r="E402" t="s">
        <v>165</v>
      </c>
      <c r="F402" t="s">
        <v>11</v>
      </c>
      <c r="G402">
        <v>46.961883832049303</v>
      </c>
      <c r="H402" s="4" t="str">
        <f t="shared" si="6"/>
        <v>Cooking Gear</v>
      </c>
      <c r="K402"/>
      <c r="L402"/>
    </row>
    <row r="403" spans="1:12" x14ac:dyDescent="0.15">
      <c r="A403" s="5">
        <v>2016</v>
      </c>
      <c r="B403" t="s">
        <v>120</v>
      </c>
      <c r="C403" t="s">
        <v>153</v>
      </c>
      <c r="D403" t="s">
        <v>16</v>
      </c>
      <c r="E403" t="s">
        <v>165</v>
      </c>
      <c r="F403" t="s">
        <v>10</v>
      </c>
      <c r="G403">
        <v>49.719228420647141</v>
      </c>
      <c r="H403" s="4" t="str">
        <f t="shared" si="6"/>
        <v>Cooking Gear</v>
      </c>
      <c r="K403"/>
      <c r="L403"/>
    </row>
    <row r="404" spans="1:12" x14ac:dyDescent="0.15">
      <c r="A404" s="5">
        <v>2016</v>
      </c>
      <c r="B404" t="s">
        <v>120</v>
      </c>
      <c r="C404" t="s">
        <v>153</v>
      </c>
      <c r="D404" t="s">
        <v>16</v>
      </c>
      <c r="E404" t="s">
        <v>165</v>
      </c>
      <c r="F404" t="s">
        <v>9</v>
      </c>
      <c r="G404">
        <v>58.176001220338975</v>
      </c>
      <c r="H404" s="4" t="str">
        <f t="shared" si="6"/>
        <v>Cooking Gear</v>
      </c>
      <c r="K404"/>
      <c r="L404"/>
    </row>
    <row r="405" spans="1:12" x14ac:dyDescent="0.15">
      <c r="A405" s="5">
        <v>2016</v>
      </c>
      <c r="B405" t="s">
        <v>120</v>
      </c>
      <c r="C405" t="s">
        <v>153</v>
      </c>
      <c r="D405" t="s">
        <v>16</v>
      </c>
      <c r="E405" t="s">
        <v>165</v>
      </c>
      <c r="F405" t="s">
        <v>8</v>
      </c>
      <c r="G405">
        <v>56.583962975731886</v>
      </c>
      <c r="H405" s="4" t="str">
        <f t="shared" si="6"/>
        <v>Cooking Gear</v>
      </c>
      <c r="K405"/>
      <c r="L405"/>
    </row>
    <row r="406" spans="1:12" x14ac:dyDescent="0.15">
      <c r="A406" s="5">
        <v>2016</v>
      </c>
      <c r="B406" t="s">
        <v>120</v>
      </c>
      <c r="C406" t="s">
        <v>153</v>
      </c>
      <c r="D406" t="s">
        <v>16</v>
      </c>
      <c r="E406" t="s">
        <v>165</v>
      </c>
      <c r="F406" t="s">
        <v>7</v>
      </c>
      <c r="G406">
        <v>41.352153292372883</v>
      </c>
      <c r="H406" s="4" t="str">
        <f t="shared" si="6"/>
        <v>Cooking Gear</v>
      </c>
      <c r="K406"/>
      <c r="L406"/>
    </row>
    <row r="407" spans="1:12" x14ac:dyDescent="0.15">
      <c r="A407" s="5">
        <v>2016</v>
      </c>
      <c r="B407" t="s">
        <v>120</v>
      </c>
      <c r="C407" t="s">
        <v>153</v>
      </c>
      <c r="D407" t="s">
        <v>16</v>
      </c>
      <c r="E407" t="s">
        <v>165</v>
      </c>
      <c r="F407" t="s">
        <v>6</v>
      </c>
      <c r="G407">
        <v>33.191191962249611</v>
      </c>
      <c r="H407" s="4" t="str">
        <f t="shared" si="6"/>
        <v>Cooking Gear</v>
      </c>
      <c r="K407"/>
      <c r="L407"/>
    </row>
    <row r="408" spans="1:12" x14ac:dyDescent="0.15">
      <c r="A408" s="5">
        <v>2016</v>
      </c>
      <c r="B408" t="s">
        <v>120</v>
      </c>
      <c r="C408" t="s">
        <v>153</v>
      </c>
      <c r="D408" t="s">
        <v>16</v>
      </c>
      <c r="E408" t="s">
        <v>165</v>
      </c>
      <c r="F408" t="s">
        <v>5</v>
      </c>
      <c r="G408">
        <v>31.365939771956853</v>
      </c>
      <c r="H408" s="4" t="str">
        <f t="shared" si="6"/>
        <v>Cooking Gear</v>
      </c>
      <c r="K408"/>
      <c r="L408"/>
    </row>
    <row r="409" spans="1:12" x14ac:dyDescent="0.15">
      <c r="A409" s="5">
        <v>2016</v>
      </c>
      <c r="B409" t="s">
        <v>120</v>
      </c>
      <c r="C409" t="s">
        <v>153</v>
      </c>
      <c r="D409" t="s">
        <v>16</v>
      </c>
      <c r="E409" t="s">
        <v>165</v>
      </c>
      <c r="F409" t="s">
        <v>0</v>
      </c>
      <c r="G409">
        <v>32.099933908705701</v>
      </c>
      <c r="H409" s="4" t="str">
        <f t="shared" si="6"/>
        <v>Cooking Gear</v>
      </c>
      <c r="K409"/>
      <c r="L409"/>
    </row>
    <row r="410" spans="1:12" x14ac:dyDescent="0.15">
      <c r="A410" s="5">
        <v>2016</v>
      </c>
      <c r="B410" t="s">
        <v>120</v>
      </c>
      <c r="C410" t="s">
        <v>153</v>
      </c>
      <c r="D410" t="s">
        <v>2</v>
      </c>
      <c r="E410" t="s">
        <v>165</v>
      </c>
      <c r="F410" t="s">
        <v>15</v>
      </c>
      <c r="G410">
        <v>158.3287864530046</v>
      </c>
      <c r="H410" s="4" t="str">
        <f t="shared" si="6"/>
        <v>Cooking Gear</v>
      </c>
      <c r="K410"/>
      <c r="L410"/>
    </row>
    <row r="411" spans="1:12" x14ac:dyDescent="0.15">
      <c r="A411" s="5">
        <v>2016</v>
      </c>
      <c r="B411" t="s">
        <v>120</v>
      </c>
      <c r="C411" t="s">
        <v>153</v>
      </c>
      <c r="D411" t="s">
        <v>2</v>
      </c>
      <c r="E411" t="s">
        <v>165</v>
      </c>
      <c r="F411" t="s">
        <v>14</v>
      </c>
      <c r="G411">
        <v>161.54525019106313</v>
      </c>
      <c r="H411" s="4" t="str">
        <f t="shared" si="6"/>
        <v>Cooking Gear</v>
      </c>
      <c r="K411"/>
      <c r="L411"/>
    </row>
    <row r="412" spans="1:12" x14ac:dyDescent="0.15">
      <c r="A412" s="5">
        <v>2016</v>
      </c>
      <c r="B412" t="s">
        <v>120</v>
      </c>
      <c r="C412" t="s">
        <v>153</v>
      </c>
      <c r="D412" t="s">
        <v>2</v>
      </c>
      <c r="E412" t="s">
        <v>165</v>
      </c>
      <c r="F412" t="s">
        <v>13</v>
      </c>
      <c r="G412">
        <v>169.04814417596296</v>
      </c>
      <c r="H412" s="4" t="str">
        <f t="shared" si="6"/>
        <v>Cooking Gear</v>
      </c>
      <c r="K412"/>
      <c r="L412"/>
    </row>
    <row r="413" spans="1:12" x14ac:dyDescent="0.15">
      <c r="A413" s="5">
        <v>2016</v>
      </c>
      <c r="B413" t="s">
        <v>120</v>
      </c>
      <c r="C413" t="s">
        <v>153</v>
      </c>
      <c r="D413" t="s">
        <v>2</v>
      </c>
      <c r="E413" t="s">
        <v>165</v>
      </c>
      <c r="F413" t="s">
        <v>12</v>
      </c>
      <c r="G413">
        <v>175.68383285824342</v>
      </c>
      <c r="H413" s="4" t="str">
        <f t="shared" si="6"/>
        <v>Cooking Gear</v>
      </c>
      <c r="K413"/>
      <c r="L413"/>
    </row>
    <row r="414" spans="1:12" x14ac:dyDescent="0.15">
      <c r="A414" s="5">
        <v>2016</v>
      </c>
      <c r="B414" t="s">
        <v>120</v>
      </c>
      <c r="C414" t="s">
        <v>153</v>
      </c>
      <c r="D414" t="s">
        <v>2</v>
      </c>
      <c r="E414" t="s">
        <v>165</v>
      </c>
      <c r="F414" t="s">
        <v>11</v>
      </c>
      <c r="G414">
        <v>217.01283914329733</v>
      </c>
      <c r="H414" s="4" t="str">
        <f t="shared" si="6"/>
        <v>Cooking Gear</v>
      </c>
      <c r="K414"/>
      <c r="L414"/>
    </row>
    <row r="415" spans="1:12" x14ac:dyDescent="0.15">
      <c r="A415" s="5">
        <v>2016</v>
      </c>
      <c r="B415" t="s">
        <v>120</v>
      </c>
      <c r="C415" t="s">
        <v>153</v>
      </c>
      <c r="D415" t="s">
        <v>2</v>
      </c>
      <c r="E415" t="s">
        <v>165</v>
      </c>
      <c r="F415" t="s">
        <v>10</v>
      </c>
      <c r="G415">
        <v>227.01414504083198</v>
      </c>
      <c r="H415" s="4" t="str">
        <f t="shared" si="6"/>
        <v>Cooking Gear</v>
      </c>
      <c r="K415"/>
      <c r="L415"/>
    </row>
    <row r="416" spans="1:12" x14ac:dyDescent="0.15">
      <c r="A416" s="5">
        <v>2016</v>
      </c>
      <c r="B416" t="s">
        <v>120</v>
      </c>
      <c r="C416" t="s">
        <v>153</v>
      </c>
      <c r="D416" t="s">
        <v>2</v>
      </c>
      <c r="E416" t="s">
        <v>165</v>
      </c>
      <c r="F416" t="s">
        <v>9</v>
      </c>
      <c r="G416">
        <v>278.08918232357473</v>
      </c>
      <c r="H416" s="4" t="str">
        <f t="shared" si="6"/>
        <v>Cooking Gear</v>
      </c>
      <c r="K416"/>
      <c r="L416"/>
    </row>
    <row r="417" spans="1:12" x14ac:dyDescent="0.15">
      <c r="A417" s="5">
        <v>2016</v>
      </c>
      <c r="B417" t="s">
        <v>120</v>
      </c>
      <c r="C417" t="s">
        <v>153</v>
      </c>
      <c r="D417" t="s">
        <v>2</v>
      </c>
      <c r="E417" t="s">
        <v>165</v>
      </c>
      <c r="F417" t="s">
        <v>8</v>
      </c>
      <c r="G417">
        <v>268.80446953775038</v>
      </c>
      <c r="H417" s="4" t="str">
        <f t="shared" si="6"/>
        <v>Cooking Gear</v>
      </c>
      <c r="K417"/>
      <c r="L417"/>
    </row>
    <row r="418" spans="1:12" x14ac:dyDescent="0.15">
      <c r="A418" s="5">
        <v>2016</v>
      </c>
      <c r="B418" t="s">
        <v>120</v>
      </c>
      <c r="C418" t="s">
        <v>153</v>
      </c>
      <c r="D418" t="s">
        <v>2</v>
      </c>
      <c r="E418" t="s">
        <v>165</v>
      </c>
      <c r="F418" t="s">
        <v>7</v>
      </c>
      <c r="G418">
        <v>206.38975652542365</v>
      </c>
      <c r="H418" s="4" t="str">
        <f t="shared" si="6"/>
        <v>Cooking Gear</v>
      </c>
      <c r="K418"/>
      <c r="L418"/>
    </row>
    <row r="419" spans="1:12" x14ac:dyDescent="0.15">
      <c r="A419" s="5">
        <v>2016</v>
      </c>
      <c r="B419" t="s">
        <v>120</v>
      </c>
      <c r="C419" t="s">
        <v>153</v>
      </c>
      <c r="D419" t="s">
        <v>2</v>
      </c>
      <c r="E419" t="s">
        <v>165</v>
      </c>
      <c r="F419" t="s">
        <v>6</v>
      </c>
      <c r="G419">
        <v>170.25924123651771</v>
      </c>
      <c r="H419" s="4" t="str">
        <f t="shared" si="6"/>
        <v>Cooking Gear</v>
      </c>
      <c r="K419"/>
      <c r="L419"/>
    </row>
    <row r="420" spans="1:12" x14ac:dyDescent="0.15">
      <c r="A420" s="5">
        <v>2016</v>
      </c>
      <c r="B420" t="s">
        <v>120</v>
      </c>
      <c r="C420" t="s">
        <v>153</v>
      </c>
      <c r="D420" t="s">
        <v>2</v>
      </c>
      <c r="E420" t="s">
        <v>165</v>
      </c>
      <c r="F420" t="s">
        <v>5</v>
      </c>
      <c r="G420">
        <v>150.59760377195681</v>
      </c>
      <c r="H420" s="4" t="str">
        <f t="shared" si="6"/>
        <v>Cooking Gear</v>
      </c>
      <c r="K420"/>
      <c r="L420"/>
    </row>
    <row r="421" spans="1:12" x14ac:dyDescent="0.15">
      <c r="A421" s="5">
        <v>2016</v>
      </c>
      <c r="B421" t="s">
        <v>120</v>
      </c>
      <c r="C421" t="s">
        <v>153</v>
      </c>
      <c r="D421" t="s">
        <v>2</v>
      </c>
      <c r="E421" t="s">
        <v>165</v>
      </c>
      <c r="F421" t="s">
        <v>0</v>
      </c>
      <c r="G421">
        <v>152.35353040446839</v>
      </c>
      <c r="H421" s="4" t="str">
        <f t="shared" si="6"/>
        <v>Cooking Gear</v>
      </c>
      <c r="K421"/>
      <c r="L421"/>
    </row>
    <row r="422" spans="1:12" x14ac:dyDescent="0.15">
      <c r="A422" s="5">
        <v>2016</v>
      </c>
      <c r="B422" t="s">
        <v>120</v>
      </c>
      <c r="C422" t="s">
        <v>153</v>
      </c>
      <c r="D422" t="s">
        <v>168</v>
      </c>
      <c r="E422" t="s">
        <v>165</v>
      </c>
      <c r="F422" t="s">
        <v>15</v>
      </c>
      <c r="G422">
        <v>38.884630541602462</v>
      </c>
      <c r="H422" s="4" t="str">
        <f t="shared" si="6"/>
        <v>Cooking Gear</v>
      </c>
      <c r="K422"/>
      <c r="L422"/>
    </row>
    <row r="423" spans="1:12" x14ac:dyDescent="0.15">
      <c r="A423" s="5">
        <v>2016</v>
      </c>
      <c r="B423" t="s">
        <v>120</v>
      </c>
      <c r="C423" t="s">
        <v>153</v>
      </c>
      <c r="D423" t="s">
        <v>168</v>
      </c>
      <c r="E423" t="s">
        <v>165</v>
      </c>
      <c r="F423" t="s">
        <v>14</v>
      </c>
      <c r="G423">
        <v>39.895478985208008</v>
      </c>
      <c r="H423" s="4" t="str">
        <f t="shared" si="6"/>
        <v>Cooking Gear</v>
      </c>
      <c r="K423"/>
      <c r="L423"/>
    </row>
    <row r="424" spans="1:12" x14ac:dyDescent="0.15">
      <c r="A424" s="5">
        <v>2016</v>
      </c>
      <c r="B424" t="s">
        <v>120</v>
      </c>
      <c r="C424" t="s">
        <v>153</v>
      </c>
      <c r="D424" t="s">
        <v>168</v>
      </c>
      <c r="E424" t="s">
        <v>165</v>
      </c>
      <c r="F424" t="s">
        <v>13</v>
      </c>
      <c r="G424">
        <v>37.467923215793526</v>
      </c>
      <c r="H424" s="4" t="str">
        <f t="shared" si="6"/>
        <v>Cooking Gear</v>
      </c>
      <c r="K424"/>
      <c r="L424"/>
    </row>
    <row r="425" spans="1:12" x14ac:dyDescent="0.15">
      <c r="A425" s="5">
        <v>2016</v>
      </c>
      <c r="B425" t="s">
        <v>120</v>
      </c>
      <c r="C425" t="s">
        <v>153</v>
      </c>
      <c r="D425" t="s">
        <v>168</v>
      </c>
      <c r="E425" t="s">
        <v>165</v>
      </c>
      <c r="F425" t="s">
        <v>12</v>
      </c>
      <c r="G425">
        <v>40.774776933744228</v>
      </c>
      <c r="H425" s="4" t="str">
        <f t="shared" si="6"/>
        <v>Cooking Gear</v>
      </c>
      <c r="K425"/>
      <c r="L425"/>
    </row>
    <row r="426" spans="1:12" x14ac:dyDescent="0.15">
      <c r="A426" s="5">
        <v>2016</v>
      </c>
      <c r="B426" t="s">
        <v>120</v>
      </c>
      <c r="C426" t="s">
        <v>153</v>
      </c>
      <c r="D426" t="s">
        <v>168</v>
      </c>
      <c r="E426" t="s">
        <v>165</v>
      </c>
      <c r="F426" t="s">
        <v>11</v>
      </c>
      <c r="G426">
        <v>51.96202579969183</v>
      </c>
      <c r="H426" s="4" t="str">
        <f t="shared" si="6"/>
        <v>Cooking Gear</v>
      </c>
      <c r="K426"/>
      <c r="L426"/>
    </row>
    <row r="427" spans="1:12" x14ac:dyDescent="0.15">
      <c r="A427" s="5">
        <v>2016</v>
      </c>
      <c r="B427" t="s">
        <v>120</v>
      </c>
      <c r="C427" t="s">
        <v>153</v>
      </c>
      <c r="D427" t="s">
        <v>168</v>
      </c>
      <c r="E427" t="s">
        <v>165</v>
      </c>
      <c r="F427" t="s">
        <v>10</v>
      </c>
      <c r="G427">
        <v>53.569258874422189</v>
      </c>
      <c r="H427" s="4" t="str">
        <f t="shared" si="6"/>
        <v>Cooking Gear</v>
      </c>
      <c r="K427"/>
      <c r="L427"/>
    </row>
    <row r="428" spans="1:12" x14ac:dyDescent="0.15">
      <c r="A428" s="5">
        <v>2016</v>
      </c>
      <c r="B428" t="s">
        <v>120</v>
      </c>
      <c r="C428" t="s">
        <v>153</v>
      </c>
      <c r="D428" t="s">
        <v>168</v>
      </c>
      <c r="E428" t="s">
        <v>165</v>
      </c>
      <c r="F428" t="s">
        <v>9</v>
      </c>
      <c r="G428">
        <v>64.709075685670271</v>
      </c>
      <c r="H428" s="4" t="str">
        <f t="shared" si="6"/>
        <v>Cooking Gear</v>
      </c>
      <c r="K428"/>
      <c r="L428"/>
    </row>
    <row r="429" spans="1:12" x14ac:dyDescent="0.15">
      <c r="A429" s="5">
        <v>2016</v>
      </c>
      <c r="B429" t="s">
        <v>120</v>
      </c>
      <c r="C429" t="s">
        <v>153</v>
      </c>
      <c r="D429" t="s">
        <v>168</v>
      </c>
      <c r="E429" t="s">
        <v>165</v>
      </c>
      <c r="F429" t="s">
        <v>8</v>
      </c>
      <c r="G429">
        <v>61.78549815485362</v>
      </c>
      <c r="H429" s="4" t="str">
        <f t="shared" si="6"/>
        <v>Cooking Gear</v>
      </c>
      <c r="K429"/>
      <c r="L429"/>
    </row>
    <row r="430" spans="1:12" x14ac:dyDescent="0.15">
      <c r="A430" s="5">
        <v>2016</v>
      </c>
      <c r="B430" t="s">
        <v>120</v>
      </c>
      <c r="C430" t="s">
        <v>153</v>
      </c>
      <c r="D430" t="s">
        <v>168</v>
      </c>
      <c r="E430" t="s">
        <v>165</v>
      </c>
      <c r="F430" t="s">
        <v>7</v>
      </c>
      <c r="G430">
        <v>47.807313610169494</v>
      </c>
      <c r="H430" s="4" t="str">
        <f t="shared" si="6"/>
        <v>Cooking Gear</v>
      </c>
      <c r="K430"/>
      <c r="L430"/>
    </row>
    <row r="431" spans="1:12" x14ac:dyDescent="0.15">
      <c r="A431" s="5">
        <v>2016</v>
      </c>
      <c r="B431" t="s">
        <v>120</v>
      </c>
      <c r="C431" t="s">
        <v>153</v>
      </c>
      <c r="D431" t="s">
        <v>168</v>
      </c>
      <c r="E431" t="s">
        <v>165</v>
      </c>
      <c r="F431" t="s">
        <v>6</v>
      </c>
      <c r="G431">
        <v>36.413966170261936</v>
      </c>
      <c r="H431" s="4" t="str">
        <f t="shared" si="6"/>
        <v>Cooking Gear</v>
      </c>
      <c r="K431"/>
      <c r="L431"/>
    </row>
    <row r="432" spans="1:12" x14ac:dyDescent="0.15">
      <c r="A432" s="5">
        <v>2016</v>
      </c>
      <c r="B432" t="s">
        <v>120</v>
      </c>
      <c r="C432" t="s">
        <v>153</v>
      </c>
      <c r="D432" t="s">
        <v>168</v>
      </c>
      <c r="E432" t="s">
        <v>165</v>
      </c>
      <c r="F432" t="s">
        <v>5</v>
      </c>
      <c r="G432">
        <v>32.458636511556243</v>
      </c>
      <c r="H432" s="4" t="str">
        <f t="shared" si="6"/>
        <v>Cooking Gear</v>
      </c>
      <c r="K432"/>
      <c r="L432"/>
    </row>
    <row r="433" spans="1:12" x14ac:dyDescent="0.15">
      <c r="A433" s="5">
        <v>2016</v>
      </c>
      <c r="B433" t="s">
        <v>120</v>
      </c>
      <c r="C433" t="s">
        <v>153</v>
      </c>
      <c r="D433" t="s">
        <v>168</v>
      </c>
      <c r="E433" t="s">
        <v>165</v>
      </c>
      <c r="F433" t="s">
        <v>0</v>
      </c>
      <c r="G433">
        <v>34.901177452234201</v>
      </c>
      <c r="H433" s="4" t="str">
        <f t="shared" si="6"/>
        <v>Cooking Gear</v>
      </c>
      <c r="K433"/>
      <c r="L433"/>
    </row>
    <row r="434" spans="1:12" x14ac:dyDescent="0.15">
      <c r="A434" s="5">
        <v>2016</v>
      </c>
      <c r="B434" t="s">
        <v>120</v>
      </c>
      <c r="C434" t="s">
        <v>153</v>
      </c>
      <c r="D434" t="s">
        <v>16</v>
      </c>
      <c r="E434" t="s">
        <v>165</v>
      </c>
      <c r="F434" t="s">
        <v>15</v>
      </c>
      <c r="G434">
        <v>15.070039233281973</v>
      </c>
      <c r="H434" s="4" t="str">
        <f t="shared" si="6"/>
        <v>Cooking Gear</v>
      </c>
      <c r="K434"/>
      <c r="L434"/>
    </row>
    <row r="435" spans="1:12" x14ac:dyDescent="0.15">
      <c r="A435" s="5">
        <v>2016</v>
      </c>
      <c r="B435" t="s">
        <v>120</v>
      </c>
      <c r="C435" t="s">
        <v>153</v>
      </c>
      <c r="D435" t="s">
        <v>16</v>
      </c>
      <c r="E435" t="s">
        <v>165</v>
      </c>
      <c r="F435" t="s">
        <v>14</v>
      </c>
      <c r="G435">
        <v>15.678881848012328</v>
      </c>
      <c r="H435" s="4" t="str">
        <f t="shared" si="6"/>
        <v>Cooking Gear</v>
      </c>
      <c r="K435"/>
      <c r="L435"/>
    </row>
    <row r="436" spans="1:12" x14ac:dyDescent="0.15">
      <c r="A436" s="5">
        <v>2016</v>
      </c>
      <c r="B436" t="s">
        <v>120</v>
      </c>
      <c r="C436" t="s">
        <v>153</v>
      </c>
      <c r="D436" t="s">
        <v>16</v>
      </c>
      <c r="E436" t="s">
        <v>165</v>
      </c>
      <c r="F436" t="s">
        <v>13</v>
      </c>
      <c r="G436">
        <v>14.46797469781202</v>
      </c>
      <c r="H436" s="4" t="str">
        <f t="shared" si="6"/>
        <v>Cooking Gear</v>
      </c>
      <c r="K436"/>
      <c r="L436"/>
    </row>
    <row r="437" spans="1:12" x14ac:dyDescent="0.15">
      <c r="A437" s="5">
        <v>2016</v>
      </c>
      <c r="B437" t="s">
        <v>120</v>
      </c>
      <c r="C437" t="s">
        <v>153</v>
      </c>
      <c r="D437" t="s">
        <v>16</v>
      </c>
      <c r="E437" t="s">
        <v>165</v>
      </c>
      <c r="F437" t="s">
        <v>12</v>
      </c>
      <c r="G437">
        <v>16.473035833590142</v>
      </c>
      <c r="H437" s="4" t="str">
        <f t="shared" si="6"/>
        <v>Cooking Gear</v>
      </c>
      <c r="K437"/>
      <c r="L437"/>
    </row>
    <row r="438" spans="1:12" x14ac:dyDescent="0.15">
      <c r="A438" s="5">
        <v>2016</v>
      </c>
      <c r="B438" t="s">
        <v>120</v>
      </c>
      <c r="C438" t="s">
        <v>153</v>
      </c>
      <c r="D438" t="s">
        <v>16</v>
      </c>
      <c r="E438" t="s">
        <v>165</v>
      </c>
      <c r="F438" t="s">
        <v>11</v>
      </c>
      <c r="G438">
        <v>19.465590730354393</v>
      </c>
      <c r="H438" s="4" t="str">
        <f t="shared" si="6"/>
        <v>Cooking Gear</v>
      </c>
      <c r="K438"/>
      <c r="L438"/>
    </row>
    <row r="439" spans="1:12" x14ac:dyDescent="0.15">
      <c r="A439" s="5">
        <v>2016</v>
      </c>
      <c r="B439" t="s">
        <v>120</v>
      </c>
      <c r="C439" t="s">
        <v>153</v>
      </c>
      <c r="D439" t="s">
        <v>16</v>
      </c>
      <c r="E439" t="s">
        <v>165</v>
      </c>
      <c r="F439" t="s">
        <v>10</v>
      </c>
      <c r="G439">
        <v>20.638593281972266</v>
      </c>
      <c r="H439" s="4" t="str">
        <f t="shared" si="6"/>
        <v>Cooking Gear</v>
      </c>
      <c r="K439"/>
      <c r="L439"/>
    </row>
    <row r="440" spans="1:12" x14ac:dyDescent="0.15">
      <c r="A440" s="5">
        <v>2016</v>
      </c>
      <c r="B440" t="s">
        <v>120</v>
      </c>
      <c r="C440" t="s">
        <v>153</v>
      </c>
      <c r="D440" t="s">
        <v>16</v>
      </c>
      <c r="E440" t="s">
        <v>165</v>
      </c>
      <c r="F440" t="s">
        <v>9</v>
      </c>
      <c r="G440">
        <v>25.053886757473038</v>
      </c>
      <c r="H440" s="4" t="str">
        <f t="shared" si="6"/>
        <v>Cooking Gear</v>
      </c>
      <c r="K440"/>
      <c r="L440"/>
    </row>
    <row r="441" spans="1:12" x14ac:dyDescent="0.15">
      <c r="A441" s="5">
        <v>2016</v>
      </c>
      <c r="B441" t="s">
        <v>120</v>
      </c>
      <c r="C441" t="s">
        <v>153</v>
      </c>
      <c r="D441" t="s">
        <v>16</v>
      </c>
      <c r="E441" t="s">
        <v>165</v>
      </c>
      <c r="F441" t="s">
        <v>8</v>
      </c>
      <c r="G441">
        <v>24.568892154083208</v>
      </c>
      <c r="H441" s="4" t="str">
        <f t="shared" si="6"/>
        <v>Cooking Gear</v>
      </c>
      <c r="K441"/>
      <c r="L441"/>
    </row>
    <row r="442" spans="1:12" x14ac:dyDescent="0.15">
      <c r="A442" s="5">
        <v>2016</v>
      </c>
      <c r="B442" t="s">
        <v>120</v>
      </c>
      <c r="C442" t="s">
        <v>153</v>
      </c>
      <c r="D442" t="s">
        <v>16</v>
      </c>
      <c r="E442" t="s">
        <v>165</v>
      </c>
      <c r="F442" t="s">
        <v>7</v>
      </c>
      <c r="G442">
        <v>17.429041138983049</v>
      </c>
      <c r="H442" s="4" t="str">
        <f t="shared" si="6"/>
        <v>Cooking Gear</v>
      </c>
      <c r="K442"/>
      <c r="L442"/>
    </row>
    <row r="443" spans="1:12" x14ac:dyDescent="0.15">
      <c r="A443" s="5">
        <v>2016</v>
      </c>
      <c r="B443" t="s">
        <v>120</v>
      </c>
      <c r="C443" t="s">
        <v>153</v>
      </c>
      <c r="D443" t="s">
        <v>16</v>
      </c>
      <c r="E443" t="s">
        <v>165</v>
      </c>
      <c r="F443" t="s">
        <v>6</v>
      </c>
      <c r="G443">
        <v>15.286213897072418</v>
      </c>
      <c r="H443" s="4" t="str">
        <f t="shared" si="6"/>
        <v>Cooking Gear</v>
      </c>
      <c r="K443"/>
      <c r="L443"/>
    </row>
    <row r="444" spans="1:12" x14ac:dyDescent="0.15">
      <c r="A444" s="5">
        <v>2016</v>
      </c>
      <c r="B444" t="s">
        <v>120</v>
      </c>
      <c r="C444" t="s">
        <v>153</v>
      </c>
      <c r="D444" t="s">
        <v>16</v>
      </c>
      <c r="E444" t="s">
        <v>165</v>
      </c>
      <c r="F444" t="s">
        <v>5</v>
      </c>
      <c r="G444">
        <v>12.699356657010787</v>
      </c>
      <c r="H444" s="4" t="str">
        <f t="shared" si="6"/>
        <v>Cooking Gear</v>
      </c>
      <c r="K444"/>
      <c r="L444"/>
    </row>
    <row r="445" spans="1:12" x14ac:dyDescent="0.15">
      <c r="A445" s="5">
        <v>2016</v>
      </c>
      <c r="B445" t="s">
        <v>120</v>
      </c>
      <c r="C445" t="s">
        <v>153</v>
      </c>
      <c r="D445" t="s">
        <v>16</v>
      </c>
      <c r="E445" t="s">
        <v>165</v>
      </c>
      <c r="F445" t="s">
        <v>0</v>
      </c>
      <c r="G445">
        <v>14.202050248382127</v>
      </c>
      <c r="H445" s="4" t="str">
        <f t="shared" si="6"/>
        <v>Cooking Gear</v>
      </c>
      <c r="K445"/>
      <c r="L445"/>
    </row>
    <row r="446" spans="1:12" x14ac:dyDescent="0.15">
      <c r="A446" s="5">
        <v>2016</v>
      </c>
      <c r="B446" t="s">
        <v>120</v>
      </c>
      <c r="C446" t="s">
        <v>152</v>
      </c>
      <c r="D446" t="s">
        <v>164</v>
      </c>
      <c r="E446" t="s">
        <v>165</v>
      </c>
      <c r="F446" t="s">
        <v>15</v>
      </c>
      <c r="G446">
        <v>80.219462158705682</v>
      </c>
      <c r="H446" s="4" t="str">
        <f t="shared" si="6"/>
        <v>Cooking Gear</v>
      </c>
      <c r="K446"/>
      <c r="L446"/>
    </row>
    <row r="447" spans="1:12" x14ac:dyDescent="0.15">
      <c r="A447" s="5">
        <v>2016</v>
      </c>
      <c r="B447" t="s">
        <v>120</v>
      </c>
      <c r="C447" t="s">
        <v>152</v>
      </c>
      <c r="D447" t="s">
        <v>164</v>
      </c>
      <c r="E447" t="s">
        <v>165</v>
      </c>
      <c r="F447" t="s">
        <v>14</v>
      </c>
      <c r="G447">
        <v>83.795622369799716</v>
      </c>
      <c r="H447" s="4" t="str">
        <f t="shared" si="6"/>
        <v>Cooking Gear</v>
      </c>
      <c r="K447"/>
      <c r="L447"/>
    </row>
    <row r="448" spans="1:12" x14ac:dyDescent="0.15">
      <c r="A448" s="5">
        <v>2016</v>
      </c>
      <c r="B448" t="s">
        <v>120</v>
      </c>
      <c r="C448" t="s">
        <v>152</v>
      </c>
      <c r="D448" t="s">
        <v>164</v>
      </c>
      <c r="E448" t="s">
        <v>165</v>
      </c>
      <c r="F448" t="s">
        <v>13</v>
      </c>
      <c r="G448">
        <v>82.784384677812014</v>
      </c>
      <c r="H448" s="4" t="str">
        <f t="shared" si="6"/>
        <v>Cooking Gear</v>
      </c>
      <c r="K448"/>
      <c r="L448"/>
    </row>
    <row r="449" spans="1:12" x14ac:dyDescent="0.15">
      <c r="A449" s="5">
        <v>2016</v>
      </c>
      <c r="B449" t="s">
        <v>120</v>
      </c>
      <c r="C449" t="s">
        <v>152</v>
      </c>
      <c r="D449" t="s">
        <v>164</v>
      </c>
      <c r="E449" t="s">
        <v>165</v>
      </c>
      <c r="F449" t="s">
        <v>12</v>
      </c>
      <c r="G449">
        <v>93.445461725731931</v>
      </c>
      <c r="H449" s="4" t="str">
        <f t="shared" si="6"/>
        <v>Cooking Gear</v>
      </c>
      <c r="K449"/>
      <c r="L449"/>
    </row>
    <row r="450" spans="1:12" x14ac:dyDescent="0.15">
      <c r="A450" s="5">
        <v>2016</v>
      </c>
      <c r="B450" t="s">
        <v>120</v>
      </c>
      <c r="C450" t="s">
        <v>152</v>
      </c>
      <c r="D450" t="s">
        <v>164</v>
      </c>
      <c r="E450" t="s">
        <v>165</v>
      </c>
      <c r="F450" t="s">
        <v>11</v>
      </c>
      <c r="G450">
        <v>112.76353159322034</v>
      </c>
      <c r="H450" s="4" t="str">
        <f t="shared" si="6"/>
        <v>Cooking Gear</v>
      </c>
      <c r="K450"/>
      <c r="L450"/>
    </row>
    <row r="451" spans="1:12" x14ac:dyDescent="0.15">
      <c r="A451" s="5">
        <v>2016</v>
      </c>
      <c r="B451" t="s">
        <v>120</v>
      </c>
      <c r="C451" t="s">
        <v>152</v>
      </c>
      <c r="D451" t="s">
        <v>164</v>
      </c>
      <c r="E451" t="s">
        <v>165</v>
      </c>
      <c r="F451" t="s">
        <v>10</v>
      </c>
      <c r="G451">
        <v>122.67452535901387</v>
      </c>
      <c r="H451" s="4" t="str">
        <f t="shared" ref="H451:H514" si="7">VLOOKUP(C451,$I$2:$J$145,2, FALSE)</f>
        <v>Cooking Gear</v>
      </c>
      <c r="K451"/>
      <c r="L451"/>
    </row>
    <row r="452" spans="1:12" x14ac:dyDescent="0.15">
      <c r="A452" s="5">
        <v>2016</v>
      </c>
      <c r="B452" t="s">
        <v>120</v>
      </c>
      <c r="C452" t="s">
        <v>152</v>
      </c>
      <c r="D452" t="s">
        <v>164</v>
      </c>
      <c r="E452" t="s">
        <v>165</v>
      </c>
      <c r="F452" t="s">
        <v>9</v>
      </c>
      <c r="G452">
        <v>140.69969698613255</v>
      </c>
      <c r="H452" s="4" t="str">
        <f t="shared" si="7"/>
        <v>Cooking Gear</v>
      </c>
      <c r="K452"/>
      <c r="L452"/>
    </row>
    <row r="453" spans="1:12" x14ac:dyDescent="0.15">
      <c r="A453" s="5">
        <v>2016</v>
      </c>
      <c r="B453" t="s">
        <v>120</v>
      </c>
      <c r="C453" t="s">
        <v>152</v>
      </c>
      <c r="D453" t="s">
        <v>164</v>
      </c>
      <c r="E453" t="s">
        <v>165</v>
      </c>
      <c r="F453" t="s">
        <v>8</v>
      </c>
      <c r="G453">
        <v>140.81648082434518</v>
      </c>
      <c r="H453" s="4" t="str">
        <f t="shared" si="7"/>
        <v>Cooking Gear</v>
      </c>
      <c r="K453"/>
      <c r="L453"/>
    </row>
    <row r="454" spans="1:12" x14ac:dyDescent="0.15">
      <c r="A454" s="5">
        <v>2016</v>
      </c>
      <c r="B454" t="s">
        <v>120</v>
      </c>
      <c r="C454" t="s">
        <v>152</v>
      </c>
      <c r="D454" t="s">
        <v>164</v>
      </c>
      <c r="E454" t="s">
        <v>165</v>
      </c>
      <c r="F454" t="s">
        <v>7</v>
      </c>
      <c r="G454">
        <v>100.64559915254239</v>
      </c>
      <c r="H454" s="4" t="str">
        <f t="shared" si="7"/>
        <v>Cooking Gear</v>
      </c>
      <c r="K454"/>
      <c r="L454"/>
    </row>
    <row r="455" spans="1:12" x14ac:dyDescent="0.15">
      <c r="A455" s="5">
        <v>2016</v>
      </c>
      <c r="B455" t="s">
        <v>120</v>
      </c>
      <c r="C455" t="s">
        <v>152</v>
      </c>
      <c r="D455" t="s">
        <v>164</v>
      </c>
      <c r="E455" t="s">
        <v>165</v>
      </c>
      <c r="F455" t="s">
        <v>6</v>
      </c>
      <c r="G455">
        <v>79.582208616332807</v>
      </c>
      <c r="H455" s="4" t="str">
        <f t="shared" si="7"/>
        <v>Cooking Gear</v>
      </c>
      <c r="K455"/>
      <c r="L455"/>
    </row>
    <row r="456" spans="1:12" x14ac:dyDescent="0.15">
      <c r="A456" s="5">
        <v>2016</v>
      </c>
      <c r="B456" t="s">
        <v>120</v>
      </c>
      <c r="C456" t="s">
        <v>152</v>
      </c>
      <c r="D456" t="s">
        <v>164</v>
      </c>
      <c r="E456" t="s">
        <v>165</v>
      </c>
      <c r="F456" t="s">
        <v>5</v>
      </c>
      <c r="G456">
        <v>72.968749053929116</v>
      </c>
      <c r="H456" s="4" t="str">
        <f t="shared" si="7"/>
        <v>Cooking Gear</v>
      </c>
      <c r="K456"/>
      <c r="L456"/>
    </row>
    <row r="457" spans="1:12" x14ac:dyDescent="0.15">
      <c r="A457" s="5">
        <v>2016</v>
      </c>
      <c r="B457" t="s">
        <v>120</v>
      </c>
      <c r="C457" t="s">
        <v>152</v>
      </c>
      <c r="D457" t="s">
        <v>164</v>
      </c>
      <c r="E457" t="s">
        <v>165</v>
      </c>
      <c r="F457" t="s">
        <v>0</v>
      </c>
      <c r="G457">
        <v>77.959189132511568</v>
      </c>
      <c r="H457" s="4" t="str">
        <f t="shared" si="7"/>
        <v>Cooking Gear</v>
      </c>
      <c r="K457"/>
      <c r="L457"/>
    </row>
    <row r="458" spans="1:12" x14ac:dyDescent="0.15">
      <c r="A458" s="5">
        <v>2016</v>
      </c>
      <c r="B458" t="s">
        <v>120</v>
      </c>
      <c r="C458" t="s">
        <v>152</v>
      </c>
      <c r="D458" t="s">
        <v>16</v>
      </c>
      <c r="E458" t="s">
        <v>165</v>
      </c>
      <c r="F458" t="s">
        <v>15</v>
      </c>
      <c r="G458">
        <v>118.16125918335902</v>
      </c>
      <c r="H458" s="4" t="str">
        <f t="shared" si="7"/>
        <v>Cooking Gear</v>
      </c>
      <c r="K458"/>
      <c r="L458"/>
    </row>
    <row r="459" spans="1:12" x14ac:dyDescent="0.15">
      <c r="A459" s="5">
        <v>2016</v>
      </c>
      <c r="B459" t="s">
        <v>120</v>
      </c>
      <c r="C459" t="s">
        <v>152</v>
      </c>
      <c r="D459" t="s">
        <v>16</v>
      </c>
      <c r="E459" t="s">
        <v>165</v>
      </c>
      <c r="F459" t="s">
        <v>14</v>
      </c>
      <c r="G459">
        <v>118.36769458859783</v>
      </c>
      <c r="H459" s="4" t="str">
        <f t="shared" si="7"/>
        <v>Cooking Gear</v>
      </c>
      <c r="K459"/>
      <c r="L459"/>
    </row>
    <row r="460" spans="1:12" x14ac:dyDescent="0.15">
      <c r="A460" s="5">
        <v>2016</v>
      </c>
      <c r="B460" t="s">
        <v>120</v>
      </c>
      <c r="C460" t="s">
        <v>152</v>
      </c>
      <c r="D460" t="s">
        <v>16</v>
      </c>
      <c r="E460" t="s">
        <v>165</v>
      </c>
      <c r="F460" t="s">
        <v>13</v>
      </c>
      <c r="G460">
        <v>116.21958298644067</v>
      </c>
      <c r="H460" s="4" t="str">
        <f t="shared" si="7"/>
        <v>Cooking Gear</v>
      </c>
      <c r="K460"/>
      <c r="L460"/>
    </row>
    <row r="461" spans="1:12" x14ac:dyDescent="0.15">
      <c r="A461" s="5">
        <v>2016</v>
      </c>
      <c r="B461" t="s">
        <v>120</v>
      </c>
      <c r="C461" t="s">
        <v>152</v>
      </c>
      <c r="D461" t="s">
        <v>16</v>
      </c>
      <c r="E461" t="s">
        <v>165</v>
      </c>
      <c r="F461" t="s">
        <v>12</v>
      </c>
      <c r="G461">
        <v>133.85429460708781</v>
      </c>
      <c r="H461" s="4" t="str">
        <f t="shared" si="7"/>
        <v>Cooking Gear</v>
      </c>
      <c r="K461"/>
      <c r="L461"/>
    </row>
    <row r="462" spans="1:12" x14ac:dyDescent="0.15">
      <c r="A462" s="5">
        <v>2016</v>
      </c>
      <c r="B462" t="s">
        <v>120</v>
      </c>
      <c r="C462" t="s">
        <v>152</v>
      </c>
      <c r="D462" t="s">
        <v>16</v>
      </c>
      <c r="E462" t="s">
        <v>165</v>
      </c>
      <c r="F462" t="s">
        <v>11</v>
      </c>
      <c r="G462">
        <v>160.6093750261941</v>
      </c>
      <c r="H462" s="4" t="str">
        <f t="shared" si="7"/>
        <v>Cooking Gear</v>
      </c>
      <c r="K462"/>
      <c r="L462"/>
    </row>
    <row r="463" spans="1:12" x14ac:dyDescent="0.15">
      <c r="A463" s="5">
        <v>2016</v>
      </c>
      <c r="B463" t="s">
        <v>120</v>
      </c>
      <c r="C463" t="s">
        <v>152</v>
      </c>
      <c r="D463" t="s">
        <v>16</v>
      </c>
      <c r="E463" t="s">
        <v>165</v>
      </c>
      <c r="F463" t="s">
        <v>10</v>
      </c>
      <c r="G463">
        <v>164.95109291217253</v>
      </c>
      <c r="H463" s="4" t="str">
        <f t="shared" si="7"/>
        <v>Cooking Gear</v>
      </c>
      <c r="K463"/>
      <c r="L463"/>
    </row>
    <row r="464" spans="1:12" x14ac:dyDescent="0.15">
      <c r="A464" s="5">
        <v>2016</v>
      </c>
      <c r="B464" t="s">
        <v>120</v>
      </c>
      <c r="C464" t="s">
        <v>152</v>
      </c>
      <c r="D464" t="s">
        <v>16</v>
      </c>
      <c r="E464" t="s">
        <v>165</v>
      </c>
      <c r="F464" t="s">
        <v>9</v>
      </c>
      <c r="G464">
        <v>202.49077966101692</v>
      </c>
      <c r="H464" s="4" t="str">
        <f t="shared" si="7"/>
        <v>Cooking Gear</v>
      </c>
      <c r="K464"/>
      <c r="L464"/>
    </row>
    <row r="465" spans="1:12" x14ac:dyDescent="0.15">
      <c r="A465" s="5">
        <v>2016</v>
      </c>
      <c r="B465" t="s">
        <v>120</v>
      </c>
      <c r="C465" t="s">
        <v>152</v>
      </c>
      <c r="D465" t="s">
        <v>16</v>
      </c>
      <c r="E465" t="s">
        <v>165</v>
      </c>
      <c r="F465" t="s">
        <v>8</v>
      </c>
      <c r="G465">
        <v>196.46207690292758</v>
      </c>
      <c r="H465" s="4" t="str">
        <f t="shared" si="7"/>
        <v>Cooking Gear</v>
      </c>
      <c r="K465"/>
      <c r="L465"/>
    </row>
    <row r="466" spans="1:12" x14ac:dyDescent="0.15">
      <c r="A466" s="5">
        <v>2016</v>
      </c>
      <c r="B466" t="s">
        <v>120</v>
      </c>
      <c r="C466" t="s">
        <v>152</v>
      </c>
      <c r="D466" t="s">
        <v>16</v>
      </c>
      <c r="E466" t="s">
        <v>165</v>
      </c>
      <c r="F466" t="s">
        <v>7</v>
      </c>
      <c r="G466">
        <v>149.84317694915254</v>
      </c>
      <c r="H466" s="4" t="str">
        <f t="shared" si="7"/>
        <v>Cooking Gear</v>
      </c>
      <c r="K466"/>
      <c r="L466"/>
    </row>
    <row r="467" spans="1:12" x14ac:dyDescent="0.15">
      <c r="A467" s="5">
        <v>2016</v>
      </c>
      <c r="B467" t="s">
        <v>120</v>
      </c>
      <c r="C467" t="s">
        <v>152</v>
      </c>
      <c r="D467" t="s">
        <v>16</v>
      </c>
      <c r="E467" t="s">
        <v>165</v>
      </c>
      <c r="F467" t="s">
        <v>6</v>
      </c>
      <c r="G467">
        <v>113.83006029892141</v>
      </c>
      <c r="H467" s="4" t="str">
        <f t="shared" si="7"/>
        <v>Cooking Gear</v>
      </c>
      <c r="K467"/>
      <c r="L467"/>
    </row>
    <row r="468" spans="1:12" x14ac:dyDescent="0.15">
      <c r="A468" s="5">
        <v>2016</v>
      </c>
      <c r="B468" t="s">
        <v>120</v>
      </c>
      <c r="C468" t="s">
        <v>152</v>
      </c>
      <c r="D468" t="s">
        <v>16</v>
      </c>
      <c r="E468" t="s">
        <v>165</v>
      </c>
      <c r="F468" t="s">
        <v>5</v>
      </c>
      <c r="G468">
        <v>106.39970058551617</v>
      </c>
      <c r="H468" s="4" t="str">
        <f t="shared" si="7"/>
        <v>Cooking Gear</v>
      </c>
      <c r="K468"/>
      <c r="L468"/>
    </row>
    <row r="469" spans="1:12" x14ac:dyDescent="0.15">
      <c r="A469" s="5">
        <v>2016</v>
      </c>
      <c r="B469" t="s">
        <v>120</v>
      </c>
      <c r="C469" t="s">
        <v>152</v>
      </c>
      <c r="D469" t="s">
        <v>16</v>
      </c>
      <c r="E469" t="s">
        <v>165</v>
      </c>
      <c r="F469" t="s">
        <v>0</v>
      </c>
      <c r="G469">
        <v>112.21144893682587</v>
      </c>
      <c r="H469" s="4" t="str">
        <f t="shared" si="7"/>
        <v>Cooking Gear</v>
      </c>
      <c r="K469"/>
      <c r="L469"/>
    </row>
    <row r="470" spans="1:12" x14ac:dyDescent="0.15">
      <c r="A470" s="5">
        <v>2016</v>
      </c>
      <c r="B470" t="s">
        <v>120</v>
      </c>
      <c r="C470" t="s">
        <v>152</v>
      </c>
      <c r="D470" t="s">
        <v>2</v>
      </c>
      <c r="E470" t="s">
        <v>165</v>
      </c>
      <c r="F470" t="s">
        <v>15</v>
      </c>
      <c r="G470">
        <v>28.718528211402162</v>
      </c>
      <c r="H470" s="4" t="str">
        <f t="shared" si="7"/>
        <v>Cooking Gear</v>
      </c>
      <c r="K470"/>
      <c r="L470"/>
    </row>
    <row r="471" spans="1:12" x14ac:dyDescent="0.15">
      <c r="A471" s="5">
        <v>2016</v>
      </c>
      <c r="B471" t="s">
        <v>120</v>
      </c>
      <c r="C471" t="s">
        <v>152</v>
      </c>
      <c r="D471" t="s">
        <v>2</v>
      </c>
      <c r="E471" t="s">
        <v>165</v>
      </c>
      <c r="F471" t="s">
        <v>14</v>
      </c>
      <c r="G471">
        <v>29.095675776856705</v>
      </c>
      <c r="H471" s="4" t="str">
        <f t="shared" si="7"/>
        <v>Cooking Gear</v>
      </c>
      <c r="K471"/>
      <c r="L471"/>
    </row>
    <row r="472" spans="1:12" x14ac:dyDescent="0.15">
      <c r="A472" s="5">
        <v>2016</v>
      </c>
      <c r="B472" t="s">
        <v>120</v>
      </c>
      <c r="C472" t="s">
        <v>152</v>
      </c>
      <c r="D472" t="s">
        <v>2</v>
      </c>
      <c r="E472" t="s">
        <v>165</v>
      </c>
      <c r="F472" t="s">
        <v>13</v>
      </c>
      <c r="G472">
        <v>28.737868275939903</v>
      </c>
      <c r="H472" s="4" t="str">
        <f t="shared" si="7"/>
        <v>Cooking Gear</v>
      </c>
      <c r="K472"/>
      <c r="L472"/>
    </row>
    <row r="473" spans="1:12" x14ac:dyDescent="0.15">
      <c r="A473" s="5">
        <v>2016</v>
      </c>
      <c r="B473" t="s">
        <v>120</v>
      </c>
      <c r="C473" t="s">
        <v>152</v>
      </c>
      <c r="D473" t="s">
        <v>2</v>
      </c>
      <c r="E473" t="s">
        <v>165</v>
      </c>
      <c r="F473" t="s">
        <v>12</v>
      </c>
      <c r="G473">
        <v>33.546695419106314</v>
      </c>
      <c r="H473" s="4" t="str">
        <f t="shared" si="7"/>
        <v>Cooking Gear</v>
      </c>
      <c r="K473"/>
      <c r="L473"/>
    </row>
    <row r="474" spans="1:12" x14ac:dyDescent="0.15">
      <c r="A474" s="5">
        <v>2016</v>
      </c>
      <c r="B474" t="s">
        <v>120</v>
      </c>
      <c r="C474" t="s">
        <v>152</v>
      </c>
      <c r="D474" t="s">
        <v>2</v>
      </c>
      <c r="E474" t="s">
        <v>165</v>
      </c>
      <c r="F474" t="s">
        <v>11</v>
      </c>
      <c r="G474">
        <v>38.577069035130961</v>
      </c>
      <c r="H474" s="4" t="str">
        <f t="shared" si="7"/>
        <v>Cooking Gear</v>
      </c>
      <c r="K474"/>
      <c r="L474"/>
    </row>
    <row r="475" spans="1:12" x14ac:dyDescent="0.15">
      <c r="A475" s="5">
        <v>2016</v>
      </c>
      <c r="B475" t="s">
        <v>120</v>
      </c>
      <c r="C475" t="s">
        <v>152</v>
      </c>
      <c r="D475" t="s">
        <v>2</v>
      </c>
      <c r="E475" t="s">
        <v>165</v>
      </c>
      <c r="F475" t="s">
        <v>10</v>
      </c>
      <c r="G475">
        <v>44.085562965023101</v>
      </c>
      <c r="H475" s="4" t="str">
        <f t="shared" si="7"/>
        <v>Cooking Gear</v>
      </c>
      <c r="K475"/>
      <c r="L475"/>
    </row>
    <row r="476" spans="1:12" x14ac:dyDescent="0.15">
      <c r="A476" s="5">
        <v>2016</v>
      </c>
      <c r="B476" t="s">
        <v>120</v>
      </c>
      <c r="C476" t="s">
        <v>152</v>
      </c>
      <c r="D476" t="s">
        <v>2</v>
      </c>
      <c r="E476" t="s">
        <v>165</v>
      </c>
      <c r="F476" t="s">
        <v>9</v>
      </c>
      <c r="G476">
        <v>50.235899171648683</v>
      </c>
      <c r="H476" s="4" t="str">
        <f t="shared" si="7"/>
        <v>Cooking Gear</v>
      </c>
      <c r="K476"/>
      <c r="L476"/>
    </row>
    <row r="477" spans="1:12" x14ac:dyDescent="0.15">
      <c r="A477" s="5">
        <v>2016</v>
      </c>
      <c r="B477" t="s">
        <v>120</v>
      </c>
      <c r="C477" t="s">
        <v>152</v>
      </c>
      <c r="D477" t="s">
        <v>2</v>
      </c>
      <c r="E477" t="s">
        <v>165</v>
      </c>
      <c r="F477" t="s">
        <v>8</v>
      </c>
      <c r="G477">
        <v>48.030544763482276</v>
      </c>
      <c r="H477" s="4" t="str">
        <f t="shared" si="7"/>
        <v>Cooking Gear</v>
      </c>
      <c r="K477"/>
      <c r="L477"/>
    </row>
    <row r="478" spans="1:12" x14ac:dyDescent="0.15">
      <c r="A478" s="5">
        <v>2016</v>
      </c>
      <c r="B478" t="s">
        <v>120</v>
      </c>
      <c r="C478" t="s">
        <v>152</v>
      </c>
      <c r="D478" t="s">
        <v>2</v>
      </c>
      <c r="E478" t="s">
        <v>165</v>
      </c>
      <c r="F478" t="s">
        <v>7</v>
      </c>
      <c r="G478">
        <v>36.53184905677967</v>
      </c>
      <c r="H478" s="4" t="str">
        <f t="shared" si="7"/>
        <v>Cooking Gear</v>
      </c>
      <c r="K478"/>
      <c r="L478"/>
    </row>
    <row r="479" spans="1:12" x14ac:dyDescent="0.15">
      <c r="A479" s="5">
        <v>2016</v>
      </c>
      <c r="B479" t="s">
        <v>120</v>
      </c>
      <c r="C479" t="s">
        <v>152</v>
      </c>
      <c r="D479" t="s">
        <v>2</v>
      </c>
      <c r="E479" t="s">
        <v>165</v>
      </c>
      <c r="F479" t="s">
        <v>6</v>
      </c>
      <c r="G479">
        <v>30.19496113151002</v>
      </c>
      <c r="H479" s="4" t="str">
        <f t="shared" si="7"/>
        <v>Cooking Gear</v>
      </c>
      <c r="K479"/>
      <c r="L479"/>
    </row>
    <row r="480" spans="1:12" x14ac:dyDescent="0.15">
      <c r="A480" s="5">
        <v>2016</v>
      </c>
      <c r="B480" t="s">
        <v>120</v>
      </c>
      <c r="C480" t="s">
        <v>152</v>
      </c>
      <c r="D480" t="s">
        <v>2</v>
      </c>
      <c r="E480" t="s">
        <v>165</v>
      </c>
      <c r="F480" t="s">
        <v>5</v>
      </c>
      <c r="G480">
        <v>26.672982093682585</v>
      </c>
      <c r="H480" s="4" t="str">
        <f t="shared" si="7"/>
        <v>Cooking Gear</v>
      </c>
      <c r="K480"/>
      <c r="L480"/>
    </row>
    <row r="481" spans="1:12" x14ac:dyDescent="0.15">
      <c r="A481" s="5">
        <v>2016</v>
      </c>
      <c r="B481" t="s">
        <v>120</v>
      </c>
      <c r="C481" t="s">
        <v>152</v>
      </c>
      <c r="D481" t="s">
        <v>2</v>
      </c>
      <c r="E481" t="s">
        <v>165</v>
      </c>
      <c r="F481" t="s">
        <v>0</v>
      </c>
      <c r="G481">
        <v>28.187573319876726</v>
      </c>
      <c r="H481" s="4" t="str">
        <f t="shared" si="7"/>
        <v>Cooking Gear</v>
      </c>
      <c r="K481"/>
      <c r="L481"/>
    </row>
    <row r="482" spans="1:12" x14ac:dyDescent="0.15">
      <c r="A482" s="5">
        <v>2016</v>
      </c>
      <c r="B482" t="s">
        <v>120</v>
      </c>
      <c r="C482" t="s">
        <v>152</v>
      </c>
      <c r="D482" t="s">
        <v>168</v>
      </c>
      <c r="E482" t="s">
        <v>165</v>
      </c>
      <c r="F482" t="s">
        <v>15</v>
      </c>
      <c r="G482">
        <v>42.52339485901387</v>
      </c>
      <c r="H482" s="4" t="str">
        <f t="shared" si="7"/>
        <v>Cooking Gear</v>
      </c>
      <c r="K482"/>
      <c r="L482"/>
    </row>
    <row r="483" spans="1:12" x14ac:dyDescent="0.15">
      <c r="A483" s="5">
        <v>2016</v>
      </c>
      <c r="B483" t="s">
        <v>120</v>
      </c>
      <c r="C483" t="s">
        <v>152</v>
      </c>
      <c r="D483" t="s">
        <v>168</v>
      </c>
      <c r="E483" t="s">
        <v>165</v>
      </c>
      <c r="F483" t="s">
        <v>14</v>
      </c>
      <c r="G483">
        <v>44.369559828412946</v>
      </c>
      <c r="H483" s="4" t="str">
        <f t="shared" si="7"/>
        <v>Cooking Gear</v>
      </c>
      <c r="K483"/>
      <c r="L483"/>
    </row>
    <row r="484" spans="1:12" x14ac:dyDescent="0.15">
      <c r="A484" s="5">
        <v>2016</v>
      </c>
      <c r="B484" t="s">
        <v>120</v>
      </c>
      <c r="C484" t="s">
        <v>152</v>
      </c>
      <c r="D484" t="s">
        <v>168</v>
      </c>
      <c r="E484" t="s">
        <v>165</v>
      </c>
      <c r="F484" t="s">
        <v>13</v>
      </c>
      <c r="G484">
        <v>44.81416578944529</v>
      </c>
      <c r="H484" s="4" t="str">
        <f t="shared" si="7"/>
        <v>Cooking Gear</v>
      </c>
      <c r="K484"/>
      <c r="L484"/>
    </row>
    <row r="485" spans="1:12" x14ac:dyDescent="0.15">
      <c r="A485" s="5">
        <v>2016</v>
      </c>
      <c r="B485" t="s">
        <v>120</v>
      </c>
      <c r="C485" t="s">
        <v>152</v>
      </c>
      <c r="D485" t="s">
        <v>168</v>
      </c>
      <c r="E485" t="s">
        <v>165</v>
      </c>
      <c r="F485" t="s">
        <v>12</v>
      </c>
      <c r="G485">
        <v>49.602098776579354</v>
      </c>
      <c r="H485" s="4" t="str">
        <f t="shared" si="7"/>
        <v>Cooking Gear</v>
      </c>
      <c r="K485"/>
      <c r="L485"/>
    </row>
    <row r="486" spans="1:12" x14ac:dyDescent="0.15">
      <c r="A486" s="5">
        <v>2016</v>
      </c>
      <c r="B486" t="s">
        <v>120</v>
      </c>
      <c r="C486" t="s">
        <v>152</v>
      </c>
      <c r="D486" t="s">
        <v>168</v>
      </c>
      <c r="E486" t="s">
        <v>165</v>
      </c>
      <c r="F486" t="s">
        <v>11</v>
      </c>
      <c r="G486">
        <v>57.580931171648686</v>
      </c>
      <c r="H486" s="4" t="str">
        <f t="shared" si="7"/>
        <v>Cooking Gear</v>
      </c>
      <c r="K486"/>
      <c r="L486"/>
    </row>
    <row r="487" spans="1:12" x14ac:dyDescent="0.15">
      <c r="A487" s="5">
        <v>2016</v>
      </c>
      <c r="B487" t="s">
        <v>120</v>
      </c>
      <c r="C487" t="s">
        <v>152</v>
      </c>
      <c r="D487" t="s">
        <v>168</v>
      </c>
      <c r="E487" t="s">
        <v>165</v>
      </c>
      <c r="F487" t="s">
        <v>10</v>
      </c>
      <c r="G487">
        <v>62.772143159938359</v>
      </c>
      <c r="H487" s="4" t="str">
        <f t="shared" si="7"/>
        <v>Cooking Gear</v>
      </c>
      <c r="K487"/>
      <c r="L487"/>
    </row>
    <row r="488" spans="1:12" x14ac:dyDescent="0.15">
      <c r="A488" s="5">
        <v>2016</v>
      </c>
      <c r="B488" t="s">
        <v>120</v>
      </c>
      <c r="C488" t="s">
        <v>152</v>
      </c>
      <c r="D488" t="s">
        <v>168</v>
      </c>
      <c r="E488" t="s">
        <v>165</v>
      </c>
      <c r="F488" t="s">
        <v>9</v>
      </c>
      <c r="G488">
        <v>74.115613892141752</v>
      </c>
      <c r="H488" s="4" t="str">
        <f t="shared" si="7"/>
        <v>Cooking Gear</v>
      </c>
      <c r="K488"/>
      <c r="L488"/>
    </row>
    <row r="489" spans="1:12" x14ac:dyDescent="0.15">
      <c r="A489" s="5">
        <v>2016</v>
      </c>
      <c r="B489" t="s">
        <v>120</v>
      </c>
      <c r="C489" t="s">
        <v>152</v>
      </c>
      <c r="D489" t="s">
        <v>168</v>
      </c>
      <c r="E489" t="s">
        <v>165</v>
      </c>
      <c r="F489" t="s">
        <v>8</v>
      </c>
      <c r="G489">
        <v>73.781781728043157</v>
      </c>
      <c r="H489" s="4" t="str">
        <f t="shared" si="7"/>
        <v>Cooking Gear</v>
      </c>
      <c r="K489"/>
      <c r="L489"/>
    </row>
    <row r="490" spans="1:12" x14ac:dyDescent="0.15">
      <c r="A490" s="5">
        <v>2016</v>
      </c>
      <c r="B490" t="s">
        <v>120</v>
      </c>
      <c r="C490" t="s">
        <v>152</v>
      </c>
      <c r="D490" t="s">
        <v>168</v>
      </c>
      <c r="E490" t="s">
        <v>165</v>
      </c>
      <c r="F490" t="s">
        <v>7</v>
      </c>
      <c r="G490">
        <v>54.396123591525416</v>
      </c>
      <c r="H490" s="4" t="str">
        <f t="shared" si="7"/>
        <v>Cooking Gear</v>
      </c>
      <c r="K490"/>
      <c r="L490"/>
    </row>
    <row r="491" spans="1:12" x14ac:dyDescent="0.15">
      <c r="A491" s="5">
        <v>2016</v>
      </c>
      <c r="B491" t="s">
        <v>120</v>
      </c>
      <c r="C491" t="s">
        <v>152</v>
      </c>
      <c r="D491" t="s">
        <v>168</v>
      </c>
      <c r="E491" t="s">
        <v>165</v>
      </c>
      <c r="F491" t="s">
        <v>6</v>
      </c>
      <c r="G491">
        <v>45.26471737442219</v>
      </c>
      <c r="H491" s="4" t="str">
        <f t="shared" si="7"/>
        <v>Cooking Gear</v>
      </c>
      <c r="K491"/>
      <c r="L491"/>
    </row>
    <row r="492" spans="1:12" x14ac:dyDescent="0.15">
      <c r="A492" s="5">
        <v>2016</v>
      </c>
      <c r="B492" t="s">
        <v>120</v>
      </c>
      <c r="C492" t="s">
        <v>152</v>
      </c>
      <c r="D492" t="s">
        <v>168</v>
      </c>
      <c r="E492" t="s">
        <v>165</v>
      </c>
      <c r="F492" t="s">
        <v>5</v>
      </c>
      <c r="G492">
        <v>38.96040660832049</v>
      </c>
      <c r="H492" s="4" t="str">
        <f t="shared" si="7"/>
        <v>Cooking Gear</v>
      </c>
      <c r="K492"/>
      <c r="L492"/>
    </row>
    <row r="493" spans="1:12" x14ac:dyDescent="0.15">
      <c r="A493" s="5">
        <v>2016</v>
      </c>
      <c r="B493" t="s">
        <v>120</v>
      </c>
      <c r="C493" t="s">
        <v>152</v>
      </c>
      <c r="D493" t="s">
        <v>168</v>
      </c>
      <c r="E493" t="s">
        <v>165</v>
      </c>
      <c r="F493" t="s">
        <v>0</v>
      </c>
      <c r="G493">
        <v>40.919051086440675</v>
      </c>
      <c r="H493" s="4" t="str">
        <f t="shared" si="7"/>
        <v>Cooking Gear</v>
      </c>
      <c r="K493"/>
      <c r="L493"/>
    </row>
    <row r="494" spans="1:12" x14ac:dyDescent="0.15">
      <c r="A494" s="5">
        <v>2016</v>
      </c>
      <c r="B494" t="s">
        <v>120</v>
      </c>
      <c r="C494" t="s">
        <v>151</v>
      </c>
      <c r="D494" t="s">
        <v>164</v>
      </c>
      <c r="E494" t="s">
        <v>165</v>
      </c>
      <c r="F494" t="s">
        <v>15</v>
      </c>
      <c r="G494">
        <v>68.113910745762709</v>
      </c>
      <c r="H494" s="4" t="str">
        <f t="shared" si="7"/>
        <v>Cooking Gear</v>
      </c>
      <c r="K494"/>
      <c r="L494"/>
    </row>
    <row r="495" spans="1:12" x14ac:dyDescent="0.15">
      <c r="A495" s="5">
        <v>2016</v>
      </c>
      <c r="B495" t="s">
        <v>120</v>
      </c>
      <c r="C495" t="s">
        <v>151</v>
      </c>
      <c r="D495" t="s">
        <v>164</v>
      </c>
      <c r="E495" t="s">
        <v>165</v>
      </c>
      <c r="F495" t="s">
        <v>14</v>
      </c>
      <c r="G495">
        <v>69.930465467796608</v>
      </c>
      <c r="H495" s="4" t="str">
        <f t="shared" si="7"/>
        <v>Cooking Gear</v>
      </c>
      <c r="K495"/>
      <c r="L495"/>
    </row>
    <row r="496" spans="1:12" x14ac:dyDescent="0.15">
      <c r="A496" s="5">
        <v>2016</v>
      </c>
      <c r="B496" t="s">
        <v>120</v>
      </c>
      <c r="C496" t="s">
        <v>151</v>
      </c>
      <c r="D496" t="s">
        <v>164</v>
      </c>
      <c r="E496" t="s">
        <v>165</v>
      </c>
      <c r="F496" t="s">
        <v>13</v>
      </c>
      <c r="G496">
        <v>70.995941734745756</v>
      </c>
      <c r="H496" s="4" t="str">
        <f t="shared" si="7"/>
        <v>Cooking Gear</v>
      </c>
      <c r="K496"/>
      <c r="L496"/>
    </row>
    <row r="497" spans="1:12" x14ac:dyDescent="0.15">
      <c r="A497" s="5">
        <v>2016</v>
      </c>
      <c r="B497" t="s">
        <v>120</v>
      </c>
      <c r="C497" t="s">
        <v>151</v>
      </c>
      <c r="D497" t="s">
        <v>164</v>
      </c>
      <c r="E497" t="s">
        <v>165</v>
      </c>
      <c r="F497" t="s">
        <v>12</v>
      </c>
      <c r="G497">
        <v>78.071117627118653</v>
      </c>
      <c r="H497" s="4" t="str">
        <f t="shared" si="7"/>
        <v>Cooking Gear</v>
      </c>
      <c r="K497"/>
      <c r="L497"/>
    </row>
    <row r="498" spans="1:12" x14ac:dyDescent="0.15">
      <c r="A498" s="5">
        <v>2016</v>
      </c>
      <c r="B498" t="s">
        <v>120</v>
      </c>
      <c r="C498" t="s">
        <v>151</v>
      </c>
      <c r="D498" t="s">
        <v>164</v>
      </c>
      <c r="E498" t="s">
        <v>165</v>
      </c>
      <c r="F498" t="s">
        <v>11</v>
      </c>
      <c r="G498">
        <v>89.927268915254231</v>
      </c>
      <c r="H498" s="4" t="str">
        <f t="shared" si="7"/>
        <v>Cooking Gear</v>
      </c>
      <c r="K498"/>
      <c r="L498"/>
    </row>
    <row r="499" spans="1:12" x14ac:dyDescent="0.15">
      <c r="A499" s="5">
        <v>2016</v>
      </c>
      <c r="B499" t="s">
        <v>120</v>
      </c>
      <c r="C499" t="s">
        <v>151</v>
      </c>
      <c r="D499" t="s">
        <v>164</v>
      </c>
      <c r="E499" t="s">
        <v>165</v>
      </c>
      <c r="F499" t="s">
        <v>10</v>
      </c>
      <c r="G499">
        <v>96.226710703389827</v>
      </c>
      <c r="H499" s="4" t="str">
        <f t="shared" si="7"/>
        <v>Cooking Gear</v>
      </c>
      <c r="K499"/>
      <c r="L499"/>
    </row>
    <row r="500" spans="1:12" x14ac:dyDescent="0.15">
      <c r="A500" s="5">
        <v>2016</v>
      </c>
      <c r="B500" t="s">
        <v>120</v>
      </c>
      <c r="C500" t="s">
        <v>151</v>
      </c>
      <c r="D500" t="s">
        <v>164</v>
      </c>
      <c r="E500" t="s">
        <v>165</v>
      </c>
      <c r="F500" t="s">
        <v>9</v>
      </c>
      <c r="G500">
        <v>117.25675430508474</v>
      </c>
      <c r="H500" s="4" t="str">
        <f t="shared" si="7"/>
        <v>Cooking Gear</v>
      </c>
      <c r="K500"/>
      <c r="L500"/>
    </row>
    <row r="501" spans="1:12" x14ac:dyDescent="0.15">
      <c r="A501" s="5">
        <v>2016</v>
      </c>
      <c r="B501" t="s">
        <v>120</v>
      </c>
      <c r="C501" t="s">
        <v>151</v>
      </c>
      <c r="D501" t="s">
        <v>164</v>
      </c>
      <c r="E501" t="s">
        <v>165</v>
      </c>
      <c r="F501" t="s">
        <v>8</v>
      </c>
      <c r="G501">
        <v>113.64952563559322</v>
      </c>
      <c r="H501" s="4" t="str">
        <f t="shared" si="7"/>
        <v>Cooking Gear</v>
      </c>
      <c r="K501"/>
      <c r="L501"/>
    </row>
    <row r="502" spans="1:12" x14ac:dyDescent="0.15">
      <c r="A502" s="5">
        <v>2016</v>
      </c>
      <c r="B502" t="s">
        <v>120</v>
      </c>
      <c r="C502" t="s">
        <v>151</v>
      </c>
      <c r="D502" t="s">
        <v>164</v>
      </c>
      <c r="E502" t="s">
        <v>165</v>
      </c>
      <c r="F502" t="s">
        <v>7</v>
      </c>
      <c r="G502">
        <v>84.614818796610166</v>
      </c>
      <c r="H502" s="4" t="str">
        <f t="shared" si="7"/>
        <v>Cooking Gear</v>
      </c>
      <c r="K502"/>
      <c r="L502"/>
    </row>
    <row r="503" spans="1:12" x14ac:dyDescent="0.15">
      <c r="A503" s="5">
        <v>2016</v>
      </c>
      <c r="B503" t="s">
        <v>120</v>
      </c>
      <c r="C503" t="s">
        <v>151</v>
      </c>
      <c r="D503" t="s">
        <v>164</v>
      </c>
      <c r="E503" t="s">
        <v>165</v>
      </c>
      <c r="F503" t="s">
        <v>6</v>
      </c>
      <c r="G503">
        <v>70.415615135593214</v>
      </c>
      <c r="H503" s="4" t="str">
        <f t="shared" si="7"/>
        <v>Cooking Gear</v>
      </c>
      <c r="K503"/>
      <c r="L503"/>
    </row>
    <row r="504" spans="1:12" x14ac:dyDescent="0.15">
      <c r="A504" s="5">
        <v>2016</v>
      </c>
      <c r="B504" t="s">
        <v>120</v>
      </c>
      <c r="C504" t="s">
        <v>151</v>
      </c>
      <c r="D504" t="s">
        <v>164</v>
      </c>
      <c r="E504" t="s">
        <v>165</v>
      </c>
      <c r="F504" t="s">
        <v>5</v>
      </c>
      <c r="G504">
        <v>62.597783525423729</v>
      </c>
      <c r="H504" s="4" t="str">
        <f t="shared" si="7"/>
        <v>Cooking Gear</v>
      </c>
      <c r="K504"/>
      <c r="L504"/>
    </row>
    <row r="505" spans="1:12" x14ac:dyDescent="0.15">
      <c r="A505" s="5">
        <v>2016</v>
      </c>
      <c r="B505" t="s">
        <v>120</v>
      </c>
      <c r="C505" t="s">
        <v>151</v>
      </c>
      <c r="D505" t="s">
        <v>164</v>
      </c>
      <c r="E505" t="s">
        <v>165</v>
      </c>
      <c r="F505" t="s">
        <v>0</v>
      </c>
      <c r="G505">
        <v>62.936990127118634</v>
      </c>
      <c r="H505" s="4" t="str">
        <f t="shared" si="7"/>
        <v>Cooking Gear</v>
      </c>
      <c r="K505"/>
      <c r="L505"/>
    </row>
    <row r="506" spans="1:12" x14ac:dyDescent="0.15">
      <c r="A506" s="5">
        <v>2016</v>
      </c>
      <c r="B506" t="s">
        <v>120</v>
      </c>
      <c r="C506" t="s">
        <v>151</v>
      </c>
      <c r="D506" t="s">
        <v>16</v>
      </c>
      <c r="E506" t="s">
        <v>165</v>
      </c>
      <c r="F506" t="s">
        <v>15</v>
      </c>
      <c r="G506">
        <v>59.770169276117102</v>
      </c>
      <c r="H506" s="4" t="str">
        <f t="shared" si="7"/>
        <v>Cooking Gear</v>
      </c>
      <c r="K506"/>
      <c r="L506"/>
    </row>
    <row r="507" spans="1:12" x14ac:dyDescent="0.15">
      <c r="A507" s="5">
        <v>2016</v>
      </c>
      <c r="B507" t="s">
        <v>120</v>
      </c>
      <c r="C507" t="s">
        <v>151</v>
      </c>
      <c r="D507" t="s">
        <v>16</v>
      </c>
      <c r="E507" t="s">
        <v>165</v>
      </c>
      <c r="F507" t="s">
        <v>14</v>
      </c>
      <c r="G507">
        <v>59.643081770662555</v>
      </c>
      <c r="H507" s="4" t="str">
        <f t="shared" si="7"/>
        <v>Cooking Gear</v>
      </c>
      <c r="K507"/>
      <c r="L507"/>
    </row>
    <row r="508" spans="1:12" x14ac:dyDescent="0.15">
      <c r="A508" s="5">
        <v>2016</v>
      </c>
      <c r="B508" t="s">
        <v>120</v>
      </c>
      <c r="C508" t="s">
        <v>151</v>
      </c>
      <c r="D508" t="s">
        <v>16</v>
      </c>
      <c r="E508" t="s">
        <v>165</v>
      </c>
      <c r="F508" t="s">
        <v>13</v>
      </c>
      <c r="G508">
        <v>60.195387375670265</v>
      </c>
      <c r="H508" s="4" t="str">
        <f t="shared" si="7"/>
        <v>Cooking Gear</v>
      </c>
      <c r="K508"/>
      <c r="L508"/>
    </row>
    <row r="509" spans="1:12" x14ac:dyDescent="0.15">
      <c r="A509" s="5">
        <v>2016</v>
      </c>
      <c r="B509" t="s">
        <v>120</v>
      </c>
      <c r="C509" t="s">
        <v>151</v>
      </c>
      <c r="D509" t="s">
        <v>16</v>
      </c>
      <c r="E509" t="s">
        <v>165</v>
      </c>
      <c r="F509" t="s">
        <v>12</v>
      </c>
      <c r="G509">
        <v>69.709650767334381</v>
      </c>
      <c r="H509" s="4" t="str">
        <f t="shared" si="7"/>
        <v>Cooking Gear</v>
      </c>
      <c r="K509"/>
      <c r="L509"/>
    </row>
    <row r="510" spans="1:12" x14ac:dyDescent="0.15">
      <c r="A510" s="5">
        <v>2016</v>
      </c>
      <c r="B510" t="s">
        <v>120</v>
      </c>
      <c r="C510" t="s">
        <v>151</v>
      </c>
      <c r="D510" t="s">
        <v>16</v>
      </c>
      <c r="E510" t="s">
        <v>165</v>
      </c>
      <c r="F510" t="s">
        <v>11</v>
      </c>
      <c r="G510">
        <v>81.357543746070903</v>
      </c>
      <c r="H510" s="4" t="str">
        <f t="shared" si="7"/>
        <v>Cooking Gear</v>
      </c>
      <c r="K510"/>
      <c r="L510"/>
    </row>
    <row r="511" spans="1:12" x14ac:dyDescent="0.15">
      <c r="A511" s="5">
        <v>2016</v>
      </c>
      <c r="B511" t="s">
        <v>120</v>
      </c>
      <c r="C511" t="s">
        <v>151</v>
      </c>
      <c r="D511" t="s">
        <v>16</v>
      </c>
      <c r="E511" t="s">
        <v>165</v>
      </c>
      <c r="F511" t="s">
        <v>10</v>
      </c>
      <c r="G511">
        <v>85.477117545762709</v>
      </c>
      <c r="H511" s="4" t="str">
        <f t="shared" si="7"/>
        <v>Cooking Gear</v>
      </c>
      <c r="K511"/>
      <c r="L511"/>
    </row>
    <row r="512" spans="1:12" x14ac:dyDescent="0.15">
      <c r="A512" s="5">
        <v>2016</v>
      </c>
      <c r="B512" t="s">
        <v>120</v>
      </c>
      <c r="C512" t="s">
        <v>151</v>
      </c>
      <c r="D512" t="s">
        <v>16</v>
      </c>
      <c r="E512" t="s">
        <v>165</v>
      </c>
      <c r="F512" t="s">
        <v>9</v>
      </c>
      <c r="G512">
        <v>102.71470673898308</v>
      </c>
      <c r="H512" s="4" t="str">
        <f t="shared" si="7"/>
        <v>Cooking Gear</v>
      </c>
      <c r="K512"/>
      <c r="L512"/>
    </row>
    <row r="513" spans="1:12" x14ac:dyDescent="0.15">
      <c r="A513" s="5">
        <v>2016</v>
      </c>
      <c r="B513" t="s">
        <v>120</v>
      </c>
      <c r="C513" t="s">
        <v>151</v>
      </c>
      <c r="D513" t="s">
        <v>16</v>
      </c>
      <c r="E513" t="s">
        <v>165</v>
      </c>
      <c r="F513" t="s">
        <v>8</v>
      </c>
      <c r="G513">
        <v>103.81729855007704</v>
      </c>
      <c r="H513" s="4" t="str">
        <f t="shared" si="7"/>
        <v>Cooking Gear</v>
      </c>
      <c r="K513"/>
      <c r="L513"/>
    </row>
    <row r="514" spans="1:12" x14ac:dyDescent="0.15">
      <c r="A514" s="5">
        <v>2016</v>
      </c>
      <c r="B514" t="s">
        <v>120</v>
      </c>
      <c r="C514" t="s">
        <v>151</v>
      </c>
      <c r="D514" t="s">
        <v>16</v>
      </c>
      <c r="E514" t="s">
        <v>165</v>
      </c>
      <c r="F514" t="s">
        <v>7</v>
      </c>
      <c r="G514">
        <v>74.163098522033906</v>
      </c>
      <c r="H514" s="4" t="str">
        <f t="shared" si="7"/>
        <v>Cooking Gear</v>
      </c>
      <c r="K514"/>
      <c r="L514"/>
    </row>
    <row r="515" spans="1:12" x14ac:dyDescent="0.15">
      <c r="A515" s="5">
        <v>2016</v>
      </c>
      <c r="B515" t="s">
        <v>120</v>
      </c>
      <c r="C515" t="s">
        <v>151</v>
      </c>
      <c r="D515" t="s">
        <v>16</v>
      </c>
      <c r="E515" t="s">
        <v>165</v>
      </c>
      <c r="F515" t="s">
        <v>6</v>
      </c>
      <c r="G515">
        <v>61.896596340369797</v>
      </c>
      <c r="H515" s="4" t="str">
        <f t="shared" ref="H515:H578" si="8">VLOOKUP(C515,$I$2:$J$145,2, FALSE)</f>
        <v>Cooking Gear</v>
      </c>
      <c r="K515"/>
      <c r="L515"/>
    </row>
    <row r="516" spans="1:12" x14ac:dyDescent="0.15">
      <c r="A516" s="5">
        <v>2016</v>
      </c>
      <c r="B516" t="s">
        <v>120</v>
      </c>
      <c r="C516" t="s">
        <v>151</v>
      </c>
      <c r="D516" t="s">
        <v>16</v>
      </c>
      <c r="E516" t="s">
        <v>165</v>
      </c>
      <c r="F516" t="s">
        <v>5</v>
      </c>
      <c r="G516">
        <v>53.54368926841294</v>
      </c>
      <c r="H516" s="4" t="str">
        <f t="shared" si="8"/>
        <v>Cooking Gear</v>
      </c>
      <c r="K516"/>
      <c r="L516"/>
    </row>
    <row r="517" spans="1:12" x14ac:dyDescent="0.15">
      <c r="A517" s="5">
        <v>2016</v>
      </c>
      <c r="B517" t="s">
        <v>120</v>
      </c>
      <c r="C517" t="s">
        <v>151</v>
      </c>
      <c r="D517" t="s">
        <v>16</v>
      </c>
      <c r="E517" t="s">
        <v>165</v>
      </c>
      <c r="F517" t="s">
        <v>0</v>
      </c>
      <c r="G517">
        <v>55.648576077503854</v>
      </c>
      <c r="H517" s="4" t="str">
        <f t="shared" si="8"/>
        <v>Cooking Gear</v>
      </c>
      <c r="K517"/>
      <c r="L517"/>
    </row>
    <row r="518" spans="1:12" x14ac:dyDescent="0.15">
      <c r="A518" s="5">
        <v>2016</v>
      </c>
      <c r="B518" t="s">
        <v>120</v>
      </c>
      <c r="C518" t="s">
        <v>151</v>
      </c>
      <c r="D518" t="s">
        <v>2</v>
      </c>
      <c r="E518" t="s">
        <v>165</v>
      </c>
      <c r="F518" t="s">
        <v>15</v>
      </c>
      <c r="G518">
        <v>51.189179976887516</v>
      </c>
      <c r="H518" s="4" t="str">
        <f t="shared" si="8"/>
        <v>Cooking Gear</v>
      </c>
      <c r="K518"/>
      <c r="L518"/>
    </row>
    <row r="519" spans="1:12" x14ac:dyDescent="0.15">
      <c r="A519" s="5">
        <v>2016</v>
      </c>
      <c r="B519" t="s">
        <v>120</v>
      </c>
      <c r="C519" t="s">
        <v>151</v>
      </c>
      <c r="D519" t="s">
        <v>2</v>
      </c>
      <c r="E519" t="s">
        <v>165</v>
      </c>
      <c r="F519" t="s">
        <v>14</v>
      </c>
      <c r="G519">
        <v>51.248184795069335</v>
      </c>
      <c r="H519" s="4" t="str">
        <f t="shared" si="8"/>
        <v>Cooking Gear</v>
      </c>
      <c r="K519"/>
      <c r="L519"/>
    </row>
    <row r="520" spans="1:12" x14ac:dyDescent="0.15">
      <c r="A520" s="5">
        <v>2016</v>
      </c>
      <c r="B520" t="s">
        <v>120</v>
      </c>
      <c r="C520" t="s">
        <v>151</v>
      </c>
      <c r="D520" t="s">
        <v>2</v>
      </c>
      <c r="E520" t="s">
        <v>165</v>
      </c>
      <c r="F520" t="s">
        <v>13</v>
      </c>
      <c r="G520">
        <v>50.792258676425263</v>
      </c>
      <c r="H520" s="4" t="str">
        <f t="shared" si="8"/>
        <v>Cooking Gear</v>
      </c>
      <c r="K520"/>
      <c r="L520"/>
    </row>
    <row r="521" spans="1:12" x14ac:dyDescent="0.15">
      <c r="A521" s="5">
        <v>2016</v>
      </c>
      <c r="B521" t="s">
        <v>120</v>
      </c>
      <c r="C521" t="s">
        <v>151</v>
      </c>
      <c r="D521" t="s">
        <v>2</v>
      </c>
      <c r="E521" t="s">
        <v>165</v>
      </c>
      <c r="F521" t="s">
        <v>12</v>
      </c>
      <c r="G521">
        <v>54.259986286594774</v>
      </c>
      <c r="H521" s="4" t="str">
        <f t="shared" si="8"/>
        <v>Cooking Gear</v>
      </c>
      <c r="K521"/>
      <c r="L521"/>
    </row>
    <row r="522" spans="1:12" x14ac:dyDescent="0.15">
      <c r="A522" s="5">
        <v>2016</v>
      </c>
      <c r="B522" t="s">
        <v>120</v>
      </c>
      <c r="C522" t="s">
        <v>151</v>
      </c>
      <c r="D522" t="s">
        <v>2</v>
      </c>
      <c r="E522" t="s">
        <v>165</v>
      </c>
      <c r="F522" t="s">
        <v>11</v>
      </c>
      <c r="G522">
        <v>66.772119106317419</v>
      </c>
      <c r="H522" s="4" t="str">
        <f t="shared" si="8"/>
        <v>Cooking Gear</v>
      </c>
      <c r="K522"/>
      <c r="L522"/>
    </row>
    <row r="523" spans="1:12" x14ac:dyDescent="0.15">
      <c r="A523" s="5">
        <v>2016</v>
      </c>
      <c r="B523" t="s">
        <v>120</v>
      </c>
      <c r="C523" t="s">
        <v>151</v>
      </c>
      <c r="D523" t="s">
        <v>2</v>
      </c>
      <c r="E523" t="s">
        <v>165</v>
      </c>
      <c r="F523" t="s">
        <v>10</v>
      </c>
      <c r="G523">
        <v>75.630064645608641</v>
      </c>
      <c r="H523" s="4" t="str">
        <f t="shared" si="8"/>
        <v>Cooking Gear</v>
      </c>
      <c r="K523"/>
      <c r="L523"/>
    </row>
    <row r="524" spans="1:12" x14ac:dyDescent="0.15">
      <c r="A524" s="5">
        <v>2016</v>
      </c>
      <c r="B524" t="s">
        <v>120</v>
      </c>
      <c r="C524" t="s">
        <v>151</v>
      </c>
      <c r="D524" t="s">
        <v>2</v>
      </c>
      <c r="E524" t="s">
        <v>165</v>
      </c>
      <c r="F524" t="s">
        <v>9</v>
      </c>
      <c r="G524">
        <v>85.562542372881353</v>
      </c>
      <c r="H524" s="4" t="str">
        <f t="shared" si="8"/>
        <v>Cooking Gear</v>
      </c>
      <c r="K524"/>
      <c r="L524"/>
    </row>
    <row r="525" spans="1:12" x14ac:dyDescent="0.15">
      <c r="A525" s="5">
        <v>2016</v>
      </c>
      <c r="B525" t="s">
        <v>120</v>
      </c>
      <c r="C525" t="s">
        <v>151</v>
      </c>
      <c r="D525" t="s">
        <v>2</v>
      </c>
      <c r="E525" t="s">
        <v>165</v>
      </c>
      <c r="F525" t="s">
        <v>8</v>
      </c>
      <c r="G525">
        <v>84.890265254237292</v>
      </c>
      <c r="H525" s="4" t="str">
        <f t="shared" si="8"/>
        <v>Cooking Gear</v>
      </c>
      <c r="K525"/>
      <c r="L525"/>
    </row>
    <row r="526" spans="1:12" x14ac:dyDescent="0.15">
      <c r="A526" s="5">
        <v>2016</v>
      </c>
      <c r="B526" t="s">
        <v>120</v>
      </c>
      <c r="C526" t="s">
        <v>151</v>
      </c>
      <c r="D526" t="s">
        <v>2</v>
      </c>
      <c r="E526" t="s">
        <v>165</v>
      </c>
      <c r="F526" t="s">
        <v>7</v>
      </c>
      <c r="G526">
        <v>60.009900254237287</v>
      </c>
      <c r="H526" s="4" t="str">
        <f t="shared" si="8"/>
        <v>Cooking Gear</v>
      </c>
      <c r="K526"/>
      <c r="L526"/>
    </row>
    <row r="527" spans="1:12" x14ac:dyDescent="0.15">
      <c r="A527" s="5">
        <v>2016</v>
      </c>
      <c r="B527" t="s">
        <v>120</v>
      </c>
      <c r="C527" t="s">
        <v>151</v>
      </c>
      <c r="D527" t="s">
        <v>2</v>
      </c>
      <c r="E527" t="s">
        <v>165</v>
      </c>
      <c r="F527" t="s">
        <v>6</v>
      </c>
      <c r="G527">
        <v>48.478958667180272</v>
      </c>
      <c r="H527" s="4" t="str">
        <f t="shared" si="8"/>
        <v>Cooking Gear</v>
      </c>
      <c r="K527"/>
      <c r="L527"/>
    </row>
    <row r="528" spans="1:12" x14ac:dyDescent="0.15">
      <c r="A528" s="5">
        <v>2016</v>
      </c>
      <c r="B528" t="s">
        <v>120</v>
      </c>
      <c r="C528" t="s">
        <v>151</v>
      </c>
      <c r="D528" t="s">
        <v>2</v>
      </c>
      <c r="E528" t="s">
        <v>165</v>
      </c>
      <c r="F528" t="s">
        <v>5</v>
      </c>
      <c r="G528">
        <v>42.927949830508481</v>
      </c>
      <c r="H528" s="4" t="str">
        <f t="shared" si="8"/>
        <v>Cooking Gear</v>
      </c>
      <c r="K528"/>
      <c r="L528"/>
    </row>
    <row r="529" spans="1:12" x14ac:dyDescent="0.15">
      <c r="A529" s="5">
        <v>2016</v>
      </c>
      <c r="B529" t="s">
        <v>120</v>
      </c>
      <c r="C529" t="s">
        <v>151</v>
      </c>
      <c r="D529" t="s">
        <v>2</v>
      </c>
      <c r="E529" t="s">
        <v>165</v>
      </c>
      <c r="F529" t="s">
        <v>0</v>
      </c>
      <c r="G529">
        <v>48.378394899845922</v>
      </c>
      <c r="H529" s="4" t="str">
        <f t="shared" si="8"/>
        <v>Cooking Gear</v>
      </c>
      <c r="K529"/>
      <c r="L529"/>
    </row>
    <row r="530" spans="1:12" x14ac:dyDescent="0.15">
      <c r="A530" s="5">
        <v>2016</v>
      </c>
      <c r="B530" t="s">
        <v>120</v>
      </c>
      <c r="C530" t="s">
        <v>151</v>
      </c>
      <c r="D530" t="s">
        <v>168</v>
      </c>
      <c r="E530" t="s">
        <v>165</v>
      </c>
      <c r="F530" t="s">
        <v>15</v>
      </c>
      <c r="G530">
        <v>5.1043173344375967</v>
      </c>
      <c r="H530" s="4" t="str">
        <f t="shared" si="8"/>
        <v>Cooking Gear</v>
      </c>
      <c r="K530"/>
      <c r="L530"/>
    </row>
    <row r="531" spans="1:12" x14ac:dyDescent="0.15">
      <c r="A531" s="5">
        <v>2016</v>
      </c>
      <c r="B531" t="s">
        <v>120</v>
      </c>
      <c r="C531" t="s">
        <v>151</v>
      </c>
      <c r="D531" t="s">
        <v>168</v>
      </c>
      <c r="E531" t="s">
        <v>165</v>
      </c>
      <c r="F531" t="s">
        <v>14</v>
      </c>
      <c r="G531">
        <v>4.8886217372881351</v>
      </c>
      <c r="H531" s="4" t="str">
        <f t="shared" si="8"/>
        <v>Cooking Gear</v>
      </c>
      <c r="K531"/>
      <c r="L531"/>
    </row>
    <row r="532" spans="1:12" x14ac:dyDescent="0.15">
      <c r="A532" s="5">
        <v>2016</v>
      </c>
      <c r="B532" t="s">
        <v>120</v>
      </c>
      <c r="C532" t="s">
        <v>151</v>
      </c>
      <c r="D532" t="s">
        <v>168</v>
      </c>
      <c r="E532" t="s">
        <v>165</v>
      </c>
      <c r="F532" t="s">
        <v>13</v>
      </c>
      <c r="G532">
        <v>4.8545752886671805</v>
      </c>
      <c r="H532" s="4" t="str">
        <f t="shared" si="8"/>
        <v>Cooking Gear</v>
      </c>
      <c r="K532"/>
      <c r="L532"/>
    </row>
    <row r="533" spans="1:12" x14ac:dyDescent="0.15">
      <c r="A533" s="5">
        <v>2016</v>
      </c>
      <c r="B533" t="s">
        <v>120</v>
      </c>
      <c r="C533" t="s">
        <v>151</v>
      </c>
      <c r="D533" t="s">
        <v>168</v>
      </c>
      <c r="E533" t="s">
        <v>165</v>
      </c>
      <c r="F533" t="s">
        <v>12</v>
      </c>
      <c r="G533">
        <v>5.6278498012326672</v>
      </c>
      <c r="H533" s="4" t="str">
        <f t="shared" si="8"/>
        <v>Cooking Gear</v>
      </c>
      <c r="K533"/>
      <c r="L533"/>
    </row>
    <row r="534" spans="1:12" x14ac:dyDescent="0.15">
      <c r="A534" s="5">
        <v>2016</v>
      </c>
      <c r="B534" t="s">
        <v>120</v>
      </c>
      <c r="C534" t="s">
        <v>151</v>
      </c>
      <c r="D534" t="s">
        <v>168</v>
      </c>
      <c r="E534" t="s">
        <v>165</v>
      </c>
      <c r="F534" t="s">
        <v>11</v>
      </c>
      <c r="G534">
        <v>6.6162843984591699</v>
      </c>
      <c r="H534" s="4" t="str">
        <f t="shared" si="8"/>
        <v>Cooking Gear</v>
      </c>
      <c r="K534"/>
      <c r="L534"/>
    </row>
    <row r="535" spans="1:12" x14ac:dyDescent="0.15">
      <c r="A535" s="5">
        <v>2016</v>
      </c>
      <c r="B535" t="s">
        <v>120</v>
      </c>
      <c r="C535" t="s">
        <v>151</v>
      </c>
      <c r="D535" t="s">
        <v>168</v>
      </c>
      <c r="E535" t="s">
        <v>165</v>
      </c>
      <c r="F535" t="s">
        <v>10</v>
      </c>
      <c r="G535">
        <v>7.3843859708012332</v>
      </c>
      <c r="H535" s="4" t="str">
        <f t="shared" si="8"/>
        <v>Cooking Gear</v>
      </c>
      <c r="K535"/>
      <c r="L535"/>
    </row>
    <row r="536" spans="1:12" x14ac:dyDescent="0.15">
      <c r="A536" s="5">
        <v>2016</v>
      </c>
      <c r="B536" t="s">
        <v>120</v>
      </c>
      <c r="C536" t="s">
        <v>151</v>
      </c>
      <c r="D536" t="s">
        <v>168</v>
      </c>
      <c r="E536" t="s">
        <v>165</v>
      </c>
      <c r="F536" t="s">
        <v>9</v>
      </c>
      <c r="G536">
        <v>8.4092022927580903</v>
      </c>
      <c r="H536" s="4" t="str">
        <f t="shared" si="8"/>
        <v>Cooking Gear</v>
      </c>
      <c r="K536"/>
      <c r="L536"/>
    </row>
    <row r="537" spans="1:12" x14ac:dyDescent="0.15">
      <c r="A537" s="5">
        <v>2016</v>
      </c>
      <c r="B537" t="s">
        <v>120</v>
      </c>
      <c r="C537" t="s">
        <v>151</v>
      </c>
      <c r="D537" t="s">
        <v>168</v>
      </c>
      <c r="E537" t="s">
        <v>165</v>
      </c>
      <c r="F537" t="s">
        <v>8</v>
      </c>
      <c r="G537">
        <v>8.4956019880585529</v>
      </c>
      <c r="H537" s="4" t="str">
        <f t="shared" si="8"/>
        <v>Cooking Gear</v>
      </c>
      <c r="K537"/>
      <c r="L537"/>
    </row>
    <row r="538" spans="1:12" x14ac:dyDescent="0.15">
      <c r="A538" s="5">
        <v>2016</v>
      </c>
      <c r="B538" t="s">
        <v>120</v>
      </c>
      <c r="C538" t="s">
        <v>151</v>
      </c>
      <c r="D538" t="s">
        <v>168</v>
      </c>
      <c r="E538" t="s">
        <v>165</v>
      </c>
      <c r="F538" t="s">
        <v>7</v>
      </c>
      <c r="G538">
        <v>6.188205652542373</v>
      </c>
      <c r="H538" s="4" t="str">
        <f t="shared" si="8"/>
        <v>Cooking Gear</v>
      </c>
      <c r="K538"/>
      <c r="L538"/>
    </row>
    <row r="539" spans="1:12" x14ac:dyDescent="0.15">
      <c r="A539" s="5">
        <v>2016</v>
      </c>
      <c r="B539" t="s">
        <v>120</v>
      </c>
      <c r="C539" t="s">
        <v>151</v>
      </c>
      <c r="D539" t="s">
        <v>168</v>
      </c>
      <c r="E539" t="s">
        <v>165</v>
      </c>
      <c r="F539" t="s">
        <v>6</v>
      </c>
      <c r="G539">
        <v>5.0864301131741145</v>
      </c>
      <c r="H539" s="4" t="str">
        <f t="shared" si="8"/>
        <v>Cooking Gear</v>
      </c>
      <c r="K539"/>
      <c r="L539"/>
    </row>
    <row r="540" spans="1:12" x14ac:dyDescent="0.15">
      <c r="A540" s="5">
        <v>2016</v>
      </c>
      <c r="B540" t="s">
        <v>120</v>
      </c>
      <c r="C540" t="s">
        <v>151</v>
      </c>
      <c r="D540" t="s">
        <v>168</v>
      </c>
      <c r="E540" t="s">
        <v>165</v>
      </c>
      <c r="F540" t="s">
        <v>5</v>
      </c>
      <c r="G540">
        <v>4.2960247217257326</v>
      </c>
      <c r="H540" s="4" t="str">
        <f t="shared" si="8"/>
        <v>Cooking Gear</v>
      </c>
      <c r="K540"/>
      <c r="L540"/>
    </row>
    <row r="541" spans="1:12" x14ac:dyDescent="0.15">
      <c r="A541" s="5">
        <v>2016</v>
      </c>
      <c r="B541" t="s">
        <v>120</v>
      </c>
      <c r="C541" t="s">
        <v>151</v>
      </c>
      <c r="D541" t="s">
        <v>168</v>
      </c>
      <c r="E541" t="s">
        <v>165</v>
      </c>
      <c r="F541" t="s">
        <v>0</v>
      </c>
      <c r="G541">
        <v>4.8751787176040056</v>
      </c>
      <c r="H541" s="4" t="str">
        <f t="shared" si="8"/>
        <v>Cooking Gear</v>
      </c>
      <c r="K541"/>
      <c r="L541"/>
    </row>
    <row r="542" spans="1:12" x14ac:dyDescent="0.15">
      <c r="A542" s="5">
        <v>2016</v>
      </c>
      <c r="B542" t="s">
        <v>120</v>
      </c>
      <c r="C542" t="s">
        <v>151</v>
      </c>
      <c r="D542" t="s">
        <v>16</v>
      </c>
      <c r="E542" t="s">
        <v>165</v>
      </c>
      <c r="F542" t="s">
        <v>15</v>
      </c>
      <c r="G542">
        <v>12.000429386902926</v>
      </c>
      <c r="H542" s="4" t="str">
        <f t="shared" si="8"/>
        <v>Cooking Gear</v>
      </c>
      <c r="K542"/>
      <c r="L542"/>
    </row>
    <row r="543" spans="1:12" x14ac:dyDescent="0.15">
      <c r="A543" s="5">
        <v>2016</v>
      </c>
      <c r="B543" t="s">
        <v>120</v>
      </c>
      <c r="C543" t="s">
        <v>151</v>
      </c>
      <c r="D543" t="s">
        <v>16</v>
      </c>
      <c r="E543" t="s">
        <v>165</v>
      </c>
      <c r="F543" t="s">
        <v>14</v>
      </c>
      <c r="G543">
        <v>12.142200662865942</v>
      </c>
      <c r="H543" s="4" t="str">
        <f t="shared" si="8"/>
        <v>Cooking Gear</v>
      </c>
      <c r="K543"/>
      <c r="L543"/>
    </row>
    <row r="544" spans="1:12" x14ac:dyDescent="0.15">
      <c r="A544" s="5">
        <v>2016</v>
      </c>
      <c r="B544" t="s">
        <v>120</v>
      </c>
      <c r="C544" t="s">
        <v>151</v>
      </c>
      <c r="D544" t="s">
        <v>16</v>
      </c>
      <c r="E544" t="s">
        <v>165</v>
      </c>
      <c r="F544" t="s">
        <v>13</v>
      </c>
      <c r="G544">
        <v>12.182473626617872</v>
      </c>
      <c r="H544" s="4" t="str">
        <f t="shared" si="8"/>
        <v>Cooking Gear</v>
      </c>
      <c r="K544"/>
      <c r="L544"/>
    </row>
    <row r="545" spans="1:12" x14ac:dyDescent="0.15">
      <c r="A545" s="5">
        <v>2016</v>
      </c>
      <c r="B545" t="s">
        <v>120</v>
      </c>
      <c r="C545" t="s">
        <v>151</v>
      </c>
      <c r="D545" t="s">
        <v>16</v>
      </c>
      <c r="E545" t="s">
        <v>165</v>
      </c>
      <c r="F545" t="s">
        <v>12</v>
      </c>
      <c r="G545">
        <v>12.639313939907549</v>
      </c>
      <c r="H545" s="4" t="str">
        <f t="shared" si="8"/>
        <v>Cooking Gear</v>
      </c>
      <c r="K545"/>
      <c r="L545"/>
    </row>
    <row r="546" spans="1:12" x14ac:dyDescent="0.15">
      <c r="A546" s="5">
        <v>2016</v>
      </c>
      <c r="B546" t="s">
        <v>120</v>
      </c>
      <c r="C546" t="s">
        <v>151</v>
      </c>
      <c r="D546" t="s">
        <v>16</v>
      </c>
      <c r="E546" t="s">
        <v>165</v>
      </c>
      <c r="F546" t="s">
        <v>11</v>
      </c>
      <c r="G546">
        <v>15.406856343605545</v>
      </c>
      <c r="H546" s="4" t="str">
        <f t="shared" si="8"/>
        <v>Cooking Gear</v>
      </c>
      <c r="K546"/>
      <c r="L546"/>
    </row>
    <row r="547" spans="1:12" x14ac:dyDescent="0.15">
      <c r="A547" s="5">
        <v>2016</v>
      </c>
      <c r="B547" t="s">
        <v>120</v>
      </c>
      <c r="C547" t="s">
        <v>151</v>
      </c>
      <c r="D547" t="s">
        <v>16</v>
      </c>
      <c r="E547" t="s">
        <v>165</v>
      </c>
      <c r="F547" t="s">
        <v>10</v>
      </c>
      <c r="G547">
        <v>16.437896433436052</v>
      </c>
      <c r="H547" s="4" t="str">
        <f t="shared" si="8"/>
        <v>Cooking Gear</v>
      </c>
      <c r="K547"/>
      <c r="L547"/>
    </row>
    <row r="548" spans="1:12" x14ac:dyDescent="0.15">
      <c r="A548" s="5">
        <v>2016</v>
      </c>
      <c r="B548" t="s">
        <v>120</v>
      </c>
      <c r="C548" t="s">
        <v>151</v>
      </c>
      <c r="D548" t="s">
        <v>16</v>
      </c>
      <c r="E548" t="s">
        <v>165</v>
      </c>
      <c r="F548" t="s">
        <v>9</v>
      </c>
      <c r="G548">
        <v>20.118466741448383</v>
      </c>
      <c r="H548" s="4" t="str">
        <f t="shared" si="8"/>
        <v>Cooking Gear</v>
      </c>
      <c r="K548"/>
      <c r="L548"/>
    </row>
    <row r="549" spans="1:12" x14ac:dyDescent="0.15">
      <c r="A549" s="5">
        <v>2016</v>
      </c>
      <c r="B549" t="s">
        <v>120</v>
      </c>
      <c r="C549" t="s">
        <v>151</v>
      </c>
      <c r="D549" t="s">
        <v>16</v>
      </c>
      <c r="E549" t="s">
        <v>165</v>
      </c>
      <c r="F549" t="s">
        <v>8</v>
      </c>
      <c r="G549">
        <v>19.724614126733435</v>
      </c>
      <c r="H549" s="4" t="str">
        <f t="shared" si="8"/>
        <v>Cooking Gear</v>
      </c>
      <c r="K549"/>
      <c r="L549"/>
    </row>
    <row r="550" spans="1:12" x14ac:dyDescent="0.15">
      <c r="A550" s="5">
        <v>2016</v>
      </c>
      <c r="B550" t="s">
        <v>120</v>
      </c>
      <c r="C550" t="s">
        <v>151</v>
      </c>
      <c r="D550" t="s">
        <v>16</v>
      </c>
      <c r="E550" t="s">
        <v>165</v>
      </c>
      <c r="F550" t="s">
        <v>7</v>
      </c>
      <c r="G550">
        <v>13.802726105084744</v>
      </c>
      <c r="H550" s="4" t="str">
        <f t="shared" si="8"/>
        <v>Cooking Gear</v>
      </c>
      <c r="K550"/>
      <c r="L550"/>
    </row>
    <row r="551" spans="1:12" x14ac:dyDescent="0.15">
      <c r="A551" s="5">
        <v>2016</v>
      </c>
      <c r="B551" t="s">
        <v>120</v>
      </c>
      <c r="C551" t="s">
        <v>151</v>
      </c>
      <c r="D551" t="s">
        <v>16</v>
      </c>
      <c r="E551" t="s">
        <v>165</v>
      </c>
      <c r="F551" t="s">
        <v>6</v>
      </c>
      <c r="G551">
        <v>11.418853848767332</v>
      </c>
      <c r="H551" s="4" t="str">
        <f t="shared" si="8"/>
        <v>Cooking Gear</v>
      </c>
      <c r="K551"/>
      <c r="L551"/>
    </row>
    <row r="552" spans="1:12" x14ac:dyDescent="0.15">
      <c r="A552" s="5">
        <v>2016</v>
      </c>
      <c r="B552" t="s">
        <v>120</v>
      </c>
      <c r="C552" t="s">
        <v>151</v>
      </c>
      <c r="D552" t="s">
        <v>16</v>
      </c>
      <c r="E552" t="s">
        <v>165</v>
      </c>
      <c r="F552" t="s">
        <v>5</v>
      </c>
      <c r="G552">
        <v>10.480108687211095</v>
      </c>
      <c r="H552" s="4" t="str">
        <f t="shared" si="8"/>
        <v>Cooking Gear</v>
      </c>
      <c r="K552"/>
      <c r="L552"/>
    </row>
    <row r="553" spans="1:12" x14ac:dyDescent="0.15">
      <c r="A553" s="5">
        <v>2016</v>
      </c>
      <c r="B553" t="s">
        <v>120</v>
      </c>
      <c r="C553" t="s">
        <v>151</v>
      </c>
      <c r="D553" t="s">
        <v>16</v>
      </c>
      <c r="E553" t="s">
        <v>165</v>
      </c>
      <c r="F553" t="s">
        <v>0</v>
      </c>
      <c r="G553">
        <v>11.222776080354389</v>
      </c>
      <c r="H553" s="4" t="str">
        <f t="shared" si="8"/>
        <v>Cooking Gear</v>
      </c>
      <c r="K553"/>
      <c r="L553"/>
    </row>
    <row r="554" spans="1:12" x14ac:dyDescent="0.15">
      <c r="A554" s="5">
        <v>2016</v>
      </c>
      <c r="B554" t="s">
        <v>120</v>
      </c>
      <c r="C554" t="s">
        <v>150</v>
      </c>
      <c r="D554" t="s">
        <v>164</v>
      </c>
      <c r="E554" t="s">
        <v>165</v>
      </c>
      <c r="F554" t="s">
        <v>15</v>
      </c>
      <c r="G554">
        <v>256.16662872850543</v>
      </c>
      <c r="H554" s="4" t="str">
        <f t="shared" si="8"/>
        <v>Tents</v>
      </c>
      <c r="K554"/>
      <c r="L554"/>
    </row>
    <row r="555" spans="1:12" x14ac:dyDescent="0.15">
      <c r="A555" s="5">
        <v>2016</v>
      </c>
      <c r="B555" t="s">
        <v>120</v>
      </c>
      <c r="C555" t="s">
        <v>150</v>
      </c>
      <c r="D555" t="s">
        <v>164</v>
      </c>
      <c r="E555" t="s">
        <v>165</v>
      </c>
      <c r="F555" t="s">
        <v>14</v>
      </c>
      <c r="G555">
        <v>273.71996667919876</v>
      </c>
      <c r="H555" s="4" t="str">
        <f t="shared" si="8"/>
        <v>Tents</v>
      </c>
      <c r="K555"/>
      <c r="L555"/>
    </row>
    <row r="556" spans="1:12" x14ac:dyDescent="0.15">
      <c r="A556" s="5">
        <v>2016</v>
      </c>
      <c r="B556" t="s">
        <v>120</v>
      </c>
      <c r="C556" t="s">
        <v>150</v>
      </c>
      <c r="D556" t="s">
        <v>164</v>
      </c>
      <c r="E556" t="s">
        <v>165</v>
      </c>
      <c r="F556" t="s">
        <v>13</v>
      </c>
      <c r="G556">
        <v>266.31511319075503</v>
      </c>
      <c r="H556" s="4" t="str">
        <f t="shared" si="8"/>
        <v>Tents</v>
      </c>
      <c r="K556"/>
      <c r="L556"/>
    </row>
    <row r="557" spans="1:12" x14ac:dyDescent="0.15">
      <c r="A557" s="5">
        <v>2016</v>
      </c>
      <c r="B557" t="s">
        <v>120</v>
      </c>
      <c r="C557" t="s">
        <v>150</v>
      </c>
      <c r="D557" t="s">
        <v>164</v>
      </c>
      <c r="E557" t="s">
        <v>165</v>
      </c>
      <c r="F557" t="s">
        <v>12</v>
      </c>
      <c r="G557">
        <v>288.61227759938373</v>
      </c>
      <c r="H557" s="4" t="str">
        <f t="shared" si="8"/>
        <v>Tents</v>
      </c>
      <c r="K557"/>
      <c r="L557"/>
    </row>
    <row r="558" spans="1:12" x14ac:dyDescent="0.15">
      <c r="A558" s="5">
        <v>2016</v>
      </c>
      <c r="B558" t="s">
        <v>120</v>
      </c>
      <c r="C558" t="s">
        <v>150</v>
      </c>
      <c r="D558" t="s">
        <v>164</v>
      </c>
      <c r="E558" t="s">
        <v>165</v>
      </c>
      <c r="F558" t="s">
        <v>11</v>
      </c>
      <c r="G558">
        <v>346.86575846902934</v>
      </c>
      <c r="H558" s="4" t="str">
        <f t="shared" si="8"/>
        <v>Tents</v>
      </c>
      <c r="K558"/>
      <c r="L558"/>
    </row>
    <row r="559" spans="1:12" x14ac:dyDescent="0.15">
      <c r="A559" s="5">
        <v>2016</v>
      </c>
      <c r="B559" t="s">
        <v>120</v>
      </c>
      <c r="C559" t="s">
        <v>150</v>
      </c>
      <c r="D559" t="s">
        <v>164</v>
      </c>
      <c r="E559" t="s">
        <v>165</v>
      </c>
      <c r="F559" t="s">
        <v>10</v>
      </c>
      <c r="G559">
        <v>366.06822514483827</v>
      </c>
      <c r="H559" s="4" t="str">
        <f t="shared" si="8"/>
        <v>Tents</v>
      </c>
      <c r="K559"/>
      <c r="L559"/>
    </row>
    <row r="560" spans="1:12" x14ac:dyDescent="0.15">
      <c r="A560" s="5">
        <v>2016</v>
      </c>
      <c r="B560" t="s">
        <v>120</v>
      </c>
      <c r="C560" t="s">
        <v>150</v>
      </c>
      <c r="D560" t="s">
        <v>164</v>
      </c>
      <c r="E560" t="s">
        <v>165</v>
      </c>
      <c r="F560" t="s">
        <v>9</v>
      </c>
      <c r="G560">
        <v>456.91781206779666</v>
      </c>
      <c r="H560" s="4" t="str">
        <f t="shared" si="8"/>
        <v>Tents</v>
      </c>
      <c r="K560"/>
      <c r="L560"/>
    </row>
    <row r="561" spans="1:12" x14ac:dyDescent="0.15">
      <c r="A561" s="5">
        <v>2016</v>
      </c>
      <c r="B561" t="s">
        <v>120</v>
      </c>
      <c r="C561" t="s">
        <v>150</v>
      </c>
      <c r="D561" t="s">
        <v>164</v>
      </c>
      <c r="E561" t="s">
        <v>165</v>
      </c>
      <c r="F561" t="s">
        <v>8</v>
      </c>
      <c r="G561">
        <v>432.25463471186447</v>
      </c>
      <c r="H561" s="4" t="str">
        <f t="shared" si="8"/>
        <v>Tents</v>
      </c>
      <c r="K561"/>
      <c r="L561"/>
    </row>
    <row r="562" spans="1:12" x14ac:dyDescent="0.15">
      <c r="A562" s="5">
        <v>2016</v>
      </c>
      <c r="B562" t="s">
        <v>120</v>
      </c>
      <c r="C562" t="s">
        <v>150</v>
      </c>
      <c r="D562" t="s">
        <v>164</v>
      </c>
      <c r="E562" t="s">
        <v>165</v>
      </c>
      <c r="F562" t="s">
        <v>7</v>
      </c>
      <c r="G562">
        <v>312.34616059322042</v>
      </c>
      <c r="H562" s="4" t="str">
        <f t="shared" si="8"/>
        <v>Tents</v>
      </c>
      <c r="K562"/>
      <c r="L562"/>
    </row>
    <row r="563" spans="1:12" x14ac:dyDescent="0.15">
      <c r="A563" s="5">
        <v>2016</v>
      </c>
      <c r="B563" t="s">
        <v>120</v>
      </c>
      <c r="C563" t="s">
        <v>150</v>
      </c>
      <c r="D563" t="s">
        <v>164</v>
      </c>
      <c r="E563" t="s">
        <v>165</v>
      </c>
      <c r="F563" t="s">
        <v>6</v>
      </c>
      <c r="G563">
        <v>265.08785460462252</v>
      </c>
      <c r="H563" s="4" t="str">
        <f t="shared" si="8"/>
        <v>Tents</v>
      </c>
      <c r="K563"/>
      <c r="L563"/>
    </row>
    <row r="564" spans="1:12" x14ac:dyDescent="0.15">
      <c r="A564" s="5">
        <v>2016</v>
      </c>
      <c r="B564" t="s">
        <v>120</v>
      </c>
      <c r="C564" t="s">
        <v>150</v>
      </c>
      <c r="D564" t="s">
        <v>164</v>
      </c>
      <c r="E564" t="s">
        <v>165</v>
      </c>
      <c r="F564" t="s">
        <v>5</v>
      </c>
      <c r="G564">
        <v>236.1764744505393</v>
      </c>
      <c r="H564" s="4" t="str">
        <f t="shared" si="8"/>
        <v>Tents</v>
      </c>
      <c r="K564"/>
      <c r="L564"/>
    </row>
    <row r="565" spans="1:12" x14ac:dyDescent="0.15">
      <c r="A565" s="5">
        <v>2016</v>
      </c>
      <c r="B565" t="s">
        <v>120</v>
      </c>
      <c r="C565" t="s">
        <v>150</v>
      </c>
      <c r="D565" t="s">
        <v>164</v>
      </c>
      <c r="E565" t="s">
        <v>165</v>
      </c>
      <c r="F565" t="s">
        <v>0</v>
      </c>
      <c r="G565">
        <v>255.70198154745765</v>
      </c>
      <c r="H565" s="4" t="str">
        <f t="shared" si="8"/>
        <v>Tents</v>
      </c>
      <c r="K565"/>
      <c r="L565"/>
    </row>
    <row r="566" spans="1:12" x14ac:dyDescent="0.15">
      <c r="A566" s="5">
        <v>2016</v>
      </c>
      <c r="B566" t="s">
        <v>120</v>
      </c>
      <c r="C566" t="s">
        <v>150</v>
      </c>
      <c r="D566" t="s">
        <v>16</v>
      </c>
      <c r="E566" t="s">
        <v>165</v>
      </c>
      <c r="F566" t="s">
        <v>15</v>
      </c>
      <c r="G566">
        <v>366.65643477272721</v>
      </c>
      <c r="H566" s="4" t="str">
        <f t="shared" si="8"/>
        <v>Tents</v>
      </c>
      <c r="K566"/>
      <c r="L566"/>
    </row>
    <row r="567" spans="1:12" x14ac:dyDescent="0.15">
      <c r="A567" s="5">
        <v>2016</v>
      </c>
      <c r="B567" t="s">
        <v>120</v>
      </c>
      <c r="C567" t="s">
        <v>150</v>
      </c>
      <c r="D567" t="s">
        <v>16</v>
      </c>
      <c r="E567" t="s">
        <v>165</v>
      </c>
      <c r="F567" t="s">
        <v>14</v>
      </c>
      <c r="G567">
        <v>376.65568940819719</v>
      </c>
      <c r="H567" s="4" t="str">
        <f t="shared" si="8"/>
        <v>Tents</v>
      </c>
      <c r="K567"/>
      <c r="L567"/>
    </row>
    <row r="568" spans="1:12" x14ac:dyDescent="0.15">
      <c r="A568" s="5">
        <v>2016</v>
      </c>
      <c r="B568" t="s">
        <v>120</v>
      </c>
      <c r="C568" t="s">
        <v>150</v>
      </c>
      <c r="D568" t="s">
        <v>16</v>
      </c>
      <c r="E568" t="s">
        <v>165</v>
      </c>
      <c r="F568" t="s">
        <v>13</v>
      </c>
      <c r="G568">
        <v>348.71996104456076</v>
      </c>
      <c r="H568" s="4" t="str">
        <f t="shared" si="8"/>
        <v>Tents</v>
      </c>
      <c r="K568"/>
      <c r="L568"/>
    </row>
    <row r="569" spans="1:12" x14ac:dyDescent="0.15">
      <c r="A569" s="5">
        <v>2016</v>
      </c>
      <c r="B569" t="s">
        <v>120</v>
      </c>
      <c r="C569" t="s">
        <v>150</v>
      </c>
      <c r="D569" t="s">
        <v>16</v>
      </c>
      <c r="E569" t="s">
        <v>165</v>
      </c>
      <c r="F569" t="s">
        <v>12</v>
      </c>
      <c r="G569">
        <v>395.44049387057009</v>
      </c>
      <c r="H569" s="4" t="str">
        <f t="shared" si="8"/>
        <v>Tents</v>
      </c>
      <c r="K569"/>
      <c r="L569"/>
    </row>
    <row r="570" spans="1:12" x14ac:dyDescent="0.15">
      <c r="A570" s="5">
        <v>2016</v>
      </c>
      <c r="B570" t="s">
        <v>120</v>
      </c>
      <c r="C570" t="s">
        <v>150</v>
      </c>
      <c r="D570" t="s">
        <v>16</v>
      </c>
      <c r="E570" t="s">
        <v>165</v>
      </c>
      <c r="F570" t="s">
        <v>11</v>
      </c>
      <c r="G570">
        <v>484.56651537873654</v>
      </c>
      <c r="H570" s="4" t="str">
        <f t="shared" si="8"/>
        <v>Tents</v>
      </c>
      <c r="K570"/>
      <c r="L570"/>
    </row>
    <row r="571" spans="1:12" x14ac:dyDescent="0.15">
      <c r="A571" s="5">
        <v>2016</v>
      </c>
      <c r="B571" t="s">
        <v>120</v>
      </c>
      <c r="C571" t="s">
        <v>150</v>
      </c>
      <c r="D571" t="s">
        <v>16</v>
      </c>
      <c r="E571" t="s">
        <v>165</v>
      </c>
      <c r="F571" t="s">
        <v>10</v>
      </c>
      <c r="G571">
        <v>520.22797201016942</v>
      </c>
      <c r="H571" s="4" t="str">
        <f t="shared" si="8"/>
        <v>Tents</v>
      </c>
      <c r="K571"/>
      <c r="L571"/>
    </row>
    <row r="572" spans="1:12" x14ac:dyDescent="0.15">
      <c r="A572" s="5">
        <v>2016</v>
      </c>
      <c r="B572" t="s">
        <v>120</v>
      </c>
      <c r="C572" t="s">
        <v>150</v>
      </c>
      <c r="D572" t="s">
        <v>16</v>
      </c>
      <c r="E572" t="s">
        <v>165</v>
      </c>
      <c r="F572" t="s">
        <v>9</v>
      </c>
      <c r="G572">
        <v>607.3890227944529</v>
      </c>
      <c r="H572" s="4" t="str">
        <f t="shared" si="8"/>
        <v>Tents</v>
      </c>
      <c r="K572"/>
      <c r="L572"/>
    </row>
    <row r="573" spans="1:12" x14ac:dyDescent="0.15">
      <c r="A573" s="5">
        <v>2016</v>
      </c>
      <c r="B573" t="s">
        <v>120</v>
      </c>
      <c r="C573" t="s">
        <v>150</v>
      </c>
      <c r="D573" t="s">
        <v>16</v>
      </c>
      <c r="E573" t="s">
        <v>165</v>
      </c>
      <c r="F573" t="s">
        <v>8</v>
      </c>
      <c r="G573">
        <v>580.55415152311241</v>
      </c>
      <c r="H573" s="4" t="str">
        <f t="shared" si="8"/>
        <v>Tents</v>
      </c>
      <c r="K573"/>
      <c r="L573"/>
    </row>
    <row r="574" spans="1:12" x14ac:dyDescent="0.15">
      <c r="A574" s="5">
        <v>2016</v>
      </c>
      <c r="B574" t="s">
        <v>120</v>
      </c>
      <c r="C574" t="s">
        <v>150</v>
      </c>
      <c r="D574" t="s">
        <v>16</v>
      </c>
      <c r="E574" t="s">
        <v>165</v>
      </c>
      <c r="F574" t="s">
        <v>7</v>
      </c>
      <c r="G574">
        <v>433.76926015932196</v>
      </c>
      <c r="H574" s="4" t="str">
        <f t="shared" si="8"/>
        <v>Tents</v>
      </c>
      <c r="K574"/>
      <c r="L574"/>
    </row>
    <row r="575" spans="1:12" x14ac:dyDescent="0.15">
      <c r="A575" s="5">
        <v>2016</v>
      </c>
      <c r="B575" t="s">
        <v>120</v>
      </c>
      <c r="C575" t="s">
        <v>150</v>
      </c>
      <c r="D575" t="s">
        <v>16</v>
      </c>
      <c r="E575" t="s">
        <v>165</v>
      </c>
      <c r="F575" t="s">
        <v>6</v>
      </c>
      <c r="G575">
        <v>350.00153231186437</v>
      </c>
      <c r="H575" s="4" t="str">
        <f t="shared" si="8"/>
        <v>Tents</v>
      </c>
      <c r="K575"/>
      <c r="L575"/>
    </row>
    <row r="576" spans="1:12" x14ac:dyDescent="0.15">
      <c r="A576" s="5">
        <v>2016</v>
      </c>
      <c r="B576" t="s">
        <v>120</v>
      </c>
      <c r="C576" t="s">
        <v>150</v>
      </c>
      <c r="D576" t="s">
        <v>16</v>
      </c>
      <c r="E576" t="s">
        <v>165</v>
      </c>
      <c r="F576" t="s">
        <v>5</v>
      </c>
      <c r="G576">
        <v>303.53668242342064</v>
      </c>
      <c r="H576" s="4" t="str">
        <f t="shared" si="8"/>
        <v>Tents</v>
      </c>
      <c r="K576"/>
      <c r="L576"/>
    </row>
    <row r="577" spans="1:12" x14ac:dyDescent="0.15">
      <c r="A577" s="5">
        <v>2016</v>
      </c>
      <c r="B577" t="s">
        <v>120</v>
      </c>
      <c r="C577" t="s">
        <v>150</v>
      </c>
      <c r="D577" t="s">
        <v>16</v>
      </c>
      <c r="E577" t="s">
        <v>165</v>
      </c>
      <c r="F577" t="s">
        <v>0</v>
      </c>
      <c r="G577">
        <v>341.42352758551613</v>
      </c>
      <c r="H577" s="4" t="str">
        <f t="shared" si="8"/>
        <v>Tents</v>
      </c>
      <c r="K577"/>
      <c r="L577"/>
    </row>
    <row r="578" spans="1:12" x14ac:dyDescent="0.15">
      <c r="A578" s="5">
        <v>2016</v>
      </c>
      <c r="B578" t="s">
        <v>120</v>
      </c>
      <c r="C578" t="s">
        <v>150</v>
      </c>
      <c r="D578" t="s">
        <v>2</v>
      </c>
      <c r="E578" t="s">
        <v>165</v>
      </c>
      <c r="F578" t="s">
        <v>15</v>
      </c>
      <c r="G578">
        <v>579.68502591147922</v>
      </c>
      <c r="H578" s="4" t="str">
        <f t="shared" si="8"/>
        <v>Tents</v>
      </c>
      <c r="K578"/>
      <c r="L578"/>
    </row>
    <row r="579" spans="1:12" x14ac:dyDescent="0.15">
      <c r="A579" s="5">
        <v>2016</v>
      </c>
      <c r="B579" t="s">
        <v>120</v>
      </c>
      <c r="C579" t="s">
        <v>150</v>
      </c>
      <c r="D579" t="s">
        <v>2</v>
      </c>
      <c r="E579" t="s">
        <v>165</v>
      </c>
      <c r="F579" t="s">
        <v>14</v>
      </c>
      <c r="G579">
        <v>634.18614991395998</v>
      </c>
      <c r="H579" s="4" t="str">
        <f t="shared" ref="H579:H642" si="9">VLOOKUP(C579,$I$2:$J$145,2, FALSE)</f>
        <v>Tents</v>
      </c>
      <c r="K579"/>
      <c r="L579"/>
    </row>
    <row r="580" spans="1:12" x14ac:dyDescent="0.15">
      <c r="A580" s="5">
        <v>2016</v>
      </c>
      <c r="B580" t="s">
        <v>120</v>
      </c>
      <c r="C580" t="s">
        <v>150</v>
      </c>
      <c r="D580" t="s">
        <v>2</v>
      </c>
      <c r="E580" t="s">
        <v>165</v>
      </c>
      <c r="F580" t="s">
        <v>13</v>
      </c>
      <c r="G580">
        <v>585.94354737254241</v>
      </c>
      <c r="H580" s="4" t="str">
        <f t="shared" si="9"/>
        <v>Tents</v>
      </c>
      <c r="K580"/>
      <c r="L580"/>
    </row>
    <row r="581" spans="1:12" x14ac:dyDescent="0.15">
      <c r="A581" s="5">
        <v>2016</v>
      </c>
      <c r="B581" t="s">
        <v>120</v>
      </c>
      <c r="C581" t="s">
        <v>150</v>
      </c>
      <c r="D581" t="s">
        <v>2</v>
      </c>
      <c r="E581" t="s">
        <v>165</v>
      </c>
      <c r="F581" t="s">
        <v>12</v>
      </c>
      <c r="G581">
        <v>657.39199374268105</v>
      </c>
      <c r="H581" s="4" t="str">
        <f t="shared" si="9"/>
        <v>Tents</v>
      </c>
      <c r="K581"/>
      <c r="L581"/>
    </row>
    <row r="582" spans="1:12" x14ac:dyDescent="0.15">
      <c r="A582" s="5">
        <v>2016</v>
      </c>
      <c r="B582" t="s">
        <v>120</v>
      </c>
      <c r="C582" t="s">
        <v>150</v>
      </c>
      <c r="D582" t="s">
        <v>2</v>
      </c>
      <c r="E582" t="s">
        <v>165</v>
      </c>
      <c r="F582" t="s">
        <v>11</v>
      </c>
      <c r="G582">
        <v>784.0592292924498</v>
      </c>
      <c r="H582" s="4" t="str">
        <f t="shared" si="9"/>
        <v>Tents</v>
      </c>
      <c r="K582"/>
      <c r="L582"/>
    </row>
    <row r="583" spans="1:12" x14ac:dyDescent="0.15">
      <c r="A583" s="5">
        <v>2016</v>
      </c>
      <c r="B583" t="s">
        <v>120</v>
      </c>
      <c r="C583" t="s">
        <v>150</v>
      </c>
      <c r="D583" t="s">
        <v>2</v>
      </c>
      <c r="E583" t="s">
        <v>165</v>
      </c>
      <c r="F583" t="s">
        <v>10</v>
      </c>
      <c r="G583">
        <v>873.89433768721096</v>
      </c>
      <c r="H583" s="4" t="str">
        <f t="shared" si="9"/>
        <v>Tents</v>
      </c>
      <c r="K583"/>
      <c r="L583"/>
    </row>
    <row r="584" spans="1:12" x14ac:dyDescent="0.15">
      <c r="A584" s="5">
        <v>2016</v>
      </c>
      <c r="B584" t="s">
        <v>120</v>
      </c>
      <c r="C584" t="s">
        <v>150</v>
      </c>
      <c r="D584" t="s">
        <v>2</v>
      </c>
      <c r="E584" t="s">
        <v>165</v>
      </c>
      <c r="F584" t="s">
        <v>9</v>
      </c>
      <c r="G584">
        <v>1024.9915908129431</v>
      </c>
      <c r="H584" s="4" t="str">
        <f t="shared" si="9"/>
        <v>Tents</v>
      </c>
      <c r="K584"/>
      <c r="L584"/>
    </row>
    <row r="585" spans="1:12" x14ac:dyDescent="0.15">
      <c r="A585" s="5">
        <v>2016</v>
      </c>
      <c r="B585" t="s">
        <v>120</v>
      </c>
      <c r="C585" t="s">
        <v>150</v>
      </c>
      <c r="D585" t="s">
        <v>2</v>
      </c>
      <c r="E585" t="s">
        <v>165</v>
      </c>
      <c r="F585" t="s">
        <v>8</v>
      </c>
      <c r="G585">
        <v>966.64287268567034</v>
      </c>
      <c r="H585" s="4" t="str">
        <f t="shared" si="9"/>
        <v>Tents</v>
      </c>
      <c r="K585"/>
      <c r="L585"/>
    </row>
    <row r="586" spans="1:12" x14ac:dyDescent="0.15">
      <c r="A586" s="5">
        <v>2016</v>
      </c>
      <c r="B586" t="s">
        <v>120</v>
      </c>
      <c r="C586" t="s">
        <v>150</v>
      </c>
      <c r="D586" t="s">
        <v>2</v>
      </c>
      <c r="E586" t="s">
        <v>165</v>
      </c>
      <c r="F586" t="s">
        <v>7</v>
      </c>
      <c r="G586">
        <v>732.53969003898305</v>
      </c>
      <c r="H586" s="4" t="str">
        <f t="shared" si="9"/>
        <v>Tents</v>
      </c>
      <c r="K586"/>
      <c r="L586"/>
    </row>
    <row r="587" spans="1:12" x14ac:dyDescent="0.15">
      <c r="A587" s="5">
        <v>2016</v>
      </c>
      <c r="B587" t="s">
        <v>120</v>
      </c>
      <c r="C587" t="s">
        <v>150</v>
      </c>
      <c r="D587" t="s">
        <v>2</v>
      </c>
      <c r="E587" t="s">
        <v>165</v>
      </c>
      <c r="F587" t="s">
        <v>6</v>
      </c>
      <c r="G587">
        <v>600.91428352604009</v>
      </c>
      <c r="H587" s="4" t="str">
        <f t="shared" si="9"/>
        <v>Tents</v>
      </c>
      <c r="K587"/>
      <c r="L587"/>
    </row>
    <row r="588" spans="1:12" x14ac:dyDescent="0.15">
      <c r="A588" s="5">
        <v>2016</v>
      </c>
      <c r="B588" t="s">
        <v>120</v>
      </c>
      <c r="C588" t="s">
        <v>150</v>
      </c>
      <c r="D588" t="s">
        <v>2</v>
      </c>
      <c r="E588" t="s">
        <v>165</v>
      </c>
      <c r="F588" t="s">
        <v>5</v>
      </c>
      <c r="G588">
        <v>551.19893047211087</v>
      </c>
      <c r="H588" s="4" t="str">
        <f t="shared" si="9"/>
        <v>Tents</v>
      </c>
      <c r="K588"/>
      <c r="L588"/>
    </row>
    <row r="589" spans="1:12" x14ac:dyDescent="0.15">
      <c r="A589" s="5">
        <v>2016</v>
      </c>
      <c r="B589" t="s">
        <v>120</v>
      </c>
      <c r="C589" t="s">
        <v>150</v>
      </c>
      <c r="D589" t="s">
        <v>2</v>
      </c>
      <c r="E589" t="s">
        <v>165</v>
      </c>
      <c r="F589" t="s">
        <v>0</v>
      </c>
      <c r="G589">
        <v>579.40103363932974</v>
      </c>
      <c r="H589" s="4" t="str">
        <f t="shared" si="9"/>
        <v>Tents</v>
      </c>
      <c r="K589"/>
      <c r="L589"/>
    </row>
    <row r="590" spans="1:12" x14ac:dyDescent="0.15">
      <c r="A590" s="5">
        <v>2016</v>
      </c>
      <c r="B590" t="s">
        <v>120</v>
      </c>
      <c r="C590" t="s">
        <v>150</v>
      </c>
      <c r="D590" t="s">
        <v>168</v>
      </c>
      <c r="E590" t="s">
        <v>165</v>
      </c>
      <c r="F590" t="s">
        <v>15</v>
      </c>
      <c r="G590">
        <v>433.51738850385203</v>
      </c>
      <c r="H590" s="4" t="str">
        <f t="shared" si="9"/>
        <v>Tents</v>
      </c>
      <c r="K590"/>
      <c r="L590"/>
    </row>
    <row r="591" spans="1:12" x14ac:dyDescent="0.15">
      <c r="A591" s="5">
        <v>2016</v>
      </c>
      <c r="B591" t="s">
        <v>120</v>
      </c>
      <c r="C591" t="s">
        <v>150</v>
      </c>
      <c r="D591" t="s">
        <v>168</v>
      </c>
      <c r="E591" t="s">
        <v>165</v>
      </c>
      <c r="F591" t="s">
        <v>14</v>
      </c>
      <c r="G591">
        <v>425.53595832474576</v>
      </c>
      <c r="H591" s="4" t="str">
        <f t="shared" si="9"/>
        <v>Tents</v>
      </c>
      <c r="K591"/>
      <c r="L591"/>
    </row>
    <row r="592" spans="1:12" x14ac:dyDescent="0.15">
      <c r="A592" s="5">
        <v>2016</v>
      </c>
      <c r="B592" t="s">
        <v>120</v>
      </c>
      <c r="C592" t="s">
        <v>150</v>
      </c>
      <c r="D592" t="s">
        <v>168</v>
      </c>
      <c r="E592" t="s">
        <v>165</v>
      </c>
      <c r="F592" t="s">
        <v>13</v>
      </c>
      <c r="G592">
        <v>437.06860569553163</v>
      </c>
      <c r="H592" s="4" t="str">
        <f t="shared" si="9"/>
        <v>Tents</v>
      </c>
      <c r="K592"/>
      <c r="L592"/>
    </row>
    <row r="593" spans="1:12" x14ac:dyDescent="0.15">
      <c r="A593" s="5">
        <v>2016</v>
      </c>
      <c r="B593" t="s">
        <v>120</v>
      </c>
      <c r="C593" t="s">
        <v>150</v>
      </c>
      <c r="D593" t="s">
        <v>168</v>
      </c>
      <c r="E593" t="s">
        <v>165</v>
      </c>
      <c r="F593" t="s">
        <v>12</v>
      </c>
      <c r="G593">
        <v>475.84455946995382</v>
      </c>
      <c r="H593" s="4" t="str">
        <f t="shared" si="9"/>
        <v>Tents</v>
      </c>
      <c r="K593"/>
      <c r="L593"/>
    </row>
    <row r="594" spans="1:12" x14ac:dyDescent="0.15">
      <c r="A594" s="5">
        <v>2016</v>
      </c>
      <c r="B594" t="s">
        <v>120</v>
      </c>
      <c r="C594" t="s">
        <v>150</v>
      </c>
      <c r="D594" t="s">
        <v>168</v>
      </c>
      <c r="E594" t="s">
        <v>165</v>
      </c>
      <c r="F594" t="s">
        <v>11</v>
      </c>
      <c r="G594">
        <v>534.90788456394466</v>
      </c>
      <c r="H594" s="4" t="str">
        <f t="shared" si="9"/>
        <v>Tents</v>
      </c>
      <c r="K594"/>
      <c r="L594"/>
    </row>
    <row r="595" spans="1:12" x14ac:dyDescent="0.15">
      <c r="A595" s="5">
        <v>2016</v>
      </c>
      <c r="B595" t="s">
        <v>120</v>
      </c>
      <c r="C595" t="s">
        <v>150</v>
      </c>
      <c r="D595" t="s">
        <v>168</v>
      </c>
      <c r="E595" t="s">
        <v>165</v>
      </c>
      <c r="F595" t="s">
        <v>10</v>
      </c>
      <c r="G595">
        <v>621.43055616748836</v>
      </c>
      <c r="H595" s="4" t="str">
        <f t="shared" si="9"/>
        <v>Tents</v>
      </c>
      <c r="K595"/>
      <c r="L595"/>
    </row>
    <row r="596" spans="1:12" x14ac:dyDescent="0.15">
      <c r="A596" s="5">
        <v>2016</v>
      </c>
      <c r="B596" t="s">
        <v>120</v>
      </c>
      <c r="C596" t="s">
        <v>150</v>
      </c>
      <c r="D596" t="s">
        <v>168</v>
      </c>
      <c r="E596" t="s">
        <v>165</v>
      </c>
      <c r="F596" t="s">
        <v>9</v>
      </c>
      <c r="G596">
        <v>714.9907574015408</v>
      </c>
      <c r="H596" s="4" t="str">
        <f t="shared" si="9"/>
        <v>Tents</v>
      </c>
      <c r="K596"/>
      <c r="L596"/>
    </row>
    <row r="597" spans="1:12" x14ac:dyDescent="0.15">
      <c r="A597" s="5">
        <v>2016</v>
      </c>
      <c r="B597" t="s">
        <v>120</v>
      </c>
      <c r="C597" t="s">
        <v>150</v>
      </c>
      <c r="D597" t="s">
        <v>168</v>
      </c>
      <c r="E597" t="s">
        <v>165</v>
      </c>
      <c r="F597" t="s">
        <v>8</v>
      </c>
      <c r="G597">
        <v>697.21612722804321</v>
      </c>
      <c r="H597" s="4" t="str">
        <f t="shared" si="9"/>
        <v>Tents</v>
      </c>
      <c r="K597"/>
      <c r="L597"/>
    </row>
    <row r="598" spans="1:12" x14ac:dyDescent="0.15">
      <c r="A598" s="5">
        <v>2016</v>
      </c>
      <c r="B598" t="s">
        <v>120</v>
      </c>
      <c r="C598" t="s">
        <v>150</v>
      </c>
      <c r="D598" t="s">
        <v>168</v>
      </c>
      <c r="E598" t="s">
        <v>165</v>
      </c>
      <c r="F598" t="s">
        <v>7</v>
      </c>
      <c r="G598">
        <v>523.27602564237293</v>
      </c>
      <c r="H598" s="4" t="str">
        <f t="shared" si="9"/>
        <v>Tents</v>
      </c>
      <c r="K598"/>
      <c r="L598"/>
    </row>
    <row r="599" spans="1:12" x14ac:dyDescent="0.15">
      <c r="A599" s="5">
        <v>2016</v>
      </c>
      <c r="B599" t="s">
        <v>120</v>
      </c>
      <c r="C599" t="s">
        <v>150</v>
      </c>
      <c r="D599" t="s">
        <v>168</v>
      </c>
      <c r="E599" t="s">
        <v>165</v>
      </c>
      <c r="F599" t="s">
        <v>6</v>
      </c>
      <c r="G599">
        <v>420.24900259969189</v>
      </c>
      <c r="H599" s="4" t="str">
        <f t="shared" si="9"/>
        <v>Tents</v>
      </c>
      <c r="K599"/>
      <c r="L599"/>
    </row>
    <row r="600" spans="1:12" x14ac:dyDescent="0.15">
      <c r="A600" s="5">
        <v>2016</v>
      </c>
      <c r="B600" t="s">
        <v>120</v>
      </c>
      <c r="C600" t="s">
        <v>150</v>
      </c>
      <c r="D600" t="s">
        <v>168</v>
      </c>
      <c r="E600" t="s">
        <v>165</v>
      </c>
      <c r="F600" t="s">
        <v>5</v>
      </c>
      <c r="G600">
        <v>385.34878978120184</v>
      </c>
      <c r="H600" s="4" t="str">
        <f t="shared" si="9"/>
        <v>Tents</v>
      </c>
      <c r="K600"/>
      <c r="L600"/>
    </row>
    <row r="601" spans="1:12" x14ac:dyDescent="0.15">
      <c r="A601" s="5">
        <v>2016</v>
      </c>
      <c r="B601" t="s">
        <v>120</v>
      </c>
      <c r="C601" t="s">
        <v>150</v>
      </c>
      <c r="D601" t="s">
        <v>168</v>
      </c>
      <c r="E601" t="s">
        <v>165</v>
      </c>
      <c r="F601" t="s">
        <v>0</v>
      </c>
      <c r="G601">
        <v>391.58196408174121</v>
      </c>
      <c r="H601" s="4" t="str">
        <f t="shared" si="9"/>
        <v>Tents</v>
      </c>
      <c r="K601"/>
      <c r="L601"/>
    </row>
    <row r="602" spans="1:12" x14ac:dyDescent="0.15">
      <c r="A602" s="5">
        <v>2016</v>
      </c>
      <c r="B602" t="s">
        <v>120</v>
      </c>
      <c r="C602" t="s">
        <v>150</v>
      </c>
      <c r="D602" t="s">
        <v>16</v>
      </c>
      <c r="E602" t="s">
        <v>165</v>
      </c>
      <c r="F602" t="s">
        <v>15</v>
      </c>
      <c r="G602">
        <v>66.789059638520783</v>
      </c>
      <c r="H602" s="4" t="str">
        <f t="shared" si="9"/>
        <v>Tents</v>
      </c>
      <c r="K602"/>
      <c r="L602"/>
    </row>
    <row r="603" spans="1:12" x14ac:dyDescent="0.15">
      <c r="A603" s="5">
        <v>2016</v>
      </c>
      <c r="B603" t="s">
        <v>120</v>
      </c>
      <c r="C603" t="s">
        <v>150</v>
      </c>
      <c r="D603" t="s">
        <v>16</v>
      </c>
      <c r="E603" t="s">
        <v>165</v>
      </c>
      <c r="F603" t="s">
        <v>14</v>
      </c>
      <c r="G603">
        <v>66.157490722835121</v>
      </c>
      <c r="H603" s="4" t="str">
        <f t="shared" si="9"/>
        <v>Tents</v>
      </c>
      <c r="K603"/>
      <c r="L603"/>
    </row>
    <row r="604" spans="1:12" x14ac:dyDescent="0.15">
      <c r="A604" s="5">
        <v>2016</v>
      </c>
      <c r="B604" t="s">
        <v>120</v>
      </c>
      <c r="C604" t="s">
        <v>150</v>
      </c>
      <c r="D604" t="s">
        <v>16</v>
      </c>
      <c r="E604" t="s">
        <v>165</v>
      </c>
      <c r="F604" t="s">
        <v>13</v>
      </c>
      <c r="G604">
        <v>63.685690394422188</v>
      </c>
      <c r="H604" s="4" t="str">
        <f t="shared" si="9"/>
        <v>Tents</v>
      </c>
      <c r="K604"/>
      <c r="L604"/>
    </row>
    <row r="605" spans="1:12" x14ac:dyDescent="0.15">
      <c r="A605" s="5">
        <v>2016</v>
      </c>
      <c r="B605" t="s">
        <v>120</v>
      </c>
      <c r="C605" t="s">
        <v>150</v>
      </c>
      <c r="D605" t="s">
        <v>16</v>
      </c>
      <c r="E605" t="s">
        <v>165</v>
      </c>
      <c r="F605" t="s">
        <v>12</v>
      </c>
      <c r="G605">
        <v>74.30349361941451</v>
      </c>
      <c r="H605" s="4" t="str">
        <f t="shared" si="9"/>
        <v>Tents</v>
      </c>
      <c r="K605"/>
      <c r="L605"/>
    </row>
    <row r="606" spans="1:12" x14ac:dyDescent="0.15">
      <c r="A606" s="5">
        <v>2016</v>
      </c>
      <c r="B606" t="s">
        <v>120</v>
      </c>
      <c r="C606" t="s">
        <v>150</v>
      </c>
      <c r="D606" t="s">
        <v>16</v>
      </c>
      <c r="E606" t="s">
        <v>165</v>
      </c>
      <c r="F606" t="s">
        <v>11</v>
      </c>
      <c r="G606">
        <v>86.999552409244984</v>
      </c>
      <c r="H606" s="4" t="str">
        <f t="shared" si="9"/>
        <v>Tents</v>
      </c>
      <c r="K606"/>
      <c r="L606"/>
    </row>
    <row r="607" spans="1:12" x14ac:dyDescent="0.15">
      <c r="A607" s="5">
        <v>2016</v>
      </c>
      <c r="B607" t="s">
        <v>120</v>
      </c>
      <c r="C607" t="s">
        <v>150</v>
      </c>
      <c r="D607" t="s">
        <v>16</v>
      </c>
      <c r="E607" t="s">
        <v>165</v>
      </c>
      <c r="F607" t="s">
        <v>10</v>
      </c>
      <c r="G607">
        <v>92.941532148536211</v>
      </c>
      <c r="H607" s="4" t="str">
        <f t="shared" si="9"/>
        <v>Tents</v>
      </c>
      <c r="K607"/>
      <c r="L607"/>
    </row>
    <row r="608" spans="1:12" x14ac:dyDescent="0.15">
      <c r="A608" s="5">
        <v>2016</v>
      </c>
      <c r="B608" t="s">
        <v>120</v>
      </c>
      <c r="C608" t="s">
        <v>150</v>
      </c>
      <c r="D608" t="s">
        <v>16</v>
      </c>
      <c r="E608" t="s">
        <v>165</v>
      </c>
      <c r="F608" t="s">
        <v>9</v>
      </c>
      <c r="G608">
        <v>110.36501507057011</v>
      </c>
      <c r="H608" s="4" t="str">
        <f t="shared" si="9"/>
        <v>Tents</v>
      </c>
      <c r="K608"/>
      <c r="L608"/>
    </row>
    <row r="609" spans="1:12" x14ac:dyDescent="0.15">
      <c r="A609" s="5">
        <v>2016</v>
      </c>
      <c r="B609" t="s">
        <v>120</v>
      </c>
      <c r="C609" t="s">
        <v>150</v>
      </c>
      <c r="D609" t="s">
        <v>16</v>
      </c>
      <c r="E609" t="s">
        <v>165</v>
      </c>
      <c r="F609" t="s">
        <v>8</v>
      </c>
      <c r="G609">
        <v>107.20788916409862</v>
      </c>
      <c r="H609" s="4" t="str">
        <f t="shared" si="9"/>
        <v>Tents</v>
      </c>
      <c r="K609"/>
      <c r="L609"/>
    </row>
    <row r="610" spans="1:12" x14ac:dyDescent="0.15">
      <c r="A610" s="5">
        <v>2016</v>
      </c>
      <c r="B610" t="s">
        <v>120</v>
      </c>
      <c r="C610" t="s">
        <v>150</v>
      </c>
      <c r="D610" t="s">
        <v>16</v>
      </c>
      <c r="E610" t="s">
        <v>165</v>
      </c>
      <c r="F610" t="s">
        <v>7</v>
      </c>
      <c r="G610">
        <v>78.326619233898285</v>
      </c>
      <c r="H610" s="4" t="str">
        <f t="shared" si="9"/>
        <v>Tents</v>
      </c>
      <c r="K610"/>
      <c r="L610"/>
    </row>
    <row r="611" spans="1:12" x14ac:dyDescent="0.15">
      <c r="A611" s="5">
        <v>2016</v>
      </c>
      <c r="B611" t="s">
        <v>120</v>
      </c>
      <c r="C611" t="s">
        <v>150</v>
      </c>
      <c r="D611" t="s">
        <v>16</v>
      </c>
      <c r="E611" t="s">
        <v>165</v>
      </c>
      <c r="F611" t="s">
        <v>6</v>
      </c>
      <c r="G611">
        <v>62.837082547765789</v>
      </c>
      <c r="H611" s="4" t="str">
        <f t="shared" si="9"/>
        <v>Tents</v>
      </c>
      <c r="K611"/>
      <c r="L611"/>
    </row>
    <row r="612" spans="1:12" x14ac:dyDescent="0.15">
      <c r="A612" s="5">
        <v>2016</v>
      </c>
      <c r="B612" t="s">
        <v>120</v>
      </c>
      <c r="C612" t="s">
        <v>150</v>
      </c>
      <c r="D612" t="s">
        <v>16</v>
      </c>
      <c r="E612" t="s">
        <v>165</v>
      </c>
      <c r="F612" t="s">
        <v>5</v>
      </c>
      <c r="G612">
        <v>59.4542936468413</v>
      </c>
      <c r="H612" s="4" t="str">
        <f t="shared" si="9"/>
        <v>Tents</v>
      </c>
      <c r="K612"/>
      <c r="L612"/>
    </row>
    <row r="613" spans="1:12" x14ac:dyDescent="0.15">
      <c r="A613" s="5">
        <v>2016</v>
      </c>
      <c r="B613" t="s">
        <v>120</v>
      </c>
      <c r="C613" t="s">
        <v>150</v>
      </c>
      <c r="D613" t="s">
        <v>16</v>
      </c>
      <c r="E613" t="s">
        <v>165</v>
      </c>
      <c r="F613" t="s">
        <v>0</v>
      </c>
      <c r="G613">
        <v>63.445079023266558</v>
      </c>
      <c r="H613" s="4" t="str">
        <f t="shared" si="9"/>
        <v>Tents</v>
      </c>
      <c r="K613"/>
      <c r="L613"/>
    </row>
    <row r="614" spans="1:12" x14ac:dyDescent="0.15">
      <c r="A614" s="5">
        <v>2016</v>
      </c>
      <c r="B614" t="s">
        <v>120</v>
      </c>
      <c r="C614" t="s">
        <v>149</v>
      </c>
      <c r="D614" t="s">
        <v>164</v>
      </c>
      <c r="E614" t="s">
        <v>165</v>
      </c>
      <c r="F614" t="s">
        <v>15</v>
      </c>
      <c r="G614">
        <v>234.43731570508473</v>
      </c>
      <c r="H614" s="4" t="str">
        <f t="shared" si="9"/>
        <v>Tents</v>
      </c>
      <c r="K614"/>
      <c r="L614"/>
    </row>
    <row r="615" spans="1:12" x14ac:dyDescent="0.15">
      <c r="A615" s="5">
        <v>2016</v>
      </c>
      <c r="B615" t="s">
        <v>120</v>
      </c>
      <c r="C615" t="s">
        <v>149</v>
      </c>
      <c r="D615" t="s">
        <v>164</v>
      </c>
      <c r="E615" t="s">
        <v>165</v>
      </c>
      <c r="F615" t="s">
        <v>14</v>
      </c>
      <c r="G615">
        <v>229.2399380081356</v>
      </c>
      <c r="H615" s="4" t="str">
        <f t="shared" si="9"/>
        <v>Tents</v>
      </c>
      <c r="K615"/>
      <c r="L615"/>
    </row>
    <row r="616" spans="1:12" x14ac:dyDescent="0.15">
      <c r="A616" s="5">
        <v>2016</v>
      </c>
      <c r="B616" t="s">
        <v>120</v>
      </c>
      <c r="C616" t="s">
        <v>149</v>
      </c>
      <c r="D616" t="s">
        <v>164</v>
      </c>
      <c r="E616" t="s">
        <v>165</v>
      </c>
      <c r="F616" t="s">
        <v>13</v>
      </c>
      <c r="G616">
        <v>241.67446361610163</v>
      </c>
      <c r="H616" s="4" t="str">
        <f t="shared" si="9"/>
        <v>Tents</v>
      </c>
      <c r="K616"/>
      <c r="L616"/>
    </row>
    <row r="617" spans="1:12" x14ac:dyDescent="0.15">
      <c r="A617" s="5">
        <v>2016</v>
      </c>
      <c r="B617" t="s">
        <v>120</v>
      </c>
      <c r="C617" t="s">
        <v>149</v>
      </c>
      <c r="D617" t="s">
        <v>164</v>
      </c>
      <c r="E617" t="s">
        <v>165</v>
      </c>
      <c r="F617" t="s">
        <v>12</v>
      </c>
      <c r="G617">
        <v>249.66232100847455</v>
      </c>
      <c r="H617" s="4" t="str">
        <f t="shared" si="9"/>
        <v>Tents</v>
      </c>
      <c r="K617"/>
      <c r="L617"/>
    </row>
    <row r="618" spans="1:12" x14ac:dyDescent="0.15">
      <c r="A618" s="5">
        <v>2016</v>
      </c>
      <c r="B618" t="s">
        <v>120</v>
      </c>
      <c r="C618" t="s">
        <v>149</v>
      </c>
      <c r="D618" t="s">
        <v>164</v>
      </c>
      <c r="E618" t="s">
        <v>165</v>
      </c>
      <c r="F618" t="s">
        <v>11</v>
      </c>
      <c r="G618">
        <v>298.91606156949149</v>
      </c>
      <c r="H618" s="4" t="str">
        <f t="shared" si="9"/>
        <v>Tents</v>
      </c>
      <c r="K618"/>
      <c r="L618"/>
    </row>
    <row r="619" spans="1:12" x14ac:dyDescent="0.15">
      <c r="A619" s="5">
        <v>2016</v>
      </c>
      <c r="B619" t="s">
        <v>120</v>
      </c>
      <c r="C619" t="s">
        <v>149</v>
      </c>
      <c r="D619" t="s">
        <v>164</v>
      </c>
      <c r="E619" t="s">
        <v>165</v>
      </c>
      <c r="F619" t="s">
        <v>10</v>
      </c>
      <c r="G619">
        <v>340.36962210847457</v>
      </c>
      <c r="H619" s="4" t="str">
        <f t="shared" si="9"/>
        <v>Tents</v>
      </c>
      <c r="K619"/>
      <c r="L619"/>
    </row>
    <row r="620" spans="1:12" x14ac:dyDescent="0.15">
      <c r="A620" s="5">
        <v>2016</v>
      </c>
      <c r="B620" t="s">
        <v>120</v>
      </c>
      <c r="C620" t="s">
        <v>149</v>
      </c>
      <c r="D620" t="s">
        <v>164</v>
      </c>
      <c r="E620" t="s">
        <v>165</v>
      </c>
      <c r="F620" t="s">
        <v>9</v>
      </c>
      <c r="G620">
        <v>391.19162562711853</v>
      </c>
      <c r="H620" s="4" t="str">
        <f t="shared" si="9"/>
        <v>Tents</v>
      </c>
      <c r="K620"/>
      <c r="L620"/>
    </row>
    <row r="621" spans="1:12" x14ac:dyDescent="0.15">
      <c r="A621" s="5">
        <v>2016</v>
      </c>
      <c r="B621" t="s">
        <v>120</v>
      </c>
      <c r="C621" t="s">
        <v>149</v>
      </c>
      <c r="D621" t="s">
        <v>164</v>
      </c>
      <c r="E621" t="s">
        <v>165</v>
      </c>
      <c r="F621" t="s">
        <v>8</v>
      </c>
      <c r="G621">
        <v>391.61582790254232</v>
      </c>
      <c r="H621" s="4" t="str">
        <f t="shared" si="9"/>
        <v>Tents</v>
      </c>
      <c r="K621"/>
      <c r="L621"/>
    </row>
    <row r="622" spans="1:12" x14ac:dyDescent="0.15">
      <c r="A622" s="5">
        <v>2016</v>
      </c>
      <c r="B622" t="s">
        <v>120</v>
      </c>
      <c r="C622" t="s">
        <v>149</v>
      </c>
      <c r="D622" t="s">
        <v>164</v>
      </c>
      <c r="E622" t="s">
        <v>165</v>
      </c>
      <c r="F622" t="s">
        <v>7</v>
      </c>
      <c r="G622">
        <v>280.7936261788135</v>
      </c>
      <c r="H622" s="4" t="str">
        <f t="shared" si="9"/>
        <v>Tents</v>
      </c>
      <c r="K622"/>
      <c r="L622"/>
    </row>
    <row r="623" spans="1:12" x14ac:dyDescent="0.15">
      <c r="A623" s="5">
        <v>2016</v>
      </c>
      <c r="B623" t="s">
        <v>120</v>
      </c>
      <c r="C623" t="s">
        <v>149</v>
      </c>
      <c r="D623" t="s">
        <v>164</v>
      </c>
      <c r="E623" t="s">
        <v>165</v>
      </c>
      <c r="F623" t="s">
        <v>6</v>
      </c>
      <c r="G623">
        <v>240.56896677711862</v>
      </c>
      <c r="H623" s="4" t="str">
        <f t="shared" si="9"/>
        <v>Tents</v>
      </c>
      <c r="K623"/>
      <c r="L623"/>
    </row>
    <row r="624" spans="1:12" x14ac:dyDescent="0.15">
      <c r="A624" s="5">
        <v>2016</v>
      </c>
      <c r="B624" t="s">
        <v>120</v>
      </c>
      <c r="C624" t="s">
        <v>149</v>
      </c>
      <c r="D624" t="s">
        <v>164</v>
      </c>
      <c r="E624" t="s">
        <v>165</v>
      </c>
      <c r="F624" t="s">
        <v>5</v>
      </c>
      <c r="G624">
        <v>200.01780016949155</v>
      </c>
      <c r="H624" s="4" t="str">
        <f t="shared" si="9"/>
        <v>Tents</v>
      </c>
      <c r="K624"/>
      <c r="L624"/>
    </row>
    <row r="625" spans="1:12" x14ac:dyDescent="0.15">
      <c r="A625" s="5">
        <v>2016</v>
      </c>
      <c r="B625" t="s">
        <v>120</v>
      </c>
      <c r="C625" t="s">
        <v>149</v>
      </c>
      <c r="D625" t="s">
        <v>164</v>
      </c>
      <c r="E625" t="s">
        <v>165</v>
      </c>
      <c r="F625" t="s">
        <v>0</v>
      </c>
      <c r="G625">
        <v>219.51182291737283</v>
      </c>
      <c r="H625" s="4" t="str">
        <f t="shared" si="9"/>
        <v>Tents</v>
      </c>
      <c r="K625"/>
      <c r="L625"/>
    </row>
    <row r="626" spans="1:12" x14ac:dyDescent="0.15">
      <c r="A626" s="5">
        <v>2016</v>
      </c>
      <c r="B626" t="s">
        <v>120</v>
      </c>
      <c r="C626" t="s">
        <v>149</v>
      </c>
      <c r="D626" t="s">
        <v>16</v>
      </c>
      <c r="E626" t="s">
        <v>165</v>
      </c>
      <c r="F626" t="s">
        <v>15</v>
      </c>
      <c r="G626">
        <v>298.90522584845917</v>
      </c>
      <c r="H626" s="4" t="str">
        <f t="shared" si="9"/>
        <v>Tents</v>
      </c>
      <c r="K626"/>
      <c r="L626"/>
    </row>
    <row r="627" spans="1:12" x14ac:dyDescent="0.15">
      <c r="A627" s="5">
        <v>2016</v>
      </c>
      <c r="B627" t="s">
        <v>120</v>
      </c>
      <c r="C627" t="s">
        <v>149</v>
      </c>
      <c r="D627" t="s">
        <v>16</v>
      </c>
      <c r="E627" t="s">
        <v>165</v>
      </c>
      <c r="F627" t="s">
        <v>14</v>
      </c>
      <c r="G627">
        <v>308.57003934869027</v>
      </c>
      <c r="H627" s="4" t="str">
        <f t="shared" si="9"/>
        <v>Tents</v>
      </c>
      <c r="K627"/>
      <c r="L627"/>
    </row>
    <row r="628" spans="1:12" x14ac:dyDescent="0.15">
      <c r="A628" s="5">
        <v>2016</v>
      </c>
      <c r="B628" t="s">
        <v>120</v>
      </c>
      <c r="C628" t="s">
        <v>149</v>
      </c>
      <c r="D628" t="s">
        <v>16</v>
      </c>
      <c r="E628" t="s">
        <v>165</v>
      </c>
      <c r="F628" t="s">
        <v>13</v>
      </c>
      <c r="G628">
        <v>300.02993792939139</v>
      </c>
      <c r="H628" s="4" t="str">
        <f t="shared" si="9"/>
        <v>Tents</v>
      </c>
      <c r="K628"/>
      <c r="L628"/>
    </row>
    <row r="629" spans="1:12" x14ac:dyDescent="0.15">
      <c r="A629" s="5">
        <v>2016</v>
      </c>
      <c r="B629" t="s">
        <v>120</v>
      </c>
      <c r="C629" t="s">
        <v>149</v>
      </c>
      <c r="D629" t="s">
        <v>16</v>
      </c>
      <c r="E629" t="s">
        <v>165</v>
      </c>
      <c r="F629" t="s">
        <v>12</v>
      </c>
      <c r="G629">
        <v>328.69752469568573</v>
      </c>
      <c r="H629" s="4" t="str">
        <f t="shared" si="9"/>
        <v>Tents</v>
      </c>
      <c r="K629"/>
      <c r="L629"/>
    </row>
    <row r="630" spans="1:12" x14ac:dyDescent="0.15">
      <c r="A630" s="5">
        <v>2016</v>
      </c>
      <c r="B630" t="s">
        <v>120</v>
      </c>
      <c r="C630" t="s">
        <v>149</v>
      </c>
      <c r="D630" t="s">
        <v>16</v>
      </c>
      <c r="E630" t="s">
        <v>165</v>
      </c>
      <c r="F630" t="s">
        <v>11</v>
      </c>
      <c r="G630">
        <v>415.51658124406782</v>
      </c>
      <c r="H630" s="4" t="str">
        <f t="shared" si="9"/>
        <v>Tents</v>
      </c>
      <c r="K630"/>
      <c r="L630"/>
    </row>
    <row r="631" spans="1:12" x14ac:dyDescent="0.15">
      <c r="A631" s="5">
        <v>2016</v>
      </c>
      <c r="B631" t="s">
        <v>120</v>
      </c>
      <c r="C631" t="s">
        <v>149</v>
      </c>
      <c r="D631" t="s">
        <v>16</v>
      </c>
      <c r="E631" t="s">
        <v>165</v>
      </c>
      <c r="F631" t="s">
        <v>10</v>
      </c>
      <c r="G631">
        <v>419.15722899337436</v>
      </c>
      <c r="H631" s="4" t="str">
        <f t="shared" si="9"/>
        <v>Tents</v>
      </c>
      <c r="K631"/>
      <c r="L631"/>
    </row>
    <row r="632" spans="1:12" x14ac:dyDescent="0.15">
      <c r="A632" s="5">
        <v>2016</v>
      </c>
      <c r="B632" t="s">
        <v>120</v>
      </c>
      <c r="C632" t="s">
        <v>149</v>
      </c>
      <c r="D632" t="s">
        <v>16</v>
      </c>
      <c r="E632" t="s">
        <v>165</v>
      </c>
      <c r="F632" t="s">
        <v>9</v>
      </c>
      <c r="G632">
        <v>515.13489479691839</v>
      </c>
      <c r="H632" s="4" t="str">
        <f t="shared" si="9"/>
        <v>Tents</v>
      </c>
      <c r="K632"/>
      <c r="L632"/>
    </row>
    <row r="633" spans="1:12" x14ac:dyDescent="0.15">
      <c r="A633" s="5">
        <v>2016</v>
      </c>
      <c r="B633" t="s">
        <v>120</v>
      </c>
      <c r="C633" t="s">
        <v>149</v>
      </c>
      <c r="D633" t="s">
        <v>16</v>
      </c>
      <c r="E633" t="s">
        <v>165</v>
      </c>
      <c r="F633" t="s">
        <v>8</v>
      </c>
      <c r="G633">
        <v>507.32728097727272</v>
      </c>
      <c r="H633" s="4" t="str">
        <f t="shared" si="9"/>
        <v>Tents</v>
      </c>
      <c r="K633"/>
      <c r="L633"/>
    </row>
    <row r="634" spans="1:12" x14ac:dyDescent="0.15">
      <c r="A634" s="5">
        <v>2016</v>
      </c>
      <c r="B634" t="s">
        <v>120</v>
      </c>
      <c r="C634" t="s">
        <v>149</v>
      </c>
      <c r="D634" t="s">
        <v>16</v>
      </c>
      <c r="E634" t="s">
        <v>165</v>
      </c>
      <c r="F634" t="s">
        <v>7</v>
      </c>
      <c r="G634">
        <v>379.26766401271186</v>
      </c>
      <c r="H634" s="4" t="str">
        <f t="shared" si="9"/>
        <v>Tents</v>
      </c>
      <c r="K634"/>
      <c r="L634"/>
    </row>
    <row r="635" spans="1:12" x14ac:dyDescent="0.15">
      <c r="A635" s="5">
        <v>2016</v>
      </c>
      <c r="B635" t="s">
        <v>120</v>
      </c>
      <c r="C635" t="s">
        <v>149</v>
      </c>
      <c r="D635" t="s">
        <v>16</v>
      </c>
      <c r="E635" t="s">
        <v>165</v>
      </c>
      <c r="F635" t="s">
        <v>6</v>
      </c>
      <c r="G635">
        <v>295.16400771933741</v>
      </c>
      <c r="H635" s="4" t="str">
        <f t="shared" si="9"/>
        <v>Tents</v>
      </c>
      <c r="K635"/>
      <c r="L635"/>
    </row>
    <row r="636" spans="1:12" x14ac:dyDescent="0.15">
      <c r="A636" s="5">
        <v>2016</v>
      </c>
      <c r="B636" t="s">
        <v>120</v>
      </c>
      <c r="C636" t="s">
        <v>149</v>
      </c>
      <c r="D636" t="s">
        <v>16</v>
      </c>
      <c r="E636" t="s">
        <v>165</v>
      </c>
      <c r="F636" t="s">
        <v>5</v>
      </c>
      <c r="G636">
        <v>270.68182492634827</v>
      </c>
      <c r="H636" s="4" t="str">
        <f t="shared" si="9"/>
        <v>Tents</v>
      </c>
      <c r="K636"/>
      <c r="L636"/>
    </row>
    <row r="637" spans="1:12" x14ac:dyDescent="0.15">
      <c r="A637" s="5">
        <v>2016</v>
      </c>
      <c r="B637" t="s">
        <v>120</v>
      </c>
      <c r="C637" t="s">
        <v>149</v>
      </c>
      <c r="D637" t="s">
        <v>16</v>
      </c>
      <c r="E637" t="s">
        <v>165</v>
      </c>
      <c r="F637" t="s">
        <v>0</v>
      </c>
      <c r="G637">
        <v>290.42043813805861</v>
      </c>
      <c r="H637" s="4" t="str">
        <f t="shared" si="9"/>
        <v>Tents</v>
      </c>
      <c r="K637"/>
      <c r="L637"/>
    </row>
    <row r="638" spans="1:12" x14ac:dyDescent="0.15">
      <c r="A638" s="5">
        <v>2016</v>
      </c>
      <c r="B638" t="s">
        <v>120</v>
      </c>
      <c r="C638" t="s">
        <v>149</v>
      </c>
      <c r="D638" t="s">
        <v>2</v>
      </c>
      <c r="E638" t="s">
        <v>165</v>
      </c>
      <c r="F638" t="s">
        <v>15</v>
      </c>
      <c r="G638">
        <v>283.03227589021566</v>
      </c>
      <c r="H638" s="4" t="str">
        <f t="shared" si="9"/>
        <v>Tents</v>
      </c>
      <c r="K638"/>
      <c r="L638"/>
    </row>
    <row r="639" spans="1:12" x14ac:dyDescent="0.15">
      <c r="A639" s="5">
        <v>2016</v>
      </c>
      <c r="B639" t="s">
        <v>120</v>
      </c>
      <c r="C639" t="s">
        <v>149</v>
      </c>
      <c r="D639" t="s">
        <v>2</v>
      </c>
      <c r="E639" t="s">
        <v>165</v>
      </c>
      <c r="F639" t="s">
        <v>14</v>
      </c>
      <c r="G639">
        <v>277.14837026394446</v>
      </c>
      <c r="H639" s="4" t="str">
        <f t="shared" si="9"/>
        <v>Tents</v>
      </c>
      <c r="K639"/>
      <c r="L639"/>
    </row>
    <row r="640" spans="1:12" x14ac:dyDescent="0.15">
      <c r="A640" s="5">
        <v>2016</v>
      </c>
      <c r="B640" t="s">
        <v>120</v>
      </c>
      <c r="C640" t="s">
        <v>149</v>
      </c>
      <c r="D640" t="s">
        <v>2</v>
      </c>
      <c r="E640" t="s">
        <v>165</v>
      </c>
      <c r="F640" t="s">
        <v>13</v>
      </c>
      <c r="G640">
        <v>278.67973363023879</v>
      </c>
      <c r="H640" s="4" t="str">
        <f t="shared" si="9"/>
        <v>Tents</v>
      </c>
      <c r="K640"/>
      <c r="L640"/>
    </row>
    <row r="641" spans="1:12" x14ac:dyDescent="0.15">
      <c r="A641" s="5">
        <v>2016</v>
      </c>
      <c r="B641" t="s">
        <v>120</v>
      </c>
      <c r="C641" t="s">
        <v>149</v>
      </c>
      <c r="D641" t="s">
        <v>2</v>
      </c>
      <c r="E641" t="s">
        <v>165</v>
      </c>
      <c r="F641" t="s">
        <v>12</v>
      </c>
      <c r="G641">
        <v>317.19537915254227</v>
      </c>
      <c r="H641" s="4" t="str">
        <f t="shared" si="9"/>
        <v>Tents</v>
      </c>
      <c r="K641"/>
      <c r="L641"/>
    </row>
    <row r="642" spans="1:12" x14ac:dyDescent="0.15">
      <c r="A642" s="5">
        <v>2016</v>
      </c>
      <c r="B642" t="s">
        <v>120</v>
      </c>
      <c r="C642" t="s">
        <v>149</v>
      </c>
      <c r="D642" t="s">
        <v>2</v>
      </c>
      <c r="E642" t="s">
        <v>165</v>
      </c>
      <c r="F642" t="s">
        <v>11</v>
      </c>
      <c r="G642">
        <v>383.29335367488443</v>
      </c>
      <c r="H642" s="4" t="str">
        <f t="shared" si="9"/>
        <v>Tents</v>
      </c>
      <c r="K642"/>
      <c r="L642"/>
    </row>
    <row r="643" spans="1:12" x14ac:dyDescent="0.15">
      <c r="A643" s="5">
        <v>2016</v>
      </c>
      <c r="B643" t="s">
        <v>120</v>
      </c>
      <c r="C643" t="s">
        <v>149</v>
      </c>
      <c r="D643" t="s">
        <v>2</v>
      </c>
      <c r="E643" t="s">
        <v>165</v>
      </c>
      <c r="F643" t="s">
        <v>10</v>
      </c>
      <c r="G643">
        <v>402.41433053505386</v>
      </c>
      <c r="H643" s="4" t="str">
        <f t="shared" ref="H643:H706" si="10">VLOOKUP(C643,$I$2:$J$145,2, FALSE)</f>
        <v>Tents</v>
      </c>
      <c r="K643"/>
      <c r="L643"/>
    </row>
    <row r="644" spans="1:12" x14ac:dyDescent="0.15">
      <c r="A644" s="5">
        <v>2016</v>
      </c>
      <c r="B644" t="s">
        <v>120</v>
      </c>
      <c r="C644" t="s">
        <v>149</v>
      </c>
      <c r="D644" t="s">
        <v>2</v>
      </c>
      <c r="E644" t="s">
        <v>165</v>
      </c>
      <c r="F644" t="s">
        <v>9</v>
      </c>
      <c r="G644">
        <v>482.7461512234205</v>
      </c>
      <c r="H644" s="4" t="str">
        <f t="shared" si="10"/>
        <v>Tents</v>
      </c>
      <c r="K644"/>
      <c r="L644"/>
    </row>
    <row r="645" spans="1:12" x14ac:dyDescent="0.15">
      <c r="A645" s="5">
        <v>2016</v>
      </c>
      <c r="B645" t="s">
        <v>120</v>
      </c>
      <c r="C645" t="s">
        <v>149</v>
      </c>
      <c r="D645" t="s">
        <v>2</v>
      </c>
      <c r="E645" t="s">
        <v>165</v>
      </c>
      <c r="F645" t="s">
        <v>8</v>
      </c>
      <c r="G645">
        <v>478.18046015986124</v>
      </c>
      <c r="H645" s="4" t="str">
        <f t="shared" si="10"/>
        <v>Tents</v>
      </c>
      <c r="K645"/>
      <c r="L645"/>
    </row>
    <row r="646" spans="1:12" x14ac:dyDescent="0.15">
      <c r="A646" s="5">
        <v>2016</v>
      </c>
      <c r="B646" t="s">
        <v>120</v>
      </c>
      <c r="C646" t="s">
        <v>149</v>
      </c>
      <c r="D646" t="s">
        <v>2</v>
      </c>
      <c r="E646" t="s">
        <v>165</v>
      </c>
      <c r="F646" t="s">
        <v>7</v>
      </c>
      <c r="G646">
        <v>349.12088809322023</v>
      </c>
      <c r="H646" s="4" t="str">
        <f t="shared" si="10"/>
        <v>Tents</v>
      </c>
      <c r="K646"/>
      <c r="L646"/>
    </row>
    <row r="647" spans="1:12" x14ac:dyDescent="0.15">
      <c r="A647" s="5">
        <v>2016</v>
      </c>
      <c r="B647" t="s">
        <v>120</v>
      </c>
      <c r="C647" t="s">
        <v>149</v>
      </c>
      <c r="D647" t="s">
        <v>2</v>
      </c>
      <c r="E647" t="s">
        <v>165</v>
      </c>
      <c r="F647" t="s">
        <v>6</v>
      </c>
      <c r="G647">
        <v>280.27975400500759</v>
      </c>
      <c r="H647" s="4" t="str">
        <f t="shared" si="10"/>
        <v>Tents</v>
      </c>
      <c r="K647"/>
      <c r="L647"/>
    </row>
    <row r="648" spans="1:12" x14ac:dyDescent="0.15">
      <c r="A648" s="5">
        <v>2016</v>
      </c>
      <c r="B648" t="s">
        <v>120</v>
      </c>
      <c r="C648" t="s">
        <v>149</v>
      </c>
      <c r="D648" t="s">
        <v>2</v>
      </c>
      <c r="E648" t="s">
        <v>165</v>
      </c>
      <c r="F648" t="s">
        <v>5</v>
      </c>
      <c r="G648">
        <v>245.81705652388285</v>
      </c>
      <c r="H648" s="4" t="str">
        <f t="shared" si="10"/>
        <v>Tents</v>
      </c>
      <c r="K648"/>
      <c r="L648"/>
    </row>
    <row r="649" spans="1:12" x14ac:dyDescent="0.15">
      <c r="A649" s="5">
        <v>2016</v>
      </c>
      <c r="B649" t="s">
        <v>120</v>
      </c>
      <c r="C649" t="s">
        <v>149</v>
      </c>
      <c r="D649" t="s">
        <v>2</v>
      </c>
      <c r="E649" t="s">
        <v>165</v>
      </c>
      <c r="F649" t="s">
        <v>0</v>
      </c>
      <c r="G649">
        <v>264.49644398863632</v>
      </c>
      <c r="H649" s="4" t="str">
        <f t="shared" si="10"/>
        <v>Tents</v>
      </c>
      <c r="K649"/>
      <c r="L649"/>
    </row>
    <row r="650" spans="1:12" x14ac:dyDescent="0.15">
      <c r="A650" s="5">
        <v>2016</v>
      </c>
      <c r="B650" t="s">
        <v>120</v>
      </c>
      <c r="C650" t="s">
        <v>149</v>
      </c>
      <c r="D650" t="s">
        <v>168</v>
      </c>
      <c r="E650" t="s">
        <v>165</v>
      </c>
      <c r="F650" t="s">
        <v>15</v>
      </c>
      <c r="G650">
        <v>77.933900168875198</v>
      </c>
      <c r="H650" s="4" t="str">
        <f t="shared" si="10"/>
        <v>Tents</v>
      </c>
      <c r="K650"/>
      <c r="L650"/>
    </row>
    <row r="651" spans="1:12" x14ac:dyDescent="0.15">
      <c r="A651" s="5">
        <v>2016</v>
      </c>
      <c r="B651" t="s">
        <v>120</v>
      </c>
      <c r="C651" t="s">
        <v>149</v>
      </c>
      <c r="D651" t="s">
        <v>168</v>
      </c>
      <c r="E651" t="s">
        <v>165</v>
      </c>
      <c r="F651" t="s">
        <v>14</v>
      </c>
      <c r="G651">
        <v>78.083477387241913</v>
      </c>
      <c r="H651" s="4" t="str">
        <f t="shared" si="10"/>
        <v>Tents</v>
      </c>
      <c r="K651"/>
      <c r="L651"/>
    </row>
    <row r="652" spans="1:12" x14ac:dyDescent="0.15">
      <c r="A652" s="5">
        <v>2016</v>
      </c>
      <c r="B652" t="s">
        <v>120</v>
      </c>
      <c r="C652" t="s">
        <v>149</v>
      </c>
      <c r="D652" t="s">
        <v>168</v>
      </c>
      <c r="E652" t="s">
        <v>165</v>
      </c>
      <c r="F652" t="s">
        <v>13</v>
      </c>
      <c r="G652">
        <v>82.190857380092467</v>
      </c>
      <c r="H652" s="4" t="str">
        <f t="shared" si="10"/>
        <v>Tents</v>
      </c>
      <c r="K652"/>
      <c r="L652"/>
    </row>
    <row r="653" spans="1:12" x14ac:dyDescent="0.15">
      <c r="A653" s="5">
        <v>2016</v>
      </c>
      <c r="B653" t="s">
        <v>120</v>
      </c>
      <c r="C653" t="s">
        <v>149</v>
      </c>
      <c r="D653" t="s">
        <v>168</v>
      </c>
      <c r="E653" t="s">
        <v>165</v>
      </c>
      <c r="F653" t="s">
        <v>12</v>
      </c>
      <c r="G653">
        <v>87.401043624036987</v>
      </c>
      <c r="H653" s="4" t="str">
        <f t="shared" si="10"/>
        <v>Tents</v>
      </c>
      <c r="K653"/>
      <c r="L653"/>
    </row>
    <row r="654" spans="1:12" x14ac:dyDescent="0.15">
      <c r="A654" s="5">
        <v>2016</v>
      </c>
      <c r="B654" t="s">
        <v>120</v>
      </c>
      <c r="C654" t="s">
        <v>149</v>
      </c>
      <c r="D654" t="s">
        <v>168</v>
      </c>
      <c r="E654" t="s">
        <v>165</v>
      </c>
      <c r="F654" t="s">
        <v>11</v>
      </c>
      <c r="G654">
        <v>101.60827349399074</v>
      </c>
      <c r="H654" s="4" t="str">
        <f t="shared" si="10"/>
        <v>Tents</v>
      </c>
      <c r="K654"/>
      <c r="L654"/>
    </row>
    <row r="655" spans="1:12" x14ac:dyDescent="0.15">
      <c r="A655" s="5">
        <v>2016</v>
      </c>
      <c r="B655" t="s">
        <v>120</v>
      </c>
      <c r="C655" t="s">
        <v>149</v>
      </c>
      <c r="D655" t="s">
        <v>168</v>
      </c>
      <c r="E655" t="s">
        <v>165</v>
      </c>
      <c r="F655" t="s">
        <v>10</v>
      </c>
      <c r="G655">
        <v>112.45826788782743</v>
      </c>
      <c r="H655" s="4" t="str">
        <f t="shared" si="10"/>
        <v>Tents</v>
      </c>
      <c r="K655"/>
      <c r="L655"/>
    </row>
    <row r="656" spans="1:12" x14ac:dyDescent="0.15">
      <c r="A656" s="5">
        <v>2016</v>
      </c>
      <c r="B656" t="s">
        <v>120</v>
      </c>
      <c r="C656" t="s">
        <v>149</v>
      </c>
      <c r="D656" t="s">
        <v>168</v>
      </c>
      <c r="E656" t="s">
        <v>165</v>
      </c>
      <c r="F656" t="s">
        <v>9</v>
      </c>
      <c r="G656">
        <v>134.3241640431433</v>
      </c>
      <c r="H656" s="4" t="str">
        <f t="shared" si="10"/>
        <v>Tents</v>
      </c>
      <c r="K656"/>
      <c r="L656"/>
    </row>
    <row r="657" spans="1:12" x14ac:dyDescent="0.15">
      <c r="A657" s="5">
        <v>2016</v>
      </c>
      <c r="B657" t="s">
        <v>120</v>
      </c>
      <c r="C657" t="s">
        <v>149</v>
      </c>
      <c r="D657" t="s">
        <v>168</v>
      </c>
      <c r="E657" t="s">
        <v>165</v>
      </c>
      <c r="F657" t="s">
        <v>8</v>
      </c>
      <c r="G657">
        <v>133.14717722033899</v>
      </c>
      <c r="H657" s="4" t="str">
        <f t="shared" si="10"/>
        <v>Tents</v>
      </c>
      <c r="K657"/>
      <c r="L657"/>
    </row>
    <row r="658" spans="1:12" x14ac:dyDescent="0.15">
      <c r="A658" s="5">
        <v>2016</v>
      </c>
      <c r="B658" t="s">
        <v>120</v>
      </c>
      <c r="C658" t="s">
        <v>149</v>
      </c>
      <c r="D658" t="s">
        <v>168</v>
      </c>
      <c r="E658" t="s">
        <v>165</v>
      </c>
      <c r="F658" t="s">
        <v>7</v>
      </c>
      <c r="G658">
        <v>92.328753030508494</v>
      </c>
      <c r="H658" s="4" t="str">
        <f t="shared" si="10"/>
        <v>Tents</v>
      </c>
      <c r="K658"/>
      <c r="L658"/>
    </row>
    <row r="659" spans="1:12" x14ac:dyDescent="0.15">
      <c r="A659" s="5">
        <v>2016</v>
      </c>
      <c r="B659" t="s">
        <v>120</v>
      </c>
      <c r="C659" t="s">
        <v>149</v>
      </c>
      <c r="D659" t="s">
        <v>168</v>
      </c>
      <c r="E659" t="s">
        <v>165</v>
      </c>
      <c r="F659" t="s">
        <v>6</v>
      </c>
      <c r="G659">
        <v>81.240755397226494</v>
      </c>
      <c r="H659" s="4" t="str">
        <f t="shared" si="10"/>
        <v>Tents</v>
      </c>
      <c r="K659"/>
      <c r="L659"/>
    </row>
    <row r="660" spans="1:12" x14ac:dyDescent="0.15">
      <c r="A660" s="5">
        <v>2016</v>
      </c>
      <c r="B660" t="s">
        <v>120</v>
      </c>
      <c r="C660" t="s">
        <v>149</v>
      </c>
      <c r="D660" t="s">
        <v>168</v>
      </c>
      <c r="E660" t="s">
        <v>165</v>
      </c>
      <c r="F660" t="s">
        <v>5</v>
      </c>
      <c r="G660">
        <v>67.91257398828968</v>
      </c>
      <c r="H660" s="4" t="str">
        <f t="shared" si="10"/>
        <v>Tents</v>
      </c>
      <c r="K660"/>
      <c r="L660"/>
    </row>
    <row r="661" spans="1:12" x14ac:dyDescent="0.15">
      <c r="A661" s="5">
        <v>2016</v>
      </c>
      <c r="B661" t="s">
        <v>120</v>
      </c>
      <c r="C661" t="s">
        <v>149</v>
      </c>
      <c r="D661" t="s">
        <v>168</v>
      </c>
      <c r="E661" t="s">
        <v>165</v>
      </c>
      <c r="F661" t="s">
        <v>0</v>
      </c>
      <c r="G661">
        <v>74.062004403081673</v>
      </c>
      <c r="H661" s="4" t="str">
        <f t="shared" si="10"/>
        <v>Tents</v>
      </c>
      <c r="K661"/>
      <c r="L661"/>
    </row>
    <row r="662" spans="1:12" x14ac:dyDescent="0.15">
      <c r="A662" s="5">
        <v>2016</v>
      </c>
      <c r="B662" t="s">
        <v>120</v>
      </c>
      <c r="C662" t="s">
        <v>149</v>
      </c>
      <c r="D662" t="s">
        <v>16</v>
      </c>
      <c r="E662" t="s">
        <v>165</v>
      </c>
      <c r="F662" t="s">
        <v>15</v>
      </c>
      <c r="G662">
        <v>35.731799786440668</v>
      </c>
      <c r="H662" s="4" t="str">
        <f t="shared" si="10"/>
        <v>Tents</v>
      </c>
      <c r="K662"/>
      <c r="L662"/>
    </row>
    <row r="663" spans="1:12" x14ac:dyDescent="0.15">
      <c r="A663" s="5">
        <v>2016</v>
      </c>
      <c r="B663" t="s">
        <v>120</v>
      </c>
      <c r="C663" t="s">
        <v>149</v>
      </c>
      <c r="D663" t="s">
        <v>16</v>
      </c>
      <c r="E663" t="s">
        <v>165</v>
      </c>
      <c r="F663" t="s">
        <v>14</v>
      </c>
      <c r="G663">
        <v>35.547783197288126</v>
      </c>
      <c r="H663" s="4" t="str">
        <f t="shared" si="10"/>
        <v>Tents</v>
      </c>
      <c r="K663"/>
      <c r="L663"/>
    </row>
    <row r="664" spans="1:12" x14ac:dyDescent="0.15">
      <c r="A664" s="5">
        <v>2016</v>
      </c>
      <c r="B664" t="s">
        <v>120</v>
      </c>
      <c r="C664" t="s">
        <v>149</v>
      </c>
      <c r="D664" t="s">
        <v>16</v>
      </c>
      <c r="E664" t="s">
        <v>165</v>
      </c>
      <c r="F664" t="s">
        <v>13</v>
      </c>
      <c r="G664">
        <v>33.905133033728809</v>
      </c>
      <c r="H664" s="4" t="str">
        <f t="shared" si="10"/>
        <v>Tents</v>
      </c>
      <c r="K664"/>
      <c r="L664"/>
    </row>
    <row r="665" spans="1:12" x14ac:dyDescent="0.15">
      <c r="A665" s="5">
        <v>2016</v>
      </c>
      <c r="B665" t="s">
        <v>120</v>
      </c>
      <c r="C665" t="s">
        <v>149</v>
      </c>
      <c r="D665" t="s">
        <v>16</v>
      </c>
      <c r="E665" t="s">
        <v>165</v>
      </c>
      <c r="F665" t="s">
        <v>12</v>
      </c>
      <c r="G665">
        <v>37.009820237288132</v>
      </c>
      <c r="H665" s="4" t="str">
        <f t="shared" si="10"/>
        <v>Tents</v>
      </c>
      <c r="K665"/>
      <c r="L665"/>
    </row>
    <row r="666" spans="1:12" x14ac:dyDescent="0.15">
      <c r="A666" s="5">
        <v>2016</v>
      </c>
      <c r="B666" t="s">
        <v>120</v>
      </c>
      <c r="C666" t="s">
        <v>149</v>
      </c>
      <c r="D666" t="s">
        <v>16</v>
      </c>
      <c r="E666" t="s">
        <v>165</v>
      </c>
      <c r="F666" t="s">
        <v>11</v>
      </c>
      <c r="G666">
        <v>45.141426122033891</v>
      </c>
      <c r="H666" s="4" t="str">
        <f t="shared" si="10"/>
        <v>Tents</v>
      </c>
      <c r="K666"/>
      <c r="L666"/>
    </row>
    <row r="667" spans="1:12" x14ac:dyDescent="0.15">
      <c r="A667" s="5">
        <v>2016</v>
      </c>
      <c r="B667" t="s">
        <v>120</v>
      </c>
      <c r="C667" t="s">
        <v>149</v>
      </c>
      <c r="D667" t="s">
        <v>16</v>
      </c>
      <c r="E667" t="s">
        <v>165</v>
      </c>
      <c r="F667" t="s">
        <v>10</v>
      </c>
      <c r="G667">
        <v>47.486375674576266</v>
      </c>
      <c r="H667" s="4" t="str">
        <f t="shared" si="10"/>
        <v>Tents</v>
      </c>
      <c r="K667"/>
      <c r="L667"/>
    </row>
    <row r="668" spans="1:12" x14ac:dyDescent="0.15">
      <c r="A668" s="5">
        <v>2016</v>
      </c>
      <c r="B668" t="s">
        <v>120</v>
      </c>
      <c r="C668" t="s">
        <v>149</v>
      </c>
      <c r="D668" t="s">
        <v>16</v>
      </c>
      <c r="E668" t="s">
        <v>165</v>
      </c>
      <c r="F668" t="s">
        <v>9</v>
      </c>
      <c r="G668">
        <v>59.081103403389825</v>
      </c>
      <c r="H668" s="4" t="str">
        <f t="shared" si="10"/>
        <v>Tents</v>
      </c>
      <c r="K668"/>
      <c r="L668"/>
    </row>
    <row r="669" spans="1:12" x14ac:dyDescent="0.15">
      <c r="A669" s="5">
        <v>2016</v>
      </c>
      <c r="B669" t="s">
        <v>120</v>
      </c>
      <c r="C669" t="s">
        <v>149</v>
      </c>
      <c r="D669" t="s">
        <v>16</v>
      </c>
      <c r="E669" t="s">
        <v>165</v>
      </c>
      <c r="F669" t="s">
        <v>8</v>
      </c>
      <c r="G669">
        <v>56.593131813559324</v>
      </c>
      <c r="H669" s="4" t="str">
        <f t="shared" si="10"/>
        <v>Tents</v>
      </c>
      <c r="K669"/>
      <c r="L669"/>
    </row>
    <row r="670" spans="1:12" x14ac:dyDescent="0.15">
      <c r="A670" s="5">
        <v>2016</v>
      </c>
      <c r="B670" t="s">
        <v>120</v>
      </c>
      <c r="C670" t="s">
        <v>149</v>
      </c>
      <c r="D670" t="s">
        <v>16</v>
      </c>
      <c r="E670" t="s">
        <v>165</v>
      </c>
      <c r="F670" t="s">
        <v>7</v>
      </c>
      <c r="G670">
        <v>40.761280627118637</v>
      </c>
      <c r="H670" s="4" t="str">
        <f t="shared" si="10"/>
        <v>Tents</v>
      </c>
      <c r="K670"/>
      <c r="L670"/>
    </row>
    <row r="671" spans="1:12" x14ac:dyDescent="0.15">
      <c r="A671" s="5">
        <v>2016</v>
      </c>
      <c r="B671" t="s">
        <v>120</v>
      </c>
      <c r="C671" t="s">
        <v>149</v>
      </c>
      <c r="D671" t="s">
        <v>16</v>
      </c>
      <c r="E671" t="s">
        <v>165</v>
      </c>
      <c r="F671" t="s">
        <v>6</v>
      </c>
      <c r="G671">
        <v>34.912673572881346</v>
      </c>
      <c r="H671" s="4" t="str">
        <f t="shared" si="10"/>
        <v>Tents</v>
      </c>
      <c r="K671"/>
      <c r="L671"/>
    </row>
    <row r="672" spans="1:12" x14ac:dyDescent="0.15">
      <c r="A672" s="5">
        <v>2016</v>
      </c>
      <c r="B672" t="s">
        <v>120</v>
      </c>
      <c r="C672" t="s">
        <v>149</v>
      </c>
      <c r="D672" t="s">
        <v>16</v>
      </c>
      <c r="E672" t="s">
        <v>165</v>
      </c>
      <c r="F672" t="s">
        <v>5</v>
      </c>
      <c r="G672">
        <v>30.544000433898301</v>
      </c>
      <c r="H672" s="4" t="str">
        <f t="shared" si="10"/>
        <v>Tents</v>
      </c>
      <c r="K672"/>
      <c r="L672"/>
    </row>
    <row r="673" spans="1:12" x14ac:dyDescent="0.15">
      <c r="A673" s="5">
        <v>2016</v>
      </c>
      <c r="B673" t="s">
        <v>120</v>
      </c>
      <c r="C673" t="s">
        <v>149</v>
      </c>
      <c r="D673" t="s">
        <v>16</v>
      </c>
      <c r="E673" t="s">
        <v>165</v>
      </c>
      <c r="F673" t="s">
        <v>0</v>
      </c>
      <c r="G673">
        <v>31.903665817796604</v>
      </c>
      <c r="H673" s="4" t="str">
        <f t="shared" si="10"/>
        <v>Tents</v>
      </c>
      <c r="K673"/>
      <c r="L673"/>
    </row>
    <row r="674" spans="1:12" x14ac:dyDescent="0.15">
      <c r="A674" s="5">
        <v>2016</v>
      </c>
      <c r="B674" t="s">
        <v>120</v>
      </c>
      <c r="C674" t="s">
        <v>148</v>
      </c>
      <c r="D674" t="s">
        <v>164</v>
      </c>
      <c r="E674" t="s">
        <v>165</v>
      </c>
      <c r="F674" t="s">
        <v>15</v>
      </c>
      <c r="G674">
        <v>408.68049589946054</v>
      </c>
      <c r="H674" s="4" t="str">
        <f t="shared" si="10"/>
        <v>Tents</v>
      </c>
      <c r="K674"/>
      <c r="L674"/>
    </row>
    <row r="675" spans="1:12" x14ac:dyDescent="0.15">
      <c r="A675" s="5">
        <v>2016</v>
      </c>
      <c r="B675" t="s">
        <v>120</v>
      </c>
      <c r="C675" t="s">
        <v>148</v>
      </c>
      <c r="D675" t="s">
        <v>164</v>
      </c>
      <c r="E675" t="s">
        <v>165</v>
      </c>
      <c r="F675" t="s">
        <v>14</v>
      </c>
      <c r="G675">
        <v>426.66847123266564</v>
      </c>
      <c r="H675" s="4" t="str">
        <f t="shared" si="10"/>
        <v>Tents</v>
      </c>
      <c r="K675"/>
      <c r="L675"/>
    </row>
    <row r="676" spans="1:12" x14ac:dyDescent="0.15">
      <c r="A676" s="5">
        <v>2016</v>
      </c>
      <c r="B676" t="s">
        <v>120</v>
      </c>
      <c r="C676" t="s">
        <v>148</v>
      </c>
      <c r="D676" t="s">
        <v>164</v>
      </c>
      <c r="E676" t="s">
        <v>165</v>
      </c>
      <c r="F676" t="s">
        <v>13</v>
      </c>
      <c r="G676">
        <v>403.01889885716486</v>
      </c>
      <c r="H676" s="4" t="str">
        <f t="shared" si="10"/>
        <v>Tents</v>
      </c>
      <c r="K676"/>
      <c r="L676"/>
    </row>
    <row r="677" spans="1:12" x14ac:dyDescent="0.15">
      <c r="A677" s="5">
        <v>2016</v>
      </c>
      <c r="B677" t="s">
        <v>120</v>
      </c>
      <c r="C677" t="s">
        <v>148</v>
      </c>
      <c r="D677" t="s">
        <v>164</v>
      </c>
      <c r="E677" t="s">
        <v>165</v>
      </c>
      <c r="F677" t="s">
        <v>12</v>
      </c>
      <c r="G677">
        <v>445.93969386748836</v>
      </c>
      <c r="H677" s="4" t="str">
        <f t="shared" si="10"/>
        <v>Tents</v>
      </c>
      <c r="K677"/>
      <c r="L677"/>
    </row>
    <row r="678" spans="1:12" x14ac:dyDescent="0.15">
      <c r="A678" s="5">
        <v>2016</v>
      </c>
      <c r="B678" t="s">
        <v>120</v>
      </c>
      <c r="C678" t="s">
        <v>148</v>
      </c>
      <c r="D678" t="s">
        <v>164</v>
      </c>
      <c r="E678" t="s">
        <v>165</v>
      </c>
      <c r="F678" t="s">
        <v>11</v>
      </c>
      <c r="G678">
        <v>556.3079670508472</v>
      </c>
      <c r="H678" s="4" t="str">
        <f t="shared" si="10"/>
        <v>Tents</v>
      </c>
      <c r="K678"/>
      <c r="L678"/>
    </row>
    <row r="679" spans="1:12" x14ac:dyDescent="0.15">
      <c r="A679" s="5">
        <v>2016</v>
      </c>
      <c r="B679" t="s">
        <v>120</v>
      </c>
      <c r="C679" t="s">
        <v>148</v>
      </c>
      <c r="D679" t="s">
        <v>164</v>
      </c>
      <c r="E679" t="s">
        <v>165</v>
      </c>
      <c r="F679" t="s">
        <v>10</v>
      </c>
      <c r="G679">
        <v>606.99848677580871</v>
      </c>
      <c r="H679" s="4" t="str">
        <f t="shared" si="10"/>
        <v>Tents</v>
      </c>
      <c r="K679"/>
      <c r="L679"/>
    </row>
    <row r="680" spans="1:12" x14ac:dyDescent="0.15">
      <c r="A680" s="5">
        <v>2016</v>
      </c>
      <c r="B680" t="s">
        <v>120</v>
      </c>
      <c r="C680" t="s">
        <v>148</v>
      </c>
      <c r="D680" t="s">
        <v>164</v>
      </c>
      <c r="E680" t="s">
        <v>165</v>
      </c>
      <c r="F680" t="s">
        <v>9</v>
      </c>
      <c r="G680">
        <v>688.50495222804307</v>
      </c>
      <c r="H680" s="4" t="str">
        <f t="shared" si="10"/>
        <v>Tents</v>
      </c>
      <c r="K680"/>
      <c r="L680"/>
    </row>
    <row r="681" spans="1:12" x14ac:dyDescent="0.15">
      <c r="A681" s="5">
        <v>2016</v>
      </c>
      <c r="B681" t="s">
        <v>120</v>
      </c>
      <c r="C681" t="s">
        <v>148</v>
      </c>
      <c r="D681" t="s">
        <v>164</v>
      </c>
      <c r="E681" t="s">
        <v>165</v>
      </c>
      <c r="F681" t="s">
        <v>8</v>
      </c>
      <c r="G681">
        <v>669.24723745955316</v>
      </c>
      <c r="H681" s="4" t="str">
        <f t="shared" si="10"/>
        <v>Tents</v>
      </c>
      <c r="K681"/>
      <c r="L681"/>
    </row>
    <row r="682" spans="1:12" x14ac:dyDescent="0.15">
      <c r="A682" s="5">
        <v>2016</v>
      </c>
      <c r="B682" t="s">
        <v>120</v>
      </c>
      <c r="C682" t="s">
        <v>148</v>
      </c>
      <c r="D682" t="s">
        <v>164</v>
      </c>
      <c r="E682" t="s">
        <v>165</v>
      </c>
      <c r="F682" t="s">
        <v>7</v>
      </c>
      <c r="G682">
        <v>482.31187527966097</v>
      </c>
      <c r="H682" s="4" t="str">
        <f t="shared" si="10"/>
        <v>Tents</v>
      </c>
      <c r="K682"/>
      <c r="L682"/>
    </row>
    <row r="683" spans="1:12" x14ac:dyDescent="0.15">
      <c r="A683" s="5">
        <v>2016</v>
      </c>
      <c r="B683" t="s">
        <v>120</v>
      </c>
      <c r="C683" t="s">
        <v>148</v>
      </c>
      <c r="D683" t="s">
        <v>164</v>
      </c>
      <c r="E683" t="s">
        <v>165</v>
      </c>
      <c r="F683" t="s">
        <v>6</v>
      </c>
      <c r="G683">
        <v>396.68551059591664</v>
      </c>
      <c r="H683" s="4" t="str">
        <f t="shared" si="10"/>
        <v>Tents</v>
      </c>
      <c r="K683"/>
      <c r="L683"/>
    </row>
    <row r="684" spans="1:12" x14ac:dyDescent="0.15">
      <c r="A684" s="5">
        <v>2016</v>
      </c>
      <c r="B684" t="s">
        <v>120</v>
      </c>
      <c r="C684" t="s">
        <v>148</v>
      </c>
      <c r="D684" t="s">
        <v>164</v>
      </c>
      <c r="E684" t="s">
        <v>165</v>
      </c>
      <c r="F684" t="s">
        <v>5</v>
      </c>
      <c r="G684">
        <v>352.57332177503844</v>
      </c>
      <c r="H684" s="4" t="str">
        <f t="shared" si="10"/>
        <v>Tents</v>
      </c>
      <c r="K684"/>
      <c r="L684"/>
    </row>
    <row r="685" spans="1:12" x14ac:dyDescent="0.15">
      <c r="A685" s="5">
        <v>2016</v>
      </c>
      <c r="B685" t="s">
        <v>120</v>
      </c>
      <c r="C685" t="s">
        <v>148</v>
      </c>
      <c r="D685" t="s">
        <v>164</v>
      </c>
      <c r="E685" t="s">
        <v>165</v>
      </c>
      <c r="F685" t="s">
        <v>0</v>
      </c>
      <c r="G685">
        <v>382.11052282280417</v>
      </c>
      <c r="H685" s="4" t="str">
        <f t="shared" si="10"/>
        <v>Tents</v>
      </c>
      <c r="K685"/>
      <c r="L685"/>
    </row>
    <row r="686" spans="1:12" x14ac:dyDescent="0.15">
      <c r="A686" s="5">
        <v>2016</v>
      </c>
      <c r="B686" t="s">
        <v>120</v>
      </c>
      <c r="C686" t="s">
        <v>148</v>
      </c>
      <c r="D686" t="s">
        <v>16</v>
      </c>
      <c r="E686" t="s">
        <v>165</v>
      </c>
      <c r="F686" t="s">
        <v>15</v>
      </c>
      <c r="G686">
        <v>331.60750246456081</v>
      </c>
      <c r="H686" s="4" t="str">
        <f t="shared" si="10"/>
        <v>Tents</v>
      </c>
      <c r="K686"/>
      <c r="L686"/>
    </row>
    <row r="687" spans="1:12" x14ac:dyDescent="0.15">
      <c r="A687" s="5">
        <v>2016</v>
      </c>
      <c r="B687" t="s">
        <v>120</v>
      </c>
      <c r="C687" t="s">
        <v>148</v>
      </c>
      <c r="D687" t="s">
        <v>16</v>
      </c>
      <c r="E687" t="s">
        <v>165</v>
      </c>
      <c r="F687" t="s">
        <v>14</v>
      </c>
      <c r="G687">
        <v>349.89674786764255</v>
      </c>
      <c r="H687" s="4" t="str">
        <f t="shared" si="10"/>
        <v>Tents</v>
      </c>
      <c r="K687"/>
      <c r="L687"/>
    </row>
    <row r="688" spans="1:12" x14ac:dyDescent="0.15">
      <c r="A688" s="5">
        <v>2016</v>
      </c>
      <c r="B688" t="s">
        <v>120</v>
      </c>
      <c r="C688" t="s">
        <v>148</v>
      </c>
      <c r="D688" t="s">
        <v>16</v>
      </c>
      <c r="E688" t="s">
        <v>165</v>
      </c>
      <c r="F688" t="s">
        <v>13</v>
      </c>
      <c r="G688">
        <v>350.65415233567023</v>
      </c>
      <c r="H688" s="4" t="str">
        <f t="shared" si="10"/>
        <v>Tents</v>
      </c>
      <c r="K688"/>
      <c r="L688"/>
    </row>
    <row r="689" spans="1:12" x14ac:dyDescent="0.15">
      <c r="A689" s="5">
        <v>2016</v>
      </c>
      <c r="B689" t="s">
        <v>120</v>
      </c>
      <c r="C689" t="s">
        <v>148</v>
      </c>
      <c r="D689" t="s">
        <v>16</v>
      </c>
      <c r="E689" t="s">
        <v>165</v>
      </c>
      <c r="F689" t="s">
        <v>12</v>
      </c>
      <c r="G689">
        <v>380.20950658705709</v>
      </c>
      <c r="H689" s="4" t="str">
        <f t="shared" si="10"/>
        <v>Tents</v>
      </c>
      <c r="K689"/>
      <c r="L689"/>
    </row>
    <row r="690" spans="1:12" x14ac:dyDescent="0.15">
      <c r="A690" s="5">
        <v>2016</v>
      </c>
      <c r="B690" t="s">
        <v>120</v>
      </c>
      <c r="C690" t="s">
        <v>148</v>
      </c>
      <c r="D690" t="s">
        <v>16</v>
      </c>
      <c r="E690" t="s">
        <v>165</v>
      </c>
      <c r="F690" t="s">
        <v>11</v>
      </c>
      <c r="G690">
        <v>439.3398096332819</v>
      </c>
      <c r="H690" s="4" t="str">
        <f t="shared" si="10"/>
        <v>Tents</v>
      </c>
      <c r="K690"/>
      <c r="L690"/>
    </row>
    <row r="691" spans="1:12" x14ac:dyDescent="0.15">
      <c r="A691" s="5">
        <v>2016</v>
      </c>
      <c r="B691" t="s">
        <v>120</v>
      </c>
      <c r="C691" t="s">
        <v>148</v>
      </c>
      <c r="D691" t="s">
        <v>16</v>
      </c>
      <c r="E691" t="s">
        <v>165</v>
      </c>
      <c r="F691" t="s">
        <v>10</v>
      </c>
      <c r="G691">
        <v>511.12366593143292</v>
      </c>
      <c r="H691" s="4" t="str">
        <f t="shared" si="10"/>
        <v>Tents</v>
      </c>
      <c r="K691"/>
      <c r="L691"/>
    </row>
    <row r="692" spans="1:12" x14ac:dyDescent="0.15">
      <c r="A692" s="5">
        <v>2016</v>
      </c>
      <c r="B692" t="s">
        <v>120</v>
      </c>
      <c r="C692" t="s">
        <v>148</v>
      </c>
      <c r="D692" t="s">
        <v>16</v>
      </c>
      <c r="E692" t="s">
        <v>165</v>
      </c>
      <c r="F692" t="s">
        <v>9</v>
      </c>
      <c r="G692">
        <v>580.84255880431442</v>
      </c>
      <c r="H692" s="4" t="str">
        <f t="shared" si="10"/>
        <v>Tents</v>
      </c>
      <c r="K692"/>
      <c r="L692"/>
    </row>
    <row r="693" spans="1:12" x14ac:dyDescent="0.15">
      <c r="A693" s="5">
        <v>2016</v>
      </c>
      <c r="B693" t="s">
        <v>120</v>
      </c>
      <c r="C693" t="s">
        <v>148</v>
      </c>
      <c r="D693" t="s">
        <v>16</v>
      </c>
      <c r="E693" t="s">
        <v>165</v>
      </c>
      <c r="F693" t="s">
        <v>8</v>
      </c>
      <c r="G693">
        <v>556.63576127889064</v>
      </c>
      <c r="H693" s="4" t="str">
        <f t="shared" si="10"/>
        <v>Tents</v>
      </c>
      <c r="K693"/>
      <c r="L693"/>
    </row>
    <row r="694" spans="1:12" x14ac:dyDescent="0.15">
      <c r="A694" s="5">
        <v>2016</v>
      </c>
      <c r="B694" t="s">
        <v>120</v>
      </c>
      <c r="C694" t="s">
        <v>148</v>
      </c>
      <c r="D694" t="s">
        <v>16</v>
      </c>
      <c r="E694" t="s">
        <v>165</v>
      </c>
      <c r="F694" t="s">
        <v>7</v>
      </c>
      <c r="G694">
        <v>425.44275650847459</v>
      </c>
      <c r="H694" s="4" t="str">
        <f t="shared" si="10"/>
        <v>Tents</v>
      </c>
      <c r="K694"/>
      <c r="L694"/>
    </row>
    <row r="695" spans="1:12" x14ac:dyDescent="0.15">
      <c r="A695" s="5">
        <v>2016</v>
      </c>
      <c r="B695" t="s">
        <v>120</v>
      </c>
      <c r="C695" t="s">
        <v>148</v>
      </c>
      <c r="D695" t="s">
        <v>16</v>
      </c>
      <c r="E695" t="s">
        <v>165</v>
      </c>
      <c r="F695" t="s">
        <v>6</v>
      </c>
      <c r="G695">
        <v>341.47636963751921</v>
      </c>
      <c r="H695" s="4" t="str">
        <f t="shared" si="10"/>
        <v>Tents</v>
      </c>
      <c r="K695"/>
      <c r="L695"/>
    </row>
    <row r="696" spans="1:12" x14ac:dyDescent="0.15">
      <c r="A696" s="5">
        <v>2016</v>
      </c>
      <c r="B696" t="s">
        <v>120</v>
      </c>
      <c r="C696" t="s">
        <v>148</v>
      </c>
      <c r="D696" t="s">
        <v>16</v>
      </c>
      <c r="E696" t="s">
        <v>165</v>
      </c>
      <c r="F696" t="s">
        <v>5</v>
      </c>
      <c r="G696">
        <v>307.78505944530036</v>
      </c>
      <c r="H696" s="4" t="str">
        <f t="shared" si="10"/>
        <v>Tents</v>
      </c>
      <c r="K696"/>
      <c r="L696"/>
    </row>
    <row r="697" spans="1:12" x14ac:dyDescent="0.15">
      <c r="A697" s="5">
        <v>2016</v>
      </c>
      <c r="B697" t="s">
        <v>120</v>
      </c>
      <c r="C697" t="s">
        <v>148</v>
      </c>
      <c r="D697" t="s">
        <v>16</v>
      </c>
      <c r="E697" t="s">
        <v>165</v>
      </c>
      <c r="F697" t="s">
        <v>0</v>
      </c>
      <c r="G697">
        <v>311.26309090793529</v>
      </c>
      <c r="H697" s="4" t="str">
        <f t="shared" si="10"/>
        <v>Tents</v>
      </c>
      <c r="K697"/>
      <c r="L697"/>
    </row>
    <row r="698" spans="1:12" x14ac:dyDescent="0.15">
      <c r="A698" s="5">
        <v>2016</v>
      </c>
      <c r="B698" t="s">
        <v>120</v>
      </c>
      <c r="C698" t="s">
        <v>148</v>
      </c>
      <c r="D698" t="s">
        <v>2</v>
      </c>
      <c r="E698" t="s">
        <v>165</v>
      </c>
      <c r="F698" t="s">
        <v>15</v>
      </c>
      <c r="G698">
        <v>524.5999596610169</v>
      </c>
      <c r="H698" s="4" t="str">
        <f t="shared" si="10"/>
        <v>Tents</v>
      </c>
      <c r="K698"/>
      <c r="L698"/>
    </row>
    <row r="699" spans="1:12" x14ac:dyDescent="0.15">
      <c r="A699" s="5">
        <v>2016</v>
      </c>
      <c r="B699" t="s">
        <v>120</v>
      </c>
      <c r="C699" t="s">
        <v>148</v>
      </c>
      <c r="D699" t="s">
        <v>2</v>
      </c>
      <c r="E699" t="s">
        <v>165</v>
      </c>
      <c r="F699" t="s">
        <v>14</v>
      </c>
      <c r="G699">
        <v>578.67895665762717</v>
      </c>
      <c r="H699" s="4" t="str">
        <f t="shared" si="10"/>
        <v>Tents</v>
      </c>
      <c r="K699"/>
      <c r="L699"/>
    </row>
    <row r="700" spans="1:12" x14ac:dyDescent="0.15">
      <c r="A700" s="5">
        <v>2016</v>
      </c>
      <c r="B700" t="s">
        <v>120</v>
      </c>
      <c r="C700" t="s">
        <v>148</v>
      </c>
      <c r="D700" t="s">
        <v>2</v>
      </c>
      <c r="E700" t="s">
        <v>165</v>
      </c>
      <c r="F700" t="s">
        <v>13</v>
      </c>
      <c r="G700">
        <v>529.32608542372873</v>
      </c>
      <c r="H700" s="4" t="str">
        <f t="shared" si="10"/>
        <v>Tents</v>
      </c>
      <c r="K700"/>
      <c r="L700"/>
    </row>
    <row r="701" spans="1:12" x14ac:dyDescent="0.15">
      <c r="A701" s="5">
        <v>2016</v>
      </c>
      <c r="B701" t="s">
        <v>120</v>
      </c>
      <c r="C701" t="s">
        <v>148</v>
      </c>
      <c r="D701" t="s">
        <v>2</v>
      </c>
      <c r="E701" t="s">
        <v>165</v>
      </c>
      <c r="F701" t="s">
        <v>12</v>
      </c>
      <c r="G701">
        <v>605.24705440677974</v>
      </c>
      <c r="H701" s="4" t="str">
        <f t="shared" si="10"/>
        <v>Tents</v>
      </c>
      <c r="K701"/>
      <c r="L701"/>
    </row>
    <row r="702" spans="1:12" x14ac:dyDescent="0.15">
      <c r="A702" s="5">
        <v>2016</v>
      </c>
      <c r="B702" t="s">
        <v>120</v>
      </c>
      <c r="C702" t="s">
        <v>148</v>
      </c>
      <c r="D702" t="s">
        <v>2</v>
      </c>
      <c r="E702" t="s">
        <v>165</v>
      </c>
      <c r="F702" t="s">
        <v>11</v>
      </c>
      <c r="G702">
        <v>699.90287064406789</v>
      </c>
      <c r="H702" s="4" t="str">
        <f t="shared" si="10"/>
        <v>Tents</v>
      </c>
      <c r="K702"/>
      <c r="L702"/>
    </row>
    <row r="703" spans="1:12" x14ac:dyDescent="0.15">
      <c r="A703" s="5">
        <v>2016</v>
      </c>
      <c r="B703" t="s">
        <v>120</v>
      </c>
      <c r="C703" t="s">
        <v>148</v>
      </c>
      <c r="D703" t="s">
        <v>2</v>
      </c>
      <c r="E703" t="s">
        <v>165</v>
      </c>
      <c r="F703" t="s">
        <v>10</v>
      </c>
      <c r="G703">
        <v>778.86552569491528</v>
      </c>
      <c r="H703" s="4" t="str">
        <f t="shared" si="10"/>
        <v>Tents</v>
      </c>
      <c r="K703"/>
      <c r="L703"/>
    </row>
    <row r="704" spans="1:12" x14ac:dyDescent="0.15">
      <c r="A704" s="5">
        <v>2016</v>
      </c>
      <c r="B704" t="s">
        <v>120</v>
      </c>
      <c r="C704" t="s">
        <v>148</v>
      </c>
      <c r="D704" t="s">
        <v>2</v>
      </c>
      <c r="E704" t="s">
        <v>165</v>
      </c>
      <c r="F704" t="s">
        <v>9</v>
      </c>
      <c r="G704">
        <v>923.50921057627124</v>
      </c>
      <c r="H704" s="4" t="str">
        <f t="shared" si="10"/>
        <v>Tents</v>
      </c>
      <c r="K704"/>
      <c r="L704"/>
    </row>
    <row r="705" spans="1:12" x14ac:dyDescent="0.15">
      <c r="A705" s="5">
        <v>2016</v>
      </c>
      <c r="B705" t="s">
        <v>120</v>
      </c>
      <c r="C705" t="s">
        <v>148</v>
      </c>
      <c r="D705" t="s">
        <v>2</v>
      </c>
      <c r="E705" t="s">
        <v>165</v>
      </c>
      <c r="F705" t="s">
        <v>8</v>
      </c>
      <c r="G705">
        <v>900.87228000000005</v>
      </c>
      <c r="H705" s="4" t="str">
        <f t="shared" si="10"/>
        <v>Tents</v>
      </c>
      <c r="K705"/>
      <c r="L705"/>
    </row>
    <row r="706" spans="1:12" x14ac:dyDescent="0.15">
      <c r="A706" s="5">
        <v>2016</v>
      </c>
      <c r="B706" t="s">
        <v>120</v>
      </c>
      <c r="C706" t="s">
        <v>148</v>
      </c>
      <c r="D706" t="s">
        <v>2</v>
      </c>
      <c r="E706" t="s">
        <v>165</v>
      </c>
      <c r="F706" t="s">
        <v>7</v>
      </c>
      <c r="G706">
        <v>673.76981883050826</v>
      </c>
      <c r="H706" s="4" t="str">
        <f t="shared" si="10"/>
        <v>Tents</v>
      </c>
      <c r="K706"/>
      <c r="L706"/>
    </row>
    <row r="707" spans="1:12" x14ac:dyDescent="0.15">
      <c r="A707" s="5">
        <v>2016</v>
      </c>
      <c r="B707" t="s">
        <v>120</v>
      </c>
      <c r="C707" t="s">
        <v>148</v>
      </c>
      <c r="D707" t="s">
        <v>2</v>
      </c>
      <c r="E707" t="s">
        <v>165</v>
      </c>
      <c r="F707" t="s">
        <v>6</v>
      </c>
      <c r="G707">
        <v>559.55511289830508</v>
      </c>
      <c r="H707" s="4" t="str">
        <f t="shared" ref="H707:H770" si="11">VLOOKUP(C707,$I$2:$J$145,2, FALSE)</f>
        <v>Tents</v>
      </c>
      <c r="K707"/>
      <c r="L707"/>
    </row>
    <row r="708" spans="1:12" x14ac:dyDescent="0.15">
      <c r="A708" s="5">
        <v>2016</v>
      </c>
      <c r="B708" t="s">
        <v>120</v>
      </c>
      <c r="C708" t="s">
        <v>148</v>
      </c>
      <c r="D708" t="s">
        <v>2</v>
      </c>
      <c r="E708" t="s">
        <v>165</v>
      </c>
      <c r="F708" t="s">
        <v>5</v>
      </c>
      <c r="G708">
        <v>496.31591471186442</v>
      </c>
      <c r="H708" s="4" t="str">
        <f t="shared" si="11"/>
        <v>Tents</v>
      </c>
      <c r="K708"/>
      <c r="L708"/>
    </row>
    <row r="709" spans="1:12" x14ac:dyDescent="0.15">
      <c r="A709" s="5">
        <v>2016</v>
      </c>
      <c r="B709" t="s">
        <v>120</v>
      </c>
      <c r="C709" t="s">
        <v>148</v>
      </c>
      <c r="D709" t="s">
        <v>2</v>
      </c>
      <c r="E709" t="s">
        <v>165</v>
      </c>
      <c r="F709" t="s">
        <v>0</v>
      </c>
      <c r="G709">
        <v>524.6060187966101</v>
      </c>
      <c r="H709" s="4" t="str">
        <f t="shared" si="11"/>
        <v>Tents</v>
      </c>
      <c r="K709"/>
      <c r="L709"/>
    </row>
    <row r="710" spans="1:12" x14ac:dyDescent="0.15">
      <c r="A710" s="5">
        <v>2016</v>
      </c>
      <c r="B710" t="s">
        <v>120</v>
      </c>
      <c r="C710" t="s">
        <v>148</v>
      </c>
      <c r="D710" t="s">
        <v>168</v>
      </c>
      <c r="E710" t="s">
        <v>165</v>
      </c>
      <c r="F710" t="s">
        <v>15</v>
      </c>
      <c r="G710">
        <v>116.24481680893682</v>
      </c>
      <c r="H710" s="4" t="str">
        <f t="shared" si="11"/>
        <v>Tents</v>
      </c>
      <c r="K710"/>
      <c r="L710"/>
    </row>
    <row r="711" spans="1:12" x14ac:dyDescent="0.15">
      <c r="A711" s="5">
        <v>2016</v>
      </c>
      <c r="B711" t="s">
        <v>120</v>
      </c>
      <c r="C711" t="s">
        <v>148</v>
      </c>
      <c r="D711" t="s">
        <v>168</v>
      </c>
      <c r="E711" t="s">
        <v>165</v>
      </c>
      <c r="F711" t="s">
        <v>14</v>
      </c>
      <c r="G711">
        <v>120.19107673775036</v>
      </c>
      <c r="H711" s="4" t="str">
        <f t="shared" si="11"/>
        <v>Tents</v>
      </c>
      <c r="K711"/>
      <c r="L711"/>
    </row>
    <row r="712" spans="1:12" x14ac:dyDescent="0.15">
      <c r="A712" s="5">
        <v>2016</v>
      </c>
      <c r="B712" t="s">
        <v>120</v>
      </c>
      <c r="C712" t="s">
        <v>148</v>
      </c>
      <c r="D712" t="s">
        <v>168</v>
      </c>
      <c r="E712" t="s">
        <v>165</v>
      </c>
      <c r="F712" t="s">
        <v>13</v>
      </c>
      <c r="G712">
        <v>118.47536906556238</v>
      </c>
      <c r="H712" s="4" t="str">
        <f t="shared" si="11"/>
        <v>Tents</v>
      </c>
      <c r="K712"/>
      <c r="L712"/>
    </row>
    <row r="713" spans="1:12" x14ac:dyDescent="0.15">
      <c r="A713" s="5">
        <v>2016</v>
      </c>
      <c r="B713" t="s">
        <v>120</v>
      </c>
      <c r="C713" t="s">
        <v>148</v>
      </c>
      <c r="D713" t="s">
        <v>168</v>
      </c>
      <c r="E713" t="s">
        <v>165</v>
      </c>
      <c r="F713" t="s">
        <v>12</v>
      </c>
      <c r="G713">
        <v>133.32781517334359</v>
      </c>
      <c r="H713" s="4" t="str">
        <f t="shared" si="11"/>
        <v>Tents</v>
      </c>
      <c r="K713"/>
      <c r="L713"/>
    </row>
    <row r="714" spans="1:12" x14ac:dyDescent="0.15">
      <c r="A714" s="5">
        <v>2016</v>
      </c>
      <c r="B714" t="s">
        <v>120</v>
      </c>
      <c r="C714" t="s">
        <v>148</v>
      </c>
      <c r="D714" t="s">
        <v>168</v>
      </c>
      <c r="E714" t="s">
        <v>165</v>
      </c>
      <c r="F714" t="s">
        <v>11</v>
      </c>
      <c r="G714">
        <v>159.05681611710321</v>
      </c>
      <c r="H714" s="4" t="str">
        <f t="shared" si="11"/>
        <v>Tents</v>
      </c>
      <c r="K714"/>
      <c r="L714"/>
    </row>
    <row r="715" spans="1:12" x14ac:dyDescent="0.15">
      <c r="A715" s="5">
        <v>2016</v>
      </c>
      <c r="B715" t="s">
        <v>120</v>
      </c>
      <c r="C715" t="s">
        <v>148</v>
      </c>
      <c r="D715" t="s">
        <v>168</v>
      </c>
      <c r="E715" t="s">
        <v>165</v>
      </c>
      <c r="F715" t="s">
        <v>10</v>
      </c>
      <c r="G715">
        <v>166.10351987172572</v>
      </c>
      <c r="H715" s="4" t="str">
        <f t="shared" si="11"/>
        <v>Tents</v>
      </c>
      <c r="K715"/>
      <c r="L715"/>
    </row>
    <row r="716" spans="1:12" x14ac:dyDescent="0.15">
      <c r="A716" s="5">
        <v>2016</v>
      </c>
      <c r="B716" t="s">
        <v>120</v>
      </c>
      <c r="C716" t="s">
        <v>148</v>
      </c>
      <c r="D716" t="s">
        <v>168</v>
      </c>
      <c r="E716" t="s">
        <v>165</v>
      </c>
      <c r="F716" t="s">
        <v>9</v>
      </c>
      <c r="G716">
        <v>201.59895855161784</v>
      </c>
      <c r="H716" s="4" t="str">
        <f t="shared" si="11"/>
        <v>Tents</v>
      </c>
      <c r="K716"/>
      <c r="L716"/>
    </row>
    <row r="717" spans="1:12" x14ac:dyDescent="0.15">
      <c r="A717" s="5">
        <v>2016</v>
      </c>
      <c r="B717" t="s">
        <v>120</v>
      </c>
      <c r="C717" t="s">
        <v>148</v>
      </c>
      <c r="D717" t="s">
        <v>168</v>
      </c>
      <c r="E717" t="s">
        <v>165</v>
      </c>
      <c r="F717" t="s">
        <v>8</v>
      </c>
      <c r="G717">
        <v>193.56277959360554</v>
      </c>
      <c r="H717" s="4" t="str">
        <f t="shared" si="11"/>
        <v>Tents</v>
      </c>
      <c r="K717"/>
      <c r="L717"/>
    </row>
    <row r="718" spans="1:12" x14ac:dyDescent="0.15">
      <c r="A718" s="5">
        <v>2016</v>
      </c>
      <c r="B718" t="s">
        <v>120</v>
      </c>
      <c r="C718" t="s">
        <v>148</v>
      </c>
      <c r="D718" t="s">
        <v>168</v>
      </c>
      <c r="E718" t="s">
        <v>165</v>
      </c>
      <c r="F718" t="s">
        <v>7</v>
      </c>
      <c r="G718">
        <v>145.87483697033895</v>
      </c>
      <c r="H718" s="4" t="str">
        <f t="shared" si="11"/>
        <v>Tents</v>
      </c>
      <c r="K718"/>
      <c r="L718"/>
    </row>
    <row r="719" spans="1:12" x14ac:dyDescent="0.15">
      <c r="A719" s="5">
        <v>2016</v>
      </c>
      <c r="B719" t="s">
        <v>120</v>
      </c>
      <c r="C719" t="s">
        <v>148</v>
      </c>
      <c r="D719" t="s">
        <v>168</v>
      </c>
      <c r="E719" t="s">
        <v>165</v>
      </c>
      <c r="F719" t="s">
        <v>6</v>
      </c>
      <c r="G719">
        <v>121.11414598497689</v>
      </c>
      <c r="H719" s="4" t="str">
        <f t="shared" si="11"/>
        <v>Tents</v>
      </c>
      <c r="K719"/>
      <c r="L719"/>
    </row>
    <row r="720" spans="1:12" x14ac:dyDescent="0.15">
      <c r="A720" s="5">
        <v>2016</v>
      </c>
      <c r="B720" t="s">
        <v>120</v>
      </c>
      <c r="C720" t="s">
        <v>148</v>
      </c>
      <c r="D720" t="s">
        <v>168</v>
      </c>
      <c r="E720" t="s">
        <v>165</v>
      </c>
      <c r="F720" t="s">
        <v>5</v>
      </c>
      <c r="G720">
        <v>102.42920314021573</v>
      </c>
      <c r="H720" s="4" t="str">
        <f t="shared" si="11"/>
        <v>Tents</v>
      </c>
      <c r="K720"/>
      <c r="L720"/>
    </row>
    <row r="721" spans="1:12" x14ac:dyDescent="0.15">
      <c r="A721" s="5">
        <v>2016</v>
      </c>
      <c r="B721" t="s">
        <v>120</v>
      </c>
      <c r="C721" t="s">
        <v>148</v>
      </c>
      <c r="D721" t="s">
        <v>168</v>
      </c>
      <c r="E721" t="s">
        <v>165</v>
      </c>
      <c r="F721" t="s">
        <v>0</v>
      </c>
      <c r="G721">
        <v>111.90065027426809</v>
      </c>
      <c r="H721" s="4" t="str">
        <f t="shared" si="11"/>
        <v>Tents</v>
      </c>
      <c r="K721"/>
      <c r="L721"/>
    </row>
    <row r="722" spans="1:12" x14ac:dyDescent="0.15">
      <c r="A722" s="5">
        <v>2016</v>
      </c>
      <c r="B722" t="s">
        <v>120</v>
      </c>
      <c r="C722" t="s">
        <v>148</v>
      </c>
      <c r="D722" t="s">
        <v>16</v>
      </c>
      <c r="E722" t="s">
        <v>165</v>
      </c>
      <c r="F722" t="s">
        <v>15</v>
      </c>
      <c r="G722">
        <v>125.07843559784283</v>
      </c>
      <c r="H722" s="4" t="str">
        <f t="shared" si="11"/>
        <v>Tents</v>
      </c>
      <c r="K722"/>
      <c r="L722"/>
    </row>
    <row r="723" spans="1:12" x14ac:dyDescent="0.15">
      <c r="A723" s="5">
        <v>2016</v>
      </c>
      <c r="B723" t="s">
        <v>120</v>
      </c>
      <c r="C723" t="s">
        <v>148</v>
      </c>
      <c r="D723" t="s">
        <v>16</v>
      </c>
      <c r="E723" t="s">
        <v>165</v>
      </c>
      <c r="F723" t="s">
        <v>14</v>
      </c>
      <c r="G723">
        <v>120.13348991186442</v>
      </c>
      <c r="H723" s="4" t="str">
        <f t="shared" si="11"/>
        <v>Tents</v>
      </c>
      <c r="K723"/>
      <c r="L723"/>
    </row>
    <row r="724" spans="1:12" x14ac:dyDescent="0.15">
      <c r="A724" s="5">
        <v>2016</v>
      </c>
      <c r="B724" t="s">
        <v>120</v>
      </c>
      <c r="C724" t="s">
        <v>148</v>
      </c>
      <c r="D724" t="s">
        <v>16</v>
      </c>
      <c r="E724" t="s">
        <v>165</v>
      </c>
      <c r="F724" t="s">
        <v>13</v>
      </c>
      <c r="G724">
        <v>126.28364273528507</v>
      </c>
      <c r="H724" s="4" t="str">
        <f t="shared" si="11"/>
        <v>Tents</v>
      </c>
      <c r="K724"/>
      <c r="L724"/>
    </row>
    <row r="725" spans="1:12" x14ac:dyDescent="0.15">
      <c r="A725" s="5">
        <v>2016</v>
      </c>
      <c r="B725" t="s">
        <v>120</v>
      </c>
      <c r="C725" t="s">
        <v>148</v>
      </c>
      <c r="D725" t="s">
        <v>16</v>
      </c>
      <c r="E725" t="s">
        <v>165</v>
      </c>
      <c r="F725" t="s">
        <v>12</v>
      </c>
      <c r="G725">
        <v>137.52935833590141</v>
      </c>
      <c r="H725" s="4" t="str">
        <f t="shared" si="11"/>
        <v>Tents</v>
      </c>
      <c r="K725"/>
      <c r="L725"/>
    </row>
    <row r="726" spans="1:12" x14ac:dyDescent="0.15">
      <c r="A726" s="5">
        <v>2016</v>
      </c>
      <c r="B726" t="s">
        <v>120</v>
      </c>
      <c r="C726" t="s">
        <v>148</v>
      </c>
      <c r="D726" t="s">
        <v>16</v>
      </c>
      <c r="E726" t="s">
        <v>165</v>
      </c>
      <c r="F726" t="s">
        <v>11</v>
      </c>
      <c r="G726">
        <v>156.48493839753471</v>
      </c>
      <c r="H726" s="4" t="str">
        <f t="shared" si="11"/>
        <v>Tents</v>
      </c>
      <c r="K726"/>
      <c r="L726"/>
    </row>
    <row r="727" spans="1:12" x14ac:dyDescent="0.15">
      <c r="A727" s="5">
        <v>2016</v>
      </c>
      <c r="B727" t="s">
        <v>120</v>
      </c>
      <c r="C727" t="s">
        <v>148</v>
      </c>
      <c r="D727" t="s">
        <v>16</v>
      </c>
      <c r="E727" t="s">
        <v>165</v>
      </c>
      <c r="F727" t="s">
        <v>10</v>
      </c>
      <c r="G727">
        <v>169.33200842218798</v>
      </c>
      <c r="H727" s="4" t="str">
        <f t="shared" si="11"/>
        <v>Tents</v>
      </c>
      <c r="K727"/>
      <c r="L727"/>
    </row>
    <row r="728" spans="1:12" x14ac:dyDescent="0.15">
      <c r="A728" s="5">
        <v>2016</v>
      </c>
      <c r="B728" t="s">
        <v>120</v>
      </c>
      <c r="C728" t="s">
        <v>148</v>
      </c>
      <c r="D728" t="s">
        <v>16</v>
      </c>
      <c r="E728" t="s">
        <v>165</v>
      </c>
      <c r="F728" t="s">
        <v>9</v>
      </c>
      <c r="G728">
        <v>205.79107917411406</v>
      </c>
      <c r="H728" s="4" t="str">
        <f t="shared" si="11"/>
        <v>Tents</v>
      </c>
      <c r="K728"/>
      <c r="L728"/>
    </row>
    <row r="729" spans="1:12" x14ac:dyDescent="0.15">
      <c r="A729" s="5">
        <v>2016</v>
      </c>
      <c r="B729" t="s">
        <v>120</v>
      </c>
      <c r="C729" t="s">
        <v>148</v>
      </c>
      <c r="D729" t="s">
        <v>16</v>
      </c>
      <c r="E729" t="s">
        <v>165</v>
      </c>
      <c r="F729" t="s">
        <v>8</v>
      </c>
      <c r="G729">
        <v>194.89635277349771</v>
      </c>
      <c r="H729" s="4" t="str">
        <f t="shared" si="11"/>
        <v>Tents</v>
      </c>
      <c r="K729"/>
      <c r="L729"/>
    </row>
    <row r="730" spans="1:12" x14ac:dyDescent="0.15">
      <c r="A730" s="5">
        <v>2016</v>
      </c>
      <c r="B730" t="s">
        <v>120</v>
      </c>
      <c r="C730" t="s">
        <v>148</v>
      </c>
      <c r="D730" t="s">
        <v>16</v>
      </c>
      <c r="E730" t="s">
        <v>165</v>
      </c>
      <c r="F730" t="s">
        <v>7</v>
      </c>
      <c r="G730">
        <v>145.88360435593222</v>
      </c>
      <c r="H730" s="4" t="str">
        <f t="shared" si="11"/>
        <v>Tents</v>
      </c>
      <c r="K730"/>
      <c r="L730"/>
    </row>
    <row r="731" spans="1:12" x14ac:dyDescent="0.15">
      <c r="A731" s="5">
        <v>2016</v>
      </c>
      <c r="B731" t="s">
        <v>120</v>
      </c>
      <c r="C731" t="s">
        <v>148</v>
      </c>
      <c r="D731" t="s">
        <v>16</v>
      </c>
      <c r="E731" t="s">
        <v>165</v>
      </c>
      <c r="F731" t="s">
        <v>6</v>
      </c>
      <c r="G731">
        <v>117.64357577195685</v>
      </c>
      <c r="H731" s="4" t="str">
        <f t="shared" si="11"/>
        <v>Tents</v>
      </c>
      <c r="K731"/>
      <c r="L731"/>
    </row>
    <row r="732" spans="1:12" x14ac:dyDescent="0.15">
      <c r="A732" s="5">
        <v>2016</v>
      </c>
      <c r="B732" t="s">
        <v>120</v>
      </c>
      <c r="C732" t="s">
        <v>148</v>
      </c>
      <c r="D732" t="s">
        <v>16</v>
      </c>
      <c r="E732" t="s">
        <v>165</v>
      </c>
      <c r="F732" t="s">
        <v>5</v>
      </c>
      <c r="G732">
        <v>109.68818111556241</v>
      </c>
      <c r="H732" s="4" t="str">
        <f t="shared" si="11"/>
        <v>Tents</v>
      </c>
      <c r="K732"/>
      <c r="L732"/>
    </row>
    <row r="733" spans="1:12" x14ac:dyDescent="0.15">
      <c r="A733" s="5">
        <v>2016</v>
      </c>
      <c r="B733" t="s">
        <v>120</v>
      </c>
      <c r="C733" t="s">
        <v>148</v>
      </c>
      <c r="D733" t="s">
        <v>16</v>
      </c>
      <c r="E733" t="s">
        <v>165</v>
      </c>
      <c r="F733" t="s">
        <v>0</v>
      </c>
      <c r="G733">
        <v>118.68126533667181</v>
      </c>
      <c r="H733" s="4" t="str">
        <f t="shared" si="11"/>
        <v>Tents</v>
      </c>
      <c r="K733"/>
      <c r="L733"/>
    </row>
    <row r="734" spans="1:12" x14ac:dyDescent="0.15">
      <c r="A734" s="5">
        <v>2016</v>
      </c>
      <c r="B734" t="s">
        <v>120</v>
      </c>
      <c r="C734" t="s">
        <v>147</v>
      </c>
      <c r="D734" t="s">
        <v>164</v>
      </c>
      <c r="E734" t="s">
        <v>165</v>
      </c>
      <c r="F734" t="s">
        <v>15</v>
      </c>
      <c r="G734">
        <v>219.33914930847462</v>
      </c>
      <c r="H734" s="4" t="str">
        <f t="shared" si="11"/>
        <v>Tents</v>
      </c>
      <c r="K734"/>
      <c r="L734"/>
    </row>
    <row r="735" spans="1:12" x14ac:dyDescent="0.15">
      <c r="A735" s="5">
        <v>2016</v>
      </c>
      <c r="B735" t="s">
        <v>120</v>
      </c>
      <c r="C735" t="s">
        <v>147</v>
      </c>
      <c r="D735" t="s">
        <v>164</v>
      </c>
      <c r="E735" t="s">
        <v>165</v>
      </c>
      <c r="F735" t="s">
        <v>14</v>
      </c>
      <c r="G735">
        <v>217.28078144542374</v>
      </c>
      <c r="H735" s="4" t="str">
        <f t="shared" si="11"/>
        <v>Tents</v>
      </c>
      <c r="K735"/>
      <c r="L735"/>
    </row>
    <row r="736" spans="1:12" x14ac:dyDescent="0.15">
      <c r="A736" s="5">
        <v>2016</v>
      </c>
      <c r="B736" t="s">
        <v>120</v>
      </c>
      <c r="C736" t="s">
        <v>147</v>
      </c>
      <c r="D736" t="s">
        <v>164</v>
      </c>
      <c r="E736" t="s">
        <v>165</v>
      </c>
      <c r="F736" t="s">
        <v>13</v>
      </c>
      <c r="G736">
        <v>216.46023246305089</v>
      </c>
      <c r="H736" s="4" t="str">
        <f t="shared" si="11"/>
        <v>Tents</v>
      </c>
      <c r="K736"/>
      <c r="L736"/>
    </row>
    <row r="737" spans="1:12" x14ac:dyDescent="0.15">
      <c r="A737" s="5">
        <v>2016</v>
      </c>
      <c r="B737" t="s">
        <v>120</v>
      </c>
      <c r="C737" t="s">
        <v>147</v>
      </c>
      <c r="D737" t="s">
        <v>164</v>
      </c>
      <c r="E737" t="s">
        <v>165</v>
      </c>
      <c r="F737" t="s">
        <v>12</v>
      </c>
      <c r="G737">
        <v>250.04285023728818</v>
      </c>
      <c r="H737" s="4" t="str">
        <f t="shared" si="11"/>
        <v>Tents</v>
      </c>
      <c r="K737"/>
      <c r="L737"/>
    </row>
    <row r="738" spans="1:12" x14ac:dyDescent="0.15">
      <c r="A738" s="5">
        <v>2016</v>
      </c>
      <c r="B738" t="s">
        <v>120</v>
      </c>
      <c r="C738" t="s">
        <v>147</v>
      </c>
      <c r="D738" t="s">
        <v>164</v>
      </c>
      <c r="E738" t="s">
        <v>165</v>
      </c>
      <c r="F738" t="s">
        <v>11</v>
      </c>
      <c r="G738">
        <v>290.06639707118649</v>
      </c>
      <c r="H738" s="4" t="str">
        <f t="shared" si="11"/>
        <v>Tents</v>
      </c>
      <c r="K738"/>
      <c r="L738"/>
    </row>
    <row r="739" spans="1:12" x14ac:dyDescent="0.15">
      <c r="A739" s="5">
        <v>2016</v>
      </c>
      <c r="B739" t="s">
        <v>120</v>
      </c>
      <c r="C739" t="s">
        <v>147</v>
      </c>
      <c r="D739" t="s">
        <v>164</v>
      </c>
      <c r="E739" t="s">
        <v>165</v>
      </c>
      <c r="F739" t="s">
        <v>10</v>
      </c>
      <c r="G739">
        <v>319.34401675932202</v>
      </c>
      <c r="H739" s="4" t="str">
        <f t="shared" si="11"/>
        <v>Tents</v>
      </c>
      <c r="K739"/>
      <c r="L739"/>
    </row>
    <row r="740" spans="1:12" x14ac:dyDescent="0.15">
      <c r="A740" s="5">
        <v>2016</v>
      </c>
      <c r="B740" t="s">
        <v>120</v>
      </c>
      <c r="C740" t="s">
        <v>147</v>
      </c>
      <c r="D740" t="s">
        <v>164</v>
      </c>
      <c r="E740" t="s">
        <v>165</v>
      </c>
      <c r="F740" t="s">
        <v>9</v>
      </c>
      <c r="G740">
        <v>379.64688065084755</v>
      </c>
      <c r="H740" s="4" t="str">
        <f t="shared" si="11"/>
        <v>Tents</v>
      </c>
      <c r="K740"/>
      <c r="L740"/>
    </row>
    <row r="741" spans="1:12" x14ac:dyDescent="0.15">
      <c r="A741" s="5">
        <v>2016</v>
      </c>
      <c r="B741" t="s">
        <v>120</v>
      </c>
      <c r="C741" t="s">
        <v>147</v>
      </c>
      <c r="D741" t="s">
        <v>164</v>
      </c>
      <c r="E741" t="s">
        <v>165</v>
      </c>
      <c r="F741" t="s">
        <v>8</v>
      </c>
      <c r="G741">
        <v>368.54750135593224</v>
      </c>
      <c r="H741" s="4" t="str">
        <f t="shared" si="11"/>
        <v>Tents</v>
      </c>
      <c r="K741"/>
      <c r="L741"/>
    </row>
    <row r="742" spans="1:12" x14ac:dyDescent="0.15">
      <c r="A742" s="5">
        <v>2016</v>
      </c>
      <c r="B742" t="s">
        <v>120</v>
      </c>
      <c r="C742" t="s">
        <v>147</v>
      </c>
      <c r="D742" t="s">
        <v>164</v>
      </c>
      <c r="E742" t="s">
        <v>165</v>
      </c>
      <c r="F742" t="s">
        <v>7</v>
      </c>
      <c r="G742">
        <v>263.51821342372887</v>
      </c>
      <c r="H742" s="4" t="str">
        <f t="shared" si="11"/>
        <v>Tents</v>
      </c>
      <c r="K742"/>
      <c r="L742"/>
    </row>
    <row r="743" spans="1:12" x14ac:dyDescent="0.15">
      <c r="A743" s="5">
        <v>2016</v>
      </c>
      <c r="B743" t="s">
        <v>120</v>
      </c>
      <c r="C743" t="s">
        <v>147</v>
      </c>
      <c r="D743" t="s">
        <v>164</v>
      </c>
      <c r="E743" t="s">
        <v>165</v>
      </c>
      <c r="F743" t="s">
        <v>6</v>
      </c>
      <c r="G743">
        <v>225.43619888135595</v>
      </c>
      <c r="H743" s="4" t="str">
        <f t="shared" si="11"/>
        <v>Tents</v>
      </c>
      <c r="K743"/>
      <c r="L743"/>
    </row>
    <row r="744" spans="1:12" x14ac:dyDescent="0.15">
      <c r="A744" s="5">
        <v>2016</v>
      </c>
      <c r="B744" t="s">
        <v>120</v>
      </c>
      <c r="C744" t="s">
        <v>147</v>
      </c>
      <c r="D744" t="s">
        <v>164</v>
      </c>
      <c r="E744" t="s">
        <v>165</v>
      </c>
      <c r="F744" t="s">
        <v>5</v>
      </c>
      <c r="G744">
        <v>202.37099162033903</v>
      </c>
      <c r="H744" s="4" t="str">
        <f t="shared" si="11"/>
        <v>Tents</v>
      </c>
      <c r="K744"/>
      <c r="L744"/>
    </row>
    <row r="745" spans="1:12" x14ac:dyDescent="0.15">
      <c r="A745" s="5">
        <v>2016</v>
      </c>
      <c r="B745" t="s">
        <v>120</v>
      </c>
      <c r="C745" t="s">
        <v>147</v>
      </c>
      <c r="D745" t="s">
        <v>164</v>
      </c>
      <c r="E745" t="s">
        <v>165</v>
      </c>
      <c r="F745" t="s">
        <v>0</v>
      </c>
      <c r="G745">
        <v>211.11770504745766</v>
      </c>
      <c r="H745" s="4" t="str">
        <f t="shared" si="11"/>
        <v>Tents</v>
      </c>
      <c r="K745"/>
      <c r="L745"/>
    </row>
    <row r="746" spans="1:12" x14ac:dyDescent="0.15">
      <c r="A746" s="5">
        <v>2016</v>
      </c>
      <c r="B746" t="s">
        <v>120</v>
      </c>
      <c r="C746" t="s">
        <v>147</v>
      </c>
      <c r="D746" t="s">
        <v>16</v>
      </c>
      <c r="E746" t="s">
        <v>165</v>
      </c>
      <c r="F746" t="s">
        <v>15</v>
      </c>
      <c r="G746">
        <v>251.76655037288137</v>
      </c>
      <c r="H746" s="4" t="str">
        <f t="shared" si="11"/>
        <v>Tents</v>
      </c>
      <c r="K746"/>
      <c r="L746"/>
    </row>
    <row r="747" spans="1:12" x14ac:dyDescent="0.15">
      <c r="A747" s="5">
        <v>2016</v>
      </c>
      <c r="B747" t="s">
        <v>120</v>
      </c>
      <c r="C747" t="s">
        <v>147</v>
      </c>
      <c r="D747" t="s">
        <v>16</v>
      </c>
      <c r="E747" t="s">
        <v>165</v>
      </c>
      <c r="F747" t="s">
        <v>14</v>
      </c>
      <c r="G747">
        <v>262.24502701423728</v>
      </c>
      <c r="H747" s="4" t="str">
        <f t="shared" si="11"/>
        <v>Tents</v>
      </c>
      <c r="K747"/>
      <c r="L747"/>
    </row>
    <row r="748" spans="1:12" x14ac:dyDescent="0.15">
      <c r="A748" s="5">
        <v>2016</v>
      </c>
      <c r="B748" t="s">
        <v>120</v>
      </c>
      <c r="C748" t="s">
        <v>147</v>
      </c>
      <c r="D748" t="s">
        <v>16</v>
      </c>
      <c r="E748" t="s">
        <v>165</v>
      </c>
      <c r="F748" t="s">
        <v>13</v>
      </c>
      <c r="G748">
        <v>263.89285649999999</v>
      </c>
      <c r="H748" s="4" t="str">
        <f t="shared" si="11"/>
        <v>Tents</v>
      </c>
      <c r="K748"/>
      <c r="L748"/>
    </row>
    <row r="749" spans="1:12" x14ac:dyDescent="0.15">
      <c r="A749" s="5">
        <v>2016</v>
      </c>
      <c r="B749" t="s">
        <v>120</v>
      </c>
      <c r="C749" t="s">
        <v>147</v>
      </c>
      <c r="D749" t="s">
        <v>16</v>
      </c>
      <c r="E749" t="s">
        <v>165</v>
      </c>
      <c r="F749" t="s">
        <v>12</v>
      </c>
      <c r="G749">
        <v>270.58444291525427</v>
      </c>
      <c r="H749" s="4" t="str">
        <f t="shared" si="11"/>
        <v>Tents</v>
      </c>
      <c r="K749"/>
      <c r="L749"/>
    </row>
    <row r="750" spans="1:12" x14ac:dyDescent="0.15">
      <c r="A750" s="5">
        <v>2016</v>
      </c>
      <c r="B750" t="s">
        <v>120</v>
      </c>
      <c r="C750" t="s">
        <v>147</v>
      </c>
      <c r="D750" t="s">
        <v>16</v>
      </c>
      <c r="E750" t="s">
        <v>165</v>
      </c>
      <c r="F750" t="s">
        <v>11</v>
      </c>
      <c r="G750">
        <v>333.66651254237291</v>
      </c>
      <c r="H750" s="4" t="str">
        <f t="shared" si="11"/>
        <v>Tents</v>
      </c>
      <c r="K750"/>
      <c r="L750"/>
    </row>
    <row r="751" spans="1:12" x14ac:dyDescent="0.15">
      <c r="A751" s="5">
        <v>2016</v>
      </c>
      <c r="B751" t="s">
        <v>120</v>
      </c>
      <c r="C751" t="s">
        <v>147</v>
      </c>
      <c r="D751" t="s">
        <v>16</v>
      </c>
      <c r="E751" t="s">
        <v>165</v>
      </c>
      <c r="F751" t="s">
        <v>10</v>
      </c>
      <c r="G751">
        <v>348.36412921016944</v>
      </c>
      <c r="H751" s="4" t="str">
        <f t="shared" si="11"/>
        <v>Tents</v>
      </c>
      <c r="K751"/>
      <c r="L751"/>
    </row>
    <row r="752" spans="1:12" x14ac:dyDescent="0.15">
      <c r="A752" s="5">
        <v>2016</v>
      </c>
      <c r="B752" t="s">
        <v>120</v>
      </c>
      <c r="C752" t="s">
        <v>147</v>
      </c>
      <c r="D752" t="s">
        <v>16</v>
      </c>
      <c r="E752" t="s">
        <v>165</v>
      </c>
      <c r="F752" t="s">
        <v>9</v>
      </c>
      <c r="G752">
        <v>433.65412067796609</v>
      </c>
      <c r="H752" s="4" t="str">
        <f t="shared" si="11"/>
        <v>Tents</v>
      </c>
      <c r="K752"/>
      <c r="L752"/>
    </row>
    <row r="753" spans="1:12" x14ac:dyDescent="0.15">
      <c r="A753" s="5">
        <v>2016</v>
      </c>
      <c r="B753" t="s">
        <v>120</v>
      </c>
      <c r="C753" t="s">
        <v>147</v>
      </c>
      <c r="D753" t="s">
        <v>16</v>
      </c>
      <c r="E753" t="s">
        <v>165</v>
      </c>
      <c r="F753" t="s">
        <v>8</v>
      </c>
      <c r="G753">
        <v>429.97480138983053</v>
      </c>
      <c r="H753" s="4" t="str">
        <f t="shared" si="11"/>
        <v>Tents</v>
      </c>
      <c r="K753"/>
      <c r="L753"/>
    </row>
    <row r="754" spans="1:12" x14ac:dyDescent="0.15">
      <c r="A754" s="5">
        <v>2016</v>
      </c>
      <c r="B754" t="s">
        <v>120</v>
      </c>
      <c r="C754" t="s">
        <v>147</v>
      </c>
      <c r="D754" t="s">
        <v>16</v>
      </c>
      <c r="E754" t="s">
        <v>165</v>
      </c>
      <c r="F754" t="s">
        <v>7</v>
      </c>
      <c r="G754">
        <v>317.69377300677962</v>
      </c>
      <c r="H754" s="4" t="str">
        <f t="shared" si="11"/>
        <v>Tents</v>
      </c>
      <c r="K754"/>
      <c r="L754"/>
    </row>
    <row r="755" spans="1:12" x14ac:dyDescent="0.15">
      <c r="A755" s="5">
        <v>2016</v>
      </c>
      <c r="B755" t="s">
        <v>120</v>
      </c>
      <c r="C755" t="s">
        <v>147</v>
      </c>
      <c r="D755" t="s">
        <v>16</v>
      </c>
      <c r="E755" t="s">
        <v>165</v>
      </c>
      <c r="F755" t="s">
        <v>6</v>
      </c>
      <c r="G755">
        <v>253.03043867796609</v>
      </c>
      <c r="H755" s="4" t="str">
        <f t="shared" si="11"/>
        <v>Tents</v>
      </c>
      <c r="K755"/>
      <c r="L755"/>
    </row>
    <row r="756" spans="1:12" x14ac:dyDescent="0.15">
      <c r="A756" s="5">
        <v>2016</v>
      </c>
      <c r="B756" t="s">
        <v>120</v>
      </c>
      <c r="C756" t="s">
        <v>147</v>
      </c>
      <c r="D756" t="s">
        <v>16</v>
      </c>
      <c r="E756" t="s">
        <v>165</v>
      </c>
      <c r="F756" t="s">
        <v>5</v>
      </c>
      <c r="G756">
        <v>227.70211704406776</v>
      </c>
      <c r="H756" s="4" t="str">
        <f t="shared" si="11"/>
        <v>Tents</v>
      </c>
      <c r="K756"/>
      <c r="L756"/>
    </row>
    <row r="757" spans="1:12" x14ac:dyDescent="0.15">
      <c r="A757" s="5">
        <v>2016</v>
      </c>
      <c r="B757" t="s">
        <v>120</v>
      </c>
      <c r="C757" t="s">
        <v>147</v>
      </c>
      <c r="D757" t="s">
        <v>16</v>
      </c>
      <c r="E757" t="s">
        <v>165</v>
      </c>
      <c r="F757" t="s">
        <v>0</v>
      </c>
      <c r="G757">
        <v>238.16149492881357</v>
      </c>
      <c r="H757" s="4" t="str">
        <f t="shared" si="11"/>
        <v>Tents</v>
      </c>
      <c r="K757"/>
      <c r="L757"/>
    </row>
    <row r="758" spans="1:12" x14ac:dyDescent="0.15">
      <c r="A758" s="5">
        <v>2016</v>
      </c>
      <c r="B758" t="s">
        <v>120</v>
      </c>
      <c r="C758" t="s">
        <v>147</v>
      </c>
      <c r="D758" t="s">
        <v>2</v>
      </c>
      <c r="E758" t="s">
        <v>165</v>
      </c>
      <c r="F758" t="s">
        <v>15</v>
      </c>
      <c r="G758">
        <v>292.38054235932202</v>
      </c>
      <c r="H758" s="4" t="str">
        <f t="shared" si="11"/>
        <v>Tents</v>
      </c>
      <c r="K758"/>
      <c r="L758"/>
    </row>
    <row r="759" spans="1:12" x14ac:dyDescent="0.15">
      <c r="A759" s="5">
        <v>2016</v>
      </c>
      <c r="B759" t="s">
        <v>120</v>
      </c>
      <c r="C759" t="s">
        <v>147</v>
      </c>
      <c r="D759" t="s">
        <v>2</v>
      </c>
      <c r="E759" t="s">
        <v>165</v>
      </c>
      <c r="F759" t="s">
        <v>14</v>
      </c>
      <c r="G759">
        <v>304.83900104949151</v>
      </c>
      <c r="H759" s="4" t="str">
        <f t="shared" si="11"/>
        <v>Tents</v>
      </c>
      <c r="K759"/>
      <c r="L759"/>
    </row>
    <row r="760" spans="1:12" x14ac:dyDescent="0.15">
      <c r="A760" s="5">
        <v>2016</v>
      </c>
      <c r="B760" t="s">
        <v>120</v>
      </c>
      <c r="C760" t="s">
        <v>147</v>
      </c>
      <c r="D760" t="s">
        <v>2</v>
      </c>
      <c r="E760" t="s">
        <v>165</v>
      </c>
      <c r="F760" t="s">
        <v>13</v>
      </c>
      <c r="G760">
        <v>292.17275242779658</v>
      </c>
      <c r="H760" s="4" t="str">
        <f t="shared" si="11"/>
        <v>Tents</v>
      </c>
      <c r="K760"/>
      <c r="L760"/>
    </row>
    <row r="761" spans="1:12" x14ac:dyDescent="0.15">
      <c r="A761" s="5">
        <v>2016</v>
      </c>
      <c r="B761" t="s">
        <v>120</v>
      </c>
      <c r="C761" t="s">
        <v>147</v>
      </c>
      <c r="D761" t="s">
        <v>2</v>
      </c>
      <c r="E761" t="s">
        <v>165</v>
      </c>
      <c r="F761" t="s">
        <v>12</v>
      </c>
      <c r="G761">
        <v>326.39936094915254</v>
      </c>
      <c r="H761" s="4" t="str">
        <f t="shared" si="11"/>
        <v>Tents</v>
      </c>
      <c r="K761"/>
      <c r="L761"/>
    </row>
    <row r="762" spans="1:12" x14ac:dyDescent="0.15">
      <c r="A762" s="5">
        <v>2016</v>
      </c>
      <c r="B762" t="s">
        <v>120</v>
      </c>
      <c r="C762" t="s">
        <v>147</v>
      </c>
      <c r="D762" t="s">
        <v>2</v>
      </c>
      <c r="E762" t="s">
        <v>165</v>
      </c>
      <c r="F762" t="s">
        <v>11</v>
      </c>
      <c r="G762">
        <v>373.48564466440672</v>
      </c>
      <c r="H762" s="4" t="str">
        <f t="shared" si="11"/>
        <v>Tents</v>
      </c>
      <c r="K762"/>
      <c r="L762"/>
    </row>
    <row r="763" spans="1:12" x14ac:dyDescent="0.15">
      <c r="A763" s="5">
        <v>2016</v>
      </c>
      <c r="B763" t="s">
        <v>120</v>
      </c>
      <c r="C763" t="s">
        <v>147</v>
      </c>
      <c r="D763" t="s">
        <v>2</v>
      </c>
      <c r="E763" t="s">
        <v>165</v>
      </c>
      <c r="F763" t="s">
        <v>10</v>
      </c>
      <c r="G763">
        <v>394.60935844067791</v>
      </c>
      <c r="H763" s="4" t="str">
        <f t="shared" si="11"/>
        <v>Tents</v>
      </c>
      <c r="K763"/>
      <c r="L763"/>
    </row>
    <row r="764" spans="1:12" x14ac:dyDescent="0.15">
      <c r="A764" s="5">
        <v>2016</v>
      </c>
      <c r="B764" t="s">
        <v>120</v>
      </c>
      <c r="C764" t="s">
        <v>147</v>
      </c>
      <c r="D764" t="s">
        <v>2</v>
      </c>
      <c r="E764" t="s">
        <v>165</v>
      </c>
      <c r="F764" t="s">
        <v>9</v>
      </c>
      <c r="G764">
        <v>486.94979959322035</v>
      </c>
      <c r="H764" s="4" t="str">
        <f t="shared" si="11"/>
        <v>Tents</v>
      </c>
      <c r="K764"/>
      <c r="L764"/>
    </row>
    <row r="765" spans="1:12" x14ac:dyDescent="0.15">
      <c r="A765" s="5">
        <v>2016</v>
      </c>
      <c r="B765" t="s">
        <v>120</v>
      </c>
      <c r="C765" t="s">
        <v>147</v>
      </c>
      <c r="D765" t="s">
        <v>2</v>
      </c>
      <c r="E765" t="s">
        <v>165</v>
      </c>
      <c r="F765" t="s">
        <v>8</v>
      </c>
      <c r="G765">
        <v>471.54908654237295</v>
      </c>
      <c r="H765" s="4" t="str">
        <f t="shared" si="11"/>
        <v>Tents</v>
      </c>
      <c r="K765"/>
      <c r="L765"/>
    </row>
    <row r="766" spans="1:12" x14ac:dyDescent="0.15">
      <c r="A766" s="5">
        <v>2016</v>
      </c>
      <c r="B766" t="s">
        <v>120</v>
      </c>
      <c r="C766" t="s">
        <v>147</v>
      </c>
      <c r="D766" t="s">
        <v>2</v>
      </c>
      <c r="E766" t="s">
        <v>165</v>
      </c>
      <c r="F766" t="s">
        <v>7</v>
      </c>
      <c r="G766">
        <v>347.66351646101691</v>
      </c>
      <c r="H766" s="4" t="str">
        <f t="shared" si="11"/>
        <v>Tents</v>
      </c>
      <c r="K766"/>
      <c r="L766"/>
    </row>
    <row r="767" spans="1:12" x14ac:dyDescent="0.15">
      <c r="A767" s="5">
        <v>2016</v>
      </c>
      <c r="B767" t="s">
        <v>120</v>
      </c>
      <c r="C767" t="s">
        <v>147</v>
      </c>
      <c r="D767" t="s">
        <v>2</v>
      </c>
      <c r="E767" t="s">
        <v>165</v>
      </c>
      <c r="F767" t="s">
        <v>6</v>
      </c>
      <c r="G767">
        <v>282.72836489491522</v>
      </c>
      <c r="H767" s="4" t="str">
        <f t="shared" si="11"/>
        <v>Tents</v>
      </c>
      <c r="K767"/>
      <c r="L767"/>
    </row>
    <row r="768" spans="1:12" x14ac:dyDescent="0.15">
      <c r="A768" s="5">
        <v>2016</v>
      </c>
      <c r="B768" t="s">
        <v>120</v>
      </c>
      <c r="C768" t="s">
        <v>147</v>
      </c>
      <c r="D768" t="s">
        <v>2</v>
      </c>
      <c r="E768" t="s">
        <v>165</v>
      </c>
      <c r="F768" t="s">
        <v>5</v>
      </c>
      <c r="G768">
        <v>260.94074473220343</v>
      </c>
      <c r="H768" s="4" t="str">
        <f t="shared" si="11"/>
        <v>Tents</v>
      </c>
      <c r="K768"/>
      <c r="L768"/>
    </row>
    <row r="769" spans="1:12" x14ac:dyDescent="0.15">
      <c r="A769" s="5">
        <v>2016</v>
      </c>
      <c r="B769" t="s">
        <v>120</v>
      </c>
      <c r="C769" t="s">
        <v>147</v>
      </c>
      <c r="D769" t="s">
        <v>2</v>
      </c>
      <c r="E769" t="s">
        <v>165</v>
      </c>
      <c r="F769" t="s">
        <v>0</v>
      </c>
      <c r="G769">
        <v>271.71486015254237</v>
      </c>
      <c r="H769" s="4" t="str">
        <f t="shared" si="11"/>
        <v>Tents</v>
      </c>
      <c r="K769"/>
      <c r="L769"/>
    </row>
    <row r="770" spans="1:12" x14ac:dyDescent="0.15">
      <c r="A770" s="5">
        <v>2016</v>
      </c>
      <c r="B770" t="s">
        <v>120</v>
      </c>
      <c r="C770" t="s">
        <v>147</v>
      </c>
      <c r="D770" t="s">
        <v>168</v>
      </c>
      <c r="E770" t="s">
        <v>165</v>
      </c>
      <c r="F770" t="s">
        <v>15</v>
      </c>
      <c r="G770">
        <v>80.25188674576269</v>
      </c>
      <c r="H770" s="4" t="str">
        <f t="shared" si="11"/>
        <v>Tents</v>
      </c>
      <c r="K770"/>
      <c r="L770"/>
    </row>
    <row r="771" spans="1:12" x14ac:dyDescent="0.15">
      <c r="A771" s="5">
        <v>2016</v>
      </c>
      <c r="B771" t="s">
        <v>120</v>
      </c>
      <c r="C771" t="s">
        <v>147</v>
      </c>
      <c r="D771" t="s">
        <v>168</v>
      </c>
      <c r="E771" t="s">
        <v>165</v>
      </c>
      <c r="F771" t="s">
        <v>14</v>
      </c>
      <c r="G771">
        <v>84.455427416949135</v>
      </c>
      <c r="H771" s="4" t="str">
        <f t="shared" ref="H771:H834" si="12">VLOOKUP(C771,$I$2:$J$145,2, FALSE)</f>
        <v>Tents</v>
      </c>
      <c r="K771"/>
      <c r="L771"/>
    </row>
    <row r="772" spans="1:12" x14ac:dyDescent="0.15">
      <c r="A772" s="5">
        <v>2016</v>
      </c>
      <c r="B772" t="s">
        <v>120</v>
      </c>
      <c r="C772" t="s">
        <v>147</v>
      </c>
      <c r="D772" t="s">
        <v>168</v>
      </c>
      <c r="E772" t="s">
        <v>165</v>
      </c>
      <c r="F772" t="s">
        <v>13</v>
      </c>
      <c r="G772">
        <v>81.176593124745764</v>
      </c>
      <c r="H772" s="4" t="str">
        <f t="shared" si="12"/>
        <v>Tents</v>
      </c>
      <c r="K772"/>
      <c r="L772"/>
    </row>
    <row r="773" spans="1:12" x14ac:dyDescent="0.15">
      <c r="A773" s="5">
        <v>2016</v>
      </c>
      <c r="B773" t="s">
        <v>120</v>
      </c>
      <c r="C773" t="s">
        <v>147</v>
      </c>
      <c r="D773" t="s">
        <v>168</v>
      </c>
      <c r="E773" t="s">
        <v>165</v>
      </c>
      <c r="F773" t="s">
        <v>12</v>
      </c>
      <c r="G773">
        <v>91.518173999999988</v>
      </c>
      <c r="H773" s="4" t="str">
        <f t="shared" si="12"/>
        <v>Tents</v>
      </c>
      <c r="K773"/>
      <c r="L773"/>
    </row>
    <row r="774" spans="1:12" x14ac:dyDescent="0.15">
      <c r="A774" s="5">
        <v>2016</v>
      </c>
      <c r="B774" t="s">
        <v>120</v>
      </c>
      <c r="C774" t="s">
        <v>147</v>
      </c>
      <c r="D774" t="s">
        <v>168</v>
      </c>
      <c r="E774" t="s">
        <v>165</v>
      </c>
      <c r="F774" t="s">
        <v>11</v>
      </c>
      <c r="G774">
        <v>108.66796682033898</v>
      </c>
      <c r="H774" s="4" t="str">
        <f t="shared" si="12"/>
        <v>Tents</v>
      </c>
      <c r="K774"/>
      <c r="L774"/>
    </row>
    <row r="775" spans="1:12" x14ac:dyDescent="0.15">
      <c r="A775" s="5">
        <v>2016</v>
      </c>
      <c r="B775" t="s">
        <v>120</v>
      </c>
      <c r="C775" t="s">
        <v>147</v>
      </c>
      <c r="D775" t="s">
        <v>168</v>
      </c>
      <c r="E775" t="s">
        <v>165</v>
      </c>
      <c r="F775" t="s">
        <v>10</v>
      </c>
      <c r="G775">
        <v>113.96185187796607</v>
      </c>
      <c r="H775" s="4" t="str">
        <f t="shared" si="12"/>
        <v>Tents</v>
      </c>
      <c r="K775"/>
      <c r="L775"/>
    </row>
    <row r="776" spans="1:12" x14ac:dyDescent="0.15">
      <c r="A776" s="5">
        <v>2016</v>
      </c>
      <c r="B776" t="s">
        <v>120</v>
      </c>
      <c r="C776" t="s">
        <v>147</v>
      </c>
      <c r="D776" t="s">
        <v>168</v>
      </c>
      <c r="E776" t="s">
        <v>165</v>
      </c>
      <c r="F776" t="s">
        <v>9</v>
      </c>
      <c r="G776">
        <v>140.34782318644065</v>
      </c>
      <c r="H776" s="4" t="str">
        <f t="shared" si="12"/>
        <v>Tents</v>
      </c>
      <c r="K776"/>
      <c r="L776"/>
    </row>
    <row r="777" spans="1:12" x14ac:dyDescent="0.15">
      <c r="A777" s="5">
        <v>2016</v>
      </c>
      <c r="B777" t="s">
        <v>120</v>
      </c>
      <c r="C777" t="s">
        <v>147</v>
      </c>
      <c r="D777" t="s">
        <v>168</v>
      </c>
      <c r="E777" t="s">
        <v>165</v>
      </c>
      <c r="F777" t="s">
        <v>8</v>
      </c>
      <c r="G777">
        <v>138.50185744067795</v>
      </c>
      <c r="H777" s="4" t="str">
        <f t="shared" si="12"/>
        <v>Tents</v>
      </c>
      <c r="K777"/>
      <c r="L777"/>
    </row>
    <row r="778" spans="1:12" x14ac:dyDescent="0.15">
      <c r="A778" s="5">
        <v>2016</v>
      </c>
      <c r="B778" t="s">
        <v>120</v>
      </c>
      <c r="C778" t="s">
        <v>147</v>
      </c>
      <c r="D778" t="s">
        <v>168</v>
      </c>
      <c r="E778" t="s">
        <v>165</v>
      </c>
      <c r="F778" t="s">
        <v>7</v>
      </c>
      <c r="G778">
        <v>98.195399481355921</v>
      </c>
      <c r="H778" s="4" t="str">
        <f t="shared" si="12"/>
        <v>Tents</v>
      </c>
      <c r="K778"/>
      <c r="L778"/>
    </row>
    <row r="779" spans="1:12" x14ac:dyDescent="0.15">
      <c r="A779" s="5">
        <v>2016</v>
      </c>
      <c r="B779" t="s">
        <v>120</v>
      </c>
      <c r="C779" t="s">
        <v>147</v>
      </c>
      <c r="D779" t="s">
        <v>168</v>
      </c>
      <c r="E779" t="s">
        <v>165</v>
      </c>
      <c r="F779" t="s">
        <v>6</v>
      </c>
      <c r="G779">
        <v>79.206897783050835</v>
      </c>
      <c r="H779" s="4" t="str">
        <f t="shared" si="12"/>
        <v>Tents</v>
      </c>
      <c r="K779"/>
      <c r="L779"/>
    </row>
    <row r="780" spans="1:12" x14ac:dyDescent="0.15">
      <c r="A780" s="5">
        <v>2016</v>
      </c>
      <c r="B780" t="s">
        <v>120</v>
      </c>
      <c r="C780" t="s">
        <v>147</v>
      </c>
      <c r="D780" t="s">
        <v>168</v>
      </c>
      <c r="E780" t="s">
        <v>165</v>
      </c>
      <c r="F780" t="s">
        <v>5</v>
      </c>
      <c r="G780">
        <v>73.170997993220311</v>
      </c>
      <c r="H780" s="4" t="str">
        <f t="shared" si="12"/>
        <v>Tents</v>
      </c>
      <c r="K780"/>
      <c r="L780"/>
    </row>
    <row r="781" spans="1:12" x14ac:dyDescent="0.15">
      <c r="A781" s="5">
        <v>2016</v>
      </c>
      <c r="B781" t="s">
        <v>120</v>
      </c>
      <c r="C781" t="s">
        <v>147</v>
      </c>
      <c r="D781" t="s">
        <v>168</v>
      </c>
      <c r="E781" t="s">
        <v>165</v>
      </c>
      <c r="F781" t="s">
        <v>0</v>
      </c>
      <c r="G781">
        <v>76.818934723728802</v>
      </c>
      <c r="H781" s="4" t="str">
        <f t="shared" si="12"/>
        <v>Tents</v>
      </c>
      <c r="K781"/>
      <c r="L781"/>
    </row>
    <row r="782" spans="1:12" x14ac:dyDescent="0.15">
      <c r="A782" s="5">
        <v>2016</v>
      </c>
      <c r="B782" t="s">
        <v>120</v>
      </c>
      <c r="C782" t="s">
        <v>146</v>
      </c>
      <c r="D782" t="s">
        <v>164</v>
      </c>
      <c r="E782" t="s">
        <v>165</v>
      </c>
      <c r="F782" t="s">
        <v>15</v>
      </c>
      <c r="G782">
        <v>143.88559994260399</v>
      </c>
      <c r="H782" s="4" t="str">
        <f t="shared" si="12"/>
        <v>Tents</v>
      </c>
      <c r="K782"/>
      <c r="L782"/>
    </row>
    <row r="783" spans="1:12" x14ac:dyDescent="0.15">
      <c r="A783" s="5">
        <v>2016</v>
      </c>
      <c r="B783" t="s">
        <v>120</v>
      </c>
      <c r="C783" t="s">
        <v>146</v>
      </c>
      <c r="D783" t="s">
        <v>164</v>
      </c>
      <c r="E783" t="s">
        <v>165</v>
      </c>
      <c r="F783" t="s">
        <v>14</v>
      </c>
      <c r="G783">
        <v>146.01144180345145</v>
      </c>
      <c r="H783" s="4" t="str">
        <f t="shared" si="12"/>
        <v>Tents</v>
      </c>
      <c r="K783"/>
      <c r="L783"/>
    </row>
    <row r="784" spans="1:12" x14ac:dyDescent="0.15">
      <c r="A784" s="5">
        <v>2016</v>
      </c>
      <c r="B784" t="s">
        <v>120</v>
      </c>
      <c r="C784" t="s">
        <v>146</v>
      </c>
      <c r="D784" t="s">
        <v>164</v>
      </c>
      <c r="E784" t="s">
        <v>165</v>
      </c>
      <c r="F784" t="s">
        <v>13</v>
      </c>
      <c r="G784">
        <v>147.84313067336669</v>
      </c>
      <c r="H784" s="4" t="str">
        <f t="shared" si="12"/>
        <v>Tents</v>
      </c>
      <c r="K784"/>
      <c r="L784"/>
    </row>
    <row r="785" spans="1:12" x14ac:dyDescent="0.15">
      <c r="A785" s="5">
        <v>2016</v>
      </c>
      <c r="B785" t="s">
        <v>120</v>
      </c>
      <c r="C785" t="s">
        <v>146</v>
      </c>
      <c r="D785" t="s">
        <v>164</v>
      </c>
      <c r="E785" t="s">
        <v>165</v>
      </c>
      <c r="F785" t="s">
        <v>12</v>
      </c>
      <c r="G785">
        <v>165.36877571648688</v>
      </c>
      <c r="H785" s="4" t="str">
        <f t="shared" si="12"/>
        <v>Tents</v>
      </c>
      <c r="K785"/>
      <c r="L785"/>
    </row>
    <row r="786" spans="1:12" x14ac:dyDescent="0.15">
      <c r="A786" s="5">
        <v>2016</v>
      </c>
      <c r="B786" t="s">
        <v>120</v>
      </c>
      <c r="C786" t="s">
        <v>146</v>
      </c>
      <c r="D786" t="s">
        <v>164</v>
      </c>
      <c r="E786" t="s">
        <v>165</v>
      </c>
      <c r="F786" t="s">
        <v>11</v>
      </c>
      <c r="G786">
        <v>203.54140144437594</v>
      </c>
      <c r="H786" s="4" t="str">
        <f t="shared" si="12"/>
        <v>Tents</v>
      </c>
      <c r="K786"/>
      <c r="L786"/>
    </row>
    <row r="787" spans="1:12" x14ac:dyDescent="0.15">
      <c r="A787" s="5">
        <v>2016</v>
      </c>
      <c r="B787" t="s">
        <v>120</v>
      </c>
      <c r="C787" t="s">
        <v>146</v>
      </c>
      <c r="D787" t="s">
        <v>164</v>
      </c>
      <c r="E787" t="s">
        <v>165</v>
      </c>
      <c r="F787" t="s">
        <v>10</v>
      </c>
      <c r="G787">
        <v>209.39164999799686</v>
      </c>
      <c r="H787" s="4" t="str">
        <f t="shared" si="12"/>
        <v>Tents</v>
      </c>
      <c r="K787"/>
      <c r="L787"/>
    </row>
    <row r="788" spans="1:12" x14ac:dyDescent="0.15">
      <c r="A788" s="5">
        <v>2016</v>
      </c>
      <c r="B788" t="s">
        <v>120</v>
      </c>
      <c r="C788" t="s">
        <v>146</v>
      </c>
      <c r="D788" t="s">
        <v>164</v>
      </c>
      <c r="E788" t="s">
        <v>165</v>
      </c>
      <c r="F788" t="s">
        <v>9</v>
      </c>
      <c r="G788">
        <v>250.80930983667182</v>
      </c>
      <c r="H788" s="4" t="str">
        <f t="shared" si="12"/>
        <v>Tents</v>
      </c>
      <c r="K788"/>
      <c r="L788"/>
    </row>
    <row r="789" spans="1:12" x14ac:dyDescent="0.15">
      <c r="A789" s="5">
        <v>2016</v>
      </c>
      <c r="B789" t="s">
        <v>120</v>
      </c>
      <c r="C789" t="s">
        <v>146</v>
      </c>
      <c r="D789" t="s">
        <v>164</v>
      </c>
      <c r="E789" t="s">
        <v>165</v>
      </c>
      <c r="F789" t="s">
        <v>8</v>
      </c>
      <c r="G789">
        <v>239.36638115986131</v>
      </c>
      <c r="H789" s="4" t="str">
        <f t="shared" si="12"/>
        <v>Tents</v>
      </c>
      <c r="K789"/>
      <c r="L789"/>
    </row>
    <row r="790" spans="1:12" x14ac:dyDescent="0.15">
      <c r="A790" s="5">
        <v>2016</v>
      </c>
      <c r="B790" t="s">
        <v>120</v>
      </c>
      <c r="C790" t="s">
        <v>146</v>
      </c>
      <c r="D790" t="s">
        <v>164</v>
      </c>
      <c r="E790" t="s">
        <v>165</v>
      </c>
      <c r="F790" t="s">
        <v>7</v>
      </c>
      <c r="G790">
        <v>185.9119087474576</v>
      </c>
      <c r="H790" s="4" t="str">
        <f t="shared" si="12"/>
        <v>Tents</v>
      </c>
      <c r="K790"/>
      <c r="L790"/>
    </row>
    <row r="791" spans="1:12" x14ac:dyDescent="0.15">
      <c r="A791" s="5">
        <v>2016</v>
      </c>
      <c r="B791" t="s">
        <v>120</v>
      </c>
      <c r="C791" t="s">
        <v>146</v>
      </c>
      <c r="D791" t="s">
        <v>164</v>
      </c>
      <c r="E791" t="s">
        <v>165</v>
      </c>
      <c r="F791" t="s">
        <v>6</v>
      </c>
      <c r="G791">
        <v>152.55269559845914</v>
      </c>
      <c r="H791" s="4" t="str">
        <f t="shared" si="12"/>
        <v>Tents</v>
      </c>
      <c r="K791"/>
      <c r="L791"/>
    </row>
    <row r="792" spans="1:12" x14ac:dyDescent="0.15">
      <c r="A792" s="5">
        <v>2016</v>
      </c>
      <c r="B792" t="s">
        <v>120</v>
      </c>
      <c r="C792" t="s">
        <v>146</v>
      </c>
      <c r="D792" t="s">
        <v>164</v>
      </c>
      <c r="E792" t="s">
        <v>165</v>
      </c>
      <c r="F792" t="s">
        <v>5</v>
      </c>
      <c r="G792">
        <v>132.30814507919874</v>
      </c>
      <c r="H792" s="4" t="str">
        <f t="shared" si="12"/>
        <v>Tents</v>
      </c>
      <c r="K792"/>
      <c r="L792"/>
    </row>
    <row r="793" spans="1:12" x14ac:dyDescent="0.15">
      <c r="A793" s="5">
        <v>2016</v>
      </c>
      <c r="B793" t="s">
        <v>120</v>
      </c>
      <c r="C793" t="s">
        <v>146</v>
      </c>
      <c r="D793" t="s">
        <v>164</v>
      </c>
      <c r="E793" t="s">
        <v>165</v>
      </c>
      <c r="F793" t="s">
        <v>0</v>
      </c>
      <c r="G793">
        <v>137.64899874333588</v>
      </c>
      <c r="H793" s="4" t="str">
        <f t="shared" si="12"/>
        <v>Tents</v>
      </c>
      <c r="K793"/>
      <c r="L793"/>
    </row>
    <row r="794" spans="1:12" x14ac:dyDescent="0.15">
      <c r="A794" s="5">
        <v>2016</v>
      </c>
      <c r="B794" t="s">
        <v>120</v>
      </c>
      <c r="C794" t="s">
        <v>146</v>
      </c>
      <c r="D794" t="s">
        <v>16</v>
      </c>
      <c r="E794" t="s">
        <v>165</v>
      </c>
      <c r="F794" t="s">
        <v>15</v>
      </c>
      <c r="G794">
        <v>149.13611213990754</v>
      </c>
      <c r="H794" s="4" t="str">
        <f t="shared" si="12"/>
        <v>Tents</v>
      </c>
      <c r="K794"/>
      <c r="L794"/>
    </row>
    <row r="795" spans="1:12" x14ac:dyDescent="0.15">
      <c r="A795" s="5">
        <v>2016</v>
      </c>
      <c r="B795" t="s">
        <v>120</v>
      </c>
      <c r="C795" t="s">
        <v>146</v>
      </c>
      <c r="D795" t="s">
        <v>16</v>
      </c>
      <c r="E795" t="s">
        <v>165</v>
      </c>
      <c r="F795" t="s">
        <v>14</v>
      </c>
      <c r="G795">
        <v>157.24955119420645</v>
      </c>
      <c r="H795" s="4" t="str">
        <f t="shared" si="12"/>
        <v>Tents</v>
      </c>
      <c r="K795"/>
      <c r="L795"/>
    </row>
    <row r="796" spans="1:12" x14ac:dyDescent="0.15">
      <c r="A796" s="5">
        <v>2016</v>
      </c>
      <c r="B796" t="s">
        <v>120</v>
      </c>
      <c r="C796" t="s">
        <v>146</v>
      </c>
      <c r="D796" t="s">
        <v>16</v>
      </c>
      <c r="E796" t="s">
        <v>165</v>
      </c>
      <c r="F796" t="s">
        <v>13</v>
      </c>
      <c r="G796">
        <v>154.06342990979968</v>
      </c>
      <c r="H796" s="4" t="str">
        <f t="shared" si="12"/>
        <v>Tents</v>
      </c>
      <c r="K796"/>
      <c r="L796"/>
    </row>
    <row r="797" spans="1:12" x14ac:dyDescent="0.15">
      <c r="A797" s="5">
        <v>2016</v>
      </c>
      <c r="B797" t="s">
        <v>120</v>
      </c>
      <c r="C797" t="s">
        <v>146</v>
      </c>
      <c r="D797" t="s">
        <v>16</v>
      </c>
      <c r="E797" t="s">
        <v>165</v>
      </c>
      <c r="F797" t="s">
        <v>12</v>
      </c>
      <c r="G797">
        <v>169.86353767950698</v>
      </c>
      <c r="H797" s="4" t="str">
        <f t="shared" si="12"/>
        <v>Tents</v>
      </c>
      <c r="K797"/>
      <c r="L797"/>
    </row>
    <row r="798" spans="1:12" x14ac:dyDescent="0.15">
      <c r="A798" s="5">
        <v>2016</v>
      </c>
      <c r="B798" t="s">
        <v>120</v>
      </c>
      <c r="C798" t="s">
        <v>146</v>
      </c>
      <c r="D798" t="s">
        <v>16</v>
      </c>
      <c r="E798" t="s">
        <v>165</v>
      </c>
      <c r="F798" t="s">
        <v>11</v>
      </c>
      <c r="G798">
        <v>190.83937435932205</v>
      </c>
      <c r="H798" s="4" t="str">
        <f t="shared" si="12"/>
        <v>Tents</v>
      </c>
      <c r="K798"/>
      <c r="L798"/>
    </row>
    <row r="799" spans="1:12" x14ac:dyDescent="0.15">
      <c r="A799" s="5">
        <v>2016</v>
      </c>
      <c r="B799" t="s">
        <v>120</v>
      </c>
      <c r="C799" t="s">
        <v>146</v>
      </c>
      <c r="D799" t="s">
        <v>16</v>
      </c>
      <c r="E799" t="s">
        <v>165</v>
      </c>
      <c r="F799" t="s">
        <v>10</v>
      </c>
      <c r="G799">
        <v>220.56425139753463</v>
      </c>
      <c r="H799" s="4" t="str">
        <f t="shared" si="12"/>
        <v>Tents</v>
      </c>
      <c r="K799"/>
      <c r="L799"/>
    </row>
    <row r="800" spans="1:12" x14ac:dyDescent="0.15">
      <c r="A800" s="5">
        <v>2016</v>
      </c>
      <c r="B800" t="s">
        <v>120</v>
      </c>
      <c r="C800" t="s">
        <v>146</v>
      </c>
      <c r="D800" t="s">
        <v>16</v>
      </c>
      <c r="E800" t="s">
        <v>165</v>
      </c>
      <c r="F800" t="s">
        <v>9</v>
      </c>
      <c r="G800">
        <v>256.96973203328201</v>
      </c>
      <c r="H800" s="4" t="str">
        <f t="shared" si="12"/>
        <v>Tents</v>
      </c>
      <c r="K800"/>
      <c r="L800"/>
    </row>
    <row r="801" spans="1:12" x14ac:dyDescent="0.15">
      <c r="A801" s="5">
        <v>2016</v>
      </c>
      <c r="B801" t="s">
        <v>120</v>
      </c>
      <c r="C801" t="s">
        <v>146</v>
      </c>
      <c r="D801" t="s">
        <v>16</v>
      </c>
      <c r="E801" t="s">
        <v>165</v>
      </c>
      <c r="F801" t="s">
        <v>8</v>
      </c>
      <c r="G801">
        <v>238.92183465947613</v>
      </c>
      <c r="H801" s="4" t="str">
        <f t="shared" si="12"/>
        <v>Tents</v>
      </c>
      <c r="K801"/>
      <c r="L801"/>
    </row>
    <row r="802" spans="1:12" x14ac:dyDescent="0.15">
      <c r="A802" s="5">
        <v>2016</v>
      </c>
      <c r="B802" t="s">
        <v>120</v>
      </c>
      <c r="C802" t="s">
        <v>146</v>
      </c>
      <c r="D802" t="s">
        <v>16</v>
      </c>
      <c r="E802" t="s">
        <v>165</v>
      </c>
      <c r="F802" t="s">
        <v>7</v>
      </c>
      <c r="G802">
        <v>182.31390402711861</v>
      </c>
      <c r="H802" s="4" t="str">
        <f t="shared" si="12"/>
        <v>Tents</v>
      </c>
      <c r="K802"/>
      <c r="L802"/>
    </row>
    <row r="803" spans="1:12" x14ac:dyDescent="0.15">
      <c r="A803" s="5">
        <v>2016</v>
      </c>
      <c r="B803" t="s">
        <v>120</v>
      </c>
      <c r="C803" t="s">
        <v>146</v>
      </c>
      <c r="D803" t="s">
        <v>16</v>
      </c>
      <c r="E803" t="s">
        <v>165</v>
      </c>
      <c r="F803" t="s">
        <v>6</v>
      </c>
      <c r="G803">
        <v>150.19434359722649</v>
      </c>
      <c r="H803" s="4" t="str">
        <f t="shared" si="12"/>
        <v>Tents</v>
      </c>
      <c r="K803"/>
      <c r="L803"/>
    </row>
    <row r="804" spans="1:12" x14ac:dyDescent="0.15">
      <c r="A804" s="5">
        <v>2016</v>
      </c>
      <c r="B804" t="s">
        <v>120</v>
      </c>
      <c r="C804" t="s">
        <v>146</v>
      </c>
      <c r="D804" t="s">
        <v>16</v>
      </c>
      <c r="E804" t="s">
        <v>165</v>
      </c>
      <c r="F804" t="s">
        <v>5</v>
      </c>
      <c r="G804">
        <v>130.71062983297381</v>
      </c>
      <c r="H804" s="4" t="str">
        <f t="shared" si="12"/>
        <v>Tents</v>
      </c>
      <c r="K804"/>
      <c r="L804"/>
    </row>
    <row r="805" spans="1:12" x14ac:dyDescent="0.15">
      <c r="A805" s="5">
        <v>2016</v>
      </c>
      <c r="B805" t="s">
        <v>120</v>
      </c>
      <c r="C805" t="s">
        <v>146</v>
      </c>
      <c r="D805" t="s">
        <v>16</v>
      </c>
      <c r="E805" t="s">
        <v>165</v>
      </c>
      <c r="F805" t="s">
        <v>0</v>
      </c>
      <c r="G805">
        <v>140.69592963251154</v>
      </c>
      <c r="H805" s="4" t="str">
        <f t="shared" si="12"/>
        <v>Tents</v>
      </c>
      <c r="K805"/>
      <c r="L805"/>
    </row>
    <row r="806" spans="1:12" x14ac:dyDescent="0.15">
      <c r="A806" s="5">
        <v>2016</v>
      </c>
      <c r="B806" t="s">
        <v>120</v>
      </c>
      <c r="C806" t="s">
        <v>146</v>
      </c>
      <c r="D806" t="s">
        <v>2</v>
      </c>
      <c r="E806" t="s">
        <v>165</v>
      </c>
      <c r="F806" t="s">
        <v>15</v>
      </c>
      <c r="G806">
        <v>28.901886198767336</v>
      </c>
      <c r="H806" s="4" t="str">
        <f t="shared" si="12"/>
        <v>Tents</v>
      </c>
      <c r="K806"/>
      <c r="L806"/>
    </row>
    <row r="807" spans="1:12" x14ac:dyDescent="0.15">
      <c r="A807" s="5">
        <v>2016</v>
      </c>
      <c r="B807" t="s">
        <v>120</v>
      </c>
      <c r="C807" t="s">
        <v>146</v>
      </c>
      <c r="D807" t="s">
        <v>2</v>
      </c>
      <c r="E807" t="s">
        <v>165</v>
      </c>
      <c r="F807" t="s">
        <v>14</v>
      </c>
      <c r="G807">
        <v>30.487301963574723</v>
      </c>
      <c r="H807" s="4" t="str">
        <f t="shared" si="12"/>
        <v>Tents</v>
      </c>
      <c r="K807"/>
      <c r="L807"/>
    </row>
    <row r="808" spans="1:12" x14ac:dyDescent="0.15">
      <c r="A808" s="5">
        <v>2016</v>
      </c>
      <c r="B808" t="s">
        <v>120</v>
      </c>
      <c r="C808" t="s">
        <v>146</v>
      </c>
      <c r="D808" t="s">
        <v>2</v>
      </c>
      <c r="E808" t="s">
        <v>165</v>
      </c>
      <c r="F808" t="s">
        <v>13</v>
      </c>
      <c r="G808">
        <v>29.193589246224963</v>
      </c>
      <c r="H808" s="4" t="str">
        <f t="shared" si="12"/>
        <v>Tents</v>
      </c>
      <c r="K808"/>
      <c r="L808"/>
    </row>
    <row r="809" spans="1:12" x14ac:dyDescent="0.15">
      <c r="A809" s="5">
        <v>2016</v>
      </c>
      <c r="B809" t="s">
        <v>120</v>
      </c>
      <c r="C809" t="s">
        <v>146</v>
      </c>
      <c r="D809" t="s">
        <v>2</v>
      </c>
      <c r="E809" t="s">
        <v>165</v>
      </c>
      <c r="F809" t="s">
        <v>12</v>
      </c>
      <c r="G809">
        <v>33.232156493066263</v>
      </c>
      <c r="H809" s="4" t="str">
        <f t="shared" si="12"/>
        <v>Tents</v>
      </c>
      <c r="K809"/>
      <c r="L809"/>
    </row>
    <row r="810" spans="1:12" x14ac:dyDescent="0.15">
      <c r="A810" s="5">
        <v>2016</v>
      </c>
      <c r="B810" t="s">
        <v>120</v>
      </c>
      <c r="C810" t="s">
        <v>146</v>
      </c>
      <c r="D810" t="s">
        <v>2</v>
      </c>
      <c r="E810" t="s">
        <v>165</v>
      </c>
      <c r="F810" t="s">
        <v>11</v>
      </c>
      <c r="G810">
        <v>39.436182282896766</v>
      </c>
      <c r="H810" s="4" t="str">
        <f t="shared" si="12"/>
        <v>Tents</v>
      </c>
      <c r="K810"/>
      <c r="L810"/>
    </row>
    <row r="811" spans="1:12" x14ac:dyDescent="0.15">
      <c r="A811" s="5">
        <v>2016</v>
      </c>
      <c r="B811" t="s">
        <v>120</v>
      </c>
      <c r="C811" t="s">
        <v>146</v>
      </c>
      <c r="D811" t="s">
        <v>2</v>
      </c>
      <c r="E811" t="s">
        <v>165</v>
      </c>
      <c r="F811" t="s">
        <v>10</v>
      </c>
      <c r="G811">
        <v>43.664259491833583</v>
      </c>
      <c r="H811" s="4" t="str">
        <f t="shared" si="12"/>
        <v>Tents</v>
      </c>
      <c r="K811"/>
      <c r="L811"/>
    </row>
    <row r="812" spans="1:12" x14ac:dyDescent="0.15">
      <c r="A812" s="5">
        <v>2016</v>
      </c>
      <c r="B812" t="s">
        <v>120</v>
      </c>
      <c r="C812" t="s">
        <v>146</v>
      </c>
      <c r="D812" t="s">
        <v>2</v>
      </c>
      <c r="E812" t="s">
        <v>165</v>
      </c>
      <c r="F812" t="s">
        <v>9</v>
      </c>
      <c r="G812">
        <v>50.087547661016956</v>
      </c>
      <c r="H812" s="4" t="str">
        <f t="shared" si="12"/>
        <v>Tents</v>
      </c>
      <c r="K812"/>
      <c r="L812"/>
    </row>
    <row r="813" spans="1:12" x14ac:dyDescent="0.15">
      <c r="A813" s="5">
        <v>2016</v>
      </c>
      <c r="B813" t="s">
        <v>120</v>
      </c>
      <c r="C813" t="s">
        <v>146</v>
      </c>
      <c r="D813" t="s">
        <v>2</v>
      </c>
      <c r="E813" t="s">
        <v>165</v>
      </c>
      <c r="F813" t="s">
        <v>8</v>
      </c>
      <c r="G813">
        <v>49.401948480739598</v>
      </c>
      <c r="H813" s="4" t="str">
        <f t="shared" si="12"/>
        <v>Tents</v>
      </c>
      <c r="K813"/>
      <c r="L813"/>
    </row>
    <row r="814" spans="1:12" x14ac:dyDescent="0.15">
      <c r="A814" s="5">
        <v>2016</v>
      </c>
      <c r="B814" t="s">
        <v>120</v>
      </c>
      <c r="C814" t="s">
        <v>146</v>
      </c>
      <c r="D814" t="s">
        <v>2</v>
      </c>
      <c r="E814" t="s">
        <v>165</v>
      </c>
      <c r="F814" t="s">
        <v>7</v>
      </c>
      <c r="G814">
        <v>36.15694846779661</v>
      </c>
      <c r="H814" s="4" t="str">
        <f t="shared" si="12"/>
        <v>Tents</v>
      </c>
      <c r="K814"/>
      <c r="L814"/>
    </row>
    <row r="815" spans="1:12" x14ac:dyDescent="0.15">
      <c r="A815" s="5">
        <v>2016</v>
      </c>
      <c r="B815" t="s">
        <v>120</v>
      </c>
      <c r="C815" t="s">
        <v>146</v>
      </c>
      <c r="D815" t="s">
        <v>2</v>
      </c>
      <c r="E815" t="s">
        <v>165</v>
      </c>
      <c r="F815" t="s">
        <v>6</v>
      </c>
      <c r="G815">
        <v>30.112680222804315</v>
      </c>
      <c r="H815" s="4" t="str">
        <f t="shared" si="12"/>
        <v>Tents</v>
      </c>
      <c r="K815"/>
      <c r="L815"/>
    </row>
    <row r="816" spans="1:12" x14ac:dyDescent="0.15">
      <c r="A816" s="5">
        <v>2016</v>
      </c>
      <c r="B816" t="s">
        <v>120</v>
      </c>
      <c r="C816" t="s">
        <v>146</v>
      </c>
      <c r="D816" t="s">
        <v>2</v>
      </c>
      <c r="E816" t="s">
        <v>165</v>
      </c>
      <c r="F816" t="s">
        <v>5</v>
      </c>
      <c r="G816">
        <v>26.355467356548537</v>
      </c>
      <c r="H816" s="4" t="str">
        <f t="shared" si="12"/>
        <v>Tents</v>
      </c>
      <c r="K816"/>
      <c r="L816"/>
    </row>
    <row r="817" spans="1:12" x14ac:dyDescent="0.15">
      <c r="A817" s="5">
        <v>2016</v>
      </c>
      <c r="B817" t="s">
        <v>120</v>
      </c>
      <c r="C817" t="s">
        <v>146</v>
      </c>
      <c r="D817" t="s">
        <v>2</v>
      </c>
      <c r="E817" t="s">
        <v>165</v>
      </c>
      <c r="F817" t="s">
        <v>0</v>
      </c>
      <c r="G817">
        <v>28.071405682280435</v>
      </c>
      <c r="H817" s="4" t="str">
        <f t="shared" si="12"/>
        <v>Tents</v>
      </c>
      <c r="K817"/>
      <c r="L817"/>
    </row>
    <row r="818" spans="1:12" x14ac:dyDescent="0.15">
      <c r="A818" s="5">
        <v>2016</v>
      </c>
      <c r="B818" t="s">
        <v>120</v>
      </c>
      <c r="C818" t="s">
        <v>146</v>
      </c>
      <c r="D818" t="s">
        <v>168</v>
      </c>
      <c r="E818" t="s">
        <v>165</v>
      </c>
      <c r="F818" t="s">
        <v>15</v>
      </c>
      <c r="G818">
        <v>15.274872884052385</v>
      </c>
      <c r="H818" s="4" t="str">
        <f t="shared" si="12"/>
        <v>Tents</v>
      </c>
      <c r="K818"/>
      <c r="L818"/>
    </row>
    <row r="819" spans="1:12" x14ac:dyDescent="0.15">
      <c r="A819" s="5">
        <v>2016</v>
      </c>
      <c r="B819" t="s">
        <v>120</v>
      </c>
      <c r="C819" t="s">
        <v>146</v>
      </c>
      <c r="D819" t="s">
        <v>168</v>
      </c>
      <c r="E819" t="s">
        <v>165</v>
      </c>
      <c r="F819" t="s">
        <v>14</v>
      </c>
      <c r="G819">
        <v>15.654069861941446</v>
      </c>
      <c r="H819" s="4" t="str">
        <f t="shared" si="12"/>
        <v>Tents</v>
      </c>
      <c r="K819"/>
      <c r="L819"/>
    </row>
    <row r="820" spans="1:12" x14ac:dyDescent="0.15">
      <c r="A820" s="5">
        <v>2016</v>
      </c>
      <c r="B820" t="s">
        <v>120</v>
      </c>
      <c r="C820" t="s">
        <v>146</v>
      </c>
      <c r="D820" t="s">
        <v>168</v>
      </c>
      <c r="E820" t="s">
        <v>165</v>
      </c>
      <c r="F820" t="s">
        <v>13</v>
      </c>
      <c r="G820">
        <v>16.3222882942604</v>
      </c>
      <c r="H820" s="4" t="str">
        <f t="shared" si="12"/>
        <v>Tents</v>
      </c>
      <c r="K820"/>
      <c r="L820"/>
    </row>
    <row r="821" spans="1:12" x14ac:dyDescent="0.15">
      <c r="A821" s="5">
        <v>2016</v>
      </c>
      <c r="B821" t="s">
        <v>120</v>
      </c>
      <c r="C821" t="s">
        <v>146</v>
      </c>
      <c r="D821" t="s">
        <v>168</v>
      </c>
      <c r="E821" t="s">
        <v>165</v>
      </c>
      <c r="F821" t="s">
        <v>12</v>
      </c>
      <c r="G821">
        <v>17.2866668605547</v>
      </c>
      <c r="H821" s="4" t="str">
        <f t="shared" si="12"/>
        <v>Tents</v>
      </c>
      <c r="K821"/>
      <c r="L821"/>
    </row>
    <row r="822" spans="1:12" x14ac:dyDescent="0.15">
      <c r="A822" s="5">
        <v>2016</v>
      </c>
      <c r="B822" t="s">
        <v>120</v>
      </c>
      <c r="C822" t="s">
        <v>146</v>
      </c>
      <c r="D822" t="s">
        <v>168</v>
      </c>
      <c r="E822" t="s">
        <v>165</v>
      </c>
      <c r="F822" t="s">
        <v>11</v>
      </c>
      <c r="G822">
        <v>20.999125922958388</v>
      </c>
      <c r="H822" s="4" t="str">
        <f t="shared" si="12"/>
        <v>Tents</v>
      </c>
      <c r="K822"/>
      <c r="L822"/>
    </row>
    <row r="823" spans="1:12" x14ac:dyDescent="0.15">
      <c r="A823" s="5">
        <v>2016</v>
      </c>
      <c r="B823" t="s">
        <v>120</v>
      </c>
      <c r="C823" t="s">
        <v>146</v>
      </c>
      <c r="D823" t="s">
        <v>168</v>
      </c>
      <c r="E823" t="s">
        <v>165</v>
      </c>
      <c r="F823" t="s">
        <v>10</v>
      </c>
      <c r="G823">
        <v>22.104152032742675</v>
      </c>
      <c r="H823" s="4" t="str">
        <f t="shared" si="12"/>
        <v>Tents</v>
      </c>
      <c r="K823"/>
      <c r="L823"/>
    </row>
    <row r="824" spans="1:12" x14ac:dyDescent="0.15">
      <c r="A824" s="5">
        <v>2016</v>
      </c>
      <c r="B824" t="s">
        <v>120</v>
      </c>
      <c r="C824" t="s">
        <v>146</v>
      </c>
      <c r="D824" t="s">
        <v>168</v>
      </c>
      <c r="E824" t="s">
        <v>165</v>
      </c>
      <c r="F824" t="s">
        <v>9</v>
      </c>
      <c r="G824">
        <v>26.563493281972264</v>
      </c>
      <c r="H824" s="4" t="str">
        <f t="shared" si="12"/>
        <v>Tents</v>
      </c>
      <c r="K824"/>
      <c r="L824"/>
    </row>
    <row r="825" spans="1:12" x14ac:dyDescent="0.15">
      <c r="A825" s="5">
        <v>2016</v>
      </c>
      <c r="B825" t="s">
        <v>120</v>
      </c>
      <c r="C825" t="s">
        <v>146</v>
      </c>
      <c r="D825" t="s">
        <v>168</v>
      </c>
      <c r="E825" t="s">
        <v>165</v>
      </c>
      <c r="F825" t="s">
        <v>8</v>
      </c>
      <c r="G825">
        <v>25.605907696456086</v>
      </c>
      <c r="H825" s="4" t="str">
        <f t="shared" si="12"/>
        <v>Tents</v>
      </c>
      <c r="K825"/>
      <c r="L825"/>
    </row>
    <row r="826" spans="1:12" x14ac:dyDescent="0.15">
      <c r="A826" s="5">
        <v>2016</v>
      </c>
      <c r="B826" t="s">
        <v>120</v>
      </c>
      <c r="C826" t="s">
        <v>146</v>
      </c>
      <c r="D826" t="s">
        <v>168</v>
      </c>
      <c r="E826" t="s">
        <v>165</v>
      </c>
      <c r="F826" t="s">
        <v>7</v>
      </c>
      <c r="G826">
        <v>19.070472499999997</v>
      </c>
      <c r="H826" s="4" t="str">
        <f t="shared" si="12"/>
        <v>Tents</v>
      </c>
      <c r="K826"/>
      <c r="L826"/>
    </row>
    <row r="827" spans="1:12" x14ac:dyDescent="0.15">
      <c r="A827" s="5">
        <v>2016</v>
      </c>
      <c r="B827" t="s">
        <v>120</v>
      </c>
      <c r="C827" t="s">
        <v>146</v>
      </c>
      <c r="D827" t="s">
        <v>168</v>
      </c>
      <c r="E827" t="s">
        <v>165</v>
      </c>
      <c r="F827" t="s">
        <v>6</v>
      </c>
      <c r="G827">
        <v>16.094697510785821</v>
      </c>
      <c r="H827" s="4" t="str">
        <f t="shared" si="12"/>
        <v>Tents</v>
      </c>
      <c r="K827"/>
      <c r="L827"/>
    </row>
    <row r="828" spans="1:12" x14ac:dyDescent="0.15">
      <c r="A828" s="5">
        <v>2016</v>
      </c>
      <c r="B828" t="s">
        <v>120</v>
      </c>
      <c r="C828" t="s">
        <v>146</v>
      </c>
      <c r="D828" t="s">
        <v>168</v>
      </c>
      <c r="E828" t="s">
        <v>165</v>
      </c>
      <c r="F828" t="s">
        <v>5</v>
      </c>
      <c r="G828">
        <v>14.183329026194144</v>
      </c>
      <c r="H828" s="4" t="str">
        <f t="shared" si="12"/>
        <v>Tents</v>
      </c>
      <c r="K828"/>
      <c r="L828"/>
    </row>
    <row r="829" spans="1:12" x14ac:dyDescent="0.15">
      <c r="A829" s="5">
        <v>2016</v>
      </c>
      <c r="B829" t="s">
        <v>120</v>
      </c>
      <c r="C829" t="s">
        <v>146</v>
      </c>
      <c r="D829" t="s">
        <v>168</v>
      </c>
      <c r="E829" t="s">
        <v>165</v>
      </c>
      <c r="F829" t="s">
        <v>0</v>
      </c>
      <c r="G829">
        <v>14.104509707241908</v>
      </c>
      <c r="H829" s="4" t="str">
        <f t="shared" si="12"/>
        <v>Tents</v>
      </c>
      <c r="K829"/>
      <c r="L829"/>
    </row>
    <row r="830" spans="1:12" x14ac:dyDescent="0.15">
      <c r="A830" s="5">
        <v>2016</v>
      </c>
      <c r="B830" t="s">
        <v>120</v>
      </c>
      <c r="C830" t="s">
        <v>145</v>
      </c>
      <c r="D830" t="s">
        <v>164</v>
      </c>
      <c r="E830" t="s">
        <v>165</v>
      </c>
      <c r="F830" t="s">
        <v>15</v>
      </c>
      <c r="G830">
        <v>11.3265356394453</v>
      </c>
      <c r="H830" s="4" t="str">
        <f t="shared" si="12"/>
        <v>Tents</v>
      </c>
      <c r="K830"/>
      <c r="L830"/>
    </row>
    <row r="831" spans="1:12" x14ac:dyDescent="0.15">
      <c r="A831" s="5">
        <v>2016</v>
      </c>
      <c r="B831" t="s">
        <v>120</v>
      </c>
      <c r="C831" t="s">
        <v>145</v>
      </c>
      <c r="D831" t="s">
        <v>164</v>
      </c>
      <c r="E831" t="s">
        <v>165</v>
      </c>
      <c r="F831" t="s">
        <v>14</v>
      </c>
      <c r="G831">
        <v>12.017855808936828</v>
      </c>
      <c r="H831" s="4" t="str">
        <f t="shared" si="12"/>
        <v>Tents</v>
      </c>
      <c r="K831"/>
      <c r="L831"/>
    </row>
    <row r="832" spans="1:12" x14ac:dyDescent="0.15">
      <c r="A832" s="5">
        <v>2016</v>
      </c>
      <c r="B832" t="s">
        <v>120</v>
      </c>
      <c r="C832" t="s">
        <v>145</v>
      </c>
      <c r="D832" t="s">
        <v>164</v>
      </c>
      <c r="E832" t="s">
        <v>165</v>
      </c>
      <c r="F832" t="s">
        <v>13</v>
      </c>
      <c r="G832">
        <v>12.024296357473036</v>
      </c>
      <c r="H832" s="4" t="str">
        <f t="shared" si="12"/>
        <v>Tents</v>
      </c>
      <c r="K832"/>
      <c r="L832"/>
    </row>
    <row r="833" spans="1:12" x14ac:dyDescent="0.15">
      <c r="A833" s="5">
        <v>2016</v>
      </c>
      <c r="B833" t="s">
        <v>120</v>
      </c>
      <c r="C833" t="s">
        <v>145</v>
      </c>
      <c r="D833" t="s">
        <v>164</v>
      </c>
      <c r="E833" t="s">
        <v>165</v>
      </c>
      <c r="F833" t="s">
        <v>12</v>
      </c>
      <c r="G833">
        <v>13.010946841294301</v>
      </c>
      <c r="H833" s="4" t="str">
        <f t="shared" si="12"/>
        <v>Tents</v>
      </c>
      <c r="K833"/>
      <c r="L833"/>
    </row>
    <row r="834" spans="1:12" x14ac:dyDescent="0.15">
      <c r="A834" s="5">
        <v>2016</v>
      </c>
      <c r="B834" t="s">
        <v>120</v>
      </c>
      <c r="C834" t="s">
        <v>145</v>
      </c>
      <c r="D834" t="s">
        <v>164</v>
      </c>
      <c r="E834" t="s">
        <v>165</v>
      </c>
      <c r="F834" t="s">
        <v>11</v>
      </c>
      <c r="G834">
        <v>15.943474021571655</v>
      </c>
      <c r="H834" s="4" t="str">
        <f t="shared" si="12"/>
        <v>Tents</v>
      </c>
      <c r="K834"/>
      <c r="L834"/>
    </row>
    <row r="835" spans="1:12" x14ac:dyDescent="0.15">
      <c r="A835" s="5">
        <v>2016</v>
      </c>
      <c r="B835" t="s">
        <v>120</v>
      </c>
      <c r="C835" t="s">
        <v>145</v>
      </c>
      <c r="D835" t="s">
        <v>164</v>
      </c>
      <c r="E835" t="s">
        <v>165</v>
      </c>
      <c r="F835" t="s">
        <v>10</v>
      </c>
      <c r="G835">
        <v>17.400388428351309</v>
      </c>
      <c r="H835" s="4" t="str">
        <f t="shared" ref="H835:H898" si="13">VLOOKUP(C835,$I$2:$J$145,2, FALSE)</f>
        <v>Tents</v>
      </c>
      <c r="K835"/>
      <c r="L835"/>
    </row>
    <row r="836" spans="1:12" x14ac:dyDescent="0.15">
      <c r="A836" s="5">
        <v>2016</v>
      </c>
      <c r="B836" t="s">
        <v>120</v>
      </c>
      <c r="C836" t="s">
        <v>145</v>
      </c>
      <c r="D836" t="s">
        <v>164</v>
      </c>
      <c r="E836" t="s">
        <v>165</v>
      </c>
      <c r="F836" t="s">
        <v>9</v>
      </c>
      <c r="G836">
        <v>20.038416332819729</v>
      </c>
      <c r="H836" s="4" t="str">
        <f t="shared" si="13"/>
        <v>Tents</v>
      </c>
      <c r="K836"/>
      <c r="L836"/>
    </row>
    <row r="837" spans="1:12" x14ac:dyDescent="0.15">
      <c r="A837" s="5">
        <v>2016</v>
      </c>
      <c r="B837" t="s">
        <v>120</v>
      </c>
      <c r="C837" t="s">
        <v>145</v>
      </c>
      <c r="D837" t="s">
        <v>164</v>
      </c>
      <c r="E837" t="s">
        <v>165</v>
      </c>
      <c r="F837" t="s">
        <v>8</v>
      </c>
      <c r="G837">
        <v>18.881454892141761</v>
      </c>
      <c r="H837" s="4" t="str">
        <f t="shared" si="13"/>
        <v>Tents</v>
      </c>
      <c r="K837"/>
      <c r="L837"/>
    </row>
    <row r="838" spans="1:12" x14ac:dyDescent="0.15">
      <c r="A838" s="5">
        <v>2016</v>
      </c>
      <c r="B838" t="s">
        <v>120</v>
      </c>
      <c r="C838" t="s">
        <v>145</v>
      </c>
      <c r="D838" t="s">
        <v>164</v>
      </c>
      <c r="E838" t="s">
        <v>165</v>
      </c>
      <c r="F838" t="s">
        <v>7</v>
      </c>
      <c r="G838">
        <v>14.423452627118646</v>
      </c>
      <c r="H838" s="4" t="str">
        <f t="shared" si="13"/>
        <v>Tents</v>
      </c>
      <c r="K838"/>
      <c r="L838"/>
    </row>
    <row r="839" spans="1:12" x14ac:dyDescent="0.15">
      <c r="A839" s="5">
        <v>2016</v>
      </c>
      <c r="B839" t="s">
        <v>120</v>
      </c>
      <c r="C839" t="s">
        <v>145</v>
      </c>
      <c r="D839" t="s">
        <v>164</v>
      </c>
      <c r="E839" t="s">
        <v>165</v>
      </c>
      <c r="F839" t="s">
        <v>6</v>
      </c>
      <c r="G839">
        <v>11.799838046995379</v>
      </c>
      <c r="H839" s="4" t="str">
        <f t="shared" si="13"/>
        <v>Tents</v>
      </c>
      <c r="K839"/>
      <c r="L839"/>
    </row>
    <row r="840" spans="1:12" x14ac:dyDescent="0.15">
      <c r="A840" s="5">
        <v>2016</v>
      </c>
      <c r="B840" t="s">
        <v>120</v>
      </c>
      <c r="C840" t="s">
        <v>145</v>
      </c>
      <c r="D840" t="s">
        <v>164</v>
      </c>
      <c r="E840" t="s">
        <v>165</v>
      </c>
      <c r="F840" t="s">
        <v>5</v>
      </c>
      <c r="G840">
        <v>10.333964006163331</v>
      </c>
      <c r="H840" s="4" t="str">
        <f t="shared" si="13"/>
        <v>Tents</v>
      </c>
      <c r="K840"/>
      <c r="L840"/>
    </row>
    <row r="841" spans="1:12" x14ac:dyDescent="0.15">
      <c r="A841" s="5">
        <v>2016</v>
      </c>
      <c r="B841" t="s">
        <v>120</v>
      </c>
      <c r="C841" t="s">
        <v>145</v>
      </c>
      <c r="D841" t="s">
        <v>164</v>
      </c>
      <c r="E841" t="s">
        <v>165</v>
      </c>
      <c r="F841" t="s">
        <v>0</v>
      </c>
      <c r="G841">
        <v>10.912509651386751</v>
      </c>
      <c r="H841" s="4" t="str">
        <f t="shared" si="13"/>
        <v>Tents</v>
      </c>
      <c r="K841"/>
      <c r="L841"/>
    </row>
    <row r="842" spans="1:12" x14ac:dyDescent="0.15">
      <c r="A842" s="5">
        <v>2016</v>
      </c>
      <c r="B842" t="s">
        <v>120</v>
      </c>
      <c r="C842" t="s">
        <v>145</v>
      </c>
      <c r="D842" t="s">
        <v>16</v>
      </c>
      <c r="E842" t="s">
        <v>165</v>
      </c>
      <c r="F842" t="s">
        <v>15</v>
      </c>
      <c r="G842">
        <v>15.744277221725733</v>
      </c>
      <c r="H842" s="4" t="str">
        <f t="shared" si="13"/>
        <v>Tents</v>
      </c>
      <c r="K842"/>
      <c r="L842"/>
    </row>
    <row r="843" spans="1:12" x14ac:dyDescent="0.15">
      <c r="A843" s="5">
        <v>2016</v>
      </c>
      <c r="B843" t="s">
        <v>120</v>
      </c>
      <c r="C843" t="s">
        <v>145</v>
      </c>
      <c r="D843" t="s">
        <v>16</v>
      </c>
      <c r="E843" t="s">
        <v>165</v>
      </c>
      <c r="F843" t="s">
        <v>14</v>
      </c>
      <c r="G843">
        <v>16.209607728320496</v>
      </c>
      <c r="H843" s="4" t="str">
        <f t="shared" si="13"/>
        <v>Tents</v>
      </c>
      <c r="K843"/>
      <c r="L843"/>
    </row>
    <row r="844" spans="1:12" x14ac:dyDescent="0.15">
      <c r="A844" s="5">
        <v>2016</v>
      </c>
      <c r="B844" t="s">
        <v>120</v>
      </c>
      <c r="C844" t="s">
        <v>145</v>
      </c>
      <c r="D844" t="s">
        <v>16</v>
      </c>
      <c r="E844" t="s">
        <v>165</v>
      </c>
      <c r="F844" t="s">
        <v>13</v>
      </c>
      <c r="G844">
        <v>16.372807476379048</v>
      </c>
      <c r="H844" s="4" t="str">
        <f t="shared" si="13"/>
        <v>Tents</v>
      </c>
      <c r="K844"/>
      <c r="L844"/>
    </row>
    <row r="845" spans="1:12" x14ac:dyDescent="0.15">
      <c r="A845" s="5">
        <v>2016</v>
      </c>
      <c r="B845" t="s">
        <v>120</v>
      </c>
      <c r="C845" t="s">
        <v>145</v>
      </c>
      <c r="D845" t="s">
        <v>16</v>
      </c>
      <c r="E845" t="s">
        <v>165</v>
      </c>
      <c r="F845" t="s">
        <v>12</v>
      </c>
      <c r="G845">
        <v>17.590857713405242</v>
      </c>
      <c r="H845" s="4" t="str">
        <f t="shared" si="13"/>
        <v>Tents</v>
      </c>
      <c r="K845"/>
      <c r="L845"/>
    </row>
    <row r="846" spans="1:12" x14ac:dyDescent="0.15">
      <c r="A846" s="5">
        <v>2016</v>
      </c>
      <c r="B846" t="s">
        <v>120</v>
      </c>
      <c r="C846" t="s">
        <v>145</v>
      </c>
      <c r="D846" t="s">
        <v>16</v>
      </c>
      <c r="E846" t="s">
        <v>165</v>
      </c>
      <c r="F846" t="s">
        <v>11</v>
      </c>
      <c r="G846">
        <v>20.824803982742683</v>
      </c>
      <c r="H846" s="4" t="str">
        <f t="shared" si="13"/>
        <v>Tents</v>
      </c>
      <c r="K846"/>
      <c r="L846"/>
    </row>
    <row r="847" spans="1:12" x14ac:dyDescent="0.15">
      <c r="A847" s="5">
        <v>2016</v>
      </c>
      <c r="B847" t="s">
        <v>120</v>
      </c>
      <c r="C847" t="s">
        <v>145</v>
      </c>
      <c r="D847" t="s">
        <v>16</v>
      </c>
      <c r="E847" t="s">
        <v>165</v>
      </c>
      <c r="F847" t="s">
        <v>10</v>
      </c>
      <c r="G847">
        <v>23.031261748382128</v>
      </c>
      <c r="H847" s="4" t="str">
        <f t="shared" si="13"/>
        <v>Tents</v>
      </c>
      <c r="K847"/>
      <c r="L847"/>
    </row>
    <row r="848" spans="1:12" x14ac:dyDescent="0.15">
      <c r="A848" s="5">
        <v>2016</v>
      </c>
      <c r="B848" t="s">
        <v>120</v>
      </c>
      <c r="C848" t="s">
        <v>145</v>
      </c>
      <c r="D848" t="s">
        <v>16</v>
      </c>
      <c r="E848" t="s">
        <v>165</v>
      </c>
      <c r="F848" t="s">
        <v>9</v>
      </c>
      <c r="G848">
        <v>27.401578840061639</v>
      </c>
      <c r="H848" s="4" t="str">
        <f t="shared" si="13"/>
        <v>Tents</v>
      </c>
      <c r="K848"/>
      <c r="L848"/>
    </row>
    <row r="849" spans="1:12" x14ac:dyDescent="0.15">
      <c r="A849" s="5">
        <v>2016</v>
      </c>
      <c r="B849" t="s">
        <v>120</v>
      </c>
      <c r="C849" t="s">
        <v>145</v>
      </c>
      <c r="D849" t="s">
        <v>16</v>
      </c>
      <c r="E849" t="s">
        <v>165</v>
      </c>
      <c r="F849" t="s">
        <v>8</v>
      </c>
      <c r="G849">
        <v>25.712842359013873</v>
      </c>
      <c r="H849" s="4" t="str">
        <f t="shared" si="13"/>
        <v>Tents</v>
      </c>
      <c r="K849"/>
      <c r="L849"/>
    </row>
    <row r="850" spans="1:12" x14ac:dyDescent="0.15">
      <c r="A850" s="5">
        <v>2016</v>
      </c>
      <c r="B850" t="s">
        <v>120</v>
      </c>
      <c r="C850" t="s">
        <v>145</v>
      </c>
      <c r="D850" t="s">
        <v>16</v>
      </c>
      <c r="E850" t="s">
        <v>165</v>
      </c>
      <c r="F850" t="s">
        <v>7</v>
      </c>
      <c r="G850">
        <v>20.213224725423729</v>
      </c>
      <c r="H850" s="4" t="str">
        <f t="shared" si="13"/>
        <v>Tents</v>
      </c>
      <c r="K850"/>
      <c r="L850"/>
    </row>
    <row r="851" spans="1:12" x14ac:dyDescent="0.15">
      <c r="A851" s="5">
        <v>2016</v>
      </c>
      <c r="B851" t="s">
        <v>120</v>
      </c>
      <c r="C851" t="s">
        <v>145</v>
      </c>
      <c r="D851" t="s">
        <v>16</v>
      </c>
      <c r="E851" t="s">
        <v>165</v>
      </c>
      <c r="F851" t="s">
        <v>6</v>
      </c>
      <c r="G851">
        <v>16.348786198613254</v>
      </c>
      <c r="H851" s="4" t="str">
        <f t="shared" si="13"/>
        <v>Tents</v>
      </c>
      <c r="K851"/>
      <c r="L851"/>
    </row>
    <row r="852" spans="1:12" x14ac:dyDescent="0.15">
      <c r="A852" s="5">
        <v>2016</v>
      </c>
      <c r="B852" t="s">
        <v>120</v>
      </c>
      <c r="C852" t="s">
        <v>145</v>
      </c>
      <c r="D852" t="s">
        <v>16</v>
      </c>
      <c r="E852" t="s">
        <v>165</v>
      </c>
      <c r="F852" t="s">
        <v>5</v>
      </c>
      <c r="G852">
        <v>13.987842805546997</v>
      </c>
      <c r="H852" s="4" t="str">
        <f t="shared" si="13"/>
        <v>Tents</v>
      </c>
      <c r="K852"/>
      <c r="L852"/>
    </row>
    <row r="853" spans="1:12" x14ac:dyDescent="0.15">
      <c r="A853" s="5">
        <v>2016</v>
      </c>
      <c r="B853" t="s">
        <v>120</v>
      </c>
      <c r="C853" t="s">
        <v>145</v>
      </c>
      <c r="D853" t="s">
        <v>16</v>
      </c>
      <c r="E853" t="s">
        <v>165</v>
      </c>
      <c r="F853" t="s">
        <v>0</v>
      </c>
      <c r="G853">
        <v>14.480464594607088</v>
      </c>
      <c r="H853" s="4" t="str">
        <f t="shared" si="13"/>
        <v>Tents</v>
      </c>
      <c r="K853"/>
      <c r="L853"/>
    </row>
    <row r="854" spans="1:12" x14ac:dyDescent="0.15">
      <c r="A854" s="5">
        <v>2016</v>
      </c>
      <c r="B854" t="s">
        <v>120</v>
      </c>
      <c r="C854" t="s">
        <v>145</v>
      </c>
      <c r="D854" t="s">
        <v>2</v>
      </c>
      <c r="E854" t="s">
        <v>165</v>
      </c>
      <c r="F854" t="s">
        <v>15</v>
      </c>
      <c r="G854">
        <v>10.94622193220339</v>
      </c>
      <c r="H854" s="4" t="str">
        <f t="shared" si="13"/>
        <v>Tents</v>
      </c>
      <c r="K854"/>
      <c r="L854"/>
    </row>
    <row r="855" spans="1:12" x14ac:dyDescent="0.15">
      <c r="A855" s="5">
        <v>2016</v>
      </c>
      <c r="B855" t="s">
        <v>120</v>
      </c>
      <c r="C855" t="s">
        <v>145</v>
      </c>
      <c r="D855" t="s">
        <v>2</v>
      </c>
      <c r="E855" t="s">
        <v>165</v>
      </c>
      <c r="F855" t="s">
        <v>14</v>
      </c>
      <c r="G855">
        <v>10.978451298305087</v>
      </c>
      <c r="H855" s="4" t="str">
        <f t="shared" si="13"/>
        <v>Tents</v>
      </c>
      <c r="K855"/>
      <c r="L855"/>
    </row>
    <row r="856" spans="1:12" x14ac:dyDescent="0.15">
      <c r="A856" s="5">
        <v>2016</v>
      </c>
      <c r="B856" t="s">
        <v>120</v>
      </c>
      <c r="C856" t="s">
        <v>145</v>
      </c>
      <c r="D856" t="s">
        <v>2</v>
      </c>
      <c r="E856" t="s">
        <v>165</v>
      </c>
      <c r="F856" t="s">
        <v>13</v>
      </c>
      <c r="G856">
        <v>10.785263302372885</v>
      </c>
      <c r="H856" s="4" t="str">
        <f t="shared" si="13"/>
        <v>Tents</v>
      </c>
      <c r="K856"/>
      <c r="L856"/>
    </row>
    <row r="857" spans="1:12" x14ac:dyDescent="0.15">
      <c r="A857" s="5">
        <v>2016</v>
      </c>
      <c r="B857" t="s">
        <v>120</v>
      </c>
      <c r="C857" t="s">
        <v>145</v>
      </c>
      <c r="D857" t="s">
        <v>2</v>
      </c>
      <c r="E857" t="s">
        <v>165</v>
      </c>
      <c r="F857" t="s">
        <v>12</v>
      </c>
      <c r="G857">
        <v>11.887225322033897</v>
      </c>
      <c r="H857" s="4" t="str">
        <f t="shared" si="13"/>
        <v>Tents</v>
      </c>
      <c r="K857"/>
      <c r="L857"/>
    </row>
    <row r="858" spans="1:12" x14ac:dyDescent="0.15">
      <c r="A858" s="5">
        <v>2016</v>
      </c>
      <c r="B858" t="s">
        <v>120</v>
      </c>
      <c r="C858" t="s">
        <v>145</v>
      </c>
      <c r="D858" t="s">
        <v>2</v>
      </c>
      <c r="E858" t="s">
        <v>165</v>
      </c>
      <c r="F858" t="s">
        <v>11</v>
      </c>
      <c r="G858">
        <v>14.199741152542368</v>
      </c>
      <c r="H858" s="4" t="str">
        <f t="shared" si="13"/>
        <v>Tents</v>
      </c>
      <c r="K858"/>
      <c r="L858"/>
    </row>
    <row r="859" spans="1:12" x14ac:dyDescent="0.15">
      <c r="A859" s="5">
        <v>2016</v>
      </c>
      <c r="B859" t="s">
        <v>120</v>
      </c>
      <c r="C859" t="s">
        <v>145</v>
      </c>
      <c r="D859" t="s">
        <v>2</v>
      </c>
      <c r="E859" t="s">
        <v>165</v>
      </c>
      <c r="F859" t="s">
        <v>10</v>
      </c>
      <c r="G859">
        <v>15.303538128813555</v>
      </c>
      <c r="H859" s="4" t="str">
        <f t="shared" si="13"/>
        <v>Tents</v>
      </c>
      <c r="K859"/>
      <c r="L859"/>
    </row>
    <row r="860" spans="1:12" x14ac:dyDescent="0.15">
      <c r="A860" s="5">
        <v>2016</v>
      </c>
      <c r="B860" t="s">
        <v>120</v>
      </c>
      <c r="C860" t="s">
        <v>145</v>
      </c>
      <c r="D860" t="s">
        <v>2</v>
      </c>
      <c r="E860" t="s">
        <v>165</v>
      </c>
      <c r="F860" t="s">
        <v>9</v>
      </c>
      <c r="G860">
        <v>17.976928759322035</v>
      </c>
      <c r="H860" s="4" t="str">
        <f t="shared" si="13"/>
        <v>Tents</v>
      </c>
      <c r="K860"/>
      <c r="L860"/>
    </row>
    <row r="861" spans="1:12" x14ac:dyDescent="0.15">
      <c r="A861" s="5">
        <v>2016</v>
      </c>
      <c r="B861" t="s">
        <v>120</v>
      </c>
      <c r="C861" t="s">
        <v>145</v>
      </c>
      <c r="D861" t="s">
        <v>2</v>
      </c>
      <c r="E861" t="s">
        <v>165</v>
      </c>
      <c r="F861" t="s">
        <v>8</v>
      </c>
      <c r="G861">
        <v>17.169194974576271</v>
      </c>
      <c r="H861" s="4" t="str">
        <f t="shared" si="13"/>
        <v>Tents</v>
      </c>
      <c r="K861"/>
      <c r="L861"/>
    </row>
    <row r="862" spans="1:12" x14ac:dyDescent="0.15">
      <c r="A862" s="5">
        <v>2016</v>
      </c>
      <c r="B862" t="s">
        <v>120</v>
      </c>
      <c r="C862" t="s">
        <v>145</v>
      </c>
      <c r="D862" t="s">
        <v>2</v>
      </c>
      <c r="E862" t="s">
        <v>165</v>
      </c>
      <c r="F862" t="s">
        <v>7</v>
      </c>
      <c r="G862">
        <v>12.870220988135594</v>
      </c>
      <c r="H862" s="4" t="str">
        <f t="shared" si="13"/>
        <v>Tents</v>
      </c>
      <c r="K862"/>
      <c r="L862"/>
    </row>
    <row r="863" spans="1:12" x14ac:dyDescent="0.15">
      <c r="A863" s="5">
        <v>2016</v>
      </c>
      <c r="B863" t="s">
        <v>120</v>
      </c>
      <c r="C863" t="s">
        <v>145</v>
      </c>
      <c r="D863" t="s">
        <v>2</v>
      </c>
      <c r="E863" t="s">
        <v>165</v>
      </c>
      <c r="F863" t="s">
        <v>6</v>
      </c>
      <c r="G863">
        <v>10.4592526779661</v>
      </c>
      <c r="H863" s="4" t="str">
        <f t="shared" si="13"/>
        <v>Tents</v>
      </c>
      <c r="K863"/>
      <c r="L863"/>
    </row>
    <row r="864" spans="1:12" x14ac:dyDescent="0.15">
      <c r="A864" s="5">
        <v>2016</v>
      </c>
      <c r="B864" t="s">
        <v>120</v>
      </c>
      <c r="C864" t="s">
        <v>145</v>
      </c>
      <c r="D864" t="s">
        <v>2</v>
      </c>
      <c r="E864" t="s">
        <v>165</v>
      </c>
      <c r="F864" t="s">
        <v>5</v>
      </c>
      <c r="G864">
        <v>9.1042077966101687</v>
      </c>
      <c r="H864" s="4" t="str">
        <f t="shared" si="13"/>
        <v>Tents</v>
      </c>
      <c r="K864"/>
      <c r="L864"/>
    </row>
    <row r="865" spans="1:12" x14ac:dyDescent="0.15">
      <c r="A865" s="5">
        <v>2016</v>
      </c>
      <c r="B865" t="s">
        <v>120</v>
      </c>
      <c r="C865" t="s">
        <v>145</v>
      </c>
      <c r="D865" t="s">
        <v>2</v>
      </c>
      <c r="E865" t="s">
        <v>165</v>
      </c>
      <c r="F865" t="s">
        <v>0</v>
      </c>
      <c r="G865">
        <v>10.134136006779661</v>
      </c>
      <c r="H865" s="4" t="str">
        <f t="shared" si="13"/>
        <v>Tents</v>
      </c>
      <c r="K865"/>
      <c r="L865"/>
    </row>
    <row r="866" spans="1:12" x14ac:dyDescent="0.15">
      <c r="A866" s="5">
        <v>2016</v>
      </c>
      <c r="B866" t="s">
        <v>120</v>
      </c>
      <c r="C866" t="s">
        <v>145</v>
      </c>
      <c r="D866" t="s">
        <v>168</v>
      </c>
      <c r="E866" t="s">
        <v>165</v>
      </c>
      <c r="F866" t="s">
        <v>15</v>
      </c>
      <c r="G866">
        <v>3.3042351966101697</v>
      </c>
      <c r="H866" s="4" t="str">
        <f t="shared" si="13"/>
        <v>Tents</v>
      </c>
      <c r="K866"/>
      <c r="L866"/>
    </row>
    <row r="867" spans="1:12" x14ac:dyDescent="0.15">
      <c r="A867" s="5">
        <v>2016</v>
      </c>
      <c r="B867" t="s">
        <v>120</v>
      </c>
      <c r="C867" t="s">
        <v>145</v>
      </c>
      <c r="D867" t="s">
        <v>168</v>
      </c>
      <c r="E867" t="s">
        <v>165</v>
      </c>
      <c r="F867" t="s">
        <v>14</v>
      </c>
      <c r="G867">
        <v>3.3662229132203385</v>
      </c>
      <c r="H867" s="4" t="str">
        <f t="shared" si="13"/>
        <v>Tents</v>
      </c>
      <c r="K867"/>
      <c r="L867"/>
    </row>
    <row r="868" spans="1:12" x14ac:dyDescent="0.15">
      <c r="A868" s="5">
        <v>2016</v>
      </c>
      <c r="B868" t="s">
        <v>120</v>
      </c>
      <c r="C868" t="s">
        <v>145</v>
      </c>
      <c r="D868" t="s">
        <v>168</v>
      </c>
      <c r="E868" t="s">
        <v>165</v>
      </c>
      <c r="F868" t="s">
        <v>13</v>
      </c>
      <c r="G868">
        <v>3.3522643083050849</v>
      </c>
      <c r="H868" s="4" t="str">
        <f t="shared" si="13"/>
        <v>Tents</v>
      </c>
      <c r="K868"/>
      <c r="L868"/>
    </row>
    <row r="869" spans="1:12" x14ac:dyDescent="0.15">
      <c r="A869" s="5">
        <v>2016</v>
      </c>
      <c r="B869" t="s">
        <v>120</v>
      </c>
      <c r="C869" t="s">
        <v>145</v>
      </c>
      <c r="D869" t="s">
        <v>168</v>
      </c>
      <c r="E869" t="s">
        <v>165</v>
      </c>
      <c r="F869" t="s">
        <v>12</v>
      </c>
      <c r="G869">
        <v>3.5136320338983054</v>
      </c>
      <c r="H869" s="4" t="str">
        <f t="shared" si="13"/>
        <v>Tents</v>
      </c>
      <c r="K869"/>
      <c r="L869"/>
    </row>
    <row r="870" spans="1:12" x14ac:dyDescent="0.15">
      <c r="A870" s="5">
        <v>2016</v>
      </c>
      <c r="B870" t="s">
        <v>120</v>
      </c>
      <c r="C870" t="s">
        <v>145</v>
      </c>
      <c r="D870" t="s">
        <v>168</v>
      </c>
      <c r="E870" t="s">
        <v>165</v>
      </c>
      <c r="F870" t="s">
        <v>11</v>
      </c>
      <c r="G870">
        <v>4.128535403389832</v>
      </c>
      <c r="H870" s="4" t="str">
        <f t="shared" si="13"/>
        <v>Tents</v>
      </c>
      <c r="K870"/>
      <c r="L870"/>
    </row>
    <row r="871" spans="1:12" x14ac:dyDescent="0.15">
      <c r="A871" s="5">
        <v>2016</v>
      </c>
      <c r="B871" t="s">
        <v>120</v>
      </c>
      <c r="C871" t="s">
        <v>145</v>
      </c>
      <c r="D871" t="s">
        <v>168</v>
      </c>
      <c r="E871" t="s">
        <v>165</v>
      </c>
      <c r="F871" t="s">
        <v>10</v>
      </c>
      <c r="G871">
        <v>4.7081248169491525</v>
      </c>
      <c r="H871" s="4" t="str">
        <f t="shared" si="13"/>
        <v>Tents</v>
      </c>
      <c r="K871"/>
      <c r="L871"/>
    </row>
    <row r="872" spans="1:12" x14ac:dyDescent="0.15">
      <c r="A872" s="5">
        <v>2016</v>
      </c>
      <c r="B872" t="s">
        <v>120</v>
      </c>
      <c r="C872" t="s">
        <v>145</v>
      </c>
      <c r="D872" t="s">
        <v>168</v>
      </c>
      <c r="E872" t="s">
        <v>165</v>
      </c>
      <c r="F872" t="s">
        <v>9</v>
      </c>
      <c r="G872">
        <v>5.4336596338983059</v>
      </c>
      <c r="H872" s="4" t="str">
        <f t="shared" si="13"/>
        <v>Tents</v>
      </c>
      <c r="K872"/>
      <c r="L872"/>
    </row>
    <row r="873" spans="1:12" x14ac:dyDescent="0.15">
      <c r="A873" s="5">
        <v>2016</v>
      </c>
      <c r="B873" t="s">
        <v>120</v>
      </c>
      <c r="C873" t="s">
        <v>145</v>
      </c>
      <c r="D873" t="s">
        <v>168</v>
      </c>
      <c r="E873" t="s">
        <v>165</v>
      </c>
      <c r="F873" t="s">
        <v>8</v>
      </c>
      <c r="G873">
        <v>5.4590970508474577</v>
      </c>
      <c r="H873" s="4" t="str">
        <f t="shared" si="13"/>
        <v>Tents</v>
      </c>
      <c r="K873"/>
      <c r="L873"/>
    </row>
    <row r="874" spans="1:12" x14ac:dyDescent="0.15">
      <c r="A874" s="5">
        <v>2016</v>
      </c>
      <c r="B874" t="s">
        <v>120</v>
      </c>
      <c r="C874" t="s">
        <v>145</v>
      </c>
      <c r="D874" t="s">
        <v>168</v>
      </c>
      <c r="E874" t="s">
        <v>165</v>
      </c>
      <c r="F874" t="s">
        <v>7</v>
      </c>
      <c r="G874">
        <v>3.8790639762711865</v>
      </c>
      <c r="H874" s="4" t="str">
        <f t="shared" si="13"/>
        <v>Tents</v>
      </c>
      <c r="K874"/>
      <c r="L874"/>
    </row>
    <row r="875" spans="1:12" x14ac:dyDescent="0.15">
      <c r="A875" s="5">
        <v>2016</v>
      </c>
      <c r="B875" t="s">
        <v>120</v>
      </c>
      <c r="C875" t="s">
        <v>145</v>
      </c>
      <c r="D875" t="s">
        <v>168</v>
      </c>
      <c r="E875" t="s">
        <v>165</v>
      </c>
      <c r="F875" t="s">
        <v>6</v>
      </c>
      <c r="G875">
        <v>3.136689305084746</v>
      </c>
      <c r="H875" s="4" t="str">
        <f t="shared" si="13"/>
        <v>Tents</v>
      </c>
      <c r="K875"/>
      <c r="L875"/>
    </row>
    <row r="876" spans="1:12" x14ac:dyDescent="0.15">
      <c r="A876" s="5">
        <v>2016</v>
      </c>
      <c r="B876" t="s">
        <v>120</v>
      </c>
      <c r="C876" t="s">
        <v>145</v>
      </c>
      <c r="D876" t="s">
        <v>168</v>
      </c>
      <c r="E876" t="s">
        <v>165</v>
      </c>
      <c r="F876" t="s">
        <v>5</v>
      </c>
      <c r="G876">
        <v>2.729619579661017</v>
      </c>
      <c r="H876" s="4" t="str">
        <f t="shared" si="13"/>
        <v>Tents</v>
      </c>
      <c r="K876"/>
      <c r="L876"/>
    </row>
    <row r="877" spans="1:12" x14ac:dyDescent="0.15">
      <c r="A877" s="5">
        <v>2016</v>
      </c>
      <c r="B877" t="s">
        <v>120</v>
      </c>
      <c r="C877" t="s">
        <v>145</v>
      </c>
      <c r="D877" t="s">
        <v>168</v>
      </c>
      <c r="E877" t="s">
        <v>165</v>
      </c>
      <c r="F877" t="s">
        <v>0</v>
      </c>
      <c r="G877">
        <v>2.9243792440677967</v>
      </c>
      <c r="H877" s="4" t="str">
        <f t="shared" si="13"/>
        <v>Tents</v>
      </c>
      <c r="K877"/>
      <c r="L877"/>
    </row>
    <row r="878" spans="1:12" x14ac:dyDescent="0.15">
      <c r="A878" s="5">
        <v>2016</v>
      </c>
      <c r="B878" t="s">
        <v>120</v>
      </c>
      <c r="C878" t="s">
        <v>145</v>
      </c>
      <c r="D878" t="s">
        <v>16</v>
      </c>
      <c r="E878" t="s">
        <v>165</v>
      </c>
      <c r="F878" t="s">
        <v>15</v>
      </c>
      <c r="G878">
        <v>1.5187538440677966</v>
      </c>
      <c r="H878" s="4" t="str">
        <f t="shared" si="13"/>
        <v>Tents</v>
      </c>
      <c r="K878"/>
      <c r="L878"/>
    </row>
    <row r="879" spans="1:12" x14ac:dyDescent="0.15">
      <c r="A879" s="5">
        <v>2016</v>
      </c>
      <c r="B879" t="s">
        <v>120</v>
      </c>
      <c r="C879" t="s">
        <v>145</v>
      </c>
      <c r="D879" t="s">
        <v>16</v>
      </c>
      <c r="E879" t="s">
        <v>165</v>
      </c>
      <c r="F879" t="s">
        <v>14</v>
      </c>
      <c r="G879">
        <v>1.5377649681355932</v>
      </c>
      <c r="H879" s="4" t="str">
        <f t="shared" si="13"/>
        <v>Tents</v>
      </c>
      <c r="K879"/>
      <c r="L879"/>
    </row>
    <row r="880" spans="1:12" x14ac:dyDescent="0.15">
      <c r="A880" s="5">
        <v>2016</v>
      </c>
      <c r="B880" t="s">
        <v>120</v>
      </c>
      <c r="C880" t="s">
        <v>145</v>
      </c>
      <c r="D880" t="s">
        <v>16</v>
      </c>
      <c r="E880" t="s">
        <v>165</v>
      </c>
      <c r="F880" t="s">
        <v>13</v>
      </c>
      <c r="G880">
        <v>1.5643308111864405</v>
      </c>
      <c r="H880" s="4" t="str">
        <f t="shared" si="13"/>
        <v>Tents</v>
      </c>
      <c r="K880"/>
      <c r="L880"/>
    </row>
    <row r="881" spans="1:12" x14ac:dyDescent="0.15">
      <c r="A881" s="5">
        <v>2016</v>
      </c>
      <c r="B881" t="s">
        <v>120</v>
      </c>
      <c r="C881" t="s">
        <v>145</v>
      </c>
      <c r="D881" t="s">
        <v>16</v>
      </c>
      <c r="E881" t="s">
        <v>165</v>
      </c>
      <c r="F881" t="s">
        <v>12</v>
      </c>
      <c r="G881">
        <v>1.7145390508474578</v>
      </c>
      <c r="H881" s="4" t="str">
        <f t="shared" si="13"/>
        <v>Tents</v>
      </c>
      <c r="K881"/>
      <c r="L881"/>
    </row>
    <row r="882" spans="1:12" x14ac:dyDescent="0.15">
      <c r="A882" s="5">
        <v>2016</v>
      </c>
      <c r="B882" t="s">
        <v>120</v>
      </c>
      <c r="C882" t="s">
        <v>145</v>
      </c>
      <c r="D882" t="s">
        <v>16</v>
      </c>
      <c r="E882" t="s">
        <v>165</v>
      </c>
      <c r="F882" t="s">
        <v>11</v>
      </c>
      <c r="G882">
        <v>2.0652569084745762</v>
      </c>
      <c r="H882" s="4" t="str">
        <f t="shared" si="13"/>
        <v>Tents</v>
      </c>
      <c r="K882"/>
      <c r="L882"/>
    </row>
    <row r="883" spans="1:12" x14ac:dyDescent="0.15">
      <c r="A883" s="5">
        <v>2016</v>
      </c>
      <c r="B883" t="s">
        <v>120</v>
      </c>
      <c r="C883" t="s">
        <v>145</v>
      </c>
      <c r="D883" t="s">
        <v>16</v>
      </c>
      <c r="E883" t="s">
        <v>165</v>
      </c>
      <c r="F883" t="s">
        <v>10</v>
      </c>
      <c r="G883">
        <v>2.1095805966101695</v>
      </c>
      <c r="H883" s="4" t="str">
        <f t="shared" si="13"/>
        <v>Tents</v>
      </c>
      <c r="K883"/>
      <c r="L883"/>
    </row>
    <row r="884" spans="1:12" x14ac:dyDescent="0.15">
      <c r="A884" s="5">
        <v>2016</v>
      </c>
      <c r="B884" t="s">
        <v>120</v>
      </c>
      <c r="C884" t="s">
        <v>145</v>
      </c>
      <c r="D884" t="s">
        <v>16</v>
      </c>
      <c r="E884" t="s">
        <v>165</v>
      </c>
      <c r="F884" t="s">
        <v>9</v>
      </c>
      <c r="G884">
        <v>2.572909993220339</v>
      </c>
      <c r="H884" s="4" t="str">
        <f t="shared" si="13"/>
        <v>Tents</v>
      </c>
      <c r="K884"/>
      <c r="L884"/>
    </row>
    <row r="885" spans="1:12" x14ac:dyDescent="0.15">
      <c r="A885" s="5">
        <v>2016</v>
      </c>
      <c r="B885" t="s">
        <v>120</v>
      </c>
      <c r="C885" t="s">
        <v>145</v>
      </c>
      <c r="D885" t="s">
        <v>16</v>
      </c>
      <c r="E885" t="s">
        <v>165</v>
      </c>
      <c r="F885" t="s">
        <v>8</v>
      </c>
      <c r="G885">
        <v>2.5397673559322032</v>
      </c>
      <c r="H885" s="4" t="str">
        <f t="shared" si="13"/>
        <v>Tents</v>
      </c>
      <c r="K885"/>
      <c r="L885"/>
    </row>
    <row r="886" spans="1:12" x14ac:dyDescent="0.15">
      <c r="A886" s="5">
        <v>2016</v>
      </c>
      <c r="B886" t="s">
        <v>120</v>
      </c>
      <c r="C886" t="s">
        <v>145</v>
      </c>
      <c r="D886" t="s">
        <v>16</v>
      </c>
      <c r="E886" t="s">
        <v>165</v>
      </c>
      <c r="F886" t="s">
        <v>7</v>
      </c>
      <c r="G886">
        <v>1.776769108474576</v>
      </c>
      <c r="H886" s="4" t="str">
        <f t="shared" si="13"/>
        <v>Tents</v>
      </c>
      <c r="K886"/>
      <c r="L886"/>
    </row>
    <row r="887" spans="1:12" x14ac:dyDescent="0.15">
      <c r="A887" s="5">
        <v>2016</v>
      </c>
      <c r="B887" t="s">
        <v>120</v>
      </c>
      <c r="C887" t="s">
        <v>145</v>
      </c>
      <c r="D887" t="s">
        <v>16</v>
      </c>
      <c r="E887" t="s">
        <v>165</v>
      </c>
      <c r="F887" t="s">
        <v>6</v>
      </c>
      <c r="G887">
        <v>1.4627317728813558</v>
      </c>
      <c r="H887" s="4" t="str">
        <f t="shared" si="13"/>
        <v>Tents</v>
      </c>
      <c r="K887"/>
      <c r="L887"/>
    </row>
    <row r="888" spans="1:12" x14ac:dyDescent="0.15">
      <c r="A888" s="5">
        <v>2016</v>
      </c>
      <c r="B888" t="s">
        <v>120</v>
      </c>
      <c r="C888" t="s">
        <v>145</v>
      </c>
      <c r="D888" t="s">
        <v>16</v>
      </c>
      <c r="E888" t="s">
        <v>165</v>
      </c>
      <c r="F888" t="s">
        <v>5</v>
      </c>
      <c r="G888">
        <v>1.2909941694915255</v>
      </c>
      <c r="H888" s="4" t="str">
        <f t="shared" si="13"/>
        <v>Tents</v>
      </c>
      <c r="K888"/>
      <c r="L888"/>
    </row>
    <row r="889" spans="1:12" x14ac:dyDescent="0.15">
      <c r="A889" s="5">
        <v>2016</v>
      </c>
      <c r="B889" t="s">
        <v>120</v>
      </c>
      <c r="C889" t="s">
        <v>145</v>
      </c>
      <c r="D889" t="s">
        <v>16</v>
      </c>
      <c r="E889" t="s">
        <v>165</v>
      </c>
      <c r="F889" t="s">
        <v>0</v>
      </c>
      <c r="G889">
        <v>1.4152289949152543</v>
      </c>
      <c r="H889" s="4" t="str">
        <f t="shared" si="13"/>
        <v>Tents</v>
      </c>
      <c r="K889"/>
      <c r="L889"/>
    </row>
    <row r="890" spans="1:12" x14ac:dyDescent="0.15">
      <c r="A890" s="5">
        <v>2016</v>
      </c>
      <c r="B890" t="s">
        <v>120</v>
      </c>
      <c r="C890" t="s">
        <v>144</v>
      </c>
      <c r="D890" t="s">
        <v>164</v>
      </c>
      <c r="E890" t="s">
        <v>165</v>
      </c>
      <c r="F890" t="s">
        <v>15</v>
      </c>
      <c r="G890">
        <v>219.52508072727267</v>
      </c>
      <c r="H890" s="4" t="str">
        <f t="shared" si="13"/>
        <v>Sleeping Bags</v>
      </c>
      <c r="K890"/>
      <c r="L890"/>
    </row>
    <row r="891" spans="1:12" x14ac:dyDescent="0.15">
      <c r="A891" s="5">
        <v>2016</v>
      </c>
      <c r="B891" t="s">
        <v>120</v>
      </c>
      <c r="C891" t="s">
        <v>144</v>
      </c>
      <c r="D891" t="s">
        <v>164</v>
      </c>
      <c r="E891" t="s">
        <v>165</v>
      </c>
      <c r="F891" t="s">
        <v>14</v>
      </c>
      <c r="G891">
        <v>216.85651526181812</v>
      </c>
      <c r="H891" s="4" t="str">
        <f t="shared" si="13"/>
        <v>Sleeping Bags</v>
      </c>
      <c r="K891"/>
      <c r="L891"/>
    </row>
    <row r="892" spans="1:12" x14ac:dyDescent="0.15">
      <c r="A892" s="5">
        <v>2016</v>
      </c>
      <c r="B892" t="s">
        <v>120</v>
      </c>
      <c r="C892" t="s">
        <v>144</v>
      </c>
      <c r="D892" t="s">
        <v>164</v>
      </c>
      <c r="E892" t="s">
        <v>165</v>
      </c>
      <c r="F892" t="s">
        <v>13</v>
      </c>
      <c r="G892">
        <v>226.52244267545447</v>
      </c>
      <c r="H892" s="4" t="str">
        <f t="shared" si="13"/>
        <v>Sleeping Bags</v>
      </c>
      <c r="K892"/>
      <c r="L892"/>
    </row>
    <row r="893" spans="1:12" x14ac:dyDescent="0.15">
      <c r="A893" s="5">
        <v>2016</v>
      </c>
      <c r="B893" t="s">
        <v>120</v>
      </c>
      <c r="C893" t="s">
        <v>144</v>
      </c>
      <c r="D893" t="s">
        <v>164</v>
      </c>
      <c r="E893" t="s">
        <v>165</v>
      </c>
      <c r="F893" t="s">
        <v>12</v>
      </c>
      <c r="G893">
        <v>242.85204036363632</v>
      </c>
      <c r="H893" s="4" t="str">
        <f t="shared" si="13"/>
        <v>Sleeping Bags</v>
      </c>
      <c r="K893"/>
      <c r="L893"/>
    </row>
    <row r="894" spans="1:12" x14ac:dyDescent="0.15">
      <c r="A894" s="5">
        <v>2016</v>
      </c>
      <c r="B894" t="s">
        <v>120</v>
      </c>
      <c r="C894" t="s">
        <v>144</v>
      </c>
      <c r="D894" t="s">
        <v>164</v>
      </c>
      <c r="E894" t="s">
        <v>165</v>
      </c>
      <c r="F894" t="s">
        <v>11</v>
      </c>
      <c r="G894">
        <v>285.44068036363632</v>
      </c>
      <c r="H894" s="4" t="str">
        <f t="shared" si="13"/>
        <v>Sleeping Bags</v>
      </c>
      <c r="K894"/>
      <c r="L894"/>
    </row>
    <row r="895" spans="1:12" x14ac:dyDescent="0.15">
      <c r="A895" s="5">
        <v>2016</v>
      </c>
      <c r="B895" t="s">
        <v>120</v>
      </c>
      <c r="C895" t="s">
        <v>144</v>
      </c>
      <c r="D895" t="s">
        <v>164</v>
      </c>
      <c r="E895" t="s">
        <v>165</v>
      </c>
      <c r="F895" t="s">
        <v>10</v>
      </c>
      <c r="G895">
        <v>311.8383777363635</v>
      </c>
      <c r="H895" s="4" t="str">
        <f t="shared" si="13"/>
        <v>Sleeping Bags</v>
      </c>
      <c r="K895"/>
      <c r="L895"/>
    </row>
    <row r="896" spans="1:12" x14ac:dyDescent="0.15">
      <c r="A896" s="5">
        <v>2016</v>
      </c>
      <c r="B896" t="s">
        <v>120</v>
      </c>
      <c r="C896" t="s">
        <v>144</v>
      </c>
      <c r="D896" t="s">
        <v>164</v>
      </c>
      <c r="E896" t="s">
        <v>165</v>
      </c>
      <c r="F896" t="s">
        <v>9</v>
      </c>
      <c r="G896">
        <v>367.81098181818174</v>
      </c>
      <c r="H896" s="4" t="str">
        <f t="shared" si="13"/>
        <v>Sleeping Bags</v>
      </c>
      <c r="K896"/>
      <c r="L896"/>
    </row>
    <row r="897" spans="1:12" x14ac:dyDescent="0.15">
      <c r="A897" s="5">
        <v>2016</v>
      </c>
      <c r="B897" t="s">
        <v>120</v>
      </c>
      <c r="C897" t="s">
        <v>144</v>
      </c>
      <c r="D897" t="s">
        <v>164</v>
      </c>
      <c r="E897" t="s">
        <v>165</v>
      </c>
      <c r="F897" t="s">
        <v>8</v>
      </c>
      <c r="G897">
        <v>368.96039113636351</v>
      </c>
      <c r="H897" s="4" t="str">
        <f t="shared" si="13"/>
        <v>Sleeping Bags</v>
      </c>
      <c r="K897"/>
      <c r="L897"/>
    </row>
    <row r="898" spans="1:12" x14ac:dyDescent="0.15">
      <c r="A898" s="5">
        <v>2016</v>
      </c>
      <c r="B898" t="s">
        <v>120</v>
      </c>
      <c r="C898" t="s">
        <v>144</v>
      </c>
      <c r="D898" t="s">
        <v>164</v>
      </c>
      <c r="E898" t="s">
        <v>165</v>
      </c>
      <c r="F898" t="s">
        <v>7</v>
      </c>
      <c r="G898">
        <v>275.14923229999994</v>
      </c>
      <c r="H898" s="4" t="str">
        <f t="shared" si="13"/>
        <v>Sleeping Bags</v>
      </c>
      <c r="K898"/>
      <c r="L898"/>
    </row>
    <row r="899" spans="1:12" x14ac:dyDescent="0.15">
      <c r="A899" s="5">
        <v>2016</v>
      </c>
      <c r="B899" t="s">
        <v>120</v>
      </c>
      <c r="C899" t="s">
        <v>144</v>
      </c>
      <c r="D899" t="s">
        <v>164</v>
      </c>
      <c r="E899" t="s">
        <v>165</v>
      </c>
      <c r="F899" t="s">
        <v>6</v>
      </c>
      <c r="G899">
        <v>226.25456980909084</v>
      </c>
      <c r="H899" s="4" t="str">
        <f t="shared" ref="H899:H962" si="14">VLOOKUP(C899,$I$2:$J$145,2, FALSE)</f>
        <v>Sleeping Bags</v>
      </c>
      <c r="K899"/>
      <c r="L899"/>
    </row>
    <row r="900" spans="1:12" x14ac:dyDescent="0.15">
      <c r="A900" s="5">
        <v>2016</v>
      </c>
      <c r="B900" t="s">
        <v>120</v>
      </c>
      <c r="C900" t="s">
        <v>144</v>
      </c>
      <c r="D900" t="s">
        <v>164</v>
      </c>
      <c r="E900" t="s">
        <v>165</v>
      </c>
      <c r="F900" t="s">
        <v>5</v>
      </c>
      <c r="G900">
        <v>190.97133345454543</v>
      </c>
      <c r="H900" s="4" t="str">
        <f t="shared" si="14"/>
        <v>Sleeping Bags</v>
      </c>
      <c r="K900"/>
      <c r="L900"/>
    </row>
    <row r="901" spans="1:12" x14ac:dyDescent="0.15">
      <c r="A901" s="5">
        <v>2016</v>
      </c>
      <c r="B901" t="s">
        <v>120</v>
      </c>
      <c r="C901" t="s">
        <v>144</v>
      </c>
      <c r="D901" t="s">
        <v>164</v>
      </c>
      <c r="E901" t="s">
        <v>165</v>
      </c>
      <c r="F901" t="s">
        <v>0</v>
      </c>
      <c r="G901">
        <v>205.35467869090903</v>
      </c>
      <c r="H901" s="4" t="str">
        <f t="shared" si="14"/>
        <v>Sleeping Bags</v>
      </c>
      <c r="K901"/>
      <c r="L901"/>
    </row>
    <row r="902" spans="1:12" x14ac:dyDescent="0.15">
      <c r="A902" s="5">
        <v>2016</v>
      </c>
      <c r="B902" t="s">
        <v>120</v>
      </c>
      <c r="C902" t="s">
        <v>144</v>
      </c>
      <c r="D902" t="s">
        <v>16</v>
      </c>
      <c r="E902" t="s">
        <v>165</v>
      </c>
      <c r="F902" t="s">
        <v>15</v>
      </c>
      <c r="G902">
        <v>240.03901390909087</v>
      </c>
      <c r="H902" s="4" t="str">
        <f t="shared" si="14"/>
        <v>Sleeping Bags</v>
      </c>
      <c r="K902"/>
      <c r="L902"/>
    </row>
    <row r="903" spans="1:12" x14ac:dyDescent="0.15">
      <c r="A903" s="5">
        <v>2016</v>
      </c>
      <c r="B903" t="s">
        <v>120</v>
      </c>
      <c r="C903" t="s">
        <v>144</v>
      </c>
      <c r="D903" t="s">
        <v>16</v>
      </c>
      <c r="E903" t="s">
        <v>165</v>
      </c>
      <c r="F903" t="s">
        <v>14</v>
      </c>
      <c r="G903">
        <v>238.47565974545452</v>
      </c>
      <c r="H903" s="4" t="str">
        <f t="shared" si="14"/>
        <v>Sleeping Bags</v>
      </c>
      <c r="K903"/>
      <c r="L903"/>
    </row>
    <row r="904" spans="1:12" x14ac:dyDescent="0.15">
      <c r="A904" s="5">
        <v>2016</v>
      </c>
      <c r="B904" t="s">
        <v>120</v>
      </c>
      <c r="C904" t="s">
        <v>144</v>
      </c>
      <c r="D904" t="s">
        <v>16</v>
      </c>
      <c r="E904" t="s">
        <v>165</v>
      </c>
      <c r="F904" t="s">
        <v>13</v>
      </c>
      <c r="G904">
        <v>232.3761497909091</v>
      </c>
      <c r="H904" s="4" t="str">
        <f t="shared" si="14"/>
        <v>Sleeping Bags</v>
      </c>
      <c r="K904"/>
      <c r="L904"/>
    </row>
    <row r="905" spans="1:12" x14ac:dyDescent="0.15">
      <c r="A905" s="5">
        <v>2016</v>
      </c>
      <c r="B905" t="s">
        <v>120</v>
      </c>
      <c r="C905" t="s">
        <v>144</v>
      </c>
      <c r="D905" t="s">
        <v>16</v>
      </c>
      <c r="E905" t="s">
        <v>165</v>
      </c>
      <c r="F905" t="s">
        <v>12</v>
      </c>
      <c r="G905">
        <v>265.07327181818181</v>
      </c>
      <c r="H905" s="4" t="str">
        <f t="shared" si="14"/>
        <v>Sleeping Bags</v>
      </c>
      <c r="K905"/>
      <c r="L905"/>
    </row>
    <row r="906" spans="1:12" x14ac:dyDescent="0.15">
      <c r="A906" s="5">
        <v>2016</v>
      </c>
      <c r="B906" t="s">
        <v>120</v>
      </c>
      <c r="C906" t="s">
        <v>144</v>
      </c>
      <c r="D906" t="s">
        <v>16</v>
      </c>
      <c r="E906" t="s">
        <v>165</v>
      </c>
      <c r="F906" t="s">
        <v>11</v>
      </c>
      <c r="G906">
        <v>310.38995127272722</v>
      </c>
      <c r="H906" s="4" t="str">
        <f t="shared" si="14"/>
        <v>Sleeping Bags</v>
      </c>
      <c r="K906"/>
      <c r="L906"/>
    </row>
    <row r="907" spans="1:12" x14ac:dyDescent="0.15">
      <c r="A907" s="5">
        <v>2016</v>
      </c>
      <c r="B907" t="s">
        <v>120</v>
      </c>
      <c r="C907" t="s">
        <v>144</v>
      </c>
      <c r="D907" t="s">
        <v>16</v>
      </c>
      <c r="E907" t="s">
        <v>165</v>
      </c>
      <c r="F907" t="s">
        <v>10</v>
      </c>
      <c r="G907">
        <v>350.87559709090908</v>
      </c>
      <c r="H907" s="4" t="str">
        <f t="shared" si="14"/>
        <v>Sleeping Bags</v>
      </c>
      <c r="K907"/>
      <c r="L907"/>
    </row>
    <row r="908" spans="1:12" x14ac:dyDescent="0.15">
      <c r="A908" s="5">
        <v>2016</v>
      </c>
      <c r="B908" t="s">
        <v>120</v>
      </c>
      <c r="C908" t="s">
        <v>144</v>
      </c>
      <c r="D908" t="s">
        <v>16</v>
      </c>
      <c r="E908" t="s">
        <v>165</v>
      </c>
      <c r="F908" t="s">
        <v>9</v>
      </c>
      <c r="G908">
        <v>404.47631127272729</v>
      </c>
      <c r="H908" s="4" t="str">
        <f t="shared" si="14"/>
        <v>Sleeping Bags</v>
      </c>
      <c r="K908"/>
      <c r="L908"/>
    </row>
    <row r="909" spans="1:12" x14ac:dyDescent="0.15">
      <c r="A909" s="5">
        <v>2016</v>
      </c>
      <c r="B909" t="s">
        <v>120</v>
      </c>
      <c r="C909" t="s">
        <v>144</v>
      </c>
      <c r="D909" t="s">
        <v>16</v>
      </c>
      <c r="E909" t="s">
        <v>165</v>
      </c>
      <c r="F909" t="s">
        <v>8</v>
      </c>
      <c r="G909">
        <v>387.71024863636359</v>
      </c>
      <c r="H909" s="4" t="str">
        <f t="shared" si="14"/>
        <v>Sleeping Bags</v>
      </c>
      <c r="K909"/>
      <c r="L909"/>
    </row>
    <row r="910" spans="1:12" x14ac:dyDescent="0.15">
      <c r="A910" s="5">
        <v>2016</v>
      </c>
      <c r="B910" t="s">
        <v>120</v>
      </c>
      <c r="C910" t="s">
        <v>144</v>
      </c>
      <c r="D910" t="s">
        <v>16</v>
      </c>
      <c r="E910" t="s">
        <v>165</v>
      </c>
      <c r="F910" t="s">
        <v>7</v>
      </c>
      <c r="G910">
        <v>290.18672699999996</v>
      </c>
      <c r="H910" s="4" t="str">
        <f t="shared" si="14"/>
        <v>Sleeping Bags</v>
      </c>
      <c r="K910"/>
      <c r="L910"/>
    </row>
    <row r="911" spans="1:12" x14ac:dyDescent="0.15">
      <c r="A911" s="5">
        <v>2016</v>
      </c>
      <c r="B911" t="s">
        <v>120</v>
      </c>
      <c r="C911" t="s">
        <v>144</v>
      </c>
      <c r="D911" t="s">
        <v>16</v>
      </c>
      <c r="E911" t="s">
        <v>165</v>
      </c>
      <c r="F911" t="s">
        <v>6</v>
      </c>
      <c r="G911">
        <v>244.90964618181815</v>
      </c>
      <c r="H911" s="4" t="str">
        <f t="shared" si="14"/>
        <v>Sleeping Bags</v>
      </c>
      <c r="K911"/>
      <c r="L911"/>
    </row>
    <row r="912" spans="1:12" x14ac:dyDescent="0.15">
      <c r="A912" s="5">
        <v>2016</v>
      </c>
      <c r="B912" t="s">
        <v>120</v>
      </c>
      <c r="C912" t="s">
        <v>144</v>
      </c>
      <c r="D912" t="s">
        <v>16</v>
      </c>
      <c r="E912" t="s">
        <v>165</v>
      </c>
      <c r="F912" t="s">
        <v>5</v>
      </c>
      <c r="G912">
        <v>209.12303854545456</v>
      </c>
      <c r="H912" s="4" t="str">
        <f t="shared" si="14"/>
        <v>Sleeping Bags</v>
      </c>
      <c r="K912"/>
      <c r="L912"/>
    </row>
    <row r="913" spans="1:12" x14ac:dyDescent="0.15">
      <c r="A913" s="5">
        <v>2016</v>
      </c>
      <c r="B913" t="s">
        <v>120</v>
      </c>
      <c r="C913" t="s">
        <v>144</v>
      </c>
      <c r="D913" t="s">
        <v>16</v>
      </c>
      <c r="E913" t="s">
        <v>165</v>
      </c>
      <c r="F913" t="s">
        <v>0</v>
      </c>
      <c r="G913">
        <v>230.4957425454545</v>
      </c>
      <c r="H913" s="4" t="str">
        <f t="shared" si="14"/>
        <v>Sleeping Bags</v>
      </c>
      <c r="K913"/>
      <c r="L913"/>
    </row>
    <row r="914" spans="1:12" x14ac:dyDescent="0.15">
      <c r="A914" s="5">
        <v>2016</v>
      </c>
      <c r="B914" t="s">
        <v>120</v>
      </c>
      <c r="C914" t="s">
        <v>144</v>
      </c>
      <c r="D914" t="s">
        <v>2</v>
      </c>
      <c r="E914" t="s">
        <v>165</v>
      </c>
      <c r="F914" t="s">
        <v>15</v>
      </c>
      <c r="G914">
        <v>39.288787200000002</v>
      </c>
      <c r="H914" s="4" t="str">
        <f t="shared" si="14"/>
        <v>Sleeping Bags</v>
      </c>
      <c r="K914"/>
      <c r="L914"/>
    </row>
    <row r="915" spans="1:12" x14ac:dyDescent="0.15">
      <c r="A915" s="5">
        <v>2016</v>
      </c>
      <c r="B915" t="s">
        <v>120</v>
      </c>
      <c r="C915" t="s">
        <v>144</v>
      </c>
      <c r="D915" t="s">
        <v>2</v>
      </c>
      <c r="E915" t="s">
        <v>165</v>
      </c>
      <c r="F915" t="s">
        <v>14</v>
      </c>
      <c r="G915">
        <v>42.118335999999999</v>
      </c>
      <c r="H915" s="4" t="str">
        <f t="shared" si="14"/>
        <v>Sleeping Bags</v>
      </c>
      <c r="K915"/>
      <c r="L915"/>
    </row>
    <row r="916" spans="1:12" x14ac:dyDescent="0.15">
      <c r="A916" s="5">
        <v>2016</v>
      </c>
      <c r="B916" t="s">
        <v>120</v>
      </c>
      <c r="C916" t="s">
        <v>144</v>
      </c>
      <c r="D916" t="s">
        <v>2</v>
      </c>
      <c r="E916" t="s">
        <v>165</v>
      </c>
      <c r="F916" t="s">
        <v>13</v>
      </c>
      <c r="G916">
        <v>41.486856319999994</v>
      </c>
      <c r="H916" s="4" t="str">
        <f t="shared" si="14"/>
        <v>Sleeping Bags</v>
      </c>
      <c r="K916"/>
      <c r="L916"/>
    </row>
    <row r="917" spans="1:12" x14ac:dyDescent="0.15">
      <c r="A917" s="5">
        <v>2016</v>
      </c>
      <c r="B917" t="s">
        <v>120</v>
      </c>
      <c r="C917" t="s">
        <v>144</v>
      </c>
      <c r="D917" t="s">
        <v>2</v>
      </c>
      <c r="E917" t="s">
        <v>165</v>
      </c>
      <c r="F917" t="s">
        <v>12</v>
      </c>
      <c r="G917">
        <v>44.717504000000005</v>
      </c>
      <c r="H917" s="4" t="str">
        <f t="shared" si="14"/>
        <v>Sleeping Bags</v>
      </c>
      <c r="K917"/>
      <c r="L917"/>
    </row>
    <row r="918" spans="1:12" x14ac:dyDescent="0.15">
      <c r="A918" s="5">
        <v>2016</v>
      </c>
      <c r="B918" t="s">
        <v>120</v>
      </c>
      <c r="C918" t="s">
        <v>144</v>
      </c>
      <c r="D918" t="s">
        <v>2</v>
      </c>
      <c r="E918" t="s">
        <v>165</v>
      </c>
      <c r="F918" t="s">
        <v>11</v>
      </c>
      <c r="G918">
        <v>56.474649600000006</v>
      </c>
      <c r="H918" s="4" t="str">
        <f t="shared" si="14"/>
        <v>Sleeping Bags</v>
      </c>
      <c r="K918"/>
      <c r="L918"/>
    </row>
    <row r="919" spans="1:12" x14ac:dyDescent="0.15">
      <c r="A919" s="5">
        <v>2016</v>
      </c>
      <c r="B919" t="s">
        <v>120</v>
      </c>
      <c r="C919" t="s">
        <v>144</v>
      </c>
      <c r="D919" t="s">
        <v>2</v>
      </c>
      <c r="E919" t="s">
        <v>165</v>
      </c>
      <c r="F919" t="s">
        <v>10</v>
      </c>
      <c r="G919">
        <v>60.123481599999991</v>
      </c>
      <c r="H919" s="4" t="str">
        <f t="shared" si="14"/>
        <v>Sleeping Bags</v>
      </c>
      <c r="K919"/>
      <c r="L919"/>
    </row>
    <row r="920" spans="1:12" x14ac:dyDescent="0.15">
      <c r="A920" s="5">
        <v>2016</v>
      </c>
      <c r="B920" t="s">
        <v>120</v>
      </c>
      <c r="C920" t="s">
        <v>144</v>
      </c>
      <c r="D920" t="s">
        <v>2</v>
      </c>
      <c r="E920" t="s">
        <v>165</v>
      </c>
      <c r="F920" t="s">
        <v>9</v>
      </c>
      <c r="G920">
        <v>69.679513599999993</v>
      </c>
      <c r="H920" s="4" t="str">
        <f t="shared" si="14"/>
        <v>Sleeping Bags</v>
      </c>
      <c r="K920"/>
      <c r="L920"/>
    </row>
    <row r="921" spans="1:12" x14ac:dyDescent="0.15">
      <c r="A921" s="5">
        <v>2016</v>
      </c>
      <c r="B921" t="s">
        <v>120</v>
      </c>
      <c r="C921" t="s">
        <v>144</v>
      </c>
      <c r="D921" t="s">
        <v>2</v>
      </c>
      <c r="E921" t="s">
        <v>165</v>
      </c>
      <c r="F921" t="s">
        <v>8</v>
      </c>
      <c r="G921">
        <v>67.941887999999992</v>
      </c>
      <c r="H921" s="4" t="str">
        <f t="shared" si="14"/>
        <v>Sleeping Bags</v>
      </c>
      <c r="K921"/>
      <c r="L921"/>
    </row>
    <row r="922" spans="1:12" x14ac:dyDescent="0.15">
      <c r="A922" s="5">
        <v>2016</v>
      </c>
      <c r="B922" t="s">
        <v>120</v>
      </c>
      <c r="C922" t="s">
        <v>144</v>
      </c>
      <c r="D922" t="s">
        <v>2</v>
      </c>
      <c r="E922" t="s">
        <v>165</v>
      </c>
      <c r="F922" t="s">
        <v>7</v>
      </c>
      <c r="G922">
        <v>48.049619200000009</v>
      </c>
      <c r="H922" s="4" t="str">
        <f t="shared" si="14"/>
        <v>Sleeping Bags</v>
      </c>
      <c r="K922"/>
      <c r="L922"/>
    </row>
    <row r="923" spans="1:12" x14ac:dyDescent="0.15">
      <c r="A923" s="5">
        <v>2016</v>
      </c>
      <c r="B923" t="s">
        <v>120</v>
      </c>
      <c r="C923" t="s">
        <v>144</v>
      </c>
      <c r="D923" t="s">
        <v>2</v>
      </c>
      <c r="E923" t="s">
        <v>165</v>
      </c>
      <c r="F923" t="s">
        <v>6</v>
      </c>
      <c r="G923">
        <v>40.797849599999999</v>
      </c>
      <c r="H923" s="4" t="str">
        <f t="shared" si="14"/>
        <v>Sleeping Bags</v>
      </c>
      <c r="K923"/>
      <c r="L923"/>
    </row>
    <row r="924" spans="1:12" x14ac:dyDescent="0.15">
      <c r="A924" s="5">
        <v>2016</v>
      </c>
      <c r="B924" t="s">
        <v>120</v>
      </c>
      <c r="C924" t="s">
        <v>144</v>
      </c>
      <c r="D924" t="s">
        <v>2</v>
      </c>
      <c r="E924" t="s">
        <v>165</v>
      </c>
      <c r="F924" t="s">
        <v>5</v>
      </c>
      <c r="G924">
        <v>35.526809599999993</v>
      </c>
      <c r="H924" s="4" t="str">
        <f t="shared" si="14"/>
        <v>Sleeping Bags</v>
      </c>
      <c r="K924"/>
      <c r="L924"/>
    </row>
    <row r="925" spans="1:12" x14ac:dyDescent="0.15">
      <c r="A925" s="5">
        <v>2016</v>
      </c>
      <c r="B925" t="s">
        <v>120</v>
      </c>
      <c r="C925" t="s">
        <v>144</v>
      </c>
      <c r="D925" t="s">
        <v>2</v>
      </c>
      <c r="E925" t="s">
        <v>165</v>
      </c>
      <c r="F925" t="s">
        <v>0</v>
      </c>
      <c r="G925">
        <v>37.886281599999997</v>
      </c>
      <c r="H925" s="4" t="str">
        <f t="shared" si="14"/>
        <v>Sleeping Bags</v>
      </c>
      <c r="K925"/>
      <c r="L925"/>
    </row>
    <row r="926" spans="1:12" x14ac:dyDescent="0.15">
      <c r="A926" s="5">
        <v>2016</v>
      </c>
      <c r="B926" t="s">
        <v>120</v>
      </c>
      <c r="C926" t="s">
        <v>144</v>
      </c>
      <c r="D926" t="s">
        <v>168</v>
      </c>
      <c r="E926" t="s">
        <v>165</v>
      </c>
      <c r="F926" t="s">
        <v>15</v>
      </c>
      <c r="G926">
        <v>40.183944872727267</v>
      </c>
      <c r="H926" s="4" t="str">
        <f t="shared" si="14"/>
        <v>Sleeping Bags</v>
      </c>
      <c r="K926"/>
      <c r="L926"/>
    </row>
    <row r="927" spans="1:12" x14ac:dyDescent="0.15">
      <c r="A927" s="5">
        <v>2016</v>
      </c>
      <c r="B927" t="s">
        <v>120</v>
      </c>
      <c r="C927" t="s">
        <v>144</v>
      </c>
      <c r="D927" t="s">
        <v>168</v>
      </c>
      <c r="E927" t="s">
        <v>165</v>
      </c>
      <c r="F927" t="s">
        <v>14</v>
      </c>
      <c r="G927">
        <v>40.452331585454544</v>
      </c>
      <c r="H927" s="4" t="str">
        <f t="shared" si="14"/>
        <v>Sleeping Bags</v>
      </c>
      <c r="K927"/>
      <c r="L927"/>
    </row>
    <row r="928" spans="1:12" x14ac:dyDescent="0.15">
      <c r="A928" s="5">
        <v>2016</v>
      </c>
      <c r="B928" t="s">
        <v>120</v>
      </c>
      <c r="C928" t="s">
        <v>144</v>
      </c>
      <c r="D928" t="s">
        <v>168</v>
      </c>
      <c r="E928" t="s">
        <v>165</v>
      </c>
      <c r="F928" t="s">
        <v>13</v>
      </c>
      <c r="G928">
        <v>40.441883548181821</v>
      </c>
      <c r="H928" s="4" t="str">
        <f t="shared" si="14"/>
        <v>Sleeping Bags</v>
      </c>
      <c r="K928"/>
      <c r="L928"/>
    </row>
    <row r="929" spans="1:12" x14ac:dyDescent="0.15">
      <c r="A929" s="5">
        <v>2016</v>
      </c>
      <c r="B929" t="s">
        <v>120</v>
      </c>
      <c r="C929" t="s">
        <v>144</v>
      </c>
      <c r="D929" t="s">
        <v>168</v>
      </c>
      <c r="E929" t="s">
        <v>165</v>
      </c>
      <c r="F929" t="s">
        <v>12</v>
      </c>
      <c r="G929">
        <v>42.867812000000001</v>
      </c>
      <c r="H929" s="4" t="str">
        <f t="shared" si="14"/>
        <v>Sleeping Bags</v>
      </c>
      <c r="K929"/>
      <c r="L929"/>
    </row>
    <row r="930" spans="1:12" x14ac:dyDescent="0.15">
      <c r="A930" s="5">
        <v>2016</v>
      </c>
      <c r="B930" t="s">
        <v>120</v>
      </c>
      <c r="C930" t="s">
        <v>144</v>
      </c>
      <c r="D930" t="s">
        <v>168</v>
      </c>
      <c r="E930" t="s">
        <v>165</v>
      </c>
      <c r="F930" t="s">
        <v>11</v>
      </c>
      <c r="G930">
        <v>52.129093309090905</v>
      </c>
      <c r="H930" s="4" t="str">
        <f t="shared" si="14"/>
        <v>Sleeping Bags</v>
      </c>
      <c r="K930"/>
      <c r="L930"/>
    </row>
    <row r="931" spans="1:12" x14ac:dyDescent="0.15">
      <c r="A931" s="5">
        <v>2016</v>
      </c>
      <c r="B931" t="s">
        <v>120</v>
      </c>
      <c r="C931" t="s">
        <v>144</v>
      </c>
      <c r="D931" t="s">
        <v>168</v>
      </c>
      <c r="E931" t="s">
        <v>165</v>
      </c>
      <c r="F931" t="s">
        <v>10</v>
      </c>
      <c r="G931">
        <v>58.536341145454557</v>
      </c>
      <c r="H931" s="4" t="str">
        <f t="shared" si="14"/>
        <v>Sleeping Bags</v>
      </c>
      <c r="K931"/>
      <c r="L931"/>
    </row>
    <row r="932" spans="1:12" x14ac:dyDescent="0.15">
      <c r="A932" s="5">
        <v>2016</v>
      </c>
      <c r="B932" t="s">
        <v>120</v>
      </c>
      <c r="C932" t="s">
        <v>144</v>
      </c>
      <c r="D932" t="s">
        <v>168</v>
      </c>
      <c r="E932" t="s">
        <v>165</v>
      </c>
      <c r="F932" t="s">
        <v>9</v>
      </c>
      <c r="G932">
        <v>68.39100043636364</v>
      </c>
      <c r="H932" s="4" t="str">
        <f t="shared" si="14"/>
        <v>Sleeping Bags</v>
      </c>
      <c r="K932"/>
      <c r="L932"/>
    </row>
    <row r="933" spans="1:12" x14ac:dyDescent="0.15">
      <c r="A933" s="5">
        <v>2016</v>
      </c>
      <c r="B933" t="s">
        <v>120</v>
      </c>
      <c r="C933" t="s">
        <v>144</v>
      </c>
      <c r="D933" t="s">
        <v>168</v>
      </c>
      <c r="E933" t="s">
        <v>165</v>
      </c>
      <c r="F933" t="s">
        <v>8</v>
      </c>
      <c r="G933">
        <v>67.515481363636354</v>
      </c>
      <c r="H933" s="4" t="str">
        <f t="shared" si="14"/>
        <v>Sleeping Bags</v>
      </c>
      <c r="K933"/>
      <c r="L933"/>
    </row>
    <row r="934" spans="1:12" x14ac:dyDescent="0.15">
      <c r="A934" s="5">
        <v>2016</v>
      </c>
      <c r="B934" t="s">
        <v>120</v>
      </c>
      <c r="C934" t="s">
        <v>144</v>
      </c>
      <c r="D934" t="s">
        <v>168</v>
      </c>
      <c r="E934" t="s">
        <v>165</v>
      </c>
      <c r="F934" t="s">
        <v>7</v>
      </c>
      <c r="G934">
        <v>50.432720000000003</v>
      </c>
      <c r="H934" s="4" t="str">
        <f t="shared" si="14"/>
        <v>Sleeping Bags</v>
      </c>
      <c r="K934"/>
      <c r="L934"/>
    </row>
    <row r="935" spans="1:12" x14ac:dyDescent="0.15">
      <c r="A935" s="5">
        <v>2016</v>
      </c>
      <c r="B935" t="s">
        <v>120</v>
      </c>
      <c r="C935" t="s">
        <v>144</v>
      </c>
      <c r="D935" t="s">
        <v>168</v>
      </c>
      <c r="E935" t="s">
        <v>165</v>
      </c>
      <c r="F935" t="s">
        <v>6</v>
      </c>
      <c r="G935">
        <v>39.541192200000005</v>
      </c>
      <c r="H935" s="4" t="str">
        <f t="shared" si="14"/>
        <v>Sleeping Bags</v>
      </c>
      <c r="K935"/>
      <c r="L935"/>
    </row>
    <row r="936" spans="1:12" x14ac:dyDescent="0.15">
      <c r="A936" s="5">
        <v>2016</v>
      </c>
      <c r="B936" t="s">
        <v>120</v>
      </c>
      <c r="C936" t="s">
        <v>144</v>
      </c>
      <c r="D936" t="s">
        <v>168</v>
      </c>
      <c r="E936" t="s">
        <v>165</v>
      </c>
      <c r="F936" t="s">
        <v>5</v>
      </c>
      <c r="G936">
        <v>35.034869963636368</v>
      </c>
      <c r="H936" s="4" t="str">
        <f t="shared" si="14"/>
        <v>Sleeping Bags</v>
      </c>
      <c r="K936"/>
      <c r="L936"/>
    </row>
    <row r="937" spans="1:12" x14ac:dyDescent="0.15">
      <c r="A937" s="5">
        <v>2016</v>
      </c>
      <c r="B937" t="s">
        <v>120</v>
      </c>
      <c r="C937" t="s">
        <v>144</v>
      </c>
      <c r="D937" t="s">
        <v>168</v>
      </c>
      <c r="E937" t="s">
        <v>165</v>
      </c>
      <c r="F937" t="s">
        <v>0</v>
      </c>
      <c r="G937">
        <v>37.228296522727277</v>
      </c>
      <c r="H937" s="4" t="str">
        <f t="shared" si="14"/>
        <v>Sleeping Bags</v>
      </c>
      <c r="K937"/>
      <c r="L937"/>
    </row>
    <row r="938" spans="1:12" x14ac:dyDescent="0.15">
      <c r="A938" s="5">
        <v>2016</v>
      </c>
      <c r="B938" t="s">
        <v>120</v>
      </c>
      <c r="C938" t="s">
        <v>143</v>
      </c>
      <c r="D938" t="s">
        <v>164</v>
      </c>
      <c r="E938" t="s">
        <v>165</v>
      </c>
      <c r="F938" t="s">
        <v>15</v>
      </c>
      <c r="G938">
        <v>249.5337879272727</v>
      </c>
      <c r="H938" s="4" t="str">
        <f t="shared" si="14"/>
        <v>Sleeping Bags</v>
      </c>
      <c r="K938"/>
      <c r="L938"/>
    </row>
    <row r="939" spans="1:12" x14ac:dyDescent="0.15">
      <c r="A939" s="5">
        <v>2016</v>
      </c>
      <c r="B939" t="s">
        <v>120</v>
      </c>
      <c r="C939" t="s">
        <v>143</v>
      </c>
      <c r="D939" t="s">
        <v>164</v>
      </c>
      <c r="E939" t="s">
        <v>165</v>
      </c>
      <c r="F939" t="s">
        <v>14</v>
      </c>
      <c r="G939">
        <v>250.0714230472727</v>
      </c>
      <c r="H939" s="4" t="str">
        <f t="shared" si="14"/>
        <v>Sleeping Bags</v>
      </c>
      <c r="K939"/>
      <c r="L939"/>
    </row>
    <row r="940" spans="1:12" x14ac:dyDescent="0.15">
      <c r="A940" s="5">
        <v>2016</v>
      </c>
      <c r="B940" t="s">
        <v>120</v>
      </c>
      <c r="C940" t="s">
        <v>143</v>
      </c>
      <c r="D940" t="s">
        <v>164</v>
      </c>
      <c r="E940" t="s">
        <v>165</v>
      </c>
      <c r="F940" t="s">
        <v>13</v>
      </c>
      <c r="G940">
        <v>260.31731548136366</v>
      </c>
      <c r="H940" s="4" t="str">
        <f t="shared" si="14"/>
        <v>Sleeping Bags</v>
      </c>
      <c r="K940"/>
      <c r="L940"/>
    </row>
    <row r="941" spans="1:12" x14ac:dyDescent="0.15">
      <c r="A941" s="5">
        <v>2016</v>
      </c>
      <c r="B941" t="s">
        <v>120</v>
      </c>
      <c r="C941" t="s">
        <v>143</v>
      </c>
      <c r="D941" t="s">
        <v>164</v>
      </c>
      <c r="E941" t="s">
        <v>165</v>
      </c>
      <c r="F941" t="s">
        <v>12</v>
      </c>
      <c r="G941">
        <v>273.14974381818183</v>
      </c>
      <c r="H941" s="4" t="str">
        <f t="shared" si="14"/>
        <v>Sleeping Bags</v>
      </c>
      <c r="K941"/>
      <c r="L941"/>
    </row>
    <row r="942" spans="1:12" x14ac:dyDescent="0.15">
      <c r="A942" s="5">
        <v>2016</v>
      </c>
      <c r="B942" t="s">
        <v>120</v>
      </c>
      <c r="C942" t="s">
        <v>143</v>
      </c>
      <c r="D942" t="s">
        <v>164</v>
      </c>
      <c r="E942" t="s">
        <v>165</v>
      </c>
      <c r="F942" t="s">
        <v>11</v>
      </c>
      <c r="G942">
        <v>334.57788872727264</v>
      </c>
      <c r="H942" s="4" t="str">
        <f t="shared" si="14"/>
        <v>Sleeping Bags</v>
      </c>
      <c r="K942"/>
      <c r="L942"/>
    </row>
    <row r="943" spans="1:12" x14ac:dyDescent="0.15">
      <c r="A943" s="5">
        <v>2016</v>
      </c>
      <c r="B943" t="s">
        <v>120</v>
      </c>
      <c r="C943" t="s">
        <v>143</v>
      </c>
      <c r="D943" t="s">
        <v>164</v>
      </c>
      <c r="E943" t="s">
        <v>165</v>
      </c>
      <c r="F943" t="s">
        <v>10</v>
      </c>
      <c r="G943">
        <v>378.48845958181812</v>
      </c>
      <c r="H943" s="4" t="str">
        <f t="shared" si="14"/>
        <v>Sleeping Bags</v>
      </c>
      <c r="K943"/>
      <c r="L943"/>
    </row>
    <row r="944" spans="1:12" x14ac:dyDescent="0.15">
      <c r="A944" s="5">
        <v>2016</v>
      </c>
      <c r="B944" t="s">
        <v>120</v>
      </c>
      <c r="C944" t="s">
        <v>143</v>
      </c>
      <c r="D944" t="s">
        <v>164</v>
      </c>
      <c r="E944" t="s">
        <v>165</v>
      </c>
      <c r="F944" t="s">
        <v>9</v>
      </c>
      <c r="G944">
        <v>422.11021818181814</v>
      </c>
      <c r="H944" s="4" t="str">
        <f t="shared" si="14"/>
        <v>Sleeping Bags</v>
      </c>
      <c r="K944"/>
      <c r="L944"/>
    </row>
    <row r="945" spans="1:12" x14ac:dyDescent="0.15">
      <c r="A945" s="5">
        <v>2016</v>
      </c>
      <c r="B945" t="s">
        <v>120</v>
      </c>
      <c r="C945" t="s">
        <v>143</v>
      </c>
      <c r="D945" t="s">
        <v>164</v>
      </c>
      <c r="E945" t="s">
        <v>165</v>
      </c>
      <c r="F945" t="s">
        <v>8</v>
      </c>
      <c r="G945">
        <v>415.93130215909093</v>
      </c>
      <c r="H945" s="4" t="str">
        <f t="shared" si="14"/>
        <v>Sleeping Bags</v>
      </c>
      <c r="K945"/>
      <c r="L945"/>
    </row>
    <row r="946" spans="1:12" x14ac:dyDescent="0.15">
      <c r="A946" s="5">
        <v>2016</v>
      </c>
      <c r="B946" t="s">
        <v>120</v>
      </c>
      <c r="C946" t="s">
        <v>143</v>
      </c>
      <c r="D946" t="s">
        <v>164</v>
      </c>
      <c r="E946" t="s">
        <v>165</v>
      </c>
      <c r="F946" t="s">
        <v>7</v>
      </c>
      <c r="G946">
        <v>298.99844059999998</v>
      </c>
      <c r="H946" s="4" t="str">
        <f t="shared" si="14"/>
        <v>Sleeping Bags</v>
      </c>
      <c r="K946"/>
      <c r="L946"/>
    </row>
    <row r="947" spans="1:12" x14ac:dyDescent="0.15">
      <c r="A947" s="5">
        <v>2016</v>
      </c>
      <c r="B947" t="s">
        <v>120</v>
      </c>
      <c r="C947" t="s">
        <v>143</v>
      </c>
      <c r="D947" t="s">
        <v>164</v>
      </c>
      <c r="E947" t="s">
        <v>165</v>
      </c>
      <c r="F947" t="s">
        <v>6</v>
      </c>
      <c r="G947">
        <v>252.95787936818181</v>
      </c>
      <c r="H947" s="4" t="str">
        <f t="shared" si="14"/>
        <v>Sleeping Bags</v>
      </c>
      <c r="K947"/>
      <c r="L947"/>
    </row>
    <row r="948" spans="1:12" x14ac:dyDescent="0.15">
      <c r="A948" s="5">
        <v>2016</v>
      </c>
      <c r="B948" t="s">
        <v>120</v>
      </c>
      <c r="C948" t="s">
        <v>143</v>
      </c>
      <c r="D948" t="s">
        <v>164</v>
      </c>
      <c r="E948" t="s">
        <v>165</v>
      </c>
      <c r="F948" t="s">
        <v>5</v>
      </c>
      <c r="G948">
        <v>219.09741956363635</v>
      </c>
      <c r="H948" s="4" t="str">
        <f t="shared" si="14"/>
        <v>Sleeping Bags</v>
      </c>
      <c r="K948"/>
      <c r="L948"/>
    </row>
    <row r="949" spans="1:12" x14ac:dyDescent="0.15">
      <c r="A949" s="5">
        <v>2016</v>
      </c>
      <c r="B949" t="s">
        <v>120</v>
      </c>
      <c r="C949" t="s">
        <v>143</v>
      </c>
      <c r="D949" t="s">
        <v>164</v>
      </c>
      <c r="E949" t="s">
        <v>165</v>
      </c>
      <c r="F949" t="s">
        <v>0</v>
      </c>
      <c r="G949">
        <v>227.85759511136365</v>
      </c>
      <c r="H949" s="4" t="str">
        <f t="shared" si="14"/>
        <v>Sleeping Bags</v>
      </c>
      <c r="K949"/>
      <c r="L949"/>
    </row>
    <row r="950" spans="1:12" x14ac:dyDescent="0.15">
      <c r="A950" s="5">
        <v>2016</v>
      </c>
      <c r="B950" t="s">
        <v>120</v>
      </c>
      <c r="C950" t="s">
        <v>143</v>
      </c>
      <c r="D950" t="s">
        <v>16</v>
      </c>
      <c r="E950" t="s">
        <v>165</v>
      </c>
      <c r="F950" t="s">
        <v>15</v>
      </c>
      <c r="G950">
        <v>99.908067799691821</v>
      </c>
      <c r="H950" s="4" t="str">
        <f t="shared" si="14"/>
        <v>Sleeping Bags</v>
      </c>
      <c r="K950"/>
      <c r="L950"/>
    </row>
    <row r="951" spans="1:12" x14ac:dyDescent="0.15">
      <c r="A951" s="5">
        <v>2016</v>
      </c>
      <c r="B951" t="s">
        <v>120</v>
      </c>
      <c r="C951" t="s">
        <v>143</v>
      </c>
      <c r="D951" t="s">
        <v>16</v>
      </c>
      <c r="E951" t="s">
        <v>165</v>
      </c>
      <c r="F951" t="s">
        <v>14</v>
      </c>
      <c r="G951">
        <v>107.49230307241909</v>
      </c>
      <c r="H951" s="4" t="str">
        <f t="shared" si="14"/>
        <v>Sleeping Bags</v>
      </c>
      <c r="K951"/>
      <c r="L951"/>
    </row>
    <row r="952" spans="1:12" x14ac:dyDescent="0.15">
      <c r="A952" s="5">
        <v>2016</v>
      </c>
      <c r="B952" t="s">
        <v>120</v>
      </c>
      <c r="C952" t="s">
        <v>143</v>
      </c>
      <c r="D952" t="s">
        <v>16</v>
      </c>
      <c r="E952" t="s">
        <v>165</v>
      </c>
      <c r="F952" t="s">
        <v>13</v>
      </c>
      <c r="G952">
        <v>102.13570736398303</v>
      </c>
      <c r="H952" s="4" t="str">
        <f t="shared" si="14"/>
        <v>Sleeping Bags</v>
      </c>
      <c r="K952"/>
      <c r="L952"/>
    </row>
    <row r="953" spans="1:12" x14ac:dyDescent="0.15">
      <c r="A953" s="5">
        <v>2016</v>
      </c>
      <c r="B953" t="s">
        <v>120</v>
      </c>
      <c r="C953" t="s">
        <v>143</v>
      </c>
      <c r="D953" t="s">
        <v>16</v>
      </c>
      <c r="E953" t="s">
        <v>165</v>
      </c>
      <c r="F953" t="s">
        <v>12</v>
      </c>
      <c r="G953">
        <v>117.0919616409861</v>
      </c>
      <c r="H953" s="4" t="str">
        <f t="shared" si="14"/>
        <v>Sleeping Bags</v>
      </c>
      <c r="K953"/>
      <c r="L953"/>
    </row>
    <row r="954" spans="1:12" x14ac:dyDescent="0.15">
      <c r="A954" s="5">
        <v>2016</v>
      </c>
      <c r="B954" t="s">
        <v>120</v>
      </c>
      <c r="C954" t="s">
        <v>143</v>
      </c>
      <c r="D954" t="s">
        <v>16</v>
      </c>
      <c r="E954" t="s">
        <v>165</v>
      </c>
      <c r="F954" t="s">
        <v>11</v>
      </c>
      <c r="G954">
        <v>138.11388253312788</v>
      </c>
      <c r="H954" s="4" t="str">
        <f t="shared" si="14"/>
        <v>Sleeping Bags</v>
      </c>
      <c r="K954"/>
      <c r="L954"/>
    </row>
    <row r="955" spans="1:12" x14ac:dyDescent="0.15">
      <c r="A955" s="5">
        <v>2016</v>
      </c>
      <c r="B955" t="s">
        <v>120</v>
      </c>
      <c r="C955" t="s">
        <v>143</v>
      </c>
      <c r="D955" t="s">
        <v>16</v>
      </c>
      <c r="E955" t="s">
        <v>165</v>
      </c>
      <c r="F955" t="s">
        <v>10</v>
      </c>
      <c r="G955">
        <v>145.41577490677963</v>
      </c>
      <c r="H955" s="4" t="str">
        <f t="shared" si="14"/>
        <v>Sleeping Bags</v>
      </c>
      <c r="K955"/>
      <c r="L955"/>
    </row>
    <row r="956" spans="1:12" x14ac:dyDescent="0.15">
      <c r="A956" s="5">
        <v>2016</v>
      </c>
      <c r="B956" t="s">
        <v>120</v>
      </c>
      <c r="C956" t="s">
        <v>143</v>
      </c>
      <c r="D956" t="s">
        <v>16</v>
      </c>
      <c r="E956" t="s">
        <v>165</v>
      </c>
      <c r="F956" t="s">
        <v>9</v>
      </c>
      <c r="G956">
        <v>177.30215873651767</v>
      </c>
      <c r="H956" s="4" t="str">
        <f t="shared" si="14"/>
        <v>Sleeping Bags</v>
      </c>
      <c r="K956"/>
      <c r="L956"/>
    </row>
    <row r="957" spans="1:12" x14ac:dyDescent="0.15">
      <c r="A957" s="5">
        <v>2016</v>
      </c>
      <c r="B957" t="s">
        <v>120</v>
      </c>
      <c r="C957" t="s">
        <v>143</v>
      </c>
      <c r="D957" t="s">
        <v>16</v>
      </c>
      <c r="E957" t="s">
        <v>165</v>
      </c>
      <c r="F957" t="s">
        <v>8</v>
      </c>
      <c r="G957">
        <v>178.25477908705702</v>
      </c>
      <c r="H957" s="4" t="str">
        <f t="shared" si="14"/>
        <v>Sleeping Bags</v>
      </c>
      <c r="K957"/>
      <c r="L957"/>
    </row>
    <row r="958" spans="1:12" x14ac:dyDescent="0.15">
      <c r="A958" s="5">
        <v>2016</v>
      </c>
      <c r="B958" t="s">
        <v>120</v>
      </c>
      <c r="C958" t="s">
        <v>143</v>
      </c>
      <c r="D958" t="s">
        <v>16</v>
      </c>
      <c r="E958" t="s">
        <v>165</v>
      </c>
      <c r="F958" t="s">
        <v>7</v>
      </c>
      <c r="G958">
        <v>128.80115780508473</v>
      </c>
      <c r="H958" s="4" t="str">
        <f t="shared" si="14"/>
        <v>Sleeping Bags</v>
      </c>
      <c r="K958"/>
      <c r="L958"/>
    </row>
    <row r="959" spans="1:12" x14ac:dyDescent="0.15">
      <c r="A959" s="5">
        <v>2016</v>
      </c>
      <c r="B959" t="s">
        <v>120</v>
      </c>
      <c r="C959" t="s">
        <v>143</v>
      </c>
      <c r="D959" t="s">
        <v>16</v>
      </c>
      <c r="E959" t="s">
        <v>165</v>
      </c>
      <c r="F959" t="s">
        <v>6</v>
      </c>
      <c r="G959">
        <v>99.525871924114014</v>
      </c>
      <c r="H959" s="4" t="str">
        <f t="shared" si="14"/>
        <v>Sleeping Bags</v>
      </c>
      <c r="K959"/>
      <c r="L959"/>
    </row>
    <row r="960" spans="1:12" x14ac:dyDescent="0.15">
      <c r="A960" s="5">
        <v>2016</v>
      </c>
      <c r="B960" t="s">
        <v>120</v>
      </c>
      <c r="C960" t="s">
        <v>143</v>
      </c>
      <c r="D960" t="s">
        <v>16</v>
      </c>
      <c r="E960" t="s">
        <v>165</v>
      </c>
      <c r="F960" t="s">
        <v>5</v>
      </c>
      <c r="G960">
        <v>92.388105707241905</v>
      </c>
      <c r="H960" s="4" t="str">
        <f t="shared" si="14"/>
        <v>Sleeping Bags</v>
      </c>
      <c r="K960"/>
      <c r="L960"/>
    </row>
    <row r="961" spans="1:12" x14ac:dyDescent="0.15">
      <c r="A961" s="5">
        <v>2016</v>
      </c>
      <c r="B961" t="s">
        <v>120</v>
      </c>
      <c r="C961" t="s">
        <v>143</v>
      </c>
      <c r="D961" t="s">
        <v>16</v>
      </c>
      <c r="E961" t="s">
        <v>165</v>
      </c>
      <c r="F961" t="s">
        <v>0</v>
      </c>
      <c r="G961">
        <v>98.396500327812021</v>
      </c>
      <c r="H961" s="4" t="str">
        <f t="shared" si="14"/>
        <v>Sleeping Bags</v>
      </c>
      <c r="K961"/>
      <c r="L961"/>
    </row>
    <row r="962" spans="1:12" x14ac:dyDescent="0.15">
      <c r="A962" s="5">
        <v>2016</v>
      </c>
      <c r="B962" t="s">
        <v>120</v>
      </c>
      <c r="C962" t="s">
        <v>143</v>
      </c>
      <c r="D962" t="s">
        <v>2</v>
      </c>
      <c r="E962" t="s">
        <v>165</v>
      </c>
      <c r="F962" t="s">
        <v>15</v>
      </c>
      <c r="G962">
        <v>148.8208296272727</v>
      </c>
      <c r="H962" s="4" t="str">
        <f t="shared" si="14"/>
        <v>Sleeping Bags</v>
      </c>
      <c r="K962"/>
      <c r="L962"/>
    </row>
    <row r="963" spans="1:12" x14ac:dyDescent="0.15">
      <c r="A963" s="5">
        <v>2016</v>
      </c>
      <c r="B963" t="s">
        <v>120</v>
      </c>
      <c r="C963" t="s">
        <v>143</v>
      </c>
      <c r="D963" t="s">
        <v>2</v>
      </c>
      <c r="E963" t="s">
        <v>165</v>
      </c>
      <c r="F963" t="s">
        <v>14</v>
      </c>
      <c r="G963">
        <v>142.91252960363633</v>
      </c>
      <c r="H963" s="4" t="str">
        <f t="shared" ref="H963:H1026" si="15">VLOOKUP(C963,$I$2:$J$145,2, FALSE)</f>
        <v>Sleeping Bags</v>
      </c>
      <c r="K963"/>
      <c r="L963"/>
    </row>
    <row r="964" spans="1:12" x14ac:dyDescent="0.15">
      <c r="A964" s="5">
        <v>2016</v>
      </c>
      <c r="B964" t="s">
        <v>120</v>
      </c>
      <c r="C964" t="s">
        <v>143</v>
      </c>
      <c r="D964" t="s">
        <v>2</v>
      </c>
      <c r="E964" t="s">
        <v>165</v>
      </c>
      <c r="F964" t="s">
        <v>13</v>
      </c>
      <c r="G964">
        <v>141.80908973636363</v>
      </c>
      <c r="H964" s="4" t="str">
        <f t="shared" si="15"/>
        <v>Sleeping Bags</v>
      </c>
      <c r="K964"/>
      <c r="L964"/>
    </row>
    <row r="965" spans="1:12" x14ac:dyDescent="0.15">
      <c r="A965" s="5">
        <v>2016</v>
      </c>
      <c r="B965" t="s">
        <v>120</v>
      </c>
      <c r="C965" t="s">
        <v>143</v>
      </c>
      <c r="D965" t="s">
        <v>2</v>
      </c>
      <c r="E965" t="s">
        <v>165</v>
      </c>
      <c r="F965" t="s">
        <v>12</v>
      </c>
      <c r="G965">
        <v>159.35917481818183</v>
      </c>
      <c r="H965" s="4" t="str">
        <f t="shared" si="15"/>
        <v>Sleeping Bags</v>
      </c>
      <c r="K965"/>
      <c r="L965"/>
    </row>
    <row r="966" spans="1:12" x14ac:dyDescent="0.15">
      <c r="A966" s="5">
        <v>2016</v>
      </c>
      <c r="B966" t="s">
        <v>120</v>
      </c>
      <c r="C966" t="s">
        <v>143</v>
      </c>
      <c r="D966" t="s">
        <v>2</v>
      </c>
      <c r="E966" t="s">
        <v>165</v>
      </c>
      <c r="F966" t="s">
        <v>11</v>
      </c>
      <c r="G966">
        <v>192.34114876363631</v>
      </c>
      <c r="H966" s="4" t="str">
        <f t="shared" si="15"/>
        <v>Sleeping Bags</v>
      </c>
      <c r="K966"/>
      <c r="L966"/>
    </row>
    <row r="967" spans="1:12" x14ac:dyDescent="0.15">
      <c r="A967" s="5">
        <v>2016</v>
      </c>
      <c r="B967" t="s">
        <v>120</v>
      </c>
      <c r="C967" t="s">
        <v>143</v>
      </c>
      <c r="D967" t="s">
        <v>2</v>
      </c>
      <c r="E967" t="s">
        <v>165</v>
      </c>
      <c r="F967" t="s">
        <v>10</v>
      </c>
      <c r="G967">
        <v>209.77958193636363</v>
      </c>
      <c r="H967" s="4" t="str">
        <f t="shared" si="15"/>
        <v>Sleeping Bags</v>
      </c>
      <c r="K967"/>
      <c r="L967"/>
    </row>
    <row r="968" spans="1:12" x14ac:dyDescent="0.15">
      <c r="A968" s="5">
        <v>2016</v>
      </c>
      <c r="B968" t="s">
        <v>120</v>
      </c>
      <c r="C968" t="s">
        <v>143</v>
      </c>
      <c r="D968" t="s">
        <v>2</v>
      </c>
      <c r="E968" t="s">
        <v>165</v>
      </c>
      <c r="F968" t="s">
        <v>9</v>
      </c>
      <c r="G968">
        <v>245.35347520000005</v>
      </c>
      <c r="H968" s="4" t="str">
        <f t="shared" si="15"/>
        <v>Sleeping Bags</v>
      </c>
      <c r="K968"/>
      <c r="L968"/>
    </row>
    <row r="969" spans="1:12" x14ac:dyDescent="0.15">
      <c r="A969" s="5">
        <v>2016</v>
      </c>
      <c r="B969" t="s">
        <v>120</v>
      </c>
      <c r="C969" t="s">
        <v>143</v>
      </c>
      <c r="D969" t="s">
        <v>2</v>
      </c>
      <c r="E969" t="s">
        <v>165</v>
      </c>
      <c r="F969" t="s">
        <v>8</v>
      </c>
      <c r="G969">
        <v>235.66527954545455</v>
      </c>
      <c r="H969" s="4" t="str">
        <f t="shared" si="15"/>
        <v>Sleeping Bags</v>
      </c>
      <c r="K969"/>
      <c r="L969"/>
    </row>
    <row r="970" spans="1:12" x14ac:dyDescent="0.15">
      <c r="A970" s="5">
        <v>2016</v>
      </c>
      <c r="B970" t="s">
        <v>120</v>
      </c>
      <c r="C970" t="s">
        <v>143</v>
      </c>
      <c r="D970" t="s">
        <v>2</v>
      </c>
      <c r="E970" t="s">
        <v>165</v>
      </c>
      <c r="F970" t="s">
        <v>7</v>
      </c>
      <c r="G970">
        <v>176.75135220000001</v>
      </c>
      <c r="H970" s="4" t="str">
        <f t="shared" si="15"/>
        <v>Sleeping Bags</v>
      </c>
      <c r="K970"/>
      <c r="L970"/>
    </row>
    <row r="971" spans="1:12" x14ac:dyDescent="0.15">
      <c r="A971" s="5">
        <v>2016</v>
      </c>
      <c r="B971" t="s">
        <v>120</v>
      </c>
      <c r="C971" t="s">
        <v>143</v>
      </c>
      <c r="D971" t="s">
        <v>2</v>
      </c>
      <c r="E971" t="s">
        <v>165</v>
      </c>
      <c r="F971" t="s">
        <v>6</v>
      </c>
      <c r="G971">
        <v>141.7724041090909</v>
      </c>
      <c r="H971" s="4" t="str">
        <f t="shared" si="15"/>
        <v>Sleeping Bags</v>
      </c>
      <c r="K971"/>
      <c r="L971"/>
    </row>
    <row r="972" spans="1:12" x14ac:dyDescent="0.15">
      <c r="A972" s="5">
        <v>2016</v>
      </c>
      <c r="B972" t="s">
        <v>120</v>
      </c>
      <c r="C972" t="s">
        <v>143</v>
      </c>
      <c r="D972" t="s">
        <v>2</v>
      </c>
      <c r="E972" t="s">
        <v>165</v>
      </c>
      <c r="F972" t="s">
        <v>5</v>
      </c>
      <c r="G972">
        <v>125.12669949090909</v>
      </c>
      <c r="H972" s="4" t="str">
        <f t="shared" si="15"/>
        <v>Sleeping Bags</v>
      </c>
      <c r="K972"/>
      <c r="L972"/>
    </row>
    <row r="973" spans="1:12" x14ac:dyDescent="0.15">
      <c r="A973" s="5">
        <v>2016</v>
      </c>
      <c r="B973" t="s">
        <v>120</v>
      </c>
      <c r="C973" t="s">
        <v>143</v>
      </c>
      <c r="D973" t="s">
        <v>2</v>
      </c>
      <c r="E973" t="s">
        <v>165</v>
      </c>
      <c r="F973" t="s">
        <v>0</v>
      </c>
      <c r="G973">
        <v>134.22154499999999</v>
      </c>
      <c r="H973" s="4" t="str">
        <f t="shared" si="15"/>
        <v>Sleeping Bags</v>
      </c>
      <c r="K973"/>
      <c r="L973"/>
    </row>
    <row r="974" spans="1:12" x14ac:dyDescent="0.15">
      <c r="A974" s="5">
        <v>2016</v>
      </c>
      <c r="B974" t="s">
        <v>120</v>
      </c>
      <c r="C974" t="s">
        <v>143</v>
      </c>
      <c r="D974" t="s">
        <v>168</v>
      </c>
      <c r="E974" t="s">
        <v>165</v>
      </c>
      <c r="F974" t="s">
        <v>15</v>
      </c>
      <c r="G974">
        <v>179.22090569075499</v>
      </c>
      <c r="H974" s="4" t="str">
        <f t="shared" si="15"/>
        <v>Sleeping Bags</v>
      </c>
      <c r="K974"/>
      <c r="L974"/>
    </row>
    <row r="975" spans="1:12" x14ac:dyDescent="0.15">
      <c r="A975" s="5">
        <v>2016</v>
      </c>
      <c r="B975" t="s">
        <v>120</v>
      </c>
      <c r="C975" t="s">
        <v>143</v>
      </c>
      <c r="D975" t="s">
        <v>168</v>
      </c>
      <c r="E975" t="s">
        <v>165</v>
      </c>
      <c r="F975" t="s">
        <v>14</v>
      </c>
      <c r="G975">
        <v>192.45404310508474</v>
      </c>
      <c r="H975" s="4" t="str">
        <f t="shared" si="15"/>
        <v>Sleeping Bags</v>
      </c>
      <c r="K975"/>
      <c r="L975"/>
    </row>
    <row r="976" spans="1:12" x14ac:dyDescent="0.15">
      <c r="A976" s="5">
        <v>2016</v>
      </c>
      <c r="B976" t="s">
        <v>120</v>
      </c>
      <c r="C976" t="s">
        <v>143</v>
      </c>
      <c r="D976" t="s">
        <v>168</v>
      </c>
      <c r="E976" t="s">
        <v>165</v>
      </c>
      <c r="F976" t="s">
        <v>13</v>
      </c>
      <c r="G976">
        <v>188.42907339314328</v>
      </c>
      <c r="H976" s="4" t="str">
        <f t="shared" si="15"/>
        <v>Sleeping Bags</v>
      </c>
      <c r="K976"/>
      <c r="L976"/>
    </row>
    <row r="977" spans="1:12" x14ac:dyDescent="0.15">
      <c r="A977" s="5">
        <v>2016</v>
      </c>
      <c r="B977" t="s">
        <v>120</v>
      </c>
      <c r="C977" t="s">
        <v>143</v>
      </c>
      <c r="D977" t="s">
        <v>168</v>
      </c>
      <c r="E977" t="s">
        <v>165</v>
      </c>
      <c r="F977" t="s">
        <v>12</v>
      </c>
      <c r="G977">
        <v>196.90892287673347</v>
      </c>
      <c r="H977" s="4" t="str">
        <f t="shared" si="15"/>
        <v>Sleeping Bags</v>
      </c>
      <c r="K977"/>
      <c r="L977"/>
    </row>
    <row r="978" spans="1:12" x14ac:dyDescent="0.15">
      <c r="A978" s="5">
        <v>2016</v>
      </c>
      <c r="B978" t="s">
        <v>120</v>
      </c>
      <c r="C978" t="s">
        <v>143</v>
      </c>
      <c r="D978" t="s">
        <v>168</v>
      </c>
      <c r="E978" t="s">
        <v>165</v>
      </c>
      <c r="F978" t="s">
        <v>11</v>
      </c>
      <c r="G978">
        <v>250.95418092388289</v>
      </c>
      <c r="H978" s="4" t="str">
        <f t="shared" si="15"/>
        <v>Sleeping Bags</v>
      </c>
      <c r="K978"/>
      <c r="L978"/>
    </row>
    <row r="979" spans="1:12" x14ac:dyDescent="0.15">
      <c r="A979" s="5">
        <v>2016</v>
      </c>
      <c r="B979" t="s">
        <v>120</v>
      </c>
      <c r="C979" t="s">
        <v>143</v>
      </c>
      <c r="D979" t="s">
        <v>168</v>
      </c>
      <c r="E979" t="s">
        <v>165</v>
      </c>
      <c r="F979" t="s">
        <v>10</v>
      </c>
      <c r="G979">
        <v>256.84951228382124</v>
      </c>
      <c r="H979" s="4" t="str">
        <f t="shared" si="15"/>
        <v>Sleeping Bags</v>
      </c>
      <c r="K979"/>
      <c r="L979"/>
    </row>
    <row r="980" spans="1:12" x14ac:dyDescent="0.15">
      <c r="A980" s="5">
        <v>2016</v>
      </c>
      <c r="B980" t="s">
        <v>120</v>
      </c>
      <c r="C980" t="s">
        <v>143</v>
      </c>
      <c r="D980" t="s">
        <v>168</v>
      </c>
      <c r="E980" t="s">
        <v>165</v>
      </c>
      <c r="F980" t="s">
        <v>9</v>
      </c>
      <c r="G980">
        <v>312.10863402896757</v>
      </c>
      <c r="H980" s="4" t="str">
        <f t="shared" si="15"/>
        <v>Sleeping Bags</v>
      </c>
      <c r="K980"/>
      <c r="L980"/>
    </row>
    <row r="981" spans="1:12" x14ac:dyDescent="0.15">
      <c r="A981" s="5">
        <v>2016</v>
      </c>
      <c r="B981" t="s">
        <v>120</v>
      </c>
      <c r="C981" t="s">
        <v>143</v>
      </c>
      <c r="D981" t="s">
        <v>168</v>
      </c>
      <c r="E981" t="s">
        <v>165</v>
      </c>
      <c r="F981" t="s">
        <v>8</v>
      </c>
      <c r="G981">
        <v>305.55983937827421</v>
      </c>
      <c r="H981" s="4" t="str">
        <f t="shared" si="15"/>
        <v>Sleeping Bags</v>
      </c>
      <c r="K981"/>
      <c r="L981"/>
    </row>
    <row r="982" spans="1:12" x14ac:dyDescent="0.15">
      <c r="A982" s="5">
        <v>2016</v>
      </c>
      <c r="B982" t="s">
        <v>120</v>
      </c>
      <c r="C982" t="s">
        <v>143</v>
      </c>
      <c r="D982" t="s">
        <v>168</v>
      </c>
      <c r="E982" t="s">
        <v>165</v>
      </c>
      <c r="F982" t="s">
        <v>7</v>
      </c>
      <c r="G982">
        <v>214.70821090169491</v>
      </c>
      <c r="H982" s="4" t="str">
        <f t="shared" si="15"/>
        <v>Sleeping Bags</v>
      </c>
      <c r="K982"/>
      <c r="L982"/>
    </row>
    <row r="983" spans="1:12" x14ac:dyDescent="0.15">
      <c r="A983" s="5">
        <v>2016</v>
      </c>
      <c r="B983" t="s">
        <v>120</v>
      </c>
      <c r="C983" t="s">
        <v>143</v>
      </c>
      <c r="D983" t="s">
        <v>168</v>
      </c>
      <c r="E983" t="s">
        <v>165</v>
      </c>
      <c r="F983" t="s">
        <v>6</v>
      </c>
      <c r="G983">
        <v>185.13849121848995</v>
      </c>
      <c r="H983" s="4" t="str">
        <f t="shared" si="15"/>
        <v>Sleeping Bags</v>
      </c>
      <c r="K983"/>
      <c r="L983"/>
    </row>
    <row r="984" spans="1:12" x14ac:dyDescent="0.15">
      <c r="A984" s="5">
        <v>2016</v>
      </c>
      <c r="B984" t="s">
        <v>120</v>
      </c>
      <c r="C984" t="s">
        <v>143</v>
      </c>
      <c r="D984" t="s">
        <v>168</v>
      </c>
      <c r="E984" t="s">
        <v>165</v>
      </c>
      <c r="F984" t="s">
        <v>5</v>
      </c>
      <c r="G984">
        <v>164.87505988659476</v>
      </c>
      <c r="H984" s="4" t="str">
        <f t="shared" si="15"/>
        <v>Sleeping Bags</v>
      </c>
      <c r="K984"/>
      <c r="L984"/>
    </row>
    <row r="985" spans="1:12" x14ac:dyDescent="0.15">
      <c r="A985" s="5">
        <v>2016</v>
      </c>
      <c r="B985" t="s">
        <v>120</v>
      </c>
      <c r="C985" t="s">
        <v>143</v>
      </c>
      <c r="D985" t="s">
        <v>168</v>
      </c>
      <c r="E985" t="s">
        <v>165</v>
      </c>
      <c r="F985" t="s">
        <v>0</v>
      </c>
      <c r="G985">
        <v>173.78684253605545</v>
      </c>
      <c r="H985" s="4" t="str">
        <f t="shared" si="15"/>
        <v>Sleeping Bags</v>
      </c>
      <c r="K985"/>
      <c r="L985"/>
    </row>
    <row r="986" spans="1:12" x14ac:dyDescent="0.15">
      <c r="A986" s="5">
        <v>2016</v>
      </c>
      <c r="B986" t="s">
        <v>120</v>
      </c>
      <c r="C986" t="s">
        <v>143</v>
      </c>
      <c r="D986" t="s">
        <v>16</v>
      </c>
      <c r="E986" t="s">
        <v>165</v>
      </c>
      <c r="F986" t="s">
        <v>15</v>
      </c>
      <c r="G986">
        <v>51.065050146379043</v>
      </c>
      <c r="H986" s="4" t="str">
        <f t="shared" si="15"/>
        <v>Sleeping Bags</v>
      </c>
      <c r="K986"/>
      <c r="L986"/>
    </row>
    <row r="987" spans="1:12" x14ac:dyDescent="0.15">
      <c r="A987" s="5">
        <v>2016</v>
      </c>
      <c r="B987" t="s">
        <v>120</v>
      </c>
      <c r="C987" t="s">
        <v>143</v>
      </c>
      <c r="D987" t="s">
        <v>16</v>
      </c>
      <c r="E987" t="s">
        <v>165</v>
      </c>
      <c r="F987" t="s">
        <v>14</v>
      </c>
      <c r="G987">
        <v>54.825702791371334</v>
      </c>
      <c r="H987" s="4" t="str">
        <f t="shared" si="15"/>
        <v>Sleeping Bags</v>
      </c>
      <c r="K987"/>
      <c r="L987"/>
    </row>
    <row r="988" spans="1:12" x14ac:dyDescent="0.15">
      <c r="A988" s="5">
        <v>2016</v>
      </c>
      <c r="B988" t="s">
        <v>120</v>
      </c>
      <c r="C988" t="s">
        <v>143</v>
      </c>
      <c r="D988" t="s">
        <v>16</v>
      </c>
      <c r="E988" t="s">
        <v>165</v>
      </c>
      <c r="F988" t="s">
        <v>13</v>
      </c>
      <c r="G988">
        <v>53.171986979892139</v>
      </c>
      <c r="H988" s="4" t="str">
        <f t="shared" si="15"/>
        <v>Sleeping Bags</v>
      </c>
      <c r="K988"/>
      <c r="L988"/>
    </row>
    <row r="989" spans="1:12" x14ac:dyDescent="0.15">
      <c r="A989" s="5">
        <v>2016</v>
      </c>
      <c r="B989" t="s">
        <v>120</v>
      </c>
      <c r="C989" t="s">
        <v>143</v>
      </c>
      <c r="D989" t="s">
        <v>16</v>
      </c>
      <c r="E989" t="s">
        <v>165</v>
      </c>
      <c r="F989" t="s">
        <v>12</v>
      </c>
      <c r="G989">
        <v>56.301605885978439</v>
      </c>
      <c r="H989" s="4" t="str">
        <f t="shared" si="15"/>
        <v>Sleeping Bags</v>
      </c>
      <c r="K989"/>
      <c r="L989"/>
    </row>
    <row r="990" spans="1:12" x14ac:dyDescent="0.15">
      <c r="A990" s="5">
        <v>2016</v>
      </c>
      <c r="B990" t="s">
        <v>120</v>
      </c>
      <c r="C990" t="s">
        <v>143</v>
      </c>
      <c r="D990" t="s">
        <v>16</v>
      </c>
      <c r="E990" t="s">
        <v>165</v>
      </c>
      <c r="F990" t="s">
        <v>11</v>
      </c>
      <c r="G990">
        <v>66.657326445300441</v>
      </c>
      <c r="H990" s="4" t="str">
        <f t="shared" si="15"/>
        <v>Sleeping Bags</v>
      </c>
      <c r="K990"/>
      <c r="L990"/>
    </row>
    <row r="991" spans="1:12" x14ac:dyDescent="0.15">
      <c r="A991" s="5">
        <v>2016</v>
      </c>
      <c r="B991" t="s">
        <v>120</v>
      </c>
      <c r="C991" t="s">
        <v>143</v>
      </c>
      <c r="D991" t="s">
        <v>16</v>
      </c>
      <c r="E991" t="s">
        <v>165</v>
      </c>
      <c r="F991" t="s">
        <v>10</v>
      </c>
      <c r="G991">
        <v>74.815419931047757</v>
      </c>
      <c r="H991" s="4" t="str">
        <f t="shared" si="15"/>
        <v>Sleeping Bags</v>
      </c>
      <c r="K991"/>
      <c r="L991"/>
    </row>
    <row r="992" spans="1:12" x14ac:dyDescent="0.15">
      <c r="A992" s="5">
        <v>2016</v>
      </c>
      <c r="B992" t="s">
        <v>120</v>
      </c>
      <c r="C992" t="s">
        <v>143</v>
      </c>
      <c r="D992" t="s">
        <v>16</v>
      </c>
      <c r="E992" t="s">
        <v>165</v>
      </c>
      <c r="F992" t="s">
        <v>9</v>
      </c>
      <c r="G992">
        <v>88.15827904468415</v>
      </c>
      <c r="H992" s="4" t="str">
        <f t="shared" si="15"/>
        <v>Sleeping Bags</v>
      </c>
      <c r="K992"/>
      <c r="L992"/>
    </row>
    <row r="993" spans="1:12" x14ac:dyDescent="0.15">
      <c r="A993" s="5">
        <v>2016</v>
      </c>
      <c r="B993" t="s">
        <v>120</v>
      </c>
      <c r="C993" t="s">
        <v>143</v>
      </c>
      <c r="D993" t="s">
        <v>16</v>
      </c>
      <c r="E993" t="s">
        <v>165</v>
      </c>
      <c r="F993" t="s">
        <v>8</v>
      </c>
      <c r="G993">
        <v>86.972860932203403</v>
      </c>
      <c r="H993" s="4" t="str">
        <f t="shared" si="15"/>
        <v>Sleeping Bags</v>
      </c>
      <c r="K993"/>
      <c r="L993"/>
    </row>
    <row r="994" spans="1:12" x14ac:dyDescent="0.15">
      <c r="A994" s="5">
        <v>2016</v>
      </c>
      <c r="B994" t="s">
        <v>120</v>
      </c>
      <c r="C994" t="s">
        <v>143</v>
      </c>
      <c r="D994" t="s">
        <v>16</v>
      </c>
      <c r="E994" t="s">
        <v>165</v>
      </c>
      <c r="F994" t="s">
        <v>7</v>
      </c>
      <c r="G994">
        <v>62.121663550847465</v>
      </c>
      <c r="H994" s="4" t="str">
        <f t="shared" si="15"/>
        <v>Sleeping Bags</v>
      </c>
      <c r="K994"/>
      <c r="L994"/>
    </row>
    <row r="995" spans="1:12" x14ac:dyDescent="0.15">
      <c r="A995" s="5">
        <v>2016</v>
      </c>
      <c r="B995" t="s">
        <v>120</v>
      </c>
      <c r="C995" t="s">
        <v>143</v>
      </c>
      <c r="D995" t="s">
        <v>16</v>
      </c>
      <c r="E995" t="s">
        <v>165</v>
      </c>
      <c r="F995" t="s">
        <v>6</v>
      </c>
      <c r="G995">
        <v>53.281666927580886</v>
      </c>
      <c r="H995" s="4" t="str">
        <f t="shared" si="15"/>
        <v>Sleeping Bags</v>
      </c>
      <c r="K995"/>
      <c r="L995"/>
    </row>
    <row r="996" spans="1:12" x14ac:dyDescent="0.15">
      <c r="A996" s="5">
        <v>2016</v>
      </c>
      <c r="B996" t="s">
        <v>120</v>
      </c>
      <c r="C996" t="s">
        <v>143</v>
      </c>
      <c r="D996" t="s">
        <v>16</v>
      </c>
      <c r="E996" t="s">
        <v>165</v>
      </c>
      <c r="F996" t="s">
        <v>5</v>
      </c>
      <c r="G996">
        <v>44.415199802773486</v>
      </c>
      <c r="H996" s="4" t="str">
        <f t="shared" si="15"/>
        <v>Sleeping Bags</v>
      </c>
      <c r="K996"/>
      <c r="L996"/>
    </row>
    <row r="997" spans="1:12" x14ac:dyDescent="0.15">
      <c r="A997" s="5">
        <v>2016</v>
      </c>
      <c r="B997" t="s">
        <v>120</v>
      </c>
      <c r="C997" t="s">
        <v>143</v>
      </c>
      <c r="D997" t="s">
        <v>16</v>
      </c>
      <c r="E997" t="s">
        <v>165</v>
      </c>
      <c r="F997" t="s">
        <v>0</v>
      </c>
      <c r="G997">
        <v>48.032451382896767</v>
      </c>
      <c r="H997" s="4" t="str">
        <f t="shared" si="15"/>
        <v>Sleeping Bags</v>
      </c>
      <c r="K997"/>
      <c r="L997"/>
    </row>
    <row r="998" spans="1:12" x14ac:dyDescent="0.15">
      <c r="A998" s="5">
        <v>2016</v>
      </c>
      <c r="B998" t="s">
        <v>120</v>
      </c>
      <c r="C998" t="s">
        <v>142</v>
      </c>
      <c r="D998" t="s">
        <v>164</v>
      </c>
      <c r="E998" t="s">
        <v>165</v>
      </c>
      <c r="F998" t="s">
        <v>15</v>
      </c>
      <c r="G998">
        <v>165.11680689060088</v>
      </c>
      <c r="H998" s="4" t="str">
        <f t="shared" si="15"/>
        <v>Sleeping Bags</v>
      </c>
      <c r="K998"/>
      <c r="L998"/>
    </row>
    <row r="999" spans="1:12" x14ac:dyDescent="0.15">
      <c r="A999" s="5">
        <v>2016</v>
      </c>
      <c r="B999" t="s">
        <v>120</v>
      </c>
      <c r="C999" t="s">
        <v>142</v>
      </c>
      <c r="D999" t="s">
        <v>164</v>
      </c>
      <c r="E999" t="s">
        <v>165</v>
      </c>
      <c r="F999" t="s">
        <v>14</v>
      </c>
      <c r="G999">
        <v>172.53876610662556</v>
      </c>
      <c r="H999" s="4" t="str">
        <f t="shared" si="15"/>
        <v>Sleeping Bags</v>
      </c>
      <c r="K999"/>
      <c r="L999"/>
    </row>
    <row r="1000" spans="1:12" x14ac:dyDescent="0.15">
      <c r="A1000" s="5">
        <v>2016</v>
      </c>
      <c r="B1000" t="s">
        <v>120</v>
      </c>
      <c r="C1000" t="s">
        <v>142</v>
      </c>
      <c r="D1000" t="s">
        <v>164</v>
      </c>
      <c r="E1000" t="s">
        <v>165</v>
      </c>
      <c r="F1000" t="s">
        <v>13</v>
      </c>
      <c r="G1000">
        <v>168.82426371007702</v>
      </c>
      <c r="H1000" s="4" t="str">
        <f t="shared" si="15"/>
        <v>Sleeping Bags</v>
      </c>
      <c r="K1000"/>
      <c r="L1000"/>
    </row>
    <row r="1001" spans="1:12" x14ac:dyDescent="0.15">
      <c r="A1001" s="5">
        <v>2016</v>
      </c>
      <c r="B1001" t="s">
        <v>120</v>
      </c>
      <c r="C1001" t="s">
        <v>142</v>
      </c>
      <c r="D1001" t="s">
        <v>164</v>
      </c>
      <c r="E1001" t="s">
        <v>165</v>
      </c>
      <c r="F1001" t="s">
        <v>12</v>
      </c>
      <c r="G1001">
        <v>184.83515219722648</v>
      </c>
      <c r="H1001" s="4" t="str">
        <f t="shared" si="15"/>
        <v>Sleeping Bags</v>
      </c>
      <c r="K1001"/>
      <c r="L1001"/>
    </row>
    <row r="1002" spans="1:12" x14ac:dyDescent="0.15">
      <c r="A1002" s="5">
        <v>2016</v>
      </c>
      <c r="B1002" t="s">
        <v>120</v>
      </c>
      <c r="C1002" t="s">
        <v>142</v>
      </c>
      <c r="D1002" t="s">
        <v>164</v>
      </c>
      <c r="E1002" t="s">
        <v>165</v>
      </c>
      <c r="F1002" t="s">
        <v>11</v>
      </c>
      <c r="G1002">
        <v>229.25566153959934</v>
      </c>
      <c r="H1002" s="4" t="str">
        <f t="shared" si="15"/>
        <v>Sleeping Bags</v>
      </c>
      <c r="K1002"/>
      <c r="L1002"/>
    </row>
    <row r="1003" spans="1:12" x14ac:dyDescent="0.15">
      <c r="A1003" s="5">
        <v>2016</v>
      </c>
      <c r="B1003" t="s">
        <v>120</v>
      </c>
      <c r="C1003" t="s">
        <v>142</v>
      </c>
      <c r="D1003" t="s">
        <v>164</v>
      </c>
      <c r="E1003" t="s">
        <v>165</v>
      </c>
      <c r="F1003" t="s">
        <v>10</v>
      </c>
      <c r="G1003">
        <v>232.11468255161785</v>
      </c>
      <c r="H1003" s="4" t="str">
        <f t="shared" si="15"/>
        <v>Sleeping Bags</v>
      </c>
      <c r="K1003"/>
      <c r="L1003"/>
    </row>
    <row r="1004" spans="1:12" x14ac:dyDescent="0.15">
      <c r="A1004" s="5">
        <v>2016</v>
      </c>
      <c r="B1004" t="s">
        <v>120</v>
      </c>
      <c r="C1004" t="s">
        <v>142</v>
      </c>
      <c r="D1004" t="s">
        <v>164</v>
      </c>
      <c r="E1004" t="s">
        <v>165</v>
      </c>
      <c r="F1004" t="s">
        <v>9</v>
      </c>
      <c r="G1004">
        <v>287.22221985331271</v>
      </c>
      <c r="H1004" s="4" t="str">
        <f t="shared" si="15"/>
        <v>Sleeping Bags</v>
      </c>
      <c r="K1004"/>
      <c r="L1004"/>
    </row>
    <row r="1005" spans="1:12" x14ac:dyDescent="0.15">
      <c r="A1005" s="5">
        <v>2016</v>
      </c>
      <c r="B1005" t="s">
        <v>120</v>
      </c>
      <c r="C1005" t="s">
        <v>142</v>
      </c>
      <c r="D1005" t="s">
        <v>164</v>
      </c>
      <c r="E1005" t="s">
        <v>165</v>
      </c>
      <c r="F1005" t="s">
        <v>8</v>
      </c>
      <c r="G1005">
        <v>287.20924115870565</v>
      </c>
      <c r="H1005" s="4" t="str">
        <f t="shared" si="15"/>
        <v>Sleeping Bags</v>
      </c>
      <c r="K1005"/>
      <c r="L1005"/>
    </row>
    <row r="1006" spans="1:12" x14ac:dyDescent="0.15">
      <c r="A1006" s="5">
        <v>2016</v>
      </c>
      <c r="B1006" t="s">
        <v>120</v>
      </c>
      <c r="C1006" t="s">
        <v>142</v>
      </c>
      <c r="D1006" t="s">
        <v>164</v>
      </c>
      <c r="E1006" t="s">
        <v>165</v>
      </c>
      <c r="F1006" t="s">
        <v>7</v>
      </c>
      <c r="G1006">
        <v>209.82470161355934</v>
      </c>
      <c r="H1006" s="4" t="str">
        <f t="shared" si="15"/>
        <v>Sleeping Bags</v>
      </c>
      <c r="K1006"/>
      <c r="L1006"/>
    </row>
    <row r="1007" spans="1:12" x14ac:dyDescent="0.15">
      <c r="A1007" s="5">
        <v>2016</v>
      </c>
      <c r="B1007" t="s">
        <v>120</v>
      </c>
      <c r="C1007" t="s">
        <v>142</v>
      </c>
      <c r="D1007" t="s">
        <v>164</v>
      </c>
      <c r="E1007" t="s">
        <v>165</v>
      </c>
      <c r="F1007" t="s">
        <v>6</v>
      </c>
      <c r="G1007">
        <v>164.61620009861323</v>
      </c>
      <c r="H1007" s="4" t="str">
        <f t="shared" si="15"/>
        <v>Sleeping Bags</v>
      </c>
      <c r="K1007"/>
      <c r="L1007"/>
    </row>
    <row r="1008" spans="1:12" x14ac:dyDescent="0.15">
      <c r="A1008" s="5">
        <v>2016</v>
      </c>
      <c r="B1008" t="s">
        <v>120</v>
      </c>
      <c r="C1008" t="s">
        <v>142</v>
      </c>
      <c r="D1008" t="s">
        <v>164</v>
      </c>
      <c r="E1008" t="s">
        <v>165</v>
      </c>
      <c r="F1008" t="s">
        <v>5</v>
      </c>
      <c r="G1008">
        <v>149.79638495654854</v>
      </c>
      <c r="H1008" s="4" t="str">
        <f t="shared" si="15"/>
        <v>Sleeping Bags</v>
      </c>
      <c r="K1008"/>
      <c r="L1008"/>
    </row>
    <row r="1009" spans="1:12" x14ac:dyDescent="0.15">
      <c r="A1009" s="5">
        <v>2016</v>
      </c>
      <c r="B1009" t="s">
        <v>120</v>
      </c>
      <c r="C1009" t="s">
        <v>142</v>
      </c>
      <c r="D1009" t="s">
        <v>164</v>
      </c>
      <c r="E1009" t="s">
        <v>165</v>
      </c>
      <c r="F1009" t="s">
        <v>0</v>
      </c>
      <c r="G1009">
        <v>154.57254457195685</v>
      </c>
      <c r="H1009" s="4" t="str">
        <f t="shared" si="15"/>
        <v>Sleeping Bags</v>
      </c>
      <c r="K1009"/>
      <c r="L1009"/>
    </row>
    <row r="1010" spans="1:12" x14ac:dyDescent="0.15">
      <c r="A1010" s="5">
        <v>2016</v>
      </c>
      <c r="B1010" t="s">
        <v>120</v>
      </c>
      <c r="C1010" t="s">
        <v>142</v>
      </c>
      <c r="D1010" t="s">
        <v>16</v>
      </c>
      <c r="E1010" t="s">
        <v>165</v>
      </c>
      <c r="F1010" t="s">
        <v>15</v>
      </c>
      <c r="G1010">
        <v>204.65646839999997</v>
      </c>
      <c r="H1010" s="4" t="str">
        <f t="shared" si="15"/>
        <v>Sleeping Bags</v>
      </c>
      <c r="K1010"/>
      <c r="L1010"/>
    </row>
    <row r="1011" spans="1:12" x14ac:dyDescent="0.15">
      <c r="A1011" s="5">
        <v>2016</v>
      </c>
      <c r="B1011" t="s">
        <v>120</v>
      </c>
      <c r="C1011" t="s">
        <v>142</v>
      </c>
      <c r="D1011" t="s">
        <v>16</v>
      </c>
      <c r="E1011" t="s">
        <v>165</v>
      </c>
      <c r="F1011" t="s">
        <v>14</v>
      </c>
      <c r="G1011">
        <v>200.48244574644065</v>
      </c>
      <c r="H1011" s="4" t="str">
        <f t="shared" si="15"/>
        <v>Sleeping Bags</v>
      </c>
      <c r="K1011"/>
      <c r="L1011"/>
    </row>
    <row r="1012" spans="1:12" x14ac:dyDescent="0.15">
      <c r="A1012" s="5">
        <v>2016</v>
      </c>
      <c r="B1012" t="s">
        <v>120</v>
      </c>
      <c r="C1012" t="s">
        <v>142</v>
      </c>
      <c r="D1012" t="s">
        <v>16</v>
      </c>
      <c r="E1012" t="s">
        <v>165</v>
      </c>
      <c r="F1012" t="s">
        <v>13</v>
      </c>
      <c r="G1012">
        <v>203.74564367322034</v>
      </c>
      <c r="H1012" s="4" t="str">
        <f t="shared" si="15"/>
        <v>Sleeping Bags</v>
      </c>
      <c r="K1012"/>
      <c r="L1012"/>
    </row>
    <row r="1013" spans="1:12" x14ac:dyDescent="0.15">
      <c r="A1013" s="5">
        <v>2016</v>
      </c>
      <c r="B1013" t="s">
        <v>120</v>
      </c>
      <c r="C1013" t="s">
        <v>142</v>
      </c>
      <c r="D1013" t="s">
        <v>16</v>
      </c>
      <c r="E1013" t="s">
        <v>165</v>
      </c>
      <c r="F1013" t="s">
        <v>12</v>
      </c>
      <c r="G1013">
        <v>219.00107183050849</v>
      </c>
      <c r="H1013" s="4" t="str">
        <f t="shared" si="15"/>
        <v>Sleeping Bags</v>
      </c>
      <c r="K1013"/>
      <c r="L1013"/>
    </row>
    <row r="1014" spans="1:12" x14ac:dyDescent="0.15">
      <c r="A1014" s="5">
        <v>2016</v>
      </c>
      <c r="B1014" t="s">
        <v>120</v>
      </c>
      <c r="C1014" t="s">
        <v>142</v>
      </c>
      <c r="D1014" t="s">
        <v>16</v>
      </c>
      <c r="E1014" t="s">
        <v>165</v>
      </c>
      <c r="F1014" t="s">
        <v>11</v>
      </c>
      <c r="G1014">
        <v>260.88749105084747</v>
      </c>
      <c r="H1014" s="4" t="str">
        <f t="shared" si="15"/>
        <v>Sleeping Bags</v>
      </c>
      <c r="K1014"/>
      <c r="L1014"/>
    </row>
    <row r="1015" spans="1:12" x14ac:dyDescent="0.15">
      <c r="A1015" s="5">
        <v>2016</v>
      </c>
      <c r="B1015" t="s">
        <v>120</v>
      </c>
      <c r="C1015" t="s">
        <v>142</v>
      </c>
      <c r="D1015" t="s">
        <v>16</v>
      </c>
      <c r="E1015" t="s">
        <v>165</v>
      </c>
      <c r="F1015" t="s">
        <v>10</v>
      </c>
      <c r="G1015">
        <v>291.20918289152542</v>
      </c>
      <c r="H1015" s="4" t="str">
        <f t="shared" si="15"/>
        <v>Sleeping Bags</v>
      </c>
      <c r="K1015"/>
      <c r="L1015"/>
    </row>
    <row r="1016" spans="1:12" x14ac:dyDescent="0.15">
      <c r="A1016" s="5">
        <v>2016</v>
      </c>
      <c r="B1016" t="s">
        <v>120</v>
      </c>
      <c r="C1016" t="s">
        <v>142</v>
      </c>
      <c r="D1016" t="s">
        <v>16</v>
      </c>
      <c r="E1016" t="s">
        <v>165</v>
      </c>
      <c r="F1016" t="s">
        <v>9</v>
      </c>
      <c r="G1016">
        <v>339.52143511864409</v>
      </c>
      <c r="H1016" s="4" t="str">
        <f t="shared" si="15"/>
        <v>Sleeping Bags</v>
      </c>
      <c r="K1016"/>
      <c r="L1016"/>
    </row>
    <row r="1017" spans="1:12" x14ac:dyDescent="0.15">
      <c r="A1017" s="5">
        <v>2016</v>
      </c>
      <c r="B1017" t="s">
        <v>120</v>
      </c>
      <c r="C1017" t="s">
        <v>142</v>
      </c>
      <c r="D1017" t="s">
        <v>16</v>
      </c>
      <c r="E1017" t="s">
        <v>165</v>
      </c>
      <c r="F1017" t="s">
        <v>8</v>
      </c>
      <c r="G1017">
        <v>325.11259550847461</v>
      </c>
      <c r="H1017" s="4" t="str">
        <f t="shared" si="15"/>
        <v>Sleeping Bags</v>
      </c>
      <c r="K1017"/>
      <c r="L1017"/>
    </row>
    <row r="1018" spans="1:12" x14ac:dyDescent="0.15">
      <c r="A1018" s="5">
        <v>2016</v>
      </c>
      <c r="B1018" t="s">
        <v>120</v>
      </c>
      <c r="C1018" t="s">
        <v>142</v>
      </c>
      <c r="D1018" t="s">
        <v>16</v>
      </c>
      <c r="E1018" t="s">
        <v>165</v>
      </c>
      <c r="F1018" t="s">
        <v>7</v>
      </c>
      <c r="G1018">
        <v>250.37933807457634</v>
      </c>
      <c r="H1018" s="4" t="str">
        <f t="shared" si="15"/>
        <v>Sleeping Bags</v>
      </c>
      <c r="K1018"/>
      <c r="L1018"/>
    </row>
    <row r="1019" spans="1:12" x14ac:dyDescent="0.15">
      <c r="A1019" s="5">
        <v>2016</v>
      </c>
      <c r="B1019" t="s">
        <v>120</v>
      </c>
      <c r="C1019" t="s">
        <v>142</v>
      </c>
      <c r="D1019" t="s">
        <v>16</v>
      </c>
      <c r="E1019" t="s">
        <v>165</v>
      </c>
      <c r="F1019" t="s">
        <v>6</v>
      </c>
      <c r="G1019">
        <v>206.9689708677966</v>
      </c>
      <c r="H1019" s="4" t="str">
        <f t="shared" si="15"/>
        <v>Sleeping Bags</v>
      </c>
      <c r="K1019"/>
      <c r="L1019"/>
    </row>
    <row r="1020" spans="1:12" x14ac:dyDescent="0.15">
      <c r="A1020" s="5">
        <v>2016</v>
      </c>
      <c r="B1020" t="s">
        <v>120</v>
      </c>
      <c r="C1020" t="s">
        <v>142</v>
      </c>
      <c r="D1020" t="s">
        <v>16</v>
      </c>
      <c r="E1020" t="s">
        <v>165</v>
      </c>
      <c r="F1020" t="s">
        <v>5</v>
      </c>
      <c r="G1020">
        <v>180.23342988474576</v>
      </c>
      <c r="H1020" s="4" t="str">
        <f t="shared" si="15"/>
        <v>Sleeping Bags</v>
      </c>
      <c r="K1020"/>
      <c r="L1020"/>
    </row>
    <row r="1021" spans="1:12" x14ac:dyDescent="0.15">
      <c r="A1021" s="5">
        <v>2016</v>
      </c>
      <c r="B1021" t="s">
        <v>120</v>
      </c>
      <c r="C1021" t="s">
        <v>142</v>
      </c>
      <c r="D1021" t="s">
        <v>16</v>
      </c>
      <c r="E1021" t="s">
        <v>165</v>
      </c>
      <c r="F1021" t="s">
        <v>0</v>
      </c>
      <c r="G1021">
        <v>192.92893553050848</v>
      </c>
      <c r="H1021" s="4" t="str">
        <f t="shared" si="15"/>
        <v>Sleeping Bags</v>
      </c>
      <c r="K1021"/>
      <c r="L1021"/>
    </row>
    <row r="1022" spans="1:12" x14ac:dyDescent="0.15">
      <c r="A1022" s="5">
        <v>2016</v>
      </c>
      <c r="B1022" t="s">
        <v>120</v>
      </c>
      <c r="C1022" t="s">
        <v>142</v>
      </c>
      <c r="D1022" t="s">
        <v>2</v>
      </c>
      <c r="E1022" t="s">
        <v>165</v>
      </c>
      <c r="F1022" t="s">
        <v>15</v>
      </c>
      <c r="G1022">
        <v>356.94782502434515</v>
      </c>
      <c r="H1022" s="4" t="str">
        <f t="shared" si="15"/>
        <v>Sleeping Bags</v>
      </c>
      <c r="K1022"/>
      <c r="L1022"/>
    </row>
    <row r="1023" spans="1:12" x14ac:dyDescent="0.15">
      <c r="A1023" s="5">
        <v>2016</v>
      </c>
      <c r="B1023" t="s">
        <v>120</v>
      </c>
      <c r="C1023" t="s">
        <v>142</v>
      </c>
      <c r="D1023" t="s">
        <v>2</v>
      </c>
      <c r="E1023" t="s">
        <v>165</v>
      </c>
      <c r="F1023" t="s">
        <v>14</v>
      </c>
      <c r="G1023">
        <v>345.3930474706317</v>
      </c>
      <c r="H1023" s="4" t="str">
        <f t="shared" si="15"/>
        <v>Sleeping Bags</v>
      </c>
      <c r="K1023"/>
      <c r="L1023"/>
    </row>
    <row r="1024" spans="1:12" x14ac:dyDescent="0.15">
      <c r="A1024" s="5">
        <v>2016</v>
      </c>
      <c r="B1024" t="s">
        <v>120</v>
      </c>
      <c r="C1024" t="s">
        <v>142</v>
      </c>
      <c r="D1024" t="s">
        <v>2</v>
      </c>
      <c r="E1024" t="s">
        <v>165</v>
      </c>
      <c r="F1024" t="s">
        <v>13</v>
      </c>
      <c r="G1024">
        <v>357.64929421260399</v>
      </c>
      <c r="H1024" s="4" t="str">
        <f t="shared" si="15"/>
        <v>Sleeping Bags</v>
      </c>
      <c r="K1024"/>
      <c r="L1024"/>
    </row>
    <row r="1025" spans="1:12" x14ac:dyDescent="0.15">
      <c r="A1025" s="5">
        <v>2016</v>
      </c>
      <c r="B1025" t="s">
        <v>120</v>
      </c>
      <c r="C1025" t="s">
        <v>142</v>
      </c>
      <c r="D1025" t="s">
        <v>2</v>
      </c>
      <c r="E1025" t="s">
        <v>165</v>
      </c>
      <c r="F1025" t="s">
        <v>12</v>
      </c>
      <c r="G1025">
        <v>384.8157685100154</v>
      </c>
      <c r="H1025" s="4" t="str">
        <f t="shared" si="15"/>
        <v>Sleeping Bags</v>
      </c>
      <c r="K1025"/>
      <c r="L1025"/>
    </row>
    <row r="1026" spans="1:12" x14ac:dyDescent="0.15">
      <c r="A1026" s="5">
        <v>2016</v>
      </c>
      <c r="B1026" t="s">
        <v>120</v>
      </c>
      <c r="C1026" t="s">
        <v>142</v>
      </c>
      <c r="D1026" t="s">
        <v>2</v>
      </c>
      <c r="E1026" t="s">
        <v>165</v>
      </c>
      <c r="F1026" t="s">
        <v>11</v>
      </c>
      <c r="G1026">
        <v>454.22229004252694</v>
      </c>
      <c r="H1026" s="4" t="str">
        <f t="shared" si="15"/>
        <v>Sleeping Bags</v>
      </c>
      <c r="K1026"/>
      <c r="L1026"/>
    </row>
    <row r="1027" spans="1:12" x14ac:dyDescent="0.15">
      <c r="A1027" s="5">
        <v>2016</v>
      </c>
      <c r="B1027" t="s">
        <v>120</v>
      </c>
      <c r="C1027" t="s">
        <v>142</v>
      </c>
      <c r="D1027" t="s">
        <v>2</v>
      </c>
      <c r="E1027" t="s">
        <v>165</v>
      </c>
      <c r="F1027" t="s">
        <v>10</v>
      </c>
      <c r="G1027">
        <v>477.23948631232651</v>
      </c>
      <c r="H1027" s="4" t="str">
        <f t="shared" ref="H1027:H1090" si="16">VLOOKUP(C1027,$I$2:$J$145,2, FALSE)</f>
        <v>Sleeping Bags</v>
      </c>
      <c r="K1027"/>
      <c r="L1027"/>
    </row>
    <row r="1028" spans="1:12" x14ac:dyDescent="0.15">
      <c r="A1028" s="5">
        <v>2016</v>
      </c>
      <c r="B1028" t="s">
        <v>120</v>
      </c>
      <c r="C1028" t="s">
        <v>142</v>
      </c>
      <c r="D1028" t="s">
        <v>2</v>
      </c>
      <c r="E1028" t="s">
        <v>165</v>
      </c>
      <c r="F1028" t="s">
        <v>9</v>
      </c>
      <c r="G1028">
        <v>591.21868820215707</v>
      </c>
      <c r="H1028" s="4" t="str">
        <f t="shared" si="16"/>
        <v>Sleeping Bags</v>
      </c>
      <c r="K1028"/>
      <c r="L1028"/>
    </row>
    <row r="1029" spans="1:12" x14ac:dyDescent="0.15">
      <c r="A1029" s="5">
        <v>2016</v>
      </c>
      <c r="B1029" t="s">
        <v>120</v>
      </c>
      <c r="C1029" t="s">
        <v>142</v>
      </c>
      <c r="D1029" t="s">
        <v>2</v>
      </c>
      <c r="E1029" t="s">
        <v>165</v>
      </c>
      <c r="F1029" t="s">
        <v>8</v>
      </c>
      <c r="G1029">
        <v>593.25287251848988</v>
      </c>
      <c r="H1029" s="4" t="str">
        <f t="shared" si="16"/>
        <v>Sleeping Bags</v>
      </c>
      <c r="K1029"/>
      <c r="L1029"/>
    </row>
    <row r="1030" spans="1:12" x14ac:dyDescent="0.15">
      <c r="A1030" s="5">
        <v>2016</v>
      </c>
      <c r="B1030" t="s">
        <v>120</v>
      </c>
      <c r="C1030" t="s">
        <v>142</v>
      </c>
      <c r="D1030" t="s">
        <v>2</v>
      </c>
      <c r="E1030" t="s">
        <v>165</v>
      </c>
      <c r="F1030" t="s">
        <v>7</v>
      </c>
      <c r="G1030">
        <v>407.05058619661014</v>
      </c>
      <c r="H1030" s="4" t="str">
        <f t="shared" si="16"/>
        <v>Sleeping Bags</v>
      </c>
      <c r="K1030"/>
      <c r="L1030"/>
    </row>
    <row r="1031" spans="1:12" x14ac:dyDescent="0.15">
      <c r="A1031" s="5">
        <v>2016</v>
      </c>
      <c r="B1031" t="s">
        <v>120</v>
      </c>
      <c r="C1031" t="s">
        <v>142</v>
      </c>
      <c r="D1031" t="s">
        <v>2</v>
      </c>
      <c r="E1031" t="s">
        <v>165</v>
      </c>
      <c r="F1031" t="s">
        <v>6</v>
      </c>
      <c r="G1031">
        <v>355.09301531001546</v>
      </c>
      <c r="H1031" s="4" t="str">
        <f t="shared" si="16"/>
        <v>Sleeping Bags</v>
      </c>
      <c r="K1031"/>
      <c r="L1031"/>
    </row>
    <row r="1032" spans="1:12" x14ac:dyDescent="0.15">
      <c r="A1032" s="5">
        <v>2016</v>
      </c>
      <c r="B1032" t="s">
        <v>120</v>
      </c>
      <c r="C1032" t="s">
        <v>142</v>
      </c>
      <c r="D1032" t="s">
        <v>2</v>
      </c>
      <c r="E1032" t="s">
        <v>165</v>
      </c>
      <c r="F1032" t="s">
        <v>5</v>
      </c>
      <c r="G1032">
        <v>294.93764346379038</v>
      </c>
      <c r="H1032" s="4" t="str">
        <f t="shared" si="16"/>
        <v>Sleeping Bags</v>
      </c>
      <c r="K1032"/>
      <c r="L1032"/>
    </row>
    <row r="1033" spans="1:12" x14ac:dyDescent="0.15">
      <c r="A1033" s="5">
        <v>2016</v>
      </c>
      <c r="B1033" t="s">
        <v>120</v>
      </c>
      <c r="C1033" t="s">
        <v>142</v>
      </c>
      <c r="D1033" t="s">
        <v>2</v>
      </c>
      <c r="E1033" t="s">
        <v>165</v>
      </c>
      <c r="F1033" t="s">
        <v>0</v>
      </c>
      <c r="G1033">
        <v>335.30074539537748</v>
      </c>
      <c r="H1033" s="4" t="str">
        <f t="shared" si="16"/>
        <v>Sleeping Bags</v>
      </c>
      <c r="K1033"/>
      <c r="L1033"/>
    </row>
    <row r="1034" spans="1:12" x14ac:dyDescent="0.15">
      <c r="A1034" s="5">
        <v>2016</v>
      </c>
      <c r="B1034" t="s">
        <v>120</v>
      </c>
      <c r="C1034" t="s">
        <v>142</v>
      </c>
      <c r="D1034" t="s">
        <v>168</v>
      </c>
      <c r="E1034" t="s">
        <v>165</v>
      </c>
      <c r="F1034" t="s">
        <v>15</v>
      </c>
      <c r="G1034">
        <v>61.543091031587053</v>
      </c>
      <c r="H1034" s="4" t="str">
        <f t="shared" si="16"/>
        <v>Sleeping Bags</v>
      </c>
      <c r="K1034"/>
      <c r="L1034"/>
    </row>
    <row r="1035" spans="1:12" x14ac:dyDescent="0.15">
      <c r="A1035" s="5">
        <v>2016</v>
      </c>
      <c r="B1035" t="s">
        <v>120</v>
      </c>
      <c r="C1035" t="s">
        <v>142</v>
      </c>
      <c r="D1035" t="s">
        <v>168</v>
      </c>
      <c r="E1035" t="s">
        <v>165</v>
      </c>
      <c r="F1035" t="s">
        <v>14</v>
      </c>
      <c r="G1035">
        <v>62.556016215716475</v>
      </c>
      <c r="H1035" s="4" t="str">
        <f t="shared" si="16"/>
        <v>Sleeping Bags</v>
      </c>
      <c r="K1035"/>
      <c r="L1035"/>
    </row>
    <row r="1036" spans="1:12" x14ac:dyDescent="0.15">
      <c r="A1036" s="5">
        <v>2016</v>
      </c>
      <c r="B1036" t="s">
        <v>120</v>
      </c>
      <c r="C1036" t="s">
        <v>142</v>
      </c>
      <c r="D1036" t="s">
        <v>168</v>
      </c>
      <c r="E1036" t="s">
        <v>165</v>
      </c>
      <c r="F1036" t="s">
        <v>13</v>
      </c>
      <c r="G1036">
        <v>61.856922592095529</v>
      </c>
      <c r="H1036" s="4" t="str">
        <f t="shared" si="16"/>
        <v>Sleeping Bags</v>
      </c>
      <c r="K1036"/>
      <c r="L1036"/>
    </row>
    <row r="1037" spans="1:12" x14ac:dyDescent="0.15">
      <c r="A1037" s="5">
        <v>2016</v>
      </c>
      <c r="B1037" t="s">
        <v>120</v>
      </c>
      <c r="C1037" t="s">
        <v>142</v>
      </c>
      <c r="D1037" t="s">
        <v>168</v>
      </c>
      <c r="E1037" t="s">
        <v>165</v>
      </c>
      <c r="F1037" t="s">
        <v>12</v>
      </c>
      <c r="G1037">
        <v>68.90695197226502</v>
      </c>
      <c r="H1037" s="4" t="str">
        <f t="shared" si="16"/>
        <v>Sleeping Bags</v>
      </c>
      <c r="K1037"/>
      <c r="L1037"/>
    </row>
    <row r="1038" spans="1:12" x14ac:dyDescent="0.15">
      <c r="A1038" s="5">
        <v>2016</v>
      </c>
      <c r="B1038" t="s">
        <v>120</v>
      </c>
      <c r="C1038" t="s">
        <v>142</v>
      </c>
      <c r="D1038" t="s">
        <v>168</v>
      </c>
      <c r="E1038" t="s">
        <v>165</v>
      </c>
      <c r="F1038" t="s">
        <v>11</v>
      </c>
      <c r="G1038">
        <v>86.658728693990753</v>
      </c>
      <c r="H1038" s="4" t="str">
        <f t="shared" si="16"/>
        <v>Sleeping Bags</v>
      </c>
      <c r="K1038"/>
      <c r="L1038"/>
    </row>
    <row r="1039" spans="1:12" x14ac:dyDescent="0.15">
      <c r="A1039" s="5">
        <v>2016</v>
      </c>
      <c r="B1039" t="s">
        <v>120</v>
      </c>
      <c r="C1039" t="s">
        <v>142</v>
      </c>
      <c r="D1039" t="s">
        <v>168</v>
      </c>
      <c r="E1039" t="s">
        <v>165</v>
      </c>
      <c r="F1039" t="s">
        <v>10</v>
      </c>
      <c r="G1039">
        <v>90.007340185053934</v>
      </c>
      <c r="H1039" s="4" t="str">
        <f t="shared" si="16"/>
        <v>Sleeping Bags</v>
      </c>
      <c r="K1039"/>
      <c r="L1039"/>
    </row>
    <row r="1040" spans="1:12" x14ac:dyDescent="0.15">
      <c r="A1040" s="5">
        <v>2016</v>
      </c>
      <c r="B1040" t="s">
        <v>120</v>
      </c>
      <c r="C1040" t="s">
        <v>142</v>
      </c>
      <c r="D1040" t="s">
        <v>168</v>
      </c>
      <c r="E1040" t="s">
        <v>165</v>
      </c>
      <c r="F1040" t="s">
        <v>9</v>
      </c>
      <c r="G1040">
        <v>106.67328914884439</v>
      </c>
      <c r="H1040" s="4" t="str">
        <f t="shared" si="16"/>
        <v>Sleeping Bags</v>
      </c>
      <c r="K1040"/>
      <c r="L1040"/>
    </row>
    <row r="1041" spans="1:12" x14ac:dyDescent="0.15">
      <c r="A1041" s="5">
        <v>2016</v>
      </c>
      <c r="B1041" t="s">
        <v>120</v>
      </c>
      <c r="C1041" t="s">
        <v>142</v>
      </c>
      <c r="D1041" t="s">
        <v>168</v>
      </c>
      <c r="E1041" t="s">
        <v>165</v>
      </c>
      <c r="F1041" t="s">
        <v>8</v>
      </c>
      <c r="G1041">
        <v>103.43403151849</v>
      </c>
      <c r="H1041" s="4" t="str">
        <f t="shared" si="16"/>
        <v>Sleeping Bags</v>
      </c>
      <c r="K1041"/>
      <c r="L1041"/>
    </row>
    <row r="1042" spans="1:12" x14ac:dyDescent="0.15">
      <c r="A1042" s="5">
        <v>2016</v>
      </c>
      <c r="B1042" t="s">
        <v>120</v>
      </c>
      <c r="C1042" t="s">
        <v>142</v>
      </c>
      <c r="D1042" t="s">
        <v>168</v>
      </c>
      <c r="E1042" t="s">
        <v>165</v>
      </c>
      <c r="F1042" t="s">
        <v>7</v>
      </c>
      <c r="G1042">
        <v>77.393792944067798</v>
      </c>
      <c r="H1042" s="4" t="str">
        <f t="shared" si="16"/>
        <v>Sleeping Bags</v>
      </c>
      <c r="K1042"/>
      <c r="L1042"/>
    </row>
    <row r="1043" spans="1:12" x14ac:dyDescent="0.15">
      <c r="A1043" s="5">
        <v>2016</v>
      </c>
      <c r="B1043" t="s">
        <v>120</v>
      </c>
      <c r="C1043" t="s">
        <v>142</v>
      </c>
      <c r="D1043" t="s">
        <v>168</v>
      </c>
      <c r="E1043" t="s">
        <v>165</v>
      </c>
      <c r="F1043" t="s">
        <v>6</v>
      </c>
      <c r="G1043">
        <v>60.716628199691833</v>
      </c>
      <c r="H1043" s="4" t="str">
        <f t="shared" si="16"/>
        <v>Sleeping Bags</v>
      </c>
      <c r="K1043"/>
      <c r="L1043"/>
    </row>
    <row r="1044" spans="1:12" x14ac:dyDescent="0.15">
      <c r="A1044" s="5">
        <v>2016</v>
      </c>
      <c r="B1044" t="s">
        <v>120</v>
      </c>
      <c r="C1044" t="s">
        <v>142</v>
      </c>
      <c r="D1044" t="s">
        <v>168</v>
      </c>
      <c r="E1044" t="s">
        <v>165</v>
      </c>
      <c r="F1044" t="s">
        <v>5</v>
      </c>
      <c r="G1044">
        <v>57.82295680862866</v>
      </c>
      <c r="H1044" s="4" t="str">
        <f t="shared" si="16"/>
        <v>Sleeping Bags</v>
      </c>
      <c r="K1044"/>
      <c r="L1044"/>
    </row>
    <row r="1045" spans="1:12" x14ac:dyDescent="0.15">
      <c r="A1045" s="5">
        <v>2016</v>
      </c>
      <c r="B1045" t="s">
        <v>120</v>
      </c>
      <c r="C1045" t="s">
        <v>142</v>
      </c>
      <c r="D1045" t="s">
        <v>168</v>
      </c>
      <c r="E1045" t="s">
        <v>165</v>
      </c>
      <c r="F1045" t="s">
        <v>0</v>
      </c>
      <c r="G1045">
        <v>61.341557474191056</v>
      </c>
      <c r="H1045" s="4" t="str">
        <f t="shared" si="16"/>
        <v>Sleeping Bags</v>
      </c>
      <c r="K1045"/>
      <c r="L1045"/>
    </row>
    <row r="1046" spans="1:12" x14ac:dyDescent="0.15">
      <c r="A1046" s="5">
        <v>2016</v>
      </c>
      <c r="B1046" t="s">
        <v>120</v>
      </c>
      <c r="C1046" t="s">
        <v>141</v>
      </c>
      <c r="D1046" t="s">
        <v>164</v>
      </c>
      <c r="E1046" t="s">
        <v>165</v>
      </c>
      <c r="F1046" t="s">
        <v>15</v>
      </c>
      <c r="G1046">
        <v>96.958442118952192</v>
      </c>
      <c r="H1046" s="4" t="str">
        <f t="shared" si="16"/>
        <v>Sleeping Bags</v>
      </c>
      <c r="K1046"/>
      <c r="L1046"/>
    </row>
    <row r="1047" spans="1:12" x14ac:dyDescent="0.15">
      <c r="A1047" s="5">
        <v>2016</v>
      </c>
      <c r="B1047" t="s">
        <v>120</v>
      </c>
      <c r="C1047" t="s">
        <v>141</v>
      </c>
      <c r="D1047" t="s">
        <v>164</v>
      </c>
      <c r="E1047" t="s">
        <v>165</v>
      </c>
      <c r="F1047" t="s">
        <v>14</v>
      </c>
      <c r="G1047">
        <v>103.97954363513094</v>
      </c>
      <c r="H1047" s="4" t="str">
        <f t="shared" si="16"/>
        <v>Sleeping Bags</v>
      </c>
      <c r="K1047"/>
      <c r="L1047"/>
    </row>
    <row r="1048" spans="1:12" x14ac:dyDescent="0.15">
      <c r="A1048" s="5">
        <v>2016</v>
      </c>
      <c r="B1048" t="s">
        <v>120</v>
      </c>
      <c r="C1048" t="s">
        <v>141</v>
      </c>
      <c r="D1048" t="s">
        <v>164</v>
      </c>
      <c r="E1048" t="s">
        <v>165</v>
      </c>
      <c r="F1048" t="s">
        <v>13</v>
      </c>
      <c r="G1048">
        <v>103.01250317251153</v>
      </c>
      <c r="H1048" s="4" t="str">
        <f t="shared" si="16"/>
        <v>Sleeping Bags</v>
      </c>
      <c r="K1048"/>
      <c r="L1048"/>
    </row>
    <row r="1049" spans="1:12" x14ac:dyDescent="0.15">
      <c r="A1049" s="5">
        <v>2016</v>
      </c>
      <c r="B1049" t="s">
        <v>120</v>
      </c>
      <c r="C1049" t="s">
        <v>141</v>
      </c>
      <c r="D1049" t="s">
        <v>164</v>
      </c>
      <c r="E1049" t="s">
        <v>165</v>
      </c>
      <c r="F1049" t="s">
        <v>12</v>
      </c>
      <c r="G1049">
        <v>113.74968936825884</v>
      </c>
      <c r="H1049" s="4" t="str">
        <f t="shared" si="16"/>
        <v>Sleeping Bags</v>
      </c>
      <c r="K1049"/>
      <c r="L1049"/>
    </row>
    <row r="1050" spans="1:12" x14ac:dyDescent="0.15">
      <c r="A1050" s="5">
        <v>2016</v>
      </c>
      <c r="B1050" t="s">
        <v>120</v>
      </c>
      <c r="C1050" t="s">
        <v>141</v>
      </c>
      <c r="D1050" t="s">
        <v>164</v>
      </c>
      <c r="E1050" t="s">
        <v>165</v>
      </c>
      <c r="F1050" t="s">
        <v>11</v>
      </c>
      <c r="G1050">
        <v>134.24032306687207</v>
      </c>
      <c r="H1050" s="4" t="str">
        <f t="shared" si="16"/>
        <v>Sleeping Bags</v>
      </c>
      <c r="K1050"/>
      <c r="L1050"/>
    </row>
    <row r="1051" spans="1:12" x14ac:dyDescent="0.15">
      <c r="A1051" s="5">
        <v>2016</v>
      </c>
      <c r="B1051" t="s">
        <v>120</v>
      </c>
      <c r="C1051" t="s">
        <v>141</v>
      </c>
      <c r="D1051" t="s">
        <v>164</v>
      </c>
      <c r="E1051" t="s">
        <v>165</v>
      </c>
      <c r="F1051" t="s">
        <v>10</v>
      </c>
      <c r="G1051">
        <v>149.20036842033892</v>
      </c>
      <c r="H1051" s="4" t="str">
        <f t="shared" si="16"/>
        <v>Sleeping Bags</v>
      </c>
      <c r="K1051"/>
      <c r="L1051"/>
    </row>
    <row r="1052" spans="1:12" x14ac:dyDescent="0.15">
      <c r="A1052" s="5">
        <v>2016</v>
      </c>
      <c r="B1052" t="s">
        <v>120</v>
      </c>
      <c r="C1052" t="s">
        <v>141</v>
      </c>
      <c r="D1052" t="s">
        <v>164</v>
      </c>
      <c r="E1052" t="s">
        <v>165</v>
      </c>
      <c r="F1052" t="s">
        <v>9</v>
      </c>
      <c r="G1052">
        <v>172.37056376702617</v>
      </c>
      <c r="H1052" s="4" t="str">
        <f t="shared" si="16"/>
        <v>Sleeping Bags</v>
      </c>
      <c r="K1052"/>
      <c r="L1052"/>
    </row>
    <row r="1053" spans="1:12" x14ac:dyDescent="0.15">
      <c r="A1053" s="5">
        <v>2016</v>
      </c>
      <c r="B1053" t="s">
        <v>120</v>
      </c>
      <c r="C1053" t="s">
        <v>141</v>
      </c>
      <c r="D1053" t="s">
        <v>164</v>
      </c>
      <c r="E1053" t="s">
        <v>165</v>
      </c>
      <c r="F1053" t="s">
        <v>8</v>
      </c>
      <c r="G1053">
        <v>164.84179122342064</v>
      </c>
      <c r="H1053" s="4" t="str">
        <f t="shared" si="16"/>
        <v>Sleeping Bags</v>
      </c>
      <c r="K1053"/>
      <c r="L1053"/>
    </row>
    <row r="1054" spans="1:12" x14ac:dyDescent="0.15">
      <c r="A1054" s="5">
        <v>2016</v>
      </c>
      <c r="B1054" t="s">
        <v>120</v>
      </c>
      <c r="C1054" t="s">
        <v>141</v>
      </c>
      <c r="D1054" t="s">
        <v>164</v>
      </c>
      <c r="E1054" t="s">
        <v>165</v>
      </c>
      <c r="F1054" t="s">
        <v>7</v>
      </c>
      <c r="G1054">
        <v>120.81001491525421</v>
      </c>
      <c r="H1054" s="4" t="str">
        <f t="shared" si="16"/>
        <v>Sleeping Bags</v>
      </c>
      <c r="K1054"/>
      <c r="L1054"/>
    </row>
    <row r="1055" spans="1:12" x14ac:dyDescent="0.15">
      <c r="A1055" s="5">
        <v>2016</v>
      </c>
      <c r="B1055" t="s">
        <v>120</v>
      </c>
      <c r="C1055" t="s">
        <v>141</v>
      </c>
      <c r="D1055" t="s">
        <v>164</v>
      </c>
      <c r="E1055" t="s">
        <v>165</v>
      </c>
      <c r="F1055" t="s">
        <v>6</v>
      </c>
      <c r="G1055">
        <v>98.723523505701039</v>
      </c>
      <c r="H1055" s="4" t="str">
        <f t="shared" si="16"/>
        <v>Sleeping Bags</v>
      </c>
      <c r="K1055"/>
      <c r="L1055"/>
    </row>
    <row r="1056" spans="1:12" x14ac:dyDescent="0.15">
      <c r="A1056" s="5">
        <v>2016</v>
      </c>
      <c r="B1056" t="s">
        <v>120</v>
      </c>
      <c r="C1056" t="s">
        <v>141</v>
      </c>
      <c r="D1056" t="s">
        <v>164</v>
      </c>
      <c r="E1056" t="s">
        <v>165</v>
      </c>
      <c r="F1056" t="s">
        <v>5</v>
      </c>
      <c r="G1056">
        <v>89.233549421263447</v>
      </c>
      <c r="H1056" s="4" t="str">
        <f t="shared" si="16"/>
        <v>Sleeping Bags</v>
      </c>
      <c r="K1056"/>
      <c r="L1056"/>
    </row>
    <row r="1057" spans="1:12" x14ac:dyDescent="0.15">
      <c r="A1057" s="5">
        <v>2016</v>
      </c>
      <c r="B1057" t="s">
        <v>120</v>
      </c>
      <c r="C1057" t="s">
        <v>141</v>
      </c>
      <c r="D1057" t="s">
        <v>164</v>
      </c>
      <c r="E1057" t="s">
        <v>165</v>
      </c>
      <c r="F1057" t="s">
        <v>0</v>
      </c>
      <c r="G1057">
        <v>92.343454721725706</v>
      </c>
      <c r="H1057" s="4" t="str">
        <f t="shared" si="16"/>
        <v>Sleeping Bags</v>
      </c>
      <c r="K1057"/>
      <c r="L1057"/>
    </row>
    <row r="1058" spans="1:12" x14ac:dyDescent="0.15">
      <c r="A1058" s="5">
        <v>2016</v>
      </c>
      <c r="B1058" t="s">
        <v>120</v>
      </c>
      <c r="C1058" t="s">
        <v>141</v>
      </c>
      <c r="D1058" t="s">
        <v>16</v>
      </c>
      <c r="E1058" t="s">
        <v>165</v>
      </c>
      <c r="F1058" t="s">
        <v>15</v>
      </c>
      <c r="G1058">
        <v>133.12737239214175</v>
      </c>
      <c r="H1058" s="4" t="str">
        <f t="shared" si="16"/>
        <v>Sleeping Bags</v>
      </c>
      <c r="K1058"/>
      <c r="L1058"/>
    </row>
    <row r="1059" spans="1:12" x14ac:dyDescent="0.15">
      <c r="A1059" s="5">
        <v>2016</v>
      </c>
      <c r="B1059" t="s">
        <v>120</v>
      </c>
      <c r="C1059" t="s">
        <v>141</v>
      </c>
      <c r="D1059" t="s">
        <v>16</v>
      </c>
      <c r="E1059" t="s">
        <v>165</v>
      </c>
      <c r="F1059" t="s">
        <v>14</v>
      </c>
      <c r="G1059">
        <v>141.54029215963021</v>
      </c>
      <c r="H1059" s="4" t="str">
        <f t="shared" si="16"/>
        <v>Sleeping Bags</v>
      </c>
      <c r="K1059"/>
      <c r="L1059"/>
    </row>
    <row r="1060" spans="1:12" x14ac:dyDescent="0.15">
      <c r="A1060" s="5">
        <v>2016</v>
      </c>
      <c r="B1060" t="s">
        <v>120</v>
      </c>
      <c r="C1060" t="s">
        <v>141</v>
      </c>
      <c r="D1060" t="s">
        <v>16</v>
      </c>
      <c r="E1060" t="s">
        <v>165</v>
      </c>
      <c r="F1060" t="s">
        <v>13</v>
      </c>
      <c r="G1060">
        <v>142.04733629653313</v>
      </c>
      <c r="H1060" s="4" t="str">
        <f t="shared" si="16"/>
        <v>Sleeping Bags</v>
      </c>
      <c r="K1060"/>
      <c r="L1060"/>
    </row>
    <row r="1061" spans="1:12" x14ac:dyDescent="0.15">
      <c r="A1061" s="5">
        <v>2016</v>
      </c>
      <c r="B1061" t="s">
        <v>120</v>
      </c>
      <c r="C1061" t="s">
        <v>141</v>
      </c>
      <c r="D1061" t="s">
        <v>16</v>
      </c>
      <c r="E1061" t="s">
        <v>165</v>
      </c>
      <c r="F1061" t="s">
        <v>12</v>
      </c>
      <c r="G1061">
        <v>145.47535293528509</v>
      </c>
      <c r="H1061" s="4" t="str">
        <f t="shared" si="16"/>
        <v>Sleeping Bags</v>
      </c>
      <c r="K1061"/>
      <c r="L1061"/>
    </row>
    <row r="1062" spans="1:12" x14ac:dyDescent="0.15">
      <c r="A1062" s="5">
        <v>2016</v>
      </c>
      <c r="B1062" t="s">
        <v>120</v>
      </c>
      <c r="C1062" t="s">
        <v>141</v>
      </c>
      <c r="D1062" t="s">
        <v>16</v>
      </c>
      <c r="E1062" t="s">
        <v>165</v>
      </c>
      <c r="F1062" t="s">
        <v>11</v>
      </c>
      <c r="G1062">
        <v>184.32811908166411</v>
      </c>
      <c r="H1062" s="4" t="str">
        <f t="shared" si="16"/>
        <v>Sleeping Bags</v>
      </c>
      <c r="K1062"/>
      <c r="L1062"/>
    </row>
    <row r="1063" spans="1:12" x14ac:dyDescent="0.15">
      <c r="A1063" s="5">
        <v>2016</v>
      </c>
      <c r="B1063" t="s">
        <v>120</v>
      </c>
      <c r="C1063" t="s">
        <v>141</v>
      </c>
      <c r="D1063" t="s">
        <v>16</v>
      </c>
      <c r="E1063" t="s">
        <v>165</v>
      </c>
      <c r="F1063" t="s">
        <v>10</v>
      </c>
      <c r="G1063">
        <v>191.1576008066256</v>
      </c>
      <c r="H1063" s="4" t="str">
        <f t="shared" si="16"/>
        <v>Sleeping Bags</v>
      </c>
      <c r="K1063"/>
      <c r="L1063"/>
    </row>
    <row r="1064" spans="1:12" x14ac:dyDescent="0.15">
      <c r="A1064" s="5">
        <v>2016</v>
      </c>
      <c r="B1064" t="s">
        <v>120</v>
      </c>
      <c r="C1064" t="s">
        <v>141</v>
      </c>
      <c r="D1064" t="s">
        <v>16</v>
      </c>
      <c r="E1064" t="s">
        <v>165</v>
      </c>
      <c r="F1064" t="s">
        <v>9</v>
      </c>
      <c r="G1064">
        <v>232.9778046718028</v>
      </c>
      <c r="H1064" s="4" t="str">
        <f t="shared" si="16"/>
        <v>Sleeping Bags</v>
      </c>
      <c r="K1064"/>
      <c r="L1064"/>
    </row>
    <row r="1065" spans="1:12" x14ac:dyDescent="0.15">
      <c r="A1065" s="5">
        <v>2016</v>
      </c>
      <c r="B1065" t="s">
        <v>120</v>
      </c>
      <c r="C1065" t="s">
        <v>141</v>
      </c>
      <c r="D1065" t="s">
        <v>16</v>
      </c>
      <c r="E1065" t="s">
        <v>165</v>
      </c>
      <c r="F1065" t="s">
        <v>8</v>
      </c>
      <c r="G1065">
        <v>221.22270822804316</v>
      </c>
      <c r="H1065" s="4" t="str">
        <f t="shared" si="16"/>
        <v>Sleeping Bags</v>
      </c>
      <c r="K1065"/>
      <c r="L1065"/>
    </row>
    <row r="1066" spans="1:12" x14ac:dyDescent="0.15">
      <c r="A1066" s="5">
        <v>2016</v>
      </c>
      <c r="B1066" t="s">
        <v>120</v>
      </c>
      <c r="C1066" t="s">
        <v>141</v>
      </c>
      <c r="D1066" t="s">
        <v>16</v>
      </c>
      <c r="E1066" t="s">
        <v>165</v>
      </c>
      <c r="F1066" t="s">
        <v>7</v>
      </c>
      <c r="G1066">
        <v>168.403222</v>
      </c>
      <c r="H1066" s="4" t="str">
        <f t="shared" si="16"/>
        <v>Sleeping Bags</v>
      </c>
      <c r="K1066"/>
      <c r="L1066"/>
    </row>
    <row r="1067" spans="1:12" x14ac:dyDescent="0.15">
      <c r="A1067" s="5">
        <v>2016</v>
      </c>
      <c r="B1067" t="s">
        <v>120</v>
      </c>
      <c r="C1067" t="s">
        <v>141</v>
      </c>
      <c r="D1067" t="s">
        <v>16</v>
      </c>
      <c r="E1067" t="s">
        <v>165</v>
      </c>
      <c r="F1067" t="s">
        <v>6</v>
      </c>
      <c r="G1067">
        <v>139.12862671109397</v>
      </c>
      <c r="H1067" s="4" t="str">
        <f t="shared" si="16"/>
        <v>Sleeping Bags</v>
      </c>
      <c r="K1067"/>
      <c r="L1067"/>
    </row>
    <row r="1068" spans="1:12" x14ac:dyDescent="0.15">
      <c r="A1068" s="5">
        <v>2016</v>
      </c>
      <c r="B1068" t="s">
        <v>120</v>
      </c>
      <c r="C1068" t="s">
        <v>141</v>
      </c>
      <c r="D1068" t="s">
        <v>16</v>
      </c>
      <c r="E1068" t="s">
        <v>165</v>
      </c>
      <c r="F1068" t="s">
        <v>5</v>
      </c>
      <c r="G1068">
        <v>124.80436583667182</v>
      </c>
      <c r="H1068" s="4" t="str">
        <f t="shared" si="16"/>
        <v>Sleeping Bags</v>
      </c>
      <c r="K1068"/>
      <c r="L1068"/>
    </row>
    <row r="1069" spans="1:12" x14ac:dyDescent="0.15">
      <c r="A1069" s="5">
        <v>2016</v>
      </c>
      <c r="B1069" t="s">
        <v>120</v>
      </c>
      <c r="C1069" t="s">
        <v>141</v>
      </c>
      <c r="D1069" t="s">
        <v>16</v>
      </c>
      <c r="E1069" t="s">
        <v>165</v>
      </c>
      <c r="F1069" t="s">
        <v>0</v>
      </c>
      <c r="G1069">
        <v>126.0135175050077</v>
      </c>
      <c r="H1069" s="4" t="str">
        <f t="shared" si="16"/>
        <v>Sleeping Bags</v>
      </c>
      <c r="K1069"/>
      <c r="L1069"/>
    </row>
    <row r="1070" spans="1:12" x14ac:dyDescent="0.15">
      <c r="A1070" s="5">
        <v>2016</v>
      </c>
      <c r="B1070" t="s">
        <v>120</v>
      </c>
      <c r="C1070" t="s">
        <v>141</v>
      </c>
      <c r="D1070" t="s">
        <v>2</v>
      </c>
      <c r="E1070" t="s">
        <v>165</v>
      </c>
      <c r="F1070" t="s">
        <v>15</v>
      </c>
      <c r="G1070">
        <v>121.47634101771958</v>
      </c>
      <c r="H1070" s="4" t="str">
        <f t="shared" si="16"/>
        <v>Sleeping Bags</v>
      </c>
      <c r="K1070"/>
      <c r="L1070"/>
    </row>
    <row r="1071" spans="1:12" x14ac:dyDescent="0.15">
      <c r="A1071" s="5">
        <v>2016</v>
      </c>
      <c r="B1071" t="s">
        <v>120</v>
      </c>
      <c r="C1071" t="s">
        <v>141</v>
      </c>
      <c r="D1071" t="s">
        <v>2</v>
      </c>
      <c r="E1071" t="s">
        <v>165</v>
      </c>
      <c r="F1071" t="s">
        <v>14</v>
      </c>
      <c r="G1071">
        <v>132.13172346748846</v>
      </c>
      <c r="H1071" s="4" t="str">
        <f t="shared" si="16"/>
        <v>Sleeping Bags</v>
      </c>
      <c r="K1071"/>
      <c r="L1071"/>
    </row>
    <row r="1072" spans="1:12" x14ac:dyDescent="0.15">
      <c r="A1072" s="5">
        <v>2016</v>
      </c>
      <c r="B1072" t="s">
        <v>120</v>
      </c>
      <c r="C1072" t="s">
        <v>141</v>
      </c>
      <c r="D1072" t="s">
        <v>2</v>
      </c>
      <c r="E1072" t="s">
        <v>165</v>
      </c>
      <c r="F1072" t="s">
        <v>13</v>
      </c>
      <c r="G1072">
        <v>130.74587344</v>
      </c>
      <c r="H1072" s="4" t="str">
        <f t="shared" si="16"/>
        <v>Sleeping Bags</v>
      </c>
      <c r="K1072"/>
      <c r="L1072"/>
    </row>
    <row r="1073" spans="1:12" x14ac:dyDescent="0.15">
      <c r="A1073" s="5">
        <v>2016</v>
      </c>
      <c r="B1073" t="s">
        <v>120</v>
      </c>
      <c r="C1073" t="s">
        <v>141</v>
      </c>
      <c r="D1073" t="s">
        <v>2</v>
      </c>
      <c r="E1073" t="s">
        <v>165</v>
      </c>
      <c r="F1073" t="s">
        <v>12</v>
      </c>
      <c r="G1073">
        <v>143.77363853466869</v>
      </c>
      <c r="H1073" s="4" t="str">
        <f t="shared" si="16"/>
        <v>Sleeping Bags</v>
      </c>
      <c r="K1073"/>
      <c r="L1073"/>
    </row>
    <row r="1074" spans="1:12" x14ac:dyDescent="0.15">
      <c r="A1074" s="5">
        <v>2016</v>
      </c>
      <c r="B1074" t="s">
        <v>120</v>
      </c>
      <c r="C1074" t="s">
        <v>141</v>
      </c>
      <c r="D1074" t="s">
        <v>2</v>
      </c>
      <c r="E1074" t="s">
        <v>165</v>
      </c>
      <c r="F1074" t="s">
        <v>11</v>
      </c>
      <c r="G1074">
        <v>170.85139915562402</v>
      </c>
      <c r="H1074" s="4" t="str">
        <f t="shared" si="16"/>
        <v>Sleeping Bags</v>
      </c>
      <c r="K1074"/>
      <c r="L1074"/>
    </row>
    <row r="1075" spans="1:12" x14ac:dyDescent="0.15">
      <c r="A1075" s="5">
        <v>2016</v>
      </c>
      <c r="B1075" t="s">
        <v>120</v>
      </c>
      <c r="C1075" t="s">
        <v>141</v>
      </c>
      <c r="D1075" t="s">
        <v>2</v>
      </c>
      <c r="E1075" t="s">
        <v>165</v>
      </c>
      <c r="F1075" t="s">
        <v>10</v>
      </c>
      <c r="G1075">
        <v>185.41278662496148</v>
      </c>
      <c r="H1075" s="4" t="str">
        <f t="shared" si="16"/>
        <v>Sleeping Bags</v>
      </c>
      <c r="K1075"/>
      <c r="L1075"/>
    </row>
    <row r="1076" spans="1:12" x14ac:dyDescent="0.15">
      <c r="A1076" s="5">
        <v>2016</v>
      </c>
      <c r="B1076" t="s">
        <v>120</v>
      </c>
      <c r="C1076" t="s">
        <v>141</v>
      </c>
      <c r="D1076" t="s">
        <v>2</v>
      </c>
      <c r="E1076" t="s">
        <v>165</v>
      </c>
      <c r="F1076" t="s">
        <v>9</v>
      </c>
      <c r="G1076">
        <v>212.90287083636363</v>
      </c>
      <c r="H1076" s="4" t="str">
        <f t="shared" si="16"/>
        <v>Sleeping Bags</v>
      </c>
      <c r="K1076"/>
      <c r="L1076"/>
    </row>
    <row r="1077" spans="1:12" x14ac:dyDescent="0.15">
      <c r="A1077" s="5">
        <v>2016</v>
      </c>
      <c r="B1077" t="s">
        <v>120</v>
      </c>
      <c r="C1077" t="s">
        <v>141</v>
      </c>
      <c r="D1077" t="s">
        <v>2</v>
      </c>
      <c r="E1077" t="s">
        <v>165</v>
      </c>
      <c r="F1077" t="s">
        <v>8</v>
      </c>
      <c r="G1077">
        <v>206.79826787981511</v>
      </c>
      <c r="H1077" s="4" t="str">
        <f t="shared" si="16"/>
        <v>Sleeping Bags</v>
      </c>
      <c r="K1077"/>
      <c r="L1077"/>
    </row>
    <row r="1078" spans="1:12" x14ac:dyDescent="0.15">
      <c r="A1078" s="5">
        <v>2016</v>
      </c>
      <c r="B1078" t="s">
        <v>120</v>
      </c>
      <c r="C1078" t="s">
        <v>141</v>
      </c>
      <c r="D1078" t="s">
        <v>2</v>
      </c>
      <c r="E1078" t="s">
        <v>165</v>
      </c>
      <c r="F1078" t="s">
        <v>7</v>
      </c>
      <c r="G1078">
        <v>148.76026343389833</v>
      </c>
      <c r="H1078" s="4" t="str">
        <f t="shared" si="16"/>
        <v>Sleeping Bags</v>
      </c>
      <c r="K1078"/>
      <c r="L1078"/>
    </row>
    <row r="1079" spans="1:12" x14ac:dyDescent="0.15">
      <c r="A1079" s="5">
        <v>2016</v>
      </c>
      <c r="B1079" t="s">
        <v>120</v>
      </c>
      <c r="C1079" t="s">
        <v>141</v>
      </c>
      <c r="D1079" t="s">
        <v>2</v>
      </c>
      <c r="E1079" t="s">
        <v>165</v>
      </c>
      <c r="F1079" t="s">
        <v>6</v>
      </c>
      <c r="G1079">
        <v>120.43031204329738</v>
      </c>
      <c r="H1079" s="4" t="str">
        <f t="shared" si="16"/>
        <v>Sleeping Bags</v>
      </c>
      <c r="K1079"/>
      <c r="L1079"/>
    </row>
    <row r="1080" spans="1:12" x14ac:dyDescent="0.15">
      <c r="A1080" s="5">
        <v>2016</v>
      </c>
      <c r="B1080" t="s">
        <v>120</v>
      </c>
      <c r="C1080" t="s">
        <v>141</v>
      </c>
      <c r="D1080" t="s">
        <v>2</v>
      </c>
      <c r="E1080" t="s">
        <v>165</v>
      </c>
      <c r="F1080" t="s">
        <v>5</v>
      </c>
      <c r="G1080">
        <v>111.22221306872112</v>
      </c>
      <c r="H1080" s="4" t="str">
        <f t="shared" si="16"/>
        <v>Sleeping Bags</v>
      </c>
      <c r="K1080"/>
      <c r="L1080"/>
    </row>
    <row r="1081" spans="1:12" x14ac:dyDescent="0.15">
      <c r="A1081" s="5">
        <v>2016</v>
      </c>
      <c r="B1081" t="s">
        <v>120</v>
      </c>
      <c r="C1081" t="s">
        <v>141</v>
      </c>
      <c r="D1081" t="s">
        <v>2</v>
      </c>
      <c r="E1081" t="s">
        <v>165</v>
      </c>
      <c r="F1081" t="s">
        <v>0</v>
      </c>
      <c r="G1081">
        <v>113.48099918081662</v>
      </c>
      <c r="H1081" s="4" t="str">
        <f t="shared" si="16"/>
        <v>Sleeping Bags</v>
      </c>
      <c r="K1081"/>
      <c r="L1081"/>
    </row>
    <row r="1082" spans="1:12" x14ac:dyDescent="0.15">
      <c r="A1082" s="5">
        <v>2016</v>
      </c>
      <c r="B1082" t="s">
        <v>120</v>
      </c>
      <c r="C1082" t="s">
        <v>141</v>
      </c>
      <c r="D1082" t="s">
        <v>168</v>
      </c>
      <c r="E1082" t="s">
        <v>165</v>
      </c>
      <c r="F1082" t="s">
        <v>15</v>
      </c>
      <c r="G1082">
        <v>68.90311777465331</v>
      </c>
      <c r="H1082" s="4" t="str">
        <f t="shared" si="16"/>
        <v>Sleeping Bags</v>
      </c>
      <c r="K1082"/>
      <c r="L1082"/>
    </row>
    <row r="1083" spans="1:12" x14ac:dyDescent="0.15">
      <c r="A1083" s="5">
        <v>2016</v>
      </c>
      <c r="B1083" t="s">
        <v>120</v>
      </c>
      <c r="C1083" t="s">
        <v>141</v>
      </c>
      <c r="D1083" t="s">
        <v>168</v>
      </c>
      <c r="E1083" t="s">
        <v>165</v>
      </c>
      <c r="F1083" t="s">
        <v>14</v>
      </c>
      <c r="G1083">
        <v>72.649982352696441</v>
      </c>
      <c r="H1083" s="4" t="str">
        <f t="shared" si="16"/>
        <v>Sleeping Bags</v>
      </c>
      <c r="K1083"/>
      <c r="L1083"/>
    </row>
    <row r="1084" spans="1:12" x14ac:dyDescent="0.15">
      <c r="A1084" s="5">
        <v>2016</v>
      </c>
      <c r="B1084" t="s">
        <v>120</v>
      </c>
      <c r="C1084" t="s">
        <v>141</v>
      </c>
      <c r="D1084" t="s">
        <v>168</v>
      </c>
      <c r="E1084" t="s">
        <v>165</v>
      </c>
      <c r="F1084" t="s">
        <v>13</v>
      </c>
      <c r="G1084">
        <v>72.906299855238814</v>
      </c>
      <c r="H1084" s="4" t="str">
        <f t="shared" si="16"/>
        <v>Sleeping Bags</v>
      </c>
      <c r="K1084"/>
      <c r="L1084"/>
    </row>
    <row r="1085" spans="1:12" x14ac:dyDescent="0.15">
      <c r="A1085" s="5">
        <v>2016</v>
      </c>
      <c r="B1085" t="s">
        <v>120</v>
      </c>
      <c r="C1085" t="s">
        <v>141</v>
      </c>
      <c r="D1085" t="s">
        <v>168</v>
      </c>
      <c r="E1085" t="s">
        <v>165</v>
      </c>
      <c r="F1085" t="s">
        <v>12</v>
      </c>
      <c r="G1085">
        <v>76.684128963790442</v>
      </c>
      <c r="H1085" s="4" t="str">
        <f t="shared" si="16"/>
        <v>Sleeping Bags</v>
      </c>
      <c r="K1085"/>
      <c r="L1085"/>
    </row>
    <row r="1086" spans="1:12" x14ac:dyDescent="0.15">
      <c r="A1086" s="5">
        <v>2016</v>
      </c>
      <c r="B1086" t="s">
        <v>120</v>
      </c>
      <c r="C1086" t="s">
        <v>141</v>
      </c>
      <c r="D1086" t="s">
        <v>168</v>
      </c>
      <c r="E1086" t="s">
        <v>165</v>
      </c>
      <c r="F1086" t="s">
        <v>11</v>
      </c>
      <c r="G1086">
        <v>94.545033152542374</v>
      </c>
      <c r="H1086" s="4" t="str">
        <f t="shared" si="16"/>
        <v>Sleeping Bags</v>
      </c>
      <c r="K1086"/>
      <c r="L1086"/>
    </row>
    <row r="1087" spans="1:12" x14ac:dyDescent="0.15">
      <c r="A1087" s="5">
        <v>2016</v>
      </c>
      <c r="B1087" t="s">
        <v>120</v>
      </c>
      <c r="C1087" t="s">
        <v>141</v>
      </c>
      <c r="D1087" t="s">
        <v>168</v>
      </c>
      <c r="E1087" t="s">
        <v>165</v>
      </c>
      <c r="F1087" t="s">
        <v>10</v>
      </c>
      <c r="G1087">
        <v>102.61692326463789</v>
      </c>
      <c r="H1087" s="4" t="str">
        <f t="shared" si="16"/>
        <v>Sleeping Bags</v>
      </c>
      <c r="K1087"/>
      <c r="L1087"/>
    </row>
    <row r="1088" spans="1:12" x14ac:dyDescent="0.15">
      <c r="A1088" s="5">
        <v>2016</v>
      </c>
      <c r="B1088" t="s">
        <v>120</v>
      </c>
      <c r="C1088" t="s">
        <v>141</v>
      </c>
      <c r="D1088" t="s">
        <v>168</v>
      </c>
      <c r="E1088" t="s">
        <v>165</v>
      </c>
      <c r="F1088" t="s">
        <v>9</v>
      </c>
      <c r="G1088">
        <v>120.17991113713406</v>
      </c>
      <c r="H1088" s="4" t="str">
        <f t="shared" si="16"/>
        <v>Sleeping Bags</v>
      </c>
      <c r="K1088"/>
      <c r="L1088"/>
    </row>
    <row r="1089" spans="1:12" x14ac:dyDescent="0.15">
      <c r="A1089" s="5">
        <v>2016</v>
      </c>
      <c r="B1089" t="s">
        <v>120</v>
      </c>
      <c r="C1089" t="s">
        <v>141</v>
      </c>
      <c r="D1089" t="s">
        <v>168</v>
      </c>
      <c r="E1089" t="s">
        <v>165</v>
      </c>
      <c r="F1089" t="s">
        <v>8</v>
      </c>
      <c r="G1089">
        <v>116.55096199345147</v>
      </c>
      <c r="H1089" s="4" t="str">
        <f t="shared" si="16"/>
        <v>Sleeping Bags</v>
      </c>
      <c r="K1089"/>
      <c r="L1089"/>
    </row>
    <row r="1090" spans="1:12" x14ac:dyDescent="0.15">
      <c r="A1090" s="5">
        <v>2016</v>
      </c>
      <c r="B1090" t="s">
        <v>120</v>
      </c>
      <c r="C1090" t="s">
        <v>141</v>
      </c>
      <c r="D1090" t="s">
        <v>168</v>
      </c>
      <c r="E1090" t="s">
        <v>165</v>
      </c>
      <c r="F1090" t="s">
        <v>7</v>
      </c>
      <c r="G1090">
        <v>85.677135665254227</v>
      </c>
      <c r="H1090" s="4" t="str">
        <f t="shared" si="16"/>
        <v>Sleeping Bags</v>
      </c>
      <c r="K1090"/>
      <c r="L1090"/>
    </row>
    <row r="1091" spans="1:12" x14ac:dyDescent="0.15">
      <c r="A1091" s="5">
        <v>2016</v>
      </c>
      <c r="B1091" t="s">
        <v>120</v>
      </c>
      <c r="C1091" t="s">
        <v>141</v>
      </c>
      <c r="D1091" t="s">
        <v>168</v>
      </c>
      <c r="E1091" t="s">
        <v>165</v>
      </c>
      <c r="F1091" t="s">
        <v>6</v>
      </c>
      <c r="G1091">
        <v>72.105131724961467</v>
      </c>
      <c r="H1091" s="4" t="str">
        <f t="shared" ref="H1091:H1154" si="17">VLOOKUP(C1091,$I$2:$J$145,2, FALSE)</f>
        <v>Sleeping Bags</v>
      </c>
      <c r="K1091"/>
      <c r="L1091"/>
    </row>
    <row r="1092" spans="1:12" x14ac:dyDescent="0.15">
      <c r="A1092" s="5">
        <v>2016</v>
      </c>
      <c r="B1092" t="s">
        <v>120</v>
      </c>
      <c r="C1092" t="s">
        <v>141</v>
      </c>
      <c r="D1092" t="s">
        <v>168</v>
      </c>
      <c r="E1092" t="s">
        <v>165</v>
      </c>
      <c r="F1092" t="s">
        <v>5</v>
      </c>
      <c r="G1092">
        <v>61.403602317411405</v>
      </c>
      <c r="H1092" s="4" t="str">
        <f t="shared" si="17"/>
        <v>Sleeping Bags</v>
      </c>
      <c r="K1092"/>
      <c r="L1092"/>
    </row>
    <row r="1093" spans="1:12" x14ac:dyDescent="0.15">
      <c r="A1093" s="5">
        <v>2016</v>
      </c>
      <c r="B1093" t="s">
        <v>120</v>
      </c>
      <c r="C1093" t="s">
        <v>141</v>
      </c>
      <c r="D1093" t="s">
        <v>168</v>
      </c>
      <c r="E1093" t="s">
        <v>165</v>
      </c>
      <c r="F1093" t="s">
        <v>0</v>
      </c>
      <c r="G1093">
        <v>68.105937500577809</v>
      </c>
      <c r="H1093" s="4" t="str">
        <f t="shared" si="17"/>
        <v>Sleeping Bags</v>
      </c>
      <c r="K1093"/>
      <c r="L1093"/>
    </row>
    <row r="1094" spans="1:12" x14ac:dyDescent="0.15">
      <c r="A1094" s="5">
        <v>2016</v>
      </c>
      <c r="B1094" t="s">
        <v>120</v>
      </c>
      <c r="C1094" t="s">
        <v>141</v>
      </c>
      <c r="D1094" t="s">
        <v>16</v>
      </c>
      <c r="E1094" t="s">
        <v>165</v>
      </c>
      <c r="F1094" t="s">
        <v>15</v>
      </c>
      <c r="G1094">
        <v>18.882749532203391</v>
      </c>
      <c r="H1094" s="4" t="str">
        <f t="shared" si="17"/>
        <v>Sleeping Bags</v>
      </c>
      <c r="K1094"/>
      <c r="L1094"/>
    </row>
    <row r="1095" spans="1:12" x14ac:dyDescent="0.15">
      <c r="A1095" s="5">
        <v>2016</v>
      </c>
      <c r="B1095" t="s">
        <v>120</v>
      </c>
      <c r="C1095" t="s">
        <v>141</v>
      </c>
      <c r="D1095" t="s">
        <v>16</v>
      </c>
      <c r="E1095" t="s">
        <v>165</v>
      </c>
      <c r="F1095" t="s">
        <v>14</v>
      </c>
      <c r="G1095">
        <v>18.963394090847459</v>
      </c>
      <c r="H1095" s="4" t="str">
        <f t="shared" si="17"/>
        <v>Sleeping Bags</v>
      </c>
      <c r="K1095"/>
      <c r="L1095"/>
    </row>
    <row r="1096" spans="1:12" x14ac:dyDescent="0.15">
      <c r="A1096" s="5">
        <v>2016</v>
      </c>
      <c r="B1096" t="s">
        <v>120</v>
      </c>
      <c r="C1096" t="s">
        <v>141</v>
      </c>
      <c r="D1096" t="s">
        <v>16</v>
      </c>
      <c r="E1096" t="s">
        <v>165</v>
      </c>
      <c r="F1096" t="s">
        <v>13</v>
      </c>
      <c r="G1096">
        <v>18.314615240338984</v>
      </c>
      <c r="H1096" s="4" t="str">
        <f t="shared" si="17"/>
        <v>Sleeping Bags</v>
      </c>
      <c r="K1096"/>
      <c r="L1096"/>
    </row>
    <row r="1097" spans="1:12" x14ac:dyDescent="0.15">
      <c r="A1097" s="5">
        <v>2016</v>
      </c>
      <c r="B1097" t="s">
        <v>120</v>
      </c>
      <c r="C1097" t="s">
        <v>141</v>
      </c>
      <c r="D1097" t="s">
        <v>16</v>
      </c>
      <c r="E1097" t="s">
        <v>165</v>
      </c>
      <c r="F1097" t="s">
        <v>12</v>
      </c>
      <c r="G1097">
        <v>20.297755186440682</v>
      </c>
      <c r="H1097" s="4" t="str">
        <f t="shared" si="17"/>
        <v>Sleeping Bags</v>
      </c>
      <c r="K1097"/>
      <c r="L1097"/>
    </row>
    <row r="1098" spans="1:12" x14ac:dyDescent="0.15">
      <c r="A1098" s="5">
        <v>2016</v>
      </c>
      <c r="B1098" t="s">
        <v>120</v>
      </c>
      <c r="C1098" t="s">
        <v>141</v>
      </c>
      <c r="D1098" t="s">
        <v>16</v>
      </c>
      <c r="E1098" t="s">
        <v>165</v>
      </c>
      <c r="F1098" t="s">
        <v>11</v>
      </c>
      <c r="G1098">
        <v>25.298711389830505</v>
      </c>
      <c r="H1098" s="4" t="str">
        <f t="shared" si="17"/>
        <v>Sleeping Bags</v>
      </c>
      <c r="K1098"/>
      <c r="L1098"/>
    </row>
    <row r="1099" spans="1:12" x14ac:dyDescent="0.15">
      <c r="A1099" s="5">
        <v>2016</v>
      </c>
      <c r="B1099" t="s">
        <v>120</v>
      </c>
      <c r="C1099" t="s">
        <v>141</v>
      </c>
      <c r="D1099" t="s">
        <v>16</v>
      </c>
      <c r="E1099" t="s">
        <v>165</v>
      </c>
      <c r="F1099" t="s">
        <v>10</v>
      </c>
      <c r="G1099">
        <v>25.873117576271191</v>
      </c>
      <c r="H1099" s="4" t="str">
        <f t="shared" si="17"/>
        <v>Sleeping Bags</v>
      </c>
      <c r="K1099"/>
      <c r="L1099"/>
    </row>
    <row r="1100" spans="1:12" x14ac:dyDescent="0.15">
      <c r="A1100" s="5">
        <v>2016</v>
      </c>
      <c r="B1100" t="s">
        <v>120</v>
      </c>
      <c r="C1100" t="s">
        <v>141</v>
      </c>
      <c r="D1100" t="s">
        <v>16</v>
      </c>
      <c r="E1100" t="s">
        <v>165</v>
      </c>
      <c r="F1100" t="s">
        <v>9</v>
      </c>
      <c r="G1100">
        <v>31.512647864406784</v>
      </c>
      <c r="H1100" s="4" t="str">
        <f t="shared" si="17"/>
        <v>Sleeping Bags</v>
      </c>
      <c r="K1100"/>
      <c r="L1100"/>
    </row>
    <row r="1101" spans="1:12" x14ac:dyDescent="0.15">
      <c r="A1101" s="5">
        <v>2016</v>
      </c>
      <c r="B1101" t="s">
        <v>120</v>
      </c>
      <c r="C1101" t="s">
        <v>141</v>
      </c>
      <c r="D1101" t="s">
        <v>16</v>
      </c>
      <c r="E1101" t="s">
        <v>165</v>
      </c>
      <c r="F1101" t="s">
        <v>8</v>
      </c>
      <c r="G1101">
        <v>31.120395711864408</v>
      </c>
      <c r="H1101" s="4" t="str">
        <f t="shared" si="17"/>
        <v>Sleeping Bags</v>
      </c>
      <c r="K1101"/>
      <c r="L1101"/>
    </row>
    <row r="1102" spans="1:12" x14ac:dyDescent="0.15">
      <c r="A1102" s="5">
        <v>2016</v>
      </c>
      <c r="B1102" t="s">
        <v>120</v>
      </c>
      <c r="C1102" t="s">
        <v>141</v>
      </c>
      <c r="D1102" t="s">
        <v>16</v>
      </c>
      <c r="E1102" t="s">
        <v>165</v>
      </c>
      <c r="F1102" t="s">
        <v>7</v>
      </c>
      <c r="G1102">
        <v>23.18593158983051</v>
      </c>
      <c r="H1102" s="4" t="str">
        <f t="shared" si="17"/>
        <v>Sleeping Bags</v>
      </c>
      <c r="K1102"/>
      <c r="L1102"/>
    </row>
    <row r="1103" spans="1:12" x14ac:dyDescent="0.15">
      <c r="A1103" s="5">
        <v>2016</v>
      </c>
      <c r="B1103" t="s">
        <v>120</v>
      </c>
      <c r="C1103" t="s">
        <v>141</v>
      </c>
      <c r="D1103" t="s">
        <v>16</v>
      </c>
      <c r="E1103" t="s">
        <v>165</v>
      </c>
      <c r="F1103" t="s">
        <v>6</v>
      </c>
      <c r="G1103">
        <v>19.003840566101697</v>
      </c>
      <c r="H1103" s="4" t="str">
        <f t="shared" si="17"/>
        <v>Sleeping Bags</v>
      </c>
      <c r="K1103"/>
      <c r="L1103"/>
    </row>
    <row r="1104" spans="1:12" x14ac:dyDescent="0.15">
      <c r="A1104" s="5">
        <v>2016</v>
      </c>
      <c r="B1104" t="s">
        <v>120</v>
      </c>
      <c r="C1104" t="s">
        <v>141</v>
      </c>
      <c r="D1104" t="s">
        <v>16</v>
      </c>
      <c r="E1104" t="s">
        <v>165</v>
      </c>
      <c r="F1104" t="s">
        <v>5</v>
      </c>
      <c r="G1104">
        <v>16.836000569491528</v>
      </c>
      <c r="H1104" s="4" t="str">
        <f t="shared" si="17"/>
        <v>Sleeping Bags</v>
      </c>
      <c r="K1104"/>
      <c r="L1104"/>
    </row>
    <row r="1105" spans="1:12" x14ac:dyDescent="0.15">
      <c r="A1105" s="5">
        <v>2016</v>
      </c>
      <c r="B1105" t="s">
        <v>120</v>
      </c>
      <c r="C1105" t="s">
        <v>141</v>
      </c>
      <c r="D1105" t="s">
        <v>16</v>
      </c>
      <c r="E1105" t="s">
        <v>165</v>
      </c>
      <c r="F1105" t="s">
        <v>0</v>
      </c>
      <c r="G1105">
        <v>17.626093691525423</v>
      </c>
      <c r="H1105" s="4" t="str">
        <f t="shared" si="17"/>
        <v>Sleeping Bags</v>
      </c>
      <c r="K1105"/>
      <c r="L1105"/>
    </row>
    <row r="1106" spans="1:12" x14ac:dyDescent="0.15">
      <c r="A1106" s="5">
        <v>2016</v>
      </c>
      <c r="B1106" t="s">
        <v>120</v>
      </c>
      <c r="C1106" t="s">
        <v>140</v>
      </c>
      <c r="D1106" t="s">
        <v>164</v>
      </c>
      <c r="E1106" t="s">
        <v>165</v>
      </c>
      <c r="F1106" t="s">
        <v>15</v>
      </c>
      <c r="G1106">
        <v>50.110665025423714</v>
      </c>
      <c r="H1106" s="4" t="str">
        <f t="shared" si="17"/>
        <v>Sleeping Bags</v>
      </c>
      <c r="K1106"/>
      <c r="L1106"/>
    </row>
    <row r="1107" spans="1:12" x14ac:dyDescent="0.15">
      <c r="A1107" s="5">
        <v>2016</v>
      </c>
      <c r="B1107" t="s">
        <v>120</v>
      </c>
      <c r="C1107" t="s">
        <v>140</v>
      </c>
      <c r="D1107" t="s">
        <v>164</v>
      </c>
      <c r="E1107" t="s">
        <v>165</v>
      </c>
      <c r="F1107" t="s">
        <v>14</v>
      </c>
      <c r="G1107">
        <v>50.888287897072409</v>
      </c>
      <c r="H1107" s="4" t="str">
        <f t="shared" si="17"/>
        <v>Sleeping Bags</v>
      </c>
      <c r="K1107"/>
      <c r="L1107"/>
    </row>
    <row r="1108" spans="1:12" x14ac:dyDescent="0.15">
      <c r="A1108" s="5">
        <v>2016</v>
      </c>
      <c r="B1108" t="s">
        <v>120</v>
      </c>
      <c r="C1108" t="s">
        <v>140</v>
      </c>
      <c r="D1108" t="s">
        <v>164</v>
      </c>
      <c r="E1108" t="s">
        <v>165</v>
      </c>
      <c r="F1108" t="s">
        <v>13</v>
      </c>
      <c r="G1108">
        <v>51.301368447226494</v>
      </c>
      <c r="H1108" s="4" t="str">
        <f t="shared" si="17"/>
        <v>Sleeping Bags</v>
      </c>
      <c r="K1108"/>
      <c r="L1108"/>
    </row>
    <row r="1109" spans="1:12" x14ac:dyDescent="0.15">
      <c r="A1109" s="5">
        <v>2016</v>
      </c>
      <c r="B1109" t="s">
        <v>120</v>
      </c>
      <c r="C1109" t="s">
        <v>140</v>
      </c>
      <c r="D1109" t="s">
        <v>164</v>
      </c>
      <c r="E1109" t="s">
        <v>165</v>
      </c>
      <c r="F1109" t="s">
        <v>12</v>
      </c>
      <c r="G1109">
        <v>56.083001933744228</v>
      </c>
      <c r="H1109" s="4" t="str">
        <f t="shared" si="17"/>
        <v>Sleeping Bags</v>
      </c>
      <c r="K1109"/>
      <c r="L1109"/>
    </row>
    <row r="1110" spans="1:12" x14ac:dyDescent="0.15">
      <c r="A1110" s="5">
        <v>2016</v>
      </c>
      <c r="B1110" t="s">
        <v>120</v>
      </c>
      <c r="C1110" t="s">
        <v>140</v>
      </c>
      <c r="D1110" t="s">
        <v>164</v>
      </c>
      <c r="E1110" t="s">
        <v>165</v>
      </c>
      <c r="F1110" t="s">
        <v>11</v>
      </c>
      <c r="G1110">
        <v>65.674919944530032</v>
      </c>
      <c r="H1110" s="4" t="str">
        <f t="shared" si="17"/>
        <v>Sleeping Bags</v>
      </c>
      <c r="K1110"/>
      <c r="L1110"/>
    </row>
    <row r="1111" spans="1:12" x14ac:dyDescent="0.15">
      <c r="A1111" s="5">
        <v>2016</v>
      </c>
      <c r="B1111" t="s">
        <v>120</v>
      </c>
      <c r="C1111" t="s">
        <v>140</v>
      </c>
      <c r="D1111" t="s">
        <v>164</v>
      </c>
      <c r="E1111" t="s">
        <v>165</v>
      </c>
      <c r="F1111" t="s">
        <v>10</v>
      </c>
      <c r="G1111">
        <v>75.617391828967641</v>
      </c>
      <c r="H1111" s="4" t="str">
        <f t="shared" si="17"/>
        <v>Sleeping Bags</v>
      </c>
      <c r="K1111"/>
      <c r="L1111"/>
    </row>
    <row r="1112" spans="1:12" x14ac:dyDescent="0.15">
      <c r="A1112" s="5">
        <v>2016</v>
      </c>
      <c r="B1112" t="s">
        <v>120</v>
      </c>
      <c r="C1112" t="s">
        <v>140</v>
      </c>
      <c r="D1112" t="s">
        <v>164</v>
      </c>
      <c r="E1112" t="s">
        <v>165</v>
      </c>
      <c r="F1112" t="s">
        <v>9</v>
      </c>
      <c r="G1112">
        <v>86.91039498305085</v>
      </c>
      <c r="H1112" s="4" t="str">
        <f t="shared" si="17"/>
        <v>Sleeping Bags</v>
      </c>
      <c r="K1112"/>
      <c r="L1112"/>
    </row>
    <row r="1113" spans="1:12" x14ac:dyDescent="0.15">
      <c r="A1113" s="5">
        <v>2016</v>
      </c>
      <c r="B1113" t="s">
        <v>120</v>
      </c>
      <c r="C1113" t="s">
        <v>140</v>
      </c>
      <c r="D1113" t="s">
        <v>164</v>
      </c>
      <c r="E1113" t="s">
        <v>165</v>
      </c>
      <c r="F1113" t="s">
        <v>8</v>
      </c>
      <c r="G1113">
        <v>84.31831874422187</v>
      </c>
      <c r="H1113" s="4" t="str">
        <f t="shared" si="17"/>
        <v>Sleeping Bags</v>
      </c>
      <c r="K1113"/>
      <c r="L1113"/>
    </row>
    <row r="1114" spans="1:12" x14ac:dyDescent="0.15">
      <c r="A1114" s="5">
        <v>2016</v>
      </c>
      <c r="B1114" t="s">
        <v>120</v>
      </c>
      <c r="C1114" t="s">
        <v>140</v>
      </c>
      <c r="D1114" t="s">
        <v>164</v>
      </c>
      <c r="E1114" t="s">
        <v>165</v>
      </c>
      <c r="F1114" t="s">
        <v>7</v>
      </c>
      <c r="G1114">
        <v>64.218773084745749</v>
      </c>
      <c r="H1114" s="4" t="str">
        <f t="shared" si="17"/>
        <v>Sleeping Bags</v>
      </c>
      <c r="K1114"/>
      <c r="L1114"/>
    </row>
    <row r="1115" spans="1:12" x14ac:dyDescent="0.15">
      <c r="A1115" s="5">
        <v>2016</v>
      </c>
      <c r="B1115" t="s">
        <v>120</v>
      </c>
      <c r="C1115" t="s">
        <v>140</v>
      </c>
      <c r="D1115" t="s">
        <v>164</v>
      </c>
      <c r="E1115" t="s">
        <v>165</v>
      </c>
      <c r="F1115" t="s">
        <v>6</v>
      </c>
      <c r="G1115">
        <v>49.923590602465318</v>
      </c>
      <c r="H1115" s="4" t="str">
        <f t="shared" si="17"/>
        <v>Sleeping Bags</v>
      </c>
      <c r="K1115"/>
      <c r="L1115"/>
    </row>
    <row r="1116" spans="1:12" x14ac:dyDescent="0.15">
      <c r="A1116" s="5">
        <v>2016</v>
      </c>
      <c r="B1116" t="s">
        <v>120</v>
      </c>
      <c r="C1116" t="s">
        <v>140</v>
      </c>
      <c r="D1116" t="s">
        <v>164</v>
      </c>
      <c r="E1116" t="s">
        <v>165</v>
      </c>
      <c r="F1116" t="s">
        <v>5</v>
      </c>
      <c r="G1116">
        <v>43.486657454545451</v>
      </c>
      <c r="H1116" s="4" t="str">
        <f t="shared" si="17"/>
        <v>Sleeping Bags</v>
      </c>
      <c r="K1116"/>
      <c r="L1116"/>
    </row>
    <row r="1117" spans="1:12" x14ac:dyDescent="0.15">
      <c r="A1117" s="5">
        <v>2016</v>
      </c>
      <c r="B1117" t="s">
        <v>120</v>
      </c>
      <c r="C1117" t="s">
        <v>140</v>
      </c>
      <c r="D1117" t="s">
        <v>164</v>
      </c>
      <c r="E1117" t="s">
        <v>165</v>
      </c>
      <c r="F1117" t="s">
        <v>0</v>
      </c>
      <c r="G1117">
        <v>49.504218059707235</v>
      </c>
      <c r="H1117" s="4" t="str">
        <f t="shared" si="17"/>
        <v>Sleeping Bags</v>
      </c>
      <c r="K1117"/>
      <c r="L1117"/>
    </row>
    <row r="1118" spans="1:12" x14ac:dyDescent="0.15">
      <c r="A1118" s="5">
        <v>2016</v>
      </c>
      <c r="B1118" t="s">
        <v>120</v>
      </c>
      <c r="C1118" t="s">
        <v>140</v>
      </c>
      <c r="D1118" t="s">
        <v>16</v>
      </c>
      <c r="E1118" t="s">
        <v>165</v>
      </c>
      <c r="F1118" t="s">
        <v>15</v>
      </c>
      <c r="G1118">
        <v>98.059739433281962</v>
      </c>
      <c r="H1118" s="4" t="str">
        <f t="shared" si="17"/>
        <v>Sleeping Bags</v>
      </c>
      <c r="K1118"/>
      <c r="L1118"/>
    </row>
    <row r="1119" spans="1:12" x14ac:dyDescent="0.15">
      <c r="A1119" s="5">
        <v>2016</v>
      </c>
      <c r="B1119" t="s">
        <v>120</v>
      </c>
      <c r="C1119" t="s">
        <v>140</v>
      </c>
      <c r="D1119" t="s">
        <v>16</v>
      </c>
      <c r="E1119" t="s">
        <v>165</v>
      </c>
      <c r="F1119" t="s">
        <v>14</v>
      </c>
      <c r="G1119">
        <v>101.75942211346685</v>
      </c>
      <c r="H1119" s="4" t="str">
        <f t="shared" si="17"/>
        <v>Sleeping Bags</v>
      </c>
      <c r="K1119"/>
      <c r="L1119"/>
    </row>
    <row r="1120" spans="1:12" x14ac:dyDescent="0.15">
      <c r="A1120" s="5">
        <v>2016</v>
      </c>
      <c r="B1120" t="s">
        <v>120</v>
      </c>
      <c r="C1120" t="s">
        <v>140</v>
      </c>
      <c r="D1120" t="s">
        <v>16</v>
      </c>
      <c r="E1120" t="s">
        <v>165</v>
      </c>
      <c r="F1120" t="s">
        <v>13</v>
      </c>
      <c r="G1120">
        <v>97.419143827889044</v>
      </c>
      <c r="H1120" s="4" t="str">
        <f t="shared" si="17"/>
        <v>Sleeping Bags</v>
      </c>
      <c r="K1120"/>
      <c r="L1120"/>
    </row>
    <row r="1121" spans="1:12" x14ac:dyDescent="0.15">
      <c r="A1121" s="5">
        <v>2016</v>
      </c>
      <c r="B1121" t="s">
        <v>120</v>
      </c>
      <c r="C1121" t="s">
        <v>140</v>
      </c>
      <c r="D1121" t="s">
        <v>16</v>
      </c>
      <c r="E1121" t="s">
        <v>165</v>
      </c>
      <c r="F1121" t="s">
        <v>12</v>
      </c>
      <c r="G1121">
        <v>104.52619018181818</v>
      </c>
      <c r="H1121" s="4" t="str">
        <f t="shared" si="17"/>
        <v>Sleeping Bags</v>
      </c>
      <c r="K1121"/>
      <c r="L1121"/>
    </row>
    <row r="1122" spans="1:12" x14ac:dyDescent="0.15">
      <c r="A1122" s="5">
        <v>2016</v>
      </c>
      <c r="B1122" t="s">
        <v>120</v>
      </c>
      <c r="C1122" t="s">
        <v>140</v>
      </c>
      <c r="D1122" t="s">
        <v>16</v>
      </c>
      <c r="E1122" t="s">
        <v>165</v>
      </c>
      <c r="F1122" t="s">
        <v>11</v>
      </c>
      <c r="G1122">
        <v>132.3278234033898</v>
      </c>
      <c r="H1122" s="4" t="str">
        <f t="shared" si="17"/>
        <v>Sleeping Bags</v>
      </c>
      <c r="K1122"/>
      <c r="L1122"/>
    </row>
    <row r="1123" spans="1:12" x14ac:dyDescent="0.15">
      <c r="A1123" s="5">
        <v>2016</v>
      </c>
      <c r="B1123" t="s">
        <v>120</v>
      </c>
      <c r="C1123" t="s">
        <v>140</v>
      </c>
      <c r="D1123" t="s">
        <v>16</v>
      </c>
      <c r="E1123" t="s">
        <v>165</v>
      </c>
      <c r="F1123" t="s">
        <v>10</v>
      </c>
      <c r="G1123">
        <v>137.82203798859783</v>
      </c>
      <c r="H1123" s="4" t="str">
        <f t="shared" si="17"/>
        <v>Sleeping Bags</v>
      </c>
      <c r="K1123"/>
      <c r="L1123"/>
    </row>
    <row r="1124" spans="1:12" x14ac:dyDescent="0.15">
      <c r="A1124" s="5">
        <v>2016</v>
      </c>
      <c r="B1124" t="s">
        <v>120</v>
      </c>
      <c r="C1124" t="s">
        <v>140</v>
      </c>
      <c r="D1124" t="s">
        <v>16</v>
      </c>
      <c r="E1124" t="s">
        <v>165</v>
      </c>
      <c r="F1124" t="s">
        <v>9</v>
      </c>
      <c r="G1124">
        <v>165.27150566656391</v>
      </c>
      <c r="H1124" s="4" t="str">
        <f t="shared" si="17"/>
        <v>Sleeping Bags</v>
      </c>
      <c r="K1124"/>
      <c r="L1124"/>
    </row>
    <row r="1125" spans="1:12" x14ac:dyDescent="0.15">
      <c r="A1125" s="5">
        <v>2016</v>
      </c>
      <c r="B1125" t="s">
        <v>120</v>
      </c>
      <c r="C1125" t="s">
        <v>140</v>
      </c>
      <c r="D1125" t="s">
        <v>16</v>
      </c>
      <c r="E1125" t="s">
        <v>165</v>
      </c>
      <c r="F1125" t="s">
        <v>8</v>
      </c>
      <c r="G1125">
        <v>161.65046608936825</v>
      </c>
      <c r="H1125" s="4" t="str">
        <f t="shared" si="17"/>
        <v>Sleeping Bags</v>
      </c>
      <c r="K1125"/>
      <c r="L1125"/>
    </row>
    <row r="1126" spans="1:12" x14ac:dyDescent="0.15">
      <c r="A1126" s="5">
        <v>2016</v>
      </c>
      <c r="B1126" t="s">
        <v>120</v>
      </c>
      <c r="C1126" t="s">
        <v>140</v>
      </c>
      <c r="D1126" t="s">
        <v>16</v>
      </c>
      <c r="E1126" t="s">
        <v>165</v>
      </c>
      <c r="F1126" t="s">
        <v>7</v>
      </c>
      <c r="G1126">
        <v>119.49430604745761</v>
      </c>
      <c r="H1126" s="4" t="str">
        <f t="shared" si="17"/>
        <v>Sleeping Bags</v>
      </c>
      <c r="K1126"/>
      <c r="L1126"/>
    </row>
    <row r="1127" spans="1:12" x14ac:dyDescent="0.15">
      <c r="A1127" s="5">
        <v>2016</v>
      </c>
      <c r="B1127" t="s">
        <v>120</v>
      </c>
      <c r="C1127" t="s">
        <v>140</v>
      </c>
      <c r="D1127" t="s">
        <v>16</v>
      </c>
      <c r="E1127" t="s">
        <v>165</v>
      </c>
      <c r="F1127" t="s">
        <v>6</v>
      </c>
      <c r="G1127">
        <v>99.800042165639439</v>
      </c>
      <c r="H1127" s="4" t="str">
        <f t="shared" si="17"/>
        <v>Sleeping Bags</v>
      </c>
      <c r="K1127"/>
      <c r="L1127"/>
    </row>
    <row r="1128" spans="1:12" x14ac:dyDescent="0.15">
      <c r="A1128" s="5">
        <v>2016</v>
      </c>
      <c r="B1128" t="s">
        <v>120</v>
      </c>
      <c r="C1128" t="s">
        <v>140</v>
      </c>
      <c r="D1128" t="s">
        <v>16</v>
      </c>
      <c r="E1128" t="s">
        <v>165</v>
      </c>
      <c r="F1128" t="s">
        <v>5</v>
      </c>
      <c r="G1128">
        <v>84.995045922958397</v>
      </c>
      <c r="H1128" s="4" t="str">
        <f t="shared" si="17"/>
        <v>Sleeping Bags</v>
      </c>
      <c r="K1128"/>
      <c r="L1128"/>
    </row>
    <row r="1129" spans="1:12" x14ac:dyDescent="0.15">
      <c r="A1129" s="5">
        <v>2016</v>
      </c>
      <c r="B1129" t="s">
        <v>120</v>
      </c>
      <c r="C1129" t="s">
        <v>140</v>
      </c>
      <c r="D1129" t="s">
        <v>16</v>
      </c>
      <c r="E1129" t="s">
        <v>165</v>
      </c>
      <c r="F1129" t="s">
        <v>0</v>
      </c>
      <c r="G1129">
        <v>94.163773074345158</v>
      </c>
      <c r="H1129" s="4" t="str">
        <f t="shared" si="17"/>
        <v>Sleeping Bags</v>
      </c>
      <c r="K1129"/>
      <c r="L1129"/>
    </row>
    <row r="1130" spans="1:12" x14ac:dyDescent="0.15">
      <c r="A1130" s="5">
        <v>2016</v>
      </c>
      <c r="B1130" t="s">
        <v>120</v>
      </c>
      <c r="C1130" t="s">
        <v>140</v>
      </c>
      <c r="D1130" t="s">
        <v>2</v>
      </c>
      <c r="E1130" t="s">
        <v>165</v>
      </c>
      <c r="F1130" t="s">
        <v>15</v>
      </c>
      <c r="G1130">
        <v>15.745038961479196</v>
      </c>
      <c r="H1130" s="4" t="str">
        <f t="shared" si="17"/>
        <v>Sleeping Bags</v>
      </c>
      <c r="K1130"/>
      <c r="L1130"/>
    </row>
    <row r="1131" spans="1:12" x14ac:dyDescent="0.15">
      <c r="A1131" s="5">
        <v>2016</v>
      </c>
      <c r="B1131" t="s">
        <v>120</v>
      </c>
      <c r="C1131" t="s">
        <v>140</v>
      </c>
      <c r="D1131" t="s">
        <v>2</v>
      </c>
      <c r="E1131" t="s">
        <v>165</v>
      </c>
      <c r="F1131" t="s">
        <v>14</v>
      </c>
      <c r="G1131">
        <v>16.161747309707245</v>
      </c>
      <c r="H1131" s="4" t="str">
        <f t="shared" si="17"/>
        <v>Sleeping Bags</v>
      </c>
      <c r="K1131"/>
      <c r="L1131"/>
    </row>
    <row r="1132" spans="1:12" x14ac:dyDescent="0.15">
      <c r="A1132" s="5">
        <v>2016</v>
      </c>
      <c r="B1132" t="s">
        <v>120</v>
      </c>
      <c r="C1132" t="s">
        <v>140</v>
      </c>
      <c r="D1132" t="s">
        <v>2</v>
      </c>
      <c r="E1132" t="s">
        <v>165</v>
      </c>
      <c r="F1132" t="s">
        <v>13</v>
      </c>
      <c r="G1132">
        <v>17.142691471494611</v>
      </c>
      <c r="H1132" s="4" t="str">
        <f t="shared" si="17"/>
        <v>Sleeping Bags</v>
      </c>
      <c r="K1132"/>
      <c r="L1132"/>
    </row>
    <row r="1133" spans="1:12" x14ac:dyDescent="0.15">
      <c r="A1133" s="5">
        <v>2016</v>
      </c>
      <c r="B1133" t="s">
        <v>120</v>
      </c>
      <c r="C1133" t="s">
        <v>140</v>
      </c>
      <c r="D1133" t="s">
        <v>2</v>
      </c>
      <c r="E1133" t="s">
        <v>165</v>
      </c>
      <c r="F1133" t="s">
        <v>12</v>
      </c>
      <c r="G1133">
        <v>17.848553651771955</v>
      </c>
      <c r="H1133" s="4" t="str">
        <f t="shared" si="17"/>
        <v>Sleeping Bags</v>
      </c>
      <c r="K1133"/>
      <c r="L1133"/>
    </row>
    <row r="1134" spans="1:12" x14ac:dyDescent="0.15">
      <c r="A1134" s="5">
        <v>2016</v>
      </c>
      <c r="B1134" t="s">
        <v>120</v>
      </c>
      <c r="C1134" t="s">
        <v>140</v>
      </c>
      <c r="D1134" t="s">
        <v>2</v>
      </c>
      <c r="E1134" t="s">
        <v>165</v>
      </c>
      <c r="F1134" t="s">
        <v>11</v>
      </c>
      <c r="G1134">
        <v>21.128475047149465</v>
      </c>
      <c r="H1134" s="4" t="str">
        <f t="shared" si="17"/>
        <v>Sleeping Bags</v>
      </c>
      <c r="K1134"/>
      <c r="L1134"/>
    </row>
    <row r="1135" spans="1:12" x14ac:dyDescent="0.15">
      <c r="A1135" s="5">
        <v>2016</v>
      </c>
      <c r="B1135" t="s">
        <v>120</v>
      </c>
      <c r="C1135" t="s">
        <v>140</v>
      </c>
      <c r="D1135" t="s">
        <v>2</v>
      </c>
      <c r="E1135" t="s">
        <v>165</v>
      </c>
      <c r="F1135" t="s">
        <v>10</v>
      </c>
      <c r="G1135">
        <v>24.709080113405239</v>
      </c>
      <c r="H1135" s="4" t="str">
        <f t="shared" si="17"/>
        <v>Sleeping Bags</v>
      </c>
      <c r="K1135"/>
      <c r="L1135"/>
    </row>
    <row r="1136" spans="1:12" x14ac:dyDescent="0.15">
      <c r="A1136" s="5">
        <v>2016</v>
      </c>
      <c r="B1136" t="s">
        <v>120</v>
      </c>
      <c r="C1136" t="s">
        <v>140</v>
      </c>
      <c r="D1136" t="s">
        <v>2</v>
      </c>
      <c r="E1136" t="s">
        <v>165</v>
      </c>
      <c r="F1136" t="s">
        <v>9</v>
      </c>
      <c r="G1136">
        <v>27.755862720493077</v>
      </c>
      <c r="H1136" s="4" t="str">
        <f t="shared" si="17"/>
        <v>Sleeping Bags</v>
      </c>
      <c r="K1136"/>
      <c r="L1136"/>
    </row>
    <row r="1137" spans="1:12" x14ac:dyDescent="0.15">
      <c r="A1137" s="5">
        <v>2016</v>
      </c>
      <c r="B1137" t="s">
        <v>120</v>
      </c>
      <c r="C1137" t="s">
        <v>140</v>
      </c>
      <c r="D1137" t="s">
        <v>2</v>
      </c>
      <c r="E1137" t="s">
        <v>165</v>
      </c>
      <c r="F1137" t="s">
        <v>8</v>
      </c>
      <c r="G1137">
        <v>27.53543399075501</v>
      </c>
      <c r="H1137" s="4" t="str">
        <f t="shared" si="17"/>
        <v>Sleeping Bags</v>
      </c>
      <c r="K1137"/>
      <c r="L1137"/>
    </row>
    <row r="1138" spans="1:12" x14ac:dyDescent="0.15">
      <c r="A1138" s="5">
        <v>2016</v>
      </c>
      <c r="B1138" t="s">
        <v>120</v>
      </c>
      <c r="C1138" t="s">
        <v>140</v>
      </c>
      <c r="D1138" t="s">
        <v>2</v>
      </c>
      <c r="E1138" t="s">
        <v>165</v>
      </c>
      <c r="F1138" t="s">
        <v>7</v>
      </c>
      <c r="G1138">
        <v>20.204635362711869</v>
      </c>
      <c r="H1138" s="4" t="str">
        <f t="shared" si="17"/>
        <v>Sleeping Bags</v>
      </c>
      <c r="K1138"/>
      <c r="L1138"/>
    </row>
    <row r="1139" spans="1:12" x14ac:dyDescent="0.15">
      <c r="A1139" s="5">
        <v>2016</v>
      </c>
      <c r="B1139" t="s">
        <v>120</v>
      </c>
      <c r="C1139" t="s">
        <v>140</v>
      </c>
      <c r="D1139" t="s">
        <v>2</v>
      </c>
      <c r="E1139" t="s">
        <v>165</v>
      </c>
      <c r="F1139" t="s">
        <v>6</v>
      </c>
      <c r="G1139">
        <v>15.919893052696452</v>
      </c>
      <c r="H1139" s="4" t="str">
        <f t="shared" si="17"/>
        <v>Sleeping Bags</v>
      </c>
      <c r="K1139"/>
      <c r="L1139"/>
    </row>
    <row r="1140" spans="1:12" x14ac:dyDescent="0.15">
      <c r="A1140" s="5">
        <v>2016</v>
      </c>
      <c r="B1140" t="s">
        <v>120</v>
      </c>
      <c r="C1140" t="s">
        <v>140</v>
      </c>
      <c r="D1140" t="s">
        <v>2</v>
      </c>
      <c r="E1140" t="s">
        <v>165</v>
      </c>
      <c r="F1140" t="s">
        <v>5</v>
      </c>
      <c r="G1140">
        <v>14.74802565423729</v>
      </c>
      <c r="H1140" s="4" t="str">
        <f t="shared" si="17"/>
        <v>Sleeping Bags</v>
      </c>
      <c r="K1140"/>
      <c r="L1140"/>
    </row>
    <row r="1141" spans="1:12" x14ac:dyDescent="0.15">
      <c r="A1141" s="5">
        <v>2016</v>
      </c>
      <c r="B1141" t="s">
        <v>120</v>
      </c>
      <c r="C1141" t="s">
        <v>140</v>
      </c>
      <c r="D1141" t="s">
        <v>2</v>
      </c>
      <c r="E1141" t="s">
        <v>165</v>
      </c>
      <c r="F1141" t="s">
        <v>0</v>
      </c>
      <c r="G1141">
        <v>15.520070925115563</v>
      </c>
      <c r="H1141" s="4" t="str">
        <f t="shared" si="17"/>
        <v>Sleeping Bags</v>
      </c>
      <c r="K1141"/>
      <c r="L1141"/>
    </row>
    <row r="1142" spans="1:12" x14ac:dyDescent="0.15">
      <c r="A1142" s="5">
        <v>2016</v>
      </c>
      <c r="B1142" t="s">
        <v>120</v>
      </c>
      <c r="C1142" t="s">
        <v>139</v>
      </c>
      <c r="D1142" t="s">
        <v>164</v>
      </c>
      <c r="E1142" t="s">
        <v>165</v>
      </c>
      <c r="F1142" t="s">
        <v>15</v>
      </c>
      <c r="G1142">
        <v>17.888965477349767</v>
      </c>
      <c r="H1142" s="4" t="str">
        <f t="shared" si="17"/>
        <v>Sleeping Bags</v>
      </c>
      <c r="K1142"/>
      <c r="L1142"/>
    </row>
    <row r="1143" spans="1:12" x14ac:dyDescent="0.15">
      <c r="A1143" s="5">
        <v>2016</v>
      </c>
      <c r="B1143" t="s">
        <v>120</v>
      </c>
      <c r="C1143" t="s">
        <v>139</v>
      </c>
      <c r="D1143" t="s">
        <v>164</v>
      </c>
      <c r="E1143" t="s">
        <v>165</v>
      </c>
      <c r="F1143" t="s">
        <v>14</v>
      </c>
      <c r="G1143">
        <v>18.552770609922955</v>
      </c>
      <c r="H1143" s="4" t="str">
        <f t="shared" si="17"/>
        <v>Sleeping Bags</v>
      </c>
      <c r="K1143"/>
      <c r="L1143"/>
    </row>
    <row r="1144" spans="1:12" x14ac:dyDescent="0.15">
      <c r="A1144" s="5">
        <v>2016</v>
      </c>
      <c r="B1144" t="s">
        <v>120</v>
      </c>
      <c r="C1144" t="s">
        <v>139</v>
      </c>
      <c r="D1144" t="s">
        <v>164</v>
      </c>
      <c r="E1144" t="s">
        <v>165</v>
      </c>
      <c r="F1144" t="s">
        <v>13</v>
      </c>
      <c r="G1144">
        <v>18.14222382237288</v>
      </c>
      <c r="H1144" s="4" t="str">
        <f t="shared" si="17"/>
        <v>Sleeping Bags</v>
      </c>
      <c r="K1144"/>
      <c r="L1144"/>
    </row>
    <row r="1145" spans="1:12" x14ac:dyDescent="0.15">
      <c r="A1145" s="5">
        <v>2016</v>
      </c>
      <c r="B1145" t="s">
        <v>120</v>
      </c>
      <c r="C1145" t="s">
        <v>139</v>
      </c>
      <c r="D1145" t="s">
        <v>164</v>
      </c>
      <c r="E1145" t="s">
        <v>165</v>
      </c>
      <c r="F1145" t="s">
        <v>12</v>
      </c>
      <c r="G1145">
        <v>19.533308357473036</v>
      </c>
      <c r="H1145" s="4" t="str">
        <f t="shared" si="17"/>
        <v>Sleeping Bags</v>
      </c>
      <c r="K1145"/>
      <c r="L1145"/>
    </row>
    <row r="1146" spans="1:12" x14ac:dyDescent="0.15">
      <c r="A1146" s="5">
        <v>2016</v>
      </c>
      <c r="B1146" t="s">
        <v>120</v>
      </c>
      <c r="C1146" t="s">
        <v>139</v>
      </c>
      <c r="D1146" t="s">
        <v>164</v>
      </c>
      <c r="E1146" t="s">
        <v>165</v>
      </c>
      <c r="F1146" t="s">
        <v>11</v>
      </c>
      <c r="G1146">
        <v>24.826822946070877</v>
      </c>
      <c r="H1146" s="4" t="str">
        <f t="shared" si="17"/>
        <v>Sleeping Bags</v>
      </c>
      <c r="K1146"/>
      <c r="L1146"/>
    </row>
    <row r="1147" spans="1:12" x14ac:dyDescent="0.15">
      <c r="A1147" s="5">
        <v>2016</v>
      </c>
      <c r="B1147" t="s">
        <v>120</v>
      </c>
      <c r="C1147" t="s">
        <v>139</v>
      </c>
      <c r="D1147" t="s">
        <v>164</v>
      </c>
      <c r="E1147" t="s">
        <v>165</v>
      </c>
      <c r="F1147" t="s">
        <v>10</v>
      </c>
      <c r="G1147">
        <v>26.620669688443758</v>
      </c>
      <c r="H1147" s="4" t="str">
        <f t="shared" si="17"/>
        <v>Sleeping Bags</v>
      </c>
      <c r="K1147"/>
      <c r="L1147"/>
    </row>
    <row r="1148" spans="1:12" x14ac:dyDescent="0.15">
      <c r="A1148" s="5">
        <v>2016</v>
      </c>
      <c r="B1148" t="s">
        <v>120</v>
      </c>
      <c r="C1148" t="s">
        <v>139</v>
      </c>
      <c r="D1148" t="s">
        <v>164</v>
      </c>
      <c r="E1148" t="s">
        <v>165</v>
      </c>
      <c r="F1148" t="s">
        <v>9</v>
      </c>
      <c r="G1148">
        <v>30.908376584283513</v>
      </c>
      <c r="H1148" s="4" t="str">
        <f t="shared" si="17"/>
        <v>Sleeping Bags</v>
      </c>
      <c r="K1148"/>
      <c r="L1148"/>
    </row>
    <row r="1149" spans="1:12" x14ac:dyDescent="0.15">
      <c r="A1149" s="5">
        <v>2016</v>
      </c>
      <c r="B1149" t="s">
        <v>120</v>
      </c>
      <c r="C1149" t="s">
        <v>139</v>
      </c>
      <c r="D1149" t="s">
        <v>164</v>
      </c>
      <c r="E1149" t="s">
        <v>165</v>
      </c>
      <c r="F1149" t="s">
        <v>8</v>
      </c>
      <c r="G1149">
        <v>29.934705235747302</v>
      </c>
      <c r="H1149" s="4" t="str">
        <f t="shared" si="17"/>
        <v>Sleeping Bags</v>
      </c>
      <c r="K1149"/>
      <c r="L1149"/>
    </row>
    <row r="1150" spans="1:12" x14ac:dyDescent="0.15">
      <c r="A1150" s="5">
        <v>2016</v>
      </c>
      <c r="B1150" t="s">
        <v>120</v>
      </c>
      <c r="C1150" t="s">
        <v>139</v>
      </c>
      <c r="D1150" t="s">
        <v>164</v>
      </c>
      <c r="E1150" t="s">
        <v>165</v>
      </c>
      <c r="F1150" t="s">
        <v>7</v>
      </c>
      <c r="G1150">
        <v>22.075073620338983</v>
      </c>
      <c r="H1150" s="4" t="str">
        <f t="shared" si="17"/>
        <v>Sleeping Bags</v>
      </c>
      <c r="K1150"/>
      <c r="L1150"/>
    </row>
    <row r="1151" spans="1:12" x14ac:dyDescent="0.15">
      <c r="A1151" s="5">
        <v>2016</v>
      </c>
      <c r="B1151" t="s">
        <v>120</v>
      </c>
      <c r="C1151" t="s">
        <v>139</v>
      </c>
      <c r="D1151" t="s">
        <v>164</v>
      </c>
      <c r="E1151" t="s">
        <v>165</v>
      </c>
      <c r="F1151" t="s">
        <v>6</v>
      </c>
      <c r="G1151">
        <v>18.172803250539289</v>
      </c>
      <c r="H1151" s="4" t="str">
        <f t="shared" si="17"/>
        <v>Sleeping Bags</v>
      </c>
      <c r="K1151"/>
      <c r="L1151"/>
    </row>
    <row r="1152" spans="1:12" x14ac:dyDescent="0.15">
      <c r="A1152" s="5">
        <v>2016</v>
      </c>
      <c r="B1152" t="s">
        <v>120</v>
      </c>
      <c r="C1152" t="s">
        <v>139</v>
      </c>
      <c r="D1152" t="s">
        <v>164</v>
      </c>
      <c r="E1152" t="s">
        <v>165</v>
      </c>
      <c r="F1152" t="s">
        <v>5</v>
      </c>
      <c r="G1152">
        <v>15.375943280123266</v>
      </c>
      <c r="H1152" s="4" t="str">
        <f t="shared" si="17"/>
        <v>Sleeping Bags</v>
      </c>
      <c r="K1152"/>
      <c r="L1152"/>
    </row>
    <row r="1153" spans="1:12" x14ac:dyDescent="0.15">
      <c r="A1153" s="5">
        <v>2016</v>
      </c>
      <c r="B1153" t="s">
        <v>120</v>
      </c>
      <c r="C1153" t="s">
        <v>139</v>
      </c>
      <c r="D1153" t="s">
        <v>164</v>
      </c>
      <c r="E1153" t="s">
        <v>165</v>
      </c>
      <c r="F1153" t="s">
        <v>0</v>
      </c>
      <c r="G1153">
        <v>17.583969614175654</v>
      </c>
      <c r="H1153" s="4" t="str">
        <f t="shared" si="17"/>
        <v>Sleeping Bags</v>
      </c>
      <c r="K1153"/>
      <c r="L1153"/>
    </row>
    <row r="1154" spans="1:12" x14ac:dyDescent="0.15">
      <c r="A1154" s="5">
        <v>2016</v>
      </c>
      <c r="B1154" t="s">
        <v>120</v>
      </c>
      <c r="C1154" t="s">
        <v>139</v>
      </c>
      <c r="D1154" t="s">
        <v>16</v>
      </c>
      <c r="E1154" t="s">
        <v>165</v>
      </c>
      <c r="F1154" t="s">
        <v>15</v>
      </c>
      <c r="G1154">
        <v>35.287750439445304</v>
      </c>
      <c r="H1154" s="4" t="str">
        <f t="shared" si="17"/>
        <v>Sleeping Bags</v>
      </c>
      <c r="K1154"/>
      <c r="L1154"/>
    </row>
    <row r="1155" spans="1:12" x14ac:dyDescent="0.15">
      <c r="A1155" s="5">
        <v>2016</v>
      </c>
      <c r="B1155" t="s">
        <v>120</v>
      </c>
      <c r="C1155" t="s">
        <v>139</v>
      </c>
      <c r="D1155" t="s">
        <v>16</v>
      </c>
      <c r="E1155" t="s">
        <v>165</v>
      </c>
      <c r="F1155" t="s">
        <v>14</v>
      </c>
      <c r="G1155">
        <v>36.298965856640976</v>
      </c>
      <c r="H1155" s="4" t="str">
        <f t="shared" ref="H1155:H1218" si="18">VLOOKUP(C1155,$I$2:$J$145,2, FALSE)</f>
        <v>Sleeping Bags</v>
      </c>
      <c r="K1155"/>
      <c r="L1155"/>
    </row>
    <row r="1156" spans="1:12" x14ac:dyDescent="0.15">
      <c r="A1156" s="5">
        <v>2016</v>
      </c>
      <c r="B1156" t="s">
        <v>120</v>
      </c>
      <c r="C1156" t="s">
        <v>139</v>
      </c>
      <c r="D1156" t="s">
        <v>16</v>
      </c>
      <c r="E1156" t="s">
        <v>165</v>
      </c>
      <c r="F1156" t="s">
        <v>13</v>
      </c>
      <c r="G1156">
        <v>35.05793565682589</v>
      </c>
      <c r="H1156" s="4" t="str">
        <f t="shared" si="18"/>
        <v>Sleeping Bags</v>
      </c>
      <c r="K1156"/>
      <c r="L1156"/>
    </row>
    <row r="1157" spans="1:12" x14ac:dyDescent="0.15">
      <c r="A1157" s="5">
        <v>2016</v>
      </c>
      <c r="B1157" t="s">
        <v>120</v>
      </c>
      <c r="C1157" t="s">
        <v>139</v>
      </c>
      <c r="D1157" t="s">
        <v>16</v>
      </c>
      <c r="E1157" t="s">
        <v>165</v>
      </c>
      <c r="F1157" t="s">
        <v>12</v>
      </c>
      <c r="G1157">
        <v>37.625384036979973</v>
      </c>
      <c r="H1157" s="4" t="str">
        <f t="shared" si="18"/>
        <v>Sleeping Bags</v>
      </c>
      <c r="K1157"/>
      <c r="L1157"/>
    </row>
    <row r="1158" spans="1:12" x14ac:dyDescent="0.15">
      <c r="A1158" s="5">
        <v>2016</v>
      </c>
      <c r="B1158" t="s">
        <v>120</v>
      </c>
      <c r="C1158" t="s">
        <v>139</v>
      </c>
      <c r="D1158" t="s">
        <v>16</v>
      </c>
      <c r="E1158" t="s">
        <v>165</v>
      </c>
      <c r="F1158" t="s">
        <v>11</v>
      </c>
      <c r="G1158">
        <v>44.19824628166409</v>
      </c>
      <c r="H1158" s="4" t="str">
        <f t="shared" si="18"/>
        <v>Sleeping Bags</v>
      </c>
      <c r="K1158"/>
      <c r="L1158"/>
    </row>
    <row r="1159" spans="1:12" x14ac:dyDescent="0.15">
      <c r="A1159" s="5">
        <v>2016</v>
      </c>
      <c r="B1159" t="s">
        <v>120</v>
      </c>
      <c r="C1159" t="s">
        <v>139</v>
      </c>
      <c r="D1159" t="s">
        <v>16</v>
      </c>
      <c r="E1159" t="s">
        <v>165</v>
      </c>
      <c r="F1159" t="s">
        <v>10</v>
      </c>
      <c r="G1159">
        <v>47.15588242342065</v>
      </c>
      <c r="H1159" s="4" t="str">
        <f t="shared" si="18"/>
        <v>Sleeping Bags</v>
      </c>
      <c r="K1159"/>
      <c r="L1159"/>
    </row>
    <row r="1160" spans="1:12" x14ac:dyDescent="0.15">
      <c r="A1160" s="5">
        <v>2016</v>
      </c>
      <c r="B1160" t="s">
        <v>120</v>
      </c>
      <c r="C1160" t="s">
        <v>139</v>
      </c>
      <c r="D1160" t="s">
        <v>16</v>
      </c>
      <c r="E1160" t="s">
        <v>165</v>
      </c>
      <c r="F1160" t="s">
        <v>9</v>
      </c>
      <c r="G1160">
        <v>57.977261795993833</v>
      </c>
      <c r="H1160" s="4" t="str">
        <f t="shared" si="18"/>
        <v>Sleeping Bags</v>
      </c>
      <c r="K1160"/>
      <c r="L1160"/>
    </row>
    <row r="1161" spans="1:12" x14ac:dyDescent="0.15">
      <c r="A1161" s="5">
        <v>2016</v>
      </c>
      <c r="B1161" t="s">
        <v>120</v>
      </c>
      <c r="C1161" t="s">
        <v>139</v>
      </c>
      <c r="D1161" t="s">
        <v>16</v>
      </c>
      <c r="E1161" t="s">
        <v>165</v>
      </c>
      <c r="F1161" t="s">
        <v>8</v>
      </c>
      <c r="G1161">
        <v>56.25583403389831</v>
      </c>
      <c r="H1161" s="4" t="str">
        <f t="shared" si="18"/>
        <v>Sleeping Bags</v>
      </c>
      <c r="K1161"/>
      <c r="L1161"/>
    </row>
    <row r="1162" spans="1:12" x14ac:dyDescent="0.15">
      <c r="A1162" s="5">
        <v>2016</v>
      </c>
      <c r="B1162" t="s">
        <v>120</v>
      </c>
      <c r="C1162" t="s">
        <v>139</v>
      </c>
      <c r="D1162" t="s">
        <v>16</v>
      </c>
      <c r="E1162" t="s">
        <v>165</v>
      </c>
      <c r="F1162" t="s">
        <v>7</v>
      </c>
      <c r="G1162">
        <v>43.025063267796618</v>
      </c>
      <c r="H1162" s="4" t="str">
        <f t="shared" si="18"/>
        <v>Sleeping Bags</v>
      </c>
      <c r="K1162"/>
      <c r="L1162"/>
    </row>
    <row r="1163" spans="1:12" x14ac:dyDescent="0.15">
      <c r="A1163" s="5">
        <v>2016</v>
      </c>
      <c r="B1163" t="s">
        <v>120</v>
      </c>
      <c r="C1163" t="s">
        <v>139</v>
      </c>
      <c r="D1163" t="s">
        <v>16</v>
      </c>
      <c r="E1163" t="s">
        <v>165</v>
      </c>
      <c r="F1163" t="s">
        <v>6</v>
      </c>
      <c r="G1163">
        <v>35.403929728197234</v>
      </c>
      <c r="H1163" s="4" t="str">
        <f t="shared" si="18"/>
        <v>Sleeping Bags</v>
      </c>
      <c r="K1163"/>
      <c r="L1163"/>
    </row>
    <row r="1164" spans="1:12" x14ac:dyDescent="0.15">
      <c r="A1164" s="5">
        <v>2016</v>
      </c>
      <c r="B1164" t="s">
        <v>120</v>
      </c>
      <c r="C1164" t="s">
        <v>139</v>
      </c>
      <c r="D1164" t="s">
        <v>16</v>
      </c>
      <c r="E1164" t="s">
        <v>165</v>
      </c>
      <c r="F1164" t="s">
        <v>5</v>
      </c>
      <c r="G1164">
        <v>31.527869731895226</v>
      </c>
      <c r="H1164" s="4" t="str">
        <f t="shared" si="18"/>
        <v>Sleeping Bags</v>
      </c>
      <c r="K1164"/>
      <c r="L1164"/>
    </row>
    <row r="1165" spans="1:12" x14ac:dyDescent="0.15">
      <c r="A1165" s="5">
        <v>2016</v>
      </c>
      <c r="B1165" t="s">
        <v>120</v>
      </c>
      <c r="C1165" t="s">
        <v>139</v>
      </c>
      <c r="D1165" t="s">
        <v>16</v>
      </c>
      <c r="E1165" t="s">
        <v>165</v>
      </c>
      <c r="F1165" t="s">
        <v>0</v>
      </c>
      <c r="G1165">
        <v>31.01341569183359</v>
      </c>
      <c r="H1165" s="4" t="str">
        <f t="shared" si="18"/>
        <v>Sleeping Bags</v>
      </c>
      <c r="K1165"/>
      <c r="L1165"/>
    </row>
    <row r="1166" spans="1:12" x14ac:dyDescent="0.15">
      <c r="A1166" s="5">
        <v>2016</v>
      </c>
      <c r="B1166" t="s">
        <v>120</v>
      </c>
      <c r="C1166" t="s">
        <v>139</v>
      </c>
      <c r="D1166" t="s">
        <v>2</v>
      </c>
      <c r="E1166" t="s">
        <v>165</v>
      </c>
      <c r="F1166" t="s">
        <v>15</v>
      </c>
      <c r="G1166">
        <v>3.4765006298921417</v>
      </c>
      <c r="H1166" s="4" t="str">
        <f t="shared" si="18"/>
        <v>Sleeping Bags</v>
      </c>
      <c r="K1166"/>
      <c r="L1166"/>
    </row>
    <row r="1167" spans="1:12" x14ac:dyDescent="0.15">
      <c r="A1167" s="5">
        <v>2016</v>
      </c>
      <c r="B1167" t="s">
        <v>120</v>
      </c>
      <c r="C1167" t="s">
        <v>139</v>
      </c>
      <c r="D1167" t="s">
        <v>2</v>
      </c>
      <c r="E1167" t="s">
        <v>165</v>
      </c>
      <c r="F1167" t="s">
        <v>14</v>
      </c>
      <c r="G1167">
        <v>3.6184080724807401</v>
      </c>
      <c r="H1167" s="4" t="str">
        <f t="shared" si="18"/>
        <v>Sleeping Bags</v>
      </c>
      <c r="K1167"/>
      <c r="L1167"/>
    </row>
    <row r="1168" spans="1:12" x14ac:dyDescent="0.15">
      <c r="A1168" s="5">
        <v>2016</v>
      </c>
      <c r="B1168" t="s">
        <v>120</v>
      </c>
      <c r="C1168" t="s">
        <v>139</v>
      </c>
      <c r="D1168" t="s">
        <v>2</v>
      </c>
      <c r="E1168" t="s">
        <v>165</v>
      </c>
      <c r="F1168" t="s">
        <v>13</v>
      </c>
      <c r="G1168">
        <v>3.3575024379661018</v>
      </c>
      <c r="H1168" s="4" t="str">
        <f t="shared" si="18"/>
        <v>Sleeping Bags</v>
      </c>
      <c r="K1168"/>
      <c r="L1168"/>
    </row>
    <row r="1169" spans="1:12" x14ac:dyDescent="0.15">
      <c r="A1169" s="5">
        <v>2016</v>
      </c>
      <c r="B1169" t="s">
        <v>120</v>
      </c>
      <c r="C1169" t="s">
        <v>139</v>
      </c>
      <c r="D1169" t="s">
        <v>2</v>
      </c>
      <c r="E1169" t="s">
        <v>165</v>
      </c>
      <c r="F1169" t="s">
        <v>12</v>
      </c>
      <c r="G1169">
        <v>3.8164357719568569</v>
      </c>
      <c r="H1169" s="4" t="str">
        <f t="shared" si="18"/>
        <v>Sleeping Bags</v>
      </c>
      <c r="K1169"/>
      <c r="L1169"/>
    </row>
    <row r="1170" spans="1:12" x14ac:dyDescent="0.15">
      <c r="A1170" s="5">
        <v>2016</v>
      </c>
      <c r="B1170" t="s">
        <v>120</v>
      </c>
      <c r="C1170" t="s">
        <v>139</v>
      </c>
      <c r="D1170" t="s">
        <v>2</v>
      </c>
      <c r="E1170" t="s">
        <v>165</v>
      </c>
      <c r="F1170" t="s">
        <v>11</v>
      </c>
      <c r="G1170">
        <v>4.5172742311248077</v>
      </c>
      <c r="H1170" s="4" t="str">
        <f t="shared" si="18"/>
        <v>Sleeping Bags</v>
      </c>
      <c r="K1170"/>
      <c r="L1170"/>
    </row>
    <row r="1171" spans="1:12" x14ac:dyDescent="0.15">
      <c r="A1171" s="5">
        <v>2016</v>
      </c>
      <c r="B1171" t="s">
        <v>120</v>
      </c>
      <c r="C1171" t="s">
        <v>139</v>
      </c>
      <c r="D1171" t="s">
        <v>2</v>
      </c>
      <c r="E1171" t="s">
        <v>165</v>
      </c>
      <c r="F1171" t="s">
        <v>10</v>
      </c>
      <c r="G1171">
        <v>4.9628479506933738</v>
      </c>
      <c r="H1171" s="4" t="str">
        <f t="shared" si="18"/>
        <v>Sleeping Bags</v>
      </c>
      <c r="K1171"/>
      <c r="L1171"/>
    </row>
    <row r="1172" spans="1:12" x14ac:dyDescent="0.15">
      <c r="A1172" s="5">
        <v>2016</v>
      </c>
      <c r="B1172" t="s">
        <v>120</v>
      </c>
      <c r="C1172" t="s">
        <v>139</v>
      </c>
      <c r="D1172" t="s">
        <v>2</v>
      </c>
      <c r="E1172" t="s">
        <v>165</v>
      </c>
      <c r="F1172" t="s">
        <v>9</v>
      </c>
      <c r="G1172">
        <v>5.7811385787365177</v>
      </c>
      <c r="H1172" s="4" t="str">
        <f t="shared" si="18"/>
        <v>Sleeping Bags</v>
      </c>
      <c r="K1172"/>
      <c r="L1172"/>
    </row>
    <row r="1173" spans="1:12" x14ac:dyDescent="0.15">
      <c r="A1173" s="5">
        <v>2016</v>
      </c>
      <c r="B1173" t="s">
        <v>120</v>
      </c>
      <c r="C1173" t="s">
        <v>139</v>
      </c>
      <c r="D1173" t="s">
        <v>2</v>
      </c>
      <c r="E1173" t="s">
        <v>165</v>
      </c>
      <c r="F1173" t="s">
        <v>8</v>
      </c>
      <c r="G1173">
        <v>5.5332051032357477</v>
      </c>
      <c r="H1173" s="4" t="str">
        <f t="shared" si="18"/>
        <v>Sleeping Bags</v>
      </c>
      <c r="K1173"/>
      <c r="L1173"/>
    </row>
    <row r="1174" spans="1:12" x14ac:dyDescent="0.15">
      <c r="A1174" s="5">
        <v>2016</v>
      </c>
      <c r="B1174" t="s">
        <v>120</v>
      </c>
      <c r="C1174" t="s">
        <v>139</v>
      </c>
      <c r="D1174" t="s">
        <v>2</v>
      </c>
      <c r="E1174" t="s">
        <v>165</v>
      </c>
      <c r="F1174" t="s">
        <v>7</v>
      </c>
      <c r="G1174">
        <v>4.1951544406779666</v>
      </c>
      <c r="H1174" s="4" t="str">
        <f t="shared" si="18"/>
        <v>Sleeping Bags</v>
      </c>
      <c r="K1174"/>
      <c r="L1174"/>
    </row>
    <row r="1175" spans="1:12" x14ac:dyDescent="0.15">
      <c r="A1175" s="5">
        <v>2016</v>
      </c>
      <c r="B1175" t="s">
        <v>120</v>
      </c>
      <c r="C1175" t="s">
        <v>139</v>
      </c>
      <c r="D1175" t="s">
        <v>2</v>
      </c>
      <c r="E1175" t="s">
        <v>165</v>
      </c>
      <c r="F1175" t="s">
        <v>6</v>
      </c>
      <c r="G1175">
        <v>3.3359910656394454</v>
      </c>
      <c r="H1175" s="4" t="str">
        <f t="shared" si="18"/>
        <v>Sleeping Bags</v>
      </c>
      <c r="K1175"/>
      <c r="L1175"/>
    </row>
    <row r="1176" spans="1:12" x14ac:dyDescent="0.15">
      <c r="A1176" s="5">
        <v>2016</v>
      </c>
      <c r="B1176" t="s">
        <v>120</v>
      </c>
      <c r="C1176" t="s">
        <v>139</v>
      </c>
      <c r="D1176" t="s">
        <v>2</v>
      </c>
      <c r="E1176" t="s">
        <v>165</v>
      </c>
      <c r="F1176" t="s">
        <v>5</v>
      </c>
      <c r="G1176">
        <v>3.0227599580893685</v>
      </c>
      <c r="H1176" s="4" t="str">
        <f t="shared" si="18"/>
        <v>Sleeping Bags</v>
      </c>
      <c r="K1176"/>
      <c r="L1176"/>
    </row>
    <row r="1177" spans="1:12" x14ac:dyDescent="0.15">
      <c r="A1177" s="5">
        <v>2016</v>
      </c>
      <c r="B1177" t="s">
        <v>120</v>
      </c>
      <c r="C1177" t="s">
        <v>139</v>
      </c>
      <c r="D1177" t="s">
        <v>2</v>
      </c>
      <c r="E1177" t="s">
        <v>165</v>
      </c>
      <c r="F1177" t="s">
        <v>0</v>
      </c>
      <c r="G1177">
        <v>3.1713225171032366</v>
      </c>
      <c r="H1177" s="4" t="str">
        <f t="shared" si="18"/>
        <v>Sleeping Bags</v>
      </c>
      <c r="K1177"/>
      <c r="L1177"/>
    </row>
    <row r="1178" spans="1:12" x14ac:dyDescent="0.15">
      <c r="A1178" s="5">
        <v>2016</v>
      </c>
      <c r="B1178" t="s">
        <v>120</v>
      </c>
      <c r="C1178" t="s">
        <v>139</v>
      </c>
      <c r="D1178" t="s">
        <v>168</v>
      </c>
      <c r="E1178" t="s">
        <v>165</v>
      </c>
      <c r="F1178" t="s">
        <v>15</v>
      </c>
      <c r="G1178">
        <v>8.7437285861325105</v>
      </c>
      <c r="H1178" s="4" t="str">
        <f t="shared" si="18"/>
        <v>Sleeping Bags</v>
      </c>
      <c r="K1178"/>
      <c r="L1178"/>
    </row>
    <row r="1179" spans="1:12" x14ac:dyDescent="0.15">
      <c r="A1179" s="5">
        <v>2016</v>
      </c>
      <c r="B1179" t="s">
        <v>120</v>
      </c>
      <c r="C1179" t="s">
        <v>139</v>
      </c>
      <c r="D1179" t="s">
        <v>168</v>
      </c>
      <c r="E1179" t="s">
        <v>165</v>
      </c>
      <c r="F1179" t="s">
        <v>14</v>
      </c>
      <c r="G1179">
        <v>8.3184722679815088</v>
      </c>
      <c r="H1179" s="4" t="str">
        <f t="shared" si="18"/>
        <v>Sleeping Bags</v>
      </c>
      <c r="K1179"/>
      <c r="L1179"/>
    </row>
    <row r="1180" spans="1:12" x14ac:dyDescent="0.15">
      <c r="A1180" s="5">
        <v>2016</v>
      </c>
      <c r="B1180" t="s">
        <v>120</v>
      </c>
      <c r="C1180" t="s">
        <v>139</v>
      </c>
      <c r="D1180" t="s">
        <v>168</v>
      </c>
      <c r="E1180" t="s">
        <v>165</v>
      </c>
      <c r="F1180" t="s">
        <v>13</v>
      </c>
      <c r="G1180">
        <v>8.5923457174114013</v>
      </c>
      <c r="H1180" s="4" t="str">
        <f t="shared" si="18"/>
        <v>Sleeping Bags</v>
      </c>
      <c r="K1180"/>
      <c r="L1180"/>
    </row>
    <row r="1181" spans="1:12" x14ac:dyDescent="0.15">
      <c r="A1181" s="5">
        <v>2016</v>
      </c>
      <c r="B1181" t="s">
        <v>120</v>
      </c>
      <c r="C1181" t="s">
        <v>139</v>
      </c>
      <c r="D1181" t="s">
        <v>168</v>
      </c>
      <c r="E1181" t="s">
        <v>165</v>
      </c>
      <c r="F1181" t="s">
        <v>12</v>
      </c>
      <c r="G1181">
        <v>9.2775203882896768</v>
      </c>
      <c r="H1181" s="4" t="str">
        <f t="shared" si="18"/>
        <v>Sleeping Bags</v>
      </c>
      <c r="K1181"/>
      <c r="L1181"/>
    </row>
    <row r="1182" spans="1:12" x14ac:dyDescent="0.15">
      <c r="A1182" s="5">
        <v>2016</v>
      </c>
      <c r="B1182" t="s">
        <v>120</v>
      </c>
      <c r="C1182" t="s">
        <v>139</v>
      </c>
      <c r="D1182" t="s">
        <v>168</v>
      </c>
      <c r="E1182" t="s">
        <v>165</v>
      </c>
      <c r="F1182" t="s">
        <v>11</v>
      </c>
      <c r="G1182">
        <v>11.232917517411401</v>
      </c>
      <c r="H1182" s="4" t="str">
        <f t="shared" si="18"/>
        <v>Sleeping Bags</v>
      </c>
      <c r="K1182"/>
      <c r="L1182"/>
    </row>
    <row r="1183" spans="1:12" x14ac:dyDescent="0.15">
      <c r="A1183" s="5">
        <v>2016</v>
      </c>
      <c r="B1183" t="s">
        <v>120</v>
      </c>
      <c r="C1183" t="s">
        <v>139</v>
      </c>
      <c r="D1183" t="s">
        <v>168</v>
      </c>
      <c r="E1183" t="s">
        <v>165</v>
      </c>
      <c r="F1183" t="s">
        <v>10</v>
      </c>
      <c r="G1183">
        <v>11.598724375346686</v>
      </c>
      <c r="H1183" s="4" t="str">
        <f t="shared" si="18"/>
        <v>Sleeping Bags</v>
      </c>
      <c r="K1183"/>
      <c r="L1183"/>
    </row>
    <row r="1184" spans="1:12" x14ac:dyDescent="0.15">
      <c r="A1184" s="5">
        <v>2016</v>
      </c>
      <c r="B1184" t="s">
        <v>120</v>
      </c>
      <c r="C1184" t="s">
        <v>139</v>
      </c>
      <c r="D1184" t="s">
        <v>168</v>
      </c>
      <c r="E1184" t="s">
        <v>165</v>
      </c>
      <c r="F1184" t="s">
        <v>9</v>
      </c>
      <c r="G1184">
        <v>14.392082036363636</v>
      </c>
      <c r="H1184" s="4" t="str">
        <f t="shared" si="18"/>
        <v>Sleeping Bags</v>
      </c>
      <c r="K1184"/>
      <c r="L1184"/>
    </row>
    <row r="1185" spans="1:12" x14ac:dyDescent="0.15">
      <c r="A1185" s="5">
        <v>2016</v>
      </c>
      <c r="B1185" t="s">
        <v>120</v>
      </c>
      <c r="C1185" t="s">
        <v>139</v>
      </c>
      <c r="D1185" t="s">
        <v>168</v>
      </c>
      <c r="E1185" t="s">
        <v>165</v>
      </c>
      <c r="F1185" t="s">
        <v>8</v>
      </c>
      <c r="G1185">
        <v>13.933116489984592</v>
      </c>
      <c r="H1185" s="4" t="str">
        <f t="shared" si="18"/>
        <v>Sleeping Bags</v>
      </c>
      <c r="K1185"/>
      <c r="L1185"/>
    </row>
    <row r="1186" spans="1:12" x14ac:dyDescent="0.15">
      <c r="A1186" s="5">
        <v>2016</v>
      </c>
      <c r="B1186" t="s">
        <v>120</v>
      </c>
      <c r="C1186" t="s">
        <v>139</v>
      </c>
      <c r="D1186" t="s">
        <v>168</v>
      </c>
      <c r="E1186" t="s">
        <v>165</v>
      </c>
      <c r="F1186" t="s">
        <v>7</v>
      </c>
      <c r="G1186">
        <v>10.681635077966101</v>
      </c>
      <c r="H1186" s="4" t="str">
        <f t="shared" si="18"/>
        <v>Sleeping Bags</v>
      </c>
      <c r="K1186"/>
      <c r="L1186"/>
    </row>
    <row r="1187" spans="1:12" x14ac:dyDescent="0.15">
      <c r="A1187" s="5">
        <v>2016</v>
      </c>
      <c r="B1187" t="s">
        <v>120</v>
      </c>
      <c r="C1187" t="s">
        <v>139</v>
      </c>
      <c r="D1187" t="s">
        <v>168</v>
      </c>
      <c r="E1187" t="s">
        <v>165</v>
      </c>
      <c r="F1187" t="s">
        <v>6</v>
      </c>
      <c r="G1187">
        <v>8.1393195050847442</v>
      </c>
      <c r="H1187" s="4" t="str">
        <f t="shared" si="18"/>
        <v>Sleeping Bags</v>
      </c>
      <c r="K1187"/>
      <c r="L1187"/>
    </row>
    <row r="1188" spans="1:12" x14ac:dyDescent="0.15">
      <c r="A1188" s="5">
        <v>2016</v>
      </c>
      <c r="B1188" t="s">
        <v>120</v>
      </c>
      <c r="C1188" t="s">
        <v>139</v>
      </c>
      <c r="D1188" t="s">
        <v>168</v>
      </c>
      <c r="E1188" t="s">
        <v>165</v>
      </c>
      <c r="F1188" t="s">
        <v>5</v>
      </c>
      <c r="G1188">
        <v>7.453443338058551</v>
      </c>
      <c r="H1188" s="4" t="str">
        <f t="shared" si="18"/>
        <v>Sleeping Bags</v>
      </c>
      <c r="K1188"/>
      <c r="L1188"/>
    </row>
    <row r="1189" spans="1:12" x14ac:dyDescent="0.15">
      <c r="A1189" s="5">
        <v>2016</v>
      </c>
      <c r="B1189" t="s">
        <v>120</v>
      </c>
      <c r="C1189" t="s">
        <v>139</v>
      </c>
      <c r="D1189" t="s">
        <v>168</v>
      </c>
      <c r="E1189" t="s">
        <v>165</v>
      </c>
      <c r="F1189" t="s">
        <v>0</v>
      </c>
      <c r="G1189">
        <v>7.8397806499229574</v>
      </c>
      <c r="H1189" s="4" t="str">
        <f t="shared" si="18"/>
        <v>Sleeping Bags</v>
      </c>
      <c r="K1189"/>
      <c r="L1189"/>
    </row>
    <row r="1190" spans="1:12" x14ac:dyDescent="0.15">
      <c r="A1190" s="5">
        <v>2016</v>
      </c>
      <c r="B1190" t="s">
        <v>120</v>
      </c>
      <c r="C1190" t="s">
        <v>139</v>
      </c>
      <c r="D1190" t="s">
        <v>16</v>
      </c>
      <c r="E1190" t="s">
        <v>165</v>
      </c>
      <c r="F1190" t="s">
        <v>15</v>
      </c>
      <c r="G1190">
        <v>2.3464069238828964</v>
      </c>
      <c r="H1190" s="4" t="str">
        <f t="shared" si="18"/>
        <v>Sleeping Bags</v>
      </c>
      <c r="K1190"/>
      <c r="L1190"/>
    </row>
    <row r="1191" spans="1:12" x14ac:dyDescent="0.15">
      <c r="A1191" s="5">
        <v>2016</v>
      </c>
      <c r="B1191" t="s">
        <v>120</v>
      </c>
      <c r="C1191" t="s">
        <v>139</v>
      </c>
      <c r="D1191" t="s">
        <v>16</v>
      </c>
      <c r="E1191" t="s">
        <v>165</v>
      </c>
      <c r="F1191" t="s">
        <v>14</v>
      </c>
      <c r="G1191">
        <v>2.2555495011402158</v>
      </c>
      <c r="H1191" s="4" t="str">
        <f t="shared" si="18"/>
        <v>Sleeping Bags</v>
      </c>
      <c r="K1191"/>
      <c r="L1191"/>
    </row>
    <row r="1192" spans="1:12" x14ac:dyDescent="0.15">
      <c r="A1192" s="5">
        <v>2016</v>
      </c>
      <c r="B1192" t="s">
        <v>120</v>
      </c>
      <c r="C1192" t="s">
        <v>139</v>
      </c>
      <c r="D1192" t="s">
        <v>16</v>
      </c>
      <c r="E1192" t="s">
        <v>165</v>
      </c>
      <c r="F1192" t="s">
        <v>13</v>
      </c>
      <c r="G1192">
        <v>2.3011822676117104</v>
      </c>
      <c r="H1192" s="4" t="str">
        <f t="shared" si="18"/>
        <v>Sleeping Bags</v>
      </c>
      <c r="K1192"/>
      <c r="L1192"/>
    </row>
    <row r="1193" spans="1:12" x14ac:dyDescent="0.15">
      <c r="A1193" s="5">
        <v>2016</v>
      </c>
      <c r="B1193" t="s">
        <v>120</v>
      </c>
      <c r="C1193" t="s">
        <v>139</v>
      </c>
      <c r="D1193" t="s">
        <v>16</v>
      </c>
      <c r="E1193" t="s">
        <v>165</v>
      </c>
      <c r="F1193" t="s">
        <v>12</v>
      </c>
      <c r="G1193">
        <v>2.5461541941448385</v>
      </c>
      <c r="H1193" s="4" t="str">
        <f t="shared" si="18"/>
        <v>Sleeping Bags</v>
      </c>
      <c r="K1193"/>
      <c r="L1193"/>
    </row>
    <row r="1194" spans="1:12" x14ac:dyDescent="0.15">
      <c r="A1194" s="5">
        <v>2016</v>
      </c>
      <c r="B1194" t="s">
        <v>120</v>
      </c>
      <c r="C1194" t="s">
        <v>139</v>
      </c>
      <c r="D1194" t="s">
        <v>16</v>
      </c>
      <c r="E1194" t="s">
        <v>165</v>
      </c>
      <c r="F1194" t="s">
        <v>11</v>
      </c>
      <c r="G1194">
        <v>3.1140319802773497</v>
      </c>
      <c r="H1194" s="4" t="str">
        <f t="shared" si="18"/>
        <v>Sleeping Bags</v>
      </c>
      <c r="K1194"/>
      <c r="L1194"/>
    </row>
    <row r="1195" spans="1:12" x14ac:dyDescent="0.15">
      <c r="A1195" s="5">
        <v>2016</v>
      </c>
      <c r="B1195" t="s">
        <v>120</v>
      </c>
      <c r="C1195" t="s">
        <v>139</v>
      </c>
      <c r="D1195" t="s">
        <v>16</v>
      </c>
      <c r="E1195" t="s">
        <v>165</v>
      </c>
      <c r="F1195" t="s">
        <v>10</v>
      </c>
      <c r="G1195">
        <v>3.2232140548536208</v>
      </c>
      <c r="H1195" s="4" t="str">
        <f t="shared" si="18"/>
        <v>Sleeping Bags</v>
      </c>
      <c r="K1195"/>
      <c r="L1195"/>
    </row>
    <row r="1196" spans="1:12" x14ac:dyDescent="0.15">
      <c r="A1196" s="5">
        <v>2016</v>
      </c>
      <c r="B1196" t="s">
        <v>120</v>
      </c>
      <c r="C1196" t="s">
        <v>139</v>
      </c>
      <c r="D1196" t="s">
        <v>16</v>
      </c>
      <c r="E1196" t="s">
        <v>165</v>
      </c>
      <c r="F1196" t="s">
        <v>9</v>
      </c>
      <c r="G1196">
        <v>3.8303913417565489</v>
      </c>
      <c r="H1196" s="4" t="str">
        <f t="shared" si="18"/>
        <v>Sleeping Bags</v>
      </c>
      <c r="K1196"/>
      <c r="L1196"/>
    </row>
    <row r="1197" spans="1:12" x14ac:dyDescent="0.15">
      <c r="A1197" s="5">
        <v>2016</v>
      </c>
      <c r="B1197" t="s">
        <v>120</v>
      </c>
      <c r="C1197" t="s">
        <v>139</v>
      </c>
      <c r="D1197" t="s">
        <v>16</v>
      </c>
      <c r="E1197" t="s">
        <v>165</v>
      </c>
      <c r="F1197" t="s">
        <v>8</v>
      </c>
      <c r="G1197">
        <v>3.6299135038520807</v>
      </c>
      <c r="H1197" s="4" t="str">
        <f t="shared" si="18"/>
        <v>Sleeping Bags</v>
      </c>
      <c r="K1197"/>
      <c r="L1197"/>
    </row>
    <row r="1198" spans="1:12" x14ac:dyDescent="0.15">
      <c r="A1198" s="5">
        <v>2016</v>
      </c>
      <c r="B1198" t="s">
        <v>120</v>
      </c>
      <c r="C1198" t="s">
        <v>139</v>
      </c>
      <c r="D1198" t="s">
        <v>16</v>
      </c>
      <c r="E1198" t="s">
        <v>165</v>
      </c>
      <c r="F1198" t="s">
        <v>7</v>
      </c>
      <c r="G1198">
        <v>2.8431677288135595</v>
      </c>
      <c r="H1198" s="4" t="str">
        <f t="shared" si="18"/>
        <v>Sleeping Bags</v>
      </c>
      <c r="K1198"/>
      <c r="L1198"/>
    </row>
    <row r="1199" spans="1:12" x14ac:dyDescent="0.15">
      <c r="A1199" s="5">
        <v>2016</v>
      </c>
      <c r="B1199" t="s">
        <v>120</v>
      </c>
      <c r="C1199" t="s">
        <v>139</v>
      </c>
      <c r="D1199" t="s">
        <v>16</v>
      </c>
      <c r="E1199" t="s">
        <v>165</v>
      </c>
      <c r="F1199" t="s">
        <v>6</v>
      </c>
      <c r="G1199">
        <v>2.2645581559322032</v>
      </c>
      <c r="H1199" s="4" t="str">
        <f t="shared" si="18"/>
        <v>Sleeping Bags</v>
      </c>
      <c r="K1199"/>
      <c r="L1199"/>
    </row>
    <row r="1200" spans="1:12" x14ac:dyDescent="0.15">
      <c r="A1200" s="5">
        <v>2016</v>
      </c>
      <c r="B1200" t="s">
        <v>120</v>
      </c>
      <c r="C1200" t="s">
        <v>139</v>
      </c>
      <c r="D1200" t="s">
        <v>16</v>
      </c>
      <c r="E1200" t="s">
        <v>165</v>
      </c>
      <c r="F1200" t="s">
        <v>5</v>
      </c>
      <c r="G1200">
        <v>1.972633402773498</v>
      </c>
      <c r="H1200" s="4" t="str">
        <f t="shared" si="18"/>
        <v>Sleeping Bags</v>
      </c>
      <c r="K1200"/>
      <c r="L1200"/>
    </row>
    <row r="1201" spans="1:12" x14ac:dyDescent="0.15">
      <c r="A1201" s="5">
        <v>2016</v>
      </c>
      <c r="B1201" t="s">
        <v>120</v>
      </c>
      <c r="C1201" t="s">
        <v>139</v>
      </c>
      <c r="D1201" t="s">
        <v>16</v>
      </c>
      <c r="E1201" t="s">
        <v>165</v>
      </c>
      <c r="F1201" t="s">
        <v>0</v>
      </c>
      <c r="G1201">
        <v>2.098920836979969</v>
      </c>
      <c r="H1201" s="4" t="str">
        <f t="shared" si="18"/>
        <v>Sleeping Bags</v>
      </c>
      <c r="K1201"/>
      <c r="L1201"/>
    </row>
    <row r="1202" spans="1:12" x14ac:dyDescent="0.15">
      <c r="A1202" s="5">
        <v>2016</v>
      </c>
      <c r="B1202" t="s">
        <v>120</v>
      </c>
      <c r="C1202" t="s">
        <v>138</v>
      </c>
      <c r="D1202" t="s">
        <v>164</v>
      </c>
      <c r="E1202" t="s">
        <v>165</v>
      </c>
      <c r="F1202" t="s">
        <v>15</v>
      </c>
      <c r="G1202">
        <v>72.582168813559321</v>
      </c>
      <c r="H1202" s="4" t="str">
        <f t="shared" si="18"/>
        <v>Sleeping Bags</v>
      </c>
      <c r="K1202"/>
      <c r="L1202"/>
    </row>
    <row r="1203" spans="1:12" x14ac:dyDescent="0.15">
      <c r="A1203" s="5">
        <v>2016</v>
      </c>
      <c r="B1203" t="s">
        <v>120</v>
      </c>
      <c r="C1203" t="s">
        <v>138</v>
      </c>
      <c r="D1203" t="s">
        <v>164</v>
      </c>
      <c r="E1203" t="s">
        <v>165</v>
      </c>
      <c r="F1203" t="s">
        <v>14</v>
      </c>
      <c r="G1203">
        <v>79.238533551309715</v>
      </c>
      <c r="H1203" s="4" t="str">
        <f t="shared" si="18"/>
        <v>Sleeping Bags</v>
      </c>
      <c r="K1203"/>
      <c r="L1203"/>
    </row>
    <row r="1204" spans="1:12" x14ac:dyDescent="0.15">
      <c r="A1204" s="5">
        <v>2016</v>
      </c>
      <c r="B1204" t="s">
        <v>120</v>
      </c>
      <c r="C1204" t="s">
        <v>138</v>
      </c>
      <c r="D1204" t="s">
        <v>164</v>
      </c>
      <c r="E1204" t="s">
        <v>165</v>
      </c>
      <c r="F1204" t="s">
        <v>13</v>
      </c>
      <c r="G1204">
        <v>77.111139519337442</v>
      </c>
      <c r="H1204" s="4" t="str">
        <f t="shared" si="18"/>
        <v>Sleeping Bags</v>
      </c>
      <c r="K1204"/>
      <c r="L1204"/>
    </row>
    <row r="1205" spans="1:12" x14ac:dyDescent="0.15">
      <c r="A1205" s="5">
        <v>2016</v>
      </c>
      <c r="B1205" t="s">
        <v>120</v>
      </c>
      <c r="C1205" t="s">
        <v>138</v>
      </c>
      <c r="D1205" t="s">
        <v>164</v>
      </c>
      <c r="E1205" t="s">
        <v>165</v>
      </c>
      <c r="F1205" t="s">
        <v>12</v>
      </c>
      <c r="G1205">
        <v>80.238621194144855</v>
      </c>
      <c r="H1205" s="4" t="str">
        <f t="shared" si="18"/>
        <v>Sleeping Bags</v>
      </c>
      <c r="K1205"/>
      <c r="L1205"/>
    </row>
    <row r="1206" spans="1:12" x14ac:dyDescent="0.15">
      <c r="A1206" s="5">
        <v>2016</v>
      </c>
      <c r="B1206" t="s">
        <v>120</v>
      </c>
      <c r="C1206" t="s">
        <v>138</v>
      </c>
      <c r="D1206" t="s">
        <v>164</v>
      </c>
      <c r="E1206" t="s">
        <v>165</v>
      </c>
      <c r="F1206" t="s">
        <v>11</v>
      </c>
      <c r="G1206">
        <v>99.325598782742688</v>
      </c>
      <c r="H1206" s="4" t="str">
        <f t="shared" si="18"/>
        <v>Sleeping Bags</v>
      </c>
      <c r="K1206"/>
      <c r="L1206"/>
    </row>
    <row r="1207" spans="1:12" x14ac:dyDescent="0.15">
      <c r="A1207" s="5">
        <v>2016</v>
      </c>
      <c r="B1207" t="s">
        <v>120</v>
      </c>
      <c r="C1207" t="s">
        <v>138</v>
      </c>
      <c r="D1207" t="s">
        <v>164</v>
      </c>
      <c r="E1207" t="s">
        <v>165</v>
      </c>
      <c r="F1207" t="s">
        <v>10</v>
      </c>
      <c r="G1207">
        <v>109.97464930816642</v>
      </c>
      <c r="H1207" s="4" t="str">
        <f t="shared" si="18"/>
        <v>Sleeping Bags</v>
      </c>
      <c r="K1207"/>
      <c r="L1207"/>
    </row>
    <row r="1208" spans="1:12" x14ac:dyDescent="0.15">
      <c r="A1208" s="5">
        <v>2016</v>
      </c>
      <c r="B1208" t="s">
        <v>120</v>
      </c>
      <c r="C1208" t="s">
        <v>138</v>
      </c>
      <c r="D1208" t="s">
        <v>164</v>
      </c>
      <c r="E1208" t="s">
        <v>165</v>
      </c>
      <c r="F1208" t="s">
        <v>9</v>
      </c>
      <c r="G1208">
        <v>127.99522221263483</v>
      </c>
      <c r="H1208" s="4" t="str">
        <f t="shared" si="18"/>
        <v>Sleeping Bags</v>
      </c>
      <c r="K1208"/>
      <c r="L1208"/>
    </row>
    <row r="1209" spans="1:12" x14ac:dyDescent="0.15">
      <c r="A1209" s="5">
        <v>2016</v>
      </c>
      <c r="B1209" t="s">
        <v>120</v>
      </c>
      <c r="C1209" t="s">
        <v>138</v>
      </c>
      <c r="D1209" t="s">
        <v>164</v>
      </c>
      <c r="E1209" t="s">
        <v>165</v>
      </c>
      <c r="F1209" t="s">
        <v>8</v>
      </c>
      <c r="G1209">
        <v>120.87030591679508</v>
      </c>
      <c r="H1209" s="4" t="str">
        <f t="shared" si="18"/>
        <v>Sleeping Bags</v>
      </c>
      <c r="K1209"/>
      <c r="L1209"/>
    </row>
    <row r="1210" spans="1:12" x14ac:dyDescent="0.15">
      <c r="A1210" s="5">
        <v>2016</v>
      </c>
      <c r="B1210" t="s">
        <v>120</v>
      </c>
      <c r="C1210" t="s">
        <v>138</v>
      </c>
      <c r="D1210" t="s">
        <v>164</v>
      </c>
      <c r="E1210" t="s">
        <v>165</v>
      </c>
      <c r="F1210" t="s">
        <v>7</v>
      </c>
      <c r="G1210">
        <v>91.534179559322041</v>
      </c>
      <c r="H1210" s="4" t="str">
        <f t="shared" si="18"/>
        <v>Sleeping Bags</v>
      </c>
      <c r="K1210"/>
      <c r="L1210"/>
    </row>
    <row r="1211" spans="1:12" x14ac:dyDescent="0.15">
      <c r="A1211" s="5">
        <v>2016</v>
      </c>
      <c r="B1211" t="s">
        <v>120</v>
      </c>
      <c r="C1211" t="s">
        <v>138</v>
      </c>
      <c r="D1211" t="s">
        <v>164</v>
      </c>
      <c r="E1211" t="s">
        <v>165</v>
      </c>
      <c r="F1211" t="s">
        <v>6</v>
      </c>
      <c r="G1211">
        <v>72.139777495377501</v>
      </c>
      <c r="H1211" s="4" t="str">
        <f t="shared" si="18"/>
        <v>Sleeping Bags</v>
      </c>
      <c r="K1211"/>
      <c r="L1211"/>
    </row>
    <row r="1212" spans="1:12" x14ac:dyDescent="0.15">
      <c r="A1212" s="5">
        <v>2016</v>
      </c>
      <c r="B1212" t="s">
        <v>120</v>
      </c>
      <c r="C1212" t="s">
        <v>138</v>
      </c>
      <c r="D1212" t="s">
        <v>164</v>
      </c>
      <c r="E1212" t="s">
        <v>165</v>
      </c>
      <c r="F1212" t="s">
        <v>5</v>
      </c>
      <c r="G1212">
        <v>66.876903753466891</v>
      </c>
      <c r="H1212" s="4" t="str">
        <f t="shared" si="18"/>
        <v>Sleeping Bags</v>
      </c>
      <c r="K1212"/>
      <c r="L1212"/>
    </row>
    <row r="1213" spans="1:12" x14ac:dyDescent="0.15">
      <c r="A1213" s="5">
        <v>2016</v>
      </c>
      <c r="B1213" t="s">
        <v>120</v>
      </c>
      <c r="C1213" t="s">
        <v>138</v>
      </c>
      <c r="D1213" t="s">
        <v>164</v>
      </c>
      <c r="E1213" t="s">
        <v>165</v>
      </c>
      <c r="F1213" t="s">
        <v>0</v>
      </c>
      <c r="G1213">
        <v>71.800277566641</v>
      </c>
      <c r="H1213" s="4" t="str">
        <f t="shared" si="18"/>
        <v>Sleeping Bags</v>
      </c>
      <c r="K1213"/>
      <c r="L1213"/>
    </row>
    <row r="1214" spans="1:12" x14ac:dyDescent="0.15">
      <c r="A1214" s="5">
        <v>2016</v>
      </c>
      <c r="B1214" t="s">
        <v>120</v>
      </c>
      <c r="C1214" t="s">
        <v>138</v>
      </c>
      <c r="D1214" t="s">
        <v>16</v>
      </c>
      <c r="E1214" t="s">
        <v>165</v>
      </c>
      <c r="F1214" t="s">
        <v>15</v>
      </c>
      <c r="G1214">
        <v>104.49484810169491</v>
      </c>
      <c r="H1214" s="4" t="str">
        <f t="shared" si="18"/>
        <v>Sleeping Bags</v>
      </c>
      <c r="K1214"/>
      <c r="L1214"/>
    </row>
    <row r="1215" spans="1:12" x14ac:dyDescent="0.15">
      <c r="A1215" s="5">
        <v>2016</v>
      </c>
      <c r="B1215" t="s">
        <v>120</v>
      </c>
      <c r="C1215" t="s">
        <v>138</v>
      </c>
      <c r="D1215" t="s">
        <v>16</v>
      </c>
      <c r="E1215" t="s">
        <v>165</v>
      </c>
      <c r="F1215" t="s">
        <v>14</v>
      </c>
      <c r="G1215">
        <v>109.38345831864406</v>
      </c>
      <c r="H1215" s="4" t="str">
        <f t="shared" si="18"/>
        <v>Sleeping Bags</v>
      </c>
      <c r="K1215"/>
      <c r="L1215"/>
    </row>
    <row r="1216" spans="1:12" x14ac:dyDescent="0.15">
      <c r="A1216" s="5">
        <v>2016</v>
      </c>
      <c r="B1216" t="s">
        <v>120</v>
      </c>
      <c r="C1216" t="s">
        <v>138</v>
      </c>
      <c r="D1216" t="s">
        <v>16</v>
      </c>
      <c r="E1216" t="s">
        <v>165</v>
      </c>
      <c r="F1216" t="s">
        <v>13</v>
      </c>
      <c r="G1216">
        <v>110.73311339999999</v>
      </c>
      <c r="H1216" s="4" t="str">
        <f t="shared" si="18"/>
        <v>Sleeping Bags</v>
      </c>
      <c r="K1216"/>
      <c r="L1216"/>
    </row>
    <row r="1217" spans="1:12" x14ac:dyDescent="0.15">
      <c r="A1217" s="5">
        <v>2016</v>
      </c>
      <c r="B1217" t="s">
        <v>120</v>
      </c>
      <c r="C1217" t="s">
        <v>138</v>
      </c>
      <c r="D1217" t="s">
        <v>16</v>
      </c>
      <c r="E1217" t="s">
        <v>165</v>
      </c>
      <c r="F1217" t="s">
        <v>12</v>
      </c>
      <c r="G1217">
        <v>123.38954237288134</v>
      </c>
      <c r="H1217" s="4" t="str">
        <f t="shared" si="18"/>
        <v>Sleeping Bags</v>
      </c>
      <c r="K1217"/>
      <c r="L1217"/>
    </row>
    <row r="1218" spans="1:12" x14ac:dyDescent="0.15">
      <c r="A1218" s="5">
        <v>2016</v>
      </c>
      <c r="B1218" t="s">
        <v>120</v>
      </c>
      <c r="C1218" t="s">
        <v>138</v>
      </c>
      <c r="D1218" t="s">
        <v>16</v>
      </c>
      <c r="E1218" t="s">
        <v>165</v>
      </c>
      <c r="F1218" t="s">
        <v>11</v>
      </c>
      <c r="G1218">
        <v>144.70553288135591</v>
      </c>
      <c r="H1218" s="4" t="str">
        <f t="shared" si="18"/>
        <v>Sleeping Bags</v>
      </c>
      <c r="K1218"/>
      <c r="L1218"/>
    </row>
    <row r="1219" spans="1:12" x14ac:dyDescent="0.15">
      <c r="A1219" s="5">
        <v>2016</v>
      </c>
      <c r="B1219" t="s">
        <v>120</v>
      </c>
      <c r="C1219" t="s">
        <v>138</v>
      </c>
      <c r="D1219" t="s">
        <v>16</v>
      </c>
      <c r="E1219" t="s">
        <v>165</v>
      </c>
      <c r="F1219" t="s">
        <v>10</v>
      </c>
      <c r="G1219">
        <v>160.68537274576269</v>
      </c>
      <c r="H1219" s="4" t="str">
        <f t="shared" ref="H1219:H1282" si="19">VLOOKUP(C1219,$I$2:$J$145,2, FALSE)</f>
        <v>Sleeping Bags</v>
      </c>
      <c r="K1219"/>
      <c r="L1219"/>
    </row>
    <row r="1220" spans="1:12" x14ac:dyDescent="0.15">
      <c r="A1220" s="5">
        <v>2016</v>
      </c>
      <c r="B1220" t="s">
        <v>120</v>
      </c>
      <c r="C1220" t="s">
        <v>138</v>
      </c>
      <c r="D1220" t="s">
        <v>16</v>
      </c>
      <c r="E1220" t="s">
        <v>165</v>
      </c>
      <c r="F1220" t="s">
        <v>9</v>
      </c>
      <c r="G1220">
        <v>182.27794657627118</v>
      </c>
      <c r="H1220" s="4" t="str">
        <f t="shared" si="19"/>
        <v>Sleeping Bags</v>
      </c>
      <c r="K1220"/>
      <c r="L1220"/>
    </row>
    <row r="1221" spans="1:12" x14ac:dyDescent="0.15">
      <c r="A1221" s="5">
        <v>2016</v>
      </c>
      <c r="B1221" t="s">
        <v>120</v>
      </c>
      <c r="C1221" t="s">
        <v>138</v>
      </c>
      <c r="D1221" t="s">
        <v>16</v>
      </c>
      <c r="E1221" t="s">
        <v>165</v>
      </c>
      <c r="F1221" t="s">
        <v>8</v>
      </c>
      <c r="G1221">
        <v>184.36901186440679</v>
      </c>
      <c r="H1221" s="4" t="str">
        <f t="shared" si="19"/>
        <v>Sleeping Bags</v>
      </c>
      <c r="K1221"/>
      <c r="L1221"/>
    </row>
    <row r="1222" spans="1:12" x14ac:dyDescent="0.15">
      <c r="A1222" s="5">
        <v>2016</v>
      </c>
      <c r="B1222" t="s">
        <v>120</v>
      </c>
      <c r="C1222" t="s">
        <v>138</v>
      </c>
      <c r="D1222" t="s">
        <v>16</v>
      </c>
      <c r="E1222" t="s">
        <v>165</v>
      </c>
      <c r="F1222" t="s">
        <v>7</v>
      </c>
      <c r="G1222">
        <v>128.48964345762712</v>
      </c>
      <c r="H1222" s="4" t="str">
        <f t="shared" si="19"/>
        <v>Sleeping Bags</v>
      </c>
      <c r="K1222"/>
      <c r="L1222"/>
    </row>
    <row r="1223" spans="1:12" x14ac:dyDescent="0.15">
      <c r="A1223" s="5">
        <v>2016</v>
      </c>
      <c r="B1223" t="s">
        <v>120</v>
      </c>
      <c r="C1223" t="s">
        <v>138</v>
      </c>
      <c r="D1223" t="s">
        <v>16</v>
      </c>
      <c r="E1223" t="s">
        <v>165</v>
      </c>
      <c r="F1223" t="s">
        <v>6</v>
      </c>
      <c r="G1223">
        <v>104.44120047457628</v>
      </c>
      <c r="H1223" s="4" t="str">
        <f t="shared" si="19"/>
        <v>Sleeping Bags</v>
      </c>
      <c r="K1223"/>
      <c r="L1223"/>
    </row>
    <row r="1224" spans="1:12" x14ac:dyDescent="0.15">
      <c r="A1224" s="5">
        <v>2016</v>
      </c>
      <c r="B1224" t="s">
        <v>120</v>
      </c>
      <c r="C1224" t="s">
        <v>138</v>
      </c>
      <c r="D1224" t="s">
        <v>16</v>
      </c>
      <c r="E1224" t="s">
        <v>165</v>
      </c>
      <c r="F1224" t="s">
        <v>5</v>
      </c>
      <c r="G1224">
        <v>98.616260338983054</v>
      </c>
      <c r="H1224" s="4" t="str">
        <f t="shared" si="19"/>
        <v>Sleeping Bags</v>
      </c>
      <c r="K1224"/>
      <c r="L1224"/>
    </row>
    <row r="1225" spans="1:12" x14ac:dyDescent="0.15">
      <c r="A1225" s="5">
        <v>2016</v>
      </c>
      <c r="B1225" t="s">
        <v>120</v>
      </c>
      <c r="C1225" t="s">
        <v>138</v>
      </c>
      <c r="D1225" t="s">
        <v>16</v>
      </c>
      <c r="E1225" t="s">
        <v>165</v>
      </c>
      <c r="F1225" t="s">
        <v>0</v>
      </c>
      <c r="G1225">
        <v>100.59466561016949</v>
      </c>
      <c r="H1225" s="4" t="str">
        <f t="shared" si="19"/>
        <v>Sleeping Bags</v>
      </c>
      <c r="K1225"/>
      <c r="L1225"/>
    </row>
    <row r="1226" spans="1:12" x14ac:dyDescent="0.15">
      <c r="A1226" s="5">
        <v>2016</v>
      </c>
      <c r="B1226" t="s">
        <v>120</v>
      </c>
      <c r="C1226" t="s">
        <v>138</v>
      </c>
      <c r="D1226" t="s">
        <v>2</v>
      </c>
      <c r="E1226" t="s">
        <v>165</v>
      </c>
      <c r="F1226" t="s">
        <v>15</v>
      </c>
      <c r="G1226">
        <v>82.444915502542358</v>
      </c>
      <c r="H1226" s="4" t="str">
        <f t="shared" si="19"/>
        <v>Sleeping Bags</v>
      </c>
      <c r="K1226"/>
      <c r="L1226"/>
    </row>
    <row r="1227" spans="1:12" x14ac:dyDescent="0.15">
      <c r="A1227" s="5">
        <v>2016</v>
      </c>
      <c r="B1227" t="s">
        <v>120</v>
      </c>
      <c r="C1227" t="s">
        <v>138</v>
      </c>
      <c r="D1227" t="s">
        <v>2</v>
      </c>
      <c r="E1227" t="s">
        <v>165</v>
      </c>
      <c r="F1227" t="s">
        <v>14</v>
      </c>
      <c r="G1227">
        <v>84.146578407272713</v>
      </c>
      <c r="H1227" s="4" t="str">
        <f t="shared" si="19"/>
        <v>Sleeping Bags</v>
      </c>
      <c r="K1227"/>
      <c r="L1227"/>
    </row>
    <row r="1228" spans="1:12" x14ac:dyDescent="0.15">
      <c r="A1228" s="5">
        <v>2016</v>
      </c>
      <c r="B1228" t="s">
        <v>120</v>
      </c>
      <c r="C1228" t="s">
        <v>138</v>
      </c>
      <c r="D1228" t="s">
        <v>2</v>
      </c>
      <c r="E1228" t="s">
        <v>165</v>
      </c>
      <c r="F1228" t="s">
        <v>13</v>
      </c>
      <c r="G1228">
        <v>86.724311293174097</v>
      </c>
      <c r="H1228" s="4" t="str">
        <f t="shared" si="19"/>
        <v>Sleeping Bags</v>
      </c>
      <c r="K1228"/>
      <c r="L1228"/>
    </row>
    <row r="1229" spans="1:12" x14ac:dyDescent="0.15">
      <c r="A1229" s="5">
        <v>2016</v>
      </c>
      <c r="B1229" t="s">
        <v>120</v>
      </c>
      <c r="C1229" t="s">
        <v>138</v>
      </c>
      <c r="D1229" t="s">
        <v>2</v>
      </c>
      <c r="E1229" t="s">
        <v>165</v>
      </c>
      <c r="F1229" t="s">
        <v>12</v>
      </c>
      <c r="G1229">
        <v>93.212409196456079</v>
      </c>
      <c r="H1229" s="4" t="str">
        <f t="shared" si="19"/>
        <v>Sleeping Bags</v>
      </c>
      <c r="K1229"/>
      <c r="L1229"/>
    </row>
    <row r="1230" spans="1:12" x14ac:dyDescent="0.15">
      <c r="A1230" s="5">
        <v>2016</v>
      </c>
      <c r="B1230" t="s">
        <v>120</v>
      </c>
      <c r="C1230" t="s">
        <v>138</v>
      </c>
      <c r="D1230" t="s">
        <v>2</v>
      </c>
      <c r="E1230" t="s">
        <v>165</v>
      </c>
      <c r="F1230" t="s">
        <v>11</v>
      </c>
      <c r="G1230">
        <v>113.9420322942989</v>
      </c>
      <c r="H1230" s="4" t="str">
        <f t="shared" si="19"/>
        <v>Sleeping Bags</v>
      </c>
      <c r="K1230"/>
      <c r="L1230"/>
    </row>
    <row r="1231" spans="1:12" x14ac:dyDescent="0.15">
      <c r="A1231" s="5">
        <v>2016</v>
      </c>
      <c r="B1231" t="s">
        <v>120</v>
      </c>
      <c r="C1231" t="s">
        <v>138</v>
      </c>
      <c r="D1231" t="s">
        <v>2</v>
      </c>
      <c r="E1231" t="s">
        <v>165</v>
      </c>
      <c r="F1231" t="s">
        <v>10</v>
      </c>
      <c r="G1231">
        <v>119.640079172265</v>
      </c>
      <c r="H1231" s="4" t="str">
        <f t="shared" si="19"/>
        <v>Sleeping Bags</v>
      </c>
      <c r="K1231"/>
      <c r="L1231"/>
    </row>
    <row r="1232" spans="1:12" x14ac:dyDescent="0.15">
      <c r="A1232" s="5">
        <v>2016</v>
      </c>
      <c r="B1232" t="s">
        <v>120</v>
      </c>
      <c r="C1232" t="s">
        <v>138</v>
      </c>
      <c r="D1232" t="s">
        <v>2</v>
      </c>
      <c r="E1232" t="s">
        <v>165</v>
      </c>
      <c r="F1232" t="s">
        <v>9</v>
      </c>
      <c r="G1232">
        <v>145.93352176640985</v>
      </c>
      <c r="H1232" s="4" t="str">
        <f t="shared" si="19"/>
        <v>Sleeping Bags</v>
      </c>
      <c r="K1232"/>
      <c r="L1232"/>
    </row>
    <row r="1233" spans="1:12" x14ac:dyDescent="0.15">
      <c r="A1233" s="5">
        <v>2016</v>
      </c>
      <c r="B1233" t="s">
        <v>120</v>
      </c>
      <c r="C1233" t="s">
        <v>138</v>
      </c>
      <c r="D1233" t="s">
        <v>2</v>
      </c>
      <c r="E1233" t="s">
        <v>165</v>
      </c>
      <c r="F1233" t="s">
        <v>8</v>
      </c>
      <c r="G1233">
        <v>143.67528785939911</v>
      </c>
      <c r="H1233" s="4" t="str">
        <f t="shared" si="19"/>
        <v>Sleeping Bags</v>
      </c>
      <c r="K1233"/>
      <c r="L1233"/>
    </row>
    <row r="1234" spans="1:12" x14ac:dyDescent="0.15">
      <c r="A1234" s="5">
        <v>2016</v>
      </c>
      <c r="B1234" t="s">
        <v>120</v>
      </c>
      <c r="C1234" t="s">
        <v>138</v>
      </c>
      <c r="D1234" t="s">
        <v>2</v>
      </c>
      <c r="E1234" t="s">
        <v>165</v>
      </c>
      <c r="F1234" t="s">
        <v>7</v>
      </c>
      <c r="G1234">
        <v>101.11953629237289</v>
      </c>
      <c r="H1234" s="4" t="str">
        <f t="shared" si="19"/>
        <v>Sleeping Bags</v>
      </c>
      <c r="K1234"/>
      <c r="L1234"/>
    </row>
    <row r="1235" spans="1:12" x14ac:dyDescent="0.15">
      <c r="A1235" s="5">
        <v>2016</v>
      </c>
      <c r="B1235" t="s">
        <v>120</v>
      </c>
      <c r="C1235" t="s">
        <v>138</v>
      </c>
      <c r="D1235" t="s">
        <v>2</v>
      </c>
      <c r="E1235" t="s">
        <v>165</v>
      </c>
      <c r="F1235" t="s">
        <v>6</v>
      </c>
      <c r="G1235">
        <v>88.076793952927559</v>
      </c>
      <c r="H1235" s="4" t="str">
        <f t="shared" si="19"/>
        <v>Sleeping Bags</v>
      </c>
      <c r="K1235"/>
      <c r="L1235"/>
    </row>
    <row r="1236" spans="1:12" x14ac:dyDescent="0.15">
      <c r="A1236" s="5">
        <v>2016</v>
      </c>
      <c r="B1236" t="s">
        <v>120</v>
      </c>
      <c r="C1236" t="s">
        <v>138</v>
      </c>
      <c r="D1236" t="s">
        <v>2</v>
      </c>
      <c r="E1236" t="s">
        <v>165</v>
      </c>
      <c r="F1236" t="s">
        <v>5</v>
      </c>
      <c r="G1236">
        <v>78.26779719568566</v>
      </c>
      <c r="H1236" s="4" t="str">
        <f t="shared" si="19"/>
        <v>Sleeping Bags</v>
      </c>
      <c r="K1236"/>
      <c r="L1236"/>
    </row>
    <row r="1237" spans="1:12" x14ac:dyDescent="0.15">
      <c r="A1237" s="5">
        <v>2016</v>
      </c>
      <c r="B1237" t="s">
        <v>120</v>
      </c>
      <c r="C1237" t="s">
        <v>138</v>
      </c>
      <c r="D1237" t="s">
        <v>2</v>
      </c>
      <c r="E1237" t="s">
        <v>165</v>
      </c>
      <c r="F1237" t="s">
        <v>0</v>
      </c>
      <c r="G1237">
        <v>77.736086616910626</v>
      </c>
      <c r="H1237" s="4" t="str">
        <f t="shared" si="19"/>
        <v>Sleeping Bags</v>
      </c>
      <c r="K1237"/>
      <c r="L1237"/>
    </row>
    <row r="1238" spans="1:12" x14ac:dyDescent="0.15">
      <c r="A1238" s="5">
        <v>2016</v>
      </c>
      <c r="B1238" t="s">
        <v>120</v>
      </c>
      <c r="C1238" t="s">
        <v>138</v>
      </c>
      <c r="D1238" t="s">
        <v>168</v>
      </c>
      <c r="E1238" t="s">
        <v>165</v>
      </c>
      <c r="F1238" t="s">
        <v>15</v>
      </c>
      <c r="G1238">
        <v>30.080901179121728</v>
      </c>
      <c r="H1238" s="4" t="str">
        <f t="shared" si="19"/>
        <v>Sleeping Bags</v>
      </c>
      <c r="K1238"/>
      <c r="L1238"/>
    </row>
    <row r="1239" spans="1:12" x14ac:dyDescent="0.15">
      <c r="A1239" s="5">
        <v>2016</v>
      </c>
      <c r="B1239" t="s">
        <v>120</v>
      </c>
      <c r="C1239" t="s">
        <v>138</v>
      </c>
      <c r="D1239" t="s">
        <v>168</v>
      </c>
      <c r="E1239" t="s">
        <v>165</v>
      </c>
      <c r="F1239" t="s">
        <v>14</v>
      </c>
      <c r="G1239">
        <v>29.526501412326656</v>
      </c>
      <c r="H1239" s="4" t="str">
        <f t="shared" si="19"/>
        <v>Sleeping Bags</v>
      </c>
      <c r="K1239"/>
      <c r="L1239"/>
    </row>
    <row r="1240" spans="1:12" x14ac:dyDescent="0.15">
      <c r="A1240" s="5">
        <v>2016</v>
      </c>
      <c r="B1240" t="s">
        <v>120</v>
      </c>
      <c r="C1240" t="s">
        <v>138</v>
      </c>
      <c r="D1240" t="s">
        <v>168</v>
      </c>
      <c r="E1240" t="s">
        <v>165</v>
      </c>
      <c r="F1240" t="s">
        <v>13</v>
      </c>
      <c r="G1240">
        <v>29.924028898035438</v>
      </c>
      <c r="H1240" s="4" t="str">
        <f t="shared" si="19"/>
        <v>Sleeping Bags</v>
      </c>
      <c r="K1240"/>
      <c r="L1240"/>
    </row>
    <row r="1241" spans="1:12" x14ac:dyDescent="0.15">
      <c r="A1241" s="5">
        <v>2016</v>
      </c>
      <c r="B1241" t="s">
        <v>120</v>
      </c>
      <c r="C1241" t="s">
        <v>138</v>
      </c>
      <c r="D1241" t="s">
        <v>168</v>
      </c>
      <c r="E1241" t="s">
        <v>165</v>
      </c>
      <c r="F1241" t="s">
        <v>12</v>
      </c>
      <c r="G1241">
        <v>33.956236167180279</v>
      </c>
      <c r="H1241" s="4" t="str">
        <f t="shared" si="19"/>
        <v>Sleeping Bags</v>
      </c>
      <c r="K1241"/>
      <c r="L1241"/>
    </row>
    <row r="1242" spans="1:12" x14ac:dyDescent="0.15">
      <c r="A1242" s="5">
        <v>2016</v>
      </c>
      <c r="B1242" t="s">
        <v>120</v>
      </c>
      <c r="C1242" t="s">
        <v>138</v>
      </c>
      <c r="D1242" t="s">
        <v>168</v>
      </c>
      <c r="E1242" t="s">
        <v>165</v>
      </c>
      <c r="F1242" t="s">
        <v>11</v>
      </c>
      <c r="G1242">
        <v>38.960558542372887</v>
      </c>
      <c r="H1242" s="4" t="str">
        <f t="shared" si="19"/>
        <v>Sleeping Bags</v>
      </c>
      <c r="K1242"/>
      <c r="L1242"/>
    </row>
    <row r="1243" spans="1:12" x14ac:dyDescent="0.15">
      <c r="A1243" s="5">
        <v>2016</v>
      </c>
      <c r="B1243" t="s">
        <v>120</v>
      </c>
      <c r="C1243" t="s">
        <v>138</v>
      </c>
      <c r="D1243" t="s">
        <v>168</v>
      </c>
      <c r="E1243" t="s">
        <v>165</v>
      </c>
      <c r="F1243" t="s">
        <v>10</v>
      </c>
      <c r="G1243">
        <v>44.771062527734991</v>
      </c>
      <c r="H1243" s="4" t="str">
        <f t="shared" si="19"/>
        <v>Sleeping Bags</v>
      </c>
      <c r="K1243"/>
      <c r="L1243"/>
    </row>
    <row r="1244" spans="1:12" x14ac:dyDescent="0.15">
      <c r="A1244" s="5">
        <v>2016</v>
      </c>
      <c r="B1244" t="s">
        <v>120</v>
      </c>
      <c r="C1244" t="s">
        <v>138</v>
      </c>
      <c r="D1244" t="s">
        <v>168</v>
      </c>
      <c r="E1244" t="s">
        <v>165</v>
      </c>
      <c r="F1244" t="s">
        <v>9</v>
      </c>
      <c r="G1244">
        <v>51.43038913405239</v>
      </c>
      <c r="H1244" s="4" t="str">
        <f t="shared" si="19"/>
        <v>Sleeping Bags</v>
      </c>
      <c r="K1244"/>
      <c r="L1244"/>
    </row>
    <row r="1245" spans="1:12" x14ac:dyDescent="0.15">
      <c r="A1245" s="5">
        <v>2016</v>
      </c>
      <c r="B1245" t="s">
        <v>120</v>
      </c>
      <c r="C1245" t="s">
        <v>138</v>
      </c>
      <c r="D1245" t="s">
        <v>168</v>
      </c>
      <c r="E1245" t="s">
        <v>165</v>
      </c>
      <c r="F1245" t="s">
        <v>8</v>
      </c>
      <c r="G1245">
        <v>49.315328372496147</v>
      </c>
      <c r="H1245" s="4" t="str">
        <f t="shared" si="19"/>
        <v>Sleeping Bags</v>
      </c>
      <c r="K1245"/>
      <c r="L1245"/>
    </row>
    <row r="1246" spans="1:12" x14ac:dyDescent="0.15">
      <c r="A1246" s="5">
        <v>2016</v>
      </c>
      <c r="B1246" t="s">
        <v>120</v>
      </c>
      <c r="C1246" t="s">
        <v>138</v>
      </c>
      <c r="D1246" t="s">
        <v>168</v>
      </c>
      <c r="E1246" t="s">
        <v>165</v>
      </c>
      <c r="F1246" t="s">
        <v>7</v>
      </c>
      <c r="G1246">
        <v>37.696319199152541</v>
      </c>
      <c r="H1246" s="4" t="str">
        <f t="shared" si="19"/>
        <v>Sleeping Bags</v>
      </c>
      <c r="K1246"/>
      <c r="L1246"/>
    </row>
    <row r="1247" spans="1:12" x14ac:dyDescent="0.15">
      <c r="A1247" s="5">
        <v>2016</v>
      </c>
      <c r="B1247" t="s">
        <v>120</v>
      </c>
      <c r="C1247" t="s">
        <v>138</v>
      </c>
      <c r="D1247" t="s">
        <v>168</v>
      </c>
      <c r="E1247" t="s">
        <v>165</v>
      </c>
      <c r="F1247" t="s">
        <v>6</v>
      </c>
      <c r="G1247">
        <v>30.521636001540834</v>
      </c>
      <c r="H1247" s="4" t="str">
        <f t="shared" si="19"/>
        <v>Sleeping Bags</v>
      </c>
      <c r="K1247"/>
      <c r="L1247"/>
    </row>
    <row r="1248" spans="1:12" x14ac:dyDescent="0.15">
      <c r="A1248" s="5">
        <v>2016</v>
      </c>
      <c r="B1248" t="s">
        <v>120</v>
      </c>
      <c r="C1248" t="s">
        <v>138</v>
      </c>
      <c r="D1248" t="s">
        <v>168</v>
      </c>
      <c r="E1248" t="s">
        <v>165</v>
      </c>
      <c r="F1248" t="s">
        <v>5</v>
      </c>
      <c r="G1248">
        <v>26.069647969183361</v>
      </c>
      <c r="H1248" s="4" t="str">
        <f t="shared" si="19"/>
        <v>Sleeping Bags</v>
      </c>
      <c r="K1248"/>
      <c r="L1248"/>
    </row>
    <row r="1249" spans="1:12" x14ac:dyDescent="0.15">
      <c r="A1249" s="5">
        <v>2016</v>
      </c>
      <c r="B1249" t="s">
        <v>120</v>
      </c>
      <c r="C1249" t="s">
        <v>138</v>
      </c>
      <c r="D1249" t="s">
        <v>168</v>
      </c>
      <c r="E1249" t="s">
        <v>165</v>
      </c>
      <c r="F1249" t="s">
        <v>0</v>
      </c>
      <c r="G1249">
        <v>28.695734594375967</v>
      </c>
      <c r="H1249" s="4" t="str">
        <f t="shared" si="19"/>
        <v>Sleeping Bags</v>
      </c>
      <c r="K1249"/>
      <c r="L1249"/>
    </row>
    <row r="1250" spans="1:12" x14ac:dyDescent="0.15">
      <c r="A1250" s="5">
        <v>2016</v>
      </c>
      <c r="B1250" t="s">
        <v>120</v>
      </c>
      <c r="C1250" t="s">
        <v>137</v>
      </c>
      <c r="D1250" t="s">
        <v>164</v>
      </c>
      <c r="E1250" t="s">
        <v>165</v>
      </c>
      <c r="F1250" t="s">
        <v>15</v>
      </c>
      <c r="G1250">
        <v>188.23974271571643</v>
      </c>
      <c r="H1250" s="4" t="str">
        <f t="shared" si="19"/>
        <v>Packs</v>
      </c>
      <c r="K1250"/>
      <c r="L1250"/>
    </row>
    <row r="1251" spans="1:12" x14ac:dyDescent="0.15">
      <c r="A1251" s="5">
        <v>2016</v>
      </c>
      <c r="B1251" t="s">
        <v>120</v>
      </c>
      <c r="C1251" t="s">
        <v>137</v>
      </c>
      <c r="D1251" t="s">
        <v>164</v>
      </c>
      <c r="E1251" t="s">
        <v>165</v>
      </c>
      <c r="F1251" t="s">
        <v>14</v>
      </c>
      <c r="G1251">
        <v>203.44274594992299</v>
      </c>
      <c r="H1251" s="4" t="str">
        <f t="shared" si="19"/>
        <v>Packs</v>
      </c>
      <c r="K1251"/>
      <c r="L1251"/>
    </row>
    <row r="1252" spans="1:12" x14ac:dyDescent="0.15">
      <c r="A1252" s="5">
        <v>2016</v>
      </c>
      <c r="B1252" t="s">
        <v>120</v>
      </c>
      <c r="C1252" t="s">
        <v>137</v>
      </c>
      <c r="D1252" t="s">
        <v>164</v>
      </c>
      <c r="E1252" t="s">
        <v>165</v>
      </c>
      <c r="F1252" t="s">
        <v>13</v>
      </c>
      <c r="G1252">
        <v>190.64440467912166</v>
      </c>
      <c r="H1252" s="4" t="str">
        <f t="shared" si="19"/>
        <v>Packs</v>
      </c>
      <c r="K1252"/>
      <c r="L1252"/>
    </row>
    <row r="1253" spans="1:12" x14ac:dyDescent="0.15">
      <c r="A1253" s="5">
        <v>2016</v>
      </c>
      <c r="B1253" t="s">
        <v>120</v>
      </c>
      <c r="C1253" t="s">
        <v>137</v>
      </c>
      <c r="D1253" t="s">
        <v>164</v>
      </c>
      <c r="E1253" t="s">
        <v>165</v>
      </c>
      <c r="F1253" t="s">
        <v>12</v>
      </c>
      <c r="G1253">
        <v>217.97222018489992</v>
      </c>
      <c r="H1253" s="4" t="str">
        <f t="shared" si="19"/>
        <v>Packs</v>
      </c>
      <c r="K1253"/>
      <c r="L1253"/>
    </row>
    <row r="1254" spans="1:12" x14ac:dyDescent="0.15">
      <c r="A1254" s="5">
        <v>2016</v>
      </c>
      <c r="B1254" t="s">
        <v>120</v>
      </c>
      <c r="C1254" t="s">
        <v>137</v>
      </c>
      <c r="D1254" t="s">
        <v>164</v>
      </c>
      <c r="E1254" t="s">
        <v>165</v>
      </c>
      <c r="F1254" t="s">
        <v>11</v>
      </c>
      <c r="G1254">
        <v>254.70234568567031</v>
      </c>
      <c r="H1254" s="4" t="str">
        <f t="shared" si="19"/>
        <v>Packs</v>
      </c>
      <c r="K1254"/>
      <c r="L1254"/>
    </row>
    <row r="1255" spans="1:12" x14ac:dyDescent="0.15">
      <c r="A1255" s="5">
        <v>2016</v>
      </c>
      <c r="B1255" t="s">
        <v>120</v>
      </c>
      <c r="C1255" t="s">
        <v>137</v>
      </c>
      <c r="D1255" t="s">
        <v>164</v>
      </c>
      <c r="E1255" t="s">
        <v>165</v>
      </c>
      <c r="F1255" t="s">
        <v>10</v>
      </c>
      <c r="G1255">
        <v>282.27359504429893</v>
      </c>
      <c r="H1255" s="4" t="str">
        <f t="shared" si="19"/>
        <v>Packs</v>
      </c>
      <c r="K1255"/>
      <c r="L1255"/>
    </row>
    <row r="1256" spans="1:12" x14ac:dyDescent="0.15">
      <c r="A1256" s="5">
        <v>2016</v>
      </c>
      <c r="B1256" t="s">
        <v>120</v>
      </c>
      <c r="C1256" t="s">
        <v>137</v>
      </c>
      <c r="D1256" t="s">
        <v>164</v>
      </c>
      <c r="E1256" t="s">
        <v>165</v>
      </c>
      <c r="F1256" t="s">
        <v>9</v>
      </c>
      <c r="G1256">
        <v>326.90671885978423</v>
      </c>
      <c r="H1256" s="4" t="str">
        <f t="shared" si="19"/>
        <v>Packs</v>
      </c>
      <c r="K1256"/>
      <c r="L1256"/>
    </row>
    <row r="1257" spans="1:12" x14ac:dyDescent="0.15">
      <c r="A1257" s="5">
        <v>2016</v>
      </c>
      <c r="B1257" t="s">
        <v>120</v>
      </c>
      <c r="C1257" t="s">
        <v>137</v>
      </c>
      <c r="D1257" t="s">
        <v>164</v>
      </c>
      <c r="E1257" t="s">
        <v>165</v>
      </c>
      <c r="F1257" t="s">
        <v>8</v>
      </c>
      <c r="G1257">
        <v>312.95873326271192</v>
      </c>
      <c r="H1257" s="4" t="str">
        <f t="shared" si="19"/>
        <v>Packs</v>
      </c>
      <c r="K1257"/>
      <c r="L1257"/>
    </row>
    <row r="1258" spans="1:12" x14ac:dyDescent="0.15">
      <c r="A1258" s="5">
        <v>2016</v>
      </c>
      <c r="B1258" t="s">
        <v>120</v>
      </c>
      <c r="C1258" t="s">
        <v>137</v>
      </c>
      <c r="D1258" t="s">
        <v>164</v>
      </c>
      <c r="E1258" t="s">
        <v>165</v>
      </c>
      <c r="F1258" t="s">
        <v>7</v>
      </c>
      <c r="G1258">
        <v>245.5176638347458</v>
      </c>
      <c r="H1258" s="4" t="str">
        <f t="shared" si="19"/>
        <v>Packs</v>
      </c>
      <c r="K1258"/>
      <c r="L1258"/>
    </row>
    <row r="1259" spans="1:12" x14ac:dyDescent="0.15">
      <c r="A1259" s="5">
        <v>2016</v>
      </c>
      <c r="B1259" t="s">
        <v>120</v>
      </c>
      <c r="C1259" t="s">
        <v>137</v>
      </c>
      <c r="D1259" t="s">
        <v>164</v>
      </c>
      <c r="E1259" t="s">
        <v>165</v>
      </c>
      <c r="F1259" t="s">
        <v>6</v>
      </c>
      <c r="G1259">
        <v>189.09133110554694</v>
      </c>
      <c r="H1259" s="4" t="str">
        <f t="shared" si="19"/>
        <v>Packs</v>
      </c>
      <c r="K1259"/>
      <c r="L1259"/>
    </row>
    <row r="1260" spans="1:12" x14ac:dyDescent="0.15">
      <c r="A1260" s="5">
        <v>2016</v>
      </c>
      <c r="B1260" t="s">
        <v>120</v>
      </c>
      <c r="C1260" t="s">
        <v>137</v>
      </c>
      <c r="D1260" t="s">
        <v>164</v>
      </c>
      <c r="E1260" t="s">
        <v>165</v>
      </c>
      <c r="F1260" t="s">
        <v>5</v>
      </c>
      <c r="G1260">
        <v>172.70900697996919</v>
      </c>
      <c r="H1260" s="4" t="str">
        <f t="shared" si="19"/>
        <v>Packs</v>
      </c>
      <c r="K1260"/>
      <c r="L1260"/>
    </row>
    <row r="1261" spans="1:12" x14ac:dyDescent="0.15">
      <c r="A1261" s="5">
        <v>2016</v>
      </c>
      <c r="B1261" t="s">
        <v>120</v>
      </c>
      <c r="C1261" t="s">
        <v>137</v>
      </c>
      <c r="D1261" t="s">
        <v>164</v>
      </c>
      <c r="E1261" t="s">
        <v>165</v>
      </c>
      <c r="F1261" t="s">
        <v>0</v>
      </c>
      <c r="G1261">
        <v>175.58849398497691</v>
      </c>
      <c r="H1261" s="4" t="str">
        <f t="shared" si="19"/>
        <v>Packs</v>
      </c>
      <c r="K1261"/>
      <c r="L1261"/>
    </row>
    <row r="1262" spans="1:12" x14ac:dyDescent="0.15">
      <c r="A1262" s="5">
        <v>2016</v>
      </c>
      <c r="B1262" t="s">
        <v>120</v>
      </c>
      <c r="C1262" t="s">
        <v>137</v>
      </c>
      <c r="D1262" t="s">
        <v>16</v>
      </c>
      <c r="E1262" t="s">
        <v>165</v>
      </c>
      <c r="F1262" t="s">
        <v>15</v>
      </c>
      <c r="G1262">
        <v>131.11773548228041</v>
      </c>
      <c r="H1262" s="4" t="str">
        <f t="shared" si="19"/>
        <v>Packs</v>
      </c>
      <c r="K1262"/>
      <c r="L1262"/>
    </row>
    <row r="1263" spans="1:12" x14ac:dyDescent="0.15">
      <c r="A1263" s="5">
        <v>2016</v>
      </c>
      <c r="B1263" t="s">
        <v>120</v>
      </c>
      <c r="C1263" t="s">
        <v>137</v>
      </c>
      <c r="D1263" t="s">
        <v>16</v>
      </c>
      <c r="E1263" t="s">
        <v>165</v>
      </c>
      <c r="F1263" t="s">
        <v>14</v>
      </c>
      <c r="G1263">
        <v>140.56925018255779</v>
      </c>
      <c r="H1263" s="4" t="str">
        <f t="shared" si="19"/>
        <v>Packs</v>
      </c>
      <c r="K1263"/>
      <c r="L1263"/>
    </row>
    <row r="1264" spans="1:12" x14ac:dyDescent="0.15">
      <c r="A1264" s="5">
        <v>2016</v>
      </c>
      <c r="B1264" t="s">
        <v>120</v>
      </c>
      <c r="C1264" t="s">
        <v>137</v>
      </c>
      <c r="D1264" t="s">
        <v>16</v>
      </c>
      <c r="E1264" t="s">
        <v>165</v>
      </c>
      <c r="F1264" t="s">
        <v>13</v>
      </c>
      <c r="G1264">
        <v>137.86678280357472</v>
      </c>
      <c r="H1264" s="4" t="str">
        <f t="shared" si="19"/>
        <v>Packs</v>
      </c>
      <c r="K1264"/>
      <c r="L1264"/>
    </row>
    <row r="1265" spans="1:12" x14ac:dyDescent="0.15">
      <c r="A1265" s="5">
        <v>2016</v>
      </c>
      <c r="B1265" t="s">
        <v>120</v>
      </c>
      <c r="C1265" t="s">
        <v>137</v>
      </c>
      <c r="D1265" t="s">
        <v>16</v>
      </c>
      <c r="E1265" t="s">
        <v>165</v>
      </c>
      <c r="F1265" t="s">
        <v>12</v>
      </c>
      <c r="G1265">
        <v>143.7874057812019</v>
      </c>
      <c r="H1265" s="4" t="str">
        <f t="shared" si="19"/>
        <v>Packs</v>
      </c>
      <c r="K1265"/>
      <c r="L1265"/>
    </row>
    <row r="1266" spans="1:12" x14ac:dyDescent="0.15">
      <c r="A1266" s="5">
        <v>2016</v>
      </c>
      <c r="B1266" t="s">
        <v>120</v>
      </c>
      <c r="C1266" t="s">
        <v>137</v>
      </c>
      <c r="D1266" t="s">
        <v>16</v>
      </c>
      <c r="E1266" t="s">
        <v>165</v>
      </c>
      <c r="F1266" t="s">
        <v>11</v>
      </c>
      <c r="G1266">
        <v>174.00471780092451</v>
      </c>
      <c r="H1266" s="4" t="str">
        <f t="shared" si="19"/>
        <v>Packs</v>
      </c>
      <c r="K1266"/>
      <c r="L1266"/>
    </row>
    <row r="1267" spans="1:12" x14ac:dyDescent="0.15">
      <c r="A1267" s="5">
        <v>2016</v>
      </c>
      <c r="B1267" t="s">
        <v>120</v>
      </c>
      <c r="C1267" t="s">
        <v>137</v>
      </c>
      <c r="D1267" t="s">
        <v>16</v>
      </c>
      <c r="E1267" t="s">
        <v>165</v>
      </c>
      <c r="F1267" t="s">
        <v>10</v>
      </c>
      <c r="G1267">
        <v>187.00077304899844</v>
      </c>
      <c r="H1267" s="4" t="str">
        <f t="shared" si="19"/>
        <v>Packs</v>
      </c>
      <c r="K1267"/>
      <c r="L1267"/>
    </row>
    <row r="1268" spans="1:12" x14ac:dyDescent="0.15">
      <c r="A1268" s="5">
        <v>2016</v>
      </c>
      <c r="B1268" t="s">
        <v>120</v>
      </c>
      <c r="C1268" t="s">
        <v>137</v>
      </c>
      <c r="D1268" t="s">
        <v>16</v>
      </c>
      <c r="E1268" t="s">
        <v>165</v>
      </c>
      <c r="F1268" t="s">
        <v>9</v>
      </c>
      <c r="G1268">
        <v>227.70987761602464</v>
      </c>
      <c r="H1268" s="4" t="str">
        <f t="shared" si="19"/>
        <v>Packs</v>
      </c>
      <c r="K1268"/>
      <c r="L1268"/>
    </row>
    <row r="1269" spans="1:12" x14ac:dyDescent="0.15">
      <c r="A1269" s="5">
        <v>2016</v>
      </c>
      <c r="B1269" t="s">
        <v>120</v>
      </c>
      <c r="C1269" t="s">
        <v>137</v>
      </c>
      <c r="D1269" t="s">
        <v>16</v>
      </c>
      <c r="E1269" t="s">
        <v>165</v>
      </c>
      <c r="F1269" t="s">
        <v>8</v>
      </c>
      <c r="G1269">
        <v>225.89547401232664</v>
      </c>
      <c r="H1269" s="4" t="str">
        <f t="shared" si="19"/>
        <v>Packs</v>
      </c>
      <c r="K1269"/>
      <c r="L1269"/>
    </row>
    <row r="1270" spans="1:12" x14ac:dyDescent="0.15">
      <c r="A1270" s="5">
        <v>2016</v>
      </c>
      <c r="B1270" t="s">
        <v>120</v>
      </c>
      <c r="C1270" t="s">
        <v>137</v>
      </c>
      <c r="D1270" t="s">
        <v>16</v>
      </c>
      <c r="E1270" t="s">
        <v>165</v>
      </c>
      <c r="F1270" t="s">
        <v>7</v>
      </c>
      <c r="G1270">
        <v>166.17889686101694</v>
      </c>
      <c r="H1270" s="4" t="str">
        <f t="shared" si="19"/>
        <v>Packs</v>
      </c>
      <c r="K1270"/>
      <c r="L1270"/>
    </row>
    <row r="1271" spans="1:12" x14ac:dyDescent="0.15">
      <c r="A1271" s="5">
        <v>2016</v>
      </c>
      <c r="B1271" t="s">
        <v>120</v>
      </c>
      <c r="C1271" t="s">
        <v>137</v>
      </c>
      <c r="D1271" t="s">
        <v>16</v>
      </c>
      <c r="E1271" t="s">
        <v>165</v>
      </c>
      <c r="F1271" t="s">
        <v>6</v>
      </c>
      <c r="G1271">
        <v>138.44804472665638</v>
      </c>
      <c r="H1271" s="4" t="str">
        <f t="shared" si="19"/>
        <v>Packs</v>
      </c>
      <c r="K1271"/>
      <c r="L1271"/>
    </row>
    <row r="1272" spans="1:12" x14ac:dyDescent="0.15">
      <c r="A1272" s="5">
        <v>2016</v>
      </c>
      <c r="B1272" t="s">
        <v>120</v>
      </c>
      <c r="C1272" t="s">
        <v>137</v>
      </c>
      <c r="D1272" t="s">
        <v>16</v>
      </c>
      <c r="E1272" t="s">
        <v>165</v>
      </c>
      <c r="F1272" t="s">
        <v>5</v>
      </c>
      <c r="G1272">
        <v>114.5077087063174</v>
      </c>
      <c r="H1272" s="4" t="str">
        <f t="shared" si="19"/>
        <v>Packs</v>
      </c>
      <c r="K1272"/>
      <c r="L1272"/>
    </row>
    <row r="1273" spans="1:12" x14ac:dyDescent="0.15">
      <c r="A1273" s="5">
        <v>2016</v>
      </c>
      <c r="B1273" t="s">
        <v>120</v>
      </c>
      <c r="C1273" t="s">
        <v>137</v>
      </c>
      <c r="D1273" t="s">
        <v>16</v>
      </c>
      <c r="E1273" t="s">
        <v>165</v>
      </c>
      <c r="F1273" t="s">
        <v>0</v>
      </c>
      <c r="G1273">
        <v>129.18019573867488</v>
      </c>
      <c r="H1273" s="4" t="str">
        <f t="shared" si="19"/>
        <v>Packs</v>
      </c>
      <c r="K1273"/>
      <c r="L1273"/>
    </row>
    <row r="1274" spans="1:12" x14ac:dyDescent="0.15">
      <c r="A1274" s="5">
        <v>2016</v>
      </c>
      <c r="B1274" t="s">
        <v>120</v>
      </c>
      <c r="C1274" t="s">
        <v>137</v>
      </c>
      <c r="D1274" t="s">
        <v>2</v>
      </c>
      <c r="E1274" t="s">
        <v>165</v>
      </c>
      <c r="F1274" t="s">
        <v>15</v>
      </c>
      <c r="G1274">
        <v>45.288974651463782</v>
      </c>
      <c r="H1274" s="4" t="str">
        <f t="shared" si="19"/>
        <v>Packs</v>
      </c>
      <c r="K1274"/>
      <c r="L1274"/>
    </row>
    <row r="1275" spans="1:12" x14ac:dyDescent="0.15">
      <c r="A1275" s="5">
        <v>2016</v>
      </c>
      <c r="B1275" t="s">
        <v>120</v>
      </c>
      <c r="C1275" t="s">
        <v>137</v>
      </c>
      <c r="D1275" t="s">
        <v>2</v>
      </c>
      <c r="E1275" t="s">
        <v>165</v>
      </c>
      <c r="F1275" t="s">
        <v>14</v>
      </c>
      <c r="G1275">
        <v>47.350976384345138</v>
      </c>
      <c r="H1275" s="4" t="str">
        <f t="shared" si="19"/>
        <v>Packs</v>
      </c>
      <c r="K1275"/>
      <c r="L1275"/>
    </row>
    <row r="1276" spans="1:12" x14ac:dyDescent="0.15">
      <c r="A1276" s="5">
        <v>2016</v>
      </c>
      <c r="B1276" t="s">
        <v>120</v>
      </c>
      <c r="C1276" t="s">
        <v>137</v>
      </c>
      <c r="D1276" t="s">
        <v>2</v>
      </c>
      <c r="E1276" t="s">
        <v>165</v>
      </c>
      <c r="F1276" t="s">
        <v>13</v>
      </c>
      <c r="G1276">
        <v>47.560205613497686</v>
      </c>
      <c r="H1276" s="4" t="str">
        <f t="shared" si="19"/>
        <v>Packs</v>
      </c>
      <c r="K1276"/>
      <c r="L1276"/>
    </row>
    <row r="1277" spans="1:12" x14ac:dyDescent="0.15">
      <c r="A1277" s="5">
        <v>2016</v>
      </c>
      <c r="B1277" t="s">
        <v>120</v>
      </c>
      <c r="C1277" t="s">
        <v>137</v>
      </c>
      <c r="D1277" t="s">
        <v>2</v>
      </c>
      <c r="E1277" t="s">
        <v>165</v>
      </c>
      <c r="F1277" t="s">
        <v>12</v>
      </c>
      <c r="G1277">
        <v>52.41694483204931</v>
      </c>
      <c r="H1277" s="4" t="str">
        <f t="shared" si="19"/>
        <v>Packs</v>
      </c>
      <c r="K1277"/>
      <c r="L1277"/>
    </row>
    <row r="1278" spans="1:12" x14ac:dyDescent="0.15">
      <c r="A1278" s="5">
        <v>2016</v>
      </c>
      <c r="B1278" t="s">
        <v>120</v>
      </c>
      <c r="C1278" t="s">
        <v>137</v>
      </c>
      <c r="D1278" t="s">
        <v>2</v>
      </c>
      <c r="E1278" t="s">
        <v>165</v>
      </c>
      <c r="F1278" t="s">
        <v>11</v>
      </c>
      <c r="G1278">
        <v>61.309314556548529</v>
      </c>
      <c r="H1278" s="4" t="str">
        <f t="shared" si="19"/>
        <v>Packs</v>
      </c>
      <c r="K1278"/>
      <c r="L1278"/>
    </row>
    <row r="1279" spans="1:12" x14ac:dyDescent="0.15">
      <c r="A1279" s="5">
        <v>2016</v>
      </c>
      <c r="B1279" t="s">
        <v>120</v>
      </c>
      <c r="C1279" t="s">
        <v>137</v>
      </c>
      <c r="D1279" t="s">
        <v>2</v>
      </c>
      <c r="E1279" t="s">
        <v>165</v>
      </c>
      <c r="F1279" t="s">
        <v>10</v>
      </c>
      <c r="G1279">
        <v>65.125720968875186</v>
      </c>
      <c r="H1279" s="4" t="str">
        <f t="shared" si="19"/>
        <v>Packs</v>
      </c>
      <c r="K1279"/>
      <c r="L1279"/>
    </row>
    <row r="1280" spans="1:12" x14ac:dyDescent="0.15">
      <c r="A1280" s="5">
        <v>2016</v>
      </c>
      <c r="B1280" t="s">
        <v>120</v>
      </c>
      <c r="C1280" t="s">
        <v>137</v>
      </c>
      <c r="D1280" t="s">
        <v>2</v>
      </c>
      <c r="E1280" t="s">
        <v>165</v>
      </c>
      <c r="F1280" t="s">
        <v>9</v>
      </c>
      <c r="G1280">
        <v>78.784009230200311</v>
      </c>
      <c r="H1280" s="4" t="str">
        <f t="shared" si="19"/>
        <v>Packs</v>
      </c>
      <c r="K1280"/>
      <c r="L1280"/>
    </row>
    <row r="1281" spans="1:12" x14ac:dyDescent="0.15">
      <c r="A1281" s="5">
        <v>2016</v>
      </c>
      <c r="B1281" t="s">
        <v>120</v>
      </c>
      <c r="C1281" t="s">
        <v>137</v>
      </c>
      <c r="D1281" t="s">
        <v>2</v>
      </c>
      <c r="E1281" t="s">
        <v>165</v>
      </c>
      <c r="F1281" t="s">
        <v>8</v>
      </c>
      <c r="G1281">
        <v>74.326605642526971</v>
      </c>
      <c r="H1281" s="4" t="str">
        <f t="shared" si="19"/>
        <v>Packs</v>
      </c>
      <c r="K1281"/>
      <c r="L1281"/>
    </row>
    <row r="1282" spans="1:12" x14ac:dyDescent="0.15">
      <c r="A1282" s="5">
        <v>2016</v>
      </c>
      <c r="B1282" t="s">
        <v>120</v>
      </c>
      <c r="C1282" t="s">
        <v>137</v>
      </c>
      <c r="D1282" t="s">
        <v>2</v>
      </c>
      <c r="E1282" t="s">
        <v>165</v>
      </c>
      <c r="F1282" t="s">
        <v>7</v>
      </c>
      <c r="G1282">
        <v>53.967678650847461</v>
      </c>
      <c r="H1282" s="4" t="str">
        <f t="shared" si="19"/>
        <v>Packs</v>
      </c>
      <c r="K1282"/>
      <c r="L1282"/>
    </row>
    <row r="1283" spans="1:12" x14ac:dyDescent="0.15">
      <c r="A1283" s="5">
        <v>2016</v>
      </c>
      <c r="B1283" t="s">
        <v>120</v>
      </c>
      <c r="C1283" t="s">
        <v>137</v>
      </c>
      <c r="D1283" t="s">
        <v>2</v>
      </c>
      <c r="E1283" t="s">
        <v>165</v>
      </c>
      <c r="F1283" t="s">
        <v>6</v>
      </c>
      <c r="G1283">
        <v>46.840218412326642</v>
      </c>
      <c r="H1283" s="4" t="str">
        <f t="shared" ref="H1283:H1346" si="20">VLOOKUP(C1283,$I$2:$J$145,2, FALSE)</f>
        <v>Packs</v>
      </c>
      <c r="K1283"/>
      <c r="L1283"/>
    </row>
    <row r="1284" spans="1:12" x14ac:dyDescent="0.15">
      <c r="A1284" s="5">
        <v>2016</v>
      </c>
      <c r="B1284" t="s">
        <v>120</v>
      </c>
      <c r="C1284" t="s">
        <v>137</v>
      </c>
      <c r="D1284" t="s">
        <v>2</v>
      </c>
      <c r="E1284" t="s">
        <v>165</v>
      </c>
      <c r="F1284" t="s">
        <v>5</v>
      </c>
      <c r="G1284">
        <v>40.216070991679508</v>
      </c>
      <c r="H1284" s="4" t="str">
        <f t="shared" si="20"/>
        <v>Packs</v>
      </c>
      <c r="K1284"/>
      <c r="L1284"/>
    </row>
    <row r="1285" spans="1:12" x14ac:dyDescent="0.15">
      <c r="A1285" s="5">
        <v>2016</v>
      </c>
      <c r="B1285" t="s">
        <v>120</v>
      </c>
      <c r="C1285" t="s">
        <v>137</v>
      </c>
      <c r="D1285" t="s">
        <v>2</v>
      </c>
      <c r="E1285" t="s">
        <v>165</v>
      </c>
      <c r="F1285" t="s">
        <v>0</v>
      </c>
      <c r="G1285">
        <v>42.729575428659466</v>
      </c>
      <c r="H1285" s="4" t="str">
        <f t="shared" si="20"/>
        <v>Packs</v>
      </c>
      <c r="K1285"/>
      <c r="L1285"/>
    </row>
    <row r="1286" spans="1:12" x14ac:dyDescent="0.15">
      <c r="A1286" s="5">
        <v>2016</v>
      </c>
      <c r="B1286" t="s">
        <v>120</v>
      </c>
      <c r="C1286" t="s">
        <v>137</v>
      </c>
      <c r="D1286" t="s">
        <v>168</v>
      </c>
      <c r="E1286" t="s">
        <v>165</v>
      </c>
      <c r="F1286" t="s">
        <v>15</v>
      </c>
      <c r="G1286">
        <v>27.431501824345144</v>
      </c>
      <c r="H1286" s="4" t="str">
        <f t="shared" si="20"/>
        <v>Packs</v>
      </c>
      <c r="K1286"/>
      <c r="L1286"/>
    </row>
    <row r="1287" spans="1:12" x14ac:dyDescent="0.15">
      <c r="A1287" s="5">
        <v>2016</v>
      </c>
      <c r="B1287" t="s">
        <v>120</v>
      </c>
      <c r="C1287" t="s">
        <v>137</v>
      </c>
      <c r="D1287" t="s">
        <v>168</v>
      </c>
      <c r="E1287" t="s">
        <v>165</v>
      </c>
      <c r="F1287" t="s">
        <v>14</v>
      </c>
      <c r="G1287">
        <v>28.550616494298914</v>
      </c>
      <c r="H1287" s="4" t="str">
        <f t="shared" si="20"/>
        <v>Packs</v>
      </c>
      <c r="K1287"/>
      <c r="L1287"/>
    </row>
    <row r="1288" spans="1:12" x14ac:dyDescent="0.15">
      <c r="A1288" s="5">
        <v>2016</v>
      </c>
      <c r="B1288" t="s">
        <v>120</v>
      </c>
      <c r="C1288" t="s">
        <v>137</v>
      </c>
      <c r="D1288" t="s">
        <v>168</v>
      </c>
      <c r="E1288" t="s">
        <v>165</v>
      </c>
      <c r="F1288" t="s">
        <v>13</v>
      </c>
      <c r="G1288">
        <v>27.396529490909089</v>
      </c>
      <c r="H1288" s="4" t="str">
        <f t="shared" si="20"/>
        <v>Packs</v>
      </c>
      <c r="K1288"/>
      <c r="L1288"/>
    </row>
    <row r="1289" spans="1:12" x14ac:dyDescent="0.15">
      <c r="A1289" s="5">
        <v>2016</v>
      </c>
      <c r="B1289" t="s">
        <v>120</v>
      </c>
      <c r="C1289" t="s">
        <v>137</v>
      </c>
      <c r="D1289" t="s">
        <v>168</v>
      </c>
      <c r="E1289" t="s">
        <v>165</v>
      </c>
      <c r="F1289" t="s">
        <v>12</v>
      </c>
      <c r="G1289">
        <v>31.232409522342067</v>
      </c>
      <c r="H1289" s="4" t="str">
        <f t="shared" si="20"/>
        <v>Packs</v>
      </c>
      <c r="K1289"/>
      <c r="L1289"/>
    </row>
    <row r="1290" spans="1:12" x14ac:dyDescent="0.15">
      <c r="A1290" s="5">
        <v>2016</v>
      </c>
      <c r="B1290" t="s">
        <v>120</v>
      </c>
      <c r="C1290" t="s">
        <v>137</v>
      </c>
      <c r="D1290" t="s">
        <v>168</v>
      </c>
      <c r="E1290" t="s">
        <v>165</v>
      </c>
      <c r="F1290" t="s">
        <v>11</v>
      </c>
      <c r="G1290">
        <v>35.96674248998459</v>
      </c>
      <c r="H1290" s="4" t="str">
        <f t="shared" si="20"/>
        <v>Packs</v>
      </c>
      <c r="K1290"/>
      <c r="L1290"/>
    </row>
    <row r="1291" spans="1:12" x14ac:dyDescent="0.15">
      <c r="A1291" s="5">
        <v>2016</v>
      </c>
      <c r="B1291" t="s">
        <v>120</v>
      </c>
      <c r="C1291" t="s">
        <v>137</v>
      </c>
      <c r="D1291" t="s">
        <v>168</v>
      </c>
      <c r="E1291" t="s">
        <v>165</v>
      </c>
      <c r="F1291" t="s">
        <v>10</v>
      </c>
      <c r="G1291">
        <v>39.198571915254227</v>
      </c>
      <c r="H1291" s="4" t="str">
        <f t="shared" si="20"/>
        <v>Packs</v>
      </c>
      <c r="K1291"/>
      <c r="L1291"/>
    </row>
    <row r="1292" spans="1:12" x14ac:dyDescent="0.15">
      <c r="A1292" s="5">
        <v>2016</v>
      </c>
      <c r="B1292" t="s">
        <v>120</v>
      </c>
      <c r="C1292" t="s">
        <v>137</v>
      </c>
      <c r="D1292" t="s">
        <v>168</v>
      </c>
      <c r="E1292" t="s">
        <v>165</v>
      </c>
      <c r="F1292" t="s">
        <v>9</v>
      </c>
      <c r="G1292">
        <v>47.736612856702614</v>
      </c>
      <c r="H1292" s="4" t="str">
        <f t="shared" si="20"/>
        <v>Packs</v>
      </c>
      <c r="K1292"/>
      <c r="L1292"/>
    </row>
    <row r="1293" spans="1:12" x14ac:dyDescent="0.15">
      <c r="A1293" s="5">
        <v>2016</v>
      </c>
      <c r="B1293" t="s">
        <v>120</v>
      </c>
      <c r="C1293" t="s">
        <v>137</v>
      </c>
      <c r="D1293" t="s">
        <v>168</v>
      </c>
      <c r="E1293" t="s">
        <v>165</v>
      </c>
      <c r="F1293" t="s">
        <v>8</v>
      </c>
      <c r="G1293">
        <v>46.39123590138675</v>
      </c>
      <c r="H1293" s="4" t="str">
        <f t="shared" si="20"/>
        <v>Packs</v>
      </c>
      <c r="K1293"/>
      <c r="L1293"/>
    </row>
    <row r="1294" spans="1:12" x14ac:dyDescent="0.15">
      <c r="A1294" s="5">
        <v>2016</v>
      </c>
      <c r="B1294" t="s">
        <v>120</v>
      </c>
      <c r="C1294" t="s">
        <v>137</v>
      </c>
      <c r="D1294" t="s">
        <v>168</v>
      </c>
      <c r="E1294" t="s">
        <v>165</v>
      </c>
      <c r="F1294" t="s">
        <v>7</v>
      </c>
      <c r="G1294">
        <v>34.981978830508474</v>
      </c>
      <c r="H1294" s="4" t="str">
        <f t="shared" si="20"/>
        <v>Packs</v>
      </c>
      <c r="K1294"/>
      <c r="L1294"/>
    </row>
    <row r="1295" spans="1:12" x14ac:dyDescent="0.15">
      <c r="A1295" s="5">
        <v>2016</v>
      </c>
      <c r="B1295" t="s">
        <v>120</v>
      </c>
      <c r="C1295" t="s">
        <v>137</v>
      </c>
      <c r="D1295" t="s">
        <v>168</v>
      </c>
      <c r="E1295" t="s">
        <v>165</v>
      </c>
      <c r="F1295" t="s">
        <v>6</v>
      </c>
      <c r="G1295">
        <v>27.38949768721109</v>
      </c>
      <c r="H1295" s="4" t="str">
        <f t="shared" si="20"/>
        <v>Packs</v>
      </c>
      <c r="K1295"/>
      <c r="L1295"/>
    </row>
    <row r="1296" spans="1:12" x14ac:dyDescent="0.15">
      <c r="A1296" s="5">
        <v>2016</v>
      </c>
      <c r="B1296" t="s">
        <v>120</v>
      </c>
      <c r="C1296" t="s">
        <v>137</v>
      </c>
      <c r="D1296" t="s">
        <v>168</v>
      </c>
      <c r="E1296" t="s">
        <v>165</v>
      </c>
      <c r="F1296" t="s">
        <v>5</v>
      </c>
      <c r="G1296">
        <v>25.707776493066252</v>
      </c>
      <c r="H1296" s="4" t="str">
        <f t="shared" si="20"/>
        <v>Packs</v>
      </c>
      <c r="K1296"/>
      <c r="L1296"/>
    </row>
    <row r="1297" spans="1:12" x14ac:dyDescent="0.15">
      <c r="A1297" s="5">
        <v>2016</v>
      </c>
      <c r="B1297" t="s">
        <v>120</v>
      </c>
      <c r="C1297" t="s">
        <v>137</v>
      </c>
      <c r="D1297" t="s">
        <v>168</v>
      </c>
      <c r="E1297" t="s">
        <v>165</v>
      </c>
      <c r="F1297" t="s">
        <v>0</v>
      </c>
      <c r="G1297">
        <v>26.166710583975338</v>
      </c>
      <c r="H1297" s="4" t="str">
        <f t="shared" si="20"/>
        <v>Packs</v>
      </c>
      <c r="K1297"/>
      <c r="L1297"/>
    </row>
    <row r="1298" spans="1:12" x14ac:dyDescent="0.15">
      <c r="A1298" s="5">
        <v>2016</v>
      </c>
      <c r="B1298" t="s">
        <v>120</v>
      </c>
      <c r="C1298" t="s">
        <v>136</v>
      </c>
      <c r="D1298" t="s">
        <v>164</v>
      </c>
      <c r="E1298" t="s">
        <v>165</v>
      </c>
      <c r="F1298" t="s">
        <v>15</v>
      </c>
      <c r="G1298">
        <v>284.90737855562401</v>
      </c>
      <c r="H1298" s="4" t="str">
        <f t="shared" si="20"/>
        <v>Packs</v>
      </c>
      <c r="K1298"/>
      <c r="L1298"/>
    </row>
    <row r="1299" spans="1:12" x14ac:dyDescent="0.15">
      <c r="A1299" s="5">
        <v>2016</v>
      </c>
      <c r="B1299" t="s">
        <v>120</v>
      </c>
      <c r="C1299" t="s">
        <v>136</v>
      </c>
      <c r="D1299" t="s">
        <v>164</v>
      </c>
      <c r="E1299" t="s">
        <v>165</v>
      </c>
      <c r="F1299" t="s">
        <v>14</v>
      </c>
      <c r="G1299">
        <v>284.67252539969178</v>
      </c>
      <c r="H1299" s="4" t="str">
        <f t="shared" si="20"/>
        <v>Packs</v>
      </c>
      <c r="K1299"/>
      <c r="L1299"/>
    </row>
    <row r="1300" spans="1:12" x14ac:dyDescent="0.15">
      <c r="A1300" s="5">
        <v>2016</v>
      </c>
      <c r="B1300" t="s">
        <v>120</v>
      </c>
      <c r="C1300" t="s">
        <v>136</v>
      </c>
      <c r="D1300" t="s">
        <v>164</v>
      </c>
      <c r="E1300" t="s">
        <v>165</v>
      </c>
      <c r="F1300" t="s">
        <v>13</v>
      </c>
      <c r="G1300">
        <v>271.58632454869024</v>
      </c>
      <c r="H1300" s="4" t="str">
        <f t="shared" si="20"/>
        <v>Packs</v>
      </c>
      <c r="K1300"/>
      <c r="L1300"/>
    </row>
    <row r="1301" spans="1:12" x14ac:dyDescent="0.15">
      <c r="A1301" s="5">
        <v>2016</v>
      </c>
      <c r="B1301" t="s">
        <v>120</v>
      </c>
      <c r="C1301" t="s">
        <v>136</v>
      </c>
      <c r="D1301" t="s">
        <v>164</v>
      </c>
      <c r="E1301" t="s">
        <v>165</v>
      </c>
      <c r="F1301" t="s">
        <v>12</v>
      </c>
      <c r="G1301">
        <v>313.7882166533127</v>
      </c>
      <c r="H1301" s="4" t="str">
        <f t="shared" si="20"/>
        <v>Packs</v>
      </c>
      <c r="K1301"/>
      <c r="L1301"/>
    </row>
    <row r="1302" spans="1:12" x14ac:dyDescent="0.15">
      <c r="A1302" s="5">
        <v>2016</v>
      </c>
      <c r="B1302" t="s">
        <v>120</v>
      </c>
      <c r="C1302" t="s">
        <v>136</v>
      </c>
      <c r="D1302" t="s">
        <v>164</v>
      </c>
      <c r="E1302" t="s">
        <v>165</v>
      </c>
      <c r="F1302" t="s">
        <v>11</v>
      </c>
      <c r="G1302">
        <v>377.93667867365167</v>
      </c>
      <c r="H1302" s="4" t="str">
        <f t="shared" si="20"/>
        <v>Packs</v>
      </c>
      <c r="K1302"/>
      <c r="L1302"/>
    </row>
    <row r="1303" spans="1:12" x14ac:dyDescent="0.15">
      <c r="A1303" s="5">
        <v>2016</v>
      </c>
      <c r="B1303" t="s">
        <v>120</v>
      </c>
      <c r="C1303" t="s">
        <v>136</v>
      </c>
      <c r="D1303" t="s">
        <v>164</v>
      </c>
      <c r="E1303" t="s">
        <v>165</v>
      </c>
      <c r="F1303" t="s">
        <v>10</v>
      </c>
      <c r="G1303">
        <v>392.57992544807388</v>
      </c>
      <c r="H1303" s="4" t="str">
        <f t="shared" si="20"/>
        <v>Packs</v>
      </c>
      <c r="K1303"/>
      <c r="L1303"/>
    </row>
    <row r="1304" spans="1:12" x14ac:dyDescent="0.15">
      <c r="A1304" s="5">
        <v>2016</v>
      </c>
      <c r="B1304" t="s">
        <v>120</v>
      </c>
      <c r="C1304" t="s">
        <v>136</v>
      </c>
      <c r="D1304" t="s">
        <v>164</v>
      </c>
      <c r="E1304" t="s">
        <v>165</v>
      </c>
      <c r="F1304" t="s">
        <v>9</v>
      </c>
      <c r="G1304">
        <v>467.02227579661013</v>
      </c>
      <c r="H1304" s="4" t="str">
        <f t="shared" si="20"/>
        <v>Packs</v>
      </c>
      <c r="K1304"/>
      <c r="L1304"/>
    </row>
    <row r="1305" spans="1:12" x14ac:dyDescent="0.15">
      <c r="A1305" s="5">
        <v>2016</v>
      </c>
      <c r="B1305" t="s">
        <v>120</v>
      </c>
      <c r="C1305" t="s">
        <v>136</v>
      </c>
      <c r="D1305" t="s">
        <v>164</v>
      </c>
      <c r="E1305" t="s">
        <v>165</v>
      </c>
      <c r="F1305" t="s">
        <v>8</v>
      </c>
      <c r="G1305">
        <v>458.23815775654856</v>
      </c>
      <c r="H1305" s="4" t="str">
        <f t="shared" si="20"/>
        <v>Packs</v>
      </c>
      <c r="K1305"/>
      <c r="L1305"/>
    </row>
    <row r="1306" spans="1:12" x14ac:dyDescent="0.15">
      <c r="A1306" s="5">
        <v>2016</v>
      </c>
      <c r="B1306" t="s">
        <v>120</v>
      </c>
      <c r="C1306" t="s">
        <v>136</v>
      </c>
      <c r="D1306" t="s">
        <v>164</v>
      </c>
      <c r="E1306" t="s">
        <v>165</v>
      </c>
      <c r="F1306" t="s">
        <v>7</v>
      </c>
      <c r="G1306">
        <v>322.35273174237284</v>
      </c>
      <c r="H1306" s="4" t="str">
        <f t="shared" si="20"/>
        <v>Packs</v>
      </c>
      <c r="K1306"/>
      <c r="L1306"/>
    </row>
    <row r="1307" spans="1:12" x14ac:dyDescent="0.15">
      <c r="A1307" s="5">
        <v>2016</v>
      </c>
      <c r="B1307" t="s">
        <v>120</v>
      </c>
      <c r="C1307" t="s">
        <v>136</v>
      </c>
      <c r="D1307" t="s">
        <v>164</v>
      </c>
      <c r="E1307" t="s">
        <v>165</v>
      </c>
      <c r="F1307" t="s">
        <v>6</v>
      </c>
      <c r="G1307">
        <v>269.26066829676421</v>
      </c>
      <c r="H1307" s="4" t="str">
        <f t="shared" si="20"/>
        <v>Packs</v>
      </c>
      <c r="K1307"/>
      <c r="L1307"/>
    </row>
    <row r="1308" spans="1:12" x14ac:dyDescent="0.15">
      <c r="A1308" s="5">
        <v>2016</v>
      </c>
      <c r="B1308" t="s">
        <v>120</v>
      </c>
      <c r="C1308" t="s">
        <v>136</v>
      </c>
      <c r="D1308" t="s">
        <v>164</v>
      </c>
      <c r="E1308" t="s">
        <v>165</v>
      </c>
      <c r="F1308" t="s">
        <v>5</v>
      </c>
      <c r="G1308">
        <v>251.05497365053927</v>
      </c>
      <c r="H1308" s="4" t="str">
        <f t="shared" si="20"/>
        <v>Packs</v>
      </c>
      <c r="K1308"/>
      <c r="L1308"/>
    </row>
    <row r="1309" spans="1:12" x14ac:dyDescent="0.15">
      <c r="A1309" s="5">
        <v>2016</v>
      </c>
      <c r="B1309" t="s">
        <v>120</v>
      </c>
      <c r="C1309" t="s">
        <v>136</v>
      </c>
      <c r="D1309" t="s">
        <v>164</v>
      </c>
      <c r="E1309" t="s">
        <v>165</v>
      </c>
      <c r="F1309" t="s">
        <v>0</v>
      </c>
      <c r="G1309">
        <v>251.00922303574725</v>
      </c>
      <c r="H1309" s="4" t="str">
        <f t="shared" si="20"/>
        <v>Packs</v>
      </c>
      <c r="K1309"/>
      <c r="L1309"/>
    </row>
    <row r="1310" spans="1:12" x14ac:dyDescent="0.15">
      <c r="A1310" s="5">
        <v>2016</v>
      </c>
      <c r="B1310" t="s">
        <v>120</v>
      </c>
      <c r="C1310" t="s">
        <v>136</v>
      </c>
      <c r="D1310" t="s">
        <v>16</v>
      </c>
      <c r="E1310" t="s">
        <v>165</v>
      </c>
      <c r="F1310" t="s">
        <v>15</v>
      </c>
      <c r="G1310">
        <v>295.3395695482281</v>
      </c>
      <c r="H1310" s="4" t="str">
        <f t="shared" si="20"/>
        <v>Packs</v>
      </c>
      <c r="K1310"/>
      <c r="L1310"/>
    </row>
    <row r="1311" spans="1:12" x14ac:dyDescent="0.15">
      <c r="A1311" s="5">
        <v>2016</v>
      </c>
      <c r="B1311" t="s">
        <v>120</v>
      </c>
      <c r="C1311" t="s">
        <v>136</v>
      </c>
      <c r="D1311" t="s">
        <v>16</v>
      </c>
      <c r="E1311" t="s">
        <v>165</v>
      </c>
      <c r="F1311" t="s">
        <v>14</v>
      </c>
      <c r="G1311">
        <v>321.5615941265948</v>
      </c>
      <c r="H1311" s="4" t="str">
        <f t="shared" si="20"/>
        <v>Packs</v>
      </c>
      <c r="K1311"/>
      <c r="L1311"/>
    </row>
    <row r="1312" spans="1:12" x14ac:dyDescent="0.15">
      <c r="A1312" s="5">
        <v>2016</v>
      </c>
      <c r="B1312" t="s">
        <v>120</v>
      </c>
      <c r="C1312" t="s">
        <v>136</v>
      </c>
      <c r="D1312" t="s">
        <v>16</v>
      </c>
      <c r="E1312" t="s">
        <v>165</v>
      </c>
      <c r="F1312" t="s">
        <v>13</v>
      </c>
      <c r="G1312">
        <v>311.24670209775041</v>
      </c>
      <c r="H1312" s="4" t="str">
        <f t="shared" si="20"/>
        <v>Packs</v>
      </c>
      <c r="K1312"/>
      <c r="L1312"/>
    </row>
    <row r="1313" spans="1:12" x14ac:dyDescent="0.15">
      <c r="A1313" s="5">
        <v>2016</v>
      </c>
      <c r="B1313" t="s">
        <v>120</v>
      </c>
      <c r="C1313" t="s">
        <v>136</v>
      </c>
      <c r="D1313" t="s">
        <v>16</v>
      </c>
      <c r="E1313" t="s">
        <v>165</v>
      </c>
      <c r="F1313" t="s">
        <v>12</v>
      </c>
      <c r="G1313">
        <v>349.65850122650238</v>
      </c>
      <c r="H1313" s="4" t="str">
        <f t="shared" si="20"/>
        <v>Packs</v>
      </c>
      <c r="K1313"/>
      <c r="L1313"/>
    </row>
    <row r="1314" spans="1:12" x14ac:dyDescent="0.15">
      <c r="A1314" s="5">
        <v>2016</v>
      </c>
      <c r="B1314" t="s">
        <v>120</v>
      </c>
      <c r="C1314" t="s">
        <v>136</v>
      </c>
      <c r="D1314" t="s">
        <v>16</v>
      </c>
      <c r="E1314" t="s">
        <v>165</v>
      </c>
      <c r="F1314" t="s">
        <v>11</v>
      </c>
      <c r="G1314">
        <v>412.78472224345148</v>
      </c>
      <c r="H1314" s="4" t="str">
        <f t="shared" si="20"/>
        <v>Packs</v>
      </c>
      <c r="K1314"/>
      <c r="L1314"/>
    </row>
    <row r="1315" spans="1:12" x14ac:dyDescent="0.15">
      <c r="A1315" s="5">
        <v>2016</v>
      </c>
      <c r="B1315" t="s">
        <v>120</v>
      </c>
      <c r="C1315" t="s">
        <v>136</v>
      </c>
      <c r="D1315" t="s">
        <v>16</v>
      </c>
      <c r="E1315" t="s">
        <v>165</v>
      </c>
      <c r="F1315" t="s">
        <v>10</v>
      </c>
      <c r="G1315">
        <v>419.27288249984588</v>
      </c>
      <c r="H1315" s="4" t="str">
        <f t="shared" si="20"/>
        <v>Packs</v>
      </c>
      <c r="K1315"/>
      <c r="L1315"/>
    </row>
    <row r="1316" spans="1:12" x14ac:dyDescent="0.15">
      <c r="A1316" s="5">
        <v>2016</v>
      </c>
      <c r="B1316" t="s">
        <v>120</v>
      </c>
      <c r="C1316" t="s">
        <v>136</v>
      </c>
      <c r="D1316" t="s">
        <v>16</v>
      </c>
      <c r="E1316" t="s">
        <v>165</v>
      </c>
      <c r="F1316" t="s">
        <v>9</v>
      </c>
      <c r="G1316">
        <v>515.43403393775043</v>
      </c>
      <c r="H1316" s="4" t="str">
        <f t="shared" si="20"/>
        <v>Packs</v>
      </c>
      <c r="K1316"/>
      <c r="L1316"/>
    </row>
    <row r="1317" spans="1:12" x14ac:dyDescent="0.15">
      <c r="A1317" s="5">
        <v>2016</v>
      </c>
      <c r="B1317" t="s">
        <v>120</v>
      </c>
      <c r="C1317" t="s">
        <v>136</v>
      </c>
      <c r="D1317" t="s">
        <v>16</v>
      </c>
      <c r="E1317" t="s">
        <v>165</v>
      </c>
      <c r="F1317" t="s">
        <v>8</v>
      </c>
      <c r="G1317">
        <v>501.44836903543921</v>
      </c>
      <c r="H1317" s="4" t="str">
        <f t="shared" si="20"/>
        <v>Packs</v>
      </c>
      <c r="K1317"/>
      <c r="L1317"/>
    </row>
    <row r="1318" spans="1:12" x14ac:dyDescent="0.15">
      <c r="A1318" s="5">
        <v>2016</v>
      </c>
      <c r="B1318" t="s">
        <v>120</v>
      </c>
      <c r="C1318" t="s">
        <v>136</v>
      </c>
      <c r="D1318" t="s">
        <v>16</v>
      </c>
      <c r="E1318" t="s">
        <v>165</v>
      </c>
      <c r="F1318" t="s">
        <v>7</v>
      </c>
      <c r="G1318">
        <v>378.83159224406779</v>
      </c>
      <c r="H1318" s="4" t="str">
        <f t="shared" si="20"/>
        <v>Packs</v>
      </c>
      <c r="K1318"/>
      <c r="L1318"/>
    </row>
    <row r="1319" spans="1:12" x14ac:dyDescent="0.15">
      <c r="A1319" s="5">
        <v>2016</v>
      </c>
      <c r="B1319" t="s">
        <v>120</v>
      </c>
      <c r="C1319" t="s">
        <v>136</v>
      </c>
      <c r="D1319" t="s">
        <v>16</v>
      </c>
      <c r="E1319" t="s">
        <v>165</v>
      </c>
      <c r="F1319" t="s">
        <v>6</v>
      </c>
      <c r="G1319">
        <v>300.17024453620957</v>
      </c>
      <c r="H1319" s="4" t="str">
        <f t="shared" si="20"/>
        <v>Packs</v>
      </c>
      <c r="K1319"/>
      <c r="L1319"/>
    </row>
    <row r="1320" spans="1:12" x14ac:dyDescent="0.15">
      <c r="A1320" s="5">
        <v>2016</v>
      </c>
      <c r="B1320" t="s">
        <v>120</v>
      </c>
      <c r="C1320" t="s">
        <v>136</v>
      </c>
      <c r="D1320" t="s">
        <v>16</v>
      </c>
      <c r="E1320" t="s">
        <v>165</v>
      </c>
      <c r="F1320" t="s">
        <v>5</v>
      </c>
      <c r="G1320">
        <v>262.11897377134051</v>
      </c>
      <c r="H1320" s="4" t="str">
        <f t="shared" si="20"/>
        <v>Packs</v>
      </c>
      <c r="K1320"/>
      <c r="L1320"/>
    </row>
    <row r="1321" spans="1:12" x14ac:dyDescent="0.15">
      <c r="A1321" s="5">
        <v>2016</v>
      </c>
      <c r="B1321" t="s">
        <v>120</v>
      </c>
      <c r="C1321" t="s">
        <v>136</v>
      </c>
      <c r="D1321" t="s">
        <v>16</v>
      </c>
      <c r="E1321" t="s">
        <v>165</v>
      </c>
      <c r="F1321" t="s">
        <v>0</v>
      </c>
      <c r="G1321">
        <v>278.98920315808942</v>
      </c>
      <c r="H1321" s="4" t="str">
        <f t="shared" si="20"/>
        <v>Packs</v>
      </c>
      <c r="K1321"/>
      <c r="L1321"/>
    </row>
    <row r="1322" spans="1:12" x14ac:dyDescent="0.15">
      <c r="A1322" s="5">
        <v>2016</v>
      </c>
      <c r="B1322" t="s">
        <v>120</v>
      </c>
      <c r="C1322" t="s">
        <v>136</v>
      </c>
      <c r="D1322" t="s">
        <v>2</v>
      </c>
      <c r="E1322" t="s">
        <v>165</v>
      </c>
      <c r="F1322" t="s">
        <v>15</v>
      </c>
      <c r="G1322">
        <v>182.14289452788904</v>
      </c>
      <c r="H1322" s="4" t="str">
        <f t="shared" si="20"/>
        <v>Packs</v>
      </c>
      <c r="K1322"/>
      <c r="L1322"/>
    </row>
    <row r="1323" spans="1:12" x14ac:dyDescent="0.15">
      <c r="A1323" s="5">
        <v>2016</v>
      </c>
      <c r="B1323" t="s">
        <v>120</v>
      </c>
      <c r="C1323" t="s">
        <v>136</v>
      </c>
      <c r="D1323" t="s">
        <v>2</v>
      </c>
      <c r="E1323" t="s">
        <v>165</v>
      </c>
      <c r="F1323" t="s">
        <v>14</v>
      </c>
      <c r="G1323">
        <v>178.71101995537748</v>
      </c>
      <c r="H1323" s="4" t="str">
        <f t="shared" si="20"/>
        <v>Packs</v>
      </c>
      <c r="K1323"/>
      <c r="L1323"/>
    </row>
    <row r="1324" spans="1:12" x14ac:dyDescent="0.15">
      <c r="A1324" s="5">
        <v>2016</v>
      </c>
      <c r="B1324" t="s">
        <v>120</v>
      </c>
      <c r="C1324" t="s">
        <v>136</v>
      </c>
      <c r="D1324" t="s">
        <v>2</v>
      </c>
      <c r="E1324" t="s">
        <v>165</v>
      </c>
      <c r="F1324" t="s">
        <v>13</v>
      </c>
      <c r="G1324">
        <v>172.61262175322037</v>
      </c>
      <c r="H1324" s="4" t="str">
        <f t="shared" si="20"/>
        <v>Packs</v>
      </c>
      <c r="K1324"/>
      <c r="L1324"/>
    </row>
    <row r="1325" spans="1:12" x14ac:dyDescent="0.15">
      <c r="A1325" s="5">
        <v>2016</v>
      </c>
      <c r="B1325" t="s">
        <v>120</v>
      </c>
      <c r="C1325" t="s">
        <v>136</v>
      </c>
      <c r="D1325" t="s">
        <v>2</v>
      </c>
      <c r="E1325" t="s">
        <v>165</v>
      </c>
      <c r="F1325" t="s">
        <v>12</v>
      </c>
      <c r="G1325">
        <v>196.94794710323575</v>
      </c>
      <c r="H1325" s="4" t="str">
        <f t="shared" si="20"/>
        <v>Packs</v>
      </c>
      <c r="K1325"/>
      <c r="L1325"/>
    </row>
    <row r="1326" spans="1:12" x14ac:dyDescent="0.15">
      <c r="A1326" s="5">
        <v>2016</v>
      </c>
      <c r="B1326" t="s">
        <v>120</v>
      </c>
      <c r="C1326" t="s">
        <v>136</v>
      </c>
      <c r="D1326" t="s">
        <v>2</v>
      </c>
      <c r="E1326" t="s">
        <v>165</v>
      </c>
      <c r="F1326" t="s">
        <v>11</v>
      </c>
      <c r="G1326">
        <v>238.86508439075502</v>
      </c>
      <c r="H1326" s="4" t="str">
        <f t="shared" si="20"/>
        <v>Packs</v>
      </c>
      <c r="K1326"/>
      <c r="L1326"/>
    </row>
    <row r="1327" spans="1:12" x14ac:dyDescent="0.15">
      <c r="A1327" s="5">
        <v>2016</v>
      </c>
      <c r="B1327" t="s">
        <v>120</v>
      </c>
      <c r="C1327" t="s">
        <v>136</v>
      </c>
      <c r="D1327" t="s">
        <v>2</v>
      </c>
      <c r="E1327" t="s">
        <v>165</v>
      </c>
      <c r="F1327" t="s">
        <v>10</v>
      </c>
      <c r="G1327">
        <v>245.6937943208012</v>
      </c>
      <c r="H1327" s="4" t="str">
        <f t="shared" si="20"/>
        <v>Packs</v>
      </c>
      <c r="K1327"/>
      <c r="L1327"/>
    </row>
    <row r="1328" spans="1:12" x14ac:dyDescent="0.15">
      <c r="A1328" s="5">
        <v>2016</v>
      </c>
      <c r="B1328" t="s">
        <v>120</v>
      </c>
      <c r="C1328" t="s">
        <v>136</v>
      </c>
      <c r="D1328" t="s">
        <v>2</v>
      </c>
      <c r="E1328" t="s">
        <v>165</v>
      </c>
      <c r="F1328" t="s">
        <v>9</v>
      </c>
      <c r="G1328">
        <v>302.04590708166404</v>
      </c>
      <c r="H1328" s="4" t="str">
        <f t="shared" si="20"/>
        <v>Packs</v>
      </c>
      <c r="K1328"/>
      <c r="L1328"/>
    </row>
    <row r="1329" spans="1:12" x14ac:dyDescent="0.15">
      <c r="A1329" s="5">
        <v>2016</v>
      </c>
      <c r="B1329" t="s">
        <v>120</v>
      </c>
      <c r="C1329" t="s">
        <v>136</v>
      </c>
      <c r="D1329" t="s">
        <v>2</v>
      </c>
      <c r="E1329" t="s">
        <v>165</v>
      </c>
      <c r="F1329" t="s">
        <v>8</v>
      </c>
      <c r="G1329">
        <v>299.79198005084749</v>
      </c>
      <c r="H1329" s="4" t="str">
        <f t="shared" si="20"/>
        <v>Packs</v>
      </c>
      <c r="K1329"/>
      <c r="L1329"/>
    </row>
    <row r="1330" spans="1:12" x14ac:dyDescent="0.15">
      <c r="A1330" s="5">
        <v>2016</v>
      </c>
      <c r="B1330" t="s">
        <v>120</v>
      </c>
      <c r="C1330" t="s">
        <v>136</v>
      </c>
      <c r="D1330" t="s">
        <v>2</v>
      </c>
      <c r="E1330" t="s">
        <v>165</v>
      </c>
      <c r="F1330" t="s">
        <v>7</v>
      </c>
      <c r="G1330">
        <v>209.80025241694915</v>
      </c>
      <c r="H1330" s="4" t="str">
        <f t="shared" si="20"/>
        <v>Packs</v>
      </c>
      <c r="K1330"/>
      <c r="L1330"/>
    </row>
    <row r="1331" spans="1:12" x14ac:dyDescent="0.15">
      <c r="A1331" s="5">
        <v>2016</v>
      </c>
      <c r="B1331" t="s">
        <v>120</v>
      </c>
      <c r="C1331" t="s">
        <v>136</v>
      </c>
      <c r="D1331" t="s">
        <v>2</v>
      </c>
      <c r="E1331" t="s">
        <v>165</v>
      </c>
      <c r="F1331" t="s">
        <v>6</v>
      </c>
      <c r="G1331">
        <v>170.32601770169489</v>
      </c>
      <c r="H1331" s="4" t="str">
        <f t="shared" si="20"/>
        <v>Packs</v>
      </c>
      <c r="K1331"/>
      <c r="L1331"/>
    </row>
    <row r="1332" spans="1:12" x14ac:dyDescent="0.15">
      <c r="A1332" s="5">
        <v>2016</v>
      </c>
      <c r="B1332" t="s">
        <v>120</v>
      </c>
      <c r="C1332" t="s">
        <v>136</v>
      </c>
      <c r="D1332" t="s">
        <v>2</v>
      </c>
      <c r="E1332" t="s">
        <v>165</v>
      </c>
      <c r="F1332" t="s">
        <v>5</v>
      </c>
      <c r="G1332">
        <v>162.88116876671802</v>
      </c>
      <c r="H1332" s="4" t="str">
        <f t="shared" si="20"/>
        <v>Packs</v>
      </c>
      <c r="K1332"/>
      <c r="L1332"/>
    </row>
    <row r="1333" spans="1:12" x14ac:dyDescent="0.15">
      <c r="A1333" s="5">
        <v>2016</v>
      </c>
      <c r="B1333" t="s">
        <v>120</v>
      </c>
      <c r="C1333" t="s">
        <v>136</v>
      </c>
      <c r="D1333" t="s">
        <v>2</v>
      </c>
      <c r="E1333" t="s">
        <v>165</v>
      </c>
      <c r="F1333" t="s">
        <v>0</v>
      </c>
      <c r="G1333">
        <v>166.60260898659479</v>
      </c>
      <c r="H1333" s="4" t="str">
        <f t="shared" si="20"/>
        <v>Packs</v>
      </c>
      <c r="K1333"/>
      <c r="L1333"/>
    </row>
    <row r="1334" spans="1:12" x14ac:dyDescent="0.15">
      <c r="A1334" s="5">
        <v>2016</v>
      </c>
      <c r="B1334" t="s">
        <v>120</v>
      </c>
      <c r="C1334" t="s">
        <v>136</v>
      </c>
      <c r="D1334" t="s">
        <v>168</v>
      </c>
      <c r="E1334" t="s">
        <v>165</v>
      </c>
      <c r="F1334" t="s">
        <v>15</v>
      </c>
      <c r="G1334">
        <v>28.554172358089367</v>
      </c>
      <c r="H1334" s="4" t="str">
        <f t="shared" si="20"/>
        <v>Packs</v>
      </c>
      <c r="K1334"/>
      <c r="L1334"/>
    </row>
    <row r="1335" spans="1:12" x14ac:dyDescent="0.15">
      <c r="A1335" s="5">
        <v>2016</v>
      </c>
      <c r="B1335" t="s">
        <v>120</v>
      </c>
      <c r="C1335" t="s">
        <v>136</v>
      </c>
      <c r="D1335" t="s">
        <v>168</v>
      </c>
      <c r="E1335" t="s">
        <v>165</v>
      </c>
      <c r="F1335" t="s">
        <v>14</v>
      </c>
      <c r="G1335">
        <v>28.971349958705698</v>
      </c>
      <c r="H1335" s="4" t="str">
        <f t="shared" si="20"/>
        <v>Packs</v>
      </c>
      <c r="K1335"/>
      <c r="L1335"/>
    </row>
    <row r="1336" spans="1:12" x14ac:dyDescent="0.15">
      <c r="A1336" s="5">
        <v>2016</v>
      </c>
      <c r="B1336" t="s">
        <v>120</v>
      </c>
      <c r="C1336" t="s">
        <v>136</v>
      </c>
      <c r="D1336" t="s">
        <v>168</v>
      </c>
      <c r="E1336" t="s">
        <v>165</v>
      </c>
      <c r="F1336" t="s">
        <v>13</v>
      </c>
      <c r="G1336">
        <v>30.193819495593218</v>
      </c>
      <c r="H1336" s="4" t="str">
        <f t="shared" si="20"/>
        <v>Packs</v>
      </c>
      <c r="K1336"/>
      <c r="L1336"/>
    </row>
    <row r="1337" spans="1:12" x14ac:dyDescent="0.15">
      <c r="A1337" s="5">
        <v>2016</v>
      </c>
      <c r="B1337" t="s">
        <v>120</v>
      </c>
      <c r="C1337" t="s">
        <v>136</v>
      </c>
      <c r="D1337" t="s">
        <v>168</v>
      </c>
      <c r="E1337" t="s">
        <v>165</v>
      </c>
      <c r="F1337" t="s">
        <v>12</v>
      </c>
      <c r="G1337">
        <v>31.390268024653313</v>
      </c>
      <c r="H1337" s="4" t="str">
        <f t="shared" si="20"/>
        <v>Packs</v>
      </c>
      <c r="K1337"/>
      <c r="L1337"/>
    </row>
    <row r="1338" spans="1:12" x14ac:dyDescent="0.15">
      <c r="A1338" s="5">
        <v>2016</v>
      </c>
      <c r="B1338" t="s">
        <v>120</v>
      </c>
      <c r="C1338" t="s">
        <v>136</v>
      </c>
      <c r="D1338" t="s">
        <v>168</v>
      </c>
      <c r="E1338" t="s">
        <v>165</v>
      </c>
      <c r="F1338" t="s">
        <v>11</v>
      </c>
      <c r="G1338">
        <v>39.078116531278894</v>
      </c>
      <c r="H1338" s="4" t="str">
        <f t="shared" si="20"/>
        <v>Packs</v>
      </c>
      <c r="K1338"/>
      <c r="L1338"/>
    </row>
    <row r="1339" spans="1:12" x14ac:dyDescent="0.15">
      <c r="A1339" s="5">
        <v>2016</v>
      </c>
      <c r="B1339" t="s">
        <v>120</v>
      </c>
      <c r="C1339" t="s">
        <v>136</v>
      </c>
      <c r="D1339" t="s">
        <v>168</v>
      </c>
      <c r="E1339" t="s">
        <v>165</v>
      </c>
      <c r="F1339" t="s">
        <v>10</v>
      </c>
      <c r="G1339">
        <v>40.239352552234202</v>
      </c>
      <c r="H1339" s="4" t="str">
        <f t="shared" si="20"/>
        <v>Packs</v>
      </c>
      <c r="K1339"/>
      <c r="L1339"/>
    </row>
    <row r="1340" spans="1:12" x14ac:dyDescent="0.15">
      <c r="A1340" s="5">
        <v>2016</v>
      </c>
      <c r="B1340" t="s">
        <v>120</v>
      </c>
      <c r="C1340" t="s">
        <v>136</v>
      </c>
      <c r="D1340" t="s">
        <v>168</v>
      </c>
      <c r="E1340" t="s">
        <v>165</v>
      </c>
      <c r="F1340" t="s">
        <v>9</v>
      </c>
      <c r="G1340">
        <v>49.41661247704161</v>
      </c>
      <c r="H1340" s="4" t="str">
        <f t="shared" si="20"/>
        <v>Packs</v>
      </c>
      <c r="K1340"/>
      <c r="L1340"/>
    </row>
    <row r="1341" spans="1:12" x14ac:dyDescent="0.15">
      <c r="A1341" s="5">
        <v>2016</v>
      </c>
      <c r="B1341" t="s">
        <v>120</v>
      </c>
      <c r="C1341" t="s">
        <v>136</v>
      </c>
      <c r="D1341" t="s">
        <v>168</v>
      </c>
      <c r="E1341" t="s">
        <v>165</v>
      </c>
      <c r="F1341" t="s">
        <v>8</v>
      </c>
      <c r="G1341">
        <v>47.828165879815103</v>
      </c>
      <c r="H1341" s="4" t="str">
        <f t="shared" si="20"/>
        <v>Packs</v>
      </c>
      <c r="K1341"/>
      <c r="L1341"/>
    </row>
    <row r="1342" spans="1:12" x14ac:dyDescent="0.15">
      <c r="A1342" s="5">
        <v>2016</v>
      </c>
      <c r="B1342" t="s">
        <v>120</v>
      </c>
      <c r="C1342" t="s">
        <v>136</v>
      </c>
      <c r="D1342" t="s">
        <v>168</v>
      </c>
      <c r="E1342" t="s">
        <v>165</v>
      </c>
      <c r="F1342" t="s">
        <v>7</v>
      </c>
      <c r="G1342">
        <v>35.422876949152538</v>
      </c>
      <c r="H1342" s="4" t="str">
        <f t="shared" si="20"/>
        <v>Packs</v>
      </c>
      <c r="K1342"/>
      <c r="L1342"/>
    </row>
    <row r="1343" spans="1:12" x14ac:dyDescent="0.15">
      <c r="A1343" s="5">
        <v>2016</v>
      </c>
      <c r="B1343" t="s">
        <v>120</v>
      </c>
      <c r="C1343" t="s">
        <v>136</v>
      </c>
      <c r="D1343" t="s">
        <v>168</v>
      </c>
      <c r="E1343" t="s">
        <v>165</v>
      </c>
      <c r="F1343" t="s">
        <v>6</v>
      </c>
      <c r="G1343">
        <v>28.280369216024653</v>
      </c>
      <c r="H1343" s="4" t="str">
        <f t="shared" si="20"/>
        <v>Packs</v>
      </c>
      <c r="K1343"/>
      <c r="L1343"/>
    </row>
    <row r="1344" spans="1:12" x14ac:dyDescent="0.15">
      <c r="A1344" s="5">
        <v>2016</v>
      </c>
      <c r="B1344" t="s">
        <v>120</v>
      </c>
      <c r="C1344" t="s">
        <v>136</v>
      </c>
      <c r="D1344" t="s">
        <v>168</v>
      </c>
      <c r="E1344" t="s">
        <v>165</v>
      </c>
      <c r="F1344" t="s">
        <v>5</v>
      </c>
      <c r="G1344">
        <v>25.681828521417568</v>
      </c>
      <c r="H1344" s="4" t="str">
        <f t="shared" si="20"/>
        <v>Packs</v>
      </c>
      <c r="K1344"/>
      <c r="L1344"/>
    </row>
    <row r="1345" spans="1:12" x14ac:dyDescent="0.15">
      <c r="A1345" s="5">
        <v>2016</v>
      </c>
      <c r="B1345" t="s">
        <v>120</v>
      </c>
      <c r="C1345" t="s">
        <v>136</v>
      </c>
      <c r="D1345" t="s">
        <v>168</v>
      </c>
      <c r="E1345" t="s">
        <v>165</v>
      </c>
      <c r="F1345" t="s">
        <v>0</v>
      </c>
      <c r="G1345">
        <v>28.409341499845915</v>
      </c>
      <c r="H1345" s="4" t="str">
        <f t="shared" si="20"/>
        <v>Packs</v>
      </c>
      <c r="K1345"/>
      <c r="L1345"/>
    </row>
    <row r="1346" spans="1:12" x14ac:dyDescent="0.15">
      <c r="A1346" s="5">
        <v>2016</v>
      </c>
      <c r="B1346" t="s">
        <v>120</v>
      </c>
      <c r="C1346" t="s">
        <v>136</v>
      </c>
      <c r="D1346" t="s">
        <v>16</v>
      </c>
      <c r="E1346" t="s">
        <v>165</v>
      </c>
      <c r="F1346" t="s">
        <v>15</v>
      </c>
      <c r="G1346">
        <v>26.809221172881355</v>
      </c>
      <c r="H1346" s="4" t="str">
        <f t="shared" si="20"/>
        <v>Packs</v>
      </c>
      <c r="K1346"/>
      <c r="L1346"/>
    </row>
    <row r="1347" spans="1:12" x14ac:dyDescent="0.15">
      <c r="A1347" s="5">
        <v>2016</v>
      </c>
      <c r="B1347" t="s">
        <v>120</v>
      </c>
      <c r="C1347" t="s">
        <v>136</v>
      </c>
      <c r="D1347" t="s">
        <v>16</v>
      </c>
      <c r="E1347" t="s">
        <v>165</v>
      </c>
      <c r="F1347" t="s">
        <v>14</v>
      </c>
      <c r="G1347">
        <v>26.877808380647146</v>
      </c>
      <c r="H1347" s="4" t="str">
        <f t="shared" ref="H1347:H1410" si="21">VLOOKUP(C1347,$I$2:$J$145,2, FALSE)</f>
        <v>Packs</v>
      </c>
      <c r="K1347"/>
      <c r="L1347"/>
    </row>
    <row r="1348" spans="1:12" x14ac:dyDescent="0.15">
      <c r="A1348" s="5">
        <v>2016</v>
      </c>
      <c r="B1348" t="s">
        <v>120</v>
      </c>
      <c r="C1348" t="s">
        <v>136</v>
      </c>
      <c r="D1348" t="s">
        <v>16</v>
      </c>
      <c r="E1348" t="s">
        <v>165</v>
      </c>
      <c r="F1348" t="s">
        <v>13</v>
      </c>
      <c r="G1348">
        <v>26.233618011525419</v>
      </c>
      <c r="H1348" s="4" t="str">
        <f t="shared" si="21"/>
        <v>Packs</v>
      </c>
      <c r="K1348"/>
      <c r="L1348"/>
    </row>
    <row r="1349" spans="1:12" x14ac:dyDescent="0.15">
      <c r="A1349" s="5">
        <v>2016</v>
      </c>
      <c r="B1349" t="s">
        <v>120</v>
      </c>
      <c r="C1349" t="s">
        <v>136</v>
      </c>
      <c r="D1349" t="s">
        <v>16</v>
      </c>
      <c r="E1349" t="s">
        <v>165</v>
      </c>
      <c r="F1349" t="s">
        <v>12</v>
      </c>
      <c r="G1349">
        <v>27.975901793528504</v>
      </c>
      <c r="H1349" s="4" t="str">
        <f t="shared" si="21"/>
        <v>Packs</v>
      </c>
      <c r="K1349"/>
      <c r="L1349"/>
    </row>
    <row r="1350" spans="1:12" x14ac:dyDescent="0.15">
      <c r="A1350" s="5">
        <v>2016</v>
      </c>
      <c r="B1350" t="s">
        <v>120</v>
      </c>
      <c r="C1350" t="s">
        <v>136</v>
      </c>
      <c r="D1350" t="s">
        <v>16</v>
      </c>
      <c r="E1350" t="s">
        <v>165</v>
      </c>
      <c r="F1350" t="s">
        <v>11</v>
      </c>
      <c r="G1350">
        <v>34.126062612018487</v>
      </c>
      <c r="H1350" s="4" t="str">
        <f t="shared" si="21"/>
        <v>Packs</v>
      </c>
      <c r="K1350"/>
      <c r="L1350"/>
    </row>
    <row r="1351" spans="1:12" x14ac:dyDescent="0.15">
      <c r="A1351" s="5">
        <v>2016</v>
      </c>
      <c r="B1351" t="s">
        <v>120</v>
      </c>
      <c r="C1351" t="s">
        <v>136</v>
      </c>
      <c r="D1351" t="s">
        <v>16</v>
      </c>
      <c r="E1351" t="s">
        <v>165</v>
      </c>
      <c r="F1351" t="s">
        <v>10</v>
      </c>
      <c r="G1351">
        <v>38.603428554083187</v>
      </c>
      <c r="H1351" s="4" t="str">
        <f t="shared" si="21"/>
        <v>Packs</v>
      </c>
      <c r="K1351"/>
      <c r="L1351"/>
    </row>
    <row r="1352" spans="1:12" x14ac:dyDescent="0.15">
      <c r="A1352" s="5">
        <v>2016</v>
      </c>
      <c r="B1352" t="s">
        <v>120</v>
      </c>
      <c r="C1352" t="s">
        <v>136</v>
      </c>
      <c r="D1352" t="s">
        <v>16</v>
      </c>
      <c r="E1352" t="s">
        <v>165</v>
      </c>
      <c r="F1352" t="s">
        <v>9</v>
      </c>
      <c r="G1352">
        <v>44.789366414791992</v>
      </c>
      <c r="H1352" s="4" t="str">
        <f t="shared" si="21"/>
        <v>Packs</v>
      </c>
      <c r="K1352"/>
      <c r="L1352"/>
    </row>
    <row r="1353" spans="1:12" x14ac:dyDescent="0.15">
      <c r="A1353" s="5">
        <v>2016</v>
      </c>
      <c r="B1353" t="s">
        <v>120</v>
      </c>
      <c r="C1353" t="s">
        <v>136</v>
      </c>
      <c r="D1353" t="s">
        <v>16</v>
      </c>
      <c r="E1353" t="s">
        <v>165</v>
      </c>
      <c r="F1353" t="s">
        <v>8</v>
      </c>
      <c r="G1353">
        <v>44.158468816640983</v>
      </c>
      <c r="H1353" s="4" t="str">
        <f t="shared" si="21"/>
        <v>Packs</v>
      </c>
      <c r="K1353"/>
      <c r="L1353"/>
    </row>
    <row r="1354" spans="1:12" x14ac:dyDescent="0.15">
      <c r="A1354" s="5">
        <v>2016</v>
      </c>
      <c r="B1354" t="s">
        <v>120</v>
      </c>
      <c r="C1354" t="s">
        <v>136</v>
      </c>
      <c r="D1354" t="s">
        <v>16</v>
      </c>
      <c r="E1354" t="s">
        <v>165</v>
      </c>
      <c r="F1354" t="s">
        <v>7</v>
      </c>
      <c r="G1354">
        <v>32.414872861016946</v>
      </c>
      <c r="H1354" s="4" t="str">
        <f t="shared" si="21"/>
        <v>Packs</v>
      </c>
      <c r="K1354"/>
      <c r="L1354"/>
    </row>
    <row r="1355" spans="1:12" x14ac:dyDescent="0.15">
      <c r="A1355" s="5">
        <v>2016</v>
      </c>
      <c r="B1355" t="s">
        <v>120</v>
      </c>
      <c r="C1355" t="s">
        <v>136</v>
      </c>
      <c r="D1355" t="s">
        <v>16</v>
      </c>
      <c r="E1355" t="s">
        <v>165</v>
      </c>
      <c r="F1355" t="s">
        <v>6</v>
      </c>
      <c r="G1355">
        <v>26.481992128197227</v>
      </c>
      <c r="H1355" s="4" t="str">
        <f t="shared" si="21"/>
        <v>Packs</v>
      </c>
      <c r="K1355"/>
      <c r="L1355"/>
    </row>
    <row r="1356" spans="1:12" x14ac:dyDescent="0.15">
      <c r="A1356" s="5">
        <v>2016</v>
      </c>
      <c r="B1356" t="s">
        <v>120</v>
      </c>
      <c r="C1356" t="s">
        <v>136</v>
      </c>
      <c r="D1356" t="s">
        <v>16</v>
      </c>
      <c r="E1356" t="s">
        <v>165</v>
      </c>
      <c r="F1356" t="s">
        <v>5</v>
      </c>
      <c r="G1356">
        <v>22.429587638828963</v>
      </c>
      <c r="H1356" s="4" t="str">
        <f t="shared" si="21"/>
        <v>Packs</v>
      </c>
      <c r="K1356"/>
      <c r="L1356"/>
    </row>
    <row r="1357" spans="1:12" x14ac:dyDescent="0.15">
      <c r="A1357" s="5">
        <v>2016</v>
      </c>
      <c r="B1357" t="s">
        <v>120</v>
      </c>
      <c r="C1357" t="s">
        <v>136</v>
      </c>
      <c r="D1357" t="s">
        <v>16</v>
      </c>
      <c r="E1357" t="s">
        <v>165</v>
      </c>
      <c r="F1357" t="s">
        <v>0</v>
      </c>
      <c r="G1357">
        <v>25.230813696456082</v>
      </c>
      <c r="H1357" s="4" t="str">
        <f t="shared" si="21"/>
        <v>Packs</v>
      </c>
      <c r="K1357"/>
      <c r="L1357"/>
    </row>
    <row r="1358" spans="1:12" x14ac:dyDescent="0.15">
      <c r="A1358" s="5">
        <v>2016</v>
      </c>
      <c r="B1358" t="s">
        <v>120</v>
      </c>
      <c r="C1358" t="s">
        <v>135</v>
      </c>
      <c r="D1358" t="s">
        <v>164</v>
      </c>
      <c r="E1358" t="s">
        <v>165</v>
      </c>
      <c r="F1358" t="s">
        <v>15</v>
      </c>
      <c r="G1358">
        <v>367.12401147457626</v>
      </c>
      <c r="H1358" s="4" t="str">
        <f t="shared" si="21"/>
        <v>Packs</v>
      </c>
      <c r="K1358"/>
      <c r="L1358"/>
    </row>
    <row r="1359" spans="1:12" x14ac:dyDescent="0.15">
      <c r="A1359" s="5">
        <v>2016</v>
      </c>
      <c r="B1359" t="s">
        <v>120</v>
      </c>
      <c r="C1359" t="s">
        <v>135</v>
      </c>
      <c r="D1359" t="s">
        <v>164</v>
      </c>
      <c r="E1359" t="s">
        <v>165</v>
      </c>
      <c r="F1359" t="s">
        <v>14</v>
      </c>
      <c r="G1359">
        <v>384.81931057627116</v>
      </c>
      <c r="H1359" s="4" t="str">
        <f t="shared" si="21"/>
        <v>Packs</v>
      </c>
      <c r="K1359"/>
      <c r="L1359"/>
    </row>
    <row r="1360" spans="1:12" x14ac:dyDescent="0.15">
      <c r="A1360" s="5">
        <v>2016</v>
      </c>
      <c r="B1360" t="s">
        <v>120</v>
      </c>
      <c r="C1360" t="s">
        <v>135</v>
      </c>
      <c r="D1360" t="s">
        <v>164</v>
      </c>
      <c r="E1360" t="s">
        <v>165</v>
      </c>
      <c r="F1360" t="s">
        <v>13</v>
      </c>
      <c r="G1360">
        <v>353.91485590169486</v>
      </c>
      <c r="H1360" s="4" t="str">
        <f t="shared" si="21"/>
        <v>Packs</v>
      </c>
      <c r="K1360"/>
      <c r="L1360"/>
    </row>
    <row r="1361" spans="1:12" x14ac:dyDescent="0.15">
      <c r="A1361" s="5">
        <v>2016</v>
      </c>
      <c r="B1361" t="s">
        <v>120</v>
      </c>
      <c r="C1361" t="s">
        <v>135</v>
      </c>
      <c r="D1361" t="s">
        <v>164</v>
      </c>
      <c r="E1361" t="s">
        <v>165</v>
      </c>
      <c r="F1361" t="s">
        <v>12</v>
      </c>
      <c r="G1361">
        <v>411.22310084745766</v>
      </c>
      <c r="H1361" s="4" t="str">
        <f t="shared" si="21"/>
        <v>Packs</v>
      </c>
      <c r="K1361"/>
      <c r="L1361"/>
    </row>
    <row r="1362" spans="1:12" x14ac:dyDescent="0.15">
      <c r="A1362" s="5">
        <v>2016</v>
      </c>
      <c r="B1362" t="s">
        <v>120</v>
      </c>
      <c r="C1362" t="s">
        <v>135</v>
      </c>
      <c r="D1362" t="s">
        <v>164</v>
      </c>
      <c r="E1362" t="s">
        <v>165</v>
      </c>
      <c r="F1362" t="s">
        <v>11</v>
      </c>
      <c r="G1362">
        <v>499.61489125423731</v>
      </c>
      <c r="H1362" s="4" t="str">
        <f t="shared" si="21"/>
        <v>Packs</v>
      </c>
      <c r="K1362"/>
      <c r="L1362"/>
    </row>
    <row r="1363" spans="1:12" x14ac:dyDescent="0.15">
      <c r="A1363" s="5">
        <v>2016</v>
      </c>
      <c r="B1363" t="s">
        <v>120</v>
      </c>
      <c r="C1363" t="s">
        <v>135</v>
      </c>
      <c r="D1363" t="s">
        <v>164</v>
      </c>
      <c r="E1363" t="s">
        <v>165</v>
      </c>
      <c r="F1363" t="s">
        <v>10</v>
      </c>
      <c r="G1363">
        <v>515.18852923728821</v>
      </c>
      <c r="H1363" s="4" t="str">
        <f t="shared" si="21"/>
        <v>Packs</v>
      </c>
      <c r="K1363"/>
      <c r="L1363"/>
    </row>
    <row r="1364" spans="1:12" x14ac:dyDescent="0.15">
      <c r="A1364" s="5">
        <v>2016</v>
      </c>
      <c r="B1364" t="s">
        <v>120</v>
      </c>
      <c r="C1364" t="s">
        <v>135</v>
      </c>
      <c r="D1364" t="s">
        <v>164</v>
      </c>
      <c r="E1364" t="s">
        <v>165</v>
      </c>
      <c r="F1364" t="s">
        <v>9</v>
      </c>
      <c r="G1364">
        <v>613.81350264406785</v>
      </c>
      <c r="H1364" s="4" t="str">
        <f t="shared" si="21"/>
        <v>Packs</v>
      </c>
      <c r="K1364"/>
      <c r="L1364"/>
    </row>
    <row r="1365" spans="1:12" x14ac:dyDescent="0.15">
      <c r="A1365" s="5">
        <v>2016</v>
      </c>
      <c r="B1365" t="s">
        <v>120</v>
      </c>
      <c r="C1365" t="s">
        <v>135</v>
      </c>
      <c r="D1365" t="s">
        <v>164</v>
      </c>
      <c r="E1365" t="s">
        <v>165</v>
      </c>
      <c r="F1365" t="s">
        <v>8</v>
      </c>
      <c r="G1365">
        <v>619.61781889830502</v>
      </c>
      <c r="H1365" s="4" t="str">
        <f t="shared" si="21"/>
        <v>Packs</v>
      </c>
      <c r="K1365"/>
      <c r="L1365"/>
    </row>
    <row r="1366" spans="1:12" x14ac:dyDescent="0.15">
      <c r="A1366" s="5">
        <v>2016</v>
      </c>
      <c r="B1366" t="s">
        <v>120</v>
      </c>
      <c r="C1366" t="s">
        <v>135</v>
      </c>
      <c r="D1366" t="s">
        <v>164</v>
      </c>
      <c r="E1366" t="s">
        <v>165</v>
      </c>
      <c r="F1366" t="s">
        <v>7</v>
      </c>
      <c r="G1366">
        <v>443.42717379661008</v>
      </c>
      <c r="H1366" s="4" t="str">
        <f t="shared" si="21"/>
        <v>Packs</v>
      </c>
      <c r="K1366"/>
      <c r="L1366"/>
    </row>
    <row r="1367" spans="1:12" x14ac:dyDescent="0.15">
      <c r="A1367" s="5">
        <v>2016</v>
      </c>
      <c r="B1367" t="s">
        <v>120</v>
      </c>
      <c r="C1367" t="s">
        <v>135</v>
      </c>
      <c r="D1367" t="s">
        <v>164</v>
      </c>
      <c r="E1367" t="s">
        <v>165</v>
      </c>
      <c r="F1367" t="s">
        <v>6</v>
      </c>
      <c r="G1367">
        <v>371.2987629152542</v>
      </c>
      <c r="H1367" s="4" t="str">
        <f t="shared" si="21"/>
        <v>Packs</v>
      </c>
      <c r="K1367"/>
      <c r="L1367"/>
    </row>
    <row r="1368" spans="1:12" x14ac:dyDescent="0.15">
      <c r="A1368" s="5">
        <v>2016</v>
      </c>
      <c r="B1368" t="s">
        <v>120</v>
      </c>
      <c r="C1368" t="s">
        <v>135</v>
      </c>
      <c r="D1368" t="s">
        <v>164</v>
      </c>
      <c r="E1368" t="s">
        <v>165</v>
      </c>
      <c r="F1368" t="s">
        <v>5</v>
      </c>
      <c r="G1368">
        <v>311.65023701694918</v>
      </c>
      <c r="H1368" s="4" t="str">
        <f t="shared" si="21"/>
        <v>Packs</v>
      </c>
      <c r="K1368"/>
      <c r="L1368"/>
    </row>
    <row r="1369" spans="1:12" x14ac:dyDescent="0.15">
      <c r="A1369" s="5">
        <v>2016</v>
      </c>
      <c r="B1369" t="s">
        <v>120</v>
      </c>
      <c r="C1369" t="s">
        <v>135</v>
      </c>
      <c r="D1369" t="s">
        <v>164</v>
      </c>
      <c r="E1369" t="s">
        <v>165</v>
      </c>
      <c r="F1369" t="s">
        <v>0</v>
      </c>
      <c r="G1369">
        <v>335.82547639830511</v>
      </c>
      <c r="H1369" s="4" t="str">
        <f t="shared" si="21"/>
        <v>Packs</v>
      </c>
      <c r="K1369"/>
      <c r="L1369"/>
    </row>
    <row r="1370" spans="1:12" x14ac:dyDescent="0.15">
      <c r="A1370" s="5">
        <v>2016</v>
      </c>
      <c r="B1370" t="s">
        <v>120</v>
      </c>
      <c r="C1370" t="s">
        <v>135</v>
      </c>
      <c r="D1370" t="s">
        <v>16</v>
      </c>
      <c r="E1370" t="s">
        <v>165</v>
      </c>
      <c r="F1370" t="s">
        <v>15</v>
      </c>
      <c r="G1370">
        <v>384.73607614714945</v>
      </c>
      <c r="H1370" s="4" t="str">
        <f t="shared" si="21"/>
        <v>Packs</v>
      </c>
      <c r="K1370"/>
      <c r="L1370"/>
    </row>
    <row r="1371" spans="1:12" x14ac:dyDescent="0.15">
      <c r="A1371" s="5">
        <v>2016</v>
      </c>
      <c r="B1371" t="s">
        <v>120</v>
      </c>
      <c r="C1371" t="s">
        <v>135</v>
      </c>
      <c r="D1371" t="s">
        <v>16</v>
      </c>
      <c r="E1371" t="s">
        <v>165</v>
      </c>
      <c r="F1371" t="s">
        <v>14</v>
      </c>
      <c r="G1371">
        <v>401.77394874391371</v>
      </c>
      <c r="H1371" s="4" t="str">
        <f t="shared" si="21"/>
        <v>Packs</v>
      </c>
      <c r="K1371"/>
      <c r="L1371"/>
    </row>
    <row r="1372" spans="1:12" x14ac:dyDescent="0.15">
      <c r="A1372" s="5">
        <v>2016</v>
      </c>
      <c r="B1372" t="s">
        <v>120</v>
      </c>
      <c r="C1372" t="s">
        <v>135</v>
      </c>
      <c r="D1372" t="s">
        <v>16</v>
      </c>
      <c r="E1372" t="s">
        <v>165</v>
      </c>
      <c r="F1372" t="s">
        <v>13</v>
      </c>
      <c r="G1372">
        <v>393.2088810215331</v>
      </c>
      <c r="H1372" s="4" t="str">
        <f t="shared" si="21"/>
        <v>Packs</v>
      </c>
      <c r="K1372"/>
      <c r="L1372"/>
    </row>
    <row r="1373" spans="1:12" x14ac:dyDescent="0.15">
      <c r="A1373" s="5">
        <v>2016</v>
      </c>
      <c r="B1373" t="s">
        <v>120</v>
      </c>
      <c r="C1373" t="s">
        <v>135</v>
      </c>
      <c r="D1373" t="s">
        <v>16</v>
      </c>
      <c r="E1373" t="s">
        <v>165</v>
      </c>
      <c r="F1373" t="s">
        <v>12</v>
      </c>
      <c r="G1373">
        <v>447.87022499075505</v>
      </c>
      <c r="H1373" s="4" t="str">
        <f t="shared" si="21"/>
        <v>Packs</v>
      </c>
      <c r="K1373"/>
      <c r="L1373"/>
    </row>
    <row r="1374" spans="1:12" x14ac:dyDescent="0.15">
      <c r="A1374" s="5">
        <v>2016</v>
      </c>
      <c r="B1374" t="s">
        <v>120</v>
      </c>
      <c r="C1374" t="s">
        <v>135</v>
      </c>
      <c r="D1374" t="s">
        <v>16</v>
      </c>
      <c r="E1374" t="s">
        <v>165</v>
      </c>
      <c r="F1374" t="s">
        <v>11</v>
      </c>
      <c r="G1374">
        <v>527.11083101325107</v>
      </c>
      <c r="H1374" s="4" t="str">
        <f t="shared" si="21"/>
        <v>Packs</v>
      </c>
      <c r="K1374"/>
      <c r="L1374"/>
    </row>
    <row r="1375" spans="1:12" x14ac:dyDescent="0.15">
      <c r="A1375" s="5">
        <v>2016</v>
      </c>
      <c r="B1375" t="s">
        <v>120</v>
      </c>
      <c r="C1375" t="s">
        <v>135</v>
      </c>
      <c r="D1375" t="s">
        <v>16</v>
      </c>
      <c r="E1375" t="s">
        <v>165</v>
      </c>
      <c r="F1375" t="s">
        <v>10</v>
      </c>
      <c r="G1375">
        <v>552.47432727449927</v>
      </c>
      <c r="H1375" s="4" t="str">
        <f t="shared" si="21"/>
        <v>Packs</v>
      </c>
      <c r="K1375"/>
      <c r="L1375"/>
    </row>
    <row r="1376" spans="1:12" x14ac:dyDescent="0.15">
      <c r="A1376" s="5">
        <v>2016</v>
      </c>
      <c r="B1376" t="s">
        <v>120</v>
      </c>
      <c r="C1376" t="s">
        <v>135</v>
      </c>
      <c r="D1376" t="s">
        <v>16</v>
      </c>
      <c r="E1376" t="s">
        <v>165</v>
      </c>
      <c r="F1376" t="s">
        <v>9</v>
      </c>
      <c r="G1376">
        <v>681.37431286409867</v>
      </c>
      <c r="H1376" s="4" t="str">
        <f t="shared" si="21"/>
        <v>Packs</v>
      </c>
      <c r="K1376"/>
      <c r="L1376"/>
    </row>
    <row r="1377" spans="1:12" x14ac:dyDescent="0.15">
      <c r="A1377" s="5">
        <v>2016</v>
      </c>
      <c r="B1377" t="s">
        <v>120</v>
      </c>
      <c r="C1377" t="s">
        <v>135</v>
      </c>
      <c r="D1377" t="s">
        <v>16</v>
      </c>
      <c r="E1377" t="s">
        <v>165</v>
      </c>
      <c r="F1377" t="s">
        <v>8</v>
      </c>
      <c r="G1377">
        <v>675.62765547457627</v>
      </c>
      <c r="H1377" s="4" t="str">
        <f t="shared" si="21"/>
        <v>Packs</v>
      </c>
      <c r="K1377"/>
      <c r="L1377"/>
    </row>
    <row r="1378" spans="1:12" x14ac:dyDescent="0.15">
      <c r="A1378" s="5">
        <v>2016</v>
      </c>
      <c r="B1378" t="s">
        <v>120</v>
      </c>
      <c r="C1378" t="s">
        <v>135</v>
      </c>
      <c r="D1378" t="s">
        <v>16</v>
      </c>
      <c r="E1378" t="s">
        <v>165</v>
      </c>
      <c r="F1378" t="s">
        <v>7</v>
      </c>
      <c r="G1378">
        <v>480.91350498050855</v>
      </c>
      <c r="H1378" s="4" t="str">
        <f t="shared" si="21"/>
        <v>Packs</v>
      </c>
      <c r="K1378"/>
      <c r="L1378"/>
    </row>
    <row r="1379" spans="1:12" x14ac:dyDescent="0.15">
      <c r="A1379" s="5">
        <v>2016</v>
      </c>
      <c r="B1379" t="s">
        <v>120</v>
      </c>
      <c r="C1379" t="s">
        <v>135</v>
      </c>
      <c r="D1379" t="s">
        <v>16</v>
      </c>
      <c r="E1379" t="s">
        <v>165</v>
      </c>
      <c r="F1379" t="s">
        <v>6</v>
      </c>
      <c r="G1379">
        <v>385.80368910254236</v>
      </c>
      <c r="H1379" s="4" t="str">
        <f t="shared" si="21"/>
        <v>Packs</v>
      </c>
      <c r="K1379"/>
      <c r="L1379"/>
    </row>
    <row r="1380" spans="1:12" x14ac:dyDescent="0.15">
      <c r="A1380" s="5">
        <v>2016</v>
      </c>
      <c r="B1380" t="s">
        <v>120</v>
      </c>
      <c r="C1380" t="s">
        <v>135</v>
      </c>
      <c r="D1380" t="s">
        <v>16</v>
      </c>
      <c r="E1380" t="s">
        <v>165</v>
      </c>
      <c r="F1380" t="s">
        <v>5</v>
      </c>
      <c r="G1380">
        <v>355.83583737935288</v>
      </c>
      <c r="H1380" s="4" t="str">
        <f t="shared" si="21"/>
        <v>Packs</v>
      </c>
      <c r="K1380"/>
      <c r="L1380"/>
    </row>
    <row r="1381" spans="1:12" x14ac:dyDescent="0.15">
      <c r="A1381" s="5">
        <v>2016</v>
      </c>
      <c r="B1381" t="s">
        <v>120</v>
      </c>
      <c r="C1381" t="s">
        <v>135</v>
      </c>
      <c r="D1381" t="s">
        <v>16</v>
      </c>
      <c r="E1381" t="s">
        <v>165</v>
      </c>
      <c r="F1381" t="s">
        <v>0</v>
      </c>
      <c r="G1381">
        <v>369.56103438613263</v>
      </c>
      <c r="H1381" s="4" t="str">
        <f t="shared" si="21"/>
        <v>Packs</v>
      </c>
      <c r="K1381"/>
      <c r="L1381"/>
    </row>
    <row r="1382" spans="1:12" x14ac:dyDescent="0.15">
      <c r="A1382" s="5">
        <v>2016</v>
      </c>
      <c r="B1382" t="s">
        <v>120</v>
      </c>
      <c r="C1382" t="s">
        <v>135</v>
      </c>
      <c r="D1382" t="s">
        <v>2</v>
      </c>
      <c r="E1382" t="s">
        <v>165</v>
      </c>
      <c r="F1382" t="s">
        <v>15</v>
      </c>
      <c r="G1382">
        <v>120.84123901271187</v>
      </c>
      <c r="H1382" s="4" t="str">
        <f t="shared" si="21"/>
        <v>Packs</v>
      </c>
      <c r="K1382"/>
      <c r="L1382"/>
    </row>
    <row r="1383" spans="1:12" x14ac:dyDescent="0.15">
      <c r="A1383" s="5">
        <v>2016</v>
      </c>
      <c r="B1383" t="s">
        <v>120</v>
      </c>
      <c r="C1383" t="s">
        <v>135</v>
      </c>
      <c r="D1383" t="s">
        <v>2</v>
      </c>
      <c r="E1383" t="s">
        <v>165</v>
      </c>
      <c r="F1383" t="s">
        <v>14</v>
      </c>
      <c r="G1383">
        <v>122.82242784314327</v>
      </c>
      <c r="H1383" s="4" t="str">
        <f t="shared" si="21"/>
        <v>Packs</v>
      </c>
      <c r="K1383"/>
      <c r="L1383"/>
    </row>
    <row r="1384" spans="1:12" x14ac:dyDescent="0.15">
      <c r="A1384" s="5">
        <v>2016</v>
      </c>
      <c r="B1384" t="s">
        <v>120</v>
      </c>
      <c r="C1384" t="s">
        <v>135</v>
      </c>
      <c r="D1384" t="s">
        <v>2</v>
      </c>
      <c r="E1384" t="s">
        <v>165</v>
      </c>
      <c r="F1384" t="s">
        <v>13</v>
      </c>
      <c r="G1384">
        <v>126.44856469938365</v>
      </c>
      <c r="H1384" s="4" t="str">
        <f t="shared" si="21"/>
        <v>Packs</v>
      </c>
      <c r="K1384"/>
      <c r="L1384"/>
    </row>
    <row r="1385" spans="1:12" x14ac:dyDescent="0.15">
      <c r="A1385" s="5">
        <v>2016</v>
      </c>
      <c r="B1385" t="s">
        <v>120</v>
      </c>
      <c r="C1385" t="s">
        <v>135</v>
      </c>
      <c r="D1385" t="s">
        <v>2</v>
      </c>
      <c r="E1385" t="s">
        <v>165</v>
      </c>
      <c r="F1385" t="s">
        <v>12</v>
      </c>
      <c r="G1385">
        <v>134.64403146764252</v>
      </c>
      <c r="H1385" s="4" t="str">
        <f t="shared" si="21"/>
        <v>Packs</v>
      </c>
      <c r="K1385"/>
      <c r="L1385"/>
    </row>
    <row r="1386" spans="1:12" x14ac:dyDescent="0.15">
      <c r="A1386" s="5">
        <v>2016</v>
      </c>
      <c r="B1386" t="s">
        <v>120</v>
      </c>
      <c r="C1386" t="s">
        <v>135</v>
      </c>
      <c r="D1386" t="s">
        <v>2</v>
      </c>
      <c r="E1386" t="s">
        <v>165</v>
      </c>
      <c r="F1386" t="s">
        <v>11</v>
      </c>
      <c r="G1386">
        <v>160.44487340061636</v>
      </c>
      <c r="H1386" s="4" t="str">
        <f t="shared" si="21"/>
        <v>Packs</v>
      </c>
      <c r="K1386"/>
      <c r="L1386"/>
    </row>
    <row r="1387" spans="1:12" x14ac:dyDescent="0.15">
      <c r="A1387" s="5">
        <v>2016</v>
      </c>
      <c r="B1387" t="s">
        <v>120</v>
      </c>
      <c r="C1387" t="s">
        <v>135</v>
      </c>
      <c r="D1387" t="s">
        <v>2</v>
      </c>
      <c r="E1387" t="s">
        <v>165</v>
      </c>
      <c r="F1387" t="s">
        <v>10</v>
      </c>
      <c r="G1387">
        <v>173.86764929121725</v>
      </c>
      <c r="H1387" s="4" t="str">
        <f t="shared" si="21"/>
        <v>Packs</v>
      </c>
      <c r="K1387"/>
      <c r="L1387"/>
    </row>
    <row r="1388" spans="1:12" x14ac:dyDescent="0.15">
      <c r="A1388" s="5">
        <v>2016</v>
      </c>
      <c r="B1388" t="s">
        <v>120</v>
      </c>
      <c r="C1388" t="s">
        <v>135</v>
      </c>
      <c r="D1388" t="s">
        <v>2</v>
      </c>
      <c r="E1388" t="s">
        <v>165</v>
      </c>
      <c r="F1388" t="s">
        <v>9</v>
      </c>
      <c r="G1388">
        <v>204.62347752234209</v>
      </c>
      <c r="H1388" s="4" t="str">
        <f t="shared" si="21"/>
        <v>Packs</v>
      </c>
      <c r="K1388"/>
      <c r="L1388"/>
    </row>
    <row r="1389" spans="1:12" x14ac:dyDescent="0.15">
      <c r="A1389" s="5">
        <v>2016</v>
      </c>
      <c r="B1389" t="s">
        <v>120</v>
      </c>
      <c r="C1389" t="s">
        <v>135</v>
      </c>
      <c r="D1389" t="s">
        <v>2</v>
      </c>
      <c r="E1389" t="s">
        <v>165</v>
      </c>
      <c r="F1389" t="s">
        <v>8</v>
      </c>
      <c r="G1389">
        <v>196.70892759244992</v>
      </c>
      <c r="H1389" s="4" t="str">
        <f t="shared" si="21"/>
        <v>Packs</v>
      </c>
      <c r="K1389"/>
      <c r="L1389"/>
    </row>
    <row r="1390" spans="1:12" x14ac:dyDescent="0.15">
      <c r="A1390" s="5">
        <v>2016</v>
      </c>
      <c r="B1390" t="s">
        <v>120</v>
      </c>
      <c r="C1390" t="s">
        <v>135</v>
      </c>
      <c r="D1390" t="s">
        <v>2</v>
      </c>
      <c r="E1390" t="s">
        <v>165</v>
      </c>
      <c r="F1390" t="s">
        <v>7</v>
      </c>
      <c r="G1390">
        <v>149.48213406779661</v>
      </c>
      <c r="H1390" s="4" t="str">
        <f t="shared" si="21"/>
        <v>Packs</v>
      </c>
      <c r="K1390"/>
      <c r="L1390"/>
    </row>
    <row r="1391" spans="1:12" x14ac:dyDescent="0.15">
      <c r="A1391" s="5">
        <v>2016</v>
      </c>
      <c r="B1391" t="s">
        <v>120</v>
      </c>
      <c r="C1391" t="s">
        <v>135</v>
      </c>
      <c r="D1391" t="s">
        <v>2</v>
      </c>
      <c r="E1391" t="s">
        <v>165</v>
      </c>
      <c r="F1391" t="s">
        <v>6</v>
      </c>
      <c r="G1391">
        <v>116.12795936325115</v>
      </c>
      <c r="H1391" s="4" t="str">
        <f t="shared" si="21"/>
        <v>Packs</v>
      </c>
      <c r="K1391"/>
      <c r="L1391"/>
    </row>
    <row r="1392" spans="1:12" x14ac:dyDescent="0.15">
      <c r="A1392" s="5">
        <v>2016</v>
      </c>
      <c r="B1392" t="s">
        <v>120</v>
      </c>
      <c r="C1392" t="s">
        <v>135</v>
      </c>
      <c r="D1392" t="s">
        <v>2</v>
      </c>
      <c r="E1392" t="s">
        <v>165</v>
      </c>
      <c r="F1392" t="s">
        <v>5</v>
      </c>
      <c r="G1392">
        <v>103.97682900770417</v>
      </c>
      <c r="H1392" s="4" t="str">
        <f t="shared" si="21"/>
        <v>Packs</v>
      </c>
      <c r="K1392"/>
      <c r="L1392"/>
    </row>
    <row r="1393" spans="1:12" x14ac:dyDescent="0.15">
      <c r="A1393" s="5">
        <v>2016</v>
      </c>
      <c r="B1393" t="s">
        <v>120</v>
      </c>
      <c r="C1393" t="s">
        <v>135</v>
      </c>
      <c r="D1393" t="s">
        <v>2</v>
      </c>
      <c r="E1393" t="s">
        <v>165</v>
      </c>
      <c r="F1393" t="s">
        <v>0</v>
      </c>
      <c r="G1393">
        <v>113.80824694318181</v>
      </c>
      <c r="H1393" s="4" t="str">
        <f t="shared" si="21"/>
        <v>Packs</v>
      </c>
      <c r="K1393"/>
      <c r="L1393"/>
    </row>
    <row r="1394" spans="1:12" x14ac:dyDescent="0.15">
      <c r="A1394" s="5">
        <v>2016</v>
      </c>
      <c r="B1394" t="s">
        <v>120</v>
      </c>
      <c r="C1394" t="s">
        <v>135</v>
      </c>
      <c r="D1394" t="s">
        <v>16</v>
      </c>
      <c r="E1394" t="s">
        <v>165</v>
      </c>
      <c r="F1394" t="s">
        <v>15</v>
      </c>
      <c r="G1394">
        <v>35.861346845916792</v>
      </c>
      <c r="H1394" s="4" t="str">
        <f t="shared" si="21"/>
        <v>Packs</v>
      </c>
      <c r="K1394"/>
      <c r="L1394"/>
    </row>
    <row r="1395" spans="1:12" x14ac:dyDescent="0.15">
      <c r="A1395" s="5">
        <v>2016</v>
      </c>
      <c r="B1395" t="s">
        <v>120</v>
      </c>
      <c r="C1395" t="s">
        <v>135</v>
      </c>
      <c r="D1395" t="s">
        <v>16</v>
      </c>
      <c r="E1395" t="s">
        <v>165</v>
      </c>
      <c r="F1395" t="s">
        <v>14</v>
      </c>
      <c r="G1395">
        <v>37.093696334668714</v>
      </c>
      <c r="H1395" s="4" t="str">
        <f t="shared" si="21"/>
        <v>Packs</v>
      </c>
      <c r="K1395"/>
      <c r="L1395"/>
    </row>
    <row r="1396" spans="1:12" x14ac:dyDescent="0.15">
      <c r="A1396" s="5">
        <v>2016</v>
      </c>
      <c r="B1396" t="s">
        <v>120</v>
      </c>
      <c r="C1396" t="s">
        <v>135</v>
      </c>
      <c r="D1396" t="s">
        <v>16</v>
      </c>
      <c r="E1396" t="s">
        <v>165</v>
      </c>
      <c r="F1396" t="s">
        <v>13</v>
      </c>
      <c r="G1396">
        <v>35.536092860092445</v>
      </c>
      <c r="H1396" s="4" t="str">
        <f t="shared" si="21"/>
        <v>Packs</v>
      </c>
      <c r="K1396"/>
      <c r="L1396"/>
    </row>
    <row r="1397" spans="1:12" x14ac:dyDescent="0.15">
      <c r="A1397" s="5">
        <v>2016</v>
      </c>
      <c r="B1397" t="s">
        <v>120</v>
      </c>
      <c r="C1397" t="s">
        <v>135</v>
      </c>
      <c r="D1397" t="s">
        <v>16</v>
      </c>
      <c r="E1397" t="s">
        <v>165</v>
      </c>
      <c r="F1397" t="s">
        <v>12</v>
      </c>
      <c r="G1397">
        <v>37.836380292758093</v>
      </c>
      <c r="H1397" s="4" t="str">
        <f t="shared" si="21"/>
        <v>Packs</v>
      </c>
      <c r="K1397"/>
      <c r="L1397"/>
    </row>
    <row r="1398" spans="1:12" x14ac:dyDescent="0.15">
      <c r="A1398" s="5">
        <v>2016</v>
      </c>
      <c r="B1398" t="s">
        <v>120</v>
      </c>
      <c r="C1398" t="s">
        <v>135</v>
      </c>
      <c r="D1398" t="s">
        <v>16</v>
      </c>
      <c r="E1398" t="s">
        <v>165</v>
      </c>
      <c r="F1398" t="s">
        <v>11</v>
      </c>
      <c r="G1398">
        <v>48.09910565177195</v>
      </c>
      <c r="H1398" s="4" t="str">
        <f t="shared" si="21"/>
        <v>Packs</v>
      </c>
      <c r="K1398"/>
      <c r="L1398"/>
    </row>
    <row r="1399" spans="1:12" x14ac:dyDescent="0.15">
      <c r="A1399" s="5">
        <v>2016</v>
      </c>
      <c r="B1399" t="s">
        <v>120</v>
      </c>
      <c r="C1399" t="s">
        <v>135</v>
      </c>
      <c r="D1399" t="s">
        <v>16</v>
      </c>
      <c r="E1399" t="s">
        <v>165</v>
      </c>
      <c r="F1399" t="s">
        <v>10</v>
      </c>
      <c r="G1399">
        <v>50.276646947611702</v>
      </c>
      <c r="H1399" s="4" t="str">
        <f t="shared" si="21"/>
        <v>Packs</v>
      </c>
      <c r="K1399"/>
      <c r="L1399"/>
    </row>
    <row r="1400" spans="1:12" x14ac:dyDescent="0.15">
      <c r="A1400" s="5">
        <v>2016</v>
      </c>
      <c r="B1400" t="s">
        <v>120</v>
      </c>
      <c r="C1400" t="s">
        <v>135</v>
      </c>
      <c r="D1400" t="s">
        <v>16</v>
      </c>
      <c r="E1400" t="s">
        <v>165</v>
      </c>
      <c r="F1400" t="s">
        <v>9</v>
      </c>
      <c r="G1400">
        <v>59.867837657935283</v>
      </c>
      <c r="H1400" s="4" t="str">
        <f t="shared" si="21"/>
        <v>Packs</v>
      </c>
      <c r="K1400"/>
      <c r="L1400"/>
    </row>
    <row r="1401" spans="1:12" x14ac:dyDescent="0.15">
      <c r="A1401" s="5">
        <v>2016</v>
      </c>
      <c r="B1401" t="s">
        <v>120</v>
      </c>
      <c r="C1401" t="s">
        <v>135</v>
      </c>
      <c r="D1401" t="s">
        <v>16</v>
      </c>
      <c r="E1401" t="s">
        <v>165</v>
      </c>
      <c r="F1401" t="s">
        <v>8</v>
      </c>
      <c r="G1401">
        <v>57.92422784283513</v>
      </c>
      <c r="H1401" s="4" t="str">
        <f t="shared" si="21"/>
        <v>Packs</v>
      </c>
      <c r="K1401"/>
      <c r="L1401"/>
    </row>
    <row r="1402" spans="1:12" x14ac:dyDescent="0.15">
      <c r="A1402" s="5">
        <v>2016</v>
      </c>
      <c r="B1402" t="s">
        <v>120</v>
      </c>
      <c r="C1402" t="s">
        <v>135</v>
      </c>
      <c r="D1402" t="s">
        <v>16</v>
      </c>
      <c r="E1402" t="s">
        <v>165</v>
      </c>
      <c r="F1402" t="s">
        <v>7</v>
      </c>
      <c r="G1402">
        <v>41.64989016949152</v>
      </c>
      <c r="H1402" s="4" t="str">
        <f t="shared" si="21"/>
        <v>Packs</v>
      </c>
      <c r="K1402"/>
      <c r="L1402"/>
    </row>
    <row r="1403" spans="1:12" x14ac:dyDescent="0.15">
      <c r="A1403" s="5">
        <v>2016</v>
      </c>
      <c r="B1403" t="s">
        <v>120</v>
      </c>
      <c r="C1403" t="s">
        <v>135</v>
      </c>
      <c r="D1403" t="s">
        <v>16</v>
      </c>
      <c r="E1403" t="s">
        <v>165</v>
      </c>
      <c r="F1403" t="s">
        <v>6</v>
      </c>
      <c r="G1403">
        <v>34.824366998459169</v>
      </c>
      <c r="H1403" s="4" t="str">
        <f t="shared" si="21"/>
        <v>Packs</v>
      </c>
      <c r="K1403"/>
      <c r="L1403"/>
    </row>
    <row r="1404" spans="1:12" x14ac:dyDescent="0.15">
      <c r="A1404" s="5">
        <v>2016</v>
      </c>
      <c r="B1404" t="s">
        <v>120</v>
      </c>
      <c r="C1404" t="s">
        <v>135</v>
      </c>
      <c r="D1404" t="s">
        <v>16</v>
      </c>
      <c r="E1404" t="s">
        <v>165</v>
      </c>
      <c r="F1404" t="s">
        <v>5</v>
      </c>
      <c r="G1404">
        <v>31.522945935285055</v>
      </c>
      <c r="H1404" s="4" t="str">
        <f t="shared" si="21"/>
        <v>Packs</v>
      </c>
      <c r="K1404"/>
      <c r="L1404"/>
    </row>
    <row r="1405" spans="1:12" x14ac:dyDescent="0.15">
      <c r="A1405" s="5">
        <v>2016</v>
      </c>
      <c r="B1405" t="s">
        <v>120</v>
      </c>
      <c r="C1405" t="s">
        <v>135</v>
      </c>
      <c r="D1405" t="s">
        <v>16</v>
      </c>
      <c r="E1405" t="s">
        <v>165</v>
      </c>
      <c r="F1405" t="s">
        <v>0</v>
      </c>
      <c r="G1405">
        <v>32.154328165639441</v>
      </c>
      <c r="H1405" s="4" t="str">
        <f t="shared" si="21"/>
        <v>Packs</v>
      </c>
      <c r="K1405"/>
      <c r="L1405"/>
    </row>
    <row r="1406" spans="1:12" x14ac:dyDescent="0.15">
      <c r="A1406" s="5">
        <v>2016</v>
      </c>
      <c r="B1406" t="s">
        <v>120</v>
      </c>
      <c r="C1406" t="s">
        <v>134</v>
      </c>
      <c r="D1406" t="s">
        <v>164</v>
      </c>
      <c r="E1406" t="s">
        <v>165</v>
      </c>
      <c r="F1406" t="s">
        <v>15</v>
      </c>
      <c r="G1406">
        <v>151.64358745146379</v>
      </c>
      <c r="H1406" s="4" t="str">
        <f t="shared" si="21"/>
        <v>Packs</v>
      </c>
      <c r="K1406"/>
      <c r="L1406"/>
    </row>
    <row r="1407" spans="1:12" x14ac:dyDescent="0.15">
      <c r="A1407" s="5">
        <v>2016</v>
      </c>
      <c r="B1407" t="s">
        <v>120</v>
      </c>
      <c r="C1407" t="s">
        <v>134</v>
      </c>
      <c r="D1407" t="s">
        <v>164</v>
      </c>
      <c r="E1407" t="s">
        <v>165</v>
      </c>
      <c r="F1407" t="s">
        <v>14</v>
      </c>
      <c r="G1407">
        <v>156.91432184653311</v>
      </c>
      <c r="H1407" s="4" t="str">
        <f t="shared" si="21"/>
        <v>Packs</v>
      </c>
      <c r="K1407"/>
      <c r="L1407"/>
    </row>
    <row r="1408" spans="1:12" x14ac:dyDescent="0.15">
      <c r="A1408" s="5">
        <v>2016</v>
      </c>
      <c r="B1408" t="s">
        <v>120</v>
      </c>
      <c r="C1408" t="s">
        <v>134</v>
      </c>
      <c r="D1408" t="s">
        <v>164</v>
      </c>
      <c r="E1408" t="s">
        <v>165</v>
      </c>
      <c r="F1408" t="s">
        <v>13</v>
      </c>
      <c r="G1408">
        <v>151.53927916456087</v>
      </c>
      <c r="H1408" s="4" t="str">
        <f t="shared" si="21"/>
        <v>Packs</v>
      </c>
      <c r="K1408"/>
      <c r="L1408"/>
    </row>
    <row r="1409" spans="1:12" x14ac:dyDescent="0.15">
      <c r="A1409" s="5">
        <v>2016</v>
      </c>
      <c r="B1409" t="s">
        <v>120</v>
      </c>
      <c r="C1409" t="s">
        <v>134</v>
      </c>
      <c r="D1409" t="s">
        <v>164</v>
      </c>
      <c r="E1409" t="s">
        <v>165</v>
      </c>
      <c r="F1409" t="s">
        <v>12</v>
      </c>
      <c r="G1409">
        <v>170.87563613251154</v>
      </c>
      <c r="H1409" s="4" t="str">
        <f t="shared" si="21"/>
        <v>Packs</v>
      </c>
      <c r="K1409"/>
      <c r="L1409"/>
    </row>
    <row r="1410" spans="1:12" x14ac:dyDescent="0.15">
      <c r="A1410" s="5">
        <v>2016</v>
      </c>
      <c r="B1410" t="s">
        <v>120</v>
      </c>
      <c r="C1410" t="s">
        <v>134</v>
      </c>
      <c r="D1410" t="s">
        <v>164</v>
      </c>
      <c r="E1410" t="s">
        <v>165</v>
      </c>
      <c r="F1410" t="s">
        <v>11</v>
      </c>
      <c r="G1410">
        <v>194.47330321109393</v>
      </c>
      <c r="H1410" s="4" t="str">
        <f t="shared" si="21"/>
        <v>Packs</v>
      </c>
      <c r="K1410"/>
      <c r="L1410"/>
    </row>
    <row r="1411" spans="1:12" x14ac:dyDescent="0.15">
      <c r="A1411" s="5">
        <v>2016</v>
      </c>
      <c r="B1411" t="s">
        <v>120</v>
      </c>
      <c r="C1411" t="s">
        <v>134</v>
      </c>
      <c r="D1411" t="s">
        <v>164</v>
      </c>
      <c r="E1411" t="s">
        <v>165</v>
      </c>
      <c r="F1411" t="s">
        <v>10</v>
      </c>
      <c r="G1411">
        <v>209.61800001078581</v>
      </c>
      <c r="H1411" s="4" t="str">
        <f t="shared" ref="H1411:H1474" si="22">VLOOKUP(C1411,$I$2:$J$145,2, FALSE)</f>
        <v>Packs</v>
      </c>
      <c r="K1411"/>
      <c r="L1411"/>
    </row>
    <row r="1412" spans="1:12" x14ac:dyDescent="0.15">
      <c r="A1412" s="5">
        <v>2016</v>
      </c>
      <c r="B1412" t="s">
        <v>120</v>
      </c>
      <c r="C1412" t="s">
        <v>134</v>
      </c>
      <c r="D1412" t="s">
        <v>164</v>
      </c>
      <c r="E1412" t="s">
        <v>165</v>
      </c>
      <c r="F1412" t="s">
        <v>9</v>
      </c>
      <c r="G1412">
        <v>254.92545415100156</v>
      </c>
      <c r="H1412" s="4" t="str">
        <f t="shared" si="22"/>
        <v>Packs</v>
      </c>
      <c r="K1412"/>
      <c r="L1412"/>
    </row>
    <row r="1413" spans="1:12" x14ac:dyDescent="0.15">
      <c r="A1413" s="5">
        <v>2016</v>
      </c>
      <c r="B1413" t="s">
        <v>120</v>
      </c>
      <c r="C1413" t="s">
        <v>134</v>
      </c>
      <c r="D1413" t="s">
        <v>164</v>
      </c>
      <c r="E1413" t="s">
        <v>165</v>
      </c>
      <c r="F1413" t="s">
        <v>8</v>
      </c>
      <c r="G1413">
        <v>254.98877228043142</v>
      </c>
      <c r="H1413" s="4" t="str">
        <f t="shared" si="22"/>
        <v>Packs</v>
      </c>
      <c r="K1413"/>
      <c r="L1413"/>
    </row>
    <row r="1414" spans="1:12" x14ac:dyDescent="0.15">
      <c r="A1414" s="5">
        <v>2016</v>
      </c>
      <c r="B1414" t="s">
        <v>120</v>
      </c>
      <c r="C1414" t="s">
        <v>134</v>
      </c>
      <c r="D1414" t="s">
        <v>164</v>
      </c>
      <c r="E1414" t="s">
        <v>165</v>
      </c>
      <c r="F1414" t="s">
        <v>7</v>
      </c>
      <c r="G1414">
        <v>186.29526691525425</v>
      </c>
      <c r="H1414" s="4" t="str">
        <f t="shared" si="22"/>
        <v>Packs</v>
      </c>
      <c r="K1414"/>
      <c r="L1414"/>
    </row>
    <row r="1415" spans="1:12" x14ac:dyDescent="0.15">
      <c r="A1415" s="5">
        <v>2016</v>
      </c>
      <c r="B1415" t="s">
        <v>120</v>
      </c>
      <c r="C1415" t="s">
        <v>134</v>
      </c>
      <c r="D1415" t="s">
        <v>164</v>
      </c>
      <c r="E1415" t="s">
        <v>165</v>
      </c>
      <c r="F1415" t="s">
        <v>6</v>
      </c>
      <c r="G1415">
        <v>145.54005302773498</v>
      </c>
      <c r="H1415" s="4" t="str">
        <f t="shared" si="22"/>
        <v>Packs</v>
      </c>
      <c r="K1415"/>
      <c r="L1415"/>
    </row>
    <row r="1416" spans="1:12" x14ac:dyDescent="0.15">
      <c r="A1416" s="5">
        <v>2016</v>
      </c>
      <c r="B1416" t="s">
        <v>120</v>
      </c>
      <c r="C1416" t="s">
        <v>134</v>
      </c>
      <c r="D1416" t="s">
        <v>164</v>
      </c>
      <c r="E1416" t="s">
        <v>165</v>
      </c>
      <c r="F1416" t="s">
        <v>5</v>
      </c>
      <c r="G1416">
        <v>132.52817742989214</v>
      </c>
      <c r="H1416" s="4" t="str">
        <f t="shared" si="22"/>
        <v>Packs</v>
      </c>
      <c r="K1416"/>
      <c r="L1416"/>
    </row>
    <row r="1417" spans="1:12" x14ac:dyDescent="0.15">
      <c r="A1417" s="5">
        <v>2016</v>
      </c>
      <c r="B1417" t="s">
        <v>120</v>
      </c>
      <c r="C1417" t="s">
        <v>134</v>
      </c>
      <c r="D1417" t="s">
        <v>164</v>
      </c>
      <c r="E1417" t="s">
        <v>165</v>
      </c>
      <c r="F1417" t="s">
        <v>0</v>
      </c>
      <c r="G1417">
        <v>138.92747416872109</v>
      </c>
      <c r="H1417" s="4" t="str">
        <f t="shared" si="22"/>
        <v>Packs</v>
      </c>
      <c r="K1417"/>
      <c r="L1417"/>
    </row>
    <row r="1418" spans="1:12" x14ac:dyDescent="0.15">
      <c r="A1418" s="5">
        <v>2016</v>
      </c>
      <c r="B1418" t="s">
        <v>120</v>
      </c>
      <c r="C1418" t="s">
        <v>134</v>
      </c>
      <c r="D1418" t="s">
        <v>16</v>
      </c>
      <c r="E1418" t="s">
        <v>165</v>
      </c>
      <c r="F1418" t="s">
        <v>15</v>
      </c>
      <c r="G1418">
        <v>155.4308166785824</v>
      </c>
      <c r="H1418" s="4" t="str">
        <f t="shared" si="22"/>
        <v>Packs</v>
      </c>
      <c r="K1418"/>
      <c r="L1418"/>
    </row>
    <row r="1419" spans="1:12" x14ac:dyDescent="0.15">
      <c r="A1419" s="5">
        <v>2016</v>
      </c>
      <c r="B1419" t="s">
        <v>120</v>
      </c>
      <c r="C1419" t="s">
        <v>134</v>
      </c>
      <c r="D1419" t="s">
        <v>16</v>
      </c>
      <c r="E1419" t="s">
        <v>165</v>
      </c>
      <c r="F1419" t="s">
        <v>14</v>
      </c>
      <c r="G1419">
        <v>169.05267452080122</v>
      </c>
      <c r="H1419" s="4" t="str">
        <f t="shared" si="22"/>
        <v>Packs</v>
      </c>
      <c r="K1419"/>
      <c r="L1419"/>
    </row>
    <row r="1420" spans="1:12" x14ac:dyDescent="0.15">
      <c r="A1420" s="5">
        <v>2016</v>
      </c>
      <c r="B1420" t="s">
        <v>120</v>
      </c>
      <c r="C1420" t="s">
        <v>134</v>
      </c>
      <c r="D1420" t="s">
        <v>16</v>
      </c>
      <c r="E1420" t="s">
        <v>165</v>
      </c>
      <c r="F1420" t="s">
        <v>13</v>
      </c>
      <c r="G1420">
        <v>160.36379983100153</v>
      </c>
      <c r="H1420" s="4" t="str">
        <f t="shared" si="22"/>
        <v>Packs</v>
      </c>
      <c r="K1420"/>
      <c r="L1420"/>
    </row>
    <row r="1421" spans="1:12" x14ac:dyDescent="0.15">
      <c r="A1421" s="5">
        <v>2016</v>
      </c>
      <c r="B1421" t="s">
        <v>120</v>
      </c>
      <c r="C1421" t="s">
        <v>134</v>
      </c>
      <c r="D1421" t="s">
        <v>16</v>
      </c>
      <c r="E1421" t="s">
        <v>165</v>
      </c>
      <c r="F1421" t="s">
        <v>12</v>
      </c>
      <c r="G1421">
        <v>183.55618864714944</v>
      </c>
      <c r="H1421" s="4" t="str">
        <f t="shared" si="22"/>
        <v>Packs</v>
      </c>
      <c r="K1421"/>
      <c r="L1421"/>
    </row>
    <row r="1422" spans="1:12" x14ac:dyDescent="0.15">
      <c r="A1422" s="5">
        <v>2016</v>
      </c>
      <c r="B1422" t="s">
        <v>120</v>
      </c>
      <c r="C1422" t="s">
        <v>134</v>
      </c>
      <c r="D1422" t="s">
        <v>16</v>
      </c>
      <c r="E1422" t="s">
        <v>165</v>
      </c>
      <c r="F1422" t="s">
        <v>11</v>
      </c>
      <c r="G1422">
        <v>220.11720502187981</v>
      </c>
      <c r="H1422" s="4" t="str">
        <f t="shared" si="22"/>
        <v>Packs</v>
      </c>
      <c r="K1422"/>
      <c r="L1422"/>
    </row>
    <row r="1423" spans="1:12" x14ac:dyDescent="0.15">
      <c r="A1423" s="5">
        <v>2016</v>
      </c>
      <c r="B1423" t="s">
        <v>120</v>
      </c>
      <c r="C1423" t="s">
        <v>134</v>
      </c>
      <c r="D1423" t="s">
        <v>16</v>
      </c>
      <c r="E1423" t="s">
        <v>165</v>
      </c>
      <c r="F1423" t="s">
        <v>10</v>
      </c>
      <c r="G1423">
        <v>223.46499521232664</v>
      </c>
      <c r="H1423" s="4" t="str">
        <f t="shared" si="22"/>
        <v>Packs</v>
      </c>
      <c r="K1423"/>
      <c r="L1423"/>
    </row>
    <row r="1424" spans="1:12" x14ac:dyDescent="0.15">
      <c r="A1424" s="5">
        <v>2016</v>
      </c>
      <c r="B1424" t="s">
        <v>120</v>
      </c>
      <c r="C1424" t="s">
        <v>134</v>
      </c>
      <c r="D1424" t="s">
        <v>16</v>
      </c>
      <c r="E1424" t="s">
        <v>165</v>
      </c>
      <c r="F1424" t="s">
        <v>9</v>
      </c>
      <c r="G1424">
        <v>272.00079957596296</v>
      </c>
      <c r="H1424" s="4" t="str">
        <f t="shared" si="22"/>
        <v>Packs</v>
      </c>
      <c r="K1424"/>
      <c r="L1424"/>
    </row>
    <row r="1425" spans="1:12" x14ac:dyDescent="0.15">
      <c r="A1425" s="5">
        <v>2016</v>
      </c>
      <c r="B1425" t="s">
        <v>120</v>
      </c>
      <c r="C1425" t="s">
        <v>134</v>
      </c>
      <c r="D1425" t="s">
        <v>16</v>
      </c>
      <c r="E1425" t="s">
        <v>165</v>
      </c>
      <c r="F1425" t="s">
        <v>8</v>
      </c>
      <c r="G1425">
        <v>266.7233803174114</v>
      </c>
      <c r="H1425" s="4" t="str">
        <f t="shared" si="22"/>
        <v>Packs</v>
      </c>
      <c r="K1425"/>
      <c r="L1425"/>
    </row>
    <row r="1426" spans="1:12" x14ac:dyDescent="0.15">
      <c r="A1426" s="5">
        <v>2016</v>
      </c>
      <c r="B1426" t="s">
        <v>120</v>
      </c>
      <c r="C1426" t="s">
        <v>134</v>
      </c>
      <c r="D1426" t="s">
        <v>16</v>
      </c>
      <c r="E1426" t="s">
        <v>165</v>
      </c>
      <c r="F1426" t="s">
        <v>7</v>
      </c>
      <c r="G1426">
        <v>193.35455534237286</v>
      </c>
      <c r="H1426" s="4" t="str">
        <f t="shared" si="22"/>
        <v>Packs</v>
      </c>
      <c r="K1426"/>
      <c r="L1426"/>
    </row>
    <row r="1427" spans="1:12" x14ac:dyDescent="0.15">
      <c r="A1427" s="5">
        <v>2016</v>
      </c>
      <c r="B1427" t="s">
        <v>120</v>
      </c>
      <c r="C1427" t="s">
        <v>134</v>
      </c>
      <c r="D1427" t="s">
        <v>16</v>
      </c>
      <c r="E1427" t="s">
        <v>165</v>
      </c>
      <c r="F1427" t="s">
        <v>6</v>
      </c>
      <c r="G1427">
        <v>162.78629801047765</v>
      </c>
      <c r="H1427" s="4" t="str">
        <f t="shared" si="22"/>
        <v>Packs</v>
      </c>
      <c r="K1427"/>
      <c r="L1427"/>
    </row>
    <row r="1428" spans="1:12" x14ac:dyDescent="0.15">
      <c r="A1428" s="5">
        <v>2016</v>
      </c>
      <c r="B1428" t="s">
        <v>120</v>
      </c>
      <c r="C1428" t="s">
        <v>134</v>
      </c>
      <c r="D1428" t="s">
        <v>16</v>
      </c>
      <c r="E1428" t="s">
        <v>165</v>
      </c>
      <c r="F1428" t="s">
        <v>5</v>
      </c>
      <c r="G1428">
        <v>142.35261707241909</v>
      </c>
      <c r="H1428" s="4" t="str">
        <f t="shared" si="22"/>
        <v>Packs</v>
      </c>
      <c r="K1428"/>
      <c r="L1428"/>
    </row>
    <row r="1429" spans="1:12" x14ac:dyDescent="0.15">
      <c r="A1429" s="5">
        <v>2016</v>
      </c>
      <c r="B1429" t="s">
        <v>120</v>
      </c>
      <c r="C1429" t="s">
        <v>134</v>
      </c>
      <c r="D1429" t="s">
        <v>16</v>
      </c>
      <c r="E1429" t="s">
        <v>165</v>
      </c>
      <c r="F1429" t="s">
        <v>0</v>
      </c>
      <c r="G1429">
        <v>152.76975268104772</v>
      </c>
      <c r="H1429" s="4" t="str">
        <f t="shared" si="22"/>
        <v>Packs</v>
      </c>
      <c r="K1429"/>
      <c r="L1429"/>
    </row>
    <row r="1430" spans="1:12" x14ac:dyDescent="0.15">
      <c r="A1430" s="5">
        <v>2016</v>
      </c>
      <c r="B1430" t="s">
        <v>120</v>
      </c>
      <c r="C1430" t="s">
        <v>134</v>
      </c>
      <c r="D1430" t="s">
        <v>2</v>
      </c>
      <c r="E1430" t="s">
        <v>165</v>
      </c>
      <c r="F1430" t="s">
        <v>15</v>
      </c>
      <c r="G1430">
        <v>140.78322493682589</v>
      </c>
      <c r="H1430" s="4" t="str">
        <f t="shared" si="22"/>
        <v>Packs</v>
      </c>
      <c r="K1430"/>
      <c r="L1430"/>
    </row>
    <row r="1431" spans="1:12" x14ac:dyDescent="0.15">
      <c r="A1431" s="5">
        <v>2016</v>
      </c>
      <c r="B1431" t="s">
        <v>120</v>
      </c>
      <c r="C1431" t="s">
        <v>134</v>
      </c>
      <c r="D1431" t="s">
        <v>2</v>
      </c>
      <c r="E1431" t="s">
        <v>165</v>
      </c>
      <c r="F1431" t="s">
        <v>14</v>
      </c>
      <c r="G1431">
        <v>138.5843073947612</v>
      </c>
      <c r="H1431" s="4" t="str">
        <f t="shared" si="22"/>
        <v>Packs</v>
      </c>
      <c r="K1431"/>
      <c r="L1431"/>
    </row>
    <row r="1432" spans="1:12" x14ac:dyDescent="0.15">
      <c r="A1432" s="5">
        <v>2016</v>
      </c>
      <c r="B1432" t="s">
        <v>120</v>
      </c>
      <c r="C1432" t="s">
        <v>134</v>
      </c>
      <c r="D1432" t="s">
        <v>2</v>
      </c>
      <c r="E1432" t="s">
        <v>165</v>
      </c>
      <c r="F1432" t="s">
        <v>13</v>
      </c>
      <c r="G1432">
        <v>143.65432562921418</v>
      </c>
      <c r="H1432" s="4" t="str">
        <f t="shared" si="22"/>
        <v>Packs</v>
      </c>
      <c r="K1432"/>
      <c r="L1432"/>
    </row>
    <row r="1433" spans="1:12" x14ac:dyDescent="0.15">
      <c r="A1433" s="5">
        <v>2016</v>
      </c>
      <c r="B1433" t="s">
        <v>120</v>
      </c>
      <c r="C1433" t="s">
        <v>134</v>
      </c>
      <c r="D1433" t="s">
        <v>2</v>
      </c>
      <c r="E1433" t="s">
        <v>165</v>
      </c>
      <c r="F1433" t="s">
        <v>12</v>
      </c>
      <c r="G1433">
        <v>153.5536238644068</v>
      </c>
      <c r="H1433" s="4" t="str">
        <f t="shared" si="22"/>
        <v>Packs</v>
      </c>
      <c r="K1433"/>
      <c r="L1433"/>
    </row>
    <row r="1434" spans="1:12" x14ac:dyDescent="0.15">
      <c r="A1434" s="5">
        <v>2016</v>
      </c>
      <c r="B1434" t="s">
        <v>120</v>
      </c>
      <c r="C1434" t="s">
        <v>134</v>
      </c>
      <c r="D1434" t="s">
        <v>2</v>
      </c>
      <c r="E1434" t="s">
        <v>165</v>
      </c>
      <c r="F1434" t="s">
        <v>11</v>
      </c>
      <c r="G1434">
        <v>179.98387151186444</v>
      </c>
      <c r="H1434" s="4" t="str">
        <f t="shared" si="22"/>
        <v>Packs</v>
      </c>
      <c r="K1434"/>
      <c r="L1434"/>
    </row>
    <row r="1435" spans="1:12" x14ac:dyDescent="0.15">
      <c r="A1435" s="5">
        <v>2016</v>
      </c>
      <c r="B1435" t="s">
        <v>120</v>
      </c>
      <c r="C1435" t="s">
        <v>134</v>
      </c>
      <c r="D1435" t="s">
        <v>2</v>
      </c>
      <c r="E1435" t="s">
        <v>165</v>
      </c>
      <c r="F1435" t="s">
        <v>10</v>
      </c>
      <c r="G1435">
        <v>205.48143222434518</v>
      </c>
      <c r="H1435" s="4" t="str">
        <f t="shared" si="22"/>
        <v>Packs</v>
      </c>
      <c r="K1435"/>
      <c r="L1435"/>
    </row>
    <row r="1436" spans="1:12" x14ac:dyDescent="0.15">
      <c r="A1436" s="5">
        <v>2016</v>
      </c>
      <c r="B1436" t="s">
        <v>120</v>
      </c>
      <c r="C1436" t="s">
        <v>134</v>
      </c>
      <c r="D1436" t="s">
        <v>2</v>
      </c>
      <c r="E1436" t="s">
        <v>165</v>
      </c>
      <c r="F1436" t="s">
        <v>9</v>
      </c>
      <c r="G1436">
        <v>235.63007414237291</v>
      </c>
      <c r="H1436" s="4" t="str">
        <f t="shared" si="22"/>
        <v>Packs</v>
      </c>
      <c r="K1436"/>
      <c r="L1436"/>
    </row>
    <row r="1437" spans="1:12" x14ac:dyDescent="0.15">
      <c r="A1437" s="5">
        <v>2016</v>
      </c>
      <c r="B1437" t="s">
        <v>120</v>
      </c>
      <c r="C1437" t="s">
        <v>134</v>
      </c>
      <c r="D1437" t="s">
        <v>2</v>
      </c>
      <c r="E1437" t="s">
        <v>165</v>
      </c>
      <c r="F1437" t="s">
        <v>8</v>
      </c>
      <c r="G1437">
        <v>240.01246738983053</v>
      </c>
      <c r="H1437" s="4" t="str">
        <f t="shared" si="22"/>
        <v>Packs</v>
      </c>
      <c r="K1437"/>
      <c r="L1437"/>
    </row>
    <row r="1438" spans="1:12" x14ac:dyDescent="0.15">
      <c r="A1438" s="5">
        <v>2016</v>
      </c>
      <c r="B1438" t="s">
        <v>120</v>
      </c>
      <c r="C1438" t="s">
        <v>134</v>
      </c>
      <c r="D1438" t="s">
        <v>2</v>
      </c>
      <c r="E1438" t="s">
        <v>165</v>
      </c>
      <c r="F1438" t="s">
        <v>7</v>
      </c>
      <c r="G1438">
        <v>168.90898625084748</v>
      </c>
      <c r="H1438" s="4" t="str">
        <f t="shared" si="22"/>
        <v>Packs</v>
      </c>
      <c r="K1438"/>
      <c r="L1438"/>
    </row>
    <row r="1439" spans="1:12" x14ac:dyDescent="0.15">
      <c r="A1439" s="5">
        <v>2016</v>
      </c>
      <c r="B1439" t="s">
        <v>120</v>
      </c>
      <c r="C1439" t="s">
        <v>134</v>
      </c>
      <c r="D1439" t="s">
        <v>2</v>
      </c>
      <c r="E1439" t="s">
        <v>165</v>
      </c>
      <c r="F1439" t="s">
        <v>6</v>
      </c>
      <c r="G1439">
        <v>136.76680321849</v>
      </c>
      <c r="H1439" s="4" t="str">
        <f t="shared" si="22"/>
        <v>Packs</v>
      </c>
      <c r="K1439"/>
      <c r="L1439"/>
    </row>
    <row r="1440" spans="1:12" x14ac:dyDescent="0.15">
      <c r="A1440" s="5">
        <v>2016</v>
      </c>
      <c r="B1440" t="s">
        <v>120</v>
      </c>
      <c r="C1440" t="s">
        <v>134</v>
      </c>
      <c r="D1440" t="s">
        <v>2</v>
      </c>
      <c r="E1440" t="s">
        <v>165</v>
      </c>
      <c r="F1440" t="s">
        <v>5</v>
      </c>
      <c r="G1440">
        <v>126.87013009553159</v>
      </c>
      <c r="H1440" s="4" t="str">
        <f t="shared" si="22"/>
        <v>Packs</v>
      </c>
      <c r="K1440"/>
      <c r="L1440"/>
    </row>
    <row r="1441" spans="1:12" x14ac:dyDescent="0.15">
      <c r="A1441" s="5">
        <v>2016</v>
      </c>
      <c r="B1441" t="s">
        <v>120</v>
      </c>
      <c r="C1441" t="s">
        <v>134</v>
      </c>
      <c r="D1441" t="s">
        <v>2</v>
      </c>
      <c r="E1441" t="s">
        <v>165</v>
      </c>
      <c r="F1441" t="s">
        <v>0</v>
      </c>
      <c r="G1441">
        <v>126.74041866748846</v>
      </c>
      <c r="H1441" s="4" t="str">
        <f t="shared" si="22"/>
        <v>Packs</v>
      </c>
      <c r="K1441"/>
      <c r="L1441"/>
    </row>
    <row r="1442" spans="1:12" x14ac:dyDescent="0.15">
      <c r="A1442" s="5">
        <v>2016</v>
      </c>
      <c r="B1442" t="s">
        <v>120</v>
      </c>
      <c r="C1442" t="s">
        <v>134</v>
      </c>
      <c r="D1442" t="s">
        <v>168</v>
      </c>
      <c r="E1442" t="s">
        <v>165</v>
      </c>
      <c r="F1442" t="s">
        <v>15</v>
      </c>
      <c r="G1442">
        <v>73.543528899845896</v>
      </c>
      <c r="H1442" s="4" t="str">
        <f t="shared" si="22"/>
        <v>Packs</v>
      </c>
      <c r="K1442"/>
      <c r="L1442"/>
    </row>
    <row r="1443" spans="1:12" x14ac:dyDescent="0.15">
      <c r="A1443" s="5">
        <v>2016</v>
      </c>
      <c r="B1443" t="s">
        <v>120</v>
      </c>
      <c r="C1443" t="s">
        <v>134</v>
      </c>
      <c r="D1443" t="s">
        <v>168</v>
      </c>
      <c r="E1443" t="s">
        <v>165</v>
      </c>
      <c r="F1443" t="s">
        <v>14</v>
      </c>
      <c r="G1443">
        <v>79.442963816949131</v>
      </c>
      <c r="H1443" s="4" t="str">
        <f t="shared" si="22"/>
        <v>Packs</v>
      </c>
      <c r="K1443"/>
      <c r="L1443"/>
    </row>
    <row r="1444" spans="1:12" x14ac:dyDescent="0.15">
      <c r="A1444" s="5">
        <v>2016</v>
      </c>
      <c r="B1444" t="s">
        <v>120</v>
      </c>
      <c r="C1444" t="s">
        <v>134</v>
      </c>
      <c r="D1444" t="s">
        <v>168</v>
      </c>
      <c r="E1444" t="s">
        <v>165</v>
      </c>
      <c r="F1444" t="s">
        <v>13</v>
      </c>
      <c r="G1444">
        <v>75.7158934118644</v>
      </c>
      <c r="H1444" s="4" t="str">
        <f t="shared" si="22"/>
        <v>Packs</v>
      </c>
      <c r="K1444"/>
      <c r="L1444"/>
    </row>
    <row r="1445" spans="1:12" x14ac:dyDescent="0.15">
      <c r="A1445" s="5">
        <v>2016</v>
      </c>
      <c r="B1445" t="s">
        <v>120</v>
      </c>
      <c r="C1445" t="s">
        <v>134</v>
      </c>
      <c r="D1445" t="s">
        <v>168</v>
      </c>
      <c r="E1445" t="s">
        <v>165</v>
      </c>
      <c r="F1445" t="s">
        <v>12</v>
      </c>
      <c r="G1445">
        <v>81.454203651771934</v>
      </c>
      <c r="H1445" s="4" t="str">
        <f t="shared" si="22"/>
        <v>Packs</v>
      </c>
      <c r="K1445"/>
      <c r="L1445"/>
    </row>
    <row r="1446" spans="1:12" x14ac:dyDescent="0.15">
      <c r="A1446" s="5">
        <v>2016</v>
      </c>
      <c r="B1446" t="s">
        <v>120</v>
      </c>
      <c r="C1446" t="s">
        <v>134</v>
      </c>
      <c r="D1446" t="s">
        <v>168</v>
      </c>
      <c r="E1446" t="s">
        <v>165</v>
      </c>
      <c r="F1446" t="s">
        <v>11</v>
      </c>
      <c r="G1446">
        <v>104.21695569799691</v>
      </c>
      <c r="H1446" s="4" t="str">
        <f t="shared" si="22"/>
        <v>Packs</v>
      </c>
      <c r="K1446"/>
      <c r="L1446"/>
    </row>
    <row r="1447" spans="1:12" x14ac:dyDescent="0.15">
      <c r="A1447" s="5">
        <v>2016</v>
      </c>
      <c r="B1447" t="s">
        <v>120</v>
      </c>
      <c r="C1447" t="s">
        <v>134</v>
      </c>
      <c r="D1447" t="s">
        <v>168</v>
      </c>
      <c r="E1447" t="s">
        <v>165</v>
      </c>
      <c r="F1447" t="s">
        <v>10</v>
      </c>
      <c r="G1447">
        <v>104.39196318027734</v>
      </c>
      <c r="H1447" s="4" t="str">
        <f t="shared" si="22"/>
        <v>Packs</v>
      </c>
      <c r="K1447"/>
      <c r="L1447"/>
    </row>
    <row r="1448" spans="1:12" x14ac:dyDescent="0.15">
      <c r="A1448" s="5">
        <v>2016</v>
      </c>
      <c r="B1448" t="s">
        <v>120</v>
      </c>
      <c r="C1448" t="s">
        <v>134</v>
      </c>
      <c r="D1448" t="s">
        <v>168</v>
      </c>
      <c r="E1448" t="s">
        <v>165</v>
      </c>
      <c r="F1448" t="s">
        <v>9</v>
      </c>
      <c r="G1448">
        <v>128.40164353775037</v>
      </c>
      <c r="H1448" s="4" t="str">
        <f t="shared" si="22"/>
        <v>Packs</v>
      </c>
      <c r="K1448"/>
      <c r="L1448"/>
    </row>
    <row r="1449" spans="1:12" x14ac:dyDescent="0.15">
      <c r="A1449" s="5">
        <v>2016</v>
      </c>
      <c r="B1449" t="s">
        <v>120</v>
      </c>
      <c r="C1449" t="s">
        <v>134</v>
      </c>
      <c r="D1449" t="s">
        <v>168</v>
      </c>
      <c r="E1449" t="s">
        <v>165</v>
      </c>
      <c r="F1449" t="s">
        <v>8</v>
      </c>
      <c r="G1449">
        <v>131.25561171032356</v>
      </c>
      <c r="H1449" s="4" t="str">
        <f t="shared" si="22"/>
        <v>Packs</v>
      </c>
      <c r="K1449"/>
      <c r="L1449"/>
    </row>
    <row r="1450" spans="1:12" x14ac:dyDescent="0.15">
      <c r="A1450" s="5">
        <v>2016</v>
      </c>
      <c r="B1450" t="s">
        <v>120</v>
      </c>
      <c r="C1450" t="s">
        <v>134</v>
      </c>
      <c r="D1450" t="s">
        <v>168</v>
      </c>
      <c r="E1450" t="s">
        <v>165</v>
      </c>
      <c r="F1450" t="s">
        <v>7</v>
      </c>
      <c r="G1450">
        <v>92.172570559322025</v>
      </c>
      <c r="H1450" s="4" t="str">
        <f t="shared" si="22"/>
        <v>Packs</v>
      </c>
      <c r="K1450"/>
      <c r="L1450"/>
    </row>
    <row r="1451" spans="1:12" x14ac:dyDescent="0.15">
      <c r="A1451" s="5">
        <v>2016</v>
      </c>
      <c r="B1451" t="s">
        <v>120</v>
      </c>
      <c r="C1451" t="s">
        <v>134</v>
      </c>
      <c r="D1451" t="s">
        <v>168</v>
      </c>
      <c r="E1451" t="s">
        <v>165</v>
      </c>
      <c r="F1451" t="s">
        <v>6</v>
      </c>
      <c r="G1451">
        <v>77.095002855161766</v>
      </c>
      <c r="H1451" s="4" t="str">
        <f t="shared" si="22"/>
        <v>Packs</v>
      </c>
      <c r="K1451"/>
      <c r="L1451"/>
    </row>
    <row r="1452" spans="1:12" x14ac:dyDescent="0.15">
      <c r="A1452" s="5">
        <v>2016</v>
      </c>
      <c r="B1452" t="s">
        <v>120</v>
      </c>
      <c r="C1452" t="s">
        <v>134</v>
      </c>
      <c r="D1452" t="s">
        <v>168</v>
      </c>
      <c r="E1452" t="s">
        <v>165</v>
      </c>
      <c r="F1452" t="s">
        <v>5</v>
      </c>
      <c r="G1452">
        <v>67.290376936825879</v>
      </c>
      <c r="H1452" s="4" t="str">
        <f t="shared" si="22"/>
        <v>Packs</v>
      </c>
      <c r="K1452"/>
      <c r="L1452"/>
    </row>
    <row r="1453" spans="1:12" x14ac:dyDescent="0.15">
      <c r="A1453" s="5">
        <v>2016</v>
      </c>
      <c r="B1453" t="s">
        <v>120</v>
      </c>
      <c r="C1453" t="s">
        <v>134</v>
      </c>
      <c r="D1453" t="s">
        <v>168</v>
      </c>
      <c r="E1453" t="s">
        <v>165</v>
      </c>
      <c r="F1453" t="s">
        <v>0</v>
      </c>
      <c r="G1453">
        <v>70.709333207241897</v>
      </c>
      <c r="H1453" s="4" t="str">
        <f t="shared" si="22"/>
        <v>Packs</v>
      </c>
      <c r="K1453"/>
      <c r="L1453"/>
    </row>
    <row r="1454" spans="1:12" x14ac:dyDescent="0.15">
      <c r="A1454" s="5">
        <v>2016</v>
      </c>
      <c r="B1454" t="s">
        <v>120</v>
      </c>
      <c r="C1454" t="s">
        <v>134</v>
      </c>
      <c r="D1454" t="s">
        <v>23</v>
      </c>
      <c r="E1454" t="s">
        <v>165</v>
      </c>
      <c r="F1454" t="s">
        <v>15</v>
      </c>
      <c r="G1454">
        <v>27.978262077966107</v>
      </c>
      <c r="H1454" s="4" t="str">
        <f t="shared" si="22"/>
        <v>Packs</v>
      </c>
      <c r="K1454"/>
      <c r="L1454"/>
    </row>
    <row r="1455" spans="1:12" x14ac:dyDescent="0.15">
      <c r="A1455" s="5">
        <v>2016</v>
      </c>
      <c r="B1455" t="s">
        <v>120</v>
      </c>
      <c r="C1455" t="s">
        <v>134</v>
      </c>
      <c r="D1455" t="s">
        <v>23</v>
      </c>
      <c r="E1455" t="s">
        <v>165</v>
      </c>
      <c r="F1455" t="s">
        <v>14</v>
      </c>
      <c r="G1455">
        <v>30.505097580277351</v>
      </c>
      <c r="H1455" s="4" t="str">
        <f t="shared" si="22"/>
        <v>Packs</v>
      </c>
      <c r="K1455"/>
      <c r="L1455"/>
    </row>
    <row r="1456" spans="1:12" x14ac:dyDescent="0.15">
      <c r="A1456" s="5">
        <v>2016</v>
      </c>
      <c r="B1456" t="s">
        <v>120</v>
      </c>
      <c r="C1456" t="s">
        <v>134</v>
      </c>
      <c r="D1456" t="s">
        <v>23</v>
      </c>
      <c r="E1456" t="s">
        <v>165</v>
      </c>
      <c r="F1456" t="s">
        <v>13</v>
      </c>
      <c r="G1456">
        <v>30.240507978027733</v>
      </c>
      <c r="H1456" s="4" t="str">
        <f t="shared" si="22"/>
        <v>Packs</v>
      </c>
      <c r="K1456"/>
      <c r="L1456"/>
    </row>
    <row r="1457" spans="1:12" x14ac:dyDescent="0.15">
      <c r="A1457" s="5">
        <v>2016</v>
      </c>
      <c r="B1457" t="s">
        <v>120</v>
      </c>
      <c r="C1457" t="s">
        <v>134</v>
      </c>
      <c r="D1457" t="s">
        <v>23</v>
      </c>
      <c r="E1457" t="s">
        <v>165</v>
      </c>
      <c r="F1457" t="s">
        <v>12</v>
      </c>
      <c r="G1457">
        <v>31.666257707241911</v>
      </c>
      <c r="H1457" s="4" t="str">
        <f t="shared" si="22"/>
        <v>Packs</v>
      </c>
      <c r="K1457"/>
      <c r="L1457"/>
    </row>
    <row r="1458" spans="1:12" x14ac:dyDescent="0.15">
      <c r="A1458" s="5">
        <v>2016</v>
      </c>
      <c r="B1458" t="s">
        <v>120</v>
      </c>
      <c r="C1458" t="s">
        <v>134</v>
      </c>
      <c r="D1458" t="s">
        <v>23</v>
      </c>
      <c r="E1458" t="s">
        <v>165</v>
      </c>
      <c r="F1458" t="s">
        <v>11</v>
      </c>
      <c r="G1458">
        <v>38.806048256394448</v>
      </c>
      <c r="H1458" s="4" t="str">
        <f t="shared" si="22"/>
        <v>Packs</v>
      </c>
      <c r="K1458"/>
      <c r="L1458"/>
    </row>
    <row r="1459" spans="1:12" x14ac:dyDescent="0.15">
      <c r="A1459" s="5">
        <v>2016</v>
      </c>
      <c r="B1459" t="s">
        <v>120</v>
      </c>
      <c r="C1459" t="s">
        <v>134</v>
      </c>
      <c r="D1459" t="s">
        <v>23</v>
      </c>
      <c r="E1459" t="s">
        <v>165</v>
      </c>
      <c r="F1459" t="s">
        <v>10</v>
      </c>
      <c r="G1459">
        <v>41.715349677041594</v>
      </c>
      <c r="H1459" s="4" t="str">
        <f t="shared" si="22"/>
        <v>Packs</v>
      </c>
      <c r="K1459"/>
      <c r="L1459"/>
    </row>
    <row r="1460" spans="1:12" x14ac:dyDescent="0.15">
      <c r="A1460" s="5">
        <v>2016</v>
      </c>
      <c r="B1460" t="s">
        <v>120</v>
      </c>
      <c r="C1460" t="s">
        <v>134</v>
      </c>
      <c r="D1460" t="s">
        <v>23</v>
      </c>
      <c r="E1460" t="s">
        <v>165</v>
      </c>
      <c r="F1460" t="s">
        <v>9</v>
      </c>
      <c r="G1460">
        <v>49.529176396918331</v>
      </c>
      <c r="H1460" s="4" t="str">
        <f t="shared" si="22"/>
        <v>Packs</v>
      </c>
      <c r="K1460"/>
      <c r="L1460"/>
    </row>
    <row r="1461" spans="1:12" x14ac:dyDescent="0.15">
      <c r="A1461" s="5">
        <v>2016</v>
      </c>
      <c r="B1461" t="s">
        <v>120</v>
      </c>
      <c r="C1461" t="s">
        <v>134</v>
      </c>
      <c r="D1461" t="s">
        <v>23</v>
      </c>
      <c r="E1461" t="s">
        <v>165</v>
      </c>
      <c r="F1461" t="s">
        <v>8</v>
      </c>
      <c r="G1461">
        <v>47.81624117103236</v>
      </c>
      <c r="H1461" s="4" t="str">
        <f t="shared" si="22"/>
        <v>Packs</v>
      </c>
      <c r="K1461"/>
      <c r="L1461"/>
    </row>
    <row r="1462" spans="1:12" x14ac:dyDescent="0.15">
      <c r="A1462" s="5">
        <v>2016</v>
      </c>
      <c r="B1462" t="s">
        <v>120</v>
      </c>
      <c r="C1462" t="s">
        <v>134</v>
      </c>
      <c r="D1462" t="s">
        <v>23</v>
      </c>
      <c r="E1462" t="s">
        <v>165</v>
      </c>
      <c r="F1462" t="s">
        <v>7</v>
      </c>
      <c r="G1462">
        <v>35.744720633898311</v>
      </c>
      <c r="H1462" s="4" t="str">
        <f t="shared" si="22"/>
        <v>Packs</v>
      </c>
      <c r="K1462"/>
      <c r="L1462"/>
    </row>
    <row r="1463" spans="1:12" x14ac:dyDescent="0.15">
      <c r="A1463" s="5">
        <v>2016</v>
      </c>
      <c r="B1463" t="s">
        <v>120</v>
      </c>
      <c r="C1463" t="s">
        <v>134</v>
      </c>
      <c r="D1463" t="s">
        <v>23</v>
      </c>
      <c r="E1463" t="s">
        <v>165</v>
      </c>
      <c r="F1463" t="s">
        <v>6</v>
      </c>
      <c r="G1463">
        <v>29.692157469337445</v>
      </c>
      <c r="H1463" s="4" t="str">
        <f t="shared" si="22"/>
        <v>Packs</v>
      </c>
      <c r="K1463"/>
      <c r="L1463"/>
    </row>
    <row r="1464" spans="1:12" x14ac:dyDescent="0.15">
      <c r="A1464" s="5">
        <v>2016</v>
      </c>
      <c r="B1464" t="s">
        <v>120</v>
      </c>
      <c r="C1464" t="s">
        <v>134</v>
      </c>
      <c r="D1464" t="s">
        <v>23</v>
      </c>
      <c r="E1464" t="s">
        <v>165</v>
      </c>
      <c r="F1464" t="s">
        <v>5</v>
      </c>
      <c r="G1464">
        <v>25.248511603081663</v>
      </c>
      <c r="H1464" s="4" t="str">
        <f t="shared" si="22"/>
        <v>Packs</v>
      </c>
      <c r="K1464"/>
      <c r="L1464"/>
    </row>
    <row r="1465" spans="1:12" x14ac:dyDescent="0.15">
      <c r="A1465" s="5">
        <v>2016</v>
      </c>
      <c r="B1465" t="s">
        <v>120</v>
      </c>
      <c r="C1465" t="s">
        <v>134</v>
      </c>
      <c r="D1465" t="s">
        <v>23</v>
      </c>
      <c r="E1465" t="s">
        <v>165</v>
      </c>
      <c r="F1465" t="s">
        <v>0</v>
      </c>
      <c r="G1465">
        <v>26.361343400616335</v>
      </c>
      <c r="H1465" s="4" t="str">
        <f t="shared" si="22"/>
        <v>Packs</v>
      </c>
      <c r="K1465"/>
      <c r="L1465"/>
    </row>
    <row r="1466" spans="1:12" x14ac:dyDescent="0.15">
      <c r="A1466" s="5">
        <v>2016</v>
      </c>
      <c r="B1466" t="s">
        <v>120</v>
      </c>
      <c r="C1466" t="s">
        <v>134</v>
      </c>
      <c r="D1466" t="s">
        <v>16</v>
      </c>
      <c r="E1466" t="s">
        <v>165</v>
      </c>
      <c r="F1466" t="s">
        <v>15</v>
      </c>
      <c r="G1466">
        <v>43.303780145454539</v>
      </c>
      <c r="H1466" s="4" t="str">
        <f t="shared" si="22"/>
        <v>Packs</v>
      </c>
      <c r="K1466"/>
      <c r="L1466"/>
    </row>
    <row r="1467" spans="1:12" x14ac:dyDescent="0.15">
      <c r="A1467" s="5">
        <v>2016</v>
      </c>
      <c r="B1467" t="s">
        <v>120</v>
      </c>
      <c r="C1467" t="s">
        <v>134</v>
      </c>
      <c r="D1467" t="s">
        <v>16</v>
      </c>
      <c r="E1467" t="s">
        <v>165</v>
      </c>
      <c r="F1467" t="s">
        <v>14</v>
      </c>
      <c r="G1467">
        <v>46.1934334787057</v>
      </c>
      <c r="H1467" s="4" t="str">
        <f t="shared" si="22"/>
        <v>Packs</v>
      </c>
      <c r="K1467"/>
      <c r="L1467"/>
    </row>
    <row r="1468" spans="1:12" x14ac:dyDescent="0.15">
      <c r="A1468" s="5">
        <v>2016</v>
      </c>
      <c r="B1468" t="s">
        <v>120</v>
      </c>
      <c r="C1468" t="s">
        <v>134</v>
      </c>
      <c r="D1468" t="s">
        <v>16</v>
      </c>
      <c r="E1468" t="s">
        <v>165</v>
      </c>
      <c r="F1468" t="s">
        <v>13</v>
      </c>
      <c r="G1468">
        <v>44.35374189078582</v>
      </c>
      <c r="H1468" s="4" t="str">
        <f t="shared" si="22"/>
        <v>Packs</v>
      </c>
      <c r="K1468"/>
      <c r="L1468"/>
    </row>
    <row r="1469" spans="1:12" x14ac:dyDescent="0.15">
      <c r="A1469" s="5">
        <v>2016</v>
      </c>
      <c r="B1469" t="s">
        <v>120</v>
      </c>
      <c r="C1469" t="s">
        <v>134</v>
      </c>
      <c r="D1469" t="s">
        <v>16</v>
      </c>
      <c r="E1469" t="s">
        <v>165</v>
      </c>
      <c r="F1469" t="s">
        <v>12</v>
      </c>
      <c r="G1469">
        <v>47.338864049306622</v>
      </c>
      <c r="H1469" s="4" t="str">
        <f t="shared" si="22"/>
        <v>Packs</v>
      </c>
      <c r="K1469"/>
      <c r="L1469"/>
    </row>
    <row r="1470" spans="1:12" x14ac:dyDescent="0.15">
      <c r="A1470" s="5">
        <v>2016</v>
      </c>
      <c r="B1470" t="s">
        <v>120</v>
      </c>
      <c r="C1470" t="s">
        <v>134</v>
      </c>
      <c r="D1470" t="s">
        <v>16</v>
      </c>
      <c r="E1470" t="s">
        <v>165</v>
      </c>
      <c r="F1470" t="s">
        <v>11</v>
      </c>
      <c r="G1470">
        <v>57.140655664714942</v>
      </c>
      <c r="H1470" s="4" t="str">
        <f t="shared" si="22"/>
        <v>Packs</v>
      </c>
      <c r="K1470"/>
      <c r="L1470"/>
    </row>
    <row r="1471" spans="1:12" x14ac:dyDescent="0.15">
      <c r="A1471" s="5">
        <v>2016</v>
      </c>
      <c r="B1471" t="s">
        <v>120</v>
      </c>
      <c r="C1471" t="s">
        <v>134</v>
      </c>
      <c r="D1471" t="s">
        <v>16</v>
      </c>
      <c r="E1471" t="s">
        <v>165</v>
      </c>
      <c r="F1471" t="s">
        <v>10</v>
      </c>
      <c r="G1471">
        <v>62.143612774114011</v>
      </c>
      <c r="H1471" s="4" t="str">
        <f t="shared" si="22"/>
        <v>Packs</v>
      </c>
      <c r="K1471"/>
      <c r="L1471"/>
    </row>
    <row r="1472" spans="1:12" x14ac:dyDescent="0.15">
      <c r="A1472" s="5">
        <v>2016</v>
      </c>
      <c r="B1472" t="s">
        <v>120</v>
      </c>
      <c r="C1472" t="s">
        <v>134</v>
      </c>
      <c r="D1472" t="s">
        <v>16</v>
      </c>
      <c r="E1472" t="s">
        <v>165</v>
      </c>
      <c r="F1472" t="s">
        <v>9</v>
      </c>
      <c r="G1472">
        <v>75.070238215100147</v>
      </c>
      <c r="H1472" s="4" t="str">
        <f t="shared" si="22"/>
        <v>Packs</v>
      </c>
      <c r="K1472"/>
      <c r="L1472"/>
    </row>
    <row r="1473" spans="1:12" x14ac:dyDescent="0.15">
      <c r="A1473" s="5">
        <v>2016</v>
      </c>
      <c r="B1473" t="s">
        <v>120</v>
      </c>
      <c r="C1473" t="s">
        <v>134</v>
      </c>
      <c r="D1473" t="s">
        <v>16</v>
      </c>
      <c r="E1473" t="s">
        <v>165</v>
      </c>
      <c r="F1473" t="s">
        <v>8</v>
      </c>
      <c r="G1473">
        <v>74.260584443759626</v>
      </c>
      <c r="H1473" s="4" t="str">
        <f t="shared" si="22"/>
        <v>Packs</v>
      </c>
      <c r="K1473"/>
      <c r="L1473"/>
    </row>
    <row r="1474" spans="1:12" x14ac:dyDescent="0.15">
      <c r="A1474" s="5">
        <v>2016</v>
      </c>
      <c r="B1474" t="s">
        <v>120</v>
      </c>
      <c r="C1474" t="s">
        <v>134</v>
      </c>
      <c r="D1474" t="s">
        <v>16</v>
      </c>
      <c r="E1474" t="s">
        <v>165</v>
      </c>
      <c r="F1474" t="s">
        <v>7</v>
      </c>
      <c r="G1474">
        <v>53.421033966101696</v>
      </c>
      <c r="H1474" s="4" t="str">
        <f t="shared" si="22"/>
        <v>Packs</v>
      </c>
      <c r="K1474"/>
      <c r="L1474"/>
    </row>
    <row r="1475" spans="1:12" x14ac:dyDescent="0.15">
      <c r="A1475" s="5">
        <v>2016</v>
      </c>
      <c r="B1475" t="s">
        <v>120</v>
      </c>
      <c r="C1475" t="s">
        <v>134</v>
      </c>
      <c r="D1475" t="s">
        <v>16</v>
      </c>
      <c r="E1475" t="s">
        <v>165</v>
      </c>
      <c r="F1475" t="s">
        <v>6</v>
      </c>
      <c r="G1475">
        <v>43.026896135593212</v>
      </c>
      <c r="H1475" s="4" t="str">
        <f t="shared" ref="H1475:H1538" si="23">VLOOKUP(C1475,$I$2:$J$145,2, FALSE)</f>
        <v>Packs</v>
      </c>
      <c r="K1475"/>
      <c r="L1475"/>
    </row>
    <row r="1476" spans="1:12" x14ac:dyDescent="0.15">
      <c r="A1476" s="5">
        <v>2016</v>
      </c>
      <c r="B1476" t="s">
        <v>120</v>
      </c>
      <c r="C1476" t="s">
        <v>134</v>
      </c>
      <c r="D1476" t="s">
        <v>16</v>
      </c>
      <c r="E1476" t="s">
        <v>165</v>
      </c>
      <c r="F1476" t="s">
        <v>5</v>
      </c>
      <c r="G1476">
        <v>38.195343413251152</v>
      </c>
      <c r="H1476" s="4" t="str">
        <f t="shared" si="23"/>
        <v>Packs</v>
      </c>
      <c r="K1476"/>
      <c r="L1476"/>
    </row>
    <row r="1477" spans="1:12" x14ac:dyDescent="0.15">
      <c r="A1477" s="5">
        <v>2016</v>
      </c>
      <c r="B1477" t="s">
        <v>120</v>
      </c>
      <c r="C1477" t="s">
        <v>134</v>
      </c>
      <c r="D1477" t="s">
        <v>16</v>
      </c>
      <c r="E1477" t="s">
        <v>165</v>
      </c>
      <c r="F1477" t="s">
        <v>0</v>
      </c>
      <c r="G1477">
        <v>41.786289738674874</v>
      </c>
      <c r="H1477" s="4" t="str">
        <f t="shared" si="23"/>
        <v>Packs</v>
      </c>
      <c r="K1477"/>
      <c r="L1477"/>
    </row>
    <row r="1478" spans="1:12" x14ac:dyDescent="0.15">
      <c r="A1478" s="5">
        <v>2016</v>
      </c>
      <c r="B1478" t="s">
        <v>120</v>
      </c>
      <c r="C1478" t="s">
        <v>133</v>
      </c>
      <c r="D1478" t="s">
        <v>164</v>
      </c>
      <c r="E1478" t="s">
        <v>165</v>
      </c>
      <c r="F1478" t="s">
        <v>15</v>
      </c>
      <c r="G1478">
        <v>91.064031374884436</v>
      </c>
      <c r="H1478" s="4" t="str">
        <f t="shared" si="23"/>
        <v>Packs</v>
      </c>
      <c r="K1478"/>
      <c r="L1478"/>
    </row>
    <row r="1479" spans="1:12" x14ac:dyDescent="0.15">
      <c r="A1479" s="5">
        <v>2016</v>
      </c>
      <c r="B1479" t="s">
        <v>120</v>
      </c>
      <c r="C1479" t="s">
        <v>133</v>
      </c>
      <c r="D1479" t="s">
        <v>164</v>
      </c>
      <c r="E1479" t="s">
        <v>165</v>
      </c>
      <c r="F1479" t="s">
        <v>14</v>
      </c>
      <c r="G1479">
        <v>89.766313948012311</v>
      </c>
      <c r="H1479" s="4" t="str">
        <f t="shared" si="23"/>
        <v>Packs</v>
      </c>
      <c r="K1479"/>
      <c r="L1479"/>
    </row>
    <row r="1480" spans="1:12" x14ac:dyDescent="0.15">
      <c r="A1480" s="5">
        <v>2016</v>
      </c>
      <c r="B1480" t="s">
        <v>120</v>
      </c>
      <c r="C1480" t="s">
        <v>133</v>
      </c>
      <c r="D1480" t="s">
        <v>164</v>
      </c>
      <c r="E1480" t="s">
        <v>165</v>
      </c>
      <c r="F1480" t="s">
        <v>13</v>
      </c>
      <c r="G1480">
        <v>86.435123135616323</v>
      </c>
      <c r="H1480" s="4" t="str">
        <f t="shared" si="23"/>
        <v>Packs</v>
      </c>
      <c r="K1480"/>
      <c r="L1480"/>
    </row>
    <row r="1481" spans="1:12" x14ac:dyDescent="0.15">
      <c r="A1481" s="5">
        <v>2016</v>
      </c>
      <c r="B1481" t="s">
        <v>120</v>
      </c>
      <c r="C1481" t="s">
        <v>133</v>
      </c>
      <c r="D1481" t="s">
        <v>164</v>
      </c>
      <c r="E1481" t="s">
        <v>165</v>
      </c>
      <c r="F1481" t="s">
        <v>12</v>
      </c>
      <c r="G1481">
        <v>96.959031503852088</v>
      </c>
      <c r="H1481" s="4" t="str">
        <f t="shared" si="23"/>
        <v>Packs</v>
      </c>
      <c r="K1481"/>
      <c r="L1481"/>
    </row>
    <row r="1482" spans="1:12" x14ac:dyDescent="0.15">
      <c r="A1482" s="5">
        <v>2016</v>
      </c>
      <c r="B1482" t="s">
        <v>120</v>
      </c>
      <c r="C1482" t="s">
        <v>133</v>
      </c>
      <c r="D1482" t="s">
        <v>164</v>
      </c>
      <c r="E1482" t="s">
        <v>165</v>
      </c>
      <c r="F1482" t="s">
        <v>11</v>
      </c>
      <c r="G1482">
        <v>114.63430095624037</v>
      </c>
      <c r="H1482" s="4" t="str">
        <f t="shared" si="23"/>
        <v>Packs</v>
      </c>
      <c r="K1482"/>
      <c r="L1482"/>
    </row>
    <row r="1483" spans="1:12" x14ac:dyDescent="0.15">
      <c r="A1483" s="5">
        <v>2016</v>
      </c>
      <c r="B1483" t="s">
        <v>120</v>
      </c>
      <c r="C1483" t="s">
        <v>133</v>
      </c>
      <c r="D1483" t="s">
        <v>164</v>
      </c>
      <c r="E1483" t="s">
        <v>165</v>
      </c>
      <c r="F1483" t="s">
        <v>10</v>
      </c>
      <c r="G1483">
        <v>124.95882247627119</v>
      </c>
      <c r="H1483" s="4" t="str">
        <f t="shared" si="23"/>
        <v>Packs</v>
      </c>
      <c r="K1483"/>
      <c r="L1483"/>
    </row>
    <row r="1484" spans="1:12" x14ac:dyDescent="0.15">
      <c r="A1484" s="5">
        <v>2016</v>
      </c>
      <c r="B1484" t="s">
        <v>120</v>
      </c>
      <c r="C1484" t="s">
        <v>133</v>
      </c>
      <c r="D1484" t="s">
        <v>164</v>
      </c>
      <c r="E1484" t="s">
        <v>165</v>
      </c>
      <c r="F1484" t="s">
        <v>9</v>
      </c>
      <c r="G1484">
        <v>150.58815780092451</v>
      </c>
      <c r="H1484" s="4" t="str">
        <f t="shared" si="23"/>
        <v>Packs</v>
      </c>
      <c r="K1484"/>
      <c r="L1484"/>
    </row>
    <row r="1485" spans="1:12" x14ac:dyDescent="0.15">
      <c r="A1485" s="5">
        <v>2016</v>
      </c>
      <c r="B1485" t="s">
        <v>120</v>
      </c>
      <c r="C1485" t="s">
        <v>133</v>
      </c>
      <c r="D1485" t="s">
        <v>164</v>
      </c>
      <c r="E1485" t="s">
        <v>165</v>
      </c>
      <c r="F1485" t="s">
        <v>8</v>
      </c>
      <c r="G1485">
        <v>141.30776555431433</v>
      </c>
      <c r="H1485" s="4" t="str">
        <f t="shared" si="23"/>
        <v>Packs</v>
      </c>
      <c r="K1485"/>
      <c r="L1485"/>
    </row>
    <row r="1486" spans="1:12" x14ac:dyDescent="0.15">
      <c r="A1486" s="5">
        <v>2016</v>
      </c>
      <c r="B1486" t="s">
        <v>120</v>
      </c>
      <c r="C1486" t="s">
        <v>133</v>
      </c>
      <c r="D1486" t="s">
        <v>164</v>
      </c>
      <c r="E1486" t="s">
        <v>165</v>
      </c>
      <c r="F1486" t="s">
        <v>7</v>
      </c>
      <c r="G1486">
        <v>105.04933045932204</v>
      </c>
      <c r="H1486" s="4" t="str">
        <f t="shared" si="23"/>
        <v>Packs</v>
      </c>
      <c r="K1486"/>
      <c r="L1486"/>
    </row>
    <row r="1487" spans="1:12" x14ac:dyDescent="0.15">
      <c r="A1487" s="5">
        <v>2016</v>
      </c>
      <c r="B1487" t="s">
        <v>120</v>
      </c>
      <c r="C1487" t="s">
        <v>133</v>
      </c>
      <c r="D1487" t="s">
        <v>164</v>
      </c>
      <c r="E1487" t="s">
        <v>165</v>
      </c>
      <c r="F1487" t="s">
        <v>6</v>
      </c>
      <c r="G1487">
        <v>88.813266221648689</v>
      </c>
      <c r="H1487" s="4" t="str">
        <f t="shared" si="23"/>
        <v>Packs</v>
      </c>
      <c r="K1487"/>
      <c r="L1487"/>
    </row>
    <row r="1488" spans="1:12" x14ac:dyDescent="0.15">
      <c r="A1488" s="5">
        <v>2016</v>
      </c>
      <c r="B1488" t="s">
        <v>120</v>
      </c>
      <c r="C1488" t="s">
        <v>133</v>
      </c>
      <c r="D1488" t="s">
        <v>164</v>
      </c>
      <c r="E1488" t="s">
        <v>165</v>
      </c>
      <c r="F1488" t="s">
        <v>5</v>
      </c>
      <c r="G1488">
        <v>78.516964411710319</v>
      </c>
      <c r="H1488" s="4" t="str">
        <f t="shared" si="23"/>
        <v>Packs</v>
      </c>
      <c r="K1488"/>
      <c r="L1488"/>
    </row>
    <row r="1489" spans="1:12" x14ac:dyDescent="0.15">
      <c r="A1489" s="5">
        <v>2016</v>
      </c>
      <c r="B1489" t="s">
        <v>120</v>
      </c>
      <c r="C1489" t="s">
        <v>133</v>
      </c>
      <c r="D1489" t="s">
        <v>164</v>
      </c>
      <c r="E1489" t="s">
        <v>165</v>
      </c>
      <c r="F1489" t="s">
        <v>0</v>
      </c>
      <c r="G1489">
        <v>80.835359559822791</v>
      </c>
      <c r="H1489" s="4" t="str">
        <f t="shared" si="23"/>
        <v>Packs</v>
      </c>
      <c r="K1489"/>
      <c r="L1489"/>
    </row>
    <row r="1490" spans="1:12" x14ac:dyDescent="0.15">
      <c r="A1490" s="5">
        <v>2016</v>
      </c>
      <c r="B1490" t="s">
        <v>120</v>
      </c>
      <c r="C1490" t="s">
        <v>133</v>
      </c>
      <c r="D1490" t="s">
        <v>16</v>
      </c>
      <c r="E1490" t="s">
        <v>165</v>
      </c>
      <c r="F1490" t="s">
        <v>15</v>
      </c>
      <c r="G1490">
        <v>116.16764504283513</v>
      </c>
      <c r="H1490" s="4" t="str">
        <f t="shared" si="23"/>
        <v>Packs</v>
      </c>
      <c r="K1490"/>
      <c r="L1490"/>
    </row>
    <row r="1491" spans="1:12" x14ac:dyDescent="0.15">
      <c r="A1491" s="5">
        <v>2016</v>
      </c>
      <c r="B1491" t="s">
        <v>120</v>
      </c>
      <c r="C1491" t="s">
        <v>133</v>
      </c>
      <c r="D1491" t="s">
        <v>16</v>
      </c>
      <c r="E1491" t="s">
        <v>165</v>
      </c>
      <c r="F1491" t="s">
        <v>14</v>
      </c>
      <c r="G1491">
        <v>118.79550748844376</v>
      </c>
      <c r="H1491" s="4" t="str">
        <f t="shared" si="23"/>
        <v>Packs</v>
      </c>
      <c r="K1491"/>
      <c r="L1491"/>
    </row>
    <row r="1492" spans="1:12" x14ac:dyDescent="0.15">
      <c r="A1492" s="5">
        <v>2016</v>
      </c>
      <c r="B1492" t="s">
        <v>120</v>
      </c>
      <c r="C1492" t="s">
        <v>133</v>
      </c>
      <c r="D1492" t="s">
        <v>16</v>
      </c>
      <c r="E1492" t="s">
        <v>165</v>
      </c>
      <c r="F1492" t="s">
        <v>13</v>
      </c>
      <c r="G1492">
        <v>111.94429468382127</v>
      </c>
      <c r="H1492" s="4" t="str">
        <f t="shared" si="23"/>
        <v>Packs</v>
      </c>
      <c r="K1492"/>
      <c r="L1492"/>
    </row>
    <row r="1493" spans="1:12" x14ac:dyDescent="0.15">
      <c r="A1493" s="5">
        <v>2016</v>
      </c>
      <c r="B1493" t="s">
        <v>120</v>
      </c>
      <c r="C1493" t="s">
        <v>133</v>
      </c>
      <c r="D1493" t="s">
        <v>16</v>
      </c>
      <c r="E1493" t="s">
        <v>165</v>
      </c>
      <c r="F1493" t="s">
        <v>12</v>
      </c>
      <c r="G1493">
        <v>129.42789437288138</v>
      </c>
      <c r="H1493" s="4" t="str">
        <f t="shared" si="23"/>
        <v>Packs</v>
      </c>
      <c r="K1493"/>
      <c r="L1493"/>
    </row>
    <row r="1494" spans="1:12" x14ac:dyDescent="0.15">
      <c r="A1494" s="5">
        <v>2016</v>
      </c>
      <c r="B1494" t="s">
        <v>120</v>
      </c>
      <c r="C1494" t="s">
        <v>133</v>
      </c>
      <c r="D1494" t="s">
        <v>16</v>
      </c>
      <c r="E1494" t="s">
        <v>165</v>
      </c>
      <c r="F1494" t="s">
        <v>11</v>
      </c>
      <c r="G1494">
        <v>154.66343632419103</v>
      </c>
      <c r="H1494" s="4" t="str">
        <f t="shared" si="23"/>
        <v>Packs</v>
      </c>
      <c r="K1494"/>
      <c r="L1494"/>
    </row>
    <row r="1495" spans="1:12" x14ac:dyDescent="0.15">
      <c r="A1495" s="5">
        <v>2016</v>
      </c>
      <c r="B1495" t="s">
        <v>120</v>
      </c>
      <c r="C1495" t="s">
        <v>133</v>
      </c>
      <c r="D1495" t="s">
        <v>16</v>
      </c>
      <c r="E1495" t="s">
        <v>165</v>
      </c>
      <c r="F1495" t="s">
        <v>10</v>
      </c>
      <c r="G1495">
        <v>168.28901648320493</v>
      </c>
      <c r="H1495" s="4" t="str">
        <f t="shared" si="23"/>
        <v>Packs</v>
      </c>
      <c r="K1495"/>
      <c r="L1495"/>
    </row>
    <row r="1496" spans="1:12" x14ac:dyDescent="0.15">
      <c r="A1496" s="5">
        <v>2016</v>
      </c>
      <c r="B1496" t="s">
        <v>120</v>
      </c>
      <c r="C1496" t="s">
        <v>133</v>
      </c>
      <c r="D1496" t="s">
        <v>16</v>
      </c>
      <c r="E1496" t="s">
        <v>165</v>
      </c>
      <c r="F1496" t="s">
        <v>9</v>
      </c>
      <c r="G1496">
        <v>192.10858653189524</v>
      </c>
      <c r="H1496" s="4" t="str">
        <f t="shared" si="23"/>
        <v>Packs</v>
      </c>
      <c r="K1496"/>
      <c r="L1496"/>
    </row>
    <row r="1497" spans="1:12" x14ac:dyDescent="0.15">
      <c r="A1497" s="5">
        <v>2016</v>
      </c>
      <c r="B1497" t="s">
        <v>120</v>
      </c>
      <c r="C1497" t="s">
        <v>133</v>
      </c>
      <c r="D1497" t="s">
        <v>16</v>
      </c>
      <c r="E1497" t="s">
        <v>165</v>
      </c>
      <c r="F1497" t="s">
        <v>8</v>
      </c>
      <c r="G1497">
        <v>183.55984513405241</v>
      </c>
      <c r="H1497" s="4" t="str">
        <f t="shared" si="23"/>
        <v>Packs</v>
      </c>
      <c r="K1497"/>
      <c r="L1497"/>
    </row>
    <row r="1498" spans="1:12" x14ac:dyDescent="0.15">
      <c r="A1498" s="5">
        <v>2016</v>
      </c>
      <c r="B1498" t="s">
        <v>120</v>
      </c>
      <c r="C1498" t="s">
        <v>133</v>
      </c>
      <c r="D1498" t="s">
        <v>16</v>
      </c>
      <c r="E1498" t="s">
        <v>165</v>
      </c>
      <c r="F1498" t="s">
        <v>7</v>
      </c>
      <c r="G1498">
        <v>139.37749053559321</v>
      </c>
      <c r="H1498" s="4" t="str">
        <f t="shared" si="23"/>
        <v>Packs</v>
      </c>
      <c r="K1498"/>
      <c r="L1498"/>
    </row>
    <row r="1499" spans="1:12" x14ac:dyDescent="0.15">
      <c r="A1499" s="5">
        <v>2016</v>
      </c>
      <c r="B1499" t="s">
        <v>120</v>
      </c>
      <c r="C1499" t="s">
        <v>133</v>
      </c>
      <c r="D1499" t="s">
        <v>16</v>
      </c>
      <c r="E1499" t="s">
        <v>165</v>
      </c>
      <c r="F1499" t="s">
        <v>6</v>
      </c>
      <c r="G1499">
        <v>109.98851498736518</v>
      </c>
      <c r="H1499" s="4" t="str">
        <f t="shared" si="23"/>
        <v>Packs</v>
      </c>
      <c r="K1499"/>
      <c r="L1499"/>
    </row>
    <row r="1500" spans="1:12" x14ac:dyDescent="0.15">
      <c r="A1500" s="5">
        <v>2016</v>
      </c>
      <c r="B1500" t="s">
        <v>120</v>
      </c>
      <c r="C1500" t="s">
        <v>133</v>
      </c>
      <c r="D1500" t="s">
        <v>16</v>
      </c>
      <c r="E1500" t="s">
        <v>165</v>
      </c>
      <c r="F1500" t="s">
        <v>5</v>
      </c>
      <c r="G1500">
        <v>104.31832856949151</v>
      </c>
      <c r="H1500" s="4" t="str">
        <f t="shared" si="23"/>
        <v>Packs</v>
      </c>
      <c r="K1500"/>
      <c r="L1500"/>
    </row>
    <row r="1501" spans="1:12" x14ac:dyDescent="0.15">
      <c r="A1501" s="5">
        <v>2016</v>
      </c>
      <c r="B1501" t="s">
        <v>120</v>
      </c>
      <c r="C1501" t="s">
        <v>133</v>
      </c>
      <c r="D1501" t="s">
        <v>16</v>
      </c>
      <c r="E1501" t="s">
        <v>165</v>
      </c>
      <c r="F1501" t="s">
        <v>0</v>
      </c>
      <c r="G1501">
        <v>110.92388788567027</v>
      </c>
      <c r="H1501" s="4" t="str">
        <f t="shared" si="23"/>
        <v>Packs</v>
      </c>
      <c r="K1501"/>
      <c r="L1501"/>
    </row>
    <row r="1502" spans="1:12" x14ac:dyDescent="0.15">
      <c r="A1502" s="5">
        <v>2016</v>
      </c>
      <c r="B1502" t="s">
        <v>120</v>
      </c>
      <c r="C1502" t="s">
        <v>133</v>
      </c>
      <c r="D1502" t="s">
        <v>2</v>
      </c>
      <c r="E1502" t="s">
        <v>165</v>
      </c>
      <c r="F1502" t="s">
        <v>15</v>
      </c>
      <c r="G1502">
        <v>67.464655695762715</v>
      </c>
      <c r="H1502" s="4" t="str">
        <f t="shared" si="23"/>
        <v>Packs</v>
      </c>
      <c r="K1502"/>
      <c r="L1502"/>
    </row>
    <row r="1503" spans="1:12" x14ac:dyDescent="0.15">
      <c r="A1503" s="5">
        <v>2016</v>
      </c>
      <c r="B1503" t="s">
        <v>120</v>
      </c>
      <c r="C1503" t="s">
        <v>133</v>
      </c>
      <c r="D1503" t="s">
        <v>2</v>
      </c>
      <c r="E1503" t="s">
        <v>165</v>
      </c>
      <c r="F1503" t="s">
        <v>14</v>
      </c>
      <c r="G1503">
        <v>70.774588803050847</v>
      </c>
      <c r="H1503" s="4" t="str">
        <f t="shared" si="23"/>
        <v>Packs</v>
      </c>
      <c r="K1503"/>
      <c r="L1503"/>
    </row>
    <row r="1504" spans="1:12" x14ac:dyDescent="0.15">
      <c r="A1504" s="5">
        <v>2016</v>
      </c>
      <c r="B1504" t="s">
        <v>120</v>
      </c>
      <c r="C1504" t="s">
        <v>133</v>
      </c>
      <c r="D1504" t="s">
        <v>2</v>
      </c>
      <c r="E1504" t="s">
        <v>165</v>
      </c>
      <c r="F1504" t="s">
        <v>13</v>
      </c>
      <c r="G1504">
        <v>64.686055123983039</v>
      </c>
      <c r="H1504" s="4" t="str">
        <f t="shared" si="23"/>
        <v>Packs</v>
      </c>
      <c r="K1504"/>
      <c r="L1504"/>
    </row>
    <row r="1505" spans="1:12" x14ac:dyDescent="0.15">
      <c r="A1505" s="5">
        <v>2016</v>
      </c>
      <c r="B1505" t="s">
        <v>120</v>
      </c>
      <c r="C1505" t="s">
        <v>133</v>
      </c>
      <c r="D1505" t="s">
        <v>2</v>
      </c>
      <c r="E1505" t="s">
        <v>165</v>
      </c>
      <c r="F1505" t="s">
        <v>12</v>
      </c>
      <c r="G1505">
        <v>74.065432118644054</v>
      </c>
      <c r="H1505" s="4" t="str">
        <f t="shared" si="23"/>
        <v>Packs</v>
      </c>
      <c r="K1505"/>
      <c r="L1505"/>
    </row>
    <row r="1506" spans="1:12" x14ac:dyDescent="0.15">
      <c r="A1506" s="5">
        <v>2016</v>
      </c>
      <c r="B1506" t="s">
        <v>120</v>
      </c>
      <c r="C1506" t="s">
        <v>133</v>
      </c>
      <c r="D1506" t="s">
        <v>2</v>
      </c>
      <c r="E1506" t="s">
        <v>165</v>
      </c>
      <c r="F1506" t="s">
        <v>11</v>
      </c>
      <c r="G1506">
        <v>88.043895091525428</v>
      </c>
      <c r="H1506" s="4" t="str">
        <f t="shared" si="23"/>
        <v>Packs</v>
      </c>
      <c r="K1506"/>
      <c r="L1506"/>
    </row>
    <row r="1507" spans="1:12" x14ac:dyDescent="0.15">
      <c r="A1507" s="5">
        <v>2016</v>
      </c>
      <c r="B1507" t="s">
        <v>120</v>
      </c>
      <c r="C1507" t="s">
        <v>133</v>
      </c>
      <c r="D1507" t="s">
        <v>2</v>
      </c>
      <c r="E1507" t="s">
        <v>165</v>
      </c>
      <c r="F1507" t="s">
        <v>10</v>
      </c>
      <c r="G1507">
        <v>92.129702445762703</v>
      </c>
      <c r="H1507" s="4" t="str">
        <f t="shared" si="23"/>
        <v>Packs</v>
      </c>
      <c r="K1507"/>
      <c r="L1507"/>
    </row>
    <row r="1508" spans="1:12" x14ac:dyDescent="0.15">
      <c r="A1508" s="5">
        <v>2016</v>
      </c>
      <c r="B1508" t="s">
        <v>120</v>
      </c>
      <c r="C1508" t="s">
        <v>133</v>
      </c>
      <c r="D1508" t="s">
        <v>2</v>
      </c>
      <c r="E1508" t="s">
        <v>165</v>
      </c>
      <c r="F1508" t="s">
        <v>9</v>
      </c>
      <c r="G1508">
        <v>112.56169887457627</v>
      </c>
      <c r="H1508" s="4" t="str">
        <f t="shared" si="23"/>
        <v>Packs</v>
      </c>
      <c r="K1508"/>
      <c r="L1508"/>
    </row>
    <row r="1509" spans="1:12" x14ac:dyDescent="0.15">
      <c r="A1509" s="5">
        <v>2016</v>
      </c>
      <c r="B1509" t="s">
        <v>120</v>
      </c>
      <c r="C1509" t="s">
        <v>133</v>
      </c>
      <c r="D1509" t="s">
        <v>2</v>
      </c>
      <c r="E1509" t="s">
        <v>165</v>
      </c>
      <c r="F1509" t="s">
        <v>8</v>
      </c>
      <c r="G1509">
        <v>107.06931423305086</v>
      </c>
      <c r="H1509" s="4" t="str">
        <f t="shared" si="23"/>
        <v>Packs</v>
      </c>
      <c r="K1509"/>
      <c r="L1509"/>
    </row>
    <row r="1510" spans="1:12" x14ac:dyDescent="0.15">
      <c r="A1510" s="5">
        <v>2016</v>
      </c>
      <c r="B1510" t="s">
        <v>120</v>
      </c>
      <c r="C1510" t="s">
        <v>133</v>
      </c>
      <c r="D1510" t="s">
        <v>2</v>
      </c>
      <c r="E1510" t="s">
        <v>165</v>
      </c>
      <c r="F1510" t="s">
        <v>7</v>
      </c>
      <c r="G1510">
        <v>82.619582575423721</v>
      </c>
      <c r="H1510" s="4" t="str">
        <f t="shared" si="23"/>
        <v>Packs</v>
      </c>
      <c r="K1510"/>
      <c r="L1510"/>
    </row>
    <row r="1511" spans="1:12" x14ac:dyDescent="0.15">
      <c r="A1511" s="5">
        <v>2016</v>
      </c>
      <c r="B1511" t="s">
        <v>120</v>
      </c>
      <c r="C1511" t="s">
        <v>133</v>
      </c>
      <c r="D1511" t="s">
        <v>2</v>
      </c>
      <c r="E1511" t="s">
        <v>165</v>
      </c>
      <c r="F1511" t="s">
        <v>6</v>
      </c>
      <c r="G1511">
        <v>68.956323139830502</v>
      </c>
      <c r="H1511" s="4" t="str">
        <f t="shared" si="23"/>
        <v>Packs</v>
      </c>
      <c r="K1511"/>
      <c r="L1511"/>
    </row>
    <row r="1512" spans="1:12" x14ac:dyDescent="0.15">
      <c r="A1512" s="5">
        <v>2016</v>
      </c>
      <c r="B1512" t="s">
        <v>120</v>
      </c>
      <c r="C1512" t="s">
        <v>133</v>
      </c>
      <c r="D1512" t="s">
        <v>2</v>
      </c>
      <c r="E1512" t="s">
        <v>165</v>
      </c>
      <c r="F1512" t="s">
        <v>5</v>
      </c>
      <c r="G1512">
        <v>60.998543694915249</v>
      </c>
      <c r="H1512" s="4" t="str">
        <f t="shared" si="23"/>
        <v>Packs</v>
      </c>
      <c r="K1512"/>
      <c r="L1512"/>
    </row>
    <row r="1513" spans="1:12" x14ac:dyDescent="0.15">
      <c r="A1513" s="5">
        <v>2016</v>
      </c>
      <c r="B1513" t="s">
        <v>120</v>
      </c>
      <c r="C1513" t="s">
        <v>133</v>
      </c>
      <c r="D1513" t="s">
        <v>2</v>
      </c>
      <c r="E1513" t="s">
        <v>165</v>
      </c>
      <c r="F1513" t="s">
        <v>0</v>
      </c>
      <c r="G1513">
        <v>60.377015593220335</v>
      </c>
      <c r="H1513" s="4" t="str">
        <f t="shared" si="23"/>
        <v>Packs</v>
      </c>
      <c r="K1513"/>
      <c r="L1513"/>
    </row>
    <row r="1514" spans="1:12" x14ac:dyDescent="0.15">
      <c r="A1514" s="5">
        <v>2016</v>
      </c>
      <c r="B1514" t="s">
        <v>120</v>
      </c>
      <c r="C1514" t="s">
        <v>132</v>
      </c>
      <c r="D1514" t="s">
        <v>164</v>
      </c>
      <c r="E1514" t="s">
        <v>165</v>
      </c>
      <c r="F1514" t="s">
        <v>15</v>
      </c>
      <c r="G1514">
        <v>119.07595747303544</v>
      </c>
      <c r="H1514" s="4" t="str">
        <f t="shared" si="23"/>
        <v>Packs</v>
      </c>
      <c r="K1514"/>
      <c r="L1514"/>
    </row>
    <row r="1515" spans="1:12" x14ac:dyDescent="0.15">
      <c r="A1515" s="5">
        <v>2016</v>
      </c>
      <c r="B1515" t="s">
        <v>120</v>
      </c>
      <c r="C1515" t="s">
        <v>132</v>
      </c>
      <c r="D1515" t="s">
        <v>164</v>
      </c>
      <c r="E1515" t="s">
        <v>165</v>
      </c>
      <c r="F1515" t="s">
        <v>14</v>
      </c>
      <c r="G1515">
        <v>125.65417559963021</v>
      </c>
      <c r="H1515" s="4" t="str">
        <f t="shared" si="23"/>
        <v>Packs</v>
      </c>
      <c r="K1515"/>
      <c r="L1515"/>
    </row>
    <row r="1516" spans="1:12" x14ac:dyDescent="0.15">
      <c r="A1516" s="5">
        <v>2016</v>
      </c>
      <c r="B1516" t="s">
        <v>120</v>
      </c>
      <c r="C1516" t="s">
        <v>132</v>
      </c>
      <c r="D1516" t="s">
        <v>164</v>
      </c>
      <c r="E1516" t="s">
        <v>165</v>
      </c>
      <c r="F1516" t="s">
        <v>13</v>
      </c>
      <c r="G1516">
        <v>119.87475450083204</v>
      </c>
      <c r="H1516" s="4" t="str">
        <f t="shared" si="23"/>
        <v>Packs</v>
      </c>
      <c r="K1516"/>
      <c r="L1516"/>
    </row>
    <row r="1517" spans="1:12" x14ac:dyDescent="0.15">
      <c r="A1517" s="5">
        <v>2016</v>
      </c>
      <c r="B1517" t="s">
        <v>120</v>
      </c>
      <c r="C1517" t="s">
        <v>132</v>
      </c>
      <c r="D1517" t="s">
        <v>164</v>
      </c>
      <c r="E1517" t="s">
        <v>165</v>
      </c>
      <c r="F1517" t="s">
        <v>12</v>
      </c>
      <c r="G1517">
        <v>134.85226576271188</v>
      </c>
      <c r="H1517" s="4" t="str">
        <f t="shared" si="23"/>
        <v>Packs</v>
      </c>
      <c r="K1517"/>
      <c r="L1517"/>
    </row>
    <row r="1518" spans="1:12" x14ac:dyDescent="0.15">
      <c r="A1518" s="5">
        <v>2016</v>
      </c>
      <c r="B1518" t="s">
        <v>120</v>
      </c>
      <c r="C1518" t="s">
        <v>132</v>
      </c>
      <c r="D1518" t="s">
        <v>164</v>
      </c>
      <c r="E1518" t="s">
        <v>165</v>
      </c>
      <c r="F1518" t="s">
        <v>11</v>
      </c>
      <c r="G1518">
        <v>166.71035990385207</v>
      </c>
      <c r="H1518" s="4" t="str">
        <f t="shared" si="23"/>
        <v>Packs</v>
      </c>
      <c r="K1518"/>
      <c r="L1518"/>
    </row>
    <row r="1519" spans="1:12" x14ac:dyDescent="0.15">
      <c r="A1519" s="5">
        <v>2016</v>
      </c>
      <c r="B1519" t="s">
        <v>120</v>
      </c>
      <c r="C1519" t="s">
        <v>132</v>
      </c>
      <c r="D1519" t="s">
        <v>164</v>
      </c>
      <c r="E1519" t="s">
        <v>165</v>
      </c>
      <c r="F1519" t="s">
        <v>10</v>
      </c>
      <c r="G1519">
        <v>180.67256021694917</v>
      </c>
      <c r="H1519" s="4" t="str">
        <f t="shared" si="23"/>
        <v>Packs</v>
      </c>
      <c r="K1519"/>
      <c r="L1519"/>
    </row>
    <row r="1520" spans="1:12" x14ac:dyDescent="0.15">
      <c r="A1520" s="5">
        <v>2016</v>
      </c>
      <c r="B1520" t="s">
        <v>120</v>
      </c>
      <c r="C1520" t="s">
        <v>132</v>
      </c>
      <c r="D1520" t="s">
        <v>164</v>
      </c>
      <c r="E1520" t="s">
        <v>165</v>
      </c>
      <c r="F1520" t="s">
        <v>9</v>
      </c>
      <c r="G1520">
        <v>204.93792917103235</v>
      </c>
      <c r="H1520" s="4" t="str">
        <f t="shared" si="23"/>
        <v>Packs</v>
      </c>
      <c r="K1520"/>
      <c r="L1520"/>
    </row>
    <row r="1521" spans="1:12" x14ac:dyDescent="0.15">
      <c r="A1521" s="5">
        <v>2016</v>
      </c>
      <c r="B1521" t="s">
        <v>120</v>
      </c>
      <c r="C1521" t="s">
        <v>132</v>
      </c>
      <c r="D1521" t="s">
        <v>164</v>
      </c>
      <c r="E1521" t="s">
        <v>165</v>
      </c>
      <c r="F1521" t="s">
        <v>8</v>
      </c>
      <c r="G1521">
        <v>198.86187328197229</v>
      </c>
      <c r="H1521" s="4" t="str">
        <f t="shared" si="23"/>
        <v>Packs</v>
      </c>
      <c r="K1521"/>
      <c r="L1521"/>
    </row>
    <row r="1522" spans="1:12" x14ac:dyDescent="0.15">
      <c r="A1522" s="5">
        <v>2016</v>
      </c>
      <c r="B1522" t="s">
        <v>120</v>
      </c>
      <c r="C1522" t="s">
        <v>132</v>
      </c>
      <c r="D1522" t="s">
        <v>164</v>
      </c>
      <c r="E1522" t="s">
        <v>165</v>
      </c>
      <c r="F1522" t="s">
        <v>7</v>
      </c>
      <c r="G1522">
        <v>147.74797423728813</v>
      </c>
      <c r="H1522" s="4" t="str">
        <f t="shared" si="23"/>
        <v>Packs</v>
      </c>
      <c r="K1522"/>
      <c r="L1522"/>
    </row>
    <row r="1523" spans="1:12" x14ac:dyDescent="0.15">
      <c r="A1523" s="5">
        <v>2016</v>
      </c>
      <c r="B1523" t="s">
        <v>120</v>
      </c>
      <c r="C1523" t="s">
        <v>132</v>
      </c>
      <c r="D1523" t="s">
        <v>164</v>
      </c>
      <c r="E1523" t="s">
        <v>165</v>
      </c>
      <c r="F1523" t="s">
        <v>6</v>
      </c>
      <c r="G1523">
        <v>117.18280047827426</v>
      </c>
      <c r="H1523" s="4" t="str">
        <f t="shared" si="23"/>
        <v>Packs</v>
      </c>
      <c r="K1523"/>
      <c r="L1523"/>
    </row>
    <row r="1524" spans="1:12" x14ac:dyDescent="0.15">
      <c r="A1524" s="5">
        <v>2016</v>
      </c>
      <c r="B1524" t="s">
        <v>120</v>
      </c>
      <c r="C1524" t="s">
        <v>132</v>
      </c>
      <c r="D1524" t="s">
        <v>164</v>
      </c>
      <c r="E1524" t="s">
        <v>165</v>
      </c>
      <c r="F1524" t="s">
        <v>5</v>
      </c>
      <c r="G1524">
        <v>108.67498241972265</v>
      </c>
      <c r="H1524" s="4" t="str">
        <f t="shared" si="23"/>
        <v>Packs</v>
      </c>
      <c r="K1524"/>
      <c r="L1524"/>
    </row>
    <row r="1525" spans="1:12" x14ac:dyDescent="0.15">
      <c r="A1525" s="5">
        <v>2016</v>
      </c>
      <c r="B1525" t="s">
        <v>120</v>
      </c>
      <c r="C1525" t="s">
        <v>132</v>
      </c>
      <c r="D1525" t="s">
        <v>164</v>
      </c>
      <c r="E1525" t="s">
        <v>165</v>
      </c>
      <c r="F1525" t="s">
        <v>0</v>
      </c>
      <c r="G1525">
        <v>116.46934959383667</v>
      </c>
      <c r="H1525" s="4" t="str">
        <f t="shared" si="23"/>
        <v>Packs</v>
      </c>
      <c r="K1525"/>
      <c r="L1525"/>
    </row>
    <row r="1526" spans="1:12" x14ac:dyDescent="0.15">
      <c r="A1526" s="5">
        <v>2016</v>
      </c>
      <c r="B1526" t="s">
        <v>120</v>
      </c>
      <c r="C1526" t="s">
        <v>132</v>
      </c>
      <c r="D1526" t="s">
        <v>16</v>
      </c>
      <c r="E1526" t="s">
        <v>165</v>
      </c>
      <c r="F1526" t="s">
        <v>15</v>
      </c>
      <c r="G1526">
        <v>160.83079846224959</v>
      </c>
      <c r="H1526" s="4" t="str">
        <f t="shared" si="23"/>
        <v>Packs</v>
      </c>
      <c r="K1526"/>
      <c r="L1526"/>
    </row>
    <row r="1527" spans="1:12" x14ac:dyDescent="0.15">
      <c r="A1527" s="5">
        <v>2016</v>
      </c>
      <c r="B1527" t="s">
        <v>120</v>
      </c>
      <c r="C1527" t="s">
        <v>132</v>
      </c>
      <c r="D1527" t="s">
        <v>16</v>
      </c>
      <c r="E1527" t="s">
        <v>165</v>
      </c>
      <c r="F1527" t="s">
        <v>14</v>
      </c>
      <c r="G1527">
        <v>166.44094545466876</v>
      </c>
      <c r="H1527" s="4" t="str">
        <f t="shared" si="23"/>
        <v>Packs</v>
      </c>
      <c r="K1527"/>
      <c r="L1527"/>
    </row>
    <row r="1528" spans="1:12" x14ac:dyDescent="0.15">
      <c r="A1528" s="5">
        <v>2016</v>
      </c>
      <c r="B1528" t="s">
        <v>120</v>
      </c>
      <c r="C1528" t="s">
        <v>132</v>
      </c>
      <c r="D1528" t="s">
        <v>16</v>
      </c>
      <c r="E1528" t="s">
        <v>165</v>
      </c>
      <c r="F1528" t="s">
        <v>13</v>
      </c>
      <c r="G1528">
        <v>166.36284383867488</v>
      </c>
      <c r="H1528" s="4" t="str">
        <f t="shared" si="23"/>
        <v>Packs</v>
      </c>
      <c r="K1528"/>
      <c r="L1528"/>
    </row>
    <row r="1529" spans="1:12" x14ac:dyDescent="0.15">
      <c r="A1529" s="5">
        <v>2016</v>
      </c>
      <c r="B1529" t="s">
        <v>120</v>
      </c>
      <c r="C1529" t="s">
        <v>132</v>
      </c>
      <c r="D1529" t="s">
        <v>16</v>
      </c>
      <c r="E1529" t="s">
        <v>165</v>
      </c>
      <c r="F1529" t="s">
        <v>12</v>
      </c>
      <c r="G1529">
        <v>176.94497262865951</v>
      </c>
      <c r="H1529" s="4" t="str">
        <f t="shared" si="23"/>
        <v>Packs</v>
      </c>
      <c r="K1529"/>
      <c r="L1529"/>
    </row>
    <row r="1530" spans="1:12" x14ac:dyDescent="0.15">
      <c r="A1530" s="5">
        <v>2016</v>
      </c>
      <c r="B1530" t="s">
        <v>120</v>
      </c>
      <c r="C1530" t="s">
        <v>132</v>
      </c>
      <c r="D1530" t="s">
        <v>16</v>
      </c>
      <c r="E1530" t="s">
        <v>165</v>
      </c>
      <c r="F1530" t="s">
        <v>11</v>
      </c>
      <c r="G1530">
        <v>221.13548884437594</v>
      </c>
      <c r="H1530" s="4" t="str">
        <f t="shared" si="23"/>
        <v>Packs</v>
      </c>
      <c r="K1530"/>
      <c r="L1530"/>
    </row>
    <row r="1531" spans="1:12" x14ac:dyDescent="0.15">
      <c r="A1531" s="5">
        <v>2016</v>
      </c>
      <c r="B1531" t="s">
        <v>120</v>
      </c>
      <c r="C1531" t="s">
        <v>132</v>
      </c>
      <c r="D1531" t="s">
        <v>16</v>
      </c>
      <c r="E1531" t="s">
        <v>165</v>
      </c>
      <c r="F1531" t="s">
        <v>10</v>
      </c>
      <c r="G1531">
        <v>237.54231543605547</v>
      </c>
      <c r="H1531" s="4" t="str">
        <f t="shared" si="23"/>
        <v>Packs</v>
      </c>
      <c r="K1531"/>
      <c r="L1531"/>
    </row>
    <row r="1532" spans="1:12" x14ac:dyDescent="0.15">
      <c r="A1532" s="5">
        <v>2016</v>
      </c>
      <c r="B1532" t="s">
        <v>120</v>
      </c>
      <c r="C1532" t="s">
        <v>132</v>
      </c>
      <c r="D1532" t="s">
        <v>16</v>
      </c>
      <c r="E1532" t="s">
        <v>165</v>
      </c>
      <c r="F1532" t="s">
        <v>9</v>
      </c>
      <c r="G1532">
        <v>281.0341239864407</v>
      </c>
      <c r="H1532" s="4" t="str">
        <f t="shared" si="23"/>
        <v>Packs</v>
      </c>
      <c r="K1532"/>
      <c r="L1532"/>
    </row>
    <row r="1533" spans="1:12" x14ac:dyDescent="0.15">
      <c r="A1533" s="5">
        <v>2016</v>
      </c>
      <c r="B1533" t="s">
        <v>120</v>
      </c>
      <c r="C1533" t="s">
        <v>132</v>
      </c>
      <c r="D1533" t="s">
        <v>16</v>
      </c>
      <c r="E1533" t="s">
        <v>165</v>
      </c>
      <c r="F1533" t="s">
        <v>8</v>
      </c>
      <c r="G1533">
        <v>269.77980915716489</v>
      </c>
      <c r="H1533" s="4" t="str">
        <f t="shared" si="23"/>
        <v>Packs</v>
      </c>
      <c r="K1533"/>
      <c r="L1533"/>
    </row>
    <row r="1534" spans="1:12" x14ac:dyDescent="0.15">
      <c r="A1534" s="5">
        <v>2016</v>
      </c>
      <c r="B1534" t="s">
        <v>120</v>
      </c>
      <c r="C1534" t="s">
        <v>132</v>
      </c>
      <c r="D1534" t="s">
        <v>16</v>
      </c>
      <c r="E1534" t="s">
        <v>165</v>
      </c>
      <c r="F1534" t="s">
        <v>7</v>
      </c>
      <c r="G1534">
        <v>208.90444654576268</v>
      </c>
      <c r="H1534" s="4" t="str">
        <f t="shared" si="23"/>
        <v>Packs</v>
      </c>
      <c r="K1534"/>
      <c r="L1534"/>
    </row>
    <row r="1535" spans="1:12" x14ac:dyDescent="0.15">
      <c r="A1535" s="5">
        <v>2016</v>
      </c>
      <c r="B1535" t="s">
        <v>120</v>
      </c>
      <c r="C1535" t="s">
        <v>132</v>
      </c>
      <c r="D1535" t="s">
        <v>16</v>
      </c>
      <c r="E1535" t="s">
        <v>165</v>
      </c>
      <c r="F1535" t="s">
        <v>6</v>
      </c>
      <c r="G1535">
        <v>162.7074321392912</v>
      </c>
      <c r="H1535" s="4" t="str">
        <f t="shared" si="23"/>
        <v>Packs</v>
      </c>
      <c r="K1535"/>
      <c r="L1535"/>
    </row>
    <row r="1536" spans="1:12" x14ac:dyDescent="0.15">
      <c r="A1536" s="5">
        <v>2016</v>
      </c>
      <c r="B1536" t="s">
        <v>120</v>
      </c>
      <c r="C1536" t="s">
        <v>132</v>
      </c>
      <c r="D1536" t="s">
        <v>16</v>
      </c>
      <c r="E1536" t="s">
        <v>165</v>
      </c>
      <c r="F1536" t="s">
        <v>5</v>
      </c>
      <c r="G1536">
        <v>144.62882856825885</v>
      </c>
      <c r="H1536" s="4" t="str">
        <f t="shared" si="23"/>
        <v>Packs</v>
      </c>
      <c r="K1536"/>
      <c r="L1536"/>
    </row>
    <row r="1537" spans="1:12" x14ac:dyDescent="0.15">
      <c r="A1537" s="5">
        <v>2016</v>
      </c>
      <c r="B1537" t="s">
        <v>120</v>
      </c>
      <c r="C1537" t="s">
        <v>132</v>
      </c>
      <c r="D1537" t="s">
        <v>16</v>
      </c>
      <c r="E1537" t="s">
        <v>165</v>
      </c>
      <c r="F1537" t="s">
        <v>0</v>
      </c>
      <c r="G1537">
        <v>157.39944877596301</v>
      </c>
      <c r="H1537" s="4" t="str">
        <f t="shared" si="23"/>
        <v>Packs</v>
      </c>
      <c r="K1537"/>
      <c r="L1537"/>
    </row>
    <row r="1538" spans="1:12" x14ac:dyDescent="0.15">
      <c r="A1538" s="5">
        <v>2016</v>
      </c>
      <c r="B1538" t="s">
        <v>120</v>
      </c>
      <c r="C1538" t="s">
        <v>132</v>
      </c>
      <c r="D1538" t="s">
        <v>2</v>
      </c>
      <c r="E1538" t="s">
        <v>165</v>
      </c>
      <c r="F1538" t="s">
        <v>15</v>
      </c>
      <c r="G1538">
        <v>14.222566594761169</v>
      </c>
      <c r="H1538" s="4" t="str">
        <f t="shared" si="23"/>
        <v>Packs</v>
      </c>
      <c r="K1538"/>
      <c r="L1538"/>
    </row>
    <row r="1539" spans="1:12" x14ac:dyDescent="0.15">
      <c r="A1539" s="5">
        <v>2016</v>
      </c>
      <c r="B1539" t="s">
        <v>120</v>
      </c>
      <c r="C1539" t="s">
        <v>132</v>
      </c>
      <c r="D1539" t="s">
        <v>2</v>
      </c>
      <c r="E1539" t="s">
        <v>165</v>
      </c>
      <c r="F1539" t="s">
        <v>14</v>
      </c>
      <c r="G1539">
        <v>13.980452117103233</v>
      </c>
      <c r="H1539" s="4" t="str">
        <f t="shared" ref="H1539:H1602" si="24">VLOOKUP(C1539,$I$2:$J$145,2, FALSE)</f>
        <v>Packs</v>
      </c>
      <c r="K1539"/>
      <c r="L1539"/>
    </row>
    <row r="1540" spans="1:12" x14ac:dyDescent="0.15">
      <c r="A1540" s="5">
        <v>2016</v>
      </c>
      <c r="B1540" t="s">
        <v>120</v>
      </c>
      <c r="C1540" t="s">
        <v>132</v>
      </c>
      <c r="D1540" t="s">
        <v>2</v>
      </c>
      <c r="E1540" t="s">
        <v>165</v>
      </c>
      <c r="F1540" t="s">
        <v>13</v>
      </c>
      <c r="G1540">
        <v>14.653771784283514</v>
      </c>
      <c r="H1540" s="4" t="str">
        <f t="shared" si="24"/>
        <v>Packs</v>
      </c>
      <c r="K1540"/>
      <c r="L1540"/>
    </row>
    <row r="1541" spans="1:12" x14ac:dyDescent="0.15">
      <c r="A1541" s="5">
        <v>2016</v>
      </c>
      <c r="B1541" t="s">
        <v>120</v>
      </c>
      <c r="C1541" t="s">
        <v>132</v>
      </c>
      <c r="D1541" t="s">
        <v>2</v>
      </c>
      <c r="E1541" t="s">
        <v>165</v>
      </c>
      <c r="F1541" t="s">
        <v>12</v>
      </c>
      <c r="G1541">
        <v>16.043007087827426</v>
      </c>
      <c r="H1541" s="4" t="str">
        <f t="shared" si="24"/>
        <v>Packs</v>
      </c>
      <c r="K1541"/>
      <c r="L1541"/>
    </row>
    <row r="1542" spans="1:12" x14ac:dyDescent="0.15">
      <c r="A1542" s="5">
        <v>2016</v>
      </c>
      <c r="B1542" t="s">
        <v>120</v>
      </c>
      <c r="C1542" t="s">
        <v>132</v>
      </c>
      <c r="D1542" t="s">
        <v>2</v>
      </c>
      <c r="E1542" t="s">
        <v>165</v>
      </c>
      <c r="F1542" t="s">
        <v>11</v>
      </c>
      <c r="G1542">
        <v>18.333962403697996</v>
      </c>
      <c r="H1542" s="4" t="str">
        <f t="shared" si="24"/>
        <v>Packs</v>
      </c>
      <c r="K1542"/>
      <c r="L1542"/>
    </row>
    <row r="1543" spans="1:12" x14ac:dyDescent="0.15">
      <c r="A1543" s="5">
        <v>2016</v>
      </c>
      <c r="B1543" t="s">
        <v>120</v>
      </c>
      <c r="C1543" t="s">
        <v>132</v>
      </c>
      <c r="D1543" t="s">
        <v>2</v>
      </c>
      <c r="E1543" t="s">
        <v>165</v>
      </c>
      <c r="F1543" t="s">
        <v>10</v>
      </c>
      <c r="G1543">
        <v>20.927797812018483</v>
      </c>
      <c r="H1543" s="4" t="str">
        <f t="shared" si="24"/>
        <v>Packs</v>
      </c>
      <c r="K1543"/>
      <c r="L1543"/>
    </row>
    <row r="1544" spans="1:12" x14ac:dyDescent="0.15">
      <c r="A1544" s="5">
        <v>2016</v>
      </c>
      <c r="B1544" t="s">
        <v>120</v>
      </c>
      <c r="C1544" t="s">
        <v>132</v>
      </c>
      <c r="D1544" t="s">
        <v>2</v>
      </c>
      <c r="E1544" t="s">
        <v>165</v>
      </c>
      <c r="F1544" t="s">
        <v>9</v>
      </c>
      <c r="G1544">
        <v>24.447811155624034</v>
      </c>
      <c r="H1544" s="4" t="str">
        <f t="shared" si="24"/>
        <v>Packs</v>
      </c>
      <c r="K1544"/>
      <c r="L1544"/>
    </row>
    <row r="1545" spans="1:12" x14ac:dyDescent="0.15">
      <c r="A1545" s="5">
        <v>2016</v>
      </c>
      <c r="B1545" t="s">
        <v>120</v>
      </c>
      <c r="C1545" t="s">
        <v>132</v>
      </c>
      <c r="D1545" t="s">
        <v>2</v>
      </c>
      <c r="E1545" t="s">
        <v>165</v>
      </c>
      <c r="F1545" t="s">
        <v>8</v>
      </c>
      <c r="G1545">
        <v>24.476882588597842</v>
      </c>
      <c r="H1545" s="4" t="str">
        <f t="shared" si="24"/>
        <v>Packs</v>
      </c>
      <c r="K1545"/>
      <c r="L1545"/>
    </row>
    <row r="1546" spans="1:12" x14ac:dyDescent="0.15">
      <c r="A1546" s="5">
        <v>2016</v>
      </c>
      <c r="B1546" t="s">
        <v>120</v>
      </c>
      <c r="C1546" t="s">
        <v>132</v>
      </c>
      <c r="D1546" t="s">
        <v>2</v>
      </c>
      <c r="E1546" t="s">
        <v>165</v>
      </c>
      <c r="F1546" t="s">
        <v>7</v>
      </c>
      <c r="G1546">
        <v>16.769634915254233</v>
      </c>
      <c r="H1546" s="4" t="str">
        <f t="shared" si="24"/>
        <v>Packs</v>
      </c>
      <c r="K1546"/>
      <c r="L1546"/>
    </row>
    <row r="1547" spans="1:12" x14ac:dyDescent="0.15">
      <c r="A1547" s="5">
        <v>2016</v>
      </c>
      <c r="B1547" t="s">
        <v>120</v>
      </c>
      <c r="C1547" t="s">
        <v>132</v>
      </c>
      <c r="D1547" t="s">
        <v>2</v>
      </c>
      <c r="E1547" t="s">
        <v>165</v>
      </c>
      <c r="F1547" t="s">
        <v>6</v>
      </c>
      <c r="G1547">
        <v>14.427330600924497</v>
      </c>
      <c r="H1547" s="4" t="str">
        <f t="shared" si="24"/>
        <v>Packs</v>
      </c>
      <c r="K1547"/>
      <c r="L1547"/>
    </row>
    <row r="1548" spans="1:12" x14ac:dyDescent="0.15">
      <c r="A1548" s="5">
        <v>2016</v>
      </c>
      <c r="B1548" t="s">
        <v>120</v>
      </c>
      <c r="C1548" t="s">
        <v>132</v>
      </c>
      <c r="D1548" t="s">
        <v>2</v>
      </c>
      <c r="E1548" t="s">
        <v>165</v>
      </c>
      <c r="F1548" t="s">
        <v>5</v>
      </c>
      <c r="G1548">
        <v>12.465324869029272</v>
      </c>
      <c r="H1548" s="4" t="str">
        <f t="shared" si="24"/>
        <v>Packs</v>
      </c>
      <c r="K1548"/>
      <c r="L1548"/>
    </row>
    <row r="1549" spans="1:12" x14ac:dyDescent="0.15">
      <c r="A1549" s="5">
        <v>2016</v>
      </c>
      <c r="B1549" t="s">
        <v>120</v>
      </c>
      <c r="C1549" t="s">
        <v>132</v>
      </c>
      <c r="D1549" t="s">
        <v>2</v>
      </c>
      <c r="E1549" t="s">
        <v>165</v>
      </c>
      <c r="F1549" t="s">
        <v>0</v>
      </c>
      <c r="G1549">
        <v>13.255151463790446</v>
      </c>
      <c r="H1549" s="4" t="str">
        <f t="shared" si="24"/>
        <v>Packs</v>
      </c>
      <c r="K1549"/>
      <c r="L1549"/>
    </row>
    <row r="1550" spans="1:12" x14ac:dyDescent="0.15">
      <c r="A1550" s="5">
        <v>2016</v>
      </c>
      <c r="B1550" t="s">
        <v>120</v>
      </c>
      <c r="C1550" t="s">
        <v>132</v>
      </c>
      <c r="D1550" t="s">
        <v>168</v>
      </c>
      <c r="E1550" t="s">
        <v>165</v>
      </c>
      <c r="F1550" t="s">
        <v>15</v>
      </c>
      <c r="G1550">
        <v>8.0961412881355894</v>
      </c>
      <c r="H1550" s="4" t="str">
        <f t="shared" si="24"/>
        <v>Packs</v>
      </c>
      <c r="K1550"/>
      <c r="L1550"/>
    </row>
    <row r="1551" spans="1:12" x14ac:dyDescent="0.15">
      <c r="A1551" s="5">
        <v>2016</v>
      </c>
      <c r="B1551" t="s">
        <v>120</v>
      </c>
      <c r="C1551" t="s">
        <v>132</v>
      </c>
      <c r="D1551" t="s">
        <v>168</v>
      </c>
      <c r="E1551" t="s">
        <v>165</v>
      </c>
      <c r="F1551" t="s">
        <v>14</v>
      </c>
      <c r="G1551">
        <v>8.2096999932203367</v>
      </c>
      <c r="H1551" s="4" t="str">
        <f t="shared" si="24"/>
        <v>Packs</v>
      </c>
      <c r="K1551"/>
      <c r="L1551"/>
    </row>
    <row r="1552" spans="1:12" x14ac:dyDescent="0.15">
      <c r="A1552" s="5">
        <v>2016</v>
      </c>
      <c r="B1552" t="s">
        <v>120</v>
      </c>
      <c r="C1552" t="s">
        <v>132</v>
      </c>
      <c r="D1552" t="s">
        <v>168</v>
      </c>
      <c r="E1552" t="s">
        <v>165</v>
      </c>
      <c r="F1552" t="s">
        <v>13</v>
      </c>
      <c r="G1552">
        <v>7.9030011152542361</v>
      </c>
      <c r="H1552" s="4" t="str">
        <f t="shared" si="24"/>
        <v>Packs</v>
      </c>
      <c r="K1552"/>
      <c r="L1552"/>
    </row>
    <row r="1553" spans="1:12" x14ac:dyDescent="0.15">
      <c r="A1553" s="5">
        <v>2016</v>
      </c>
      <c r="B1553" t="s">
        <v>120</v>
      </c>
      <c r="C1553" t="s">
        <v>132</v>
      </c>
      <c r="D1553" t="s">
        <v>168</v>
      </c>
      <c r="E1553" t="s">
        <v>165</v>
      </c>
      <c r="F1553" t="s">
        <v>12</v>
      </c>
      <c r="G1553">
        <v>8.4647638983050832</v>
      </c>
      <c r="H1553" s="4" t="str">
        <f t="shared" si="24"/>
        <v>Packs</v>
      </c>
      <c r="K1553"/>
      <c r="L1553"/>
    </row>
    <row r="1554" spans="1:12" x14ac:dyDescent="0.15">
      <c r="A1554" s="5">
        <v>2016</v>
      </c>
      <c r="B1554" t="s">
        <v>120</v>
      </c>
      <c r="C1554" t="s">
        <v>132</v>
      </c>
      <c r="D1554" t="s">
        <v>168</v>
      </c>
      <c r="E1554" t="s">
        <v>165</v>
      </c>
      <c r="F1554" t="s">
        <v>11</v>
      </c>
      <c r="G1554">
        <v>10.503919525423729</v>
      </c>
      <c r="H1554" s="4" t="str">
        <f t="shared" si="24"/>
        <v>Packs</v>
      </c>
      <c r="K1554"/>
      <c r="L1554"/>
    </row>
    <row r="1555" spans="1:12" x14ac:dyDescent="0.15">
      <c r="A1555" s="5">
        <v>2016</v>
      </c>
      <c r="B1555" t="s">
        <v>120</v>
      </c>
      <c r="C1555" t="s">
        <v>132</v>
      </c>
      <c r="D1555" t="s">
        <v>168</v>
      </c>
      <c r="E1555" t="s">
        <v>165</v>
      </c>
      <c r="F1555" t="s">
        <v>10</v>
      </c>
      <c r="G1555">
        <v>11.213183491525422</v>
      </c>
      <c r="H1555" s="4" t="str">
        <f t="shared" si="24"/>
        <v>Packs</v>
      </c>
      <c r="K1555"/>
      <c r="L1555"/>
    </row>
    <row r="1556" spans="1:12" x14ac:dyDescent="0.15">
      <c r="A1556" s="5">
        <v>2016</v>
      </c>
      <c r="B1556" t="s">
        <v>120</v>
      </c>
      <c r="C1556" t="s">
        <v>132</v>
      </c>
      <c r="D1556" t="s">
        <v>168</v>
      </c>
      <c r="E1556" t="s">
        <v>165</v>
      </c>
      <c r="F1556" t="s">
        <v>9</v>
      </c>
      <c r="G1556">
        <v>13.378167864406777</v>
      </c>
      <c r="H1556" s="4" t="str">
        <f t="shared" si="24"/>
        <v>Packs</v>
      </c>
      <c r="K1556"/>
      <c r="L1556"/>
    </row>
    <row r="1557" spans="1:12" x14ac:dyDescent="0.15">
      <c r="A1557" s="5">
        <v>2016</v>
      </c>
      <c r="B1557" t="s">
        <v>120</v>
      </c>
      <c r="C1557" t="s">
        <v>132</v>
      </c>
      <c r="D1557" t="s">
        <v>168</v>
      </c>
      <c r="E1557" t="s">
        <v>165</v>
      </c>
      <c r="F1557" t="s">
        <v>8</v>
      </c>
      <c r="G1557">
        <v>12.521176779661017</v>
      </c>
      <c r="H1557" s="4" t="str">
        <f t="shared" si="24"/>
        <v>Packs</v>
      </c>
      <c r="K1557"/>
      <c r="L1557"/>
    </row>
    <row r="1558" spans="1:12" x14ac:dyDescent="0.15">
      <c r="A1558" s="5">
        <v>2016</v>
      </c>
      <c r="B1558" t="s">
        <v>120</v>
      </c>
      <c r="C1558" t="s">
        <v>132</v>
      </c>
      <c r="D1558" t="s">
        <v>168</v>
      </c>
      <c r="E1558" t="s">
        <v>165</v>
      </c>
      <c r="F1558" t="s">
        <v>7</v>
      </c>
      <c r="G1558">
        <v>9.2385933050847449</v>
      </c>
      <c r="H1558" s="4" t="str">
        <f t="shared" si="24"/>
        <v>Packs</v>
      </c>
      <c r="K1558"/>
      <c r="L1558"/>
    </row>
    <row r="1559" spans="1:12" x14ac:dyDescent="0.15">
      <c r="A1559" s="5">
        <v>2016</v>
      </c>
      <c r="B1559" t="s">
        <v>120</v>
      </c>
      <c r="C1559" t="s">
        <v>132</v>
      </c>
      <c r="D1559" t="s">
        <v>168</v>
      </c>
      <c r="E1559" t="s">
        <v>165</v>
      </c>
      <c r="F1559" t="s">
        <v>6</v>
      </c>
      <c r="G1559">
        <v>8.1235142542372856</v>
      </c>
      <c r="H1559" s="4" t="str">
        <f t="shared" si="24"/>
        <v>Packs</v>
      </c>
      <c r="K1559"/>
      <c r="L1559"/>
    </row>
    <row r="1560" spans="1:12" x14ac:dyDescent="0.15">
      <c r="A1560" s="5">
        <v>2016</v>
      </c>
      <c r="B1560" t="s">
        <v>120</v>
      </c>
      <c r="C1560" t="s">
        <v>132</v>
      </c>
      <c r="D1560" t="s">
        <v>168</v>
      </c>
      <c r="E1560" t="s">
        <v>165</v>
      </c>
      <c r="F1560" t="s">
        <v>5</v>
      </c>
      <c r="G1560">
        <v>7.0867305762711865</v>
      </c>
      <c r="H1560" s="4" t="str">
        <f t="shared" si="24"/>
        <v>Packs</v>
      </c>
      <c r="K1560"/>
      <c r="L1560"/>
    </row>
    <row r="1561" spans="1:12" x14ac:dyDescent="0.15">
      <c r="A1561" s="5">
        <v>2016</v>
      </c>
      <c r="B1561" t="s">
        <v>120</v>
      </c>
      <c r="C1561" t="s">
        <v>132</v>
      </c>
      <c r="D1561" t="s">
        <v>168</v>
      </c>
      <c r="E1561" t="s">
        <v>165</v>
      </c>
      <c r="F1561" t="s">
        <v>0</v>
      </c>
      <c r="G1561">
        <v>7.3139696440677975</v>
      </c>
      <c r="H1561" s="4" t="str">
        <f t="shared" si="24"/>
        <v>Packs</v>
      </c>
      <c r="K1561"/>
      <c r="L1561"/>
    </row>
    <row r="1562" spans="1:12" x14ac:dyDescent="0.15">
      <c r="A1562" s="5">
        <v>2016</v>
      </c>
      <c r="B1562" t="s">
        <v>120</v>
      </c>
      <c r="C1562" t="s">
        <v>132</v>
      </c>
      <c r="D1562" t="s">
        <v>16</v>
      </c>
      <c r="E1562" t="s">
        <v>165</v>
      </c>
      <c r="F1562" t="s">
        <v>15</v>
      </c>
      <c r="G1562">
        <v>16.433619709090909</v>
      </c>
      <c r="H1562" s="4" t="str">
        <f t="shared" si="24"/>
        <v>Packs</v>
      </c>
      <c r="K1562"/>
      <c r="L1562"/>
    </row>
    <row r="1563" spans="1:12" x14ac:dyDescent="0.15">
      <c r="A1563" s="5">
        <v>2016</v>
      </c>
      <c r="B1563" t="s">
        <v>120</v>
      </c>
      <c r="C1563" t="s">
        <v>132</v>
      </c>
      <c r="D1563" t="s">
        <v>16</v>
      </c>
      <c r="E1563" t="s">
        <v>165</v>
      </c>
      <c r="F1563" t="s">
        <v>14</v>
      </c>
      <c r="G1563">
        <v>17.699298894545457</v>
      </c>
      <c r="H1563" s="4" t="str">
        <f t="shared" si="24"/>
        <v>Packs</v>
      </c>
      <c r="K1563"/>
      <c r="L1563"/>
    </row>
    <row r="1564" spans="1:12" x14ac:dyDescent="0.15">
      <c r="A1564" s="5">
        <v>2016</v>
      </c>
      <c r="B1564" t="s">
        <v>120</v>
      </c>
      <c r="C1564" t="s">
        <v>132</v>
      </c>
      <c r="D1564" t="s">
        <v>16</v>
      </c>
      <c r="E1564" t="s">
        <v>165</v>
      </c>
      <c r="F1564" t="s">
        <v>13</v>
      </c>
      <c r="G1564">
        <v>17.54423977090909</v>
      </c>
      <c r="H1564" s="4" t="str">
        <f t="shared" si="24"/>
        <v>Packs</v>
      </c>
      <c r="K1564"/>
      <c r="L1564"/>
    </row>
    <row r="1565" spans="1:12" x14ac:dyDescent="0.15">
      <c r="A1565" s="5">
        <v>2016</v>
      </c>
      <c r="B1565" t="s">
        <v>120</v>
      </c>
      <c r="C1565" t="s">
        <v>132</v>
      </c>
      <c r="D1565" t="s">
        <v>16</v>
      </c>
      <c r="E1565" t="s">
        <v>165</v>
      </c>
      <c r="F1565" t="s">
        <v>12</v>
      </c>
      <c r="G1565">
        <v>18.391947272727275</v>
      </c>
      <c r="H1565" s="4" t="str">
        <f t="shared" si="24"/>
        <v>Packs</v>
      </c>
      <c r="K1565"/>
      <c r="L1565"/>
    </row>
    <row r="1566" spans="1:12" x14ac:dyDescent="0.15">
      <c r="A1566" s="5">
        <v>2016</v>
      </c>
      <c r="B1566" t="s">
        <v>120</v>
      </c>
      <c r="C1566" t="s">
        <v>132</v>
      </c>
      <c r="D1566" t="s">
        <v>16</v>
      </c>
      <c r="E1566" t="s">
        <v>165</v>
      </c>
      <c r="F1566" t="s">
        <v>11</v>
      </c>
      <c r="G1566">
        <v>22.363414690909089</v>
      </c>
      <c r="H1566" s="4" t="str">
        <f t="shared" si="24"/>
        <v>Packs</v>
      </c>
      <c r="K1566"/>
      <c r="L1566"/>
    </row>
    <row r="1567" spans="1:12" x14ac:dyDescent="0.15">
      <c r="A1567" s="5">
        <v>2016</v>
      </c>
      <c r="B1567" t="s">
        <v>120</v>
      </c>
      <c r="C1567" t="s">
        <v>132</v>
      </c>
      <c r="D1567" t="s">
        <v>16</v>
      </c>
      <c r="E1567" t="s">
        <v>165</v>
      </c>
      <c r="F1567" t="s">
        <v>10</v>
      </c>
      <c r="G1567">
        <v>23.347239381818177</v>
      </c>
      <c r="H1567" s="4" t="str">
        <f t="shared" si="24"/>
        <v>Packs</v>
      </c>
      <c r="K1567"/>
      <c r="L1567"/>
    </row>
    <row r="1568" spans="1:12" x14ac:dyDescent="0.15">
      <c r="A1568" s="5">
        <v>2016</v>
      </c>
      <c r="B1568" t="s">
        <v>120</v>
      </c>
      <c r="C1568" t="s">
        <v>132</v>
      </c>
      <c r="D1568" t="s">
        <v>16</v>
      </c>
      <c r="E1568" t="s">
        <v>165</v>
      </c>
      <c r="F1568" t="s">
        <v>9</v>
      </c>
      <c r="G1568">
        <v>28.729097890909088</v>
      </c>
      <c r="H1568" s="4" t="str">
        <f t="shared" si="24"/>
        <v>Packs</v>
      </c>
      <c r="K1568"/>
      <c r="L1568"/>
    </row>
    <row r="1569" spans="1:12" x14ac:dyDescent="0.15">
      <c r="A1569" s="5">
        <v>2016</v>
      </c>
      <c r="B1569" t="s">
        <v>120</v>
      </c>
      <c r="C1569" t="s">
        <v>132</v>
      </c>
      <c r="D1569" t="s">
        <v>16</v>
      </c>
      <c r="E1569" t="s">
        <v>165</v>
      </c>
      <c r="F1569" t="s">
        <v>8</v>
      </c>
      <c r="G1569">
        <v>26.863615636363637</v>
      </c>
      <c r="H1569" s="4" t="str">
        <f t="shared" si="24"/>
        <v>Packs</v>
      </c>
      <c r="K1569"/>
      <c r="L1569"/>
    </row>
    <row r="1570" spans="1:12" x14ac:dyDescent="0.15">
      <c r="A1570" s="5">
        <v>2016</v>
      </c>
      <c r="B1570" t="s">
        <v>120</v>
      </c>
      <c r="C1570" t="s">
        <v>132</v>
      </c>
      <c r="D1570" t="s">
        <v>16</v>
      </c>
      <c r="E1570" t="s">
        <v>165</v>
      </c>
      <c r="F1570" t="s">
        <v>7</v>
      </c>
      <c r="G1570">
        <v>21.3221676</v>
      </c>
      <c r="H1570" s="4" t="str">
        <f t="shared" si="24"/>
        <v>Packs</v>
      </c>
      <c r="K1570"/>
      <c r="L1570"/>
    </row>
    <row r="1571" spans="1:12" x14ac:dyDescent="0.15">
      <c r="A1571" s="5">
        <v>2016</v>
      </c>
      <c r="B1571" t="s">
        <v>120</v>
      </c>
      <c r="C1571" t="s">
        <v>132</v>
      </c>
      <c r="D1571" t="s">
        <v>16</v>
      </c>
      <c r="E1571" t="s">
        <v>165</v>
      </c>
      <c r="F1571" t="s">
        <v>6</v>
      </c>
      <c r="G1571">
        <v>16.992369490909088</v>
      </c>
      <c r="H1571" s="4" t="str">
        <f t="shared" si="24"/>
        <v>Packs</v>
      </c>
      <c r="K1571"/>
      <c r="L1571"/>
    </row>
    <row r="1572" spans="1:12" x14ac:dyDescent="0.15">
      <c r="A1572" s="5">
        <v>2016</v>
      </c>
      <c r="B1572" t="s">
        <v>120</v>
      </c>
      <c r="C1572" t="s">
        <v>132</v>
      </c>
      <c r="D1572" t="s">
        <v>16</v>
      </c>
      <c r="E1572" t="s">
        <v>165</v>
      </c>
      <c r="F1572" t="s">
        <v>5</v>
      </c>
      <c r="G1572">
        <v>15.262426472727272</v>
      </c>
      <c r="H1572" s="4" t="str">
        <f t="shared" si="24"/>
        <v>Packs</v>
      </c>
      <c r="K1572"/>
      <c r="L1572"/>
    </row>
    <row r="1573" spans="1:12" x14ac:dyDescent="0.15">
      <c r="A1573" s="5">
        <v>2016</v>
      </c>
      <c r="B1573" t="s">
        <v>120</v>
      </c>
      <c r="C1573" t="s">
        <v>132</v>
      </c>
      <c r="D1573" t="s">
        <v>16</v>
      </c>
      <c r="E1573" t="s">
        <v>165</v>
      </c>
      <c r="F1573" t="s">
        <v>0</v>
      </c>
      <c r="G1573">
        <v>15.9675288</v>
      </c>
      <c r="H1573" s="4" t="str">
        <f t="shared" si="24"/>
        <v>Packs</v>
      </c>
      <c r="K1573"/>
      <c r="L1573"/>
    </row>
    <row r="1574" spans="1:12" x14ac:dyDescent="0.15">
      <c r="A1574" s="5">
        <v>2016</v>
      </c>
      <c r="B1574" t="s">
        <v>120</v>
      </c>
      <c r="C1574" t="s">
        <v>131</v>
      </c>
      <c r="D1574" t="s">
        <v>164</v>
      </c>
      <c r="E1574" t="s">
        <v>165</v>
      </c>
      <c r="F1574" t="s">
        <v>15</v>
      </c>
      <c r="G1574">
        <v>21.398772320570107</v>
      </c>
      <c r="H1574" s="4" t="str">
        <f t="shared" si="24"/>
        <v>Lanterns</v>
      </c>
      <c r="K1574"/>
      <c r="L1574"/>
    </row>
    <row r="1575" spans="1:12" x14ac:dyDescent="0.15">
      <c r="A1575" s="5">
        <v>2016</v>
      </c>
      <c r="B1575" t="s">
        <v>120</v>
      </c>
      <c r="C1575" t="s">
        <v>131</v>
      </c>
      <c r="D1575" t="s">
        <v>164</v>
      </c>
      <c r="E1575" t="s">
        <v>165</v>
      </c>
      <c r="F1575" t="s">
        <v>14</v>
      </c>
      <c r="G1575">
        <v>22.826421071771957</v>
      </c>
      <c r="H1575" s="4" t="str">
        <f t="shared" si="24"/>
        <v>Lanterns</v>
      </c>
      <c r="K1575"/>
      <c r="L1575"/>
    </row>
    <row r="1576" spans="1:12" x14ac:dyDescent="0.15">
      <c r="A1576" s="5">
        <v>2016</v>
      </c>
      <c r="B1576" t="s">
        <v>120</v>
      </c>
      <c r="C1576" t="s">
        <v>131</v>
      </c>
      <c r="D1576" t="s">
        <v>164</v>
      </c>
      <c r="E1576" t="s">
        <v>165</v>
      </c>
      <c r="F1576" t="s">
        <v>13</v>
      </c>
      <c r="G1576">
        <v>22.199838942272727</v>
      </c>
      <c r="H1576" s="4" t="str">
        <f t="shared" si="24"/>
        <v>Lanterns</v>
      </c>
      <c r="K1576"/>
      <c r="L1576"/>
    </row>
    <row r="1577" spans="1:12" x14ac:dyDescent="0.15">
      <c r="A1577" s="5">
        <v>2016</v>
      </c>
      <c r="B1577" t="s">
        <v>120</v>
      </c>
      <c r="C1577" t="s">
        <v>131</v>
      </c>
      <c r="D1577" t="s">
        <v>164</v>
      </c>
      <c r="E1577" t="s">
        <v>165</v>
      </c>
      <c r="F1577" t="s">
        <v>12</v>
      </c>
      <c r="G1577">
        <v>24.47280412403698</v>
      </c>
      <c r="H1577" s="4" t="str">
        <f t="shared" si="24"/>
        <v>Lanterns</v>
      </c>
      <c r="K1577"/>
      <c r="L1577"/>
    </row>
    <row r="1578" spans="1:12" x14ac:dyDescent="0.15">
      <c r="A1578" s="5">
        <v>2016</v>
      </c>
      <c r="B1578" t="s">
        <v>120</v>
      </c>
      <c r="C1578" t="s">
        <v>131</v>
      </c>
      <c r="D1578" t="s">
        <v>164</v>
      </c>
      <c r="E1578" t="s">
        <v>165</v>
      </c>
      <c r="F1578" t="s">
        <v>11</v>
      </c>
      <c r="G1578">
        <v>28.91761279322035</v>
      </c>
      <c r="H1578" s="4" t="str">
        <f t="shared" si="24"/>
        <v>Lanterns</v>
      </c>
      <c r="K1578"/>
      <c r="L1578"/>
    </row>
    <row r="1579" spans="1:12" x14ac:dyDescent="0.15">
      <c r="A1579" s="5">
        <v>2016</v>
      </c>
      <c r="B1579" t="s">
        <v>120</v>
      </c>
      <c r="C1579" t="s">
        <v>131</v>
      </c>
      <c r="D1579" t="s">
        <v>164</v>
      </c>
      <c r="E1579" t="s">
        <v>165</v>
      </c>
      <c r="F1579" t="s">
        <v>10</v>
      </c>
      <c r="G1579">
        <v>30.978493235362091</v>
      </c>
      <c r="H1579" s="4" t="str">
        <f t="shared" si="24"/>
        <v>Lanterns</v>
      </c>
      <c r="K1579"/>
      <c r="L1579"/>
    </row>
    <row r="1580" spans="1:12" x14ac:dyDescent="0.15">
      <c r="A1580" s="5">
        <v>2016</v>
      </c>
      <c r="B1580" t="s">
        <v>120</v>
      </c>
      <c r="C1580" t="s">
        <v>131</v>
      </c>
      <c r="D1580" t="s">
        <v>164</v>
      </c>
      <c r="E1580" t="s">
        <v>165</v>
      </c>
      <c r="F1580" t="s">
        <v>9</v>
      </c>
      <c r="G1580">
        <v>36.815840971340528</v>
      </c>
      <c r="H1580" s="4" t="str">
        <f t="shared" si="24"/>
        <v>Lanterns</v>
      </c>
      <c r="K1580"/>
      <c r="L1580"/>
    </row>
    <row r="1581" spans="1:12" x14ac:dyDescent="0.15">
      <c r="A1581" s="5">
        <v>2016</v>
      </c>
      <c r="B1581" t="s">
        <v>120</v>
      </c>
      <c r="C1581" t="s">
        <v>131</v>
      </c>
      <c r="D1581" t="s">
        <v>164</v>
      </c>
      <c r="E1581" t="s">
        <v>165</v>
      </c>
      <c r="F1581" t="s">
        <v>8</v>
      </c>
      <c r="G1581">
        <v>34.83040282627119</v>
      </c>
      <c r="H1581" s="4" t="str">
        <f t="shared" si="24"/>
        <v>Lanterns</v>
      </c>
      <c r="K1581"/>
      <c r="L1581"/>
    </row>
    <row r="1582" spans="1:12" x14ac:dyDescent="0.15">
      <c r="A1582" s="5">
        <v>2016</v>
      </c>
      <c r="B1582" t="s">
        <v>120</v>
      </c>
      <c r="C1582" t="s">
        <v>131</v>
      </c>
      <c r="D1582" t="s">
        <v>164</v>
      </c>
      <c r="E1582" t="s">
        <v>165</v>
      </c>
      <c r="F1582" t="s">
        <v>7</v>
      </c>
      <c r="G1582">
        <v>27.539823662711868</v>
      </c>
      <c r="H1582" s="4" t="str">
        <f t="shared" si="24"/>
        <v>Lanterns</v>
      </c>
      <c r="K1582"/>
      <c r="L1582"/>
    </row>
    <row r="1583" spans="1:12" x14ac:dyDescent="0.15">
      <c r="A1583" s="5">
        <v>2016</v>
      </c>
      <c r="B1583" t="s">
        <v>120</v>
      </c>
      <c r="C1583" t="s">
        <v>131</v>
      </c>
      <c r="D1583" t="s">
        <v>164</v>
      </c>
      <c r="E1583" t="s">
        <v>165</v>
      </c>
      <c r="F1583" t="s">
        <v>6</v>
      </c>
      <c r="G1583">
        <v>21.000524040832051</v>
      </c>
      <c r="H1583" s="4" t="str">
        <f t="shared" si="24"/>
        <v>Lanterns</v>
      </c>
      <c r="K1583"/>
      <c r="L1583"/>
    </row>
    <row r="1584" spans="1:12" x14ac:dyDescent="0.15">
      <c r="A1584" s="5">
        <v>2016</v>
      </c>
      <c r="B1584" t="s">
        <v>120</v>
      </c>
      <c r="C1584" t="s">
        <v>131</v>
      </c>
      <c r="D1584" t="s">
        <v>164</v>
      </c>
      <c r="E1584" t="s">
        <v>165</v>
      </c>
      <c r="F1584" t="s">
        <v>5</v>
      </c>
      <c r="G1584">
        <v>19.173949963636364</v>
      </c>
      <c r="H1584" s="4" t="str">
        <f t="shared" si="24"/>
        <v>Lanterns</v>
      </c>
      <c r="K1584"/>
      <c r="L1584"/>
    </row>
    <row r="1585" spans="1:12" x14ac:dyDescent="0.15">
      <c r="A1585" s="5">
        <v>2016</v>
      </c>
      <c r="B1585" t="s">
        <v>120</v>
      </c>
      <c r="C1585" t="s">
        <v>131</v>
      </c>
      <c r="D1585" t="s">
        <v>164</v>
      </c>
      <c r="E1585" t="s">
        <v>165</v>
      </c>
      <c r="F1585" t="s">
        <v>0</v>
      </c>
      <c r="G1585">
        <v>20.364100560400612</v>
      </c>
      <c r="H1585" s="4" t="str">
        <f t="shared" si="24"/>
        <v>Lanterns</v>
      </c>
      <c r="K1585"/>
      <c r="L1585"/>
    </row>
    <row r="1586" spans="1:12" x14ac:dyDescent="0.15">
      <c r="A1586" s="5">
        <v>2016</v>
      </c>
      <c r="B1586" t="s">
        <v>120</v>
      </c>
      <c r="C1586" t="s">
        <v>131</v>
      </c>
      <c r="D1586" t="s">
        <v>16</v>
      </c>
      <c r="E1586" t="s">
        <v>165</v>
      </c>
      <c r="F1586" t="s">
        <v>15</v>
      </c>
      <c r="G1586">
        <v>18.607133833127889</v>
      </c>
      <c r="H1586" s="4" t="str">
        <f t="shared" si="24"/>
        <v>Lanterns</v>
      </c>
      <c r="K1586"/>
      <c r="L1586"/>
    </row>
    <row r="1587" spans="1:12" x14ac:dyDescent="0.15">
      <c r="A1587" s="5">
        <v>2016</v>
      </c>
      <c r="B1587" t="s">
        <v>120</v>
      </c>
      <c r="C1587" t="s">
        <v>131</v>
      </c>
      <c r="D1587" t="s">
        <v>16</v>
      </c>
      <c r="E1587" t="s">
        <v>165</v>
      </c>
      <c r="F1587" t="s">
        <v>14</v>
      </c>
      <c r="G1587">
        <v>19.066307174791987</v>
      </c>
      <c r="H1587" s="4" t="str">
        <f t="shared" si="24"/>
        <v>Lanterns</v>
      </c>
      <c r="K1587"/>
      <c r="L1587"/>
    </row>
    <row r="1588" spans="1:12" x14ac:dyDescent="0.15">
      <c r="A1588" s="5">
        <v>2016</v>
      </c>
      <c r="B1588" t="s">
        <v>120</v>
      </c>
      <c r="C1588" t="s">
        <v>131</v>
      </c>
      <c r="D1588" t="s">
        <v>16</v>
      </c>
      <c r="E1588" t="s">
        <v>165</v>
      </c>
      <c r="F1588" t="s">
        <v>13</v>
      </c>
      <c r="G1588">
        <v>19.241253997226504</v>
      </c>
      <c r="H1588" s="4" t="str">
        <f t="shared" si="24"/>
        <v>Lanterns</v>
      </c>
      <c r="K1588"/>
      <c r="L1588"/>
    </row>
    <row r="1589" spans="1:12" x14ac:dyDescent="0.15">
      <c r="A1589" s="5">
        <v>2016</v>
      </c>
      <c r="B1589" t="s">
        <v>120</v>
      </c>
      <c r="C1589" t="s">
        <v>131</v>
      </c>
      <c r="D1589" t="s">
        <v>16</v>
      </c>
      <c r="E1589" t="s">
        <v>165</v>
      </c>
      <c r="F1589" t="s">
        <v>12</v>
      </c>
      <c r="G1589">
        <v>21.206302388289675</v>
      </c>
      <c r="H1589" s="4" t="str">
        <f t="shared" si="24"/>
        <v>Lanterns</v>
      </c>
      <c r="K1589"/>
      <c r="L1589"/>
    </row>
    <row r="1590" spans="1:12" x14ac:dyDescent="0.15">
      <c r="A1590" s="5">
        <v>2016</v>
      </c>
      <c r="B1590" t="s">
        <v>120</v>
      </c>
      <c r="C1590" t="s">
        <v>131</v>
      </c>
      <c r="D1590" t="s">
        <v>16</v>
      </c>
      <c r="E1590" t="s">
        <v>165</v>
      </c>
      <c r="F1590" t="s">
        <v>11</v>
      </c>
      <c r="G1590">
        <v>24.655585055778122</v>
      </c>
      <c r="H1590" s="4" t="str">
        <f t="shared" si="24"/>
        <v>Lanterns</v>
      </c>
      <c r="K1590"/>
      <c r="L1590"/>
    </row>
    <row r="1591" spans="1:12" x14ac:dyDescent="0.15">
      <c r="A1591" s="5">
        <v>2016</v>
      </c>
      <c r="B1591" t="s">
        <v>120</v>
      </c>
      <c r="C1591" t="s">
        <v>131</v>
      </c>
      <c r="D1591" t="s">
        <v>16</v>
      </c>
      <c r="E1591" t="s">
        <v>165</v>
      </c>
      <c r="F1591" t="s">
        <v>10</v>
      </c>
      <c r="G1591">
        <v>26.914625209707239</v>
      </c>
      <c r="H1591" s="4" t="str">
        <f t="shared" si="24"/>
        <v>Lanterns</v>
      </c>
      <c r="K1591"/>
      <c r="L1591"/>
    </row>
    <row r="1592" spans="1:12" x14ac:dyDescent="0.15">
      <c r="A1592" s="5">
        <v>2016</v>
      </c>
      <c r="B1592" t="s">
        <v>120</v>
      </c>
      <c r="C1592" t="s">
        <v>131</v>
      </c>
      <c r="D1592" t="s">
        <v>16</v>
      </c>
      <c r="E1592" t="s">
        <v>165</v>
      </c>
      <c r="F1592" t="s">
        <v>9</v>
      </c>
      <c r="G1592">
        <v>31.785040473343603</v>
      </c>
      <c r="H1592" s="4" t="str">
        <f t="shared" si="24"/>
        <v>Lanterns</v>
      </c>
      <c r="K1592"/>
      <c r="L1592"/>
    </row>
    <row r="1593" spans="1:12" x14ac:dyDescent="0.15">
      <c r="A1593" s="5">
        <v>2016</v>
      </c>
      <c r="B1593" t="s">
        <v>120</v>
      </c>
      <c r="C1593" t="s">
        <v>131</v>
      </c>
      <c r="D1593" t="s">
        <v>16</v>
      </c>
      <c r="E1593" t="s">
        <v>165</v>
      </c>
      <c r="F1593" t="s">
        <v>8</v>
      </c>
      <c r="G1593">
        <v>31.170161149460707</v>
      </c>
      <c r="H1593" s="4" t="str">
        <f t="shared" si="24"/>
        <v>Lanterns</v>
      </c>
      <c r="K1593"/>
      <c r="L1593"/>
    </row>
    <row r="1594" spans="1:12" x14ac:dyDescent="0.15">
      <c r="A1594" s="5">
        <v>2016</v>
      </c>
      <c r="B1594" t="s">
        <v>120</v>
      </c>
      <c r="C1594" t="s">
        <v>131</v>
      </c>
      <c r="D1594" t="s">
        <v>16</v>
      </c>
      <c r="E1594" t="s">
        <v>165</v>
      </c>
      <c r="F1594" t="s">
        <v>7</v>
      </c>
      <c r="G1594">
        <v>23.474859516949152</v>
      </c>
      <c r="H1594" s="4" t="str">
        <f t="shared" si="24"/>
        <v>Lanterns</v>
      </c>
      <c r="K1594"/>
      <c r="L1594"/>
    </row>
    <row r="1595" spans="1:12" x14ac:dyDescent="0.15">
      <c r="A1595" s="5">
        <v>2016</v>
      </c>
      <c r="B1595" t="s">
        <v>120</v>
      </c>
      <c r="C1595" t="s">
        <v>131</v>
      </c>
      <c r="D1595" t="s">
        <v>16</v>
      </c>
      <c r="E1595" t="s">
        <v>165</v>
      </c>
      <c r="F1595" t="s">
        <v>6</v>
      </c>
      <c r="G1595">
        <v>17.895843417411402</v>
      </c>
      <c r="H1595" s="4" t="str">
        <f t="shared" si="24"/>
        <v>Lanterns</v>
      </c>
      <c r="K1595"/>
      <c r="L1595"/>
    </row>
    <row r="1596" spans="1:12" x14ac:dyDescent="0.15">
      <c r="A1596" s="5">
        <v>2016</v>
      </c>
      <c r="B1596" t="s">
        <v>120</v>
      </c>
      <c r="C1596" t="s">
        <v>131</v>
      </c>
      <c r="D1596" t="s">
        <v>16</v>
      </c>
      <c r="E1596" t="s">
        <v>165</v>
      </c>
      <c r="F1596" t="s">
        <v>5</v>
      </c>
      <c r="G1596">
        <v>16.930284263790444</v>
      </c>
      <c r="H1596" s="4" t="str">
        <f t="shared" si="24"/>
        <v>Lanterns</v>
      </c>
      <c r="K1596"/>
      <c r="L1596"/>
    </row>
    <row r="1597" spans="1:12" x14ac:dyDescent="0.15">
      <c r="A1597" s="5">
        <v>2016</v>
      </c>
      <c r="B1597" t="s">
        <v>120</v>
      </c>
      <c r="C1597" t="s">
        <v>131</v>
      </c>
      <c r="D1597" t="s">
        <v>16</v>
      </c>
      <c r="E1597" t="s">
        <v>165</v>
      </c>
      <c r="F1597" t="s">
        <v>0</v>
      </c>
      <c r="G1597">
        <v>17.27092989191063</v>
      </c>
      <c r="H1597" s="4" t="str">
        <f t="shared" si="24"/>
        <v>Lanterns</v>
      </c>
      <c r="K1597"/>
      <c r="L1597"/>
    </row>
    <row r="1598" spans="1:12" x14ac:dyDescent="0.15">
      <c r="A1598" s="5">
        <v>2016</v>
      </c>
      <c r="B1598" t="s">
        <v>120</v>
      </c>
      <c r="C1598" t="s">
        <v>131</v>
      </c>
      <c r="D1598" t="s">
        <v>2</v>
      </c>
      <c r="E1598" t="s">
        <v>165</v>
      </c>
      <c r="F1598" t="s">
        <v>15</v>
      </c>
      <c r="G1598">
        <v>25.645565267334359</v>
      </c>
      <c r="H1598" s="4" t="str">
        <f t="shared" si="24"/>
        <v>Lanterns</v>
      </c>
      <c r="K1598"/>
      <c r="L1598"/>
    </row>
    <row r="1599" spans="1:12" x14ac:dyDescent="0.15">
      <c r="A1599" s="5">
        <v>2016</v>
      </c>
      <c r="B1599" t="s">
        <v>120</v>
      </c>
      <c r="C1599" t="s">
        <v>131</v>
      </c>
      <c r="D1599" t="s">
        <v>2</v>
      </c>
      <c r="E1599" t="s">
        <v>165</v>
      </c>
      <c r="F1599" t="s">
        <v>14</v>
      </c>
      <c r="G1599">
        <v>26.327055023882892</v>
      </c>
      <c r="H1599" s="4" t="str">
        <f t="shared" si="24"/>
        <v>Lanterns</v>
      </c>
      <c r="K1599"/>
      <c r="L1599"/>
    </row>
    <row r="1600" spans="1:12" x14ac:dyDescent="0.15">
      <c r="A1600" s="5">
        <v>2016</v>
      </c>
      <c r="B1600" t="s">
        <v>120</v>
      </c>
      <c r="C1600" t="s">
        <v>131</v>
      </c>
      <c r="D1600" t="s">
        <v>2</v>
      </c>
      <c r="E1600" t="s">
        <v>165</v>
      </c>
      <c r="F1600" t="s">
        <v>13</v>
      </c>
      <c r="G1600">
        <v>26.164101119761174</v>
      </c>
      <c r="H1600" s="4" t="str">
        <f t="shared" si="24"/>
        <v>Lanterns</v>
      </c>
      <c r="K1600"/>
      <c r="L1600"/>
    </row>
    <row r="1601" spans="1:12" x14ac:dyDescent="0.15">
      <c r="A1601" s="5">
        <v>2016</v>
      </c>
      <c r="B1601" t="s">
        <v>120</v>
      </c>
      <c r="C1601" t="s">
        <v>131</v>
      </c>
      <c r="D1601" t="s">
        <v>2</v>
      </c>
      <c r="E1601" t="s">
        <v>165</v>
      </c>
      <c r="F1601" t="s">
        <v>12</v>
      </c>
      <c r="G1601">
        <v>28.427374861325116</v>
      </c>
      <c r="H1601" s="4" t="str">
        <f t="shared" si="24"/>
        <v>Lanterns</v>
      </c>
      <c r="K1601"/>
      <c r="L1601"/>
    </row>
    <row r="1602" spans="1:12" x14ac:dyDescent="0.15">
      <c r="A1602" s="5">
        <v>2016</v>
      </c>
      <c r="B1602" t="s">
        <v>120</v>
      </c>
      <c r="C1602" t="s">
        <v>131</v>
      </c>
      <c r="D1602" t="s">
        <v>2</v>
      </c>
      <c r="E1602" t="s">
        <v>165</v>
      </c>
      <c r="F1602" t="s">
        <v>11</v>
      </c>
      <c r="G1602">
        <v>33.049996604006168</v>
      </c>
      <c r="H1602" s="4" t="str">
        <f t="shared" si="24"/>
        <v>Lanterns</v>
      </c>
      <c r="K1602"/>
      <c r="L1602"/>
    </row>
    <row r="1603" spans="1:12" x14ac:dyDescent="0.15">
      <c r="A1603" s="5">
        <v>2016</v>
      </c>
      <c r="B1603" t="s">
        <v>120</v>
      </c>
      <c r="C1603" t="s">
        <v>131</v>
      </c>
      <c r="D1603" t="s">
        <v>2</v>
      </c>
      <c r="E1603" t="s">
        <v>165</v>
      </c>
      <c r="F1603" t="s">
        <v>10</v>
      </c>
      <c r="G1603">
        <v>35.001099520416027</v>
      </c>
      <c r="H1603" s="4" t="str">
        <f t="shared" ref="H1603:H1666" si="25">VLOOKUP(C1603,$I$2:$J$145,2, FALSE)</f>
        <v>Lanterns</v>
      </c>
      <c r="K1603"/>
      <c r="L1603"/>
    </row>
    <row r="1604" spans="1:12" x14ac:dyDescent="0.15">
      <c r="A1604" s="5">
        <v>2016</v>
      </c>
      <c r="B1604" t="s">
        <v>120</v>
      </c>
      <c r="C1604" t="s">
        <v>131</v>
      </c>
      <c r="D1604" t="s">
        <v>2</v>
      </c>
      <c r="E1604" t="s">
        <v>165</v>
      </c>
      <c r="F1604" t="s">
        <v>9</v>
      </c>
      <c r="G1604">
        <v>43.701094785824345</v>
      </c>
      <c r="H1604" s="4" t="str">
        <f t="shared" si="25"/>
        <v>Lanterns</v>
      </c>
      <c r="K1604"/>
      <c r="L1604"/>
    </row>
    <row r="1605" spans="1:12" x14ac:dyDescent="0.15">
      <c r="A1605" s="5">
        <v>2016</v>
      </c>
      <c r="B1605" t="s">
        <v>120</v>
      </c>
      <c r="C1605" t="s">
        <v>131</v>
      </c>
      <c r="D1605" t="s">
        <v>2</v>
      </c>
      <c r="E1605" t="s">
        <v>165</v>
      </c>
      <c r="F1605" t="s">
        <v>8</v>
      </c>
      <c r="G1605">
        <v>41.219411475346682</v>
      </c>
      <c r="H1605" s="4" t="str">
        <f t="shared" si="25"/>
        <v>Lanterns</v>
      </c>
      <c r="K1605"/>
      <c r="L1605"/>
    </row>
    <row r="1606" spans="1:12" x14ac:dyDescent="0.15">
      <c r="A1606" s="5">
        <v>2016</v>
      </c>
      <c r="B1606" t="s">
        <v>120</v>
      </c>
      <c r="C1606" t="s">
        <v>131</v>
      </c>
      <c r="D1606" t="s">
        <v>2</v>
      </c>
      <c r="E1606" t="s">
        <v>165</v>
      </c>
      <c r="F1606" t="s">
        <v>7</v>
      </c>
      <c r="G1606">
        <v>32.160618622881358</v>
      </c>
      <c r="H1606" s="4" t="str">
        <f t="shared" si="25"/>
        <v>Lanterns</v>
      </c>
      <c r="K1606"/>
      <c r="L1606"/>
    </row>
    <row r="1607" spans="1:12" x14ac:dyDescent="0.15">
      <c r="A1607" s="5">
        <v>2016</v>
      </c>
      <c r="B1607" t="s">
        <v>120</v>
      </c>
      <c r="C1607" t="s">
        <v>131</v>
      </c>
      <c r="D1607" t="s">
        <v>2</v>
      </c>
      <c r="E1607" t="s">
        <v>165</v>
      </c>
      <c r="F1607" t="s">
        <v>6</v>
      </c>
      <c r="G1607">
        <v>25.978130011941449</v>
      </c>
      <c r="H1607" s="4" t="str">
        <f t="shared" si="25"/>
        <v>Lanterns</v>
      </c>
      <c r="K1607"/>
      <c r="L1607"/>
    </row>
    <row r="1608" spans="1:12" x14ac:dyDescent="0.15">
      <c r="A1608" s="5">
        <v>2016</v>
      </c>
      <c r="B1608" t="s">
        <v>120</v>
      </c>
      <c r="C1608" t="s">
        <v>131</v>
      </c>
      <c r="D1608" t="s">
        <v>2</v>
      </c>
      <c r="E1608" t="s">
        <v>165</v>
      </c>
      <c r="F1608" t="s">
        <v>5</v>
      </c>
      <c r="G1608">
        <v>22.633583636363635</v>
      </c>
      <c r="H1608" s="4" t="str">
        <f t="shared" si="25"/>
        <v>Lanterns</v>
      </c>
      <c r="K1608"/>
      <c r="L1608"/>
    </row>
    <row r="1609" spans="1:12" x14ac:dyDescent="0.15">
      <c r="A1609" s="5">
        <v>2016</v>
      </c>
      <c r="B1609" t="s">
        <v>120</v>
      </c>
      <c r="C1609" t="s">
        <v>131</v>
      </c>
      <c r="D1609" t="s">
        <v>2</v>
      </c>
      <c r="E1609" t="s">
        <v>165</v>
      </c>
      <c r="F1609" t="s">
        <v>0</v>
      </c>
      <c r="G1609">
        <v>23.42480001348228</v>
      </c>
      <c r="H1609" s="4" t="str">
        <f t="shared" si="25"/>
        <v>Lanterns</v>
      </c>
      <c r="K1609"/>
      <c r="L1609"/>
    </row>
    <row r="1610" spans="1:12" x14ac:dyDescent="0.15">
      <c r="A1610" s="5">
        <v>2016</v>
      </c>
      <c r="B1610" t="s">
        <v>120</v>
      </c>
      <c r="C1610" t="s">
        <v>131</v>
      </c>
      <c r="D1610" t="s">
        <v>168</v>
      </c>
      <c r="E1610" t="s">
        <v>165</v>
      </c>
      <c r="F1610" t="s">
        <v>15</v>
      </c>
      <c r="G1610">
        <v>18.516376908859783</v>
      </c>
      <c r="H1610" s="4" t="str">
        <f t="shared" si="25"/>
        <v>Lanterns</v>
      </c>
      <c r="K1610"/>
      <c r="L1610"/>
    </row>
    <row r="1611" spans="1:12" x14ac:dyDescent="0.15">
      <c r="A1611" s="5">
        <v>2016</v>
      </c>
      <c r="B1611" t="s">
        <v>120</v>
      </c>
      <c r="C1611" t="s">
        <v>131</v>
      </c>
      <c r="D1611" t="s">
        <v>168</v>
      </c>
      <c r="E1611" t="s">
        <v>165</v>
      </c>
      <c r="F1611" t="s">
        <v>14</v>
      </c>
      <c r="G1611">
        <v>19.213711604745765</v>
      </c>
      <c r="H1611" s="4" t="str">
        <f t="shared" si="25"/>
        <v>Lanterns</v>
      </c>
      <c r="K1611"/>
      <c r="L1611"/>
    </row>
    <row r="1612" spans="1:12" x14ac:dyDescent="0.15">
      <c r="A1612" s="5">
        <v>2016</v>
      </c>
      <c r="B1612" t="s">
        <v>120</v>
      </c>
      <c r="C1612" t="s">
        <v>131</v>
      </c>
      <c r="D1612" t="s">
        <v>168</v>
      </c>
      <c r="E1612" t="s">
        <v>165</v>
      </c>
      <c r="F1612" t="s">
        <v>13</v>
      </c>
      <c r="G1612">
        <v>19.012666981895222</v>
      </c>
      <c r="H1612" s="4" t="str">
        <f t="shared" si="25"/>
        <v>Lanterns</v>
      </c>
      <c r="K1612"/>
      <c r="L1612"/>
    </row>
    <row r="1613" spans="1:12" x14ac:dyDescent="0.15">
      <c r="A1613" s="5">
        <v>2016</v>
      </c>
      <c r="B1613" t="s">
        <v>120</v>
      </c>
      <c r="C1613" t="s">
        <v>131</v>
      </c>
      <c r="D1613" t="s">
        <v>168</v>
      </c>
      <c r="E1613" t="s">
        <v>165</v>
      </c>
      <c r="F1613" t="s">
        <v>12</v>
      </c>
      <c r="G1613">
        <v>21.591618203389839</v>
      </c>
      <c r="H1613" s="4" t="str">
        <f t="shared" si="25"/>
        <v>Lanterns</v>
      </c>
      <c r="K1613"/>
      <c r="L1613"/>
    </row>
    <row r="1614" spans="1:12" x14ac:dyDescent="0.15">
      <c r="A1614" s="5">
        <v>2016</v>
      </c>
      <c r="B1614" t="s">
        <v>120</v>
      </c>
      <c r="C1614" t="s">
        <v>131</v>
      </c>
      <c r="D1614" t="s">
        <v>168</v>
      </c>
      <c r="E1614" t="s">
        <v>165</v>
      </c>
      <c r="F1614" t="s">
        <v>11</v>
      </c>
      <c r="G1614">
        <v>25.061362962711868</v>
      </c>
      <c r="H1614" s="4" t="str">
        <f t="shared" si="25"/>
        <v>Lanterns</v>
      </c>
      <c r="K1614"/>
      <c r="L1614"/>
    </row>
    <row r="1615" spans="1:12" x14ac:dyDescent="0.15">
      <c r="A1615" s="5">
        <v>2016</v>
      </c>
      <c r="B1615" t="s">
        <v>120</v>
      </c>
      <c r="C1615" t="s">
        <v>131</v>
      </c>
      <c r="D1615" t="s">
        <v>168</v>
      </c>
      <c r="E1615" t="s">
        <v>165</v>
      </c>
      <c r="F1615" t="s">
        <v>10</v>
      </c>
      <c r="G1615">
        <v>28.921539722496146</v>
      </c>
      <c r="H1615" s="4" t="str">
        <f t="shared" si="25"/>
        <v>Lanterns</v>
      </c>
      <c r="K1615"/>
      <c r="L1615"/>
    </row>
    <row r="1616" spans="1:12" x14ac:dyDescent="0.15">
      <c r="A1616" s="5">
        <v>2016</v>
      </c>
      <c r="B1616" t="s">
        <v>120</v>
      </c>
      <c r="C1616" t="s">
        <v>131</v>
      </c>
      <c r="D1616" t="s">
        <v>168</v>
      </c>
      <c r="E1616" t="s">
        <v>165</v>
      </c>
      <c r="F1616" t="s">
        <v>9</v>
      </c>
      <c r="G1616">
        <v>32.774002128813557</v>
      </c>
      <c r="H1616" s="4" t="str">
        <f t="shared" si="25"/>
        <v>Lanterns</v>
      </c>
      <c r="K1616"/>
      <c r="L1616"/>
    </row>
    <row r="1617" spans="1:12" x14ac:dyDescent="0.15">
      <c r="A1617" s="5">
        <v>2016</v>
      </c>
      <c r="B1617" t="s">
        <v>120</v>
      </c>
      <c r="C1617" t="s">
        <v>131</v>
      </c>
      <c r="D1617" t="s">
        <v>168</v>
      </c>
      <c r="E1617" t="s">
        <v>165</v>
      </c>
      <c r="F1617" t="s">
        <v>8</v>
      </c>
      <c r="G1617">
        <v>32.223497293913709</v>
      </c>
      <c r="H1617" s="4" t="str">
        <f t="shared" si="25"/>
        <v>Lanterns</v>
      </c>
      <c r="K1617"/>
      <c r="L1617"/>
    </row>
    <row r="1618" spans="1:12" x14ac:dyDescent="0.15">
      <c r="A1618" s="5">
        <v>2016</v>
      </c>
      <c r="B1618" t="s">
        <v>120</v>
      </c>
      <c r="C1618" t="s">
        <v>131</v>
      </c>
      <c r="D1618" t="s">
        <v>168</v>
      </c>
      <c r="E1618" t="s">
        <v>165</v>
      </c>
      <c r="F1618" t="s">
        <v>7</v>
      </c>
      <c r="G1618">
        <v>24.302356296610167</v>
      </c>
      <c r="H1618" s="4" t="str">
        <f t="shared" si="25"/>
        <v>Lanterns</v>
      </c>
      <c r="K1618"/>
      <c r="L1618"/>
    </row>
    <row r="1619" spans="1:12" x14ac:dyDescent="0.15">
      <c r="A1619" s="5">
        <v>2016</v>
      </c>
      <c r="B1619" t="s">
        <v>120</v>
      </c>
      <c r="C1619" t="s">
        <v>131</v>
      </c>
      <c r="D1619" t="s">
        <v>168</v>
      </c>
      <c r="E1619" t="s">
        <v>165</v>
      </c>
      <c r="F1619" t="s">
        <v>6</v>
      </c>
      <c r="G1619">
        <v>19.393884615716487</v>
      </c>
      <c r="H1619" s="4" t="str">
        <f t="shared" si="25"/>
        <v>Lanterns</v>
      </c>
      <c r="K1619"/>
      <c r="L1619"/>
    </row>
    <row r="1620" spans="1:12" x14ac:dyDescent="0.15">
      <c r="A1620" s="5">
        <v>2016</v>
      </c>
      <c r="B1620" t="s">
        <v>120</v>
      </c>
      <c r="C1620" t="s">
        <v>131</v>
      </c>
      <c r="D1620" t="s">
        <v>168</v>
      </c>
      <c r="E1620" t="s">
        <v>165</v>
      </c>
      <c r="F1620" t="s">
        <v>5</v>
      </c>
      <c r="G1620">
        <v>16.856719475500771</v>
      </c>
      <c r="H1620" s="4" t="str">
        <f t="shared" si="25"/>
        <v>Lanterns</v>
      </c>
      <c r="K1620"/>
      <c r="L1620"/>
    </row>
    <row r="1621" spans="1:12" x14ac:dyDescent="0.15">
      <c r="A1621" s="5">
        <v>2016</v>
      </c>
      <c r="B1621" t="s">
        <v>120</v>
      </c>
      <c r="C1621" t="s">
        <v>131</v>
      </c>
      <c r="D1621" t="s">
        <v>168</v>
      </c>
      <c r="E1621" t="s">
        <v>165</v>
      </c>
      <c r="F1621" t="s">
        <v>0</v>
      </c>
      <c r="G1621">
        <v>18.09969467785054</v>
      </c>
      <c r="H1621" s="4" t="str">
        <f t="shared" si="25"/>
        <v>Lanterns</v>
      </c>
      <c r="K1621"/>
      <c r="L1621"/>
    </row>
    <row r="1622" spans="1:12" x14ac:dyDescent="0.15">
      <c r="A1622" s="5">
        <v>2016</v>
      </c>
      <c r="B1622" t="s">
        <v>120</v>
      </c>
      <c r="C1622" t="s">
        <v>130</v>
      </c>
      <c r="D1622" t="s">
        <v>164</v>
      </c>
      <c r="E1622" t="s">
        <v>165</v>
      </c>
      <c r="F1622" t="s">
        <v>15</v>
      </c>
      <c r="G1622">
        <v>44.341423055778129</v>
      </c>
      <c r="H1622" s="4" t="str">
        <f t="shared" si="25"/>
        <v>Lanterns</v>
      </c>
      <c r="K1622"/>
      <c r="L1622"/>
    </row>
    <row r="1623" spans="1:12" x14ac:dyDescent="0.15">
      <c r="A1623" s="5">
        <v>2016</v>
      </c>
      <c r="B1623" t="s">
        <v>120</v>
      </c>
      <c r="C1623" t="s">
        <v>130</v>
      </c>
      <c r="D1623" t="s">
        <v>164</v>
      </c>
      <c r="E1623" t="s">
        <v>165</v>
      </c>
      <c r="F1623" t="s">
        <v>14</v>
      </c>
      <c r="G1623">
        <v>45.286405801910639</v>
      </c>
      <c r="H1623" s="4" t="str">
        <f t="shared" si="25"/>
        <v>Lanterns</v>
      </c>
      <c r="K1623"/>
      <c r="L1623"/>
    </row>
    <row r="1624" spans="1:12" x14ac:dyDescent="0.15">
      <c r="A1624" s="5">
        <v>2016</v>
      </c>
      <c r="B1624" t="s">
        <v>120</v>
      </c>
      <c r="C1624" t="s">
        <v>130</v>
      </c>
      <c r="D1624" t="s">
        <v>164</v>
      </c>
      <c r="E1624" t="s">
        <v>165</v>
      </c>
      <c r="F1624" t="s">
        <v>13</v>
      </c>
      <c r="G1624">
        <v>43.977544222742686</v>
      </c>
      <c r="H1624" s="4" t="str">
        <f t="shared" si="25"/>
        <v>Lanterns</v>
      </c>
      <c r="K1624"/>
      <c r="L1624"/>
    </row>
    <row r="1625" spans="1:12" x14ac:dyDescent="0.15">
      <c r="A1625" s="5">
        <v>2016</v>
      </c>
      <c r="B1625" t="s">
        <v>120</v>
      </c>
      <c r="C1625" t="s">
        <v>130</v>
      </c>
      <c r="D1625" t="s">
        <v>164</v>
      </c>
      <c r="E1625" t="s">
        <v>165</v>
      </c>
      <c r="F1625" t="s">
        <v>12</v>
      </c>
      <c r="G1625">
        <v>49.72669322650232</v>
      </c>
      <c r="H1625" s="4" t="str">
        <f t="shared" si="25"/>
        <v>Lanterns</v>
      </c>
      <c r="K1625"/>
      <c r="L1625"/>
    </row>
    <row r="1626" spans="1:12" x14ac:dyDescent="0.15">
      <c r="A1626" s="5">
        <v>2016</v>
      </c>
      <c r="B1626" t="s">
        <v>120</v>
      </c>
      <c r="C1626" t="s">
        <v>130</v>
      </c>
      <c r="D1626" t="s">
        <v>164</v>
      </c>
      <c r="E1626" t="s">
        <v>165</v>
      </c>
      <c r="F1626" t="s">
        <v>11</v>
      </c>
      <c r="G1626">
        <v>57.173016806163332</v>
      </c>
      <c r="H1626" s="4" t="str">
        <f t="shared" si="25"/>
        <v>Lanterns</v>
      </c>
      <c r="K1626"/>
      <c r="L1626"/>
    </row>
    <row r="1627" spans="1:12" x14ac:dyDescent="0.15">
      <c r="A1627" s="5">
        <v>2016</v>
      </c>
      <c r="B1627" t="s">
        <v>120</v>
      </c>
      <c r="C1627" t="s">
        <v>130</v>
      </c>
      <c r="D1627" t="s">
        <v>164</v>
      </c>
      <c r="E1627" t="s">
        <v>165</v>
      </c>
      <c r="F1627" t="s">
        <v>10</v>
      </c>
      <c r="G1627">
        <v>64.302330277966107</v>
      </c>
      <c r="H1627" s="4" t="str">
        <f t="shared" si="25"/>
        <v>Lanterns</v>
      </c>
      <c r="K1627"/>
      <c r="L1627"/>
    </row>
    <row r="1628" spans="1:12" x14ac:dyDescent="0.15">
      <c r="A1628" s="5">
        <v>2016</v>
      </c>
      <c r="B1628" t="s">
        <v>120</v>
      </c>
      <c r="C1628" t="s">
        <v>130</v>
      </c>
      <c r="D1628" t="s">
        <v>164</v>
      </c>
      <c r="E1628" t="s">
        <v>165</v>
      </c>
      <c r="F1628" t="s">
        <v>9</v>
      </c>
      <c r="G1628">
        <v>74.264250990446854</v>
      </c>
      <c r="H1628" s="4" t="str">
        <f t="shared" si="25"/>
        <v>Lanterns</v>
      </c>
      <c r="K1628"/>
      <c r="L1628"/>
    </row>
    <row r="1629" spans="1:12" x14ac:dyDescent="0.15">
      <c r="A1629" s="5">
        <v>2016</v>
      </c>
      <c r="B1629" t="s">
        <v>120</v>
      </c>
      <c r="C1629" t="s">
        <v>130</v>
      </c>
      <c r="D1629" t="s">
        <v>164</v>
      </c>
      <c r="E1629" t="s">
        <v>165</v>
      </c>
      <c r="F1629" t="s">
        <v>8</v>
      </c>
      <c r="G1629">
        <v>70.559134391371359</v>
      </c>
      <c r="H1629" s="4" t="str">
        <f t="shared" si="25"/>
        <v>Lanterns</v>
      </c>
      <c r="K1629"/>
      <c r="L1629"/>
    </row>
    <row r="1630" spans="1:12" x14ac:dyDescent="0.15">
      <c r="A1630" s="5">
        <v>2016</v>
      </c>
      <c r="B1630" t="s">
        <v>120</v>
      </c>
      <c r="C1630" t="s">
        <v>130</v>
      </c>
      <c r="D1630" t="s">
        <v>164</v>
      </c>
      <c r="E1630" t="s">
        <v>165</v>
      </c>
      <c r="F1630" t="s">
        <v>7</v>
      </c>
      <c r="G1630">
        <v>53.991210738983057</v>
      </c>
      <c r="H1630" s="4" t="str">
        <f t="shared" si="25"/>
        <v>Lanterns</v>
      </c>
      <c r="K1630"/>
      <c r="L1630"/>
    </row>
    <row r="1631" spans="1:12" x14ac:dyDescent="0.15">
      <c r="A1631" s="5">
        <v>2016</v>
      </c>
      <c r="B1631" t="s">
        <v>120</v>
      </c>
      <c r="C1631" t="s">
        <v>130</v>
      </c>
      <c r="D1631" t="s">
        <v>164</v>
      </c>
      <c r="E1631" t="s">
        <v>165</v>
      </c>
      <c r="F1631" t="s">
        <v>6</v>
      </c>
      <c r="G1631">
        <v>44.986660552234213</v>
      </c>
      <c r="H1631" s="4" t="str">
        <f t="shared" si="25"/>
        <v>Lanterns</v>
      </c>
      <c r="K1631"/>
      <c r="L1631"/>
    </row>
    <row r="1632" spans="1:12" x14ac:dyDescent="0.15">
      <c r="A1632" s="5">
        <v>2016</v>
      </c>
      <c r="B1632" t="s">
        <v>120</v>
      </c>
      <c r="C1632" t="s">
        <v>130</v>
      </c>
      <c r="D1632" t="s">
        <v>164</v>
      </c>
      <c r="E1632" t="s">
        <v>165</v>
      </c>
      <c r="F1632" t="s">
        <v>5</v>
      </c>
      <c r="G1632">
        <v>40.534375514329739</v>
      </c>
      <c r="H1632" s="4" t="str">
        <f t="shared" si="25"/>
        <v>Lanterns</v>
      </c>
      <c r="K1632"/>
      <c r="L1632"/>
    </row>
    <row r="1633" spans="1:12" x14ac:dyDescent="0.15">
      <c r="A1633" s="5">
        <v>2016</v>
      </c>
      <c r="B1633" t="s">
        <v>120</v>
      </c>
      <c r="C1633" t="s">
        <v>130</v>
      </c>
      <c r="D1633" t="s">
        <v>164</v>
      </c>
      <c r="E1633" t="s">
        <v>165</v>
      </c>
      <c r="F1633" t="s">
        <v>0</v>
      </c>
      <c r="G1633">
        <v>40.381479100770413</v>
      </c>
      <c r="H1633" s="4" t="str">
        <f t="shared" si="25"/>
        <v>Lanterns</v>
      </c>
      <c r="K1633"/>
      <c r="L1633"/>
    </row>
    <row r="1634" spans="1:12" x14ac:dyDescent="0.15">
      <c r="A1634" s="5">
        <v>2016</v>
      </c>
      <c r="B1634" t="s">
        <v>120</v>
      </c>
      <c r="C1634" t="s">
        <v>130</v>
      </c>
      <c r="D1634" t="s">
        <v>16</v>
      </c>
      <c r="E1634" t="s">
        <v>165</v>
      </c>
      <c r="F1634" t="s">
        <v>15</v>
      </c>
      <c r="G1634">
        <v>47.658288159013864</v>
      </c>
      <c r="H1634" s="4" t="str">
        <f t="shared" si="25"/>
        <v>Lanterns</v>
      </c>
      <c r="K1634"/>
      <c r="L1634"/>
    </row>
    <row r="1635" spans="1:12" x14ac:dyDescent="0.15">
      <c r="A1635" s="5">
        <v>2016</v>
      </c>
      <c r="B1635" t="s">
        <v>120</v>
      </c>
      <c r="C1635" t="s">
        <v>130</v>
      </c>
      <c r="D1635" t="s">
        <v>16</v>
      </c>
      <c r="E1635" t="s">
        <v>165</v>
      </c>
      <c r="F1635" t="s">
        <v>14</v>
      </c>
      <c r="G1635">
        <v>49.552830455469945</v>
      </c>
      <c r="H1635" s="4" t="str">
        <f t="shared" si="25"/>
        <v>Lanterns</v>
      </c>
      <c r="K1635"/>
      <c r="L1635"/>
    </row>
    <row r="1636" spans="1:12" x14ac:dyDescent="0.15">
      <c r="A1636" s="5">
        <v>2016</v>
      </c>
      <c r="B1636" t="s">
        <v>120</v>
      </c>
      <c r="C1636" t="s">
        <v>130</v>
      </c>
      <c r="D1636" t="s">
        <v>16</v>
      </c>
      <c r="E1636" t="s">
        <v>165</v>
      </c>
      <c r="F1636" t="s">
        <v>13</v>
      </c>
      <c r="G1636">
        <v>48.925140968443756</v>
      </c>
      <c r="H1636" s="4" t="str">
        <f t="shared" si="25"/>
        <v>Lanterns</v>
      </c>
      <c r="K1636"/>
      <c r="L1636"/>
    </row>
    <row r="1637" spans="1:12" x14ac:dyDescent="0.15">
      <c r="A1637" s="5">
        <v>2016</v>
      </c>
      <c r="B1637" t="s">
        <v>120</v>
      </c>
      <c r="C1637" t="s">
        <v>130</v>
      </c>
      <c r="D1637" t="s">
        <v>16</v>
      </c>
      <c r="E1637" t="s">
        <v>165</v>
      </c>
      <c r="F1637" t="s">
        <v>12</v>
      </c>
      <c r="G1637">
        <v>54.318550514637906</v>
      </c>
      <c r="H1637" s="4" t="str">
        <f t="shared" si="25"/>
        <v>Lanterns</v>
      </c>
      <c r="K1637"/>
      <c r="L1637"/>
    </row>
    <row r="1638" spans="1:12" x14ac:dyDescent="0.15">
      <c r="A1638" s="5">
        <v>2016</v>
      </c>
      <c r="B1638" t="s">
        <v>120</v>
      </c>
      <c r="C1638" t="s">
        <v>130</v>
      </c>
      <c r="D1638" t="s">
        <v>16</v>
      </c>
      <c r="E1638" t="s">
        <v>165</v>
      </c>
      <c r="F1638" t="s">
        <v>11</v>
      </c>
      <c r="G1638">
        <v>63.877179816332813</v>
      </c>
      <c r="H1638" s="4" t="str">
        <f t="shared" si="25"/>
        <v>Lanterns</v>
      </c>
      <c r="K1638"/>
      <c r="L1638"/>
    </row>
    <row r="1639" spans="1:12" x14ac:dyDescent="0.15">
      <c r="A1639" s="5">
        <v>2016</v>
      </c>
      <c r="B1639" t="s">
        <v>120</v>
      </c>
      <c r="C1639" t="s">
        <v>130</v>
      </c>
      <c r="D1639" t="s">
        <v>16</v>
      </c>
      <c r="E1639" t="s">
        <v>165</v>
      </c>
      <c r="F1639" t="s">
        <v>10</v>
      </c>
      <c r="G1639">
        <v>69.150793820647152</v>
      </c>
      <c r="H1639" s="4" t="str">
        <f t="shared" si="25"/>
        <v>Lanterns</v>
      </c>
      <c r="K1639"/>
      <c r="L1639"/>
    </row>
    <row r="1640" spans="1:12" x14ac:dyDescent="0.15">
      <c r="A1640" s="5">
        <v>2016</v>
      </c>
      <c r="B1640" t="s">
        <v>120</v>
      </c>
      <c r="C1640" t="s">
        <v>130</v>
      </c>
      <c r="D1640" t="s">
        <v>16</v>
      </c>
      <c r="E1640" t="s">
        <v>165</v>
      </c>
      <c r="F1640" t="s">
        <v>9</v>
      </c>
      <c r="G1640">
        <v>82.994438419722641</v>
      </c>
      <c r="H1640" s="4" t="str">
        <f t="shared" si="25"/>
        <v>Lanterns</v>
      </c>
      <c r="K1640"/>
      <c r="L1640"/>
    </row>
    <row r="1641" spans="1:12" x14ac:dyDescent="0.15">
      <c r="A1641" s="5">
        <v>2016</v>
      </c>
      <c r="B1641" t="s">
        <v>120</v>
      </c>
      <c r="C1641" t="s">
        <v>130</v>
      </c>
      <c r="D1641" t="s">
        <v>16</v>
      </c>
      <c r="E1641" t="s">
        <v>165</v>
      </c>
      <c r="F1641" t="s">
        <v>8</v>
      </c>
      <c r="G1641">
        <v>81.534923057010786</v>
      </c>
      <c r="H1641" s="4" t="str">
        <f t="shared" si="25"/>
        <v>Lanterns</v>
      </c>
      <c r="K1641"/>
      <c r="L1641"/>
    </row>
    <row r="1642" spans="1:12" x14ac:dyDescent="0.15">
      <c r="A1642" s="5">
        <v>2016</v>
      </c>
      <c r="B1642" t="s">
        <v>120</v>
      </c>
      <c r="C1642" t="s">
        <v>130</v>
      </c>
      <c r="D1642" t="s">
        <v>16</v>
      </c>
      <c r="E1642" t="s">
        <v>165</v>
      </c>
      <c r="F1642" t="s">
        <v>7</v>
      </c>
      <c r="G1642">
        <v>59.176170013559329</v>
      </c>
      <c r="H1642" s="4" t="str">
        <f t="shared" si="25"/>
        <v>Lanterns</v>
      </c>
      <c r="K1642"/>
      <c r="L1642"/>
    </row>
    <row r="1643" spans="1:12" x14ac:dyDescent="0.15">
      <c r="A1643" s="5">
        <v>2016</v>
      </c>
      <c r="B1643" t="s">
        <v>120</v>
      </c>
      <c r="C1643" t="s">
        <v>130</v>
      </c>
      <c r="D1643" t="s">
        <v>16</v>
      </c>
      <c r="E1643" t="s">
        <v>165</v>
      </c>
      <c r="F1643" t="s">
        <v>6</v>
      </c>
      <c r="G1643">
        <v>49.674637996918328</v>
      </c>
      <c r="H1643" s="4" t="str">
        <f t="shared" si="25"/>
        <v>Lanterns</v>
      </c>
      <c r="K1643"/>
      <c r="L1643"/>
    </row>
    <row r="1644" spans="1:12" x14ac:dyDescent="0.15">
      <c r="A1644" s="5">
        <v>2016</v>
      </c>
      <c r="B1644" t="s">
        <v>120</v>
      </c>
      <c r="C1644" t="s">
        <v>130</v>
      </c>
      <c r="D1644" t="s">
        <v>16</v>
      </c>
      <c r="E1644" t="s">
        <v>165</v>
      </c>
      <c r="F1644" t="s">
        <v>5</v>
      </c>
      <c r="G1644">
        <v>43.337383139599389</v>
      </c>
      <c r="H1644" s="4" t="str">
        <f t="shared" si="25"/>
        <v>Lanterns</v>
      </c>
      <c r="K1644"/>
      <c r="L1644"/>
    </row>
    <row r="1645" spans="1:12" x14ac:dyDescent="0.15">
      <c r="A1645" s="5">
        <v>2016</v>
      </c>
      <c r="B1645" t="s">
        <v>120</v>
      </c>
      <c r="C1645" t="s">
        <v>130</v>
      </c>
      <c r="D1645" t="s">
        <v>16</v>
      </c>
      <c r="E1645" t="s">
        <v>165</v>
      </c>
      <c r="F1645" t="s">
        <v>0</v>
      </c>
      <c r="G1645">
        <v>46.216989549152537</v>
      </c>
      <c r="H1645" s="4" t="str">
        <f t="shared" si="25"/>
        <v>Lanterns</v>
      </c>
      <c r="K1645"/>
      <c r="L1645"/>
    </row>
    <row r="1646" spans="1:12" x14ac:dyDescent="0.15">
      <c r="A1646" s="5">
        <v>2016</v>
      </c>
      <c r="B1646" t="s">
        <v>120</v>
      </c>
      <c r="C1646" t="s">
        <v>130</v>
      </c>
      <c r="D1646" t="s">
        <v>2</v>
      </c>
      <c r="E1646" t="s">
        <v>165</v>
      </c>
      <c r="F1646" t="s">
        <v>15</v>
      </c>
      <c r="G1646">
        <v>24.008885999999993</v>
      </c>
      <c r="H1646" s="4" t="str">
        <f t="shared" si="25"/>
        <v>Lanterns</v>
      </c>
      <c r="K1646"/>
      <c r="L1646"/>
    </row>
    <row r="1647" spans="1:12" x14ac:dyDescent="0.15">
      <c r="A1647" s="5">
        <v>2016</v>
      </c>
      <c r="B1647" t="s">
        <v>120</v>
      </c>
      <c r="C1647" t="s">
        <v>130</v>
      </c>
      <c r="D1647" t="s">
        <v>2</v>
      </c>
      <c r="E1647" t="s">
        <v>165</v>
      </c>
      <c r="F1647" t="s">
        <v>14</v>
      </c>
      <c r="G1647">
        <v>25.811981672727264</v>
      </c>
      <c r="H1647" s="4" t="str">
        <f t="shared" si="25"/>
        <v>Lanterns</v>
      </c>
      <c r="K1647"/>
      <c r="L1647"/>
    </row>
    <row r="1648" spans="1:12" x14ac:dyDescent="0.15">
      <c r="A1648" s="5">
        <v>2016</v>
      </c>
      <c r="B1648" t="s">
        <v>120</v>
      </c>
      <c r="C1648" t="s">
        <v>130</v>
      </c>
      <c r="D1648" t="s">
        <v>2</v>
      </c>
      <c r="E1648" t="s">
        <v>165</v>
      </c>
      <c r="F1648" t="s">
        <v>13</v>
      </c>
      <c r="G1648">
        <v>24.122086418181816</v>
      </c>
      <c r="H1648" s="4" t="str">
        <f t="shared" si="25"/>
        <v>Lanterns</v>
      </c>
      <c r="K1648"/>
      <c r="L1648"/>
    </row>
    <row r="1649" spans="1:12" x14ac:dyDescent="0.15">
      <c r="A1649" s="5">
        <v>2016</v>
      </c>
      <c r="B1649" t="s">
        <v>120</v>
      </c>
      <c r="C1649" t="s">
        <v>130</v>
      </c>
      <c r="D1649" t="s">
        <v>2</v>
      </c>
      <c r="E1649" t="s">
        <v>165</v>
      </c>
      <c r="F1649" t="s">
        <v>12</v>
      </c>
      <c r="G1649">
        <v>28.306909090909091</v>
      </c>
      <c r="H1649" s="4" t="str">
        <f t="shared" si="25"/>
        <v>Lanterns</v>
      </c>
      <c r="K1649"/>
      <c r="L1649"/>
    </row>
    <row r="1650" spans="1:12" x14ac:dyDescent="0.15">
      <c r="A1650" s="5">
        <v>2016</v>
      </c>
      <c r="B1650" t="s">
        <v>120</v>
      </c>
      <c r="C1650" t="s">
        <v>130</v>
      </c>
      <c r="D1650" t="s">
        <v>2</v>
      </c>
      <c r="E1650" t="s">
        <v>165</v>
      </c>
      <c r="F1650" t="s">
        <v>11</v>
      </c>
      <c r="G1650">
        <v>31.466395636363632</v>
      </c>
      <c r="H1650" s="4" t="str">
        <f t="shared" si="25"/>
        <v>Lanterns</v>
      </c>
      <c r="K1650"/>
      <c r="L1650"/>
    </row>
    <row r="1651" spans="1:12" x14ac:dyDescent="0.15">
      <c r="A1651" s="5">
        <v>2016</v>
      </c>
      <c r="B1651" t="s">
        <v>120</v>
      </c>
      <c r="C1651" t="s">
        <v>130</v>
      </c>
      <c r="D1651" t="s">
        <v>2</v>
      </c>
      <c r="E1651" t="s">
        <v>165</v>
      </c>
      <c r="F1651" t="s">
        <v>10</v>
      </c>
      <c r="G1651">
        <v>35.797624909090914</v>
      </c>
      <c r="H1651" s="4" t="str">
        <f t="shared" si="25"/>
        <v>Lanterns</v>
      </c>
      <c r="K1651"/>
      <c r="L1651"/>
    </row>
    <row r="1652" spans="1:12" x14ac:dyDescent="0.15">
      <c r="A1652" s="5">
        <v>2016</v>
      </c>
      <c r="B1652" t="s">
        <v>120</v>
      </c>
      <c r="C1652" t="s">
        <v>130</v>
      </c>
      <c r="D1652" t="s">
        <v>2</v>
      </c>
      <c r="E1652" t="s">
        <v>165</v>
      </c>
      <c r="F1652" t="s">
        <v>9</v>
      </c>
      <c r="G1652">
        <v>42.190359272727264</v>
      </c>
      <c r="H1652" s="4" t="str">
        <f t="shared" si="25"/>
        <v>Lanterns</v>
      </c>
      <c r="K1652"/>
      <c r="L1652"/>
    </row>
    <row r="1653" spans="1:12" x14ac:dyDescent="0.15">
      <c r="A1653" s="5">
        <v>2016</v>
      </c>
      <c r="B1653" t="s">
        <v>120</v>
      </c>
      <c r="C1653" t="s">
        <v>130</v>
      </c>
      <c r="D1653" t="s">
        <v>2</v>
      </c>
      <c r="E1653" t="s">
        <v>165</v>
      </c>
      <c r="F1653" t="s">
        <v>8</v>
      </c>
      <c r="G1653">
        <v>41.660149090909094</v>
      </c>
      <c r="H1653" s="4" t="str">
        <f t="shared" si="25"/>
        <v>Lanterns</v>
      </c>
      <c r="K1653"/>
      <c r="L1653"/>
    </row>
    <row r="1654" spans="1:12" x14ac:dyDescent="0.15">
      <c r="A1654" s="5">
        <v>2016</v>
      </c>
      <c r="B1654" t="s">
        <v>120</v>
      </c>
      <c r="C1654" t="s">
        <v>130</v>
      </c>
      <c r="D1654" t="s">
        <v>2</v>
      </c>
      <c r="E1654" t="s">
        <v>165</v>
      </c>
      <c r="F1654" t="s">
        <v>7</v>
      </c>
      <c r="G1654">
        <v>29.059764000000001</v>
      </c>
      <c r="H1654" s="4" t="str">
        <f t="shared" si="25"/>
        <v>Lanterns</v>
      </c>
      <c r="K1654"/>
      <c r="L1654"/>
    </row>
    <row r="1655" spans="1:12" x14ac:dyDescent="0.15">
      <c r="A1655" s="5">
        <v>2016</v>
      </c>
      <c r="B1655" t="s">
        <v>120</v>
      </c>
      <c r="C1655" t="s">
        <v>130</v>
      </c>
      <c r="D1655" t="s">
        <v>2</v>
      </c>
      <c r="E1655" t="s">
        <v>165</v>
      </c>
      <c r="F1655" t="s">
        <v>6</v>
      </c>
      <c r="G1655">
        <v>24.248950363636357</v>
      </c>
      <c r="H1655" s="4" t="str">
        <f t="shared" si="25"/>
        <v>Lanterns</v>
      </c>
      <c r="K1655"/>
      <c r="L1655"/>
    </row>
    <row r="1656" spans="1:12" x14ac:dyDescent="0.15">
      <c r="A1656" s="5">
        <v>2016</v>
      </c>
      <c r="B1656" t="s">
        <v>120</v>
      </c>
      <c r="C1656" t="s">
        <v>130</v>
      </c>
      <c r="D1656" t="s">
        <v>2</v>
      </c>
      <c r="E1656" t="s">
        <v>165</v>
      </c>
      <c r="F1656" t="s">
        <v>5</v>
      </c>
      <c r="G1656">
        <v>22.484395636363637</v>
      </c>
      <c r="H1656" s="4" t="str">
        <f t="shared" si="25"/>
        <v>Lanterns</v>
      </c>
      <c r="K1656"/>
      <c r="L1656"/>
    </row>
    <row r="1657" spans="1:12" x14ac:dyDescent="0.15">
      <c r="A1657" s="5">
        <v>2016</v>
      </c>
      <c r="B1657" t="s">
        <v>120</v>
      </c>
      <c r="C1657" t="s">
        <v>130</v>
      </c>
      <c r="D1657" t="s">
        <v>2</v>
      </c>
      <c r="E1657" t="s">
        <v>165</v>
      </c>
      <c r="F1657" t="s">
        <v>0</v>
      </c>
      <c r="G1657">
        <v>23.223369272727268</v>
      </c>
      <c r="H1657" s="4" t="str">
        <f t="shared" si="25"/>
        <v>Lanterns</v>
      </c>
      <c r="K1657"/>
      <c r="L1657"/>
    </row>
    <row r="1658" spans="1:12" x14ac:dyDescent="0.15">
      <c r="A1658" s="5">
        <v>2016</v>
      </c>
      <c r="B1658" t="s">
        <v>120</v>
      </c>
      <c r="C1658" t="s">
        <v>130</v>
      </c>
      <c r="D1658" t="s">
        <v>168</v>
      </c>
      <c r="E1658" t="s">
        <v>165</v>
      </c>
      <c r="F1658" t="s">
        <v>15</v>
      </c>
      <c r="G1658">
        <v>4.5987479999999987</v>
      </c>
      <c r="H1658" s="4" t="str">
        <f t="shared" si="25"/>
        <v>Lanterns</v>
      </c>
      <c r="K1658"/>
      <c r="L1658"/>
    </row>
    <row r="1659" spans="1:12" x14ac:dyDescent="0.15">
      <c r="A1659" s="5">
        <v>2016</v>
      </c>
      <c r="B1659" t="s">
        <v>120</v>
      </c>
      <c r="C1659" t="s">
        <v>130</v>
      </c>
      <c r="D1659" t="s">
        <v>168</v>
      </c>
      <c r="E1659" t="s">
        <v>165</v>
      </c>
      <c r="F1659" t="s">
        <v>14</v>
      </c>
      <c r="G1659">
        <v>4.5460018545454544</v>
      </c>
      <c r="H1659" s="4" t="str">
        <f t="shared" si="25"/>
        <v>Lanterns</v>
      </c>
      <c r="K1659"/>
      <c r="L1659"/>
    </row>
    <row r="1660" spans="1:12" x14ac:dyDescent="0.15">
      <c r="A1660" s="5">
        <v>2016</v>
      </c>
      <c r="B1660" t="s">
        <v>120</v>
      </c>
      <c r="C1660" t="s">
        <v>130</v>
      </c>
      <c r="D1660" t="s">
        <v>168</v>
      </c>
      <c r="E1660" t="s">
        <v>165</v>
      </c>
      <c r="F1660" t="s">
        <v>13</v>
      </c>
      <c r="G1660">
        <v>4.4169869545454539</v>
      </c>
      <c r="H1660" s="4" t="str">
        <f t="shared" si="25"/>
        <v>Lanterns</v>
      </c>
      <c r="K1660"/>
      <c r="L1660"/>
    </row>
    <row r="1661" spans="1:12" x14ac:dyDescent="0.15">
      <c r="A1661" s="5">
        <v>2016</v>
      </c>
      <c r="B1661" t="s">
        <v>120</v>
      </c>
      <c r="C1661" t="s">
        <v>130</v>
      </c>
      <c r="D1661" t="s">
        <v>168</v>
      </c>
      <c r="E1661" t="s">
        <v>165</v>
      </c>
      <c r="F1661" t="s">
        <v>12</v>
      </c>
      <c r="G1661">
        <v>4.95839909090909</v>
      </c>
      <c r="H1661" s="4" t="str">
        <f t="shared" si="25"/>
        <v>Lanterns</v>
      </c>
      <c r="K1661"/>
      <c r="L1661"/>
    </row>
    <row r="1662" spans="1:12" x14ac:dyDescent="0.15">
      <c r="A1662" s="5">
        <v>2016</v>
      </c>
      <c r="B1662" t="s">
        <v>120</v>
      </c>
      <c r="C1662" t="s">
        <v>130</v>
      </c>
      <c r="D1662" t="s">
        <v>168</v>
      </c>
      <c r="E1662" t="s">
        <v>165</v>
      </c>
      <c r="F1662" t="s">
        <v>11</v>
      </c>
      <c r="G1662">
        <v>5.8969909090909081</v>
      </c>
      <c r="H1662" s="4" t="str">
        <f t="shared" si="25"/>
        <v>Lanterns</v>
      </c>
      <c r="K1662"/>
      <c r="L1662"/>
    </row>
    <row r="1663" spans="1:12" x14ac:dyDescent="0.15">
      <c r="A1663" s="5">
        <v>2016</v>
      </c>
      <c r="B1663" t="s">
        <v>120</v>
      </c>
      <c r="C1663" t="s">
        <v>130</v>
      </c>
      <c r="D1663" t="s">
        <v>168</v>
      </c>
      <c r="E1663" t="s">
        <v>165</v>
      </c>
      <c r="F1663" t="s">
        <v>10</v>
      </c>
      <c r="G1663">
        <v>6.6805416363636354</v>
      </c>
      <c r="H1663" s="4" t="str">
        <f t="shared" si="25"/>
        <v>Lanterns</v>
      </c>
      <c r="K1663"/>
      <c r="L1663"/>
    </row>
    <row r="1664" spans="1:12" x14ac:dyDescent="0.15">
      <c r="A1664" s="5">
        <v>2016</v>
      </c>
      <c r="B1664" t="s">
        <v>120</v>
      </c>
      <c r="C1664" t="s">
        <v>130</v>
      </c>
      <c r="D1664" t="s">
        <v>168</v>
      </c>
      <c r="E1664" t="s">
        <v>165</v>
      </c>
      <c r="F1664" t="s">
        <v>9</v>
      </c>
      <c r="G1664">
        <v>7.7210865454545461</v>
      </c>
      <c r="H1664" s="4" t="str">
        <f t="shared" si="25"/>
        <v>Lanterns</v>
      </c>
      <c r="K1664"/>
      <c r="L1664"/>
    </row>
    <row r="1665" spans="1:12" x14ac:dyDescent="0.15">
      <c r="A1665" s="5">
        <v>2016</v>
      </c>
      <c r="B1665" t="s">
        <v>120</v>
      </c>
      <c r="C1665" t="s">
        <v>130</v>
      </c>
      <c r="D1665" t="s">
        <v>168</v>
      </c>
      <c r="E1665" t="s">
        <v>165</v>
      </c>
      <c r="F1665" t="s">
        <v>8</v>
      </c>
      <c r="G1665">
        <v>7.3712386363636355</v>
      </c>
      <c r="H1665" s="4" t="str">
        <f t="shared" si="25"/>
        <v>Lanterns</v>
      </c>
      <c r="K1665"/>
      <c r="L1665"/>
    </row>
    <row r="1666" spans="1:12" x14ac:dyDescent="0.15">
      <c r="A1666" s="5">
        <v>2016</v>
      </c>
      <c r="B1666" t="s">
        <v>120</v>
      </c>
      <c r="C1666" t="s">
        <v>130</v>
      </c>
      <c r="D1666" t="s">
        <v>168</v>
      </c>
      <c r="E1666" t="s">
        <v>165</v>
      </c>
      <c r="F1666" t="s">
        <v>7</v>
      </c>
      <c r="G1666">
        <v>5.6997710000000001</v>
      </c>
      <c r="H1666" s="4" t="str">
        <f t="shared" si="25"/>
        <v>Lanterns</v>
      </c>
      <c r="K1666"/>
      <c r="L1666"/>
    </row>
    <row r="1667" spans="1:12" x14ac:dyDescent="0.15">
      <c r="A1667" s="5">
        <v>2016</v>
      </c>
      <c r="B1667" t="s">
        <v>120</v>
      </c>
      <c r="C1667" t="s">
        <v>130</v>
      </c>
      <c r="D1667" t="s">
        <v>168</v>
      </c>
      <c r="E1667" t="s">
        <v>165</v>
      </c>
      <c r="F1667" t="s">
        <v>6</v>
      </c>
      <c r="G1667">
        <v>4.6385639999999988</v>
      </c>
      <c r="H1667" s="4" t="str">
        <f t="shared" ref="H1667:H1730" si="26">VLOOKUP(C1667,$I$2:$J$145,2, FALSE)</f>
        <v>Lanterns</v>
      </c>
      <c r="K1667"/>
      <c r="L1667"/>
    </row>
    <row r="1668" spans="1:12" x14ac:dyDescent="0.15">
      <c r="A1668" s="5">
        <v>2016</v>
      </c>
      <c r="B1668" t="s">
        <v>120</v>
      </c>
      <c r="C1668" t="s">
        <v>130</v>
      </c>
      <c r="D1668" t="s">
        <v>168</v>
      </c>
      <c r="E1668" t="s">
        <v>165</v>
      </c>
      <c r="F1668" t="s">
        <v>5</v>
      </c>
      <c r="G1668">
        <v>3.9622952727272724</v>
      </c>
      <c r="H1668" s="4" t="str">
        <f t="shared" si="26"/>
        <v>Lanterns</v>
      </c>
      <c r="K1668"/>
      <c r="L1668"/>
    </row>
    <row r="1669" spans="1:12" x14ac:dyDescent="0.15">
      <c r="A1669" s="5">
        <v>2016</v>
      </c>
      <c r="B1669" t="s">
        <v>120</v>
      </c>
      <c r="C1669" t="s">
        <v>130</v>
      </c>
      <c r="D1669" t="s">
        <v>168</v>
      </c>
      <c r="E1669" t="s">
        <v>165</v>
      </c>
      <c r="F1669" t="s">
        <v>0</v>
      </c>
      <c r="G1669">
        <v>4.4214612272727267</v>
      </c>
      <c r="H1669" s="4" t="str">
        <f t="shared" si="26"/>
        <v>Lanterns</v>
      </c>
      <c r="K1669"/>
      <c r="L1669"/>
    </row>
    <row r="1670" spans="1:12" x14ac:dyDescent="0.15">
      <c r="A1670" s="5">
        <v>2016</v>
      </c>
      <c r="B1670" t="s">
        <v>120</v>
      </c>
      <c r="C1670" t="s">
        <v>129</v>
      </c>
      <c r="D1670" t="s">
        <v>164</v>
      </c>
      <c r="E1670" t="s">
        <v>165</v>
      </c>
      <c r="F1670" t="s">
        <v>15</v>
      </c>
      <c r="G1670">
        <v>47.56103401409861</v>
      </c>
      <c r="H1670" s="4" t="str">
        <f t="shared" si="26"/>
        <v>Lanterns</v>
      </c>
      <c r="K1670"/>
      <c r="L1670"/>
    </row>
    <row r="1671" spans="1:12" x14ac:dyDescent="0.15">
      <c r="A1671" s="5">
        <v>2016</v>
      </c>
      <c r="B1671" t="s">
        <v>120</v>
      </c>
      <c r="C1671" t="s">
        <v>129</v>
      </c>
      <c r="D1671" t="s">
        <v>164</v>
      </c>
      <c r="E1671" t="s">
        <v>165</v>
      </c>
      <c r="F1671" t="s">
        <v>14</v>
      </c>
      <c r="G1671">
        <v>48.131328466594766</v>
      </c>
      <c r="H1671" s="4" t="str">
        <f t="shared" si="26"/>
        <v>Lanterns</v>
      </c>
      <c r="K1671"/>
      <c r="L1671"/>
    </row>
    <row r="1672" spans="1:12" x14ac:dyDescent="0.15">
      <c r="A1672" s="5">
        <v>2016</v>
      </c>
      <c r="B1672" t="s">
        <v>120</v>
      </c>
      <c r="C1672" t="s">
        <v>129</v>
      </c>
      <c r="D1672" t="s">
        <v>164</v>
      </c>
      <c r="E1672" t="s">
        <v>165</v>
      </c>
      <c r="F1672" t="s">
        <v>13</v>
      </c>
      <c r="G1672">
        <v>46.804343934576274</v>
      </c>
      <c r="H1672" s="4" t="str">
        <f t="shared" si="26"/>
        <v>Lanterns</v>
      </c>
      <c r="K1672"/>
      <c r="L1672"/>
    </row>
    <row r="1673" spans="1:12" x14ac:dyDescent="0.15">
      <c r="A1673" s="5">
        <v>2016</v>
      </c>
      <c r="B1673" t="s">
        <v>120</v>
      </c>
      <c r="C1673" t="s">
        <v>129</v>
      </c>
      <c r="D1673" t="s">
        <v>164</v>
      </c>
      <c r="E1673" t="s">
        <v>165</v>
      </c>
      <c r="F1673" t="s">
        <v>12</v>
      </c>
      <c r="G1673">
        <v>51.031356684129435</v>
      </c>
      <c r="H1673" s="4" t="str">
        <f t="shared" si="26"/>
        <v>Lanterns</v>
      </c>
      <c r="K1673"/>
      <c r="L1673"/>
    </row>
    <row r="1674" spans="1:12" x14ac:dyDescent="0.15">
      <c r="A1674" s="5">
        <v>2016</v>
      </c>
      <c r="B1674" t="s">
        <v>120</v>
      </c>
      <c r="C1674" t="s">
        <v>129</v>
      </c>
      <c r="D1674" t="s">
        <v>164</v>
      </c>
      <c r="E1674" t="s">
        <v>165</v>
      </c>
      <c r="F1674" t="s">
        <v>11</v>
      </c>
      <c r="G1674">
        <v>65.655267853312779</v>
      </c>
      <c r="H1674" s="4" t="str">
        <f t="shared" si="26"/>
        <v>Lanterns</v>
      </c>
      <c r="K1674"/>
      <c r="L1674"/>
    </row>
    <row r="1675" spans="1:12" x14ac:dyDescent="0.15">
      <c r="A1675" s="5">
        <v>2016</v>
      </c>
      <c r="B1675" t="s">
        <v>120</v>
      </c>
      <c r="C1675" t="s">
        <v>129</v>
      </c>
      <c r="D1675" t="s">
        <v>164</v>
      </c>
      <c r="E1675" t="s">
        <v>165</v>
      </c>
      <c r="F1675" t="s">
        <v>10</v>
      </c>
      <c r="G1675">
        <v>69.868211012403691</v>
      </c>
      <c r="H1675" s="4" t="str">
        <f t="shared" si="26"/>
        <v>Lanterns</v>
      </c>
      <c r="K1675"/>
      <c r="L1675"/>
    </row>
    <row r="1676" spans="1:12" x14ac:dyDescent="0.15">
      <c r="A1676" s="5">
        <v>2016</v>
      </c>
      <c r="B1676" t="s">
        <v>120</v>
      </c>
      <c r="C1676" t="s">
        <v>129</v>
      </c>
      <c r="D1676" t="s">
        <v>164</v>
      </c>
      <c r="E1676" t="s">
        <v>165</v>
      </c>
      <c r="F1676" t="s">
        <v>9</v>
      </c>
      <c r="G1676">
        <v>81.337042967026193</v>
      </c>
      <c r="H1676" s="4" t="str">
        <f t="shared" si="26"/>
        <v>Lanterns</v>
      </c>
      <c r="K1676"/>
      <c r="L1676"/>
    </row>
    <row r="1677" spans="1:12" x14ac:dyDescent="0.15">
      <c r="A1677" s="5">
        <v>2016</v>
      </c>
      <c r="B1677" t="s">
        <v>120</v>
      </c>
      <c r="C1677" t="s">
        <v>129</v>
      </c>
      <c r="D1677" t="s">
        <v>164</v>
      </c>
      <c r="E1677" t="s">
        <v>165</v>
      </c>
      <c r="F1677" t="s">
        <v>8</v>
      </c>
      <c r="G1677">
        <v>77.499112576271187</v>
      </c>
      <c r="H1677" s="4" t="str">
        <f t="shared" si="26"/>
        <v>Lanterns</v>
      </c>
      <c r="K1677"/>
      <c r="L1677"/>
    </row>
    <row r="1678" spans="1:12" x14ac:dyDescent="0.15">
      <c r="A1678" s="5">
        <v>2016</v>
      </c>
      <c r="B1678" t="s">
        <v>120</v>
      </c>
      <c r="C1678" t="s">
        <v>129</v>
      </c>
      <c r="D1678" t="s">
        <v>164</v>
      </c>
      <c r="E1678" t="s">
        <v>165</v>
      </c>
      <c r="F1678" t="s">
        <v>7</v>
      </c>
      <c r="G1678">
        <v>57.850876602542371</v>
      </c>
      <c r="H1678" s="4" t="str">
        <f t="shared" si="26"/>
        <v>Lanterns</v>
      </c>
      <c r="K1678"/>
      <c r="L1678"/>
    </row>
    <row r="1679" spans="1:12" x14ac:dyDescent="0.15">
      <c r="A1679" s="5">
        <v>2016</v>
      </c>
      <c r="B1679" t="s">
        <v>120</v>
      </c>
      <c r="C1679" t="s">
        <v>129</v>
      </c>
      <c r="D1679" t="s">
        <v>164</v>
      </c>
      <c r="E1679" t="s">
        <v>165</v>
      </c>
      <c r="F1679" t="s">
        <v>6</v>
      </c>
      <c r="G1679">
        <v>45.828252872958394</v>
      </c>
      <c r="H1679" s="4" t="str">
        <f t="shared" si="26"/>
        <v>Lanterns</v>
      </c>
      <c r="K1679"/>
      <c r="L1679"/>
    </row>
    <row r="1680" spans="1:12" x14ac:dyDescent="0.15">
      <c r="A1680" s="5">
        <v>2016</v>
      </c>
      <c r="B1680" t="s">
        <v>120</v>
      </c>
      <c r="C1680" t="s">
        <v>129</v>
      </c>
      <c r="D1680" t="s">
        <v>164</v>
      </c>
      <c r="E1680" t="s">
        <v>165</v>
      </c>
      <c r="F1680" t="s">
        <v>5</v>
      </c>
      <c r="G1680">
        <v>43.050831086594755</v>
      </c>
      <c r="H1680" s="4" t="str">
        <f t="shared" si="26"/>
        <v>Lanterns</v>
      </c>
      <c r="K1680"/>
      <c r="L1680"/>
    </row>
    <row r="1681" spans="1:12" x14ac:dyDescent="0.15">
      <c r="A1681" s="5">
        <v>2016</v>
      </c>
      <c r="B1681" t="s">
        <v>120</v>
      </c>
      <c r="C1681" t="s">
        <v>129</v>
      </c>
      <c r="D1681" t="s">
        <v>164</v>
      </c>
      <c r="E1681" t="s">
        <v>165</v>
      </c>
      <c r="F1681" t="s">
        <v>0</v>
      </c>
      <c r="G1681">
        <v>43.205808154468414</v>
      </c>
      <c r="H1681" s="4" t="str">
        <f t="shared" si="26"/>
        <v>Lanterns</v>
      </c>
      <c r="K1681"/>
      <c r="L1681"/>
    </row>
    <row r="1682" spans="1:12" x14ac:dyDescent="0.15">
      <c r="A1682" s="5">
        <v>2016</v>
      </c>
      <c r="B1682" t="s">
        <v>120</v>
      </c>
      <c r="C1682" t="s">
        <v>129</v>
      </c>
      <c r="D1682" t="s">
        <v>16</v>
      </c>
      <c r="E1682" t="s">
        <v>165</v>
      </c>
      <c r="F1682" t="s">
        <v>15</v>
      </c>
      <c r="G1682">
        <v>70.470266965793527</v>
      </c>
      <c r="H1682" s="4" t="str">
        <f t="shared" si="26"/>
        <v>Lanterns</v>
      </c>
      <c r="K1682"/>
      <c r="L1682"/>
    </row>
    <row r="1683" spans="1:12" x14ac:dyDescent="0.15">
      <c r="A1683" s="5">
        <v>2016</v>
      </c>
      <c r="B1683" t="s">
        <v>120</v>
      </c>
      <c r="C1683" t="s">
        <v>129</v>
      </c>
      <c r="D1683" t="s">
        <v>16</v>
      </c>
      <c r="E1683" t="s">
        <v>165</v>
      </c>
      <c r="F1683" t="s">
        <v>14</v>
      </c>
      <c r="G1683">
        <v>71.618844164684134</v>
      </c>
      <c r="H1683" s="4" t="str">
        <f t="shared" si="26"/>
        <v>Lanterns</v>
      </c>
      <c r="K1683"/>
      <c r="L1683"/>
    </row>
    <row r="1684" spans="1:12" x14ac:dyDescent="0.15">
      <c r="A1684" s="5">
        <v>2016</v>
      </c>
      <c r="B1684" t="s">
        <v>120</v>
      </c>
      <c r="C1684" t="s">
        <v>129</v>
      </c>
      <c r="D1684" t="s">
        <v>16</v>
      </c>
      <c r="E1684" t="s">
        <v>165</v>
      </c>
      <c r="F1684" t="s">
        <v>13</v>
      </c>
      <c r="G1684">
        <v>76.642978160593216</v>
      </c>
      <c r="H1684" s="4" t="str">
        <f t="shared" si="26"/>
        <v>Lanterns</v>
      </c>
      <c r="K1684"/>
      <c r="L1684"/>
    </row>
    <row r="1685" spans="1:12" x14ac:dyDescent="0.15">
      <c r="A1685" s="5">
        <v>2016</v>
      </c>
      <c r="B1685" t="s">
        <v>120</v>
      </c>
      <c r="C1685" t="s">
        <v>129</v>
      </c>
      <c r="D1685" t="s">
        <v>16</v>
      </c>
      <c r="E1685" t="s">
        <v>165</v>
      </c>
      <c r="F1685" t="s">
        <v>12</v>
      </c>
      <c r="G1685">
        <v>81.298134972265032</v>
      </c>
      <c r="H1685" s="4" t="str">
        <f t="shared" si="26"/>
        <v>Lanterns</v>
      </c>
      <c r="K1685"/>
      <c r="L1685"/>
    </row>
    <row r="1686" spans="1:12" x14ac:dyDescent="0.15">
      <c r="A1686" s="5">
        <v>2016</v>
      </c>
      <c r="B1686" t="s">
        <v>120</v>
      </c>
      <c r="C1686" t="s">
        <v>129</v>
      </c>
      <c r="D1686" t="s">
        <v>16</v>
      </c>
      <c r="E1686" t="s">
        <v>165</v>
      </c>
      <c r="F1686" t="s">
        <v>11</v>
      </c>
      <c r="G1686">
        <v>95.409041078274257</v>
      </c>
      <c r="H1686" s="4" t="str">
        <f t="shared" si="26"/>
        <v>Lanterns</v>
      </c>
      <c r="K1686"/>
      <c r="L1686"/>
    </row>
    <row r="1687" spans="1:12" x14ac:dyDescent="0.15">
      <c r="A1687" s="5">
        <v>2016</v>
      </c>
      <c r="B1687" t="s">
        <v>120</v>
      </c>
      <c r="C1687" t="s">
        <v>129</v>
      </c>
      <c r="D1687" t="s">
        <v>16</v>
      </c>
      <c r="E1687" t="s">
        <v>165</v>
      </c>
      <c r="F1687" t="s">
        <v>10</v>
      </c>
      <c r="G1687">
        <v>100.35790502496147</v>
      </c>
      <c r="H1687" s="4" t="str">
        <f t="shared" si="26"/>
        <v>Lanterns</v>
      </c>
      <c r="K1687"/>
      <c r="L1687"/>
    </row>
    <row r="1688" spans="1:12" x14ac:dyDescent="0.15">
      <c r="A1688" s="5">
        <v>2016</v>
      </c>
      <c r="B1688" t="s">
        <v>120</v>
      </c>
      <c r="C1688" t="s">
        <v>129</v>
      </c>
      <c r="D1688" t="s">
        <v>16</v>
      </c>
      <c r="E1688" t="s">
        <v>165</v>
      </c>
      <c r="F1688" t="s">
        <v>9</v>
      </c>
      <c r="G1688">
        <v>123.90633032727274</v>
      </c>
      <c r="H1688" s="4" t="str">
        <f t="shared" si="26"/>
        <v>Lanterns</v>
      </c>
      <c r="K1688"/>
      <c r="L1688"/>
    </row>
    <row r="1689" spans="1:12" x14ac:dyDescent="0.15">
      <c r="A1689" s="5">
        <v>2016</v>
      </c>
      <c r="B1689" t="s">
        <v>120</v>
      </c>
      <c r="C1689" t="s">
        <v>129</v>
      </c>
      <c r="D1689" t="s">
        <v>16</v>
      </c>
      <c r="E1689" t="s">
        <v>165</v>
      </c>
      <c r="F1689" t="s">
        <v>8</v>
      </c>
      <c r="G1689">
        <v>123.56360448420648</v>
      </c>
      <c r="H1689" s="4" t="str">
        <f t="shared" si="26"/>
        <v>Lanterns</v>
      </c>
      <c r="K1689"/>
      <c r="L1689"/>
    </row>
    <row r="1690" spans="1:12" x14ac:dyDescent="0.15">
      <c r="A1690" s="5">
        <v>2016</v>
      </c>
      <c r="B1690" t="s">
        <v>120</v>
      </c>
      <c r="C1690" t="s">
        <v>129</v>
      </c>
      <c r="D1690" t="s">
        <v>16</v>
      </c>
      <c r="E1690" t="s">
        <v>165</v>
      </c>
      <c r="F1690" t="s">
        <v>7</v>
      </c>
      <c r="G1690">
        <v>87.297862792372882</v>
      </c>
      <c r="H1690" s="4" t="str">
        <f t="shared" si="26"/>
        <v>Lanterns</v>
      </c>
      <c r="K1690"/>
      <c r="L1690"/>
    </row>
    <row r="1691" spans="1:12" x14ac:dyDescent="0.15">
      <c r="A1691" s="5">
        <v>2016</v>
      </c>
      <c r="B1691" t="s">
        <v>120</v>
      </c>
      <c r="C1691" t="s">
        <v>129</v>
      </c>
      <c r="D1691" t="s">
        <v>16</v>
      </c>
      <c r="E1691" t="s">
        <v>165</v>
      </c>
      <c r="F1691" t="s">
        <v>6</v>
      </c>
      <c r="G1691">
        <v>71.141134573497695</v>
      </c>
      <c r="H1691" s="4" t="str">
        <f t="shared" si="26"/>
        <v>Lanterns</v>
      </c>
      <c r="K1691"/>
      <c r="L1691"/>
    </row>
    <row r="1692" spans="1:12" x14ac:dyDescent="0.15">
      <c r="A1692" s="5">
        <v>2016</v>
      </c>
      <c r="B1692" t="s">
        <v>120</v>
      </c>
      <c r="C1692" t="s">
        <v>129</v>
      </c>
      <c r="D1692" t="s">
        <v>16</v>
      </c>
      <c r="E1692" t="s">
        <v>165</v>
      </c>
      <c r="F1692" t="s">
        <v>5</v>
      </c>
      <c r="G1692">
        <v>63.956045267796618</v>
      </c>
      <c r="H1692" s="4" t="str">
        <f t="shared" si="26"/>
        <v>Lanterns</v>
      </c>
      <c r="K1692"/>
      <c r="L1692"/>
    </row>
    <row r="1693" spans="1:12" x14ac:dyDescent="0.15">
      <c r="A1693" s="5">
        <v>2016</v>
      </c>
      <c r="B1693" t="s">
        <v>120</v>
      </c>
      <c r="C1693" t="s">
        <v>129</v>
      </c>
      <c r="D1693" t="s">
        <v>16</v>
      </c>
      <c r="E1693" t="s">
        <v>165</v>
      </c>
      <c r="F1693" t="s">
        <v>0</v>
      </c>
      <c r="G1693">
        <v>67.781124948921416</v>
      </c>
      <c r="H1693" s="4" t="str">
        <f t="shared" si="26"/>
        <v>Lanterns</v>
      </c>
      <c r="K1693"/>
      <c r="L1693"/>
    </row>
    <row r="1694" spans="1:12" x14ac:dyDescent="0.15">
      <c r="A1694" s="5">
        <v>2016</v>
      </c>
      <c r="B1694" t="s">
        <v>120</v>
      </c>
      <c r="C1694" t="s">
        <v>129</v>
      </c>
      <c r="D1694" t="s">
        <v>2</v>
      </c>
      <c r="E1694" t="s">
        <v>165</v>
      </c>
      <c r="F1694" t="s">
        <v>15</v>
      </c>
      <c r="G1694">
        <v>20.78923540909091</v>
      </c>
      <c r="H1694" s="4" t="str">
        <f t="shared" si="26"/>
        <v>Lanterns</v>
      </c>
      <c r="K1694"/>
      <c r="L1694"/>
    </row>
    <row r="1695" spans="1:12" x14ac:dyDescent="0.15">
      <c r="A1695" s="5">
        <v>2016</v>
      </c>
      <c r="B1695" t="s">
        <v>120</v>
      </c>
      <c r="C1695" t="s">
        <v>129</v>
      </c>
      <c r="D1695" t="s">
        <v>2</v>
      </c>
      <c r="E1695" t="s">
        <v>165</v>
      </c>
      <c r="F1695" t="s">
        <v>14</v>
      </c>
      <c r="G1695">
        <v>21.289088127272731</v>
      </c>
      <c r="H1695" s="4" t="str">
        <f t="shared" si="26"/>
        <v>Lanterns</v>
      </c>
      <c r="K1695"/>
      <c r="L1695"/>
    </row>
    <row r="1696" spans="1:12" x14ac:dyDescent="0.15">
      <c r="A1696" s="5">
        <v>2016</v>
      </c>
      <c r="B1696" t="s">
        <v>120</v>
      </c>
      <c r="C1696" t="s">
        <v>129</v>
      </c>
      <c r="D1696" t="s">
        <v>2</v>
      </c>
      <c r="E1696" t="s">
        <v>165</v>
      </c>
      <c r="F1696" t="s">
        <v>13</v>
      </c>
      <c r="G1696">
        <v>20.891204631818184</v>
      </c>
      <c r="H1696" s="4" t="str">
        <f t="shared" si="26"/>
        <v>Lanterns</v>
      </c>
      <c r="K1696"/>
      <c r="L1696"/>
    </row>
    <row r="1697" spans="1:12" x14ac:dyDescent="0.15">
      <c r="A1697" s="5">
        <v>2016</v>
      </c>
      <c r="B1697" t="s">
        <v>120</v>
      </c>
      <c r="C1697" t="s">
        <v>129</v>
      </c>
      <c r="D1697" t="s">
        <v>2</v>
      </c>
      <c r="E1697" t="s">
        <v>165</v>
      </c>
      <c r="F1697" t="s">
        <v>12</v>
      </c>
      <c r="G1697">
        <v>23.04655363636364</v>
      </c>
      <c r="H1697" s="4" t="str">
        <f t="shared" si="26"/>
        <v>Lanterns</v>
      </c>
      <c r="K1697"/>
      <c r="L1697"/>
    </row>
    <row r="1698" spans="1:12" x14ac:dyDescent="0.15">
      <c r="A1698" s="5">
        <v>2016</v>
      </c>
      <c r="B1698" t="s">
        <v>120</v>
      </c>
      <c r="C1698" t="s">
        <v>129</v>
      </c>
      <c r="D1698" t="s">
        <v>2</v>
      </c>
      <c r="E1698" t="s">
        <v>165</v>
      </c>
      <c r="F1698" t="s">
        <v>11</v>
      </c>
      <c r="G1698">
        <v>28.152561272727272</v>
      </c>
      <c r="H1698" s="4" t="str">
        <f t="shared" si="26"/>
        <v>Lanterns</v>
      </c>
      <c r="K1698"/>
      <c r="L1698"/>
    </row>
    <row r="1699" spans="1:12" x14ac:dyDescent="0.15">
      <c r="A1699" s="5">
        <v>2016</v>
      </c>
      <c r="B1699" t="s">
        <v>120</v>
      </c>
      <c r="C1699" t="s">
        <v>129</v>
      </c>
      <c r="D1699" t="s">
        <v>2</v>
      </c>
      <c r="E1699" t="s">
        <v>165</v>
      </c>
      <c r="F1699" t="s">
        <v>10</v>
      </c>
      <c r="G1699">
        <v>29.927818227272727</v>
      </c>
      <c r="H1699" s="4" t="str">
        <f t="shared" si="26"/>
        <v>Lanterns</v>
      </c>
      <c r="K1699"/>
      <c r="L1699"/>
    </row>
    <row r="1700" spans="1:12" x14ac:dyDescent="0.15">
      <c r="A1700" s="5">
        <v>2016</v>
      </c>
      <c r="B1700" t="s">
        <v>120</v>
      </c>
      <c r="C1700" t="s">
        <v>129</v>
      </c>
      <c r="D1700" t="s">
        <v>2</v>
      </c>
      <c r="E1700" t="s">
        <v>165</v>
      </c>
      <c r="F1700" t="s">
        <v>9</v>
      </c>
      <c r="G1700">
        <v>35.374333090909097</v>
      </c>
      <c r="H1700" s="4" t="str">
        <f t="shared" si="26"/>
        <v>Lanterns</v>
      </c>
      <c r="K1700"/>
      <c r="L1700"/>
    </row>
    <row r="1701" spans="1:12" x14ac:dyDescent="0.15">
      <c r="A1701" s="5">
        <v>2016</v>
      </c>
      <c r="B1701" t="s">
        <v>120</v>
      </c>
      <c r="C1701" t="s">
        <v>129</v>
      </c>
      <c r="D1701" t="s">
        <v>2</v>
      </c>
      <c r="E1701" t="s">
        <v>165</v>
      </c>
      <c r="F1701" t="s">
        <v>8</v>
      </c>
      <c r="G1701">
        <v>34.394888863636361</v>
      </c>
      <c r="H1701" s="4" t="str">
        <f t="shared" si="26"/>
        <v>Lanterns</v>
      </c>
      <c r="K1701"/>
      <c r="L1701"/>
    </row>
    <row r="1702" spans="1:12" x14ac:dyDescent="0.15">
      <c r="A1702" s="5">
        <v>2016</v>
      </c>
      <c r="B1702" t="s">
        <v>120</v>
      </c>
      <c r="C1702" t="s">
        <v>129</v>
      </c>
      <c r="D1702" t="s">
        <v>2</v>
      </c>
      <c r="E1702" t="s">
        <v>165</v>
      </c>
      <c r="F1702" t="s">
        <v>7</v>
      </c>
      <c r="G1702">
        <v>25.499623500000002</v>
      </c>
      <c r="H1702" s="4" t="str">
        <f t="shared" si="26"/>
        <v>Lanterns</v>
      </c>
      <c r="K1702"/>
      <c r="L1702"/>
    </row>
    <row r="1703" spans="1:12" x14ac:dyDescent="0.15">
      <c r="A1703" s="5">
        <v>2016</v>
      </c>
      <c r="B1703" t="s">
        <v>120</v>
      </c>
      <c r="C1703" t="s">
        <v>129</v>
      </c>
      <c r="D1703" t="s">
        <v>2</v>
      </c>
      <c r="E1703" t="s">
        <v>165</v>
      </c>
      <c r="F1703" t="s">
        <v>6</v>
      </c>
      <c r="G1703">
        <v>20.348794227272727</v>
      </c>
      <c r="H1703" s="4" t="str">
        <f t="shared" si="26"/>
        <v>Lanterns</v>
      </c>
      <c r="K1703"/>
      <c r="L1703"/>
    </row>
    <row r="1704" spans="1:12" x14ac:dyDescent="0.15">
      <c r="A1704" s="5">
        <v>2016</v>
      </c>
      <c r="B1704" t="s">
        <v>120</v>
      </c>
      <c r="C1704" t="s">
        <v>129</v>
      </c>
      <c r="D1704" t="s">
        <v>2</v>
      </c>
      <c r="E1704" t="s">
        <v>165</v>
      </c>
      <c r="F1704" t="s">
        <v>5</v>
      </c>
      <c r="G1704">
        <v>18.761056363636367</v>
      </c>
      <c r="H1704" s="4" t="str">
        <f t="shared" si="26"/>
        <v>Lanterns</v>
      </c>
      <c r="K1704"/>
      <c r="L1704"/>
    </row>
    <row r="1705" spans="1:12" x14ac:dyDescent="0.15">
      <c r="A1705" s="5">
        <v>2016</v>
      </c>
      <c r="B1705" t="s">
        <v>120</v>
      </c>
      <c r="C1705" t="s">
        <v>129</v>
      </c>
      <c r="D1705" t="s">
        <v>2</v>
      </c>
      <c r="E1705" t="s">
        <v>165</v>
      </c>
      <c r="F1705" t="s">
        <v>0</v>
      </c>
      <c r="G1705">
        <v>19.412685204545454</v>
      </c>
      <c r="H1705" s="4" t="str">
        <f t="shared" si="26"/>
        <v>Lanterns</v>
      </c>
      <c r="K1705"/>
      <c r="L1705"/>
    </row>
    <row r="1706" spans="1:12" x14ac:dyDescent="0.15">
      <c r="A1706" s="5">
        <v>2016</v>
      </c>
      <c r="B1706" t="s">
        <v>120</v>
      </c>
      <c r="C1706" t="s">
        <v>129</v>
      </c>
      <c r="D1706" t="s">
        <v>168</v>
      </c>
      <c r="E1706" t="s">
        <v>165</v>
      </c>
      <c r="F1706" t="s">
        <v>15</v>
      </c>
      <c r="G1706">
        <v>9.5768803636363611</v>
      </c>
      <c r="H1706" s="4" t="str">
        <f t="shared" si="26"/>
        <v>Lanterns</v>
      </c>
      <c r="K1706"/>
      <c r="L1706"/>
    </row>
    <row r="1707" spans="1:12" x14ac:dyDescent="0.15">
      <c r="A1707" s="5">
        <v>2016</v>
      </c>
      <c r="B1707" t="s">
        <v>120</v>
      </c>
      <c r="C1707" t="s">
        <v>129</v>
      </c>
      <c r="D1707" t="s">
        <v>168</v>
      </c>
      <c r="E1707" t="s">
        <v>165</v>
      </c>
      <c r="F1707" t="s">
        <v>14</v>
      </c>
      <c r="G1707">
        <v>9.8599463181818159</v>
      </c>
      <c r="H1707" s="4" t="str">
        <f t="shared" si="26"/>
        <v>Lanterns</v>
      </c>
      <c r="K1707"/>
      <c r="L1707"/>
    </row>
    <row r="1708" spans="1:12" x14ac:dyDescent="0.15">
      <c r="A1708" s="5">
        <v>2016</v>
      </c>
      <c r="B1708" t="s">
        <v>120</v>
      </c>
      <c r="C1708" t="s">
        <v>129</v>
      </c>
      <c r="D1708" t="s">
        <v>168</v>
      </c>
      <c r="E1708" t="s">
        <v>165</v>
      </c>
      <c r="F1708" t="s">
        <v>13</v>
      </c>
      <c r="G1708">
        <v>9.8766337090909087</v>
      </c>
      <c r="H1708" s="4" t="str">
        <f t="shared" si="26"/>
        <v>Lanterns</v>
      </c>
      <c r="K1708"/>
      <c r="L1708"/>
    </row>
    <row r="1709" spans="1:12" x14ac:dyDescent="0.15">
      <c r="A1709" s="5">
        <v>2016</v>
      </c>
      <c r="B1709" t="s">
        <v>120</v>
      </c>
      <c r="C1709" t="s">
        <v>129</v>
      </c>
      <c r="D1709" t="s">
        <v>168</v>
      </c>
      <c r="E1709" t="s">
        <v>165</v>
      </c>
      <c r="F1709" t="s">
        <v>12</v>
      </c>
      <c r="G1709">
        <v>10.882214999999999</v>
      </c>
      <c r="H1709" s="4" t="str">
        <f t="shared" si="26"/>
        <v>Lanterns</v>
      </c>
      <c r="K1709"/>
      <c r="L1709"/>
    </row>
    <row r="1710" spans="1:12" x14ac:dyDescent="0.15">
      <c r="A1710" s="5">
        <v>2016</v>
      </c>
      <c r="B1710" t="s">
        <v>120</v>
      </c>
      <c r="C1710" t="s">
        <v>129</v>
      </c>
      <c r="D1710" t="s">
        <v>168</v>
      </c>
      <c r="E1710" t="s">
        <v>165</v>
      </c>
      <c r="F1710" t="s">
        <v>11</v>
      </c>
      <c r="G1710">
        <v>13.251204818181817</v>
      </c>
      <c r="H1710" s="4" t="str">
        <f t="shared" si="26"/>
        <v>Lanterns</v>
      </c>
      <c r="K1710"/>
      <c r="L1710"/>
    </row>
    <row r="1711" spans="1:12" x14ac:dyDescent="0.15">
      <c r="A1711" s="5">
        <v>2016</v>
      </c>
      <c r="B1711" t="s">
        <v>120</v>
      </c>
      <c r="C1711" t="s">
        <v>129</v>
      </c>
      <c r="D1711" t="s">
        <v>168</v>
      </c>
      <c r="E1711" t="s">
        <v>165</v>
      </c>
      <c r="F1711" t="s">
        <v>10</v>
      </c>
      <c r="G1711">
        <v>14.087898204545452</v>
      </c>
      <c r="H1711" s="4" t="str">
        <f t="shared" si="26"/>
        <v>Lanterns</v>
      </c>
      <c r="K1711"/>
      <c r="L1711"/>
    </row>
    <row r="1712" spans="1:12" x14ac:dyDescent="0.15">
      <c r="A1712" s="5">
        <v>2016</v>
      </c>
      <c r="B1712" t="s">
        <v>120</v>
      </c>
      <c r="C1712" t="s">
        <v>129</v>
      </c>
      <c r="D1712" t="s">
        <v>168</v>
      </c>
      <c r="E1712" t="s">
        <v>165</v>
      </c>
      <c r="F1712" t="s">
        <v>9</v>
      </c>
      <c r="G1712">
        <v>17.147732727272725</v>
      </c>
      <c r="H1712" s="4" t="str">
        <f t="shared" si="26"/>
        <v>Lanterns</v>
      </c>
      <c r="K1712"/>
      <c r="L1712"/>
    </row>
    <row r="1713" spans="1:12" x14ac:dyDescent="0.15">
      <c r="A1713" s="5">
        <v>2016</v>
      </c>
      <c r="B1713" t="s">
        <v>120</v>
      </c>
      <c r="C1713" t="s">
        <v>129</v>
      </c>
      <c r="D1713" t="s">
        <v>168</v>
      </c>
      <c r="E1713" t="s">
        <v>165</v>
      </c>
      <c r="F1713" t="s">
        <v>8</v>
      </c>
      <c r="G1713">
        <v>16.238668295454545</v>
      </c>
      <c r="H1713" s="4" t="str">
        <f t="shared" si="26"/>
        <v>Lanterns</v>
      </c>
      <c r="K1713"/>
      <c r="L1713"/>
    </row>
    <row r="1714" spans="1:12" x14ac:dyDescent="0.15">
      <c r="A1714" s="5">
        <v>2016</v>
      </c>
      <c r="B1714" t="s">
        <v>120</v>
      </c>
      <c r="C1714" t="s">
        <v>129</v>
      </c>
      <c r="D1714" t="s">
        <v>168</v>
      </c>
      <c r="E1714" t="s">
        <v>165</v>
      </c>
      <c r="F1714" t="s">
        <v>7</v>
      </c>
      <c r="G1714">
        <v>12.414732749999997</v>
      </c>
      <c r="H1714" s="4" t="str">
        <f t="shared" si="26"/>
        <v>Lanterns</v>
      </c>
      <c r="K1714"/>
      <c r="L1714"/>
    </row>
    <row r="1715" spans="1:12" x14ac:dyDescent="0.15">
      <c r="A1715" s="5">
        <v>2016</v>
      </c>
      <c r="B1715" t="s">
        <v>120</v>
      </c>
      <c r="C1715" t="s">
        <v>129</v>
      </c>
      <c r="D1715" t="s">
        <v>168</v>
      </c>
      <c r="E1715" t="s">
        <v>165</v>
      </c>
      <c r="F1715" t="s">
        <v>6</v>
      </c>
      <c r="G1715">
        <v>10.194358090909089</v>
      </c>
      <c r="H1715" s="4" t="str">
        <f t="shared" si="26"/>
        <v>Lanterns</v>
      </c>
      <c r="K1715"/>
      <c r="L1715"/>
    </row>
    <row r="1716" spans="1:12" x14ac:dyDescent="0.15">
      <c r="A1716" s="5">
        <v>2016</v>
      </c>
      <c r="B1716" t="s">
        <v>120</v>
      </c>
      <c r="C1716" t="s">
        <v>129</v>
      </c>
      <c r="D1716" t="s">
        <v>168</v>
      </c>
      <c r="E1716" t="s">
        <v>165</v>
      </c>
      <c r="F1716" t="s">
        <v>5</v>
      </c>
      <c r="G1716">
        <v>9.0837834545454541</v>
      </c>
      <c r="H1716" s="4" t="str">
        <f t="shared" si="26"/>
        <v>Lanterns</v>
      </c>
      <c r="K1716"/>
      <c r="L1716"/>
    </row>
    <row r="1717" spans="1:12" x14ac:dyDescent="0.15">
      <c r="A1717" s="5">
        <v>2016</v>
      </c>
      <c r="B1717" t="s">
        <v>120</v>
      </c>
      <c r="C1717" t="s">
        <v>129</v>
      </c>
      <c r="D1717" t="s">
        <v>168</v>
      </c>
      <c r="E1717" t="s">
        <v>165</v>
      </c>
      <c r="F1717" t="s">
        <v>0</v>
      </c>
      <c r="G1717">
        <v>9.2940910568181803</v>
      </c>
      <c r="H1717" s="4" t="str">
        <f t="shared" si="26"/>
        <v>Lanterns</v>
      </c>
      <c r="K1717"/>
      <c r="L1717"/>
    </row>
    <row r="1718" spans="1:12" x14ac:dyDescent="0.15">
      <c r="A1718" s="5">
        <v>2016</v>
      </c>
      <c r="B1718" t="s">
        <v>120</v>
      </c>
      <c r="C1718" t="s">
        <v>128</v>
      </c>
      <c r="D1718" t="s">
        <v>164</v>
      </c>
      <c r="E1718" t="s">
        <v>165</v>
      </c>
      <c r="F1718" t="s">
        <v>15</v>
      </c>
      <c r="G1718">
        <v>30.615913569799691</v>
      </c>
      <c r="H1718" s="4" t="str">
        <f t="shared" si="26"/>
        <v>Lanterns</v>
      </c>
      <c r="K1718"/>
      <c r="L1718"/>
    </row>
    <row r="1719" spans="1:12" x14ac:dyDescent="0.15">
      <c r="A1719" s="5">
        <v>2016</v>
      </c>
      <c r="B1719" t="s">
        <v>120</v>
      </c>
      <c r="C1719" t="s">
        <v>128</v>
      </c>
      <c r="D1719" t="s">
        <v>164</v>
      </c>
      <c r="E1719" t="s">
        <v>165</v>
      </c>
      <c r="F1719" t="s">
        <v>14</v>
      </c>
      <c r="G1719">
        <v>33.096594009244988</v>
      </c>
      <c r="H1719" s="4" t="str">
        <f t="shared" si="26"/>
        <v>Lanterns</v>
      </c>
      <c r="K1719"/>
      <c r="L1719"/>
    </row>
    <row r="1720" spans="1:12" x14ac:dyDescent="0.15">
      <c r="A1720" s="5">
        <v>2016</v>
      </c>
      <c r="B1720" t="s">
        <v>120</v>
      </c>
      <c r="C1720" t="s">
        <v>128</v>
      </c>
      <c r="D1720" t="s">
        <v>164</v>
      </c>
      <c r="E1720" t="s">
        <v>165</v>
      </c>
      <c r="F1720" t="s">
        <v>13</v>
      </c>
      <c r="G1720">
        <v>31.250247575963019</v>
      </c>
      <c r="H1720" s="4" t="str">
        <f t="shared" si="26"/>
        <v>Lanterns</v>
      </c>
      <c r="K1720"/>
      <c r="L1720"/>
    </row>
    <row r="1721" spans="1:12" x14ac:dyDescent="0.15">
      <c r="A1721" s="5">
        <v>2016</v>
      </c>
      <c r="B1721" t="s">
        <v>120</v>
      </c>
      <c r="C1721" t="s">
        <v>128</v>
      </c>
      <c r="D1721" t="s">
        <v>164</v>
      </c>
      <c r="E1721" t="s">
        <v>165</v>
      </c>
      <c r="F1721" t="s">
        <v>12</v>
      </c>
      <c r="G1721">
        <v>35.922421664098614</v>
      </c>
      <c r="H1721" s="4" t="str">
        <f t="shared" si="26"/>
        <v>Lanterns</v>
      </c>
      <c r="K1721"/>
      <c r="L1721"/>
    </row>
    <row r="1722" spans="1:12" x14ac:dyDescent="0.15">
      <c r="A1722" s="5">
        <v>2016</v>
      </c>
      <c r="B1722" t="s">
        <v>120</v>
      </c>
      <c r="C1722" t="s">
        <v>128</v>
      </c>
      <c r="D1722" t="s">
        <v>164</v>
      </c>
      <c r="E1722" t="s">
        <v>165</v>
      </c>
      <c r="F1722" t="s">
        <v>11</v>
      </c>
      <c r="G1722">
        <v>42.268542367950701</v>
      </c>
      <c r="H1722" s="4" t="str">
        <f t="shared" si="26"/>
        <v>Lanterns</v>
      </c>
      <c r="K1722"/>
      <c r="L1722"/>
    </row>
    <row r="1723" spans="1:12" x14ac:dyDescent="0.15">
      <c r="A1723" s="5">
        <v>2016</v>
      </c>
      <c r="B1723" t="s">
        <v>120</v>
      </c>
      <c r="C1723" t="s">
        <v>128</v>
      </c>
      <c r="D1723" t="s">
        <v>164</v>
      </c>
      <c r="E1723" t="s">
        <v>165</v>
      </c>
      <c r="F1723" t="s">
        <v>10</v>
      </c>
      <c r="G1723">
        <v>44.683877715254233</v>
      </c>
      <c r="H1723" s="4" t="str">
        <f t="shared" si="26"/>
        <v>Lanterns</v>
      </c>
      <c r="K1723"/>
      <c r="L1723"/>
    </row>
    <row r="1724" spans="1:12" x14ac:dyDescent="0.15">
      <c r="A1724" s="5">
        <v>2016</v>
      </c>
      <c r="B1724" t="s">
        <v>120</v>
      </c>
      <c r="C1724" t="s">
        <v>128</v>
      </c>
      <c r="D1724" t="s">
        <v>164</v>
      </c>
      <c r="E1724" t="s">
        <v>165</v>
      </c>
      <c r="F1724" t="s">
        <v>9</v>
      </c>
      <c r="G1724">
        <v>53.165879223420646</v>
      </c>
      <c r="H1724" s="4" t="str">
        <f t="shared" si="26"/>
        <v>Lanterns</v>
      </c>
      <c r="K1724"/>
      <c r="L1724"/>
    </row>
    <row r="1725" spans="1:12" x14ac:dyDescent="0.15">
      <c r="A1725" s="5">
        <v>2016</v>
      </c>
      <c r="B1725" t="s">
        <v>120</v>
      </c>
      <c r="C1725" t="s">
        <v>128</v>
      </c>
      <c r="D1725" t="s">
        <v>164</v>
      </c>
      <c r="E1725" t="s">
        <v>165</v>
      </c>
      <c r="F1725" t="s">
        <v>8</v>
      </c>
      <c r="G1725">
        <v>52.663625722650231</v>
      </c>
      <c r="H1725" s="4" t="str">
        <f t="shared" si="26"/>
        <v>Lanterns</v>
      </c>
      <c r="K1725"/>
      <c r="L1725"/>
    </row>
    <row r="1726" spans="1:12" x14ac:dyDescent="0.15">
      <c r="A1726" s="5">
        <v>2016</v>
      </c>
      <c r="B1726" t="s">
        <v>120</v>
      </c>
      <c r="C1726" t="s">
        <v>128</v>
      </c>
      <c r="D1726" t="s">
        <v>164</v>
      </c>
      <c r="E1726" t="s">
        <v>165</v>
      </c>
      <c r="F1726" t="s">
        <v>7</v>
      </c>
      <c r="G1726">
        <v>37.109755891525424</v>
      </c>
      <c r="H1726" s="4" t="str">
        <f t="shared" si="26"/>
        <v>Lanterns</v>
      </c>
      <c r="K1726"/>
      <c r="L1726"/>
    </row>
    <row r="1727" spans="1:12" x14ac:dyDescent="0.15">
      <c r="A1727" s="5">
        <v>2016</v>
      </c>
      <c r="B1727" t="s">
        <v>120</v>
      </c>
      <c r="C1727" t="s">
        <v>128</v>
      </c>
      <c r="D1727" t="s">
        <v>164</v>
      </c>
      <c r="E1727" t="s">
        <v>165</v>
      </c>
      <c r="F1727" t="s">
        <v>6</v>
      </c>
      <c r="G1727">
        <v>31.826535675808937</v>
      </c>
      <c r="H1727" s="4" t="str">
        <f t="shared" si="26"/>
        <v>Lanterns</v>
      </c>
      <c r="K1727"/>
      <c r="L1727"/>
    </row>
    <row r="1728" spans="1:12" x14ac:dyDescent="0.15">
      <c r="A1728" s="5">
        <v>2016</v>
      </c>
      <c r="B1728" t="s">
        <v>120</v>
      </c>
      <c r="C1728" t="s">
        <v>128</v>
      </c>
      <c r="D1728" t="s">
        <v>164</v>
      </c>
      <c r="E1728" t="s">
        <v>165</v>
      </c>
      <c r="F1728" t="s">
        <v>5</v>
      </c>
      <c r="G1728">
        <v>28.71013090909091</v>
      </c>
      <c r="H1728" s="4" t="str">
        <f t="shared" si="26"/>
        <v>Lanterns</v>
      </c>
      <c r="K1728"/>
      <c r="L1728"/>
    </row>
    <row r="1729" spans="1:12" x14ac:dyDescent="0.15">
      <c r="A1729" s="5">
        <v>2016</v>
      </c>
      <c r="B1729" t="s">
        <v>120</v>
      </c>
      <c r="C1729" t="s">
        <v>128</v>
      </c>
      <c r="D1729" t="s">
        <v>164</v>
      </c>
      <c r="E1729" t="s">
        <v>165</v>
      </c>
      <c r="F1729" t="s">
        <v>0</v>
      </c>
      <c r="G1729">
        <v>28.728900244067798</v>
      </c>
      <c r="H1729" s="4" t="str">
        <f t="shared" si="26"/>
        <v>Lanterns</v>
      </c>
      <c r="K1729"/>
      <c r="L1729"/>
    </row>
    <row r="1730" spans="1:12" x14ac:dyDescent="0.15">
      <c r="A1730" s="5">
        <v>2016</v>
      </c>
      <c r="B1730" t="s">
        <v>120</v>
      </c>
      <c r="C1730" t="s">
        <v>128</v>
      </c>
      <c r="D1730" t="s">
        <v>16</v>
      </c>
      <c r="E1730" t="s">
        <v>165</v>
      </c>
      <c r="F1730" t="s">
        <v>15</v>
      </c>
      <c r="G1730">
        <v>30.556748723574724</v>
      </c>
      <c r="H1730" s="4" t="str">
        <f t="shared" si="26"/>
        <v>Lanterns</v>
      </c>
      <c r="K1730"/>
      <c r="L1730"/>
    </row>
    <row r="1731" spans="1:12" x14ac:dyDescent="0.15">
      <c r="A1731" s="5">
        <v>2016</v>
      </c>
      <c r="B1731" t="s">
        <v>120</v>
      </c>
      <c r="C1731" t="s">
        <v>128</v>
      </c>
      <c r="D1731" t="s">
        <v>16</v>
      </c>
      <c r="E1731" t="s">
        <v>165</v>
      </c>
      <c r="F1731" t="s">
        <v>14</v>
      </c>
      <c r="G1731">
        <v>31.420833719075496</v>
      </c>
      <c r="H1731" s="4" t="str">
        <f t="shared" ref="H1731:H1794" si="27">VLOOKUP(C1731,$I$2:$J$145,2, FALSE)</f>
        <v>Lanterns</v>
      </c>
      <c r="K1731"/>
      <c r="L1731"/>
    </row>
    <row r="1732" spans="1:12" x14ac:dyDescent="0.15">
      <c r="A1732" s="5">
        <v>2016</v>
      </c>
      <c r="B1732" t="s">
        <v>120</v>
      </c>
      <c r="C1732" t="s">
        <v>128</v>
      </c>
      <c r="D1732" t="s">
        <v>16</v>
      </c>
      <c r="E1732" t="s">
        <v>165</v>
      </c>
      <c r="F1732" t="s">
        <v>13</v>
      </c>
      <c r="G1732">
        <v>31.225730728936824</v>
      </c>
      <c r="H1732" s="4" t="str">
        <f t="shared" si="27"/>
        <v>Lanterns</v>
      </c>
      <c r="K1732"/>
      <c r="L1732"/>
    </row>
    <row r="1733" spans="1:12" x14ac:dyDescent="0.15">
      <c r="A1733" s="5">
        <v>2016</v>
      </c>
      <c r="B1733" t="s">
        <v>120</v>
      </c>
      <c r="C1733" t="s">
        <v>128</v>
      </c>
      <c r="D1733" t="s">
        <v>16</v>
      </c>
      <c r="E1733" t="s">
        <v>165</v>
      </c>
      <c r="F1733" t="s">
        <v>12</v>
      </c>
      <c r="G1733">
        <v>34.779957434514635</v>
      </c>
      <c r="H1733" s="4" t="str">
        <f t="shared" si="27"/>
        <v>Lanterns</v>
      </c>
      <c r="K1733"/>
      <c r="L1733"/>
    </row>
    <row r="1734" spans="1:12" x14ac:dyDescent="0.15">
      <c r="A1734" s="5">
        <v>2016</v>
      </c>
      <c r="B1734" t="s">
        <v>120</v>
      </c>
      <c r="C1734" t="s">
        <v>128</v>
      </c>
      <c r="D1734" t="s">
        <v>16</v>
      </c>
      <c r="E1734" t="s">
        <v>165</v>
      </c>
      <c r="F1734" t="s">
        <v>11</v>
      </c>
      <c r="G1734">
        <v>38.734983341140214</v>
      </c>
      <c r="H1734" s="4" t="str">
        <f t="shared" si="27"/>
        <v>Lanterns</v>
      </c>
      <c r="K1734"/>
      <c r="L1734"/>
    </row>
    <row r="1735" spans="1:12" x14ac:dyDescent="0.15">
      <c r="A1735" s="5">
        <v>2016</v>
      </c>
      <c r="B1735" t="s">
        <v>120</v>
      </c>
      <c r="C1735" t="s">
        <v>128</v>
      </c>
      <c r="D1735" t="s">
        <v>16</v>
      </c>
      <c r="E1735" t="s">
        <v>165</v>
      </c>
      <c r="F1735" t="s">
        <v>10</v>
      </c>
      <c r="G1735">
        <v>44.747641813867489</v>
      </c>
      <c r="H1735" s="4" t="str">
        <f t="shared" si="27"/>
        <v>Lanterns</v>
      </c>
      <c r="K1735"/>
      <c r="L1735"/>
    </row>
    <row r="1736" spans="1:12" x14ac:dyDescent="0.15">
      <c r="A1736" s="5">
        <v>2016</v>
      </c>
      <c r="B1736" t="s">
        <v>120</v>
      </c>
      <c r="C1736" t="s">
        <v>128</v>
      </c>
      <c r="D1736" t="s">
        <v>16</v>
      </c>
      <c r="E1736" t="s">
        <v>165</v>
      </c>
      <c r="F1736" t="s">
        <v>9</v>
      </c>
      <c r="G1736">
        <v>50.970823787981516</v>
      </c>
      <c r="H1736" s="4" t="str">
        <f t="shared" si="27"/>
        <v>Lanterns</v>
      </c>
      <c r="K1736"/>
      <c r="L1736"/>
    </row>
    <row r="1737" spans="1:12" x14ac:dyDescent="0.15">
      <c r="A1737" s="5">
        <v>2016</v>
      </c>
      <c r="B1737" t="s">
        <v>120</v>
      </c>
      <c r="C1737" t="s">
        <v>128</v>
      </c>
      <c r="D1737" t="s">
        <v>16</v>
      </c>
      <c r="E1737" t="s">
        <v>165</v>
      </c>
      <c r="F1737" t="s">
        <v>8</v>
      </c>
      <c r="G1737">
        <v>51.124023214946071</v>
      </c>
      <c r="H1737" s="4" t="str">
        <f t="shared" si="27"/>
        <v>Lanterns</v>
      </c>
      <c r="K1737"/>
      <c r="L1737"/>
    </row>
    <row r="1738" spans="1:12" x14ac:dyDescent="0.15">
      <c r="A1738" s="5">
        <v>2016</v>
      </c>
      <c r="B1738" t="s">
        <v>120</v>
      </c>
      <c r="C1738" t="s">
        <v>128</v>
      </c>
      <c r="D1738" t="s">
        <v>16</v>
      </c>
      <c r="E1738" t="s">
        <v>165</v>
      </c>
      <c r="F1738" t="s">
        <v>7</v>
      </c>
      <c r="G1738">
        <v>37.129574028813558</v>
      </c>
      <c r="H1738" s="4" t="str">
        <f t="shared" si="27"/>
        <v>Lanterns</v>
      </c>
      <c r="K1738"/>
      <c r="L1738"/>
    </row>
    <row r="1739" spans="1:12" x14ac:dyDescent="0.15">
      <c r="A1739" s="5">
        <v>2016</v>
      </c>
      <c r="B1739" t="s">
        <v>120</v>
      </c>
      <c r="C1739" t="s">
        <v>128</v>
      </c>
      <c r="D1739" t="s">
        <v>16</v>
      </c>
      <c r="E1739" t="s">
        <v>165</v>
      </c>
      <c r="F1739" t="s">
        <v>6</v>
      </c>
      <c r="G1739">
        <v>29.62447825007704</v>
      </c>
      <c r="H1739" s="4" t="str">
        <f t="shared" si="27"/>
        <v>Lanterns</v>
      </c>
      <c r="K1739"/>
      <c r="L1739"/>
    </row>
    <row r="1740" spans="1:12" x14ac:dyDescent="0.15">
      <c r="A1740" s="5">
        <v>2016</v>
      </c>
      <c r="B1740" t="s">
        <v>120</v>
      </c>
      <c r="C1740" t="s">
        <v>128</v>
      </c>
      <c r="D1740" t="s">
        <v>16</v>
      </c>
      <c r="E1740" t="s">
        <v>165</v>
      </c>
      <c r="F1740" t="s">
        <v>5</v>
      </c>
      <c r="G1740">
        <v>26.134414280431443</v>
      </c>
      <c r="H1740" s="4" t="str">
        <f t="shared" si="27"/>
        <v>Lanterns</v>
      </c>
      <c r="K1740"/>
      <c r="L1740"/>
    </row>
    <row r="1741" spans="1:12" x14ac:dyDescent="0.15">
      <c r="A1741" s="5">
        <v>2016</v>
      </c>
      <c r="B1741" t="s">
        <v>120</v>
      </c>
      <c r="C1741" t="s">
        <v>128</v>
      </c>
      <c r="D1741" t="s">
        <v>16</v>
      </c>
      <c r="E1741" t="s">
        <v>165</v>
      </c>
      <c r="F1741" t="s">
        <v>0</v>
      </c>
      <c r="G1741">
        <v>28.944634841140218</v>
      </c>
      <c r="H1741" s="4" t="str">
        <f t="shared" si="27"/>
        <v>Lanterns</v>
      </c>
      <c r="K1741"/>
      <c r="L1741"/>
    </row>
    <row r="1742" spans="1:12" x14ac:dyDescent="0.15">
      <c r="A1742" s="5">
        <v>2016</v>
      </c>
      <c r="B1742" t="s">
        <v>120</v>
      </c>
      <c r="C1742" t="s">
        <v>128</v>
      </c>
      <c r="D1742" t="s">
        <v>2</v>
      </c>
      <c r="E1742" t="s">
        <v>165</v>
      </c>
      <c r="F1742" t="s">
        <v>15</v>
      </c>
      <c r="G1742">
        <v>16.953796001232664</v>
      </c>
      <c r="H1742" s="4" t="str">
        <f t="shared" si="27"/>
        <v>Lanterns</v>
      </c>
      <c r="K1742"/>
      <c r="L1742"/>
    </row>
    <row r="1743" spans="1:12" x14ac:dyDescent="0.15">
      <c r="A1743" s="5">
        <v>2016</v>
      </c>
      <c r="B1743" t="s">
        <v>120</v>
      </c>
      <c r="C1743" t="s">
        <v>128</v>
      </c>
      <c r="D1743" t="s">
        <v>2</v>
      </c>
      <c r="E1743" t="s">
        <v>165</v>
      </c>
      <c r="F1743" t="s">
        <v>14</v>
      </c>
      <c r="G1743">
        <v>17.371844431432972</v>
      </c>
      <c r="H1743" s="4" t="str">
        <f t="shared" si="27"/>
        <v>Lanterns</v>
      </c>
      <c r="K1743"/>
      <c r="L1743"/>
    </row>
    <row r="1744" spans="1:12" x14ac:dyDescent="0.15">
      <c r="A1744" s="5">
        <v>2016</v>
      </c>
      <c r="B1744" t="s">
        <v>120</v>
      </c>
      <c r="C1744" t="s">
        <v>128</v>
      </c>
      <c r="D1744" t="s">
        <v>2</v>
      </c>
      <c r="E1744" t="s">
        <v>165</v>
      </c>
      <c r="F1744" t="s">
        <v>13</v>
      </c>
      <c r="G1744">
        <v>17.777987654237286</v>
      </c>
      <c r="H1744" s="4" t="str">
        <f t="shared" si="27"/>
        <v>Lanterns</v>
      </c>
      <c r="K1744"/>
      <c r="L1744"/>
    </row>
    <row r="1745" spans="1:12" x14ac:dyDescent="0.15">
      <c r="A1745" s="5">
        <v>2016</v>
      </c>
      <c r="B1745" t="s">
        <v>120</v>
      </c>
      <c r="C1745" t="s">
        <v>128</v>
      </c>
      <c r="D1745" t="s">
        <v>2</v>
      </c>
      <c r="E1745" t="s">
        <v>165</v>
      </c>
      <c r="F1745" t="s">
        <v>12</v>
      </c>
      <c r="G1745">
        <v>18.747774138674885</v>
      </c>
      <c r="H1745" s="4" t="str">
        <f t="shared" si="27"/>
        <v>Lanterns</v>
      </c>
      <c r="K1745"/>
      <c r="L1745"/>
    </row>
    <row r="1746" spans="1:12" x14ac:dyDescent="0.15">
      <c r="A1746" s="5">
        <v>2016</v>
      </c>
      <c r="B1746" t="s">
        <v>120</v>
      </c>
      <c r="C1746" t="s">
        <v>128</v>
      </c>
      <c r="D1746" t="s">
        <v>2</v>
      </c>
      <c r="E1746" t="s">
        <v>165</v>
      </c>
      <c r="F1746" t="s">
        <v>11</v>
      </c>
      <c r="G1746">
        <v>23.10156703359014</v>
      </c>
      <c r="H1746" s="4" t="str">
        <f t="shared" si="27"/>
        <v>Lanterns</v>
      </c>
      <c r="K1746"/>
      <c r="L1746"/>
    </row>
    <row r="1747" spans="1:12" x14ac:dyDescent="0.15">
      <c r="A1747" s="5">
        <v>2016</v>
      </c>
      <c r="B1747" t="s">
        <v>120</v>
      </c>
      <c r="C1747" t="s">
        <v>128</v>
      </c>
      <c r="D1747" t="s">
        <v>2</v>
      </c>
      <c r="E1747" t="s">
        <v>165</v>
      </c>
      <c r="F1747" t="s">
        <v>10</v>
      </c>
      <c r="G1747">
        <v>24.204652807395991</v>
      </c>
      <c r="H1747" s="4" t="str">
        <f t="shared" si="27"/>
        <v>Lanterns</v>
      </c>
      <c r="K1747"/>
      <c r="L1747"/>
    </row>
    <row r="1748" spans="1:12" x14ac:dyDescent="0.15">
      <c r="A1748" s="5">
        <v>2016</v>
      </c>
      <c r="B1748" t="s">
        <v>120</v>
      </c>
      <c r="C1748" t="s">
        <v>128</v>
      </c>
      <c r="D1748" t="s">
        <v>2</v>
      </c>
      <c r="E1748" t="s">
        <v>165</v>
      </c>
      <c r="F1748" t="s">
        <v>9</v>
      </c>
      <c r="G1748">
        <v>30.240007455161791</v>
      </c>
      <c r="H1748" s="4" t="str">
        <f t="shared" si="27"/>
        <v>Lanterns</v>
      </c>
      <c r="K1748"/>
      <c r="L1748"/>
    </row>
    <row r="1749" spans="1:12" x14ac:dyDescent="0.15">
      <c r="A1749" s="5">
        <v>2016</v>
      </c>
      <c r="B1749" t="s">
        <v>120</v>
      </c>
      <c r="C1749" t="s">
        <v>128</v>
      </c>
      <c r="D1749" t="s">
        <v>2</v>
      </c>
      <c r="E1749" t="s">
        <v>165</v>
      </c>
      <c r="F1749" t="s">
        <v>8</v>
      </c>
      <c r="G1749">
        <v>30.208975848998463</v>
      </c>
      <c r="H1749" s="4" t="str">
        <f t="shared" si="27"/>
        <v>Lanterns</v>
      </c>
      <c r="K1749"/>
      <c r="L1749"/>
    </row>
    <row r="1750" spans="1:12" x14ac:dyDescent="0.15">
      <c r="A1750" s="5">
        <v>2016</v>
      </c>
      <c r="B1750" t="s">
        <v>120</v>
      </c>
      <c r="C1750" t="s">
        <v>128</v>
      </c>
      <c r="D1750" t="s">
        <v>2</v>
      </c>
      <c r="E1750" t="s">
        <v>165</v>
      </c>
      <c r="F1750" t="s">
        <v>7</v>
      </c>
      <c r="G1750">
        <v>20.815767213559322</v>
      </c>
      <c r="H1750" s="4" t="str">
        <f t="shared" si="27"/>
        <v>Lanterns</v>
      </c>
      <c r="K1750"/>
      <c r="L1750"/>
    </row>
    <row r="1751" spans="1:12" x14ac:dyDescent="0.15">
      <c r="A1751" s="5">
        <v>2016</v>
      </c>
      <c r="B1751" t="s">
        <v>120</v>
      </c>
      <c r="C1751" t="s">
        <v>128</v>
      </c>
      <c r="D1751" t="s">
        <v>2</v>
      </c>
      <c r="E1751" t="s">
        <v>165</v>
      </c>
      <c r="F1751" t="s">
        <v>6</v>
      </c>
      <c r="G1751">
        <v>16.890561784899845</v>
      </c>
      <c r="H1751" s="4" t="str">
        <f t="shared" si="27"/>
        <v>Lanterns</v>
      </c>
      <c r="K1751"/>
      <c r="L1751"/>
    </row>
    <row r="1752" spans="1:12" x14ac:dyDescent="0.15">
      <c r="A1752" s="5">
        <v>2016</v>
      </c>
      <c r="B1752" t="s">
        <v>120</v>
      </c>
      <c r="C1752" t="s">
        <v>128</v>
      </c>
      <c r="D1752" t="s">
        <v>2</v>
      </c>
      <c r="E1752" t="s">
        <v>165</v>
      </c>
      <c r="F1752" t="s">
        <v>5</v>
      </c>
      <c r="G1752">
        <v>15.799186051155626</v>
      </c>
      <c r="H1752" s="4" t="str">
        <f t="shared" si="27"/>
        <v>Lanterns</v>
      </c>
      <c r="K1752"/>
      <c r="L1752"/>
    </row>
    <row r="1753" spans="1:12" x14ac:dyDescent="0.15">
      <c r="A1753" s="5">
        <v>2016</v>
      </c>
      <c r="B1753" t="s">
        <v>120</v>
      </c>
      <c r="C1753" t="s">
        <v>128</v>
      </c>
      <c r="D1753" t="s">
        <v>2</v>
      </c>
      <c r="E1753" t="s">
        <v>165</v>
      </c>
      <c r="F1753" t="s">
        <v>0</v>
      </c>
      <c r="G1753">
        <v>16.82479039322034</v>
      </c>
      <c r="H1753" s="4" t="str">
        <f t="shared" si="27"/>
        <v>Lanterns</v>
      </c>
      <c r="K1753"/>
      <c r="L1753"/>
    </row>
    <row r="1754" spans="1:12" x14ac:dyDescent="0.15">
      <c r="A1754" s="5">
        <v>2016</v>
      </c>
      <c r="B1754" t="s">
        <v>120</v>
      </c>
      <c r="C1754" t="s">
        <v>128</v>
      </c>
      <c r="D1754" t="s">
        <v>16</v>
      </c>
      <c r="E1754" t="s">
        <v>165</v>
      </c>
      <c r="F1754" t="s">
        <v>15</v>
      </c>
      <c r="G1754">
        <v>6.9328559482280436</v>
      </c>
      <c r="H1754" s="4" t="str">
        <f t="shared" si="27"/>
        <v>Lanterns</v>
      </c>
      <c r="K1754"/>
      <c r="L1754"/>
    </row>
    <row r="1755" spans="1:12" x14ac:dyDescent="0.15">
      <c r="A1755" s="5">
        <v>2016</v>
      </c>
      <c r="B1755" t="s">
        <v>120</v>
      </c>
      <c r="C1755" t="s">
        <v>128</v>
      </c>
      <c r="D1755" t="s">
        <v>16</v>
      </c>
      <c r="E1755" t="s">
        <v>165</v>
      </c>
      <c r="F1755" t="s">
        <v>14</v>
      </c>
      <c r="G1755">
        <v>7.3986023948228041</v>
      </c>
      <c r="H1755" s="4" t="str">
        <f t="shared" si="27"/>
        <v>Lanterns</v>
      </c>
      <c r="K1755"/>
      <c r="L1755"/>
    </row>
    <row r="1756" spans="1:12" x14ac:dyDescent="0.15">
      <c r="A1756" s="5">
        <v>2016</v>
      </c>
      <c r="B1756" t="s">
        <v>120</v>
      </c>
      <c r="C1756" t="s">
        <v>128</v>
      </c>
      <c r="D1756" t="s">
        <v>16</v>
      </c>
      <c r="E1756" t="s">
        <v>165</v>
      </c>
      <c r="F1756" t="s">
        <v>13</v>
      </c>
      <c r="G1756">
        <v>7.3218269539599392</v>
      </c>
      <c r="H1756" s="4" t="str">
        <f t="shared" si="27"/>
        <v>Lanterns</v>
      </c>
      <c r="K1756"/>
      <c r="L1756"/>
    </row>
    <row r="1757" spans="1:12" x14ac:dyDescent="0.15">
      <c r="A1757" s="5">
        <v>2016</v>
      </c>
      <c r="B1757" t="s">
        <v>120</v>
      </c>
      <c r="C1757" t="s">
        <v>128</v>
      </c>
      <c r="D1757" t="s">
        <v>16</v>
      </c>
      <c r="E1757" t="s">
        <v>165</v>
      </c>
      <c r="F1757" t="s">
        <v>12</v>
      </c>
      <c r="G1757">
        <v>7.7239969922958407</v>
      </c>
      <c r="H1757" s="4" t="str">
        <f t="shared" si="27"/>
        <v>Lanterns</v>
      </c>
      <c r="K1757"/>
      <c r="L1757"/>
    </row>
    <row r="1758" spans="1:12" x14ac:dyDescent="0.15">
      <c r="A1758" s="5">
        <v>2016</v>
      </c>
      <c r="B1758" t="s">
        <v>120</v>
      </c>
      <c r="C1758" t="s">
        <v>128</v>
      </c>
      <c r="D1758" t="s">
        <v>16</v>
      </c>
      <c r="E1758" t="s">
        <v>165</v>
      </c>
      <c r="F1758" t="s">
        <v>11</v>
      </c>
      <c r="G1758">
        <v>9.3822055543913727</v>
      </c>
      <c r="H1758" s="4" t="str">
        <f t="shared" si="27"/>
        <v>Lanterns</v>
      </c>
      <c r="K1758"/>
      <c r="L1758"/>
    </row>
    <row r="1759" spans="1:12" x14ac:dyDescent="0.15">
      <c r="A1759" s="5">
        <v>2016</v>
      </c>
      <c r="B1759" t="s">
        <v>120</v>
      </c>
      <c r="C1759" t="s">
        <v>128</v>
      </c>
      <c r="D1759" t="s">
        <v>16</v>
      </c>
      <c r="E1759" t="s">
        <v>165</v>
      </c>
      <c r="F1759" t="s">
        <v>10</v>
      </c>
      <c r="G1759">
        <v>10.008919329429892</v>
      </c>
      <c r="H1759" s="4" t="str">
        <f t="shared" si="27"/>
        <v>Lanterns</v>
      </c>
      <c r="K1759"/>
      <c r="L1759"/>
    </row>
    <row r="1760" spans="1:12" x14ac:dyDescent="0.15">
      <c r="A1760" s="5">
        <v>2016</v>
      </c>
      <c r="B1760" t="s">
        <v>120</v>
      </c>
      <c r="C1760" t="s">
        <v>128</v>
      </c>
      <c r="D1760" t="s">
        <v>16</v>
      </c>
      <c r="E1760" t="s">
        <v>165</v>
      </c>
      <c r="F1760" t="s">
        <v>9</v>
      </c>
      <c r="G1760">
        <v>12.278944700154087</v>
      </c>
      <c r="H1760" s="4" t="str">
        <f t="shared" si="27"/>
        <v>Lanterns</v>
      </c>
      <c r="K1760"/>
      <c r="L1760"/>
    </row>
    <row r="1761" spans="1:12" x14ac:dyDescent="0.15">
      <c r="A1761" s="5">
        <v>2016</v>
      </c>
      <c r="B1761" t="s">
        <v>120</v>
      </c>
      <c r="C1761" t="s">
        <v>128</v>
      </c>
      <c r="D1761" t="s">
        <v>16</v>
      </c>
      <c r="E1761" t="s">
        <v>165</v>
      </c>
      <c r="F1761" t="s">
        <v>8</v>
      </c>
      <c r="G1761">
        <v>11.721750101694917</v>
      </c>
      <c r="H1761" s="4" t="str">
        <f t="shared" si="27"/>
        <v>Lanterns</v>
      </c>
      <c r="K1761"/>
      <c r="L1761"/>
    </row>
    <row r="1762" spans="1:12" x14ac:dyDescent="0.15">
      <c r="A1762" s="5">
        <v>2016</v>
      </c>
      <c r="B1762" t="s">
        <v>120</v>
      </c>
      <c r="C1762" t="s">
        <v>128</v>
      </c>
      <c r="D1762" t="s">
        <v>16</v>
      </c>
      <c r="E1762" t="s">
        <v>165</v>
      </c>
      <c r="F1762" t="s">
        <v>7</v>
      </c>
      <c r="G1762">
        <v>9.030284745762712</v>
      </c>
      <c r="H1762" s="4" t="str">
        <f t="shared" si="27"/>
        <v>Lanterns</v>
      </c>
      <c r="K1762"/>
      <c r="L1762"/>
    </row>
    <row r="1763" spans="1:12" x14ac:dyDescent="0.15">
      <c r="A1763" s="5">
        <v>2016</v>
      </c>
      <c r="B1763" t="s">
        <v>120</v>
      </c>
      <c r="C1763" t="s">
        <v>128</v>
      </c>
      <c r="D1763" t="s">
        <v>16</v>
      </c>
      <c r="E1763" t="s">
        <v>165</v>
      </c>
      <c r="F1763" t="s">
        <v>6</v>
      </c>
      <c r="G1763">
        <v>7.1873057454545464</v>
      </c>
      <c r="H1763" s="4" t="str">
        <f t="shared" si="27"/>
        <v>Lanterns</v>
      </c>
      <c r="K1763"/>
      <c r="L1763"/>
    </row>
    <row r="1764" spans="1:12" x14ac:dyDescent="0.15">
      <c r="A1764" s="5">
        <v>2016</v>
      </c>
      <c r="B1764" t="s">
        <v>120</v>
      </c>
      <c r="C1764" t="s">
        <v>128</v>
      </c>
      <c r="D1764" t="s">
        <v>16</v>
      </c>
      <c r="E1764" t="s">
        <v>165</v>
      </c>
      <c r="F1764" t="s">
        <v>5</v>
      </c>
      <c r="G1764">
        <v>6.3207988659476131</v>
      </c>
      <c r="H1764" s="4" t="str">
        <f t="shared" si="27"/>
        <v>Lanterns</v>
      </c>
      <c r="K1764"/>
      <c r="L1764"/>
    </row>
    <row r="1765" spans="1:12" x14ac:dyDescent="0.15">
      <c r="A1765" s="5">
        <v>2016</v>
      </c>
      <c r="B1765" t="s">
        <v>120</v>
      </c>
      <c r="C1765" t="s">
        <v>128</v>
      </c>
      <c r="D1765" t="s">
        <v>16</v>
      </c>
      <c r="E1765" t="s">
        <v>165</v>
      </c>
      <c r="F1765" t="s">
        <v>0</v>
      </c>
      <c r="G1765">
        <v>7.0242400271186449</v>
      </c>
      <c r="H1765" s="4" t="str">
        <f t="shared" si="27"/>
        <v>Lanterns</v>
      </c>
      <c r="K1765"/>
      <c r="L1765"/>
    </row>
    <row r="1766" spans="1:12" x14ac:dyDescent="0.15">
      <c r="A1766" s="5">
        <v>2016</v>
      </c>
      <c r="B1766" t="s">
        <v>120</v>
      </c>
      <c r="C1766" t="s">
        <v>127</v>
      </c>
      <c r="D1766" t="s">
        <v>164</v>
      </c>
      <c r="E1766" t="s">
        <v>165</v>
      </c>
      <c r="F1766" t="s">
        <v>15</v>
      </c>
      <c r="G1766">
        <v>36.736258867488438</v>
      </c>
      <c r="H1766" s="4" t="str">
        <f t="shared" si="27"/>
        <v>Lanterns</v>
      </c>
      <c r="K1766"/>
      <c r="L1766"/>
    </row>
    <row r="1767" spans="1:12" x14ac:dyDescent="0.15">
      <c r="A1767" s="5">
        <v>2016</v>
      </c>
      <c r="B1767" t="s">
        <v>120</v>
      </c>
      <c r="C1767" t="s">
        <v>127</v>
      </c>
      <c r="D1767" t="s">
        <v>164</v>
      </c>
      <c r="E1767" t="s">
        <v>165</v>
      </c>
      <c r="F1767" t="s">
        <v>14</v>
      </c>
      <c r="G1767">
        <v>36.358405599383659</v>
      </c>
      <c r="H1767" s="4" t="str">
        <f t="shared" si="27"/>
        <v>Lanterns</v>
      </c>
      <c r="K1767"/>
      <c r="L1767"/>
    </row>
    <row r="1768" spans="1:12" x14ac:dyDescent="0.15">
      <c r="A1768" s="5">
        <v>2016</v>
      </c>
      <c r="B1768" t="s">
        <v>120</v>
      </c>
      <c r="C1768" t="s">
        <v>127</v>
      </c>
      <c r="D1768" t="s">
        <v>164</v>
      </c>
      <c r="E1768" t="s">
        <v>165</v>
      </c>
      <c r="F1768" t="s">
        <v>13</v>
      </c>
      <c r="G1768">
        <v>37.105065055469957</v>
      </c>
      <c r="H1768" s="4" t="str">
        <f t="shared" si="27"/>
        <v>Lanterns</v>
      </c>
      <c r="K1768"/>
      <c r="L1768"/>
    </row>
    <row r="1769" spans="1:12" x14ac:dyDescent="0.15">
      <c r="A1769" s="5">
        <v>2016</v>
      </c>
      <c r="B1769" t="s">
        <v>120</v>
      </c>
      <c r="C1769" t="s">
        <v>127</v>
      </c>
      <c r="D1769" t="s">
        <v>164</v>
      </c>
      <c r="E1769" t="s">
        <v>165</v>
      </c>
      <c r="F1769" t="s">
        <v>12</v>
      </c>
      <c r="G1769">
        <v>39.16205639445301</v>
      </c>
      <c r="H1769" s="4" t="str">
        <f t="shared" si="27"/>
        <v>Lanterns</v>
      </c>
      <c r="K1769"/>
      <c r="L1769"/>
    </row>
    <row r="1770" spans="1:12" x14ac:dyDescent="0.15">
      <c r="A1770" s="5">
        <v>2016</v>
      </c>
      <c r="B1770" t="s">
        <v>120</v>
      </c>
      <c r="C1770" t="s">
        <v>127</v>
      </c>
      <c r="D1770" t="s">
        <v>164</v>
      </c>
      <c r="E1770" t="s">
        <v>165</v>
      </c>
      <c r="F1770" t="s">
        <v>11</v>
      </c>
      <c r="G1770">
        <v>47.145514576271189</v>
      </c>
      <c r="H1770" s="4" t="str">
        <f t="shared" si="27"/>
        <v>Lanterns</v>
      </c>
      <c r="K1770"/>
      <c r="L1770"/>
    </row>
    <row r="1771" spans="1:12" x14ac:dyDescent="0.15">
      <c r="A1771" s="5">
        <v>2016</v>
      </c>
      <c r="B1771" t="s">
        <v>120</v>
      </c>
      <c r="C1771" t="s">
        <v>127</v>
      </c>
      <c r="D1771" t="s">
        <v>164</v>
      </c>
      <c r="E1771" t="s">
        <v>165</v>
      </c>
      <c r="F1771" t="s">
        <v>10</v>
      </c>
      <c r="G1771">
        <v>52.746443875192604</v>
      </c>
      <c r="H1771" s="4" t="str">
        <f t="shared" si="27"/>
        <v>Lanterns</v>
      </c>
      <c r="K1771"/>
      <c r="L1771"/>
    </row>
    <row r="1772" spans="1:12" x14ac:dyDescent="0.15">
      <c r="A1772" s="5">
        <v>2016</v>
      </c>
      <c r="B1772" t="s">
        <v>120</v>
      </c>
      <c r="C1772" t="s">
        <v>127</v>
      </c>
      <c r="D1772" t="s">
        <v>164</v>
      </c>
      <c r="E1772" t="s">
        <v>165</v>
      </c>
      <c r="F1772" t="s">
        <v>9</v>
      </c>
      <c r="G1772">
        <v>60.576101694915252</v>
      </c>
      <c r="H1772" s="4" t="str">
        <f t="shared" si="27"/>
        <v>Lanterns</v>
      </c>
      <c r="K1772"/>
      <c r="L1772"/>
    </row>
    <row r="1773" spans="1:12" x14ac:dyDescent="0.15">
      <c r="A1773" s="5">
        <v>2016</v>
      </c>
      <c r="B1773" t="s">
        <v>120</v>
      </c>
      <c r="C1773" t="s">
        <v>127</v>
      </c>
      <c r="D1773" t="s">
        <v>164</v>
      </c>
      <c r="E1773" t="s">
        <v>165</v>
      </c>
      <c r="F1773" t="s">
        <v>8</v>
      </c>
      <c r="G1773">
        <v>58.589677580893678</v>
      </c>
      <c r="H1773" s="4" t="str">
        <f t="shared" si="27"/>
        <v>Lanterns</v>
      </c>
      <c r="K1773"/>
      <c r="L1773"/>
    </row>
    <row r="1774" spans="1:12" x14ac:dyDescent="0.15">
      <c r="A1774" s="5">
        <v>2016</v>
      </c>
      <c r="B1774" t="s">
        <v>120</v>
      </c>
      <c r="C1774" t="s">
        <v>127</v>
      </c>
      <c r="D1774" t="s">
        <v>164</v>
      </c>
      <c r="E1774" t="s">
        <v>165</v>
      </c>
      <c r="F1774" t="s">
        <v>7</v>
      </c>
      <c r="G1774">
        <v>42.714805423728812</v>
      </c>
      <c r="H1774" s="4" t="str">
        <f t="shared" si="27"/>
        <v>Lanterns</v>
      </c>
      <c r="K1774"/>
      <c r="L1774"/>
    </row>
    <row r="1775" spans="1:12" x14ac:dyDescent="0.15">
      <c r="A1775" s="5">
        <v>2016</v>
      </c>
      <c r="B1775" t="s">
        <v>120</v>
      </c>
      <c r="C1775" t="s">
        <v>127</v>
      </c>
      <c r="D1775" t="s">
        <v>164</v>
      </c>
      <c r="E1775" t="s">
        <v>165</v>
      </c>
      <c r="F1775" t="s">
        <v>6</v>
      </c>
      <c r="G1775">
        <v>36.477827057010778</v>
      </c>
      <c r="H1775" s="4" t="str">
        <f t="shared" si="27"/>
        <v>Lanterns</v>
      </c>
      <c r="K1775"/>
      <c r="L1775"/>
    </row>
    <row r="1776" spans="1:12" x14ac:dyDescent="0.15">
      <c r="A1776" s="5">
        <v>2016</v>
      </c>
      <c r="B1776" t="s">
        <v>120</v>
      </c>
      <c r="C1776" t="s">
        <v>127</v>
      </c>
      <c r="D1776" t="s">
        <v>164</v>
      </c>
      <c r="E1776" t="s">
        <v>165</v>
      </c>
      <c r="F1776" t="s">
        <v>5</v>
      </c>
      <c r="G1776">
        <v>31.889777380585517</v>
      </c>
      <c r="H1776" s="4" t="str">
        <f t="shared" si="27"/>
        <v>Lanterns</v>
      </c>
      <c r="K1776"/>
      <c r="L1776"/>
    </row>
    <row r="1777" spans="1:12" x14ac:dyDescent="0.15">
      <c r="A1777" s="5">
        <v>2016</v>
      </c>
      <c r="B1777" t="s">
        <v>120</v>
      </c>
      <c r="C1777" t="s">
        <v>127</v>
      </c>
      <c r="D1777" t="s">
        <v>164</v>
      </c>
      <c r="E1777" t="s">
        <v>165</v>
      </c>
      <c r="F1777" t="s">
        <v>0</v>
      </c>
      <c r="G1777">
        <v>33.351274171802778</v>
      </c>
      <c r="H1777" s="4" t="str">
        <f t="shared" si="27"/>
        <v>Lanterns</v>
      </c>
      <c r="K1777"/>
      <c r="L1777"/>
    </row>
    <row r="1778" spans="1:12" x14ac:dyDescent="0.15">
      <c r="A1778" s="5">
        <v>2016</v>
      </c>
      <c r="B1778" t="s">
        <v>120</v>
      </c>
      <c r="C1778" t="s">
        <v>127</v>
      </c>
      <c r="D1778" t="s">
        <v>16</v>
      </c>
      <c r="E1778" t="s">
        <v>165</v>
      </c>
      <c r="F1778" t="s">
        <v>15</v>
      </c>
      <c r="G1778">
        <v>13.5461551798151</v>
      </c>
      <c r="H1778" s="4" t="str">
        <f t="shared" si="27"/>
        <v>Lanterns</v>
      </c>
      <c r="K1778"/>
      <c r="L1778"/>
    </row>
    <row r="1779" spans="1:12" x14ac:dyDescent="0.15">
      <c r="A1779" s="5">
        <v>2016</v>
      </c>
      <c r="B1779" t="s">
        <v>120</v>
      </c>
      <c r="C1779" t="s">
        <v>127</v>
      </c>
      <c r="D1779" t="s">
        <v>16</v>
      </c>
      <c r="E1779" t="s">
        <v>165</v>
      </c>
      <c r="F1779" t="s">
        <v>14</v>
      </c>
      <c r="G1779">
        <v>13.470269031617876</v>
      </c>
      <c r="H1779" s="4" t="str">
        <f t="shared" si="27"/>
        <v>Lanterns</v>
      </c>
      <c r="K1779"/>
      <c r="L1779"/>
    </row>
    <row r="1780" spans="1:12" x14ac:dyDescent="0.15">
      <c r="A1780" s="5">
        <v>2016</v>
      </c>
      <c r="B1780" t="s">
        <v>120</v>
      </c>
      <c r="C1780" t="s">
        <v>127</v>
      </c>
      <c r="D1780" t="s">
        <v>16</v>
      </c>
      <c r="E1780" t="s">
        <v>165</v>
      </c>
      <c r="F1780" t="s">
        <v>13</v>
      </c>
      <c r="G1780">
        <v>13.03666698835131</v>
      </c>
      <c r="H1780" s="4" t="str">
        <f t="shared" si="27"/>
        <v>Lanterns</v>
      </c>
      <c r="K1780"/>
      <c r="L1780"/>
    </row>
    <row r="1781" spans="1:12" x14ac:dyDescent="0.15">
      <c r="A1781" s="5">
        <v>2016</v>
      </c>
      <c r="B1781" t="s">
        <v>120</v>
      </c>
      <c r="C1781" t="s">
        <v>127</v>
      </c>
      <c r="D1781" t="s">
        <v>16</v>
      </c>
      <c r="E1781" t="s">
        <v>165</v>
      </c>
      <c r="F1781" t="s">
        <v>12</v>
      </c>
      <c r="G1781">
        <v>14.032133431432978</v>
      </c>
      <c r="H1781" s="4" t="str">
        <f t="shared" si="27"/>
        <v>Lanterns</v>
      </c>
      <c r="K1781"/>
      <c r="L1781"/>
    </row>
    <row r="1782" spans="1:12" x14ac:dyDescent="0.15">
      <c r="A1782" s="5">
        <v>2016</v>
      </c>
      <c r="B1782" t="s">
        <v>120</v>
      </c>
      <c r="C1782" t="s">
        <v>127</v>
      </c>
      <c r="D1782" t="s">
        <v>16</v>
      </c>
      <c r="E1782" t="s">
        <v>165</v>
      </c>
      <c r="F1782" t="s">
        <v>11</v>
      </c>
      <c r="G1782">
        <v>17.69673082835131</v>
      </c>
      <c r="H1782" s="4" t="str">
        <f t="shared" si="27"/>
        <v>Lanterns</v>
      </c>
      <c r="K1782"/>
      <c r="L1782"/>
    </row>
    <row r="1783" spans="1:12" x14ac:dyDescent="0.15">
      <c r="A1783" s="5">
        <v>2016</v>
      </c>
      <c r="B1783" t="s">
        <v>120</v>
      </c>
      <c r="C1783" t="s">
        <v>127</v>
      </c>
      <c r="D1783" t="s">
        <v>16</v>
      </c>
      <c r="E1783" t="s">
        <v>165</v>
      </c>
      <c r="F1783" t="s">
        <v>10</v>
      </c>
      <c r="G1783">
        <v>19.728516577966101</v>
      </c>
      <c r="H1783" s="4" t="str">
        <f t="shared" si="27"/>
        <v>Lanterns</v>
      </c>
      <c r="K1783"/>
      <c r="L1783"/>
    </row>
    <row r="1784" spans="1:12" x14ac:dyDescent="0.15">
      <c r="A1784" s="5">
        <v>2016</v>
      </c>
      <c r="B1784" t="s">
        <v>120</v>
      </c>
      <c r="C1784" t="s">
        <v>127</v>
      </c>
      <c r="D1784" t="s">
        <v>16</v>
      </c>
      <c r="E1784" t="s">
        <v>165</v>
      </c>
      <c r="F1784" t="s">
        <v>9</v>
      </c>
      <c r="G1784">
        <v>22.117873457010788</v>
      </c>
      <c r="H1784" s="4" t="str">
        <f t="shared" si="27"/>
        <v>Lanterns</v>
      </c>
      <c r="K1784"/>
      <c r="L1784"/>
    </row>
    <row r="1785" spans="1:12" x14ac:dyDescent="0.15">
      <c r="A1785" s="5">
        <v>2016</v>
      </c>
      <c r="B1785" t="s">
        <v>120</v>
      </c>
      <c r="C1785" t="s">
        <v>127</v>
      </c>
      <c r="D1785" t="s">
        <v>16</v>
      </c>
      <c r="E1785" t="s">
        <v>165</v>
      </c>
      <c r="F1785" t="s">
        <v>8</v>
      </c>
      <c r="G1785">
        <v>20.900539194915257</v>
      </c>
      <c r="H1785" s="4" t="str">
        <f t="shared" si="27"/>
        <v>Lanterns</v>
      </c>
      <c r="K1785"/>
      <c r="L1785"/>
    </row>
    <row r="1786" spans="1:12" x14ac:dyDescent="0.15">
      <c r="A1786" s="5">
        <v>2016</v>
      </c>
      <c r="B1786" t="s">
        <v>120</v>
      </c>
      <c r="C1786" t="s">
        <v>127</v>
      </c>
      <c r="D1786" t="s">
        <v>16</v>
      </c>
      <c r="E1786" t="s">
        <v>165</v>
      </c>
      <c r="F1786" t="s">
        <v>7</v>
      </c>
      <c r="G1786">
        <v>16.204486616949154</v>
      </c>
      <c r="H1786" s="4" t="str">
        <f t="shared" si="27"/>
        <v>Lanterns</v>
      </c>
      <c r="K1786"/>
      <c r="L1786"/>
    </row>
    <row r="1787" spans="1:12" x14ac:dyDescent="0.15">
      <c r="A1787" s="5">
        <v>2016</v>
      </c>
      <c r="B1787" t="s">
        <v>120</v>
      </c>
      <c r="C1787" t="s">
        <v>127</v>
      </c>
      <c r="D1787" t="s">
        <v>16</v>
      </c>
      <c r="E1787" t="s">
        <v>165</v>
      </c>
      <c r="F1787" t="s">
        <v>6</v>
      </c>
      <c r="G1787">
        <v>13.370264927889059</v>
      </c>
      <c r="H1787" s="4" t="str">
        <f t="shared" si="27"/>
        <v>Lanterns</v>
      </c>
      <c r="K1787"/>
      <c r="L1787"/>
    </row>
    <row r="1788" spans="1:12" x14ac:dyDescent="0.15">
      <c r="A1788" s="5">
        <v>2016</v>
      </c>
      <c r="B1788" t="s">
        <v>120</v>
      </c>
      <c r="C1788" t="s">
        <v>127</v>
      </c>
      <c r="D1788" t="s">
        <v>16</v>
      </c>
      <c r="E1788" t="s">
        <v>165</v>
      </c>
      <c r="F1788" t="s">
        <v>5</v>
      </c>
      <c r="G1788">
        <v>11.851094307550079</v>
      </c>
      <c r="H1788" s="4" t="str">
        <f t="shared" si="27"/>
        <v>Lanterns</v>
      </c>
      <c r="K1788"/>
      <c r="L1788"/>
    </row>
    <row r="1789" spans="1:12" x14ac:dyDescent="0.15">
      <c r="A1789" s="5">
        <v>2016</v>
      </c>
      <c r="B1789" t="s">
        <v>120</v>
      </c>
      <c r="C1789" t="s">
        <v>127</v>
      </c>
      <c r="D1789" t="s">
        <v>16</v>
      </c>
      <c r="E1789" t="s">
        <v>165</v>
      </c>
      <c r="F1789" t="s">
        <v>0</v>
      </c>
      <c r="G1789">
        <v>12.337072559167954</v>
      </c>
      <c r="H1789" s="4" t="str">
        <f t="shared" si="27"/>
        <v>Lanterns</v>
      </c>
      <c r="K1789"/>
      <c r="L1789"/>
    </row>
    <row r="1790" spans="1:12" x14ac:dyDescent="0.15">
      <c r="A1790" s="5">
        <v>2016</v>
      </c>
      <c r="B1790" t="s">
        <v>120</v>
      </c>
      <c r="C1790" t="s">
        <v>127</v>
      </c>
      <c r="D1790" t="s">
        <v>2</v>
      </c>
      <c r="E1790" t="s">
        <v>165</v>
      </c>
      <c r="F1790" t="s">
        <v>15</v>
      </c>
      <c r="G1790">
        <v>26.761610071802771</v>
      </c>
      <c r="H1790" s="4" t="str">
        <f t="shared" si="27"/>
        <v>Lanterns</v>
      </c>
      <c r="K1790"/>
      <c r="L1790"/>
    </row>
    <row r="1791" spans="1:12" x14ac:dyDescent="0.15">
      <c r="A1791" s="5">
        <v>2016</v>
      </c>
      <c r="B1791" t="s">
        <v>120</v>
      </c>
      <c r="C1791" t="s">
        <v>127</v>
      </c>
      <c r="D1791" t="s">
        <v>2</v>
      </c>
      <c r="E1791" t="s">
        <v>165</v>
      </c>
      <c r="F1791" t="s">
        <v>14</v>
      </c>
      <c r="G1791">
        <v>27.029653995069335</v>
      </c>
      <c r="H1791" s="4" t="str">
        <f t="shared" si="27"/>
        <v>Lanterns</v>
      </c>
      <c r="K1791"/>
      <c r="L1791"/>
    </row>
    <row r="1792" spans="1:12" x14ac:dyDescent="0.15">
      <c r="A1792" s="5">
        <v>2016</v>
      </c>
      <c r="B1792" t="s">
        <v>120</v>
      </c>
      <c r="C1792" t="s">
        <v>127</v>
      </c>
      <c r="D1792" t="s">
        <v>2</v>
      </c>
      <c r="E1792" t="s">
        <v>165</v>
      </c>
      <c r="F1792" t="s">
        <v>13</v>
      </c>
      <c r="G1792">
        <v>27.297319571864403</v>
      </c>
      <c r="H1792" s="4" t="str">
        <f t="shared" si="27"/>
        <v>Lanterns</v>
      </c>
      <c r="K1792"/>
      <c r="L1792"/>
    </row>
    <row r="1793" spans="1:12" x14ac:dyDescent="0.15">
      <c r="A1793" s="5">
        <v>2016</v>
      </c>
      <c r="B1793" t="s">
        <v>120</v>
      </c>
      <c r="C1793" t="s">
        <v>127</v>
      </c>
      <c r="D1793" t="s">
        <v>2</v>
      </c>
      <c r="E1793" t="s">
        <v>165</v>
      </c>
      <c r="F1793" t="s">
        <v>12</v>
      </c>
      <c r="G1793">
        <v>29.717660157164868</v>
      </c>
      <c r="H1793" s="4" t="str">
        <f t="shared" si="27"/>
        <v>Lanterns</v>
      </c>
      <c r="K1793"/>
      <c r="L1793"/>
    </row>
    <row r="1794" spans="1:12" x14ac:dyDescent="0.15">
      <c r="A1794" s="5">
        <v>2016</v>
      </c>
      <c r="B1794" t="s">
        <v>120</v>
      </c>
      <c r="C1794" t="s">
        <v>127</v>
      </c>
      <c r="D1794" t="s">
        <v>2</v>
      </c>
      <c r="E1794" t="s">
        <v>165</v>
      </c>
      <c r="F1794" t="s">
        <v>11</v>
      </c>
      <c r="G1794">
        <v>35.434184305701073</v>
      </c>
      <c r="H1794" s="4" t="str">
        <f t="shared" si="27"/>
        <v>Lanterns</v>
      </c>
      <c r="K1794"/>
      <c r="L1794"/>
    </row>
    <row r="1795" spans="1:12" x14ac:dyDescent="0.15">
      <c r="A1795" s="5">
        <v>2016</v>
      </c>
      <c r="B1795" t="s">
        <v>120</v>
      </c>
      <c r="C1795" t="s">
        <v>127</v>
      </c>
      <c r="D1795" t="s">
        <v>2</v>
      </c>
      <c r="E1795" t="s">
        <v>165</v>
      </c>
      <c r="F1795" t="s">
        <v>10</v>
      </c>
      <c r="G1795">
        <v>38.118407003081664</v>
      </c>
      <c r="H1795" s="4" t="str">
        <f t="shared" ref="H1795:H1858" si="28">VLOOKUP(C1795,$I$2:$J$145,2, FALSE)</f>
        <v>Lanterns</v>
      </c>
      <c r="K1795"/>
      <c r="L1795"/>
    </row>
    <row r="1796" spans="1:12" x14ac:dyDescent="0.15">
      <c r="A1796" s="5">
        <v>2016</v>
      </c>
      <c r="B1796" t="s">
        <v>120</v>
      </c>
      <c r="C1796" t="s">
        <v>127</v>
      </c>
      <c r="D1796" t="s">
        <v>2</v>
      </c>
      <c r="E1796" t="s">
        <v>165</v>
      </c>
      <c r="F1796" t="s">
        <v>9</v>
      </c>
      <c r="G1796">
        <v>44.325908457318953</v>
      </c>
      <c r="H1796" s="4" t="str">
        <f t="shared" si="28"/>
        <v>Lanterns</v>
      </c>
      <c r="K1796"/>
      <c r="L1796"/>
    </row>
    <row r="1797" spans="1:12" x14ac:dyDescent="0.15">
      <c r="A1797" s="5">
        <v>2016</v>
      </c>
      <c r="B1797" t="s">
        <v>120</v>
      </c>
      <c r="C1797" t="s">
        <v>127</v>
      </c>
      <c r="D1797" t="s">
        <v>2</v>
      </c>
      <c r="E1797" t="s">
        <v>165</v>
      </c>
      <c r="F1797" t="s">
        <v>8</v>
      </c>
      <c r="G1797">
        <v>42.965607374422184</v>
      </c>
      <c r="H1797" s="4" t="str">
        <f t="shared" si="28"/>
        <v>Lanterns</v>
      </c>
      <c r="K1797"/>
      <c r="L1797"/>
    </row>
    <row r="1798" spans="1:12" x14ac:dyDescent="0.15">
      <c r="A1798" s="5">
        <v>2016</v>
      </c>
      <c r="B1798" t="s">
        <v>120</v>
      </c>
      <c r="C1798" t="s">
        <v>127</v>
      </c>
      <c r="D1798" t="s">
        <v>2</v>
      </c>
      <c r="E1798" t="s">
        <v>165</v>
      </c>
      <c r="F1798" t="s">
        <v>7</v>
      </c>
      <c r="G1798">
        <v>32.314863166101695</v>
      </c>
      <c r="H1798" s="4" t="str">
        <f t="shared" si="28"/>
        <v>Lanterns</v>
      </c>
      <c r="K1798"/>
      <c r="L1798"/>
    </row>
    <row r="1799" spans="1:12" x14ac:dyDescent="0.15">
      <c r="A1799" s="5">
        <v>2016</v>
      </c>
      <c r="B1799" t="s">
        <v>120</v>
      </c>
      <c r="C1799" t="s">
        <v>127</v>
      </c>
      <c r="D1799" t="s">
        <v>2</v>
      </c>
      <c r="E1799" t="s">
        <v>165</v>
      </c>
      <c r="F1799" t="s">
        <v>6</v>
      </c>
      <c r="G1799">
        <v>25.698165451155621</v>
      </c>
      <c r="H1799" s="4" t="str">
        <f t="shared" si="28"/>
        <v>Lanterns</v>
      </c>
      <c r="K1799"/>
      <c r="L1799"/>
    </row>
    <row r="1800" spans="1:12" x14ac:dyDescent="0.15">
      <c r="A1800" s="5">
        <v>2016</v>
      </c>
      <c r="B1800" t="s">
        <v>120</v>
      </c>
      <c r="C1800" t="s">
        <v>127</v>
      </c>
      <c r="D1800" t="s">
        <v>2</v>
      </c>
      <c r="E1800" t="s">
        <v>165</v>
      </c>
      <c r="F1800" t="s">
        <v>5</v>
      </c>
      <c r="G1800">
        <v>22.94758660338983</v>
      </c>
      <c r="H1800" s="4" t="str">
        <f t="shared" si="28"/>
        <v>Lanterns</v>
      </c>
      <c r="K1800"/>
      <c r="L1800"/>
    </row>
    <row r="1801" spans="1:12" x14ac:dyDescent="0.15">
      <c r="A1801" s="5">
        <v>2016</v>
      </c>
      <c r="B1801" t="s">
        <v>120</v>
      </c>
      <c r="C1801" t="s">
        <v>127</v>
      </c>
      <c r="D1801" t="s">
        <v>2</v>
      </c>
      <c r="E1801" t="s">
        <v>165</v>
      </c>
      <c r="F1801" t="s">
        <v>0</v>
      </c>
      <c r="G1801">
        <v>24.245751554237287</v>
      </c>
      <c r="H1801" s="4" t="str">
        <f t="shared" si="28"/>
        <v>Lanterns</v>
      </c>
      <c r="K1801"/>
      <c r="L1801"/>
    </row>
    <row r="1802" spans="1:12" x14ac:dyDescent="0.15">
      <c r="A1802" s="5">
        <v>2016</v>
      </c>
      <c r="B1802" t="s">
        <v>120</v>
      </c>
      <c r="C1802" t="s">
        <v>127</v>
      </c>
      <c r="D1802" t="s">
        <v>168</v>
      </c>
      <c r="E1802" t="s">
        <v>165</v>
      </c>
      <c r="F1802" t="s">
        <v>15</v>
      </c>
      <c r="G1802">
        <v>10.744101022187984</v>
      </c>
      <c r="H1802" s="4" t="str">
        <f t="shared" si="28"/>
        <v>Lanterns</v>
      </c>
      <c r="K1802"/>
      <c r="L1802"/>
    </row>
    <row r="1803" spans="1:12" x14ac:dyDescent="0.15">
      <c r="A1803" s="5">
        <v>2016</v>
      </c>
      <c r="B1803" t="s">
        <v>120</v>
      </c>
      <c r="C1803" t="s">
        <v>127</v>
      </c>
      <c r="D1803" t="s">
        <v>168</v>
      </c>
      <c r="E1803" t="s">
        <v>165</v>
      </c>
      <c r="F1803" t="s">
        <v>14</v>
      </c>
      <c r="G1803">
        <v>11.090403472973806</v>
      </c>
      <c r="H1803" s="4" t="str">
        <f t="shared" si="28"/>
        <v>Lanterns</v>
      </c>
      <c r="K1803"/>
      <c r="L1803"/>
    </row>
    <row r="1804" spans="1:12" x14ac:dyDescent="0.15">
      <c r="A1804" s="5">
        <v>2016</v>
      </c>
      <c r="B1804" t="s">
        <v>120</v>
      </c>
      <c r="C1804" t="s">
        <v>127</v>
      </c>
      <c r="D1804" t="s">
        <v>168</v>
      </c>
      <c r="E1804" t="s">
        <v>165</v>
      </c>
      <c r="F1804" t="s">
        <v>13</v>
      </c>
      <c r="G1804">
        <v>10.668275054052387</v>
      </c>
      <c r="H1804" s="4" t="str">
        <f t="shared" si="28"/>
        <v>Lanterns</v>
      </c>
      <c r="K1804"/>
      <c r="L1804"/>
    </row>
    <row r="1805" spans="1:12" x14ac:dyDescent="0.15">
      <c r="A1805" s="5">
        <v>2016</v>
      </c>
      <c r="B1805" t="s">
        <v>120</v>
      </c>
      <c r="C1805" t="s">
        <v>127</v>
      </c>
      <c r="D1805" t="s">
        <v>168</v>
      </c>
      <c r="E1805" t="s">
        <v>165</v>
      </c>
      <c r="F1805" t="s">
        <v>12</v>
      </c>
      <c r="G1805">
        <v>11.85112159322034</v>
      </c>
      <c r="H1805" s="4" t="str">
        <f t="shared" si="28"/>
        <v>Lanterns</v>
      </c>
      <c r="K1805"/>
      <c r="L1805"/>
    </row>
    <row r="1806" spans="1:12" x14ac:dyDescent="0.15">
      <c r="A1806" s="5">
        <v>2016</v>
      </c>
      <c r="B1806" t="s">
        <v>120</v>
      </c>
      <c r="C1806" t="s">
        <v>127</v>
      </c>
      <c r="D1806" t="s">
        <v>168</v>
      </c>
      <c r="E1806" t="s">
        <v>165</v>
      </c>
      <c r="F1806" t="s">
        <v>11</v>
      </c>
      <c r="G1806">
        <v>14.076731859476116</v>
      </c>
      <c r="H1806" s="4" t="str">
        <f t="shared" si="28"/>
        <v>Lanterns</v>
      </c>
      <c r="K1806"/>
      <c r="L1806"/>
    </row>
    <row r="1807" spans="1:12" x14ac:dyDescent="0.15">
      <c r="A1807" s="5">
        <v>2016</v>
      </c>
      <c r="B1807" t="s">
        <v>120</v>
      </c>
      <c r="C1807" t="s">
        <v>127</v>
      </c>
      <c r="D1807" t="s">
        <v>168</v>
      </c>
      <c r="E1807" t="s">
        <v>165</v>
      </c>
      <c r="F1807" t="s">
        <v>10</v>
      </c>
      <c r="G1807">
        <v>16.241483712018486</v>
      </c>
      <c r="H1807" s="4" t="str">
        <f t="shared" si="28"/>
        <v>Lanterns</v>
      </c>
      <c r="K1807"/>
      <c r="L1807"/>
    </row>
    <row r="1808" spans="1:12" x14ac:dyDescent="0.15">
      <c r="A1808" s="5">
        <v>2016</v>
      </c>
      <c r="B1808" t="s">
        <v>120</v>
      </c>
      <c r="C1808" t="s">
        <v>127</v>
      </c>
      <c r="D1808" t="s">
        <v>168</v>
      </c>
      <c r="E1808" t="s">
        <v>165</v>
      </c>
      <c r="F1808" t="s">
        <v>9</v>
      </c>
      <c r="G1808">
        <v>18.445040335285054</v>
      </c>
      <c r="H1808" s="4" t="str">
        <f t="shared" si="28"/>
        <v>Lanterns</v>
      </c>
      <c r="K1808"/>
      <c r="L1808"/>
    </row>
    <row r="1809" spans="1:12" x14ac:dyDescent="0.15">
      <c r="A1809" s="5">
        <v>2016</v>
      </c>
      <c r="B1809" t="s">
        <v>120</v>
      </c>
      <c r="C1809" t="s">
        <v>127</v>
      </c>
      <c r="D1809" t="s">
        <v>168</v>
      </c>
      <c r="E1809" t="s">
        <v>165</v>
      </c>
      <c r="F1809" t="s">
        <v>8</v>
      </c>
      <c r="G1809">
        <v>17.944796225731896</v>
      </c>
      <c r="H1809" s="4" t="str">
        <f t="shared" si="28"/>
        <v>Lanterns</v>
      </c>
      <c r="K1809"/>
      <c r="L1809"/>
    </row>
    <row r="1810" spans="1:12" x14ac:dyDescent="0.15">
      <c r="A1810" s="5">
        <v>2016</v>
      </c>
      <c r="B1810" t="s">
        <v>120</v>
      </c>
      <c r="C1810" t="s">
        <v>127</v>
      </c>
      <c r="D1810" t="s">
        <v>168</v>
      </c>
      <c r="E1810" t="s">
        <v>165</v>
      </c>
      <c r="F1810" t="s">
        <v>7</v>
      </c>
      <c r="G1810">
        <v>13.289428855932206</v>
      </c>
      <c r="H1810" s="4" t="str">
        <f t="shared" si="28"/>
        <v>Lanterns</v>
      </c>
      <c r="K1810"/>
      <c r="L1810"/>
    </row>
    <row r="1811" spans="1:12" x14ac:dyDescent="0.15">
      <c r="A1811" s="5">
        <v>2016</v>
      </c>
      <c r="B1811" t="s">
        <v>120</v>
      </c>
      <c r="C1811" t="s">
        <v>127</v>
      </c>
      <c r="D1811" t="s">
        <v>168</v>
      </c>
      <c r="E1811" t="s">
        <v>165</v>
      </c>
      <c r="F1811" t="s">
        <v>6</v>
      </c>
      <c r="G1811">
        <v>11.110697644992296</v>
      </c>
      <c r="H1811" s="4" t="str">
        <f t="shared" si="28"/>
        <v>Lanterns</v>
      </c>
      <c r="K1811"/>
      <c r="L1811"/>
    </row>
    <row r="1812" spans="1:12" x14ac:dyDescent="0.15">
      <c r="A1812" s="5">
        <v>2016</v>
      </c>
      <c r="B1812" t="s">
        <v>120</v>
      </c>
      <c r="C1812" t="s">
        <v>127</v>
      </c>
      <c r="D1812" t="s">
        <v>168</v>
      </c>
      <c r="E1812" t="s">
        <v>165</v>
      </c>
      <c r="F1812" t="s">
        <v>5</v>
      </c>
      <c r="G1812">
        <v>10.019825643143296</v>
      </c>
      <c r="H1812" s="4" t="str">
        <f t="shared" si="28"/>
        <v>Lanterns</v>
      </c>
      <c r="K1812"/>
      <c r="L1812"/>
    </row>
    <row r="1813" spans="1:12" x14ac:dyDescent="0.15">
      <c r="A1813" s="5">
        <v>2016</v>
      </c>
      <c r="B1813" t="s">
        <v>120</v>
      </c>
      <c r="C1813" t="s">
        <v>127</v>
      </c>
      <c r="D1813" t="s">
        <v>168</v>
      </c>
      <c r="E1813" t="s">
        <v>165</v>
      </c>
      <c r="F1813" t="s">
        <v>0</v>
      </c>
      <c r="G1813">
        <v>10.557970685593219</v>
      </c>
      <c r="H1813" s="4" t="str">
        <f t="shared" si="28"/>
        <v>Lanterns</v>
      </c>
      <c r="K1813"/>
      <c r="L1813"/>
    </row>
    <row r="1814" spans="1:12" x14ac:dyDescent="0.15">
      <c r="A1814" s="5">
        <v>2016</v>
      </c>
      <c r="B1814" t="s">
        <v>120</v>
      </c>
      <c r="C1814" t="s">
        <v>127</v>
      </c>
      <c r="D1814" t="s">
        <v>16</v>
      </c>
      <c r="E1814" t="s">
        <v>165</v>
      </c>
      <c r="F1814" t="s">
        <v>15</v>
      </c>
      <c r="G1814">
        <v>6.6230513791987677</v>
      </c>
      <c r="H1814" s="4" t="str">
        <f t="shared" si="28"/>
        <v>Lanterns</v>
      </c>
      <c r="K1814"/>
      <c r="L1814"/>
    </row>
    <row r="1815" spans="1:12" x14ac:dyDescent="0.15">
      <c r="A1815" s="5">
        <v>2016</v>
      </c>
      <c r="B1815" t="s">
        <v>120</v>
      </c>
      <c r="C1815" t="s">
        <v>127</v>
      </c>
      <c r="D1815" t="s">
        <v>16</v>
      </c>
      <c r="E1815" t="s">
        <v>165</v>
      </c>
      <c r="F1815" t="s">
        <v>14</v>
      </c>
      <c r="G1815">
        <v>6.6579199322033897</v>
      </c>
      <c r="H1815" s="4" t="str">
        <f t="shared" si="28"/>
        <v>Lanterns</v>
      </c>
      <c r="K1815"/>
      <c r="L1815"/>
    </row>
    <row r="1816" spans="1:12" x14ac:dyDescent="0.15">
      <c r="A1816" s="5">
        <v>2016</v>
      </c>
      <c r="B1816" t="s">
        <v>120</v>
      </c>
      <c r="C1816" t="s">
        <v>127</v>
      </c>
      <c r="D1816" t="s">
        <v>16</v>
      </c>
      <c r="E1816" t="s">
        <v>165</v>
      </c>
      <c r="F1816" t="s">
        <v>13</v>
      </c>
      <c r="G1816">
        <v>6.3866542857781194</v>
      </c>
      <c r="H1816" s="4" t="str">
        <f t="shared" si="28"/>
        <v>Lanterns</v>
      </c>
      <c r="K1816"/>
      <c r="L1816"/>
    </row>
    <row r="1817" spans="1:12" x14ac:dyDescent="0.15">
      <c r="A1817" s="5">
        <v>2016</v>
      </c>
      <c r="B1817" t="s">
        <v>120</v>
      </c>
      <c r="C1817" t="s">
        <v>127</v>
      </c>
      <c r="D1817" t="s">
        <v>16</v>
      </c>
      <c r="E1817" t="s">
        <v>165</v>
      </c>
      <c r="F1817" t="s">
        <v>12</v>
      </c>
      <c r="G1817">
        <v>7.2427174668721124</v>
      </c>
      <c r="H1817" s="4" t="str">
        <f t="shared" si="28"/>
        <v>Lanterns</v>
      </c>
      <c r="K1817"/>
      <c r="L1817"/>
    </row>
    <row r="1818" spans="1:12" x14ac:dyDescent="0.15">
      <c r="A1818" s="5">
        <v>2016</v>
      </c>
      <c r="B1818" t="s">
        <v>120</v>
      </c>
      <c r="C1818" t="s">
        <v>127</v>
      </c>
      <c r="D1818" t="s">
        <v>16</v>
      </c>
      <c r="E1818" t="s">
        <v>165</v>
      </c>
      <c r="F1818" t="s">
        <v>11</v>
      </c>
      <c r="G1818">
        <v>8.439505621571648</v>
      </c>
      <c r="H1818" s="4" t="str">
        <f t="shared" si="28"/>
        <v>Lanterns</v>
      </c>
      <c r="K1818"/>
      <c r="L1818"/>
    </row>
    <row r="1819" spans="1:12" x14ac:dyDescent="0.15">
      <c r="A1819" s="5">
        <v>2016</v>
      </c>
      <c r="B1819" t="s">
        <v>120</v>
      </c>
      <c r="C1819" t="s">
        <v>127</v>
      </c>
      <c r="D1819" t="s">
        <v>16</v>
      </c>
      <c r="E1819" t="s">
        <v>165</v>
      </c>
      <c r="F1819" t="s">
        <v>10</v>
      </c>
      <c r="G1819">
        <v>9.599890129738057</v>
      </c>
      <c r="H1819" s="4" t="str">
        <f t="shared" si="28"/>
        <v>Lanterns</v>
      </c>
      <c r="K1819"/>
      <c r="L1819"/>
    </row>
    <row r="1820" spans="1:12" x14ac:dyDescent="0.15">
      <c r="A1820" s="5">
        <v>2016</v>
      </c>
      <c r="B1820" t="s">
        <v>120</v>
      </c>
      <c r="C1820" t="s">
        <v>127</v>
      </c>
      <c r="D1820" t="s">
        <v>16</v>
      </c>
      <c r="E1820" t="s">
        <v>165</v>
      </c>
      <c r="F1820" t="s">
        <v>9</v>
      </c>
      <c r="G1820">
        <v>11.113492348844376</v>
      </c>
      <c r="H1820" s="4" t="str">
        <f t="shared" si="28"/>
        <v>Lanterns</v>
      </c>
      <c r="K1820"/>
      <c r="L1820"/>
    </row>
    <row r="1821" spans="1:12" x14ac:dyDescent="0.15">
      <c r="A1821" s="5">
        <v>2016</v>
      </c>
      <c r="B1821" t="s">
        <v>120</v>
      </c>
      <c r="C1821" t="s">
        <v>127</v>
      </c>
      <c r="D1821" t="s">
        <v>16</v>
      </c>
      <c r="E1821" t="s">
        <v>165</v>
      </c>
      <c r="F1821" t="s">
        <v>8</v>
      </c>
      <c r="G1821">
        <v>10.90683952003082</v>
      </c>
      <c r="H1821" s="4" t="str">
        <f t="shared" si="28"/>
        <v>Lanterns</v>
      </c>
      <c r="K1821"/>
      <c r="L1821"/>
    </row>
    <row r="1822" spans="1:12" x14ac:dyDescent="0.15">
      <c r="A1822" s="5">
        <v>2016</v>
      </c>
      <c r="B1822" t="s">
        <v>120</v>
      </c>
      <c r="C1822" t="s">
        <v>127</v>
      </c>
      <c r="D1822" t="s">
        <v>16</v>
      </c>
      <c r="E1822" t="s">
        <v>165</v>
      </c>
      <c r="F1822" t="s">
        <v>7</v>
      </c>
      <c r="G1822">
        <v>7.9066819677966107</v>
      </c>
      <c r="H1822" s="4" t="str">
        <f t="shared" si="28"/>
        <v>Lanterns</v>
      </c>
      <c r="K1822"/>
      <c r="L1822"/>
    </row>
    <row r="1823" spans="1:12" x14ac:dyDescent="0.15">
      <c r="A1823" s="5">
        <v>2016</v>
      </c>
      <c r="B1823" t="s">
        <v>120</v>
      </c>
      <c r="C1823" t="s">
        <v>127</v>
      </c>
      <c r="D1823" t="s">
        <v>16</v>
      </c>
      <c r="E1823" t="s">
        <v>165</v>
      </c>
      <c r="F1823" t="s">
        <v>6</v>
      </c>
      <c r="G1823">
        <v>6.5506826842835135</v>
      </c>
      <c r="H1823" s="4" t="str">
        <f t="shared" si="28"/>
        <v>Lanterns</v>
      </c>
      <c r="K1823"/>
      <c r="L1823"/>
    </row>
    <row r="1824" spans="1:12" x14ac:dyDescent="0.15">
      <c r="A1824" s="5">
        <v>2016</v>
      </c>
      <c r="B1824" t="s">
        <v>120</v>
      </c>
      <c r="C1824" t="s">
        <v>127</v>
      </c>
      <c r="D1824" t="s">
        <v>16</v>
      </c>
      <c r="E1824" t="s">
        <v>165</v>
      </c>
      <c r="F1824" t="s">
        <v>5</v>
      </c>
      <c r="G1824">
        <v>5.756746931278891</v>
      </c>
      <c r="H1824" s="4" t="str">
        <f t="shared" si="28"/>
        <v>Lanterns</v>
      </c>
      <c r="K1824"/>
      <c r="L1824"/>
    </row>
    <row r="1825" spans="1:12" x14ac:dyDescent="0.15">
      <c r="A1825" s="5">
        <v>2016</v>
      </c>
      <c r="B1825" t="s">
        <v>120</v>
      </c>
      <c r="C1825" t="s">
        <v>127</v>
      </c>
      <c r="D1825" t="s">
        <v>16</v>
      </c>
      <c r="E1825" t="s">
        <v>165</v>
      </c>
      <c r="F1825" t="s">
        <v>0</v>
      </c>
      <c r="G1825">
        <v>6.2780939334360539</v>
      </c>
      <c r="H1825" s="4" t="str">
        <f t="shared" si="28"/>
        <v>Lanterns</v>
      </c>
      <c r="K1825"/>
      <c r="L1825"/>
    </row>
    <row r="1826" spans="1:12" x14ac:dyDescent="0.15">
      <c r="A1826" s="5">
        <v>2016</v>
      </c>
      <c r="B1826" t="s">
        <v>120</v>
      </c>
      <c r="C1826" t="s">
        <v>126</v>
      </c>
      <c r="D1826" t="s">
        <v>164</v>
      </c>
      <c r="E1826" t="s">
        <v>165</v>
      </c>
      <c r="F1826" t="s">
        <v>15</v>
      </c>
      <c r="G1826">
        <v>23.184746786440673</v>
      </c>
      <c r="H1826" s="4" t="str">
        <f t="shared" si="28"/>
        <v>Lanterns</v>
      </c>
      <c r="K1826"/>
      <c r="L1826"/>
    </row>
    <row r="1827" spans="1:12" x14ac:dyDescent="0.15">
      <c r="A1827" s="5">
        <v>2016</v>
      </c>
      <c r="B1827" t="s">
        <v>120</v>
      </c>
      <c r="C1827" t="s">
        <v>126</v>
      </c>
      <c r="D1827" t="s">
        <v>164</v>
      </c>
      <c r="E1827" t="s">
        <v>165</v>
      </c>
      <c r="F1827" t="s">
        <v>14</v>
      </c>
      <c r="G1827">
        <v>23.685583790200308</v>
      </c>
      <c r="H1827" s="4" t="str">
        <f t="shared" si="28"/>
        <v>Lanterns</v>
      </c>
      <c r="K1827"/>
      <c r="L1827"/>
    </row>
    <row r="1828" spans="1:12" x14ac:dyDescent="0.15">
      <c r="A1828" s="5">
        <v>2016</v>
      </c>
      <c r="B1828" t="s">
        <v>120</v>
      </c>
      <c r="C1828" t="s">
        <v>126</v>
      </c>
      <c r="D1828" t="s">
        <v>164</v>
      </c>
      <c r="E1828" t="s">
        <v>165</v>
      </c>
      <c r="F1828" t="s">
        <v>13</v>
      </c>
      <c r="G1828">
        <v>23.416279049491528</v>
      </c>
      <c r="H1828" s="4" t="str">
        <f t="shared" si="28"/>
        <v>Lanterns</v>
      </c>
      <c r="K1828"/>
      <c r="L1828"/>
    </row>
    <row r="1829" spans="1:12" x14ac:dyDescent="0.15">
      <c r="A1829" s="5">
        <v>2016</v>
      </c>
      <c r="B1829" t="s">
        <v>120</v>
      </c>
      <c r="C1829" t="s">
        <v>126</v>
      </c>
      <c r="D1829" t="s">
        <v>164</v>
      </c>
      <c r="E1829" t="s">
        <v>165</v>
      </c>
      <c r="F1829" t="s">
        <v>12</v>
      </c>
      <c r="G1829">
        <v>25.745199771956855</v>
      </c>
      <c r="H1829" s="4" t="str">
        <f t="shared" si="28"/>
        <v>Lanterns</v>
      </c>
      <c r="K1829"/>
      <c r="L1829"/>
    </row>
    <row r="1830" spans="1:12" x14ac:dyDescent="0.15">
      <c r="A1830" s="5">
        <v>2016</v>
      </c>
      <c r="B1830" t="s">
        <v>120</v>
      </c>
      <c r="C1830" t="s">
        <v>126</v>
      </c>
      <c r="D1830" t="s">
        <v>164</v>
      </c>
      <c r="E1830" t="s">
        <v>165</v>
      </c>
      <c r="F1830" t="s">
        <v>11</v>
      </c>
      <c r="G1830">
        <v>31.450667397226493</v>
      </c>
      <c r="H1830" s="4" t="str">
        <f t="shared" si="28"/>
        <v>Lanterns</v>
      </c>
      <c r="K1830"/>
      <c r="L1830"/>
    </row>
    <row r="1831" spans="1:12" x14ac:dyDescent="0.15">
      <c r="A1831" s="5">
        <v>2016</v>
      </c>
      <c r="B1831" t="s">
        <v>120</v>
      </c>
      <c r="C1831" t="s">
        <v>126</v>
      </c>
      <c r="D1831" t="s">
        <v>164</v>
      </c>
      <c r="E1831" t="s">
        <v>165</v>
      </c>
      <c r="F1831" t="s">
        <v>10</v>
      </c>
      <c r="G1831">
        <v>32.313963886594763</v>
      </c>
      <c r="H1831" s="4" t="str">
        <f t="shared" si="28"/>
        <v>Lanterns</v>
      </c>
      <c r="K1831"/>
      <c r="L1831"/>
    </row>
    <row r="1832" spans="1:12" x14ac:dyDescent="0.15">
      <c r="A1832" s="5">
        <v>2016</v>
      </c>
      <c r="B1832" t="s">
        <v>120</v>
      </c>
      <c r="C1832" t="s">
        <v>126</v>
      </c>
      <c r="D1832" t="s">
        <v>164</v>
      </c>
      <c r="E1832" t="s">
        <v>165</v>
      </c>
      <c r="F1832" t="s">
        <v>9</v>
      </c>
      <c r="G1832">
        <v>39.966928359938365</v>
      </c>
      <c r="H1832" s="4" t="str">
        <f t="shared" si="28"/>
        <v>Lanterns</v>
      </c>
      <c r="K1832"/>
      <c r="L1832"/>
    </row>
    <row r="1833" spans="1:12" x14ac:dyDescent="0.15">
      <c r="A1833" s="5">
        <v>2016</v>
      </c>
      <c r="B1833" t="s">
        <v>120</v>
      </c>
      <c r="C1833" t="s">
        <v>126</v>
      </c>
      <c r="D1833" t="s">
        <v>164</v>
      </c>
      <c r="E1833" t="s">
        <v>165</v>
      </c>
      <c r="F1833" t="s">
        <v>8</v>
      </c>
      <c r="G1833">
        <v>39.082791882896757</v>
      </c>
      <c r="H1833" s="4" t="str">
        <f t="shared" si="28"/>
        <v>Lanterns</v>
      </c>
      <c r="K1833"/>
      <c r="L1833"/>
    </row>
    <row r="1834" spans="1:12" x14ac:dyDescent="0.15">
      <c r="A1834" s="5">
        <v>2016</v>
      </c>
      <c r="B1834" t="s">
        <v>120</v>
      </c>
      <c r="C1834" t="s">
        <v>126</v>
      </c>
      <c r="D1834" t="s">
        <v>164</v>
      </c>
      <c r="E1834" t="s">
        <v>165</v>
      </c>
      <c r="F1834" t="s">
        <v>7</v>
      </c>
      <c r="G1834">
        <v>28.101941877966102</v>
      </c>
      <c r="H1834" s="4" t="str">
        <f t="shared" si="28"/>
        <v>Lanterns</v>
      </c>
      <c r="K1834"/>
      <c r="L1834"/>
    </row>
    <row r="1835" spans="1:12" x14ac:dyDescent="0.15">
      <c r="A1835" s="5">
        <v>2016</v>
      </c>
      <c r="B1835" t="s">
        <v>120</v>
      </c>
      <c r="C1835" t="s">
        <v>126</v>
      </c>
      <c r="D1835" t="s">
        <v>164</v>
      </c>
      <c r="E1835" t="s">
        <v>165</v>
      </c>
      <c r="F1835" t="s">
        <v>6</v>
      </c>
      <c r="G1835">
        <v>24.127235228967635</v>
      </c>
      <c r="H1835" s="4" t="str">
        <f t="shared" si="28"/>
        <v>Lanterns</v>
      </c>
      <c r="K1835"/>
      <c r="L1835"/>
    </row>
    <row r="1836" spans="1:12" x14ac:dyDescent="0.15">
      <c r="A1836" s="5">
        <v>2016</v>
      </c>
      <c r="B1836" t="s">
        <v>120</v>
      </c>
      <c r="C1836" t="s">
        <v>126</v>
      </c>
      <c r="D1836" t="s">
        <v>164</v>
      </c>
      <c r="E1836" t="s">
        <v>165</v>
      </c>
      <c r="F1836" t="s">
        <v>5</v>
      </c>
      <c r="G1836">
        <v>20.810811690600929</v>
      </c>
      <c r="H1836" s="4" t="str">
        <f t="shared" si="28"/>
        <v>Lanterns</v>
      </c>
      <c r="K1836"/>
      <c r="L1836"/>
    </row>
    <row r="1837" spans="1:12" x14ac:dyDescent="0.15">
      <c r="A1837" s="5">
        <v>2016</v>
      </c>
      <c r="B1837" t="s">
        <v>120</v>
      </c>
      <c r="C1837" t="s">
        <v>126</v>
      </c>
      <c r="D1837" t="s">
        <v>164</v>
      </c>
      <c r="E1837" t="s">
        <v>165</v>
      </c>
      <c r="F1837" t="s">
        <v>0</v>
      </c>
      <c r="G1837">
        <v>22.957330420955305</v>
      </c>
      <c r="H1837" s="4" t="str">
        <f t="shared" si="28"/>
        <v>Lanterns</v>
      </c>
      <c r="K1837"/>
      <c r="L1837"/>
    </row>
    <row r="1838" spans="1:12" x14ac:dyDescent="0.15">
      <c r="A1838" s="5">
        <v>2016</v>
      </c>
      <c r="B1838" t="s">
        <v>120</v>
      </c>
      <c r="C1838" t="s">
        <v>126</v>
      </c>
      <c r="D1838" t="s">
        <v>16</v>
      </c>
      <c r="E1838" t="s">
        <v>165</v>
      </c>
      <c r="F1838" t="s">
        <v>15</v>
      </c>
      <c r="G1838">
        <v>39.555794582126346</v>
      </c>
      <c r="H1838" s="4" t="str">
        <f t="shared" si="28"/>
        <v>Lanterns</v>
      </c>
      <c r="K1838"/>
      <c r="L1838"/>
    </row>
    <row r="1839" spans="1:12" x14ac:dyDescent="0.15">
      <c r="A1839" s="5">
        <v>2016</v>
      </c>
      <c r="B1839" t="s">
        <v>120</v>
      </c>
      <c r="C1839" t="s">
        <v>126</v>
      </c>
      <c r="D1839" t="s">
        <v>16</v>
      </c>
      <c r="E1839" t="s">
        <v>165</v>
      </c>
      <c r="F1839" t="s">
        <v>14</v>
      </c>
      <c r="G1839">
        <v>40.962671488412944</v>
      </c>
      <c r="H1839" s="4" t="str">
        <f t="shared" si="28"/>
        <v>Lanterns</v>
      </c>
      <c r="K1839"/>
      <c r="L1839"/>
    </row>
    <row r="1840" spans="1:12" x14ac:dyDescent="0.15">
      <c r="A1840" s="5">
        <v>2016</v>
      </c>
      <c r="B1840" t="s">
        <v>120</v>
      </c>
      <c r="C1840" t="s">
        <v>126</v>
      </c>
      <c r="D1840" t="s">
        <v>16</v>
      </c>
      <c r="E1840" t="s">
        <v>165</v>
      </c>
      <c r="F1840" t="s">
        <v>13</v>
      </c>
      <c r="G1840">
        <v>37.796896470292751</v>
      </c>
      <c r="H1840" s="4" t="str">
        <f t="shared" si="28"/>
        <v>Lanterns</v>
      </c>
      <c r="K1840"/>
      <c r="L1840"/>
    </row>
    <row r="1841" spans="1:12" x14ac:dyDescent="0.15">
      <c r="A1841" s="5">
        <v>2016</v>
      </c>
      <c r="B1841" t="s">
        <v>120</v>
      </c>
      <c r="C1841" t="s">
        <v>126</v>
      </c>
      <c r="D1841" t="s">
        <v>16</v>
      </c>
      <c r="E1841" t="s">
        <v>165</v>
      </c>
      <c r="F1841" t="s">
        <v>12</v>
      </c>
      <c r="G1841">
        <v>43.627333966872115</v>
      </c>
      <c r="H1841" s="4" t="str">
        <f t="shared" si="28"/>
        <v>Lanterns</v>
      </c>
      <c r="K1841"/>
      <c r="L1841"/>
    </row>
    <row r="1842" spans="1:12" x14ac:dyDescent="0.15">
      <c r="A1842" s="5">
        <v>2016</v>
      </c>
      <c r="B1842" t="s">
        <v>120</v>
      </c>
      <c r="C1842" t="s">
        <v>126</v>
      </c>
      <c r="D1842" t="s">
        <v>16</v>
      </c>
      <c r="E1842" t="s">
        <v>165</v>
      </c>
      <c r="F1842" t="s">
        <v>11</v>
      </c>
      <c r="G1842">
        <v>52.720352313097052</v>
      </c>
      <c r="H1842" s="4" t="str">
        <f t="shared" si="28"/>
        <v>Lanterns</v>
      </c>
      <c r="K1842"/>
      <c r="L1842"/>
    </row>
    <row r="1843" spans="1:12" x14ac:dyDescent="0.15">
      <c r="A1843" s="5">
        <v>2016</v>
      </c>
      <c r="B1843" t="s">
        <v>120</v>
      </c>
      <c r="C1843" t="s">
        <v>126</v>
      </c>
      <c r="D1843" t="s">
        <v>16</v>
      </c>
      <c r="E1843" t="s">
        <v>165</v>
      </c>
      <c r="F1843" t="s">
        <v>10</v>
      </c>
      <c r="G1843">
        <v>55.790184296764259</v>
      </c>
      <c r="H1843" s="4" t="str">
        <f t="shared" si="28"/>
        <v>Lanterns</v>
      </c>
      <c r="K1843"/>
      <c r="L1843"/>
    </row>
    <row r="1844" spans="1:12" x14ac:dyDescent="0.15">
      <c r="A1844" s="5">
        <v>2016</v>
      </c>
      <c r="B1844" t="s">
        <v>120</v>
      </c>
      <c r="C1844" t="s">
        <v>126</v>
      </c>
      <c r="D1844" t="s">
        <v>16</v>
      </c>
      <c r="E1844" t="s">
        <v>165</v>
      </c>
      <c r="F1844" t="s">
        <v>9</v>
      </c>
      <c r="G1844">
        <v>66.021231981510027</v>
      </c>
      <c r="H1844" s="4" t="str">
        <f t="shared" si="28"/>
        <v>Lanterns</v>
      </c>
      <c r="K1844"/>
      <c r="L1844"/>
    </row>
    <row r="1845" spans="1:12" x14ac:dyDescent="0.15">
      <c r="A1845" s="5">
        <v>2016</v>
      </c>
      <c r="B1845" t="s">
        <v>120</v>
      </c>
      <c r="C1845" t="s">
        <v>126</v>
      </c>
      <c r="D1845" t="s">
        <v>16</v>
      </c>
      <c r="E1845" t="s">
        <v>165</v>
      </c>
      <c r="F1845" t="s">
        <v>8</v>
      </c>
      <c r="G1845">
        <v>65.479826818567034</v>
      </c>
      <c r="H1845" s="4" t="str">
        <f t="shared" si="28"/>
        <v>Lanterns</v>
      </c>
      <c r="K1845"/>
      <c r="L1845"/>
    </row>
    <row r="1846" spans="1:12" x14ac:dyDescent="0.15">
      <c r="A1846" s="5">
        <v>2016</v>
      </c>
      <c r="B1846" t="s">
        <v>120</v>
      </c>
      <c r="C1846" t="s">
        <v>126</v>
      </c>
      <c r="D1846" t="s">
        <v>16</v>
      </c>
      <c r="E1846" t="s">
        <v>165</v>
      </c>
      <c r="F1846" t="s">
        <v>7</v>
      </c>
      <c r="G1846">
        <v>48.21784579067797</v>
      </c>
      <c r="H1846" s="4" t="str">
        <f t="shared" si="28"/>
        <v>Lanterns</v>
      </c>
      <c r="K1846"/>
      <c r="L1846"/>
    </row>
    <row r="1847" spans="1:12" x14ac:dyDescent="0.15">
      <c r="A1847" s="5">
        <v>2016</v>
      </c>
      <c r="B1847" t="s">
        <v>120</v>
      </c>
      <c r="C1847" t="s">
        <v>126</v>
      </c>
      <c r="D1847" t="s">
        <v>16</v>
      </c>
      <c r="E1847" t="s">
        <v>165</v>
      </c>
      <c r="F1847" t="s">
        <v>6</v>
      </c>
      <c r="G1847">
        <v>38.942345863636362</v>
      </c>
      <c r="H1847" s="4" t="str">
        <f t="shared" si="28"/>
        <v>Lanterns</v>
      </c>
      <c r="K1847"/>
      <c r="L1847"/>
    </row>
    <row r="1848" spans="1:12" x14ac:dyDescent="0.15">
      <c r="A1848" s="5">
        <v>2016</v>
      </c>
      <c r="B1848" t="s">
        <v>120</v>
      </c>
      <c r="C1848" t="s">
        <v>126</v>
      </c>
      <c r="D1848" t="s">
        <v>16</v>
      </c>
      <c r="E1848" t="s">
        <v>165</v>
      </c>
      <c r="F1848" t="s">
        <v>5</v>
      </c>
      <c r="G1848">
        <v>34.00455821818182</v>
      </c>
      <c r="H1848" s="4" t="str">
        <f t="shared" si="28"/>
        <v>Lanterns</v>
      </c>
      <c r="K1848"/>
      <c r="L1848"/>
    </row>
    <row r="1849" spans="1:12" x14ac:dyDescent="0.15">
      <c r="A1849" s="5">
        <v>2016</v>
      </c>
      <c r="B1849" t="s">
        <v>120</v>
      </c>
      <c r="C1849" t="s">
        <v>126</v>
      </c>
      <c r="D1849" t="s">
        <v>16</v>
      </c>
      <c r="E1849" t="s">
        <v>165</v>
      </c>
      <c r="F1849" t="s">
        <v>0</v>
      </c>
      <c r="G1849">
        <v>35.576143085593216</v>
      </c>
      <c r="H1849" s="4" t="str">
        <f t="shared" si="28"/>
        <v>Lanterns</v>
      </c>
      <c r="K1849"/>
      <c r="L1849"/>
    </row>
    <row r="1850" spans="1:12" x14ac:dyDescent="0.15">
      <c r="A1850" s="5">
        <v>2016</v>
      </c>
      <c r="B1850" t="s">
        <v>120</v>
      </c>
      <c r="C1850" t="s">
        <v>126</v>
      </c>
      <c r="D1850" t="s">
        <v>2</v>
      </c>
      <c r="E1850" t="s">
        <v>165</v>
      </c>
      <c r="F1850" t="s">
        <v>15</v>
      </c>
      <c r="G1850">
        <v>4.105750515254238</v>
      </c>
      <c r="H1850" s="4" t="str">
        <f t="shared" si="28"/>
        <v>Lanterns</v>
      </c>
      <c r="K1850"/>
      <c r="L1850"/>
    </row>
    <row r="1851" spans="1:12" x14ac:dyDescent="0.15">
      <c r="A1851" s="5">
        <v>2016</v>
      </c>
      <c r="B1851" t="s">
        <v>120</v>
      </c>
      <c r="C1851" t="s">
        <v>126</v>
      </c>
      <c r="D1851" t="s">
        <v>2</v>
      </c>
      <c r="E1851" t="s">
        <v>165</v>
      </c>
      <c r="F1851" t="s">
        <v>14</v>
      </c>
      <c r="G1851">
        <v>4.1375903796610167</v>
      </c>
      <c r="H1851" s="4" t="str">
        <f t="shared" si="28"/>
        <v>Lanterns</v>
      </c>
      <c r="K1851"/>
      <c r="L1851"/>
    </row>
    <row r="1852" spans="1:12" x14ac:dyDescent="0.15">
      <c r="A1852" s="5">
        <v>2016</v>
      </c>
      <c r="B1852" t="s">
        <v>120</v>
      </c>
      <c r="C1852" t="s">
        <v>126</v>
      </c>
      <c r="D1852" t="s">
        <v>2</v>
      </c>
      <c r="E1852" t="s">
        <v>165</v>
      </c>
      <c r="F1852" t="s">
        <v>13</v>
      </c>
      <c r="G1852">
        <v>4.1376876681355945</v>
      </c>
      <c r="H1852" s="4" t="str">
        <f t="shared" si="28"/>
        <v>Lanterns</v>
      </c>
      <c r="K1852"/>
      <c r="L1852"/>
    </row>
    <row r="1853" spans="1:12" x14ac:dyDescent="0.15">
      <c r="A1853" s="5">
        <v>2016</v>
      </c>
      <c r="B1853" t="s">
        <v>120</v>
      </c>
      <c r="C1853" t="s">
        <v>126</v>
      </c>
      <c r="D1853" t="s">
        <v>2</v>
      </c>
      <c r="E1853" t="s">
        <v>165</v>
      </c>
      <c r="F1853" t="s">
        <v>12</v>
      </c>
      <c r="G1853">
        <v>4.3050150000000009</v>
      </c>
      <c r="H1853" s="4" t="str">
        <f t="shared" si="28"/>
        <v>Lanterns</v>
      </c>
      <c r="K1853"/>
      <c r="L1853"/>
    </row>
    <row r="1854" spans="1:12" x14ac:dyDescent="0.15">
      <c r="A1854" s="5">
        <v>2016</v>
      </c>
      <c r="B1854" t="s">
        <v>120</v>
      </c>
      <c r="C1854" t="s">
        <v>126</v>
      </c>
      <c r="D1854" t="s">
        <v>2</v>
      </c>
      <c r="E1854" t="s">
        <v>165</v>
      </c>
      <c r="F1854" t="s">
        <v>11</v>
      </c>
      <c r="G1854">
        <v>5.3942036949152534</v>
      </c>
      <c r="H1854" s="4" t="str">
        <f t="shared" si="28"/>
        <v>Lanterns</v>
      </c>
      <c r="K1854"/>
      <c r="L1854"/>
    </row>
    <row r="1855" spans="1:12" x14ac:dyDescent="0.15">
      <c r="A1855" s="5">
        <v>2016</v>
      </c>
      <c r="B1855" t="s">
        <v>120</v>
      </c>
      <c r="C1855" t="s">
        <v>126</v>
      </c>
      <c r="D1855" t="s">
        <v>2</v>
      </c>
      <c r="E1855" t="s">
        <v>165</v>
      </c>
      <c r="F1855" t="s">
        <v>10</v>
      </c>
      <c r="G1855">
        <v>5.5896208627118646</v>
      </c>
      <c r="H1855" s="4" t="str">
        <f t="shared" si="28"/>
        <v>Lanterns</v>
      </c>
      <c r="K1855"/>
      <c r="L1855"/>
    </row>
    <row r="1856" spans="1:12" x14ac:dyDescent="0.15">
      <c r="A1856" s="5">
        <v>2016</v>
      </c>
      <c r="B1856" t="s">
        <v>120</v>
      </c>
      <c r="C1856" t="s">
        <v>126</v>
      </c>
      <c r="D1856" t="s">
        <v>2</v>
      </c>
      <c r="E1856" t="s">
        <v>165</v>
      </c>
      <c r="F1856" t="s">
        <v>9</v>
      </c>
      <c r="G1856">
        <v>6.8101932203389834</v>
      </c>
      <c r="H1856" s="4" t="str">
        <f t="shared" si="28"/>
        <v>Lanterns</v>
      </c>
      <c r="K1856"/>
      <c r="L1856"/>
    </row>
    <row r="1857" spans="1:12" x14ac:dyDescent="0.15">
      <c r="A1857" s="5">
        <v>2016</v>
      </c>
      <c r="B1857" t="s">
        <v>120</v>
      </c>
      <c r="C1857" t="s">
        <v>126</v>
      </c>
      <c r="D1857" t="s">
        <v>2</v>
      </c>
      <c r="E1857" t="s">
        <v>165</v>
      </c>
      <c r="F1857" t="s">
        <v>8</v>
      </c>
      <c r="G1857">
        <v>6.7672978474576277</v>
      </c>
      <c r="H1857" s="4" t="str">
        <f t="shared" si="28"/>
        <v>Lanterns</v>
      </c>
      <c r="K1857"/>
      <c r="L1857"/>
    </row>
    <row r="1858" spans="1:12" x14ac:dyDescent="0.15">
      <c r="A1858" s="5">
        <v>2016</v>
      </c>
      <c r="B1858" t="s">
        <v>120</v>
      </c>
      <c r="C1858" t="s">
        <v>126</v>
      </c>
      <c r="D1858" t="s">
        <v>2</v>
      </c>
      <c r="E1858" t="s">
        <v>165</v>
      </c>
      <c r="F1858" t="s">
        <v>7</v>
      </c>
      <c r="G1858">
        <v>4.8999340220338983</v>
      </c>
      <c r="H1858" s="4" t="str">
        <f t="shared" si="28"/>
        <v>Lanterns</v>
      </c>
      <c r="K1858"/>
      <c r="L1858"/>
    </row>
    <row r="1859" spans="1:12" x14ac:dyDescent="0.15">
      <c r="A1859" s="5">
        <v>2016</v>
      </c>
      <c r="B1859" t="s">
        <v>120</v>
      </c>
      <c r="C1859" t="s">
        <v>126</v>
      </c>
      <c r="D1859" t="s">
        <v>2</v>
      </c>
      <c r="E1859" t="s">
        <v>165</v>
      </c>
      <c r="F1859" t="s">
        <v>6</v>
      </c>
      <c r="G1859">
        <v>3.8347136694915256</v>
      </c>
      <c r="H1859" s="4" t="str">
        <f t="shared" ref="H1859:H1922" si="29">VLOOKUP(C1859,$I$2:$J$145,2, FALSE)</f>
        <v>Lanterns</v>
      </c>
      <c r="K1859"/>
      <c r="L1859"/>
    </row>
    <row r="1860" spans="1:12" x14ac:dyDescent="0.15">
      <c r="A1860" s="5">
        <v>2016</v>
      </c>
      <c r="B1860" t="s">
        <v>120</v>
      </c>
      <c r="C1860" t="s">
        <v>126</v>
      </c>
      <c r="D1860" t="s">
        <v>2</v>
      </c>
      <c r="E1860" t="s">
        <v>165</v>
      </c>
      <c r="F1860" t="s">
        <v>5</v>
      </c>
      <c r="G1860">
        <v>3.4425968949152543</v>
      </c>
      <c r="H1860" s="4" t="str">
        <f t="shared" si="29"/>
        <v>Lanterns</v>
      </c>
      <c r="K1860"/>
      <c r="L1860"/>
    </row>
    <row r="1861" spans="1:12" x14ac:dyDescent="0.15">
      <c r="A1861" s="5">
        <v>2016</v>
      </c>
      <c r="B1861" t="s">
        <v>120</v>
      </c>
      <c r="C1861" t="s">
        <v>126</v>
      </c>
      <c r="D1861" t="s">
        <v>2</v>
      </c>
      <c r="E1861" t="s">
        <v>165</v>
      </c>
      <c r="F1861" t="s">
        <v>0</v>
      </c>
      <c r="G1861">
        <v>3.7175252796610172</v>
      </c>
      <c r="H1861" s="4" t="str">
        <f t="shared" si="29"/>
        <v>Lanterns</v>
      </c>
      <c r="K1861"/>
      <c r="L1861"/>
    </row>
    <row r="1862" spans="1:12" x14ac:dyDescent="0.15">
      <c r="A1862" s="5">
        <v>2016</v>
      </c>
      <c r="B1862" t="s">
        <v>120</v>
      </c>
      <c r="C1862" t="s">
        <v>126</v>
      </c>
      <c r="D1862" t="s">
        <v>168</v>
      </c>
      <c r="E1862" t="s">
        <v>165</v>
      </c>
      <c r="F1862" t="s">
        <v>15</v>
      </c>
      <c r="G1862">
        <v>9.4239841271186435</v>
      </c>
      <c r="H1862" s="4" t="str">
        <f t="shared" si="29"/>
        <v>Lanterns</v>
      </c>
      <c r="K1862"/>
      <c r="L1862"/>
    </row>
    <row r="1863" spans="1:12" x14ac:dyDescent="0.15">
      <c r="A1863" s="5">
        <v>2016</v>
      </c>
      <c r="B1863" t="s">
        <v>120</v>
      </c>
      <c r="C1863" t="s">
        <v>126</v>
      </c>
      <c r="D1863" t="s">
        <v>168</v>
      </c>
      <c r="E1863" t="s">
        <v>165</v>
      </c>
      <c r="F1863" t="s">
        <v>14</v>
      </c>
      <c r="G1863">
        <v>9.4473712372881344</v>
      </c>
      <c r="H1863" s="4" t="str">
        <f t="shared" si="29"/>
        <v>Lanterns</v>
      </c>
      <c r="K1863"/>
      <c r="L1863"/>
    </row>
    <row r="1864" spans="1:12" x14ac:dyDescent="0.15">
      <c r="A1864" s="5">
        <v>2016</v>
      </c>
      <c r="B1864" t="s">
        <v>120</v>
      </c>
      <c r="C1864" t="s">
        <v>126</v>
      </c>
      <c r="D1864" t="s">
        <v>168</v>
      </c>
      <c r="E1864" t="s">
        <v>165</v>
      </c>
      <c r="F1864" t="s">
        <v>13</v>
      </c>
      <c r="G1864">
        <v>9.5017437152542357</v>
      </c>
      <c r="H1864" s="4" t="str">
        <f t="shared" si="29"/>
        <v>Lanterns</v>
      </c>
      <c r="K1864"/>
      <c r="L1864"/>
    </row>
    <row r="1865" spans="1:12" x14ac:dyDescent="0.15">
      <c r="A1865" s="5">
        <v>2016</v>
      </c>
      <c r="B1865" t="s">
        <v>120</v>
      </c>
      <c r="C1865" t="s">
        <v>126</v>
      </c>
      <c r="D1865" t="s">
        <v>168</v>
      </c>
      <c r="E1865" t="s">
        <v>165</v>
      </c>
      <c r="F1865" t="s">
        <v>12</v>
      </c>
      <c r="G1865">
        <v>10.292371016949152</v>
      </c>
      <c r="H1865" s="4" t="str">
        <f t="shared" si="29"/>
        <v>Lanterns</v>
      </c>
      <c r="K1865"/>
      <c r="L1865"/>
    </row>
    <row r="1866" spans="1:12" x14ac:dyDescent="0.15">
      <c r="A1866" s="5">
        <v>2016</v>
      </c>
      <c r="B1866" t="s">
        <v>120</v>
      </c>
      <c r="C1866" t="s">
        <v>126</v>
      </c>
      <c r="D1866" t="s">
        <v>168</v>
      </c>
      <c r="E1866" t="s">
        <v>165</v>
      </c>
      <c r="F1866" t="s">
        <v>11</v>
      </c>
      <c r="G1866">
        <v>11.799358779661016</v>
      </c>
      <c r="H1866" s="4" t="str">
        <f t="shared" si="29"/>
        <v>Lanterns</v>
      </c>
      <c r="K1866"/>
      <c r="L1866"/>
    </row>
    <row r="1867" spans="1:12" x14ac:dyDescent="0.15">
      <c r="A1867" s="5">
        <v>2016</v>
      </c>
      <c r="B1867" t="s">
        <v>120</v>
      </c>
      <c r="C1867" t="s">
        <v>126</v>
      </c>
      <c r="D1867" t="s">
        <v>168</v>
      </c>
      <c r="E1867" t="s">
        <v>165</v>
      </c>
      <c r="F1867" t="s">
        <v>10</v>
      </c>
      <c r="G1867">
        <v>13.361495186440676</v>
      </c>
      <c r="H1867" s="4" t="str">
        <f t="shared" si="29"/>
        <v>Lanterns</v>
      </c>
      <c r="K1867"/>
      <c r="L1867"/>
    </row>
    <row r="1868" spans="1:12" x14ac:dyDescent="0.15">
      <c r="A1868" s="5">
        <v>2016</v>
      </c>
      <c r="B1868" t="s">
        <v>120</v>
      </c>
      <c r="C1868" t="s">
        <v>126</v>
      </c>
      <c r="D1868" t="s">
        <v>168</v>
      </c>
      <c r="E1868" t="s">
        <v>165</v>
      </c>
      <c r="F1868" t="s">
        <v>9</v>
      </c>
      <c r="G1868">
        <v>15.587049355932201</v>
      </c>
      <c r="H1868" s="4" t="str">
        <f t="shared" si="29"/>
        <v>Lanterns</v>
      </c>
      <c r="K1868"/>
      <c r="L1868"/>
    </row>
    <row r="1869" spans="1:12" x14ac:dyDescent="0.15">
      <c r="A1869" s="5">
        <v>2016</v>
      </c>
      <c r="B1869" t="s">
        <v>120</v>
      </c>
      <c r="C1869" t="s">
        <v>126</v>
      </c>
      <c r="D1869" t="s">
        <v>168</v>
      </c>
      <c r="E1869" t="s">
        <v>165</v>
      </c>
      <c r="F1869" t="s">
        <v>8</v>
      </c>
      <c r="G1869">
        <v>15.882809491525421</v>
      </c>
      <c r="H1869" s="4" t="str">
        <f t="shared" si="29"/>
        <v>Lanterns</v>
      </c>
      <c r="K1869"/>
      <c r="L1869"/>
    </row>
    <row r="1870" spans="1:12" x14ac:dyDescent="0.15">
      <c r="A1870" s="5">
        <v>2016</v>
      </c>
      <c r="B1870" t="s">
        <v>120</v>
      </c>
      <c r="C1870" t="s">
        <v>126</v>
      </c>
      <c r="D1870" t="s">
        <v>168</v>
      </c>
      <c r="E1870" t="s">
        <v>165</v>
      </c>
      <c r="F1870" t="s">
        <v>7</v>
      </c>
      <c r="G1870">
        <v>10.847534033898304</v>
      </c>
      <c r="H1870" s="4" t="str">
        <f t="shared" si="29"/>
        <v>Lanterns</v>
      </c>
      <c r="K1870"/>
      <c r="L1870"/>
    </row>
    <row r="1871" spans="1:12" x14ac:dyDescent="0.15">
      <c r="A1871" s="5">
        <v>2016</v>
      </c>
      <c r="B1871" t="s">
        <v>120</v>
      </c>
      <c r="C1871" t="s">
        <v>126</v>
      </c>
      <c r="D1871" t="s">
        <v>168</v>
      </c>
      <c r="E1871" t="s">
        <v>165</v>
      </c>
      <c r="F1871" t="s">
        <v>6</v>
      </c>
      <c r="G1871">
        <v>9.3063336864406772</v>
      </c>
      <c r="H1871" s="4" t="str">
        <f t="shared" si="29"/>
        <v>Lanterns</v>
      </c>
      <c r="K1871"/>
      <c r="L1871"/>
    </row>
    <row r="1872" spans="1:12" x14ac:dyDescent="0.15">
      <c r="A1872" s="5">
        <v>2016</v>
      </c>
      <c r="B1872" t="s">
        <v>120</v>
      </c>
      <c r="C1872" t="s">
        <v>126</v>
      </c>
      <c r="D1872" t="s">
        <v>168</v>
      </c>
      <c r="E1872" t="s">
        <v>165</v>
      </c>
      <c r="F1872" t="s">
        <v>5</v>
      </c>
      <c r="G1872">
        <v>7.9356856271186436</v>
      </c>
      <c r="H1872" s="4" t="str">
        <f t="shared" si="29"/>
        <v>Lanterns</v>
      </c>
      <c r="K1872"/>
      <c r="L1872"/>
    </row>
    <row r="1873" spans="1:12" x14ac:dyDescent="0.15">
      <c r="A1873" s="5">
        <v>2016</v>
      </c>
      <c r="B1873" t="s">
        <v>120</v>
      </c>
      <c r="C1873" t="s">
        <v>126</v>
      </c>
      <c r="D1873" t="s">
        <v>168</v>
      </c>
      <c r="E1873" t="s">
        <v>165</v>
      </c>
      <c r="F1873" t="s">
        <v>0</v>
      </c>
      <c r="G1873">
        <v>8.5323633177966087</v>
      </c>
      <c r="H1873" s="4" t="str">
        <f t="shared" si="29"/>
        <v>Lanterns</v>
      </c>
      <c r="K1873"/>
      <c r="L1873"/>
    </row>
    <row r="1874" spans="1:12" x14ac:dyDescent="0.15">
      <c r="A1874" s="5">
        <v>2016</v>
      </c>
      <c r="B1874" t="s">
        <v>120</v>
      </c>
      <c r="C1874" t="s">
        <v>125</v>
      </c>
      <c r="D1874" t="s">
        <v>164</v>
      </c>
      <c r="E1874" t="s">
        <v>165</v>
      </c>
      <c r="F1874" t="s">
        <v>15</v>
      </c>
      <c r="G1874">
        <v>63.488543015870555</v>
      </c>
      <c r="H1874" s="4" t="str">
        <f t="shared" si="29"/>
        <v>Lanterns</v>
      </c>
      <c r="K1874"/>
      <c r="L1874"/>
    </row>
    <row r="1875" spans="1:12" x14ac:dyDescent="0.15">
      <c r="A1875" s="5">
        <v>2016</v>
      </c>
      <c r="B1875" t="s">
        <v>120</v>
      </c>
      <c r="C1875" t="s">
        <v>125</v>
      </c>
      <c r="D1875" t="s">
        <v>164</v>
      </c>
      <c r="E1875" t="s">
        <v>165</v>
      </c>
      <c r="F1875" t="s">
        <v>14</v>
      </c>
      <c r="G1875">
        <v>62.850144537873646</v>
      </c>
      <c r="H1875" s="4" t="str">
        <f t="shared" si="29"/>
        <v>Lanterns</v>
      </c>
      <c r="K1875"/>
      <c r="L1875"/>
    </row>
    <row r="1876" spans="1:12" x14ac:dyDescent="0.15">
      <c r="A1876" s="5">
        <v>2016</v>
      </c>
      <c r="B1876" t="s">
        <v>120</v>
      </c>
      <c r="C1876" t="s">
        <v>125</v>
      </c>
      <c r="D1876" t="s">
        <v>164</v>
      </c>
      <c r="E1876" t="s">
        <v>165</v>
      </c>
      <c r="F1876" t="s">
        <v>13</v>
      </c>
      <c r="G1876">
        <v>60.584194307981505</v>
      </c>
      <c r="H1876" s="4" t="str">
        <f t="shared" si="29"/>
        <v>Lanterns</v>
      </c>
      <c r="K1876"/>
      <c r="L1876"/>
    </row>
    <row r="1877" spans="1:12" x14ac:dyDescent="0.15">
      <c r="A1877" s="5">
        <v>2016</v>
      </c>
      <c r="B1877" t="s">
        <v>120</v>
      </c>
      <c r="C1877" t="s">
        <v>125</v>
      </c>
      <c r="D1877" t="s">
        <v>164</v>
      </c>
      <c r="E1877" t="s">
        <v>165</v>
      </c>
      <c r="F1877" t="s">
        <v>12</v>
      </c>
      <c r="G1877">
        <v>67.105401073959925</v>
      </c>
      <c r="H1877" s="4" t="str">
        <f t="shared" si="29"/>
        <v>Lanterns</v>
      </c>
      <c r="K1877"/>
      <c r="L1877"/>
    </row>
    <row r="1878" spans="1:12" x14ac:dyDescent="0.15">
      <c r="A1878" s="5">
        <v>2016</v>
      </c>
      <c r="B1878" t="s">
        <v>120</v>
      </c>
      <c r="C1878" t="s">
        <v>125</v>
      </c>
      <c r="D1878" t="s">
        <v>164</v>
      </c>
      <c r="E1878" t="s">
        <v>165</v>
      </c>
      <c r="F1878" t="s">
        <v>11</v>
      </c>
      <c r="G1878">
        <v>81.937200303235727</v>
      </c>
      <c r="H1878" s="4" t="str">
        <f t="shared" si="29"/>
        <v>Lanterns</v>
      </c>
      <c r="K1878"/>
      <c r="L1878"/>
    </row>
    <row r="1879" spans="1:12" x14ac:dyDescent="0.15">
      <c r="A1879" s="5">
        <v>2016</v>
      </c>
      <c r="B1879" t="s">
        <v>120</v>
      </c>
      <c r="C1879" t="s">
        <v>125</v>
      </c>
      <c r="D1879" t="s">
        <v>164</v>
      </c>
      <c r="E1879" t="s">
        <v>165</v>
      </c>
      <c r="F1879" t="s">
        <v>10</v>
      </c>
      <c r="G1879">
        <v>91.902293926502296</v>
      </c>
      <c r="H1879" s="4" t="str">
        <f t="shared" si="29"/>
        <v>Lanterns</v>
      </c>
      <c r="K1879"/>
      <c r="L1879"/>
    </row>
    <row r="1880" spans="1:12" x14ac:dyDescent="0.15">
      <c r="A1880" s="5">
        <v>2016</v>
      </c>
      <c r="B1880" t="s">
        <v>120</v>
      </c>
      <c r="C1880" t="s">
        <v>125</v>
      </c>
      <c r="D1880" t="s">
        <v>164</v>
      </c>
      <c r="E1880" t="s">
        <v>165</v>
      </c>
      <c r="F1880" t="s">
        <v>9</v>
      </c>
      <c r="G1880">
        <v>104.56370332696456</v>
      </c>
      <c r="H1880" s="4" t="str">
        <f t="shared" si="29"/>
        <v>Lanterns</v>
      </c>
      <c r="K1880"/>
      <c r="L1880"/>
    </row>
    <row r="1881" spans="1:12" x14ac:dyDescent="0.15">
      <c r="A1881" s="5">
        <v>2016</v>
      </c>
      <c r="B1881" t="s">
        <v>120</v>
      </c>
      <c r="C1881" t="s">
        <v>125</v>
      </c>
      <c r="D1881" t="s">
        <v>164</v>
      </c>
      <c r="E1881" t="s">
        <v>165</v>
      </c>
      <c r="F1881" t="s">
        <v>8</v>
      </c>
      <c r="G1881">
        <v>103.9580291302003</v>
      </c>
      <c r="H1881" s="4" t="str">
        <f t="shared" si="29"/>
        <v>Lanterns</v>
      </c>
      <c r="K1881"/>
      <c r="L1881"/>
    </row>
    <row r="1882" spans="1:12" x14ac:dyDescent="0.15">
      <c r="A1882" s="5">
        <v>2016</v>
      </c>
      <c r="B1882" t="s">
        <v>120</v>
      </c>
      <c r="C1882" t="s">
        <v>125</v>
      </c>
      <c r="D1882" t="s">
        <v>164</v>
      </c>
      <c r="E1882" t="s">
        <v>165</v>
      </c>
      <c r="F1882" t="s">
        <v>7</v>
      </c>
      <c r="G1882">
        <v>76.06951668305085</v>
      </c>
      <c r="H1882" s="4" t="str">
        <f t="shared" si="29"/>
        <v>Lanterns</v>
      </c>
      <c r="K1882"/>
      <c r="L1882"/>
    </row>
    <row r="1883" spans="1:12" x14ac:dyDescent="0.15">
      <c r="A1883" s="5">
        <v>2016</v>
      </c>
      <c r="B1883" t="s">
        <v>120</v>
      </c>
      <c r="C1883" t="s">
        <v>125</v>
      </c>
      <c r="D1883" t="s">
        <v>164</v>
      </c>
      <c r="E1883" t="s">
        <v>165</v>
      </c>
      <c r="F1883" t="s">
        <v>6</v>
      </c>
      <c r="G1883">
        <v>63.630852390138656</v>
      </c>
      <c r="H1883" s="4" t="str">
        <f t="shared" si="29"/>
        <v>Lanterns</v>
      </c>
      <c r="K1883"/>
      <c r="L1883"/>
    </row>
    <row r="1884" spans="1:12" x14ac:dyDescent="0.15">
      <c r="A1884" s="5">
        <v>2016</v>
      </c>
      <c r="B1884" t="s">
        <v>120</v>
      </c>
      <c r="C1884" t="s">
        <v>125</v>
      </c>
      <c r="D1884" t="s">
        <v>164</v>
      </c>
      <c r="E1884" t="s">
        <v>165</v>
      </c>
      <c r="F1884" t="s">
        <v>5</v>
      </c>
      <c r="G1884">
        <v>52.859338979352849</v>
      </c>
      <c r="H1884" s="4" t="str">
        <f t="shared" si="29"/>
        <v>Lanterns</v>
      </c>
      <c r="K1884"/>
      <c r="L1884"/>
    </row>
    <row r="1885" spans="1:12" x14ac:dyDescent="0.15">
      <c r="A1885" s="5">
        <v>2016</v>
      </c>
      <c r="B1885" t="s">
        <v>120</v>
      </c>
      <c r="C1885" t="s">
        <v>125</v>
      </c>
      <c r="D1885" t="s">
        <v>164</v>
      </c>
      <c r="E1885" t="s">
        <v>165</v>
      </c>
      <c r="F1885" t="s">
        <v>0</v>
      </c>
      <c r="G1885">
        <v>57.285023022110934</v>
      </c>
      <c r="H1885" s="4" t="str">
        <f t="shared" si="29"/>
        <v>Lanterns</v>
      </c>
      <c r="K1885"/>
      <c r="L1885"/>
    </row>
    <row r="1886" spans="1:12" x14ac:dyDescent="0.15">
      <c r="A1886" s="5">
        <v>2016</v>
      </c>
      <c r="B1886" t="s">
        <v>120</v>
      </c>
      <c r="C1886" t="s">
        <v>125</v>
      </c>
      <c r="D1886" t="s">
        <v>16</v>
      </c>
      <c r="E1886" t="s">
        <v>165</v>
      </c>
      <c r="F1886" t="s">
        <v>15</v>
      </c>
      <c r="G1886">
        <v>85.275089306625546</v>
      </c>
      <c r="H1886" s="4" t="str">
        <f t="shared" si="29"/>
        <v>Lanterns</v>
      </c>
      <c r="K1886"/>
      <c r="L1886"/>
    </row>
    <row r="1887" spans="1:12" x14ac:dyDescent="0.15">
      <c r="A1887" s="5">
        <v>2016</v>
      </c>
      <c r="B1887" t="s">
        <v>120</v>
      </c>
      <c r="C1887" t="s">
        <v>125</v>
      </c>
      <c r="D1887" t="s">
        <v>16</v>
      </c>
      <c r="E1887" t="s">
        <v>165</v>
      </c>
      <c r="F1887" t="s">
        <v>14</v>
      </c>
      <c r="G1887">
        <v>81.654071106317389</v>
      </c>
      <c r="H1887" s="4" t="str">
        <f t="shared" si="29"/>
        <v>Lanterns</v>
      </c>
      <c r="K1887"/>
      <c r="L1887"/>
    </row>
    <row r="1888" spans="1:12" x14ac:dyDescent="0.15">
      <c r="A1888" s="5">
        <v>2016</v>
      </c>
      <c r="B1888" t="s">
        <v>120</v>
      </c>
      <c r="C1888" t="s">
        <v>125</v>
      </c>
      <c r="D1888" t="s">
        <v>16</v>
      </c>
      <c r="E1888" t="s">
        <v>165</v>
      </c>
      <c r="F1888" t="s">
        <v>13</v>
      </c>
      <c r="G1888">
        <v>82.999315895223404</v>
      </c>
      <c r="H1888" s="4" t="str">
        <f t="shared" si="29"/>
        <v>Lanterns</v>
      </c>
      <c r="K1888"/>
      <c r="L1888"/>
    </row>
    <row r="1889" spans="1:12" x14ac:dyDescent="0.15">
      <c r="A1889" s="5">
        <v>2016</v>
      </c>
      <c r="B1889" t="s">
        <v>120</v>
      </c>
      <c r="C1889" t="s">
        <v>125</v>
      </c>
      <c r="D1889" t="s">
        <v>16</v>
      </c>
      <c r="E1889" t="s">
        <v>165</v>
      </c>
      <c r="F1889" t="s">
        <v>12</v>
      </c>
      <c r="G1889">
        <v>91.042005392912174</v>
      </c>
      <c r="H1889" s="4" t="str">
        <f t="shared" si="29"/>
        <v>Lanterns</v>
      </c>
      <c r="K1889"/>
      <c r="L1889"/>
    </row>
    <row r="1890" spans="1:12" x14ac:dyDescent="0.15">
      <c r="A1890" s="5">
        <v>2016</v>
      </c>
      <c r="B1890" t="s">
        <v>120</v>
      </c>
      <c r="C1890" t="s">
        <v>125</v>
      </c>
      <c r="D1890" t="s">
        <v>16</v>
      </c>
      <c r="E1890" t="s">
        <v>165</v>
      </c>
      <c r="F1890" t="s">
        <v>11</v>
      </c>
      <c r="G1890">
        <v>111.64129682588596</v>
      </c>
      <c r="H1890" s="4" t="str">
        <f t="shared" si="29"/>
        <v>Lanterns</v>
      </c>
      <c r="K1890"/>
      <c r="L1890"/>
    </row>
    <row r="1891" spans="1:12" x14ac:dyDescent="0.15">
      <c r="A1891" s="5">
        <v>2016</v>
      </c>
      <c r="B1891" t="s">
        <v>120</v>
      </c>
      <c r="C1891" t="s">
        <v>125</v>
      </c>
      <c r="D1891" t="s">
        <v>16</v>
      </c>
      <c r="E1891" t="s">
        <v>165</v>
      </c>
      <c r="F1891" t="s">
        <v>10</v>
      </c>
      <c r="G1891">
        <v>114.6852544530046</v>
      </c>
      <c r="H1891" s="4" t="str">
        <f t="shared" si="29"/>
        <v>Lanterns</v>
      </c>
      <c r="K1891"/>
      <c r="L1891"/>
    </row>
    <row r="1892" spans="1:12" x14ac:dyDescent="0.15">
      <c r="A1892" s="5">
        <v>2016</v>
      </c>
      <c r="B1892" t="s">
        <v>120</v>
      </c>
      <c r="C1892" t="s">
        <v>125</v>
      </c>
      <c r="D1892" t="s">
        <v>16</v>
      </c>
      <c r="E1892" t="s">
        <v>165</v>
      </c>
      <c r="F1892" t="s">
        <v>9</v>
      </c>
      <c r="G1892">
        <v>140.44267044684128</v>
      </c>
      <c r="H1892" s="4" t="str">
        <f t="shared" si="29"/>
        <v>Lanterns</v>
      </c>
      <c r="K1892"/>
      <c r="L1892"/>
    </row>
    <row r="1893" spans="1:12" x14ac:dyDescent="0.15">
      <c r="A1893" s="5">
        <v>2016</v>
      </c>
      <c r="B1893" t="s">
        <v>120</v>
      </c>
      <c r="C1893" t="s">
        <v>125</v>
      </c>
      <c r="D1893" t="s">
        <v>16</v>
      </c>
      <c r="E1893" t="s">
        <v>165</v>
      </c>
      <c r="F1893" t="s">
        <v>8</v>
      </c>
      <c r="G1893">
        <v>137.35166983821264</v>
      </c>
      <c r="H1893" s="4" t="str">
        <f t="shared" si="29"/>
        <v>Lanterns</v>
      </c>
      <c r="K1893"/>
      <c r="L1893"/>
    </row>
    <row r="1894" spans="1:12" x14ac:dyDescent="0.15">
      <c r="A1894" s="5">
        <v>2016</v>
      </c>
      <c r="B1894" t="s">
        <v>120</v>
      </c>
      <c r="C1894" t="s">
        <v>125</v>
      </c>
      <c r="D1894" t="s">
        <v>16</v>
      </c>
      <c r="E1894" t="s">
        <v>165</v>
      </c>
      <c r="F1894" t="s">
        <v>7</v>
      </c>
      <c r="G1894">
        <v>99.405509576271172</v>
      </c>
      <c r="H1894" s="4" t="str">
        <f t="shared" si="29"/>
        <v>Lanterns</v>
      </c>
      <c r="K1894"/>
      <c r="L1894"/>
    </row>
    <row r="1895" spans="1:12" x14ac:dyDescent="0.15">
      <c r="A1895" s="5">
        <v>2016</v>
      </c>
      <c r="B1895" t="s">
        <v>120</v>
      </c>
      <c r="C1895" t="s">
        <v>125</v>
      </c>
      <c r="D1895" t="s">
        <v>16</v>
      </c>
      <c r="E1895" t="s">
        <v>165</v>
      </c>
      <c r="F1895" t="s">
        <v>6</v>
      </c>
      <c r="G1895">
        <v>84.627556502311236</v>
      </c>
      <c r="H1895" s="4" t="str">
        <f t="shared" si="29"/>
        <v>Lanterns</v>
      </c>
      <c r="K1895"/>
      <c r="L1895"/>
    </row>
    <row r="1896" spans="1:12" x14ac:dyDescent="0.15">
      <c r="A1896" s="5">
        <v>2016</v>
      </c>
      <c r="B1896" t="s">
        <v>120</v>
      </c>
      <c r="C1896" t="s">
        <v>125</v>
      </c>
      <c r="D1896" t="s">
        <v>16</v>
      </c>
      <c r="E1896" t="s">
        <v>165</v>
      </c>
      <c r="F1896" t="s">
        <v>5</v>
      </c>
      <c r="G1896">
        <v>71.903813620955304</v>
      </c>
      <c r="H1896" s="4" t="str">
        <f t="shared" si="29"/>
        <v>Lanterns</v>
      </c>
      <c r="K1896"/>
      <c r="L1896"/>
    </row>
    <row r="1897" spans="1:12" x14ac:dyDescent="0.15">
      <c r="A1897" s="5">
        <v>2016</v>
      </c>
      <c r="B1897" t="s">
        <v>120</v>
      </c>
      <c r="C1897" t="s">
        <v>125</v>
      </c>
      <c r="D1897" t="s">
        <v>16</v>
      </c>
      <c r="E1897" t="s">
        <v>165</v>
      </c>
      <c r="F1897" t="s">
        <v>0</v>
      </c>
      <c r="G1897">
        <v>80.561105835901373</v>
      </c>
      <c r="H1897" s="4" t="str">
        <f t="shared" si="29"/>
        <v>Lanterns</v>
      </c>
      <c r="K1897"/>
      <c r="L1897"/>
    </row>
    <row r="1898" spans="1:12" x14ac:dyDescent="0.15">
      <c r="A1898" s="5">
        <v>2016</v>
      </c>
      <c r="B1898" t="s">
        <v>120</v>
      </c>
      <c r="C1898" t="s">
        <v>125</v>
      </c>
      <c r="D1898" t="s">
        <v>2</v>
      </c>
      <c r="E1898" t="s">
        <v>165</v>
      </c>
      <c r="F1898" t="s">
        <v>15</v>
      </c>
      <c r="G1898">
        <v>25.548792413713411</v>
      </c>
      <c r="H1898" s="4" t="str">
        <f t="shared" si="29"/>
        <v>Lanterns</v>
      </c>
      <c r="K1898"/>
      <c r="L1898"/>
    </row>
    <row r="1899" spans="1:12" x14ac:dyDescent="0.15">
      <c r="A1899" s="5">
        <v>2016</v>
      </c>
      <c r="B1899" t="s">
        <v>120</v>
      </c>
      <c r="C1899" t="s">
        <v>125</v>
      </c>
      <c r="D1899" t="s">
        <v>2</v>
      </c>
      <c r="E1899" t="s">
        <v>165</v>
      </c>
      <c r="F1899" t="s">
        <v>14</v>
      </c>
      <c r="G1899">
        <v>26.17538247081664</v>
      </c>
      <c r="H1899" s="4" t="str">
        <f t="shared" si="29"/>
        <v>Lanterns</v>
      </c>
      <c r="K1899"/>
      <c r="L1899"/>
    </row>
    <row r="1900" spans="1:12" x14ac:dyDescent="0.15">
      <c r="A1900" s="5">
        <v>2016</v>
      </c>
      <c r="B1900" t="s">
        <v>120</v>
      </c>
      <c r="C1900" t="s">
        <v>125</v>
      </c>
      <c r="D1900" t="s">
        <v>2</v>
      </c>
      <c r="E1900" t="s">
        <v>165</v>
      </c>
      <c r="F1900" t="s">
        <v>13</v>
      </c>
      <c r="G1900">
        <v>27.337920115038525</v>
      </c>
      <c r="H1900" s="4" t="str">
        <f t="shared" si="29"/>
        <v>Lanterns</v>
      </c>
      <c r="K1900"/>
      <c r="L1900"/>
    </row>
    <row r="1901" spans="1:12" x14ac:dyDescent="0.15">
      <c r="A1901" s="5">
        <v>2016</v>
      </c>
      <c r="B1901" t="s">
        <v>120</v>
      </c>
      <c r="C1901" t="s">
        <v>125</v>
      </c>
      <c r="D1901" t="s">
        <v>2</v>
      </c>
      <c r="E1901" t="s">
        <v>165</v>
      </c>
      <c r="F1901" t="s">
        <v>12</v>
      </c>
      <c r="G1901">
        <v>28.24510065331279</v>
      </c>
      <c r="H1901" s="4" t="str">
        <f t="shared" si="29"/>
        <v>Lanterns</v>
      </c>
      <c r="K1901"/>
      <c r="L1901"/>
    </row>
    <row r="1902" spans="1:12" x14ac:dyDescent="0.15">
      <c r="A1902" s="5">
        <v>2016</v>
      </c>
      <c r="B1902" t="s">
        <v>120</v>
      </c>
      <c r="C1902" t="s">
        <v>125</v>
      </c>
      <c r="D1902" t="s">
        <v>2</v>
      </c>
      <c r="E1902" t="s">
        <v>165</v>
      </c>
      <c r="F1902" t="s">
        <v>11</v>
      </c>
      <c r="G1902">
        <v>34.113895342372885</v>
      </c>
      <c r="H1902" s="4" t="str">
        <f t="shared" si="29"/>
        <v>Lanterns</v>
      </c>
      <c r="K1902"/>
      <c r="L1902"/>
    </row>
    <row r="1903" spans="1:12" x14ac:dyDescent="0.15">
      <c r="A1903" s="5">
        <v>2016</v>
      </c>
      <c r="B1903" t="s">
        <v>120</v>
      </c>
      <c r="C1903" t="s">
        <v>125</v>
      </c>
      <c r="D1903" t="s">
        <v>2</v>
      </c>
      <c r="E1903" t="s">
        <v>165</v>
      </c>
      <c r="F1903" t="s">
        <v>10</v>
      </c>
      <c r="G1903">
        <v>37.648312116178737</v>
      </c>
      <c r="H1903" s="4" t="str">
        <f t="shared" si="29"/>
        <v>Lanterns</v>
      </c>
      <c r="K1903"/>
      <c r="L1903"/>
    </row>
    <row r="1904" spans="1:12" x14ac:dyDescent="0.15">
      <c r="A1904" s="5">
        <v>2016</v>
      </c>
      <c r="B1904" t="s">
        <v>120</v>
      </c>
      <c r="C1904" t="s">
        <v>125</v>
      </c>
      <c r="D1904" t="s">
        <v>2</v>
      </c>
      <c r="E1904" t="s">
        <v>165</v>
      </c>
      <c r="F1904" t="s">
        <v>9</v>
      </c>
      <c r="G1904">
        <v>44.82935859969183</v>
      </c>
      <c r="H1904" s="4" t="str">
        <f t="shared" si="29"/>
        <v>Lanterns</v>
      </c>
      <c r="K1904"/>
      <c r="L1904"/>
    </row>
    <row r="1905" spans="1:12" x14ac:dyDescent="0.15">
      <c r="A1905" s="5">
        <v>2016</v>
      </c>
      <c r="B1905" t="s">
        <v>120</v>
      </c>
      <c r="C1905" t="s">
        <v>125</v>
      </c>
      <c r="D1905" t="s">
        <v>2</v>
      </c>
      <c r="E1905" t="s">
        <v>165</v>
      </c>
      <c r="F1905" t="s">
        <v>8</v>
      </c>
      <c r="G1905">
        <v>44.05084501848998</v>
      </c>
      <c r="H1905" s="4" t="str">
        <f t="shared" si="29"/>
        <v>Lanterns</v>
      </c>
      <c r="K1905"/>
      <c r="L1905"/>
    </row>
    <row r="1906" spans="1:12" x14ac:dyDescent="0.15">
      <c r="A1906" s="5">
        <v>2016</v>
      </c>
      <c r="B1906" t="s">
        <v>120</v>
      </c>
      <c r="C1906" t="s">
        <v>125</v>
      </c>
      <c r="D1906" t="s">
        <v>2</v>
      </c>
      <c r="E1906" t="s">
        <v>165</v>
      </c>
      <c r="F1906" t="s">
        <v>7</v>
      </c>
      <c r="G1906">
        <v>31.14955516779661</v>
      </c>
      <c r="H1906" s="4" t="str">
        <f t="shared" si="29"/>
        <v>Lanterns</v>
      </c>
      <c r="K1906"/>
      <c r="L1906"/>
    </row>
    <row r="1907" spans="1:12" x14ac:dyDescent="0.15">
      <c r="A1907" s="5">
        <v>2016</v>
      </c>
      <c r="B1907" t="s">
        <v>120</v>
      </c>
      <c r="C1907" t="s">
        <v>125</v>
      </c>
      <c r="D1907" t="s">
        <v>2</v>
      </c>
      <c r="E1907" t="s">
        <v>165</v>
      </c>
      <c r="F1907" t="s">
        <v>6</v>
      </c>
      <c r="G1907">
        <v>25.462452408628661</v>
      </c>
      <c r="H1907" s="4" t="str">
        <f t="shared" si="29"/>
        <v>Lanterns</v>
      </c>
      <c r="K1907"/>
      <c r="L1907"/>
    </row>
    <row r="1908" spans="1:12" x14ac:dyDescent="0.15">
      <c r="A1908" s="5">
        <v>2016</v>
      </c>
      <c r="B1908" t="s">
        <v>120</v>
      </c>
      <c r="C1908" t="s">
        <v>125</v>
      </c>
      <c r="D1908" t="s">
        <v>2</v>
      </c>
      <c r="E1908" t="s">
        <v>165</v>
      </c>
      <c r="F1908" t="s">
        <v>5</v>
      </c>
      <c r="G1908">
        <v>23.772862814175653</v>
      </c>
      <c r="H1908" s="4" t="str">
        <f t="shared" si="29"/>
        <v>Lanterns</v>
      </c>
      <c r="K1908"/>
      <c r="L1908"/>
    </row>
    <row r="1909" spans="1:12" x14ac:dyDescent="0.15">
      <c r="A1909" s="5">
        <v>2016</v>
      </c>
      <c r="B1909" t="s">
        <v>120</v>
      </c>
      <c r="C1909" t="s">
        <v>125</v>
      </c>
      <c r="D1909" t="s">
        <v>2</v>
      </c>
      <c r="E1909" t="s">
        <v>165</v>
      </c>
      <c r="F1909" t="s">
        <v>0</v>
      </c>
      <c r="G1909">
        <v>24.181306272573192</v>
      </c>
      <c r="H1909" s="4" t="str">
        <f t="shared" si="29"/>
        <v>Lanterns</v>
      </c>
      <c r="K1909"/>
      <c r="L1909"/>
    </row>
    <row r="1910" spans="1:12" x14ac:dyDescent="0.15">
      <c r="A1910" s="5">
        <v>2016</v>
      </c>
      <c r="B1910" t="s">
        <v>120</v>
      </c>
      <c r="C1910" t="s">
        <v>125</v>
      </c>
      <c r="D1910" t="s">
        <v>168</v>
      </c>
      <c r="E1910" t="s">
        <v>165</v>
      </c>
      <c r="F1910" t="s">
        <v>15</v>
      </c>
      <c r="G1910">
        <v>23.080567348844376</v>
      </c>
      <c r="H1910" s="4" t="str">
        <f t="shared" si="29"/>
        <v>Lanterns</v>
      </c>
      <c r="K1910"/>
      <c r="L1910"/>
    </row>
    <row r="1911" spans="1:12" x14ac:dyDescent="0.15">
      <c r="A1911" s="5">
        <v>2016</v>
      </c>
      <c r="B1911" t="s">
        <v>120</v>
      </c>
      <c r="C1911" t="s">
        <v>125</v>
      </c>
      <c r="D1911" t="s">
        <v>168</v>
      </c>
      <c r="E1911" t="s">
        <v>165</v>
      </c>
      <c r="F1911" t="s">
        <v>14</v>
      </c>
      <c r="G1911">
        <v>24.842989783112483</v>
      </c>
      <c r="H1911" s="4" t="str">
        <f t="shared" si="29"/>
        <v>Lanterns</v>
      </c>
      <c r="K1911"/>
      <c r="L1911"/>
    </row>
    <row r="1912" spans="1:12" x14ac:dyDescent="0.15">
      <c r="A1912" s="5">
        <v>2016</v>
      </c>
      <c r="B1912" t="s">
        <v>120</v>
      </c>
      <c r="C1912" t="s">
        <v>125</v>
      </c>
      <c r="D1912" t="s">
        <v>168</v>
      </c>
      <c r="E1912" t="s">
        <v>165</v>
      </c>
      <c r="F1912" t="s">
        <v>13</v>
      </c>
      <c r="G1912">
        <v>24.534707716779661</v>
      </c>
      <c r="H1912" s="4" t="str">
        <f t="shared" si="29"/>
        <v>Lanterns</v>
      </c>
      <c r="K1912"/>
      <c r="L1912"/>
    </row>
    <row r="1913" spans="1:12" x14ac:dyDescent="0.15">
      <c r="A1913" s="5">
        <v>2016</v>
      </c>
      <c r="B1913" t="s">
        <v>120</v>
      </c>
      <c r="C1913" t="s">
        <v>125</v>
      </c>
      <c r="D1913" t="s">
        <v>168</v>
      </c>
      <c r="E1913" t="s">
        <v>165</v>
      </c>
      <c r="F1913" t="s">
        <v>12</v>
      </c>
      <c r="G1913">
        <v>25.910404944530047</v>
      </c>
      <c r="H1913" s="4" t="str">
        <f t="shared" si="29"/>
        <v>Lanterns</v>
      </c>
      <c r="K1913"/>
      <c r="L1913"/>
    </row>
    <row r="1914" spans="1:12" x14ac:dyDescent="0.15">
      <c r="A1914" s="5">
        <v>2016</v>
      </c>
      <c r="B1914" t="s">
        <v>120</v>
      </c>
      <c r="C1914" t="s">
        <v>125</v>
      </c>
      <c r="D1914" t="s">
        <v>168</v>
      </c>
      <c r="E1914" t="s">
        <v>165</v>
      </c>
      <c r="F1914" t="s">
        <v>11</v>
      </c>
      <c r="G1914">
        <v>30.65114475624037</v>
      </c>
      <c r="H1914" s="4" t="str">
        <f t="shared" si="29"/>
        <v>Lanterns</v>
      </c>
      <c r="K1914"/>
      <c r="L1914"/>
    </row>
    <row r="1915" spans="1:12" x14ac:dyDescent="0.15">
      <c r="A1915" s="5">
        <v>2016</v>
      </c>
      <c r="B1915" t="s">
        <v>120</v>
      </c>
      <c r="C1915" t="s">
        <v>125</v>
      </c>
      <c r="D1915" t="s">
        <v>168</v>
      </c>
      <c r="E1915" t="s">
        <v>165</v>
      </c>
      <c r="F1915" t="s">
        <v>10</v>
      </c>
      <c r="G1915">
        <v>34.390460420647145</v>
      </c>
      <c r="H1915" s="4" t="str">
        <f t="shared" si="29"/>
        <v>Lanterns</v>
      </c>
      <c r="K1915"/>
      <c r="L1915"/>
    </row>
    <row r="1916" spans="1:12" x14ac:dyDescent="0.15">
      <c r="A1916" s="5">
        <v>2016</v>
      </c>
      <c r="B1916" t="s">
        <v>120</v>
      </c>
      <c r="C1916" t="s">
        <v>125</v>
      </c>
      <c r="D1916" t="s">
        <v>168</v>
      </c>
      <c r="E1916" t="s">
        <v>165</v>
      </c>
      <c r="F1916" t="s">
        <v>9</v>
      </c>
      <c r="G1916">
        <v>40.12842113035439</v>
      </c>
      <c r="H1916" s="4" t="str">
        <f t="shared" si="29"/>
        <v>Lanterns</v>
      </c>
      <c r="K1916"/>
      <c r="L1916"/>
    </row>
    <row r="1917" spans="1:12" x14ac:dyDescent="0.15">
      <c r="A1917" s="5">
        <v>2016</v>
      </c>
      <c r="B1917" t="s">
        <v>120</v>
      </c>
      <c r="C1917" t="s">
        <v>125</v>
      </c>
      <c r="D1917" t="s">
        <v>168</v>
      </c>
      <c r="E1917" t="s">
        <v>165</v>
      </c>
      <c r="F1917" t="s">
        <v>8</v>
      </c>
      <c r="G1917">
        <v>38.956239979969183</v>
      </c>
      <c r="H1917" s="4" t="str">
        <f t="shared" si="29"/>
        <v>Lanterns</v>
      </c>
      <c r="K1917"/>
      <c r="L1917"/>
    </row>
    <row r="1918" spans="1:12" x14ac:dyDescent="0.15">
      <c r="A1918" s="5">
        <v>2016</v>
      </c>
      <c r="B1918" t="s">
        <v>120</v>
      </c>
      <c r="C1918" t="s">
        <v>125</v>
      </c>
      <c r="D1918" t="s">
        <v>168</v>
      </c>
      <c r="E1918" t="s">
        <v>165</v>
      </c>
      <c r="F1918" t="s">
        <v>7</v>
      </c>
      <c r="G1918">
        <v>29.700685006779661</v>
      </c>
      <c r="H1918" s="4" t="str">
        <f t="shared" si="29"/>
        <v>Lanterns</v>
      </c>
      <c r="K1918"/>
      <c r="L1918"/>
    </row>
    <row r="1919" spans="1:12" x14ac:dyDescent="0.15">
      <c r="A1919" s="5">
        <v>2016</v>
      </c>
      <c r="B1919" t="s">
        <v>120</v>
      </c>
      <c r="C1919" t="s">
        <v>125</v>
      </c>
      <c r="D1919" t="s">
        <v>168</v>
      </c>
      <c r="E1919" t="s">
        <v>165</v>
      </c>
      <c r="F1919" t="s">
        <v>6</v>
      </c>
      <c r="G1919">
        <v>23.345372055161789</v>
      </c>
      <c r="H1919" s="4" t="str">
        <f t="shared" si="29"/>
        <v>Lanterns</v>
      </c>
      <c r="K1919"/>
      <c r="L1919"/>
    </row>
    <row r="1920" spans="1:12" x14ac:dyDescent="0.15">
      <c r="A1920" s="5">
        <v>2016</v>
      </c>
      <c r="B1920" t="s">
        <v>120</v>
      </c>
      <c r="C1920" t="s">
        <v>125</v>
      </c>
      <c r="D1920" t="s">
        <v>168</v>
      </c>
      <c r="E1920" t="s">
        <v>165</v>
      </c>
      <c r="F1920" t="s">
        <v>5</v>
      </c>
      <c r="G1920">
        <v>20.995230286594762</v>
      </c>
      <c r="H1920" s="4" t="str">
        <f t="shared" si="29"/>
        <v>Lanterns</v>
      </c>
      <c r="K1920"/>
      <c r="L1920"/>
    </row>
    <row r="1921" spans="1:12" x14ac:dyDescent="0.15">
      <c r="A1921" s="5">
        <v>2016</v>
      </c>
      <c r="B1921" t="s">
        <v>120</v>
      </c>
      <c r="C1921" t="s">
        <v>125</v>
      </c>
      <c r="D1921" t="s">
        <v>168</v>
      </c>
      <c r="E1921" t="s">
        <v>165</v>
      </c>
      <c r="F1921" t="s">
        <v>0</v>
      </c>
      <c r="G1921">
        <v>22.445876703543913</v>
      </c>
      <c r="H1921" s="4" t="str">
        <f t="shared" si="29"/>
        <v>Lanterns</v>
      </c>
      <c r="K1921"/>
      <c r="L1921"/>
    </row>
    <row r="1922" spans="1:12" x14ac:dyDescent="0.15">
      <c r="A1922" s="5">
        <v>2016</v>
      </c>
      <c r="B1922" t="s">
        <v>120</v>
      </c>
      <c r="C1922" t="s">
        <v>125</v>
      </c>
      <c r="D1922" t="s">
        <v>16</v>
      </c>
      <c r="E1922" t="s">
        <v>165</v>
      </c>
      <c r="F1922" t="s">
        <v>15</v>
      </c>
      <c r="G1922">
        <v>8.4602839839753443</v>
      </c>
      <c r="H1922" s="4" t="str">
        <f t="shared" si="29"/>
        <v>Lanterns</v>
      </c>
      <c r="K1922"/>
      <c r="L1922"/>
    </row>
    <row r="1923" spans="1:12" x14ac:dyDescent="0.15">
      <c r="A1923" s="5">
        <v>2016</v>
      </c>
      <c r="B1923" t="s">
        <v>120</v>
      </c>
      <c r="C1923" t="s">
        <v>125</v>
      </c>
      <c r="D1923" t="s">
        <v>16</v>
      </c>
      <c r="E1923" t="s">
        <v>165</v>
      </c>
      <c r="F1923" t="s">
        <v>14</v>
      </c>
      <c r="G1923">
        <v>8.7093835567334335</v>
      </c>
      <c r="H1923" s="4" t="str">
        <f t="shared" ref="H1923:H1986" si="30">VLOOKUP(C1923,$I$2:$J$145,2, FALSE)</f>
        <v>Lanterns</v>
      </c>
      <c r="K1923"/>
      <c r="L1923"/>
    </row>
    <row r="1924" spans="1:12" x14ac:dyDescent="0.15">
      <c r="A1924" s="5">
        <v>2016</v>
      </c>
      <c r="B1924" t="s">
        <v>120</v>
      </c>
      <c r="C1924" t="s">
        <v>125</v>
      </c>
      <c r="D1924" t="s">
        <v>16</v>
      </c>
      <c r="E1924" t="s">
        <v>165</v>
      </c>
      <c r="F1924" t="s">
        <v>13</v>
      </c>
      <c r="G1924">
        <v>9.1025933065023086</v>
      </c>
      <c r="H1924" s="4" t="str">
        <f t="shared" si="30"/>
        <v>Lanterns</v>
      </c>
      <c r="K1924"/>
      <c r="L1924"/>
    </row>
    <row r="1925" spans="1:12" x14ac:dyDescent="0.15">
      <c r="A1925" s="5">
        <v>2016</v>
      </c>
      <c r="B1925" t="s">
        <v>120</v>
      </c>
      <c r="C1925" t="s">
        <v>125</v>
      </c>
      <c r="D1925" t="s">
        <v>16</v>
      </c>
      <c r="E1925" t="s">
        <v>165</v>
      </c>
      <c r="F1925" t="s">
        <v>12</v>
      </c>
      <c r="G1925">
        <v>9.621016899845916</v>
      </c>
      <c r="H1925" s="4" t="str">
        <f t="shared" si="30"/>
        <v>Lanterns</v>
      </c>
      <c r="K1925"/>
      <c r="L1925"/>
    </row>
    <row r="1926" spans="1:12" x14ac:dyDescent="0.15">
      <c r="A1926" s="5">
        <v>2016</v>
      </c>
      <c r="B1926" t="s">
        <v>120</v>
      </c>
      <c r="C1926" t="s">
        <v>125</v>
      </c>
      <c r="D1926" t="s">
        <v>16</v>
      </c>
      <c r="E1926" t="s">
        <v>165</v>
      </c>
      <c r="F1926" t="s">
        <v>11</v>
      </c>
      <c r="G1926">
        <v>11.374127896456084</v>
      </c>
      <c r="H1926" s="4" t="str">
        <f t="shared" si="30"/>
        <v>Lanterns</v>
      </c>
      <c r="K1926"/>
      <c r="L1926"/>
    </row>
    <row r="1927" spans="1:12" x14ac:dyDescent="0.15">
      <c r="A1927" s="5">
        <v>2016</v>
      </c>
      <c r="B1927" t="s">
        <v>120</v>
      </c>
      <c r="C1927" t="s">
        <v>125</v>
      </c>
      <c r="D1927" t="s">
        <v>16</v>
      </c>
      <c r="E1927" t="s">
        <v>165</v>
      </c>
      <c r="F1927" t="s">
        <v>10</v>
      </c>
      <c r="G1927">
        <v>12.757417628351307</v>
      </c>
      <c r="H1927" s="4" t="str">
        <f t="shared" si="30"/>
        <v>Lanterns</v>
      </c>
      <c r="K1927"/>
      <c r="L1927"/>
    </row>
    <row r="1928" spans="1:12" x14ac:dyDescent="0.15">
      <c r="A1928" s="5">
        <v>2016</v>
      </c>
      <c r="B1928" t="s">
        <v>120</v>
      </c>
      <c r="C1928" t="s">
        <v>125</v>
      </c>
      <c r="D1928" t="s">
        <v>16</v>
      </c>
      <c r="E1928" t="s">
        <v>165</v>
      </c>
      <c r="F1928" t="s">
        <v>9</v>
      </c>
      <c r="G1928">
        <v>14.943630634206471</v>
      </c>
      <c r="H1928" s="4" t="str">
        <f t="shared" si="30"/>
        <v>Lanterns</v>
      </c>
      <c r="K1928"/>
      <c r="L1928"/>
    </row>
    <row r="1929" spans="1:12" x14ac:dyDescent="0.15">
      <c r="A1929" s="5">
        <v>2016</v>
      </c>
      <c r="B1929" t="s">
        <v>120</v>
      </c>
      <c r="C1929" t="s">
        <v>125</v>
      </c>
      <c r="D1929" t="s">
        <v>16</v>
      </c>
      <c r="E1929" t="s">
        <v>165</v>
      </c>
      <c r="F1929" t="s">
        <v>8</v>
      </c>
      <c r="G1929">
        <v>14.157601756548535</v>
      </c>
      <c r="H1929" s="4" t="str">
        <f t="shared" si="30"/>
        <v>Lanterns</v>
      </c>
      <c r="K1929"/>
      <c r="L1929"/>
    </row>
    <row r="1930" spans="1:12" x14ac:dyDescent="0.15">
      <c r="A1930" s="5">
        <v>2016</v>
      </c>
      <c r="B1930" t="s">
        <v>120</v>
      </c>
      <c r="C1930" t="s">
        <v>125</v>
      </c>
      <c r="D1930" t="s">
        <v>16</v>
      </c>
      <c r="E1930" t="s">
        <v>165</v>
      </c>
      <c r="F1930" t="s">
        <v>7</v>
      </c>
      <c r="G1930">
        <v>10.795812203389826</v>
      </c>
      <c r="H1930" s="4" t="str">
        <f t="shared" si="30"/>
        <v>Lanterns</v>
      </c>
      <c r="K1930"/>
      <c r="L1930"/>
    </row>
    <row r="1931" spans="1:12" x14ac:dyDescent="0.15">
      <c r="A1931" s="5">
        <v>2016</v>
      </c>
      <c r="B1931" t="s">
        <v>120</v>
      </c>
      <c r="C1931" t="s">
        <v>125</v>
      </c>
      <c r="D1931" t="s">
        <v>16</v>
      </c>
      <c r="E1931" t="s">
        <v>165</v>
      </c>
      <c r="F1931" t="s">
        <v>6</v>
      </c>
      <c r="G1931">
        <v>8.6228803414483792</v>
      </c>
      <c r="H1931" s="4" t="str">
        <f t="shared" si="30"/>
        <v>Lanterns</v>
      </c>
      <c r="K1931"/>
      <c r="L1931"/>
    </row>
    <row r="1932" spans="1:12" x14ac:dyDescent="0.15">
      <c r="A1932" s="5">
        <v>2016</v>
      </c>
      <c r="B1932" t="s">
        <v>120</v>
      </c>
      <c r="C1932" t="s">
        <v>125</v>
      </c>
      <c r="D1932" t="s">
        <v>16</v>
      </c>
      <c r="E1932" t="s">
        <v>165</v>
      </c>
      <c r="F1932" t="s">
        <v>5</v>
      </c>
      <c r="G1932">
        <v>7.9421240604006149</v>
      </c>
      <c r="H1932" s="4" t="str">
        <f t="shared" si="30"/>
        <v>Lanterns</v>
      </c>
      <c r="K1932"/>
      <c r="L1932"/>
    </row>
    <row r="1933" spans="1:12" x14ac:dyDescent="0.15">
      <c r="A1933" s="5">
        <v>2016</v>
      </c>
      <c r="B1933" t="s">
        <v>120</v>
      </c>
      <c r="C1933" t="s">
        <v>125</v>
      </c>
      <c r="D1933" t="s">
        <v>16</v>
      </c>
      <c r="E1933" t="s">
        <v>165</v>
      </c>
      <c r="F1933" t="s">
        <v>0</v>
      </c>
      <c r="G1933">
        <v>8.0475431402157156</v>
      </c>
      <c r="H1933" s="4" t="str">
        <f t="shared" si="30"/>
        <v>Lanterns</v>
      </c>
      <c r="K1933"/>
      <c r="L1933"/>
    </row>
    <row r="1934" spans="1:12" x14ac:dyDescent="0.15">
      <c r="A1934" s="5">
        <v>2016</v>
      </c>
      <c r="B1934" t="s">
        <v>120</v>
      </c>
      <c r="C1934" t="s">
        <v>124</v>
      </c>
      <c r="D1934" t="s">
        <v>164</v>
      </c>
      <c r="E1934" t="s">
        <v>165</v>
      </c>
      <c r="F1934" t="s">
        <v>15</v>
      </c>
      <c r="G1934">
        <v>8.4016812661016953</v>
      </c>
      <c r="H1934" s="4" t="str">
        <f t="shared" si="30"/>
        <v>Lanterns</v>
      </c>
      <c r="K1934"/>
      <c r="L1934"/>
    </row>
    <row r="1935" spans="1:12" x14ac:dyDescent="0.15">
      <c r="A1935" s="5">
        <v>2016</v>
      </c>
      <c r="B1935" t="s">
        <v>120</v>
      </c>
      <c r="C1935" t="s">
        <v>124</v>
      </c>
      <c r="D1935" t="s">
        <v>164</v>
      </c>
      <c r="E1935" t="s">
        <v>165</v>
      </c>
      <c r="F1935" t="s">
        <v>14</v>
      </c>
      <c r="G1935">
        <v>8.5874919735285058</v>
      </c>
      <c r="H1935" s="4" t="str">
        <f t="shared" si="30"/>
        <v>Lanterns</v>
      </c>
      <c r="K1935"/>
      <c r="L1935"/>
    </row>
    <row r="1936" spans="1:12" x14ac:dyDescent="0.15">
      <c r="A1936" s="5">
        <v>2016</v>
      </c>
      <c r="B1936" t="s">
        <v>120</v>
      </c>
      <c r="C1936" t="s">
        <v>124</v>
      </c>
      <c r="D1936" t="s">
        <v>164</v>
      </c>
      <c r="E1936" t="s">
        <v>165</v>
      </c>
      <c r="F1936" t="s">
        <v>13</v>
      </c>
      <c r="G1936">
        <v>8.6240404425269634</v>
      </c>
      <c r="H1936" s="4" t="str">
        <f t="shared" si="30"/>
        <v>Lanterns</v>
      </c>
      <c r="K1936"/>
      <c r="L1936"/>
    </row>
    <row r="1937" spans="1:12" x14ac:dyDescent="0.15">
      <c r="A1937" s="5">
        <v>2016</v>
      </c>
      <c r="B1937" t="s">
        <v>120</v>
      </c>
      <c r="C1937" t="s">
        <v>124</v>
      </c>
      <c r="D1937" t="s">
        <v>164</v>
      </c>
      <c r="E1937" t="s">
        <v>165</v>
      </c>
      <c r="F1937" t="s">
        <v>12</v>
      </c>
      <c r="G1937">
        <v>9.6080526232665644</v>
      </c>
      <c r="H1937" s="4" t="str">
        <f t="shared" si="30"/>
        <v>Lanterns</v>
      </c>
      <c r="K1937"/>
      <c r="L1937"/>
    </row>
    <row r="1938" spans="1:12" x14ac:dyDescent="0.15">
      <c r="A1938" s="5">
        <v>2016</v>
      </c>
      <c r="B1938" t="s">
        <v>120</v>
      </c>
      <c r="C1938" t="s">
        <v>124</v>
      </c>
      <c r="D1938" t="s">
        <v>164</v>
      </c>
      <c r="E1938" t="s">
        <v>165</v>
      </c>
      <c r="F1938" t="s">
        <v>11</v>
      </c>
      <c r="G1938">
        <v>11.273318944530045</v>
      </c>
      <c r="H1938" s="4" t="str">
        <f t="shared" si="30"/>
        <v>Lanterns</v>
      </c>
      <c r="K1938"/>
      <c r="L1938"/>
    </row>
    <row r="1939" spans="1:12" x14ac:dyDescent="0.15">
      <c r="A1939" s="5">
        <v>2016</v>
      </c>
      <c r="B1939" t="s">
        <v>120</v>
      </c>
      <c r="C1939" t="s">
        <v>124</v>
      </c>
      <c r="D1939" t="s">
        <v>164</v>
      </c>
      <c r="E1939" t="s">
        <v>165</v>
      </c>
      <c r="F1939" t="s">
        <v>10</v>
      </c>
      <c r="G1939">
        <v>12.985290402850538</v>
      </c>
      <c r="H1939" s="4" t="str">
        <f t="shared" si="30"/>
        <v>Lanterns</v>
      </c>
      <c r="K1939"/>
      <c r="L1939"/>
    </row>
    <row r="1940" spans="1:12" x14ac:dyDescent="0.15">
      <c r="A1940" s="5">
        <v>2016</v>
      </c>
      <c r="B1940" t="s">
        <v>120</v>
      </c>
      <c r="C1940" t="s">
        <v>124</v>
      </c>
      <c r="D1940" t="s">
        <v>164</v>
      </c>
      <c r="E1940" t="s">
        <v>165</v>
      </c>
      <c r="F1940" t="s">
        <v>9</v>
      </c>
      <c r="G1940">
        <v>14.931661447149459</v>
      </c>
      <c r="H1940" s="4" t="str">
        <f t="shared" si="30"/>
        <v>Lanterns</v>
      </c>
      <c r="K1940"/>
      <c r="L1940"/>
    </row>
    <row r="1941" spans="1:12" x14ac:dyDescent="0.15">
      <c r="A1941" s="5">
        <v>2016</v>
      </c>
      <c r="B1941" t="s">
        <v>120</v>
      </c>
      <c r="C1941" t="s">
        <v>124</v>
      </c>
      <c r="D1941" t="s">
        <v>164</v>
      </c>
      <c r="E1941" t="s">
        <v>165</v>
      </c>
      <c r="F1941" t="s">
        <v>8</v>
      </c>
      <c r="G1941">
        <v>14.961179870570106</v>
      </c>
      <c r="H1941" s="4" t="str">
        <f t="shared" si="30"/>
        <v>Lanterns</v>
      </c>
      <c r="K1941"/>
      <c r="L1941"/>
    </row>
    <row r="1942" spans="1:12" x14ac:dyDescent="0.15">
      <c r="A1942" s="5">
        <v>2016</v>
      </c>
      <c r="B1942" t="s">
        <v>120</v>
      </c>
      <c r="C1942" t="s">
        <v>124</v>
      </c>
      <c r="D1942" t="s">
        <v>164</v>
      </c>
      <c r="E1942" t="s">
        <v>165</v>
      </c>
      <c r="F1942" t="s">
        <v>7</v>
      </c>
      <c r="G1942">
        <v>10.831610694067795</v>
      </c>
      <c r="H1942" s="4" t="str">
        <f t="shared" si="30"/>
        <v>Lanterns</v>
      </c>
      <c r="K1942"/>
      <c r="L1942"/>
    </row>
    <row r="1943" spans="1:12" x14ac:dyDescent="0.15">
      <c r="A1943" s="5">
        <v>2016</v>
      </c>
      <c r="B1943" t="s">
        <v>120</v>
      </c>
      <c r="C1943" t="s">
        <v>124</v>
      </c>
      <c r="D1943" t="s">
        <v>164</v>
      </c>
      <c r="E1943" t="s">
        <v>165</v>
      </c>
      <c r="F1943" t="s">
        <v>6</v>
      </c>
      <c r="G1943">
        <v>8.5633528943759618</v>
      </c>
      <c r="H1943" s="4" t="str">
        <f t="shared" si="30"/>
        <v>Lanterns</v>
      </c>
      <c r="K1943"/>
      <c r="L1943"/>
    </row>
    <row r="1944" spans="1:12" x14ac:dyDescent="0.15">
      <c r="A1944" s="5">
        <v>2016</v>
      </c>
      <c r="B1944" t="s">
        <v>120</v>
      </c>
      <c r="C1944" t="s">
        <v>124</v>
      </c>
      <c r="D1944" t="s">
        <v>164</v>
      </c>
      <c r="E1944" t="s">
        <v>165</v>
      </c>
      <c r="F1944" t="s">
        <v>5</v>
      </c>
      <c r="G1944">
        <v>7.6709060862865952</v>
      </c>
      <c r="H1944" s="4" t="str">
        <f t="shared" si="30"/>
        <v>Lanterns</v>
      </c>
      <c r="K1944"/>
      <c r="L1944"/>
    </row>
    <row r="1945" spans="1:12" x14ac:dyDescent="0.15">
      <c r="A1945" s="5">
        <v>2016</v>
      </c>
      <c r="B1945" t="s">
        <v>120</v>
      </c>
      <c r="C1945" t="s">
        <v>124</v>
      </c>
      <c r="D1945" t="s">
        <v>164</v>
      </c>
      <c r="E1945" t="s">
        <v>165</v>
      </c>
      <c r="F1945" t="s">
        <v>0</v>
      </c>
      <c r="G1945">
        <v>8.0884364175654841</v>
      </c>
      <c r="H1945" s="4" t="str">
        <f t="shared" si="30"/>
        <v>Lanterns</v>
      </c>
      <c r="K1945"/>
      <c r="L1945"/>
    </row>
    <row r="1946" spans="1:12" x14ac:dyDescent="0.15">
      <c r="A1946" s="5">
        <v>2016</v>
      </c>
      <c r="B1946" t="s">
        <v>120</v>
      </c>
      <c r="C1946" t="s">
        <v>124</v>
      </c>
      <c r="D1946" t="s">
        <v>16</v>
      </c>
      <c r="E1946" t="s">
        <v>165</v>
      </c>
      <c r="F1946" t="s">
        <v>15</v>
      </c>
      <c r="G1946">
        <v>10.20637372881356</v>
      </c>
      <c r="H1946" s="4" t="str">
        <f t="shared" si="30"/>
        <v>Lanterns</v>
      </c>
      <c r="K1946"/>
      <c r="L1946"/>
    </row>
    <row r="1947" spans="1:12" x14ac:dyDescent="0.15">
      <c r="A1947" s="5">
        <v>2016</v>
      </c>
      <c r="B1947" t="s">
        <v>120</v>
      </c>
      <c r="C1947" t="s">
        <v>124</v>
      </c>
      <c r="D1947" t="s">
        <v>16</v>
      </c>
      <c r="E1947" t="s">
        <v>165</v>
      </c>
      <c r="F1947" t="s">
        <v>14</v>
      </c>
      <c r="G1947">
        <v>9.8049955084745761</v>
      </c>
      <c r="H1947" s="4" t="str">
        <f t="shared" si="30"/>
        <v>Lanterns</v>
      </c>
      <c r="K1947"/>
      <c r="L1947"/>
    </row>
    <row r="1948" spans="1:12" x14ac:dyDescent="0.15">
      <c r="A1948" s="5">
        <v>2016</v>
      </c>
      <c r="B1948" t="s">
        <v>120</v>
      </c>
      <c r="C1948" t="s">
        <v>124</v>
      </c>
      <c r="D1948" t="s">
        <v>16</v>
      </c>
      <c r="E1948" t="s">
        <v>165</v>
      </c>
      <c r="F1948" t="s">
        <v>13</v>
      </c>
      <c r="G1948">
        <v>9.8411911440677979</v>
      </c>
      <c r="H1948" s="4" t="str">
        <f t="shared" si="30"/>
        <v>Lanterns</v>
      </c>
      <c r="K1948"/>
      <c r="L1948"/>
    </row>
    <row r="1949" spans="1:12" x14ac:dyDescent="0.15">
      <c r="A1949" s="5">
        <v>2016</v>
      </c>
      <c r="B1949" t="s">
        <v>120</v>
      </c>
      <c r="C1949" t="s">
        <v>124</v>
      </c>
      <c r="D1949" t="s">
        <v>16</v>
      </c>
      <c r="E1949" t="s">
        <v>165</v>
      </c>
      <c r="F1949" t="s">
        <v>12</v>
      </c>
      <c r="G1949">
        <v>10.678596398305087</v>
      </c>
      <c r="H1949" s="4" t="str">
        <f t="shared" si="30"/>
        <v>Lanterns</v>
      </c>
      <c r="K1949"/>
      <c r="L1949"/>
    </row>
    <row r="1950" spans="1:12" x14ac:dyDescent="0.15">
      <c r="A1950" s="5">
        <v>2016</v>
      </c>
      <c r="B1950" t="s">
        <v>120</v>
      </c>
      <c r="C1950" t="s">
        <v>124</v>
      </c>
      <c r="D1950" t="s">
        <v>16</v>
      </c>
      <c r="E1950" t="s">
        <v>165</v>
      </c>
      <c r="F1950" t="s">
        <v>11</v>
      </c>
      <c r="G1950">
        <v>13.591262288135592</v>
      </c>
      <c r="H1950" s="4" t="str">
        <f t="shared" si="30"/>
        <v>Lanterns</v>
      </c>
      <c r="K1950"/>
      <c r="L1950"/>
    </row>
    <row r="1951" spans="1:12" x14ac:dyDescent="0.15">
      <c r="A1951" s="5">
        <v>2016</v>
      </c>
      <c r="B1951" t="s">
        <v>120</v>
      </c>
      <c r="C1951" t="s">
        <v>124</v>
      </c>
      <c r="D1951" t="s">
        <v>16</v>
      </c>
      <c r="E1951" t="s">
        <v>165</v>
      </c>
      <c r="F1951" t="s">
        <v>10</v>
      </c>
      <c r="G1951">
        <v>14.058844491525425</v>
      </c>
      <c r="H1951" s="4" t="str">
        <f t="shared" si="30"/>
        <v>Lanterns</v>
      </c>
      <c r="K1951"/>
      <c r="L1951"/>
    </row>
    <row r="1952" spans="1:12" x14ac:dyDescent="0.15">
      <c r="A1952" s="5">
        <v>2016</v>
      </c>
      <c r="B1952" t="s">
        <v>120</v>
      </c>
      <c r="C1952" t="s">
        <v>124</v>
      </c>
      <c r="D1952" t="s">
        <v>16</v>
      </c>
      <c r="E1952" t="s">
        <v>165</v>
      </c>
      <c r="F1952" t="s">
        <v>9</v>
      </c>
      <c r="G1952">
        <v>16.926652542372885</v>
      </c>
      <c r="H1952" s="4" t="str">
        <f t="shared" si="30"/>
        <v>Lanterns</v>
      </c>
      <c r="K1952"/>
      <c r="L1952"/>
    </row>
    <row r="1953" spans="1:12" x14ac:dyDescent="0.15">
      <c r="A1953" s="5">
        <v>2016</v>
      </c>
      <c r="B1953" t="s">
        <v>120</v>
      </c>
      <c r="C1953" t="s">
        <v>124</v>
      </c>
      <c r="D1953" t="s">
        <v>16</v>
      </c>
      <c r="E1953" t="s">
        <v>165</v>
      </c>
      <c r="F1953" t="s">
        <v>8</v>
      </c>
      <c r="G1953">
        <v>16.002978813559324</v>
      </c>
      <c r="H1953" s="4" t="str">
        <f t="shared" si="30"/>
        <v>Lanterns</v>
      </c>
      <c r="K1953"/>
      <c r="L1953"/>
    </row>
    <row r="1954" spans="1:12" x14ac:dyDescent="0.15">
      <c r="A1954" s="5">
        <v>2016</v>
      </c>
      <c r="B1954" t="s">
        <v>120</v>
      </c>
      <c r="C1954" t="s">
        <v>124</v>
      </c>
      <c r="D1954" t="s">
        <v>16</v>
      </c>
      <c r="E1954" t="s">
        <v>165</v>
      </c>
      <c r="F1954" t="s">
        <v>7</v>
      </c>
      <c r="G1954">
        <v>12.520640466101696</v>
      </c>
      <c r="H1954" s="4" t="str">
        <f t="shared" si="30"/>
        <v>Lanterns</v>
      </c>
      <c r="K1954"/>
      <c r="L1954"/>
    </row>
    <row r="1955" spans="1:12" x14ac:dyDescent="0.15">
      <c r="A1955" s="5">
        <v>2016</v>
      </c>
      <c r="B1955" t="s">
        <v>120</v>
      </c>
      <c r="C1955" t="s">
        <v>124</v>
      </c>
      <c r="D1955" t="s">
        <v>16</v>
      </c>
      <c r="E1955" t="s">
        <v>165</v>
      </c>
      <c r="F1955" t="s">
        <v>6</v>
      </c>
      <c r="G1955">
        <v>10.016446080508477</v>
      </c>
      <c r="H1955" s="4" t="str">
        <f t="shared" si="30"/>
        <v>Lanterns</v>
      </c>
      <c r="K1955"/>
      <c r="L1955"/>
    </row>
    <row r="1956" spans="1:12" x14ac:dyDescent="0.15">
      <c r="A1956" s="5">
        <v>2016</v>
      </c>
      <c r="B1956" t="s">
        <v>120</v>
      </c>
      <c r="C1956" t="s">
        <v>124</v>
      </c>
      <c r="D1956" t="s">
        <v>16</v>
      </c>
      <c r="E1956" t="s">
        <v>165</v>
      </c>
      <c r="F1956" t="s">
        <v>5</v>
      </c>
      <c r="G1956">
        <v>8.4986822033898317</v>
      </c>
      <c r="H1956" s="4" t="str">
        <f t="shared" si="30"/>
        <v>Lanterns</v>
      </c>
      <c r="K1956"/>
      <c r="L1956"/>
    </row>
    <row r="1957" spans="1:12" x14ac:dyDescent="0.15">
      <c r="A1957" s="5">
        <v>2016</v>
      </c>
      <c r="B1957" t="s">
        <v>120</v>
      </c>
      <c r="C1957" t="s">
        <v>124</v>
      </c>
      <c r="D1957" t="s">
        <v>16</v>
      </c>
      <c r="E1957" t="s">
        <v>165</v>
      </c>
      <c r="F1957" t="s">
        <v>0</v>
      </c>
      <c r="G1957">
        <v>9.6525009533898309</v>
      </c>
      <c r="H1957" s="4" t="str">
        <f t="shared" si="30"/>
        <v>Lanterns</v>
      </c>
      <c r="K1957"/>
      <c r="L1957"/>
    </row>
    <row r="1958" spans="1:12" x14ac:dyDescent="0.15">
      <c r="A1958" s="5">
        <v>2016</v>
      </c>
      <c r="B1958" t="s">
        <v>120</v>
      </c>
      <c r="C1958" t="s">
        <v>124</v>
      </c>
      <c r="D1958" t="s">
        <v>2</v>
      </c>
      <c r="E1958" t="s">
        <v>165</v>
      </c>
      <c r="F1958" t="s">
        <v>15</v>
      </c>
      <c r="G1958">
        <v>5.0457692322804313</v>
      </c>
      <c r="H1958" s="4" t="str">
        <f t="shared" si="30"/>
        <v>Lanterns</v>
      </c>
      <c r="K1958"/>
      <c r="L1958"/>
    </row>
    <row r="1959" spans="1:12" x14ac:dyDescent="0.15">
      <c r="A1959" s="5">
        <v>2016</v>
      </c>
      <c r="B1959" t="s">
        <v>120</v>
      </c>
      <c r="C1959" t="s">
        <v>124</v>
      </c>
      <c r="D1959" t="s">
        <v>2</v>
      </c>
      <c r="E1959" t="s">
        <v>165</v>
      </c>
      <c r="F1959" t="s">
        <v>14</v>
      </c>
      <c r="G1959">
        <v>5.2087622493066261</v>
      </c>
      <c r="H1959" s="4" t="str">
        <f t="shared" si="30"/>
        <v>Lanterns</v>
      </c>
      <c r="K1959"/>
      <c r="L1959"/>
    </row>
    <row r="1960" spans="1:12" x14ac:dyDescent="0.15">
      <c r="A1960" s="5">
        <v>2016</v>
      </c>
      <c r="B1960" t="s">
        <v>120</v>
      </c>
      <c r="C1960" t="s">
        <v>124</v>
      </c>
      <c r="D1960" t="s">
        <v>2</v>
      </c>
      <c r="E1960" t="s">
        <v>165</v>
      </c>
      <c r="F1960" t="s">
        <v>13</v>
      </c>
      <c r="G1960">
        <v>5.1409648386748845</v>
      </c>
      <c r="H1960" s="4" t="str">
        <f t="shared" si="30"/>
        <v>Lanterns</v>
      </c>
      <c r="K1960"/>
      <c r="L1960"/>
    </row>
    <row r="1961" spans="1:12" x14ac:dyDescent="0.15">
      <c r="A1961" s="5">
        <v>2016</v>
      </c>
      <c r="B1961" t="s">
        <v>120</v>
      </c>
      <c r="C1961" t="s">
        <v>124</v>
      </c>
      <c r="D1961" t="s">
        <v>2</v>
      </c>
      <c r="E1961" t="s">
        <v>165</v>
      </c>
      <c r="F1961" t="s">
        <v>12</v>
      </c>
      <c r="G1961">
        <v>5.6376841872110948</v>
      </c>
      <c r="H1961" s="4" t="str">
        <f t="shared" si="30"/>
        <v>Lanterns</v>
      </c>
      <c r="K1961"/>
      <c r="L1961"/>
    </row>
    <row r="1962" spans="1:12" x14ac:dyDescent="0.15">
      <c r="A1962" s="5">
        <v>2016</v>
      </c>
      <c r="B1962" t="s">
        <v>120</v>
      </c>
      <c r="C1962" t="s">
        <v>124</v>
      </c>
      <c r="D1962" t="s">
        <v>2</v>
      </c>
      <c r="E1962" t="s">
        <v>165</v>
      </c>
      <c r="F1962" t="s">
        <v>11</v>
      </c>
      <c r="G1962">
        <v>6.4355044576271201</v>
      </c>
      <c r="H1962" s="4" t="str">
        <f t="shared" si="30"/>
        <v>Lanterns</v>
      </c>
      <c r="K1962"/>
      <c r="L1962"/>
    </row>
    <row r="1963" spans="1:12" x14ac:dyDescent="0.15">
      <c r="A1963" s="5">
        <v>2016</v>
      </c>
      <c r="B1963" t="s">
        <v>120</v>
      </c>
      <c r="C1963" t="s">
        <v>124</v>
      </c>
      <c r="D1963" t="s">
        <v>2</v>
      </c>
      <c r="E1963" t="s">
        <v>165</v>
      </c>
      <c r="F1963" t="s">
        <v>10</v>
      </c>
      <c r="G1963">
        <v>7.0763407731124817</v>
      </c>
      <c r="H1963" s="4" t="str">
        <f t="shared" si="30"/>
        <v>Lanterns</v>
      </c>
      <c r="K1963"/>
      <c r="L1963"/>
    </row>
    <row r="1964" spans="1:12" x14ac:dyDescent="0.15">
      <c r="A1964" s="5">
        <v>2016</v>
      </c>
      <c r="B1964" t="s">
        <v>120</v>
      </c>
      <c r="C1964" t="s">
        <v>124</v>
      </c>
      <c r="D1964" t="s">
        <v>2</v>
      </c>
      <c r="E1964" t="s">
        <v>165</v>
      </c>
      <c r="F1964" t="s">
        <v>9</v>
      </c>
      <c r="G1964">
        <v>8.5288472419106327</v>
      </c>
      <c r="H1964" s="4" t="str">
        <f t="shared" si="30"/>
        <v>Lanterns</v>
      </c>
      <c r="K1964"/>
      <c r="L1964"/>
    </row>
    <row r="1965" spans="1:12" x14ac:dyDescent="0.15">
      <c r="A1965" s="5">
        <v>2016</v>
      </c>
      <c r="B1965" t="s">
        <v>120</v>
      </c>
      <c r="C1965" t="s">
        <v>124</v>
      </c>
      <c r="D1965" t="s">
        <v>2</v>
      </c>
      <c r="E1965" t="s">
        <v>165</v>
      </c>
      <c r="F1965" t="s">
        <v>8</v>
      </c>
      <c r="G1965">
        <v>8.0795637422958393</v>
      </c>
      <c r="H1965" s="4" t="str">
        <f t="shared" si="30"/>
        <v>Lanterns</v>
      </c>
      <c r="K1965"/>
      <c r="L1965"/>
    </row>
    <row r="1966" spans="1:12" x14ac:dyDescent="0.15">
      <c r="A1966" s="5">
        <v>2016</v>
      </c>
      <c r="B1966" t="s">
        <v>120</v>
      </c>
      <c r="C1966" t="s">
        <v>124</v>
      </c>
      <c r="D1966" t="s">
        <v>2</v>
      </c>
      <c r="E1966" t="s">
        <v>165</v>
      </c>
      <c r="F1966" t="s">
        <v>7</v>
      </c>
      <c r="G1966">
        <v>6.0792050508474578</v>
      </c>
      <c r="H1966" s="4" t="str">
        <f t="shared" si="30"/>
        <v>Lanterns</v>
      </c>
      <c r="K1966"/>
      <c r="L1966"/>
    </row>
    <row r="1967" spans="1:12" x14ac:dyDescent="0.15">
      <c r="A1967" s="5">
        <v>2016</v>
      </c>
      <c r="B1967" t="s">
        <v>120</v>
      </c>
      <c r="C1967" t="s">
        <v>124</v>
      </c>
      <c r="D1967" t="s">
        <v>2</v>
      </c>
      <c r="E1967" t="s">
        <v>165</v>
      </c>
      <c r="F1967" t="s">
        <v>6</v>
      </c>
      <c r="G1967">
        <v>4.9995284942218801</v>
      </c>
      <c r="H1967" s="4" t="str">
        <f t="shared" si="30"/>
        <v>Lanterns</v>
      </c>
      <c r="K1967"/>
      <c r="L1967"/>
    </row>
    <row r="1968" spans="1:12" x14ac:dyDescent="0.15">
      <c r="A1968" s="5">
        <v>2016</v>
      </c>
      <c r="B1968" t="s">
        <v>120</v>
      </c>
      <c r="C1968" t="s">
        <v>124</v>
      </c>
      <c r="D1968" t="s">
        <v>2</v>
      </c>
      <c r="E1968" t="s">
        <v>165</v>
      </c>
      <c r="F1968" t="s">
        <v>5</v>
      </c>
      <c r="G1968">
        <v>4.5262310847457634</v>
      </c>
      <c r="H1968" s="4" t="str">
        <f t="shared" si="30"/>
        <v>Lanterns</v>
      </c>
      <c r="K1968"/>
      <c r="L1968"/>
    </row>
    <row r="1969" spans="1:12" x14ac:dyDescent="0.15">
      <c r="A1969" s="5">
        <v>2016</v>
      </c>
      <c r="B1969" t="s">
        <v>120</v>
      </c>
      <c r="C1969" t="s">
        <v>124</v>
      </c>
      <c r="D1969" t="s">
        <v>2</v>
      </c>
      <c r="E1969" t="s">
        <v>165</v>
      </c>
      <c r="F1969" t="s">
        <v>0</v>
      </c>
      <c r="G1969">
        <v>4.7597523965716482</v>
      </c>
      <c r="H1969" s="4" t="str">
        <f t="shared" si="30"/>
        <v>Lanterns</v>
      </c>
      <c r="K1969"/>
      <c r="L1969"/>
    </row>
    <row r="1970" spans="1:12" x14ac:dyDescent="0.15">
      <c r="A1970" s="5">
        <v>2016</v>
      </c>
      <c r="B1970" t="s">
        <v>120</v>
      </c>
      <c r="C1970" t="s">
        <v>124</v>
      </c>
      <c r="D1970" t="s">
        <v>168</v>
      </c>
      <c r="E1970" t="s">
        <v>165</v>
      </c>
      <c r="F1970" t="s">
        <v>15</v>
      </c>
      <c r="G1970">
        <v>3.0160799826656386</v>
      </c>
      <c r="H1970" s="4" t="str">
        <f t="shared" si="30"/>
        <v>Lanterns</v>
      </c>
      <c r="K1970"/>
      <c r="L1970"/>
    </row>
    <row r="1971" spans="1:12" x14ac:dyDescent="0.15">
      <c r="A1971" s="5">
        <v>2016</v>
      </c>
      <c r="B1971" t="s">
        <v>120</v>
      </c>
      <c r="C1971" t="s">
        <v>124</v>
      </c>
      <c r="D1971" t="s">
        <v>168</v>
      </c>
      <c r="E1971" t="s">
        <v>165</v>
      </c>
      <c r="F1971" t="s">
        <v>14</v>
      </c>
      <c r="G1971">
        <v>3.0344052033898294</v>
      </c>
      <c r="H1971" s="4" t="str">
        <f t="shared" si="30"/>
        <v>Lanterns</v>
      </c>
      <c r="K1971"/>
      <c r="L1971"/>
    </row>
    <row r="1972" spans="1:12" x14ac:dyDescent="0.15">
      <c r="A1972" s="5">
        <v>2016</v>
      </c>
      <c r="B1972" t="s">
        <v>120</v>
      </c>
      <c r="C1972" t="s">
        <v>124</v>
      </c>
      <c r="D1972" t="s">
        <v>168</v>
      </c>
      <c r="E1972" t="s">
        <v>165</v>
      </c>
      <c r="F1972" t="s">
        <v>13</v>
      </c>
      <c r="G1972">
        <v>3.2285958530431431</v>
      </c>
      <c r="H1972" s="4" t="str">
        <f t="shared" si="30"/>
        <v>Lanterns</v>
      </c>
      <c r="K1972"/>
      <c r="L1972"/>
    </row>
    <row r="1973" spans="1:12" x14ac:dyDescent="0.15">
      <c r="A1973" s="5">
        <v>2016</v>
      </c>
      <c r="B1973" t="s">
        <v>120</v>
      </c>
      <c r="C1973" t="s">
        <v>124</v>
      </c>
      <c r="D1973" t="s">
        <v>168</v>
      </c>
      <c r="E1973" t="s">
        <v>165</v>
      </c>
      <c r="F1973" t="s">
        <v>12</v>
      </c>
      <c r="G1973">
        <v>3.3491509437596303</v>
      </c>
      <c r="H1973" s="4" t="str">
        <f t="shared" si="30"/>
        <v>Lanterns</v>
      </c>
      <c r="K1973"/>
      <c r="L1973"/>
    </row>
    <row r="1974" spans="1:12" x14ac:dyDescent="0.15">
      <c r="A1974" s="5">
        <v>2016</v>
      </c>
      <c r="B1974" t="s">
        <v>120</v>
      </c>
      <c r="C1974" t="s">
        <v>124</v>
      </c>
      <c r="D1974" t="s">
        <v>168</v>
      </c>
      <c r="E1974" t="s">
        <v>165</v>
      </c>
      <c r="F1974" t="s">
        <v>11</v>
      </c>
      <c r="G1974">
        <v>4.2156886825885973</v>
      </c>
      <c r="H1974" s="4" t="str">
        <f t="shared" si="30"/>
        <v>Lanterns</v>
      </c>
      <c r="K1974"/>
      <c r="L1974"/>
    </row>
    <row r="1975" spans="1:12" x14ac:dyDescent="0.15">
      <c r="A1975" s="5">
        <v>2016</v>
      </c>
      <c r="B1975" t="s">
        <v>120</v>
      </c>
      <c r="C1975" t="s">
        <v>124</v>
      </c>
      <c r="D1975" t="s">
        <v>168</v>
      </c>
      <c r="E1975" t="s">
        <v>165</v>
      </c>
      <c r="F1975" t="s">
        <v>10</v>
      </c>
      <c r="G1975">
        <v>4.5008463289676426</v>
      </c>
      <c r="H1975" s="4" t="str">
        <f t="shared" si="30"/>
        <v>Lanterns</v>
      </c>
      <c r="K1975"/>
      <c r="L1975"/>
    </row>
    <row r="1976" spans="1:12" x14ac:dyDescent="0.15">
      <c r="A1976" s="5">
        <v>2016</v>
      </c>
      <c r="B1976" t="s">
        <v>120</v>
      </c>
      <c r="C1976" t="s">
        <v>124</v>
      </c>
      <c r="D1976" t="s">
        <v>168</v>
      </c>
      <c r="E1976" t="s">
        <v>165</v>
      </c>
      <c r="F1976" t="s">
        <v>9</v>
      </c>
      <c r="G1976">
        <v>5.2269567334360554</v>
      </c>
      <c r="H1976" s="4" t="str">
        <f t="shared" si="30"/>
        <v>Lanterns</v>
      </c>
      <c r="K1976"/>
      <c r="L1976"/>
    </row>
    <row r="1977" spans="1:12" x14ac:dyDescent="0.15">
      <c r="A1977" s="5">
        <v>2016</v>
      </c>
      <c r="B1977" t="s">
        <v>120</v>
      </c>
      <c r="C1977" t="s">
        <v>124</v>
      </c>
      <c r="D1977" t="s">
        <v>168</v>
      </c>
      <c r="E1977" t="s">
        <v>165</v>
      </c>
      <c r="F1977" t="s">
        <v>8</v>
      </c>
      <c r="G1977">
        <v>4.9453507511556243</v>
      </c>
      <c r="H1977" s="4" t="str">
        <f t="shared" si="30"/>
        <v>Lanterns</v>
      </c>
      <c r="K1977"/>
      <c r="L1977"/>
    </row>
    <row r="1978" spans="1:12" x14ac:dyDescent="0.15">
      <c r="A1978" s="5">
        <v>2016</v>
      </c>
      <c r="B1978" t="s">
        <v>120</v>
      </c>
      <c r="C1978" t="s">
        <v>124</v>
      </c>
      <c r="D1978" t="s">
        <v>168</v>
      </c>
      <c r="E1978" t="s">
        <v>165</v>
      </c>
      <c r="F1978" t="s">
        <v>7</v>
      </c>
      <c r="G1978">
        <v>3.7404145550847452</v>
      </c>
      <c r="H1978" s="4" t="str">
        <f t="shared" si="30"/>
        <v>Lanterns</v>
      </c>
      <c r="K1978"/>
      <c r="L1978"/>
    </row>
    <row r="1979" spans="1:12" x14ac:dyDescent="0.15">
      <c r="A1979" s="5">
        <v>2016</v>
      </c>
      <c r="B1979" t="s">
        <v>120</v>
      </c>
      <c r="C1979" t="s">
        <v>124</v>
      </c>
      <c r="D1979" t="s">
        <v>168</v>
      </c>
      <c r="E1979" t="s">
        <v>165</v>
      </c>
      <c r="F1979" t="s">
        <v>6</v>
      </c>
      <c r="G1979">
        <v>2.9924136055469948</v>
      </c>
      <c r="H1979" s="4" t="str">
        <f t="shared" si="30"/>
        <v>Lanterns</v>
      </c>
      <c r="K1979"/>
      <c r="L1979"/>
    </row>
    <row r="1980" spans="1:12" x14ac:dyDescent="0.15">
      <c r="A1980" s="5">
        <v>2016</v>
      </c>
      <c r="B1980" t="s">
        <v>120</v>
      </c>
      <c r="C1980" t="s">
        <v>124</v>
      </c>
      <c r="D1980" t="s">
        <v>168</v>
      </c>
      <c r="E1980" t="s">
        <v>165</v>
      </c>
      <c r="F1980" t="s">
        <v>5</v>
      </c>
      <c r="G1980">
        <v>2.6670265331278888</v>
      </c>
      <c r="H1980" s="4" t="str">
        <f t="shared" si="30"/>
        <v>Lanterns</v>
      </c>
      <c r="K1980"/>
      <c r="L1980"/>
    </row>
    <row r="1981" spans="1:12" x14ac:dyDescent="0.15">
      <c r="A1981" s="5">
        <v>2016</v>
      </c>
      <c r="B1981" t="s">
        <v>120</v>
      </c>
      <c r="C1981" t="s">
        <v>124</v>
      </c>
      <c r="D1981" t="s">
        <v>168</v>
      </c>
      <c r="E1981" t="s">
        <v>165</v>
      </c>
      <c r="F1981" t="s">
        <v>0</v>
      </c>
      <c r="G1981">
        <v>2.8142669154468409</v>
      </c>
      <c r="H1981" s="4" t="str">
        <f t="shared" si="30"/>
        <v>Lanterns</v>
      </c>
      <c r="K1981"/>
      <c r="L1981"/>
    </row>
    <row r="1982" spans="1:12" x14ac:dyDescent="0.15">
      <c r="A1982" s="5">
        <v>2016</v>
      </c>
      <c r="B1982" t="s">
        <v>120</v>
      </c>
      <c r="C1982" t="s">
        <v>124</v>
      </c>
      <c r="D1982" t="s">
        <v>16</v>
      </c>
      <c r="E1982" t="s">
        <v>165</v>
      </c>
      <c r="F1982" t="s">
        <v>15</v>
      </c>
      <c r="G1982">
        <v>1.1168938983050847</v>
      </c>
      <c r="H1982" s="4" t="str">
        <f t="shared" si="30"/>
        <v>Lanterns</v>
      </c>
      <c r="K1982"/>
      <c r="L1982"/>
    </row>
    <row r="1983" spans="1:12" x14ac:dyDescent="0.15">
      <c r="A1983" s="5">
        <v>2016</v>
      </c>
      <c r="B1983" t="s">
        <v>120</v>
      </c>
      <c r="C1983" t="s">
        <v>124</v>
      </c>
      <c r="D1983" t="s">
        <v>16</v>
      </c>
      <c r="E1983" t="s">
        <v>165</v>
      </c>
      <c r="F1983" t="s">
        <v>14</v>
      </c>
      <c r="G1983">
        <v>1.0796158890600924</v>
      </c>
      <c r="H1983" s="4" t="str">
        <f t="shared" si="30"/>
        <v>Lanterns</v>
      </c>
      <c r="K1983"/>
      <c r="L1983"/>
    </row>
    <row r="1984" spans="1:12" x14ac:dyDescent="0.15">
      <c r="A1984" s="5">
        <v>2016</v>
      </c>
      <c r="B1984" t="s">
        <v>120</v>
      </c>
      <c r="C1984" t="s">
        <v>124</v>
      </c>
      <c r="D1984" t="s">
        <v>16</v>
      </c>
      <c r="E1984" t="s">
        <v>165</v>
      </c>
      <c r="F1984" t="s">
        <v>13</v>
      </c>
      <c r="G1984">
        <v>1.1058315092449922</v>
      </c>
      <c r="H1984" s="4" t="str">
        <f t="shared" si="30"/>
        <v>Lanterns</v>
      </c>
      <c r="K1984"/>
      <c r="L1984"/>
    </row>
    <row r="1985" spans="1:12" x14ac:dyDescent="0.15">
      <c r="A1985" s="5">
        <v>2016</v>
      </c>
      <c r="B1985" t="s">
        <v>120</v>
      </c>
      <c r="C1985" t="s">
        <v>124</v>
      </c>
      <c r="D1985" t="s">
        <v>16</v>
      </c>
      <c r="E1985" t="s">
        <v>165</v>
      </c>
      <c r="F1985" t="s">
        <v>12</v>
      </c>
      <c r="G1985">
        <v>1.2037489599383668</v>
      </c>
      <c r="H1985" s="4" t="str">
        <f t="shared" si="30"/>
        <v>Lanterns</v>
      </c>
      <c r="K1985"/>
      <c r="L1985"/>
    </row>
    <row r="1986" spans="1:12" x14ac:dyDescent="0.15">
      <c r="A1986" s="5">
        <v>2016</v>
      </c>
      <c r="B1986" t="s">
        <v>120</v>
      </c>
      <c r="C1986" t="s">
        <v>124</v>
      </c>
      <c r="D1986" t="s">
        <v>16</v>
      </c>
      <c r="E1986" t="s">
        <v>165</v>
      </c>
      <c r="F1986" t="s">
        <v>11</v>
      </c>
      <c r="G1986">
        <v>1.4034215870570108</v>
      </c>
      <c r="H1986" s="4" t="str">
        <f t="shared" si="30"/>
        <v>Lanterns</v>
      </c>
      <c r="K1986"/>
      <c r="L1986"/>
    </row>
    <row r="1987" spans="1:12" x14ac:dyDescent="0.15">
      <c r="A1987" s="5">
        <v>2016</v>
      </c>
      <c r="B1987" t="s">
        <v>120</v>
      </c>
      <c r="C1987" t="s">
        <v>124</v>
      </c>
      <c r="D1987" t="s">
        <v>16</v>
      </c>
      <c r="E1987" t="s">
        <v>165</v>
      </c>
      <c r="F1987" t="s">
        <v>10</v>
      </c>
      <c r="G1987">
        <v>1.5770955508474573</v>
      </c>
      <c r="H1987" s="4" t="str">
        <f t="shared" ref="H1987:H2050" si="31">VLOOKUP(C1987,$I$2:$J$145,2, FALSE)</f>
        <v>Lanterns</v>
      </c>
      <c r="K1987"/>
      <c r="L1987"/>
    </row>
    <row r="1988" spans="1:12" x14ac:dyDescent="0.15">
      <c r="A1988" s="5">
        <v>2016</v>
      </c>
      <c r="B1988" t="s">
        <v>120</v>
      </c>
      <c r="C1988" t="s">
        <v>124</v>
      </c>
      <c r="D1988" t="s">
        <v>16</v>
      </c>
      <c r="E1988" t="s">
        <v>165</v>
      </c>
      <c r="F1988" t="s">
        <v>9</v>
      </c>
      <c r="G1988">
        <v>1.8694931278890601</v>
      </c>
      <c r="H1988" s="4" t="str">
        <f t="shared" si="31"/>
        <v>Lanterns</v>
      </c>
      <c r="K1988"/>
      <c r="L1988"/>
    </row>
    <row r="1989" spans="1:12" x14ac:dyDescent="0.15">
      <c r="A1989" s="5">
        <v>2016</v>
      </c>
      <c r="B1989" t="s">
        <v>120</v>
      </c>
      <c r="C1989" t="s">
        <v>124</v>
      </c>
      <c r="D1989" t="s">
        <v>16</v>
      </c>
      <c r="E1989" t="s">
        <v>165</v>
      </c>
      <c r="F1989" t="s">
        <v>8</v>
      </c>
      <c r="G1989">
        <v>1.8528115562403698</v>
      </c>
      <c r="H1989" s="4" t="str">
        <f t="shared" si="31"/>
        <v>Lanterns</v>
      </c>
      <c r="K1989"/>
      <c r="L1989"/>
    </row>
    <row r="1990" spans="1:12" x14ac:dyDescent="0.15">
      <c r="A1990" s="5">
        <v>2016</v>
      </c>
      <c r="B1990" t="s">
        <v>120</v>
      </c>
      <c r="C1990" t="s">
        <v>124</v>
      </c>
      <c r="D1990" t="s">
        <v>16</v>
      </c>
      <c r="E1990" t="s">
        <v>165</v>
      </c>
      <c r="F1990" t="s">
        <v>7</v>
      </c>
      <c r="G1990">
        <v>1.3759644915254239</v>
      </c>
      <c r="H1990" s="4" t="str">
        <f t="shared" si="31"/>
        <v>Lanterns</v>
      </c>
      <c r="K1990"/>
      <c r="L1990"/>
    </row>
    <row r="1991" spans="1:12" x14ac:dyDescent="0.15">
      <c r="A1991" s="5">
        <v>2016</v>
      </c>
      <c r="B1991" t="s">
        <v>120</v>
      </c>
      <c r="C1991" t="s">
        <v>124</v>
      </c>
      <c r="D1991" t="s">
        <v>16</v>
      </c>
      <c r="E1991" t="s">
        <v>165</v>
      </c>
      <c r="F1991" t="s">
        <v>6</v>
      </c>
      <c r="G1991">
        <v>1.0493118374422188</v>
      </c>
      <c r="H1991" s="4" t="str">
        <f t="shared" si="31"/>
        <v>Lanterns</v>
      </c>
      <c r="K1991"/>
      <c r="L1991"/>
    </row>
    <row r="1992" spans="1:12" x14ac:dyDescent="0.15">
      <c r="A1992" s="5">
        <v>2016</v>
      </c>
      <c r="B1992" t="s">
        <v>120</v>
      </c>
      <c r="C1992" t="s">
        <v>124</v>
      </c>
      <c r="D1992" t="s">
        <v>16</v>
      </c>
      <c r="E1992" t="s">
        <v>165</v>
      </c>
      <c r="F1992" t="s">
        <v>5</v>
      </c>
      <c r="G1992">
        <v>0.99192674884437582</v>
      </c>
      <c r="H1992" s="4" t="str">
        <f t="shared" si="31"/>
        <v>Lanterns</v>
      </c>
      <c r="K1992"/>
      <c r="L1992"/>
    </row>
    <row r="1993" spans="1:12" x14ac:dyDescent="0.15">
      <c r="A1993" s="5">
        <v>2016</v>
      </c>
      <c r="B1993" t="s">
        <v>120</v>
      </c>
      <c r="C1993" t="s">
        <v>124</v>
      </c>
      <c r="D1993" t="s">
        <v>16</v>
      </c>
      <c r="E1993" t="s">
        <v>165</v>
      </c>
      <c r="F1993" t="s">
        <v>0</v>
      </c>
      <c r="G1993">
        <v>1.0511559707241911</v>
      </c>
      <c r="H1993" s="4" t="str">
        <f t="shared" si="31"/>
        <v>Lanterns</v>
      </c>
      <c r="K1993"/>
      <c r="L1993"/>
    </row>
    <row r="1994" spans="1:12" x14ac:dyDescent="0.15">
      <c r="A1994" s="5">
        <v>2016</v>
      </c>
      <c r="B1994" t="s">
        <v>120</v>
      </c>
      <c r="C1994" t="s">
        <v>123</v>
      </c>
      <c r="D1994" t="s">
        <v>164</v>
      </c>
      <c r="E1994" t="s">
        <v>165</v>
      </c>
      <c r="F1994" t="s">
        <v>15</v>
      </c>
      <c r="G1994">
        <v>49.100334478890588</v>
      </c>
      <c r="H1994" s="4" t="str">
        <f t="shared" si="31"/>
        <v>Lanterns</v>
      </c>
      <c r="K1994"/>
      <c r="L1994"/>
    </row>
    <row r="1995" spans="1:12" x14ac:dyDescent="0.15">
      <c r="A1995" s="5">
        <v>2016</v>
      </c>
      <c r="B1995" t="s">
        <v>120</v>
      </c>
      <c r="C1995" t="s">
        <v>123</v>
      </c>
      <c r="D1995" t="s">
        <v>164</v>
      </c>
      <c r="E1995" t="s">
        <v>165</v>
      </c>
      <c r="F1995" t="s">
        <v>14</v>
      </c>
      <c r="G1995">
        <v>52.093151982249594</v>
      </c>
      <c r="H1995" s="4" t="str">
        <f t="shared" si="31"/>
        <v>Lanterns</v>
      </c>
      <c r="K1995"/>
      <c r="L1995"/>
    </row>
    <row r="1996" spans="1:12" x14ac:dyDescent="0.15">
      <c r="A1996" s="5">
        <v>2016</v>
      </c>
      <c r="B1996" t="s">
        <v>120</v>
      </c>
      <c r="C1996" t="s">
        <v>123</v>
      </c>
      <c r="D1996" t="s">
        <v>164</v>
      </c>
      <c r="E1996" t="s">
        <v>165</v>
      </c>
      <c r="F1996" t="s">
        <v>13</v>
      </c>
      <c r="G1996">
        <v>51.440262228166418</v>
      </c>
      <c r="H1996" s="4" t="str">
        <f t="shared" si="31"/>
        <v>Lanterns</v>
      </c>
      <c r="K1996"/>
      <c r="L1996"/>
    </row>
    <row r="1997" spans="1:12" x14ac:dyDescent="0.15">
      <c r="A1997" s="5">
        <v>2016</v>
      </c>
      <c r="B1997" t="s">
        <v>120</v>
      </c>
      <c r="C1997" t="s">
        <v>123</v>
      </c>
      <c r="D1997" t="s">
        <v>164</v>
      </c>
      <c r="E1997" t="s">
        <v>165</v>
      </c>
      <c r="F1997" t="s">
        <v>12</v>
      </c>
      <c r="G1997">
        <v>54.539121799691834</v>
      </c>
      <c r="H1997" s="4" t="str">
        <f t="shared" si="31"/>
        <v>Lanterns</v>
      </c>
      <c r="K1997"/>
      <c r="L1997"/>
    </row>
    <row r="1998" spans="1:12" x14ac:dyDescent="0.15">
      <c r="A1998" s="5">
        <v>2016</v>
      </c>
      <c r="B1998" t="s">
        <v>120</v>
      </c>
      <c r="C1998" t="s">
        <v>123</v>
      </c>
      <c r="D1998" t="s">
        <v>164</v>
      </c>
      <c r="E1998" t="s">
        <v>165</v>
      </c>
      <c r="F1998" t="s">
        <v>11</v>
      </c>
      <c r="G1998">
        <v>65.319225126656391</v>
      </c>
      <c r="H1998" s="4" t="str">
        <f t="shared" si="31"/>
        <v>Lanterns</v>
      </c>
      <c r="K1998"/>
      <c r="L1998"/>
    </row>
    <row r="1999" spans="1:12" x14ac:dyDescent="0.15">
      <c r="A1999" s="5">
        <v>2016</v>
      </c>
      <c r="B1999" t="s">
        <v>120</v>
      </c>
      <c r="C1999" t="s">
        <v>123</v>
      </c>
      <c r="D1999" t="s">
        <v>164</v>
      </c>
      <c r="E1999" t="s">
        <v>165</v>
      </c>
      <c r="F1999" t="s">
        <v>10</v>
      </c>
      <c r="G1999">
        <v>71.745609733127864</v>
      </c>
      <c r="H1999" s="4" t="str">
        <f t="shared" si="31"/>
        <v>Lanterns</v>
      </c>
      <c r="K1999"/>
      <c r="L1999"/>
    </row>
    <row r="2000" spans="1:12" x14ac:dyDescent="0.15">
      <c r="A2000" s="5">
        <v>2016</v>
      </c>
      <c r="B2000" t="s">
        <v>120</v>
      </c>
      <c r="C2000" t="s">
        <v>123</v>
      </c>
      <c r="D2000" t="s">
        <v>164</v>
      </c>
      <c r="E2000" t="s">
        <v>165</v>
      </c>
      <c r="F2000" t="s">
        <v>9</v>
      </c>
      <c r="G2000">
        <v>85.389353062557774</v>
      </c>
      <c r="H2000" s="4" t="str">
        <f t="shared" si="31"/>
        <v>Lanterns</v>
      </c>
      <c r="K2000"/>
      <c r="L2000"/>
    </row>
    <row r="2001" spans="1:12" x14ac:dyDescent="0.15">
      <c r="A2001" s="5">
        <v>2016</v>
      </c>
      <c r="B2001" t="s">
        <v>120</v>
      </c>
      <c r="C2001" t="s">
        <v>123</v>
      </c>
      <c r="D2001" t="s">
        <v>164</v>
      </c>
      <c r="E2001" t="s">
        <v>165</v>
      </c>
      <c r="F2001" t="s">
        <v>8</v>
      </c>
      <c r="G2001">
        <v>82.539717559322028</v>
      </c>
      <c r="H2001" s="4" t="str">
        <f t="shared" si="31"/>
        <v>Lanterns</v>
      </c>
      <c r="K2001"/>
      <c r="L2001"/>
    </row>
    <row r="2002" spans="1:12" x14ac:dyDescent="0.15">
      <c r="A2002" s="5">
        <v>2016</v>
      </c>
      <c r="B2002" t="s">
        <v>120</v>
      </c>
      <c r="C2002" t="s">
        <v>123</v>
      </c>
      <c r="D2002" t="s">
        <v>164</v>
      </c>
      <c r="E2002" t="s">
        <v>165</v>
      </c>
      <c r="F2002" t="s">
        <v>7</v>
      </c>
      <c r="G2002">
        <v>60.522964230508464</v>
      </c>
      <c r="H2002" s="4" t="str">
        <f t="shared" si="31"/>
        <v>Lanterns</v>
      </c>
      <c r="K2002"/>
      <c r="L2002"/>
    </row>
    <row r="2003" spans="1:12" x14ac:dyDescent="0.15">
      <c r="A2003" s="5">
        <v>2016</v>
      </c>
      <c r="B2003" t="s">
        <v>120</v>
      </c>
      <c r="C2003" t="s">
        <v>123</v>
      </c>
      <c r="D2003" t="s">
        <v>164</v>
      </c>
      <c r="E2003" t="s">
        <v>165</v>
      </c>
      <c r="F2003" t="s">
        <v>6</v>
      </c>
      <c r="G2003">
        <v>49.559121873651762</v>
      </c>
      <c r="H2003" s="4" t="str">
        <f t="shared" si="31"/>
        <v>Lanterns</v>
      </c>
      <c r="K2003"/>
      <c r="L2003"/>
    </row>
    <row r="2004" spans="1:12" x14ac:dyDescent="0.15">
      <c r="A2004" s="5">
        <v>2016</v>
      </c>
      <c r="B2004" t="s">
        <v>120</v>
      </c>
      <c r="C2004" t="s">
        <v>123</v>
      </c>
      <c r="D2004" t="s">
        <v>164</v>
      </c>
      <c r="E2004" t="s">
        <v>165</v>
      </c>
      <c r="F2004" t="s">
        <v>5</v>
      </c>
      <c r="G2004">
        <v>46.50390032172573</v>
      </c>
      <c r="H2004" s="4" t="str">
        <f t="shared" si="31"/>
        <v>Lanterns</v>
      </c>
      <c r="K2004"/>
      <c r="L2004"/>
    </row>
    <row r="2005" spans="1:12" x14ac:dyDescent="0.15">
      <c r="A2005" s="5">
        <v>2016</v>
      </c>
      <c r="B2005" t="s">
        <v>120</v>
      </c>
      <c r="C2005" t="s">
        <v>123</v>
      </c>
      <c r="D2005" t="s">
        <v>164</v>
      </c>
      <c r="E2005" t="s">
        <v>165</v>
      </c>
      <c r="F2005" t="s">
        <v>0</v>
      </c>
      <c r="G2005">
        <v>47.867658456702607</v>
      </c>
      <c r="H2005" s="4" t="str">
        <f t="shared" si="31"/>
        <v>Lanterns</v>
      </c>
      <c r="K2005"/>
      <c r="L2005"/>
    </row>
    <row r="2006" spans="1:12" x14ac:dyDescent="0.15">
      <c r="A2006" s="5">
        <v>2016</v>
      </c>
      <c r="B2006" t="s">
        <v>120</v>
      </c>
      <c r="C2006" t="s">
        <v>123</v>
      </c>
      <c r="D2006" t="s">
        <v>16</v>
      </c>
      <c r="E2006" t="s">
        <v>165</v>
      </c>
      <c r="F2006" t="s">
        <v>15</v>
      </c>
      <c r="G2006">
        <v>13.300504530046222</v>
      </c>
      <c r="H2006" s="4" t="str">
        <f t="shared" si="31"/>
        <v>Lanterns</v>
      </c>
      <c r="K2006"/>
      <c r="L2006"/>
    </row>
    <row r="2007" spans="1:12" x14ac:dyDescent="0.15">
      <c r="A2007" s="5">
        <v>2016</v>
      </c>
      <c r="B2007" t="s">
        <v>120</v>
      </c>
      <c r="C2007" t="s">
        <v>123</v>
      </c>
      <c r="D2007" t="s">
        <v>16</v>
      </c>
      <c r="E2007" t="s">
        <v>165</v>
      </c>
      <c r="F2007" t="s">
        <v>14</v>
      </c>
      <c r="G2007">
        <v>13.299965611710322</v>
      </c>
      <c r="H2007" s="4" t="str">
        <f t="shared" si="31"/>
        <v>Lanterns</v>
      </c>
      <c r="K2007"/>
      <c r="L2007"/>
    </row>
    <row r="2008" spans="1:12" x14ac:dyDescent="0.15">
      <c r="A2008" s="5">
        <v>2016</v>
      </c>
      <c r="B2008" t="s">
        <v>120</v>
      </c>
      <c r="C2008" t="s">
        <v>123</v>
      </c>
      <c r="D2008" t="s">
        <v>16</v>
      </c>
      <c r="E2008" t="s">
        <v>165</v>
      </c>
      <c r="F2008" t="s">
        <v>13</v>
      </c>
      <c r="G2008">
        <v>13.557269177195684</v>
      </c>
      <c r="H2008" s="4" t="str">
        <f t="shared" si="31"/>
        <v>Lanterns</v>
      </c>
      <c r="K2008"/>
      <c r="L2008"/>
    </row>
    <row r="2009" spans="1:12" x14ac:dyDescent="0.15">
      <c r="A2009" s="5">
        <v>2016</v>
      </c>
      <c r="B2009" t="s">
        <v>120</v>
      </c>
      <c r="C2009" t="s">
        <v>123</v>
      </c>
      <c r="D2009" t="s">
        <v>16</v>
      </c>
      <c r="E2009" t="s">
        <v>165</v>
      </c>
      <c r="F2009" t="s">
        <v>12</v>
      </c>
      <c r="G2009">
        <v>14.535825115562401</v>
      </c>
      <c r="H2009" s="4" t="str">
        <f t="shared" si="31"/>
        <v>Lanterns</v>
      </c>
      <c r="K2009"/>
      <c r="L2009"/>
    </row>
    <row r="2010" spans="1:12" x14ac:dyDescent="0.15">
      <c r="A2010" s="5">
        <v>2016</v>
      </c>
      <c r="B2010" t="s">
        <v>120</v>
      </c>
      <c r="C2010" t="s">
        <v>123</v>
      </c>
      <c r="D2010" t="s">
        <v>16</v>
      </c>
      <c r="E2010" t="s">
        <v>165</v>
      </c>
      <c r="F2010" t="s">
        <v>11</v>
      </c>
      <c r="G2010">
        <v>18.017836363636359</v>
      </c>
      <c r="H2010" s="4" t="str">
        <f t="shared" si="31"/>
        <v>Lanterns</v>
      </c>
      <c r="K2010"/>
      <c r="L2010"/>
    </row>
    <row r="2011" spans="1:12" x14ac:dyDescent="0.15">
      <c r="A2011" s="5">
        <v>2016</v>
      </c>
      <c r="B2011" t="s">
        <v>120</v>
      </c>
      <c r="C2011" t="s">
        <v>123</v>
      </c>
      <c r="D2011" t="s">
        <v>16</v>
      </c>
      <c r="E2011" t="s">
        <v>165</v>
      </c>
      <c r="F2011" t="s">
        <v>10</v>
      </c>
      <c r="G2011">
        <v>19.097020331278888</v>
      </c>
      <c r="H2011" s="4" t="str">
        <f t="shared" si="31"/>
        <v>Lanterns</v>
      </c>
      <c r="K2011"/>
      <c r="L2011"/>
    </row>
    <row r="2012" spans="1:12" x14ac:dyDescent="0.15">
      <c r="A2012" s="5">
        <v>2016</v>
      </c>
      <c r="B2012" t="s">
        <v>120</v>
      </c>
      <c r="C2012" t="s">
        <v>123</v>
      </c>
      <c r="D2012" t="s">
        <v>16</v>
      </c>
      <c r="E2012" t="s">
        <v>165</v>
      </c>
      <c r="F2012" t="s">
        <v>9</v>
      </c>
      <c r="G2012">
        <v>22.893250909090909</v>
      </c>
      <c r="H2012" s="4" t="str">
        <f t="shared" si="31"/>
        <v>Lanterns</v>
      </c>
      <c r="K2012"/>
      <c r="L2012"/>
    </row>
    <row r="2013" spans="1:12" x14ac:dyDescent="0.15">
      <c r="A2013" s="5">
        <v>2016</v>
      </c>
      <c r="B2013" t="s">
        <v>120</v>
      </c>
      <c r="C2013" t="s">
        <v>123</v>
      </c>
      <c r="D2013" t="s">
        <v>16</v>
      </c>
      <c r="E2013" t="s">
        <v>165</v>
      </c>
      <c r="F2013" t="s">
        <v>8</v>
      </c>
      <c r="G2013">
        <v>22.169753043143295</v>
      </c>
      <c r="H2013" s="4" t="str">
        <f t="shared" si="31"/>
        <v>Lanterns</v>
      </c>
      <c r="K2013"/>
      <c r="L2013"/>
    </row>
    <row r="2014" spans="1:12" x14ac:dyDescent="0.15">
      <c r="A2014" s="5">
        <v>2016</v>
      </c>
      <c r="B2014" t="s">
        <v>120</v>
      </c>
      <c r="C2014" t="s">
        <v>123</v>
      </c>
      <c r="D2014" t="s">
        <v>16</v>
      </c>
      <c r="E2014" t="s">
        <v>165</v>
      </c>
      <c r="F2014" t="s">
        <v>7</v>
      </c>
      <c r="G2014">
        <v>16.345093728813556</v>
      </c>
      <c r="H2014" s="4" t="str">
        <f t="shared" si="31"/>
        <v>Lanterns</v>
      </c>
      <c r="K2014"/>
      <c r="L2014"/>
    </row>
    <row r="2015" spans="1:12" x14ac:dyDescent="0.15">
      <c r="A2015" s="5">
        <v>2016</v>
      </c>
      <c r="B2015" t="s">
        <v>120</v>
      </c>
      <c r="C2015" t="s">
        <v>123</v>
      </c>
      <c r="D2015" t="s">
        <v>16</v>
      </c>
      <c r="E2015" t="s">
        <v>165</v>
      </c>
      <c r="F2015" t="s">
        <v>6</v>
      </c>
      <c r="G2015">
        <v>13.838075570107854</v>
      </c>
      <c r="H2015" s="4" t="str">
        <f t="shared" si="31"/>
        <v>Lanterns</v>
      </c>
      <c r="K2015"/>
      <c r="L2015"/>
    </row>
    <row r="2016" spans="1:12" x14ac:dyDescent="0.15">
      <c r="A2016" s="5">
        <v>2016</v>
      </c>
      <c r="B2016" t="s">
        <v>120</v>
      </c>
      <c r="C2016" t="s">
        <v>123</v>
      </c>
      <c r="D2016" t="s">
        <v>16</v>
      </c>
      <c r="E2016" t="s">
        <v>165</v>
      </c>
      <c r="F2016" t="s">
        <v>5</v>
      </c>
      <c r="G2016">
        <v>11.656204807395994</v>
      </c>
      <c r="H2016" s="4" t="str">
        <f t="shared" si="31"/>
        <v>Lanterns</v>
      </c>
      <c r="K2016"/>
      <c r="L2016"/>
    </row>
    <row r="2017" spans="1:12" x14ac:dyDescent="0.15">
      <c r="A2017" s="5">
        <v>2016</v>
      </c>
      <c r="B2017" t="s">
        <v>120</v>
      </c>
      <c r="C2017" t="s">
        <v>123</v>
      </c>
      <c r="D2017" t="s">
        <v>16</v>
      </c>
      <c r="E2017" t="s">
        <v>165</v>
      </c>
      <c r="F2017" t="s">
        <v>0</v>
      </c>
      <c r="G2017">
        <v>12.366903362865946</v>
      </c>
      <c r="H2017" s="4" t="str">
        <f t="shared" si="31"/>
        <v>Lanterns</v>
      </c>
      <c r="K2017"/>
      <c r="L2017"/>
    </row>
    <row r="2018" spans="1:12" x14ac:dyDescent="0.15">
      <c r="A2018" s="5">
        <v>2016</v>
      </c>
      <c r="B2018" t="s">
        <v>120</v>
      </c>
      <c r="C2018" t="s">
        <v>123</v>
      </c>
      <c r="D2018" t="s">
        <v>2</v>
      </c>
      <c r="E2018" t="s">
        <v>165</v>
      </c>
      <c r="F2018" t="s">
        <v>15</v>
      </c>
      <c r="G2018">
        <v>25.164045685053935</v>
      </c>
      <c r="H2018" s="4" t="str">
        <f t="shared" si="31"/>
        <v>Lanterns</v>
      </c>
      <c r="K2018"/>
      <c r="L2018"/>
    </row>
    <row r="2019" spans="1:12" x14ac:dyDescent="0.15">
      <c r="A2019" s="5">
        <v>2016</v>
      </c>
      <c r="B2019" t="s">
        <v>120</v>
      </c>
      <c r="C2019" t="s">
        <v>123</v>
      </c>
      <c r="D2019" t="s">
        <v>2</v>
      </c>
      <c r="E2019" t="s">
        <v>165</v>
      </c>
      <c r="F2019" t="s">
        <v>14</v>
      </c>
      <c r="G2019">
        <v>25.106181623913709</v>
      </c>
      <c r="H2019" s="4" t="str">
        <f t="shared" si="31"/>
        <v>Lanterns</v>
      </c>
      <c r="K2019"/>
      <c r="L2019"/>
    </row>
    <row r="2020" spans="1:12" x14ac:dyDescent="0.15">
      <c r="A2020" s="5">
        <v>2016</v>
      </c>
      <c r="B2020" t="s">
        <v>120</v>
      </c>
      <c r="C2020" t="s">
        <v>123</v>
      </c>
      <c r="D2020" t="s">
        <v>2</v>
      </c>
      <c r="E2020" t="s">
        <v>165</v>
      </c>
      <c r="F2020" t="s">
        <v>13</v>
      </c>
      <c r="G2020">
        <v>25.730721281849</v>
      </c>
      <c r="H2020" s="4" t="str">
        <f t="shared" si="31"/>
        <v>Lanterns</v>
      </c>
      <c r="K2020"/>
      <c r="L2020"/>
    </row>
    <row r="2021" spans="1:12" x14ac:dyDescent="0.15">
      <c r="A2021" s="5">
        <v>2016</v>
      </c>
      <c r="B2021" t="s">
        <v>120</v>
      </c>
      <c r="C2021" t="s">
        <v>123</v>
      </c>
      <c r="D2021" t="s">
        <v>2</v>
      </c>
      <c r="E2021" t="s">
        <v>165</v>
      </c>
      <c r="F2021" t="s">
        <v>12</v>
      </c>
      <c r="G2021">
        <v>28.778560073959941</v>
      </c>
      <c r="H2021" s="4" t="str">
        <f t="shared" si="31"/>
        <v>Lanterns</v>
      </c>
      <c r="K2021"/>
      <c r="L2021"/>
    </row>
    <row r="2022" spans="1:12" x14ac:dyDescent="0.15">
      <c r="A2022" s="5">
        <v>2016</v>
      </c>
      <c r="B2022" t="s">
        <v>120</v>
      </c>
      <c r="C2022" t="s">
        <v>123</v>
      </c>
      <c r="D2022" t="s">
        <v>2</v>
      </c>
      <c r="E2022" t="s">
        <v>165</v>
      </c>
      <c r="F2022" t="s">
        <v>11</v>
      </c>
      <c r="G2022">
        <v>34.104554699537751</v>
      </c>
      <c r="H2022" s="4" t="str">
        <f t="shared" si="31"/>
        <v>Lanterns</v>
      </c>
      <c r="K2022"/>
      <c r="L2022"/>
    </row>
    <row r="2023" spans="1:12" x14ac:dyDescent="0.15">
      <c r="A2023" s="5">
        <v>2016</v>
      </c>
      <c r="B2023" t="s">
        <v>120</v>
      </c>
      <c r="C2023" t="s">
        <v>123</v>
      </c>
      <c r="D2023" t="s">
        <v>2</v>
      </c>
      <c r="E2023" t="s">
        <v>165</v>
      </c>
      <c r="F2023" t="s">
        <v>10</v>
      </c>
      <c r="G2023">
        <v>37.962632449922964</v>
      </c>
      <c r="H2023" s="4" t="str">
        <f t="shared" si="31"/>
        <v>Lanterns</v>
      </c>
      <c r="K2023"/>
      <c r="L2023"/>
    </row>
    <row r="2024" spans="1:12" x14ac:dyDescent="0.15">
      <c r="A2024" s="5">
        <v>2016</v>
      </c>
      <c r="B2024" t="s">
        <v>120</v>
      </c>
      <c r="C2024" t="s">
        <v>123</v>
      </c>
      <c r="D2024" t="s">
        <v>2</v>
      </c>
      <c r="E2024" t="s">
        <v>165</v>
      </c>
      <c r="F2024" t="s">
        <v>9</v>
      </c>
      <c r="G2024">
        <v>43.899382809244997</v>
      </c>
      <c r="H2024" s="4" t="str">
        <f t="shared" si="31"/>
        <v>Lanterns</v>
      </c>
      <c r="K2024"/>
      <c r="L2024"/>
    </row>
    <row r="2025" spans="1:12" x14ac:dyDescent="0.15">
      <c r="A2025" s="5">
        <v>2016</v>
      </c>
      <c r="B2025" t="s">
        <v>120</v>
      </c>
      <c r="C2025" t="s">
        <v>123</v>
      </c>
      <c r="D2025" t="s">
        <v>2</v>
      </c>
      <c r="E2025" t="s">
        <v>165</v>
      </c>
      <c r="F2025" t="s">
        <v>8</v>
      </c>
      <c r="G2025">
        <v>42.242754064714951</v>
      </c>
      <c r="H2025" s="4" t="str">
        <f t="shared" si="31"/>
        <v>Lanterns</v>
      </c>
      <c r="K2025"/>
      <c r="L2025"/>
    </row>
    <row r="2026" spans="1:12" x14ac:dyDescent="0.15">
      <c r="A2026" s="5">
        <v>2016</v>
      </c>
      <c r="B2026" t="s">
        <v>120</v>
      </c>
      <c r="C2026" t="s">
        <v>123</v>
      </c>
      <c r="D2026" t="s">
        <v>2</v>
      </c>
      <c r="E2026" t="s">
        <v>165</v>
      </c>
      <c r="F2026" t="s">
        <v>7</v>
      </c>
      <c r="G2026">
        <v>30.471567010169501</v>
      </c>
      <c r="H2026" s="4" t="str">
        <f t="shared" si="31"/>
        <v>Lanterns</v>
      </c>
      <c r="K2026"/>
      <c r="L2026"/>
    </row>
    <row r="2027" spans="1:12" x14ac:dyDescent="0.15">
      <c r="A2027" s="5">
        <v>2016</v>
      </c>
      <c r="B2027" t="s">
        <v>120</v>
      </c>
      <c r="C2027" t="s">
        <v>123</v>
      </c>
      <c r="D2027" t="s">
        <v>2</v>
      </c>
      <c r="E2027" t="s">
        <v>165</v>
      </c>
      <c r="F2027" t="s">
        <v>6</v>
      </c>
      <c r="G2027">
        <v>26.294611673343613</v>
      </c>
      <c r="H2027" s="4" t="str">
        <f t="shared" si="31"/>
        <v>Lanterns</v>
      </c>
      <c r="K2027"/>
      <c r="L2027"/>
    </row>
    <row r="2028" spans="1:12" x14ac:dyDescent="0.15">
      <c r="A2028" s="5">
        <v>2016</v>
      </c>
      <c r="B2028" t="s">
        <v>120</v>
      </c>
      <c r="C2028" t="s">
        <v>123</v>
      </c>
      <c r="D2028" t="s">
        <v>2</v>
      </c>
      <c r="E2028" t="s">
        <v>165</v>
      </c>
      <c r="F2028" t="s">
        <v>5</v>
      </c>
      <c r="G2028">
        <v>23.000111689368261</v>
      </c>
      <c r="H2028" s="4" t="str">
        <f t="shared" si="31"/>
        <v>Lanterns</v>
      </c>
      <c r="K2028"/>
      <c r="L2028"/>
    </row>
    <row r="2029" spans="1:12" x14ac:dyDescent="0.15">
      <c r="A2029" s="5">
        <v>2016</v>
      </c>
      <c r="B2029" t="s">
        <v>120</v>
      </c>
      <c r="C2029" t="s">
        <v>123</v>
      </c>
      <c r="D2029" t="s">
        <v>2</v>
      </c>
      <c r="E2029" t="s">
        <v>165</v>
      </c>
      <c r="F2029" t="s">
        <v>0</v>
      </c>
      <c r="G2029">
        <v>23.45199703913713</v>
      </c>
      <c r="H2029" s="4" t="str">
        <f t="shared" si="31"/>
        <v>Lanterns</v>
      </c>
      <c r="K2029"/>
      <c r="L2029"/>
    </row>
    <row r="2030" spans="1:12" x14ac:dyDescent="0.15">
      <c r="A2030" s="5">
        <v>2016</v>
      </c>
      <c r="B2030" t="s">
        <v>120</v>
      </c>
      <c r="C2030" t="s">
        <v>123</v>
      </c>
      <c r="D2030" t="s">
        <v>168</v>
      </c>
      <c r="E2030" t="s">
        <v>165</v>
      </c>
      <c r="F2030" t="s">
        <v>15</v>
      </c>
      <c r="G2030">
        <v>16.497046173189517</v>
      </c>
      <c r="H2030" s="4" t="str">
        <f t="shared" si="31"/>
        <v>Lanterns</v>
      </c>
      <c r="K2030"/>
      <c r="L2030"/>
    </row>
    <row r="2031" spans="1:12" x14ac:dyDescent="0.15">
      <c r="A2031" s="5">
        <v>2016</v>
      </c>
      <c r="B2031" t="s">
        <v>120</v>
      </c>
      <c r="C2031" t="s">
        <v>123</v>
      </c>
      <c r="D2031" t="s">
        <v>168</v>
      </c>
      <c r="E2031" t="s">
        <v>165</v>
      </c>
      <c r="F2031" t="s">
        <v>14</v>
      </c>
      <c r="G2031">
        <v>16.940395283328193</v>
      </c>
      <c r="H2031" s="4" t="str">
        <f t="shared" si="31"/>
        <v>Lanterns</v>
      </c>
      <c r="K2031"/>
      <c r="L2031"/>
    </row>
    <row r="2032" spans="1:12" x14ac:dyDescent="0.15">
      <c r="A2032" s="5">
        <v>2016</v>
      </c>
      <c r="B2032" t="s">
        <v>120</v>
      </c>
      <c r="C2032" t="s">
        <v>123</v>
      </c>
      <c r="D2032" t="s">
        <v>168</v>
      </c>
      <c r="E2032" t="s">
        <v>165</v>
      </c>
      <c r="F2032" t="s">
        <v>13</v>
      </c>
      <c r="G2032">
        <v>17.565433348412938</v>
      </c>
      <c r="H2032" s="4" t="str">
        <f t="shared" si="31"/>
        <v>Lanterns</v>
      </c>
      <c r="K2032"/>
      <c r="L2032"/>
    </row>
    <row r="2033" spans="1:12" x14ac:dyDescent="0.15">
      <c r="A2033" s="5">
        <v>2016</v>
      </c>
      <c r="B2033" t="s">
        <v>120</v>
      </c>
      <c r="C2033" t="s">
        <v>123</v>
      </c>
      <c r="D2033" t="s">
        <v>168</v>
      </c>
      <c r="E2033" t="s">
        <v>165</v>
      </c>
      <c r="F2033" t="s">
        <v>12</v>
      </c>
      <c r="G2033">
        <v>19.209772425269644</v>
      </c>
      <c r="H2033" s="4" t="str">
        <f t="shared" si="31"/>
        <v>Lanterns</v>
      </c>
      <c r="K2033"/>
      <c r="L2033"/>
    </row>
    <row r="2034" spans="1:12" x14ac:dyDescent="0.15">
      <c r="A2034" s="5">
        <v>2016</v>
      </c>
      <c r="B2034" t="s">
        <v>120</v>
      </c>
      <c r="C2034" t="s">
        <v>123</v>
      </c>
      <c r="D2034" t="s">
        <v>168</v>
      </c>
      <c r="E2034" t="s">
        <v>165</v>
      </c>
      <c r="F2034" t="s">
        <v>11</v>
      </c>
      <c r="G2034">
        <v>22.330507266563941</v>
      </c>
      <c r="H2034" s="4" t="str">
        <f t="shared" si="31"/>
        <v>Lanterns</v>
      </c>
      <c r="K2034"/>
      <c r="L2034"/>
    </row>
    <row r="2035" spans="1:12" x14ac:dyDescent="0.15">
      <c r="A2035" s="5">
        <v>2016</v>
      </c>
      <c r="B2035" t="s">
        <v>120</v>
      </c>
      <c r="C2035" t="s">
        <v>123</v>
      </c>
      <c r="D2035" t="s">
        <v>168</v>
      </c>
      <c r="E2035" t="s">
        <v>165</v>
      </c>
      <c r="F2035" t="s">
        <v>10</v>
      </c>
      <c r="G2035">
        <v>24.570952200924495</v>
      </c>
      <c r="H2035" s="4" t="str">
        <f t="shared" si="31"/>
        <v>Lanterns</v>
      </c>
      <c r="K2035"/>
      <c r="L2035"/>
    </row>
    <row r="2036" spans="1:12" x14ac:dyDescent="0.15">
      <c r="A2036" s="5">
        <v>2016</v>
      </c>
      <c r="B2036" t="s">
        <v>120</v>
      </c>
      <c r="C2036" t="s">
        <v>123</v>
      </c>
      <c r="D2036" t="s">
        <v>168</v>
      </c>
      <c r="E2036" t="s">
        <v>165</v>
      </c>
      <c r="F2036" t="s">
        <v>9</v>
      </c>
      <c r="G2036">
        <v>29.033830538058545</v>
      </c>
      <c r="H2036" s="4" t="str">
        <f t="shared" si="31"/>
        <v>Lanterns</v>
      </c>
      <c r="K2036"/>
      <c r="L2036"/>
    </row>
    <row r="2037" spans="1:12" x14ac:dyDescent="0.15">
      <c r="A2037" s="5">
        <v>2016</v>
      </c>
      <c r="B2037" t="s">
        <v>120</v>
      </c>
      <c r="C2037" t="s">
        <v>123</v>
      </c>
      <c r="D2037" t="s">
        <v>168</v>
      </c>
      <c r="E2037" t="s">
        <v>165</v>
      </c>
      <c r="F2037" t="s">
        <v>8</v>
      </c>
      <c r="G2037">
        <v>29.391975624036981</v>
      </c>
      <c r="H2037" s="4" t="str">
        <f t="shared" si="31"/>
        <v>Lanterns</v>
      </c>
      <c r="K2037"/>
      <c r="L2037"/>
    </row>
    <row r="2038" spans="1:12" x14ac:dyDescent="0.15">
      <c r="A2038" s="5">
        <v>2016</v>
      </c>
      <c r="B2038" t="s">
        <v>120</v>
      </c>
      <c r="C2038" t="s">
        <v>123</v>
      </c>
      <c r="D2038" t="s">
        <v>168</v>
      </c>
      <c r="E2038" t="s">
        <v>165</v>
      </c>
      <c r="F2038" t="s">
        <v>7</v>
      </c>
      <c r="G2038">
        <v>20.765779159322033</v>
      </c>
      <c r="H2038" s="4" t="str">
        <f t="shared" si="31"/>
        <v>Lanterns</v>
      </c>
      <c r="K2038"/>
      <c r="L2038"/>
    </row>
    <row r="2039" spans="1:12" x14ac:dyDescent="0.15">
      <c r="A2039" s="5">
        <v>2016</v>
      </c>
      <c r="B2039" t="s">
        <v>120</v>
      </c>
      <c r="C2039" t="s">
        <v>123</v>
      </c>
      <c r="D2039" t="s">
        <v>168</v>
      </c>
      <c r="E2039" t="s">
        <v>165</v>
      </c>
      <c r="F2039" t="s">
        <v>6</v>
      </c>
      <c r="G2039">
        <v>17.653955286286589</v>
      </c>
      <c r="H2039" s="4" t="str">
        <f t="shared" si="31"/>
        <v>Lanterns</v>
      </c>
      <c r="K2039"/>
      <c r="L2039"/>
    </row>
    <row r="2040" spans="1:12" x14ac:dyDescent="0.15">
      <c r="A2040" s="5">
        <v>2016</v>
      </c>
      <c r="B2040" t="s">
        <v>120</v>
      </c>
      <c r="C2040" t="s">
        <v>123</v>
      </c>
      <c r="D2040" t="s">
        <v>168</v>
      </c>
      <c r="E2040" t="s">
        <v>165</v>
      </c>
      <c r="F2040" t="s">
        <v>5</v>
      </c>
      <c r="G2040">
        <v>15.260127940832048</v>
      </c>
      <c r="H2040" s="4" t="str">
        <f t="shared" si="31"/>
        <v>Lanterns</v>
      </c>
      <c r="K2040"/>
      <c r="L2040"/>
    </row>
    <row r="2041" spans="1:12" x14ac:dyDescent="0.15">
      <c r="A2041" s="5">
        <v>2016</v>
      </c>
      <c r="B2041" t="s">
        <v>120</v>
      </c>
      <c r="C2041" t="s">
        <v>123</v>
      </c>
      <c r="D2041" t="s">
        <v>168</v>
      </c>
      <c r="E2041" t="s">
        <v>165</v>
      </c>
      <c r="F2041" t="s">
        <v>0</v>
      </c>
      <c r="G2041">
        <v>15.817442647149459</v>
      </c>
      <c r="H2041" s="4" t="str">
        <f t="shared" si="31"/>
        <v>Lanterns</v>
      </c>
      <c r="K2041"/>
      <c r="L2041"/>
    </row>
    <row r="2042" spans="1:12" x14ac:dyDescent="0.15">
      <c r="A2042" s="5">
        <v>2016</v>
      </c>
      <c r="B2042" t="s">
        <v>120</v>
      </c>
      <c r="C2042" t="s">
        <v>123</v>
      </c>
      <c r="D2042" t="s">
        <v>16</v>
      </c>
      <c r="E2042" t="s">
        <v>165</v>
      </c>
      <c r="F2042" t="s">
        <v>15</v>
      </c>
      <c r="G2042">
        <v>3.3220241694915256</v>
      </c>
      <c r="H2042" s="4" t="str">
        <f t="shared" si="31"/>
        <v>Lanterns</v>
      </c>
      <c r="K2042"/>
      <c r="L2042"/>
    </row>
    <row r="2043" spans="1:12" x14ac:dyDescent="0.15">
      <c r="A2043" s="5">
        <v>2016</v>
      </c>
      <c r="B2043" t="s">
        <v>120</v>
      </c>
      <c r="C2043" t="s">
        <v>123</v>
      </c>
      <c r="D2043" t="s">
        <v>16</v>
      </c>
      <c r="E2043" t="s">
        <v>165</v>
      </c>
      <c r="F2043" t="s">
        <v>14</v>
      </c>
      <c r="G2043">
        <v>3.307669138983051</v>
      </c>
      <c r="H2043" s="4" t="str">
        <f t="shared" si="31"/>
        <v>Lanterns</v>
      </c>
      <c r="K2043"/>
      <c r="L2043"/>
    </row>
    <row r="2044" spans="1:12" x14ac:dyDescent="0.15">
      <c r="A2044" s="5">
        <v>2016</v>
      </c>
      <c r="B2044" t="s">
        <v>120</v>
      </c>
      <c r="C2044" t="s">
        <v>123</v>
      </c>
      <c r="D2044" t="s">
        <v>16</v>
      </c>
      <c r="E2044" t="s">
        <v>165</v>
      </c>
      <c r="F2044" t="s">
        <v>13</v>
      </c>
      <c r="G2044">
        <v>3.4223677932203382</v>
      </c>
      <c r="H2044" s="4" t="str">
        <f t="shared" si="31"/>
        <v>Lanterns</v>
      </c>
      <c r="K2044"/>
      <c r="L2044"/>
    </row>
    <row r="2045" spans="1:12" x14ac:dyDescent="0.15">
      <c r="A2045" s="5">
        <v>2016</v>
      </c>
      <c r="B2045" t="s">
        <v>120</v>
      </c>
      <c r="C2045" t="s">
        <v>123</v>
      </c>
      <c r="D2045" t="s">
        <v>16</v>
      </c>
      <c r="E2045" t="s">
        <v>165</v>
      </c>
      <c r="F2045" t="s">
        <v>12</v>
      </c>
      <c r="G2045">
        <v>3.7292583050847452</v>
      </c>
      <c r="H2045" s="4" t="str">
        <f t="shared" si="31"/>
        <v>Lanterns</v>
      </c>
      <c r="K2045"/>
      <c r="L2045"/>
    </row>
    <row r="2046" spans="1:12" x14ac:dyDescent="0.15">
      <c r="A2046" s="5">
        <v>2016</v>
      </c>
      <c r="B2046" t="s">
        <v>120</v>
      </c>
      <c r="C2046" t="s">
        <v>123</v>
      </c>
      <c r="D2046" t="s">
        <v>16</v>
      </c>
      <c r="E2046" t="s">
        <v>165</v>
      </c>
      <c r="F2046" t="s">
        <v>11</v>
      </c>
      <c r="G2046">
        <v>4.291696677966101</v>
      </c>
      <c r="H2046" s="4" t="str">
        <f t="shared" si="31"/>
        <v>Lanterns</v>
      </c>
      <c r="K2046"/>
      <c r="L2046"/>
    </row>
    <row r="2047" spans="1:12" x14ac:dyDescent="0.15">
      <c r="A2047" s="5">
        <v>2016</v>
      </c>
      <c r="B2047" t="s">
        <v>120</v>
      </c>
      <c r="C2047" t="s">
        <v>123</v>
      </c>
      <c r="D2047" t="s">
        <v>16</v>
      </c>
      <c r="E2047" t="s">
        <v>165</v>
      </c>
      <c r="F2047" t="s">
        <v>10</v>
      </c>
      <c r="G2047">
        <v>4.7045581016949152</v>
      </c>
      <c r="H2047" s="4" t="str">
        <f t="shared" si="31"/>
        <v>Lanterns</v>
      </c>
      <c r="K2047"/>
      <c r="L2047"/>
    </row>
    <row r="2048" spans="1:12" x14ac:dyDescent="0.15">
      <c r="A2048" s="5">
        <v>2016</v>
      </c>
      <c r="B2048" t="s">
        <v>120</v>
      </c>
      <c r="C2048" t="s">
        <v>123</v>
      </c>
      <c r="D2048" t="s">
        <v>16</v>
      </c>
      <c r="E2048" t="s">
        <v>165</v>
      </c>
      <c r="F2048" t="s">
        <v>9</v>
      </c>
      <c r="G2048">
        <v>5.5357993220338972</v>
      </c>
      <c r="H2048" s="4" t="str">
        <f t="shared" si="31"/>
        <v>Lanterns</v>
      </c>
      <c r="K2048"/>
      <c r="L2048"/>
    </row>
    <row r="2049" spans="1:12" x14ac:dyDescent="0.15">
      <c r="A2049" s="5">
        <v>2016</v>
      </c>
      <c r="B2049" t="s">
        <v>120</v>
      </c>
      <c r="C2049" t="s">
        <v>123</v>
      </c>
      <c r="D2049" t="s">
        <v>16</v>
      </c>
      <c r="E2049" t="s">
        <v>165</v>
      </c>
      <c r="F2049" t="s">
        <v>8</v>
      </c>
      <c r="G2049">
        <v>5.4081869491525421</v>
      </c>
      <c r="H2049" s="4" t="str">
        <f t="shared" si="31"/>
        <v>Lanterns</v>
      </c>
      <c r="K2049"/>
      <c r="L2049"/>
    </row>
    <row r="2050" spans="1:12" x14ac:dyDescent="0.15">
      <c r="A2050" s="5">
        <v>2016</v>
      </c>
      <c r="B2050" t="s">
        <v>120</v>
      </c>
      <c r="C2050" t="s">
        <v>123</v>
      </c>
      <c r="D2050" t="s">
        <v>16</v>
      </c>
      <c r="E2050" t="s">
        <v>165</v>
      </c>
      <c r="F2050" t="s">
        <v>7</v>
      </c>
      <c r="G2050">
        <v>3.9184804067796608</v>
      </c>
      <c r="H2050" s="4" t="str">
        <f t="shared" si="31"/>
        <v>Lanterns</v>
      </c>
      <c r="K2050"/>
      <c r="L2050"/>
    </row>
    <row r="2051" spans="1:12" x14ac:dyDescent="0.15">
      <c r="A2051" s="5">
        <v>2016</v>
      </c>
      <c r="B2051" t="s">
        <v>120</v>
      </c>
      <c r="C2051" t="s">
        <v>123</v>
      </c>
      <c r="D2051" t="s">
        <v>16</v>
      </c>
      <c r="E2051" t="s">
        <v>165</v>
      </c>
      <c r="F2051" t="s">
        <v>6</v>
      </c>
      <c r="G2051">
        <v>3.2308621016949157</v>
      </c>
      <c r="H2051" s="4" t="str">
        <f t="shared" ref="H2051:H2114" si="32">VLOOKUP(C2051,$I$2:$J$145,2, FALSE)</f>
        <v>Lanterns</v>
      </c>
      <c r="K2051"/>
      <c r="L2051"/>
    </row>
    <row r="2052" spans="1:12" x14ac:dyDescent="0.15">
      <c r="A2052" s="5">
        <v>2016</v>
      </c>
      <c r="B2052" t="s">
        <v>120</v>
      </c>
      <c r="C2052" t="s">
        <v>123</v>
      </c>
      <c r="D2052" t="s">
        <v>16</v>
      </c>
      <c r="E2052" t="s">
        <v>165</v>
      </c>
      <c r="F2052" t="s">
        <v>5</v>
      </c>
      <c r="G2052">
        <v>2.9049876610169494</v>
      </c>
      <c r="H2052" s="4" t="str">
        <f t="shared" si="32"/>
        <v>Lanterns</v>
      </c>
      <c r="K2052"/>
      <c r="L2052"/>
    </row>
    <row r="2053" spans="1:12" x14ac:dyDescent="0.15">
      <c r="A2053" s="5">
        <v>2016</v>
      </c>
      <c r="B2053" t="s">
        <v>120</v>
      </c>
      <c r="C2053" t="s">
        <v>123</v>
      </c>
      <c r="D2053" t="s">
        <v>16</v>
      </c>
      <c r="E2053" t="s">
        <v>165</v>
      </c>
      <c r="F2053" t="s">
        <v>0</v>
      </c>
      <c r="G2053">
        <v>3.162463322033898</v>
      </c>
      <c r="H2053" s="4" t="str">
        <f t="shared" si="32"/>
        <v>Lanterns</v>
      </c>
      <c r="K2053"/>
      <c r="L2053"/>
    </row>
    <row r="2054" spans="1:12" x14ac:dyDescent="0.15">
      <c r="A2054" s="5">
        <v>2016</v>
      </c>
      <c r="B2054" t="s">
        <v>120</v>
      </c>
      <c r="C2054" t="s">
        <v>122</v>
      </c>
      <c r="D2054" t="s">
        <v>164</v>
      </c>
      <c r="E2054" t="s">
        <v>165</v>
      </c>
      <c r="F2054" t="s">
        <v>15</v>
      </c>
      <c r="G2054">
        <v>38.326334946379042</v>
      </c>
      <c r="H2054" s="4" t="str">
        <f t="shared" si="32"/>
        <v>Lanterns</v>
      </c>
      <c r="K2054"/>
      <c r="L2054"/>
    </row>
    <row r="2055" spans="1:12" x14ac:dyDescent="0.15">
      <c r="A2055" s="5">
        <v>2016</v>
      </c>
      <c r="B2055" t="s">
        <v>120</v>
      </c>
      <c r="C2055" t="s">
        <v>122</v>
      </c>
      <c r="D2055" t="s">
        <v>164</v>
      </c>
      <c r="E2055" t="s">
        <v>165</v>
      </c>
      <c r="F2055" t="s">
        <v>14</v>
      </c>
      <c r="G2055">
        <v>40.036490502434503</v>
      </c>
      <c r="H2055" s="4" t="str">
        <f t="shared" si="32"/>
        <v>Lanterns</v>
      </c>
      <c r="K2055"/>
      <c r="L2055"/>
    </row>
    <row r="2056" spans="1:12" x14ac:dyDescent="0.15">
      <c r="A2056" s="5">
        <v>2016</v>
      </c>
      <c r="B2056" t="s">
        <v>120</v>
      </c>
      <c r="C2056" t="s">
        <v>122</v>
      </c>
      <c r="D2056" t="s">
        <v>164</v>
      </c>
      <c r="E2056" t="s">
        <v>165</v>
      </c>
      <c r="F2056" t="s">
        <v>13</v>
      </c>
      <c r="G2056">
        <v>37.743356554391369</v>
      </c>
      <c r="H2056" s="4" t="str">
        <f t="shared" si="32"/>
        <v>Lanterns</v>
      </c>
      <c r="K2056"/>
      <c r="L2056"/>
    </row>
    <row r="2057" spans="1:12" x14ac:dyDescent="0.15">
      <c r="A2057" s="5">
        <v>2016</v>
      </c>
      <c r="B2057" t="s">
        <v>120</v>
      </c>
      <c r="C2057" t="s">
        <v>122</v>
      </c>
      <c r="D2057" t="s">
        <v>164</v>
      </c>
      <c r="E2057" t="s">
        <v>165</v>
      </c>
      <c r="F2057" t="s">
        <v>12</v>
      </c>
      <c r="G2057">
        <v>44.207054570107857</v>
      </c>
      <c r="H2057" s="4" t="str">
        <f t="shared" si="32"/>
        <v>Lanterns</v>
      </c>
      <c r="K2057"/>
      <c r="L2057"/>
    </row>
    <row r="2058" spans="1:12" x14ac:dyDescent="0.15">
      <c r="A2058" s="5">
        <v>2016</v>
      </c>
      <c r="B2058" t="s">
        <v>120</v>
      </c>
      <c r="C2058" t="s">
        <v>122</v>
      </c>
      <c r="D2058" t="s">
        <v>164</v>
      </c>
      <c r="E2058" t="s">
        <v>165</v>
      </c>
      <c r="F2058" t="s">
        <v>11</v>
      </c>
      <c r="G2058">
        <v>50.993916085053918</v>
      </c>
      <c r="H2058" s="4" t="str">
        <f t="shared" si="32"/>
        <v>Lanterns</v>
      </c>
      <c r="K2058"/>
      <c r="L2058"/>
    </row>
    <row r="2059" spans="1:12" x14ac:dyDescent="0.15">
      <c r="A2059" s="5">
        <v>2016</v>
      </c>
      <c r="B2059" t="s">
        <v>120</v>
      </c>
      <c r="C2059" t="s">
        <v>122</v>
      </c>
      <c r="D2059" t="s">
        <v>164</v>
      </c>
      <c r="E2059" t="s">
        <v>165</v>
      </c>
      <c r="F2059" t="s">
        <v>10</v>
      </c>
      <c r="G2059">
        <v>56.20048668721109</v>
      </c>
      <c r="H2059" s="4" t="str">
        <f t="shared" si="32"/>
        <v>Lanterns</v>
      </c>
      <c r="K2059"/>
      <c r="L2059"/>
    </row>
    <row r="2060" spans="1:12" x14ac:dyDescent="0.15">
      <c r="A2060" s="5">
        <v>2016</v>
      </c>
      <c r="B2060" t="s">
        <v>120</v>
      </c>
      <c r="C2060" t="s">
        <v>122</v>
      </c>
      <c r="D2060" t="s">
        <v>164</v>
      </c>
      <c r="E2060" t="s">
        <v>165</v>
      </c>
      <c r="F2060" t="s">
        <v>9</v>
      </c>
      <c r="G2060">
        <v>65.752429268412939</v>
      </c>
      <c r="H2060" s="4" t="str">
        <f t="shared" si="32"/>
        <v>Lanterns</v>
      </c>
      <c r="K2060"/>
      <c r="L2060"/>
    </row>
    <row r="2061" spans="1:12" x14ac:dyDescent="0.15">
      <c r="A2061" s="5">
        <v>2016</v>
      </c>
      <c r="B2061" t="s">
        <v>120</v>
      </c>
      <c r="C2061" t="s">
        <v>122</v>
      </c>
      <c r="D2061" t="s">
        <v>164</v>
      </c>
      <c r="E2061" t="s">
        <v>165</v>
      </c>
      <c r="F2061" t="s">
        <v>8</v>
      </c>
      <c r="G2061">
        <v>66.72149173497688</v>
      </c>
      <c r="H2061" s="4" t="str">
        <f t="shared" si="32"/>
        <v>Lanterns</v>
      </c>
      <c r="K2061"/>
      <c r="L2061"/>
    </row>
    <row r="2062" spans="1:12" x14ac:dyDescent="0.15">
      <c r="A2062" s="5">
        <v>2016</v>
      </c>
      <c r="B2062" t="s">
        <v>120</v>
      </c>
      <c r="C2062" t="s">
        <v>122</v>
      </c>
      <c r="D2062" t="s">
        <v>164</v>
      </c>
      <c r="E2062" t="s">
        <v>165</v>
      </c>
      <c r="F2062" t="s">
        <v>7</v>
      </c>
      <c r="G2062">
        <v>47.681383210169493</v>
      </c>
      <c r="H2062" s="4" t="str">
        <f t="shared" si="32"/>
        <v>Lanterns</v>
      </c>
      <c r="K2062"/>
      <c r="L2062"/>
    </row>
    <row r="2063" spans="1:12" x14ac:dyDescent="0.15">
      <c r="A2063" s="5">
        <v>2016</v>
      </c>
      <c r="B2063" t="s">
        <v>120</v>
      </c>
      <c r="C2063" t="s">
        <v>122</v>
      </c>
      <c r="D2063" t="s">
        <v>164</v>
      </c>
      <c r="E2063" t="s">
        <v>165</v>
      </c>
      <c r="F2063" t="s">
        <v>6</v>
      </c>
      <c r="G2063">
        <v>38.908029244992292</v>
      </c>
      <c r="H2063" s="4" t="str">
        <f t="shared" si="32"/>
        <v>Lanterns</v>
      </c>
      <c r="K2063"/>
      <c r="L2063"/>
    </row>
    <row r="2064" spans="1:12" x14ac:dyDescent="0.15">
      <c r="A2064" s="5">
        <v>2016</v>
      </c>
      <c r="B2064" t="s">
        <v>120</v>
      </c>
      <c r="C2064" t="s">
        <v>122</v>
      </c>
      <c r="D2064" t="s">
        <v>164</v>
      </c>
      <c r="E2064" t="s">
        <v>165</v>
      </c>
      <c r="F2064" t="s">
        <v>5</v>
      </c>
      <c r="G2064">
        <v>33.174124297072417</v>
      </c>
      <c r="H2064" s="4" t="str">
        <f t="shared" si="32"/>
        <v>Lanterns</v>
      </c>
      <c r="K2064"/>
      <c r="L2064"/>
    </row>
    <row r="2065" spans="1:12" x14ac:dyDescent="0.15">
      <c r="A2065" s="5">
        <v>2016</v>
      </c>
      <c r="B2065" t="s">
        <v>120</v>
      </c>
      <c r="C2065" t="s">
        <v>122</v>
      </c>
      <c r="D2065" t="s">
        <v>164</v>
      </c>
      <c r="E2065" t="s">
        <v>165</v>
      </c>
      <c r="F2065" t="s">
        <v>0</v>
      </c>
      <c r="G2065">
        <v>36.651877186132509</v>
      </c>
      <c r="H2065" s="4" t="str">
        <f t="shared" si="32"/>
        <v>Lanterns</v>
      </c>
      <c r="K2065"/>
      <c r="L2065"/>
    </row>
    <row r="2066" spans="1:12" x14ac:dyDescent="0.15">
      <c r="A2066" s="5">
        <v>2016</v>
      </c>
      <c r="B2066" t="s">
        <v>120</v>
      </c>
      <c r="C2066" t="s">
        <v>122</v>
      </c>
      <c r="D2066" t="s">
        <v>16</v>
      </c>
      <c r="E2066" t="s">
        <v>165</v>
      </c>
      <c r="F2066" t="s">
        <v>15</v>
      </c>
      <c r="G2066">
        <v>25.459912236979974</v>
      </c>
      <c r="H2066" s="4" t="str">
        <f t="shared" si="32"/>
        <v>Lanterns</v>
      </c>
      <c r="K2066"/>
      <c r="L2066"/>
    </row>
    <row r="2067" spans="1:12" x14ac:dyDescent="0.15">
      <c r="A2067" s="5">
        <v>2016</v>
      </c>
      <c r="B2067" t="s">
        <v>120</v>
      </c>
      <c r="C2067" t="s">
        <v>122</v>
      </c>
      <c r="D2067" t="s">
        <v>16</v>
      </c>
      <c r="E2067" t="s">
        <v>165</v>
      </c>
      <c r="F2067" t="s">
        <v>14</v>
      </c>
      <c r="G2067">
        <v>25.579728285115557</v>
      </c>
      <c r="H2067" s="4" t="str">
        <f t="shared" si="32"/>
        <v>Lanterns</v>
      </c>
      <c r="K2067"/>
      <c r="L2067"/>
    </row>
    <row r="2068" spans="1:12" x14ac:dyDescent="0.15">
      <c r="A2068" s="5">
        <v>2016</v>
      </c>
      <c r="B2068" t="s">
        <v>120</v>
      </c>
      <c r="C2068" t="s">
        <v>122</v>
      </c>
      <c r="D2068" t="s">
        <v>16</v>
      </c>
      <c r="E2068" t="s">
        <v>165</v>
      </c>
      <c r="F2068" t="s">
        <v>13</v>
      </c>
      <c r="G2068">
        <v>26.30846192200308</v>
      </c>
      <c r="H2068" s="4" t="str">
        <f t="shared" si="32"/>
        <v>Lanterns</v>
      </c>
      <c r="K2068"/>
      <c r="L2068"/>
    </row>
    <row r="2069" spans="1:12" x14ac:dyDescent="0.15">
      <c r="A2069" s="5">
        <v>2016</v>
      </c>
      <c r="B2069" t="s">
        <v>120</v>
      </c>
      <c r="C2069" t="s">
        <v>122</v>
      </c>
      <c r="D2069" t="s">
        <v>16</v>
      </c>
      <c r="E2069" t="s">
        <v>165</v>
      </c>
      <c r="F2069" t="s">
        <v>12</v>
      </c>
      <c r="G2069">
        <v>27.456181044684129</v>
      </c>
      <c r="H2069" s="4" t="str">
        <f t="shared" si="32"/>
        <v>Lanterns</v>
      </c>
      <c r="K2069"/>
      <c r="L2069"/>
    </row>
    <row r="2070" spans="1:12" x14ac:dyDescent="0.15">
      <c r="A2070" s="5">
        <v>2016</v>
      </c>
      <c r="B2070" t="s">
        <v>120</v>
      </c>
      <c r="C2070" t="s">
        <v>122</v>
      </c>
      <c r="D2070" t="s">
        <v>16</v>
      </c>
      <c r="E2070" t="s">
        <v>165</v>
      </c>
      <c r="F2070" t="s">
        <v>11</v>
      </c>
      <c r="G2070">
        <v>34.452959219722636</v>
      </c>
      <c r="H2070" s="4" t="str">
        <f t="shared" si="32"/>
        <v>Lanterns</v>
      </c>
      <c r="K2070"/>
      <c r="L2070"/>
    </row>
    <row r="2071" spans="1:12" x14ac:dyDescent="0.15">
      <c r="A2071" s="5">
        <v>2016</v>
      </c>
      <c r="B2071" t="s">
        <v>120</v>
      </c>
      <c r="C2071" t="s">
        <v>122</v>
      </c>
      <c r="D2071" t="s">
        <v>16</v>
      </c>
      <c r="E2071" t="s">
        <v>165</v>
      </c>
      <c r="F2071" t="s">
        <v>10</v>
      </c>
      <c r="G2071">
        <v>35.833894776887519</v>
      </c>
      <c r="H2071" s="4" t="str">
        <f t="shared" si="32"/>
        <v>Lanterns</v>
      </c>
      <c r="K2071"/>
      <c r="L2071"/>
    </row>
    <row r="2072" spans="1:12" x14ac:dyDescent="0.15">
      <c r="A2072" s="5">
        <v>2016</v>
      </c>
      <c r="B2072" t="s">
        <v>120</v>
      </c>
      <c r="C2072" t="s">
        <v>122</v>
      </c>
      <c r="D2072" t="s">
        <v>16</v>
      </c>
      <c r="E2072" t="s">
        <v>165</v>
      </c>
      <c r="F2072" t="s">
        <v>9</v>
      </c>
      <c r="G2072">
        <v>44.240122561479204</v>
      </c>
      <c r="H2072" s="4" t="str">
        <f t="shared" si="32"/>
        <v>Lanterns</v>
      </c>
      <c r="K2072"/>
      <c r="L2072"/>
    </row>
    <row r="2073" spans="1:12" x14ac:dyDescent="0.15">
      <c r="A2073" s="5">
        <v>2016</v>
      </c>
      <c r="B2073" t="s">
        <v>120</v>
      </c>
      <c r="C2073" t="s">
        <v>122</v>
      </c>
      <c r="D2073" t="s">
        <v>16</v>
      </c>
      <c r="E2073" t="s">
        <v>165</v>
      </c>
      <c r="F2073" t="s">
        <v>8</v>
      </c>
      <c r="G2073">
        <v>41.077343870570104</v>
      </c>
      <c r="H2073" s="4" t="str">
        <f t="shared" si="32"/>
        <v>Lanterns</v>
      </c>
      <c r="K2073"/>
      <c r="L2073"/>
    </row>
    <row r="2074" spans="1:12" x14ac:dyDescent="0.15">
      <c r="A2074" s="5">
        <v>2016</v>
      </c>
      <c r="B2074" t="s">
        <v>120</v>
      </c>
      <c r="C2074" t="s">
        <v>122</v>
      </c>
      <c r="D2074" t="s">
        <v>16</v>
      </c>
      <c r="E2074" t="s">
        <v>165</v>
      </c>
      <c r="F2074" t="s">
        <v>7</v>
      </c>
      <c r="G2074">
        <v>32.234280803389829</v>
      </c>
      <c r="H2074" s="4" t="str">
        <f t="shared" si="32"/>
        <v>Lanterns</v>
      </c>
      <c r="K2074"/>
      <c r="L2074"/>
    </row>
    <row r="2075" spans="1:12" x14ac:dyDescent="0.15">
      <c r="A2075" s="5">
        <v>2016</v>
      </c>
      <c r="B2075" t="s">
        <v>120</v>
      </c>
      <c r="C2075" t="s">
        <v>122</v>
      </c>
      <c r="D2075" t="s">
        <v>16</v>
      </c>
      <c r="E2075" t="s">
        <v>165</v>
      </c>
      <c r="F2075" t="s">
        <v>6</v>
      </c>
      <c r="G2075">
        <v>26.242622975038525</v>
      </c>
      <c r="H2075" s="4" t="str">
        <f t="shared" si="32"/>
        <v>Lanterns</v>
      </c>
      <c r="K2075"/>
      <c r="L2075"/>
    </row>
    <row r="2076" spans="1:12" x14ac:dyDescent="0.15">
      <c r="A2076" s="5">
        <v>2016</v>
      </c>
      <c r="B2076" t="s">
        <v>120</v>
      </c>
      <c r="C2076" t="s">
        <v>122</v>
      </c>
      <c r="D2076" t="s">
        <v>16</v>
      </c>
      <c r="E2076" t="s">
        <v>165</v>
      </c>
      <c r="F2076" t="s">
        <v>5</v>
      </c>
      <c r="G2076">
        <v>23.468205677657931</v>
      </c>
      <c r="H2076" s="4" t="str">
        <f t="shared" si="32"/>
        <v>Lanterns</v>
      </c>
      <c r="K2076"/>
      <c r="L2076"/>
    </row>
    <row r="2077" spans="1:12" x14ac:dyDescent="0.15">
      <c r="A2077" s="5">
        <v>2016</v>
      </c>
      <c r="B2077" t="s">
        <v>120</v>
      </c>
      <c r="C2077" t="s">
        <v>122</v>
      </c>
      <c r="D2077" t="s">
        <v>16</v>
      </c>
      <c r="E2077" t="s">
        <v>165</v>
      </c>
      <c r="F2077" t="s">
        <v>0</v>
      </c>
      <c r="G2077">
        <v>24.382366197226496</v>
      </c>
      <c r="H2077" s="4" t="str">
        <f t="shared" si="32"/>
        <v>Lanterns</v>
      </c>
      <c r="K2077"/>
      <c r="L2077"/>
    </row>
    <row r="2078" spans="1:12" x14ac:dyDescent="0.15">
      <c r="A2078" s="5">
        <v>2016</v>
      </c>
      <c r="B2078" t="s">
        <v>120</v>
      </c>
      <c r="C2078" t="s">
        <v>122</v>
      </c>
      <c r="D2078" t="s">
        <v>2</v>
      </c>
      <c r="E2078" t="s">
        <v>165</v>
      </c>
      <c r="F2078" t="s">
        <v>15</v>
      </c>
      <c r="G2078">
        <v>9.6761887953004617</v>
      </c>
      <c r="H2078" s="4" t="str">
        <f t="shared" si="32"/>
        <v>Lanterns</v>
      </c>
      <c r="K2078"/>
      <c r="L2078"/>
    </row>
    <row r="2079" spans="1:12" x14ac:dyDescent="0.15">
      <c r="A2079" s="5">
        <v>2016</v>
      </c>
      <c r="B2079" t="s">
        <v>120</v>
      </c>
      <c r="C2079" t="s">
        <v>122</v>
      </c>
      <c r="D2079" t="s">
        <v>2</v>
      </c>
      <c r="E2079" t="s">
        <v>165</v>
      </c>
      <c r="F2079" t="s">
        <v>14</v>
      </c>
      <c r="G2079">
        <v>10.011972568721109</v>
      </c>
      <c r="H2079" s="4" t="str">
        <f t="shared" si="32"/>
        <v>Lanterns</v>
      </c>
      <c r="K2079"/>
      <c r="L2079"/>
    </row>
    <row r="2080" spans="1:12" x14ac:dyDescent="0.15">
      <c r="A2080" s="5">
        <v>2016</v>
      </c>
      <c r="B2080" t="s">
        <v>120</v>
      </c>
      <c r="C2080" t="s">
        <v>122</v>
      </c>
      <c r="D2080" t="s">
        <v>2</v>
      </c>
      <c r="E2080" t="s">
        <v>165</v>
      </c>
      <c r="F2080" t="s">
        <v>13</v>
      </c>
      <c r="G2080">
        <v>9.8522358918875188</v>
      </c>
      <c r="H2080" s="4" t="str">
        <f t="shared" si="32"/>
        <v>Lanterns</v>
      </c>
      <c r="K2080"/>
      <c r="L2080"/>
    </row>
    <row r="2081" spans="1:12" x14ac:dyDescent="0.15">
      <c r="A2081" s="5">
        <v>2016</v>
      </c>
      <c r="B2081" t="s">
        <v>120</v>
      </c>
      <c r="C2081" t="s">
        <v>122</v>
      </c>
      <c r="D2081" t="s">
        <v>2</v>
      </c>
      <c r="E2081" t="s">
        <v>165</v>
      </c>
      <c r="F2081" t="s">
        <v>12</v>
      </c>
      <c r="G2081">
        <v>10.584558676425271</v>
      </c>
      <c r="H2081" s="4" t="str">
        <f t="shared" si="32"/>
        <v>Lanterns</v>
      </c>
      <c r="K2081"/>
      <c r="L2081"/>
    </row>
    <row r="2082" spans="1:12" x14ac:dyDescent="0.15">
      <c r="A2082" s="5">
        <v>2016</v>
      </c>
      <c r="B2082" t="s">
        <v>120</v>
      </c>
      <c r="C2082" t="s">
        <v>122</v>
      </c>
      <c r="D2082" t="s">
        <v>2</v>
      </c>
      <c r="E2082" t="s">
        <v>165</v>
      </c>
      <c r="F2082" t="s">
        <v>11</v>
      </c>
      <c r="G2082">
        <v>13.224350622804314</v>
      </c>
      <c r="H2082" s="4" t="str">
        <f t="shared" si="32"/>
        <v>Lanterns</v>
      </c>
      <c r="K2082"/>
      <c r="L2082"/>
    </row>
    <row r="2083" spans="1:12" x14ac:dyDescent="0.15">
      <c r="A2083" s="5">
        <v>2016</v>
      </c>
      <c r="B2083" t="s">
        <v>120</v>
      </c>
      <c r="C2083" t="s">
        <v>122</v>
      </c>
      <c r="D2083" t="s">
        <v>2</v>
      </c>
      <c r="E2083" t="s">
        <v>165</v>
      </c>
      <c r="F2083" t="s">
        <v>10</v>
      </c>
      <c r="G2083">
        <v>13.750135723959938</v>
      </c>
      <c r="H2083" s="4" t="str">
        <f t="shared" si="32"/>
        <v>Lanterns</v>
      </c>
      <c r="K2083"/>
      <c r="L2083"/>
    </row>
    <row r="2084" spans="1:12" x14ac:dyDescent="0.15">
      <c r="A2084" s="5">
        <v>2016</v>
      </c>
      <c r="B2084" t="s">
        <v>120</v>
      </c>
      <c r="C2084" t="s">
        <v>122</v>
      </c>
      <c r="D2084" t="s">
        <v>2</v>
      </c>
      <c r="E2084" t="s">
        <v>165</v>
      </c>
      <c r="F2084" t="s">
        <v>9</v>
      </c>
      <c r="G2084">
        <v>16.516989713405241</v>
      </c>
      <c r="H2084" s="4" t="str">
        <f t="shared" si="32"/>
        <v>Lanterns</v>
      </c>
      <c r="K2084"/>
      <c r="L2084"/>
    </row>
    <row r="2085" spans="1:12" x14ac:dyDescent="0.15">
      <c r="A2085" s="5">
        <v>2016</v>
      </c>
      <c r="B2085" t="s">
        <v>120</v>
      </c>
      <c r="C2085" t="s">
        <v>122</v>
      </c>
      <c r="D2085" t="s">
        <v>2</v>
      </c>
      <c r="E2085" t="s">
        <v>165</v>
      </c>
      <c r="F2085" t="s">
        <v>8</v>
      </c>
      <c r="G2085">
        <v>16.007558067411406</v>
      </c>
      <c r="H2085" s="4" t="str">
        <f t="shared" si="32"/>
        <v>Lanterns</v>
      </c>
      <c r="K2085"/>
      <c r="L2085"/>
    </row>
    <row r="2086" spans="1:12" x14ac:dyDescent="0.15">
      <c r="A2086" s="5">
        <v>2016</v>
      </c>
      <c r="B2086" t="s">
        <v>120</v>
      </c>
      <c r="C2086" t="s">
        <v>122</v>
      </c>
      <c r="D2086" t="s">
        <v>2</v>
      </c>
      <c r="E2086" t="s">
        <v>165</v>
      </c>
      <c r="F2086" t="s">
        <v>7</v>
      </c>
      <c r="G2086">
        <v>11.860773710169491</v>
      </c>
      <c r="H2086" s="4" t="str">
        <f t="shared" si="32"/>
        <v>Lanterns</v>
      </c>
      <c r="K2086"/>
      <c r="L2086"/>
    </row>
    <row r="2087" spans="1:12" x14ac:dyDescent="0.15">
      <c r="A2087" s="5">
        <v>2016</v>
      </c>
      <c r="B2087" t="s">
        <v>120</v>
      </c>
      <c r="C2087" t="s">
        <v>122</v>
      </c>
      <c r="D2087" t="s">
        <v>2</v>
      </c>
      <c r="E2087" t="s">
        <v>165</v>
      </c>
      <c r="F2087" t="s">
        <v>6</v>
      </c>
      <c r="G2087">
        <v>9.6374569278120177</v>
      </c>
      <c r="H2087" s="4" t="str">
        <f t="shared" si="32"/>
        <v>Lanterns</v>
      </c>
      <c r="K2087"/>
      <c r="L2087"/>
    </row>
    <row r="2088" spans="1:12" x14ac:dyDescent="0.15">
      <c r="A2088" s="5">
        <v>2016</v>
      </c>
      <c r="B2088" t="s">
        <v>120</v>
      </c>
      <c r="C2088" t="s">
        <v>122</v>
      </c>
      <c r="D2088" t="s">
        <v>2</v>
      </c>
      <c r="E2088" t="s">
        <v>165</v>
      </c>
      <c r="F2088" t="s">
        <v>5</v>
      </c>
      <c r="G2088">
        <v>8.9487828061633294</v>
      </c>
      <c r="H2088" s="4" t="str">
        <f t="shared" si="32"/>
        <v>Lanterns</v>
      </c>
      <c r="K2088"/>
      <c r="L2088"/>
    </row>
    <row r="2089" spans="1:12" x14ac:dyDescent="0.15">
      <c r="A2089" s="5">
        <v>2016</v>
      </c>
      <c r="B2089" t="s">
        <v>120</v>
      </c>
      <c r="C2089" t="s">
        <v>122</v>
      </c>
      <c r="D2089" t="s">
        <v>2</v>
      </c>
      <c r="E2089" t="s">
        <v>165</v>
      </c>
      <c r="F2089" t="s">
        <v>0</v>
      </c>
      <c r="G2089">
        <v>8.9548077633281977</v>
      </c>
      <c r="H2089" s="4" t="str">
        <f t="shared" si="32"/>
        <v>Lanterns</v>
      </c>
      <c r="K2089"/>
      <c r="L2089"/>
    </row>
    <row r="2090" spans="1:12" x14ac:dyDescent="0.15">
      <c r="A2090" s="5">
        <v>2016</v>
      </c>
      <c r="B2090" t="s">
        <v>120</v>
      </c>
      <c r="C2090" t="s">
        <v>122</v>
      </c>
      <c r="D2090" t="s">
        <v>168</v>
      </c>
      <c r="E2090" t="s">
        <v>165</v>
      </c>
      <c r="F2090" t="s">
        <v>15</v>
      </c>
      <c r="G2090">
        <v>2.7803212523112477</v>
      </c>
      <c r="H2090" s="4" t="str">
        <f t="shared" si="32"/>
        <v>Lanterns</v>
      </c>
      <c r="K2090"/>
      <c r="L2090"/>
    </row>
    <row r="2091" spans="1:12" x14ac:dyDescent="0.15">
      <c r="A2091" s="5">
        <v>2016</v>
      </c>
      <c r="B2091" t="s">
        <v>120</v>
      </c>
      <c r="C2091" t="s">
        <v>122</v>
      </c>
      <c r="D2091" t="s">
        <v>168</v>
      </c>
      <c r="E2091" t="s">
        <v>165</v>
      </c>
      <c r="F2091" t="s">
        <v>14</v>
      </c>
      <c r="G2091">
        <v>2.9491728169491522</v>
      </c>
      <c r="H2091" s="4" t="str">
        <f t="shared" si="32"/>
        <v>Lanterns</v>
      </c>
      <c r="K2091"/>
      <c r="L2091"/>
    </row>
    <row r="2092" spans="1:12" x14ac:dyDescent="0.15">
      <c r="A2092" s="5">
        <v>2016</v>
      </c>
      <c r="B2092" t="s">
        <v>120</v>
      </c>
      <c r="C2092" t="s">
        <v>122</v>
      </c>
      <c r="D2092" t="s">
        <v>168</v>
      </c>
      <c r="E2092" t="s">
        <v>165</v>
      </c>
      <c r="F2092" t="s">
        <v>13</v>
      </c>
      <c r="G2092">
        <v>2.9217589087057005</v>
      </c>
      <c r="H2092" s="4" t="str">
        <f t="shared" si="32"/>
        <v>Lanterns</v>
      </c>
      <c r="K2092"/>
      <c r="L2092"/>
    </row>
    <row r="2093" spans="1:12" x14ac:dyDescent="0.15">
      <c r="A2093" s="5">
        <v>2016</v>
      </c>
      <c r="B2093" t="s">
        <v>120</v>
      </c>
      <c r="C2093" t="s">
        <v>122</v>
      </c>
      <c r="D2093" t="s">
        <v>168</v>
      </c>
      <c r="E2093" t="s">
        <v>165</v>
      </c>
      <c r="F2093" t="s">
        <v>12</v>
      </c>
      <c r="G2093">
        <v>3.2805501502311243</v>
      </c>
      <c r="H2093" s="4" t="str">
        <f t="shared" si="32"/>
        <v>Lanterns</v>
      </c>
      <c r="K2093"/>
      <c r="L2093"/>
    </row>
    <row r="2094" spans="1:12" x14ac:dyDescent="0.15">
      <c r="A2094" s="5">
        <v>2016</v>
      </c>
      <c r="B2094" t="s">
        <v>120</v>
      </c>
      <c r="C2094" t="s">
        <v>122</v>
      </c>
      <c r="D2094" t="s">
        <v>168</v>
      </c>
      <c r="E2094" t="s">
        <v>165</v>
      </c>
      <c r="F2094" t="s">
        <v>11</v>
      </c>
      <c r="G2094">
        <v>3.7212515223420648</v>
      </c>
      <c r="H2094" s="4" t="str">
        <f t="shared" si="32"/>
        <v>Lanterns</v>
      </c>
      <c r="K2094"/>
      <c r="L2094"/>
    </row>
    <row r="2095" spans="1:12" x14ac:dyDescent="0.15">
      <c r="A2095" s="5">
        <v>2016</v>
      </c>
      <c r="B2095" t="s">
        <v>120</v>
      </c>
      <c r="C2095" t="s">
        <v>122</v>
      </c>
      <c r="D2095" t="s">
        <v>168</v>
      </c>
      <c r="E2095" t="s">
        <v>165</v>
      </c>
      <c r="F2095" t="s">
        <v>10</v>
      </c>
      <c r="G2095">
        <v>3.956332640600924</v>
      </c>
      <c r="H2095" s="4" t="str">
        <f t="shared" si="32"/>
        <v>Lanterns</v>
      </c>
      <c r="K2095"/>
      <c r="L2095"/>
    </row>
    <row r="2096" spans="1:12" x14ac:dyDescent="0.15">
      <c r="A2096" s="5">
        <v>2016</v>
      </c>
      <c r="B2096" t="s">
        <v>120</v>
      </c>
      <c r="C2096" t="s">
        <v>122</v>
      </c>
      <c r="D2096" t="s">
        <v>168</v>
      </c>
      <c r="E2096" t="s">
        <v>165</v>
      </c>
      <c r="F2096" t="s">
        <v>9</v>
      </c>
      <c r="G2096">
        <v>4.8642310323574725</v>
      </c>
      <c r="H2096" s="4" t="str">
        <f t="shared" si="32"/>
        <v>Lanterns</v>
      </c>
      <c r="K2096"/>
      <c r="L2096"/>
    </row>
    <row r="2097" spans="1:12" x14ac:dyDescent="0.15">
      <c r="A2097" s="5">
        <v>2016</v>
      </c>
      <c r="B2097" t="s">
        <v>120</v>
      </c>
      <c r="C2097" t="s">
        <v>122</v>
      </c>
      <c r="D2097" t="s">
        <v>168</v>
      </c>
      <c r="E2097" t="s">
        <v>165</v>
      </c>
      <c r="F2097" t="s">
        <v>8</v>
      </c>
      <c r="G2097">
        <v>4.805086115177196</v>
      </c>
      <c r="H2097" s="4" t="str">
        <f t="shared" si="32"/>
        <v>Lanterns</v>
      </c>
      <c r="K2097"/>
      <c r="L2097"/>
    </row>
    <row r="2098" spans="1:12" x14ac:dyDescent="0.15">
      <c r="A2098" s="5">
        <v>2016</v>
      </c>
      <c r="B2098" t="s">
        <v>120</v>
      </c>
      <c r="C2098" t="s">
        <v>122</v>
      </c>
      <c r="D2098" t="s">
        <v>168</v>
      </c>
      <c r="E2098" t="s">
        <v>165</v>
      </c>
      <c r="F2098" t="s">
        <v>7</v>
      </c>
      <c r="G2098">
        <v>3.4399066440677966</v>
      </c>
      <c r="H2098" s="4" t="str">
        <f t="shared" si="32"/>
        <v>Lanterns</v>
      </c>
      <c r="K2098"/>
      <c r="L2098"/>
    </row>
    <row r="2099" spans="1:12" x14ac:dyDescent="0.15">
      <c r="A2099" s="5">
        <v>2016</v>
      </c>
      <c r="B2099" t="s">
        <v>120</v>
      </c>
      <c r="C2099" t="s">
        <v>122</v>
      </c>
      <c r="D2099" t="s">
        <v>168</v>
      </c>
      <c r="E2099" t="s">
        <v>165</v>
      </c>
      <c r="F2099" t="s">
        <v>6</v>
      </c>
      <c r="G2099">
        <v>2.755069082819722</v>
      </c>
      <c r="H2099" s="4" t="str">
        <f t="shared" si="32"/>
        <v>Lanterns</v>
      </c>
      <c r="K2099"/>
      <c r="L2099"/>
    </row>
    <row r="2100" spans="1:12" x14ac:dyDescent="0.15">
      <c r="A2100" s="5">
        <v>2016</v>
      </c>
      <c r="B2100" t="s">
        <v>120</v>
      </c>
      <c r="C2100" t="s">
        <v>122</v>
      </c>
      <c r="D2100" t="s">
        <v>168</v>
      </c>
      <c r="E2100" t="s">
        <v>165</v>
      </c>
      <c r="F2100" t="s">
        <v>5</v>
      </c>
      <c r="G2100">
        <v>2.5550604221879816</v>
      </c>
      <c r="H2100" s="4" t="str">
        <f t="shared" si="32"/>
        <v>Lanterns</v>
      </c>
      <c r="K2100"/>
      <c r="L2100"/>
    </row>
    <row r="2101" spans="1:12" x14ac:dyDescent="0.15">
      <c r="A2101" s="5">
        <v>2016</v>
      </c>
      <c r="B2101" t="s">
        <v>120</v>
      </c>
      <c r="C2101" t="s">
        <v>122</v>
      </c>
      <c r="D2101" t="s">
        <v>168</v>
      </c>
      <c r="E2101" t="s">
        <v>165</v>
      </c>
      <c r="F2101" t="s">
        <v>0</v>
      </c>
      <c r="G2101">
        <v>2.7117705396764245</v>
      </c>
      <c r="H2101" s="4" t="str">
        <f t="shared" si="32"/>
        <v>Lanterns</v>
      </c>
      <c r="K2101"/>
      <c r="L2101"/>
    </row>
    <row r="2102" spans="1:12" x14ac:dyDescent="0.15">
      <c r="A2102" s="5">
        <v>2016</v>
      </c>
      <c r="B2102" t="s">
        <v>120</v>
      </c>
      <c r="C2102" t="s">
        <v>122</v>
      </c>
      <c r="D2102" t="s">
        <v>16</v>
      </c>
      <c r="E2102" t="s">
        <v>165</v>
      </c>
      <c r="F2102" t="s">
        <v>15</v>
      </c>
      <c r="G2102">
        <v>3.5195589707241912</v>
      </c>
      <c r="H2102" s="4" t="str">
        <f t="shared" si="32"/>
        <v>Lanterns</v>
      </c>
      <c r="K2102"/>
      <c r="L2102"/>
    </row>
    <row r="2103" spans="1:12" x14ac:dyDescent="0.15">
      <c r="A2103" s="5">
        <v>2016</v>
      </c>
      <c r="B2103" t="s">
        <v>120</v>
      </c>
      <c r="C2103" t="s">
        <v>122</v>
      </c>
      <c r="D2103" t="s">
        <v>16</v>
      </c>
      <c r="E2103" t="s">
        <v>165</v>
      </c>
      <c r="F2103" t="s">
        <v>14</v>
      </c>
      <c r="G2103">
        <v>3.5691978083204927</v>
      </c>
      <c r="H2103" s="4" t="str">
        <f t="shared" si="32"/>
        <v>Lanterns</v>
      </c>
      <c r="K2103"/>
      <c r="L2103"/>
    </row>
    <row r="2104" spans="1:12" x14ac:dyDescent="0.15">
      <c r="A2104" s="5">
        <v>2016</v>
      </c>
      <c r="B2104" t="s">
        <v>120</v>
      </c>
      <c r="C2104" t="s">
        <v>122</v>
      </c>
      <c r="D2104" t="s">
        <v>16</v>
      </c>
      <c r="E2104" t="s">
        <v>165</v>
      </c>
      <c r="F2104" t="s">
        <v>13</v>
      </c>
      <c r="G2104">
        <v>3.6144846095531586</v>
      </c>
      <c r="H2104" s="4" t="str">
        <f t="shared" si="32"/>
        <v>Lanterns</v>
      </c>
      <c r="K2104"/>
      <c r="L2104"/>
    </row>
    <row r="2105" spans="1:12" x14ac:dyDescent="0.15">
      <c r="A2105" s="5">
        <v>2016</v>
      </c>
      <c r="B2105" t="s">
        <v>120</v>
      </c>
      <c r="C2105" t="s">
        <v>122</v>
      </c>
      <c r="D2105" t="s">
        <v>16</v>
      </c>
      <c r="E2105" t="s">
        <v>165</v>
      </c>
      <c r="F2105" t="s">
        <v>12</v>
      </c>
      <c r="G2105">
        <v>3.9583731278890606</v>
      </c>
      <c r="H2105" s="4" t="str">
        <f t="shared" si="32"/>
        <v>Lanterns</v>
      </c>
      <c r="K2105"/>
      <c r="L2105"/>
    </row>
    <row r="2106" spans="1:12" x14ac:dyDescent="0.15">
      <c r="A2106" s="5">
        <v>2016</v>
      </c>
      <c r="B2106" t="s">
        <v>120</v>
      </c>
      <c r="C2106" t="s">
        <v>122</v>
      </c>
      <c r="D2106" t="s">
        <v>16</v>
      </c>
      <c r="E2106" t="s">
        <v>165</v>
      </c>
      <c r="F2106" t="s">
        <v>11</v>
      </c>
      <c r="G2106">
        <v>4.7901128875192605</v>
      </c>
      <c r="H2106" s="4" t="str">
        <f t="shared" si="32"/>
        <v>Lanterns</v>
      </c>
      <c r="K2106"/>
      <c r="L2106"/>
    </row>
    <row r="2107" spans="1:12" x14ac:dyDescent="0.15">
      <c r="A2107" s="5">
        <v>2016</v>
      </c>
      <c r="B2107" t="s">
        <v>120</v>
      </c>
      <c r="C2107" t="s">
        <v>122</v>
      </c>
      <c r="D2107" t="s">
        <v>16</v>
      </c>
      <c r="E2107" t="s">
        <v>165</v>
      </c>
      <c r="F2107" t="s">
        <v>10</v>
      </c>
      <c r="G2107">
        <v>5.2155331771956854</v>
      </c>
      <c r="H2107" s="4" t="str">
        <f t="shared" si="32"/>
        <v>Lanterns</v>
      </c>
      <c r="K2107"/>
      <c r="L2107"/>
    </row>
    <row r="2108" spans="1:12" x14ac:dyDescent="0.15">
      <c r="A2108" s="5">
        <v>2016</v>
      </c>
      <c r="B2108" t="s">
        <v>120</v>
      </c>
      <c r="C2108" t="s">
        <v>122</v>
      </c>
      <c r="D2108" t="s">
        <v>16</v>
      </c>
      <c r="E2108" t="s">
        <v>165</v>
      </c>
      <c r="F2108" t="s">
        <v>9</v>
      </c>
      <c r="G2108">
        <v>6.0122547673343609</v>
      </c>
      <c r="H2108" s="4" t="str">
        <f t="shared" si="32"/>
        <v>Lanterns</v>
      </c>
      <c r="K2108"/>
      <c r="L2108"/>
    </row>
    <row r="2109" spans="1:12" x14ac:dyDescent="0.15">
      <c r="A2109" s="5">
        <v>2016</v>
      </c>
      <c r="B2109" t="s">
        <v>120</v>
      </c>
      <c r="C2109" t="s">
        <v>122</v>
      </c>
      <c r="D2109" t="s">
        <v>16</v>
      </c>
      <c r="E2109" t="s">
        <v>165</v>
      </c>
      <c r="F2109" t="s">
        <v>8</v>
      </c>
      <c r="G2109">
        <v>5.928824560862866</v>
      </c>
      <c r="H2109" s="4" t="str">
        <f t="shared" si="32"/>
        <v>Lanterns</v>
      </c>
      <c r="K2109"/>
      <c r="L2109"/>
    </row>
    <row r="2110" spans="1:12" x14ac:dyDescent="0.15">
      <c r="A2110" s="5">
        <v>2016</v>
      </c>
      <c r="B2110" t="s">
        <v>120</v>
      </c>
      <c r="C2110" t="s">
        <v>122</v>
      </c>
      <c r="D2110" t="s">
        <v>16</v>
      </c>
      <c r="E2110" t="s">
        <v>165</v>
      </c>
      <c r="F2110" t="s">
        <v>7</v>
      </c>
      <c r="G2110">
        <v>4.1018233898305088</v>
      </c>
      <c r="H2110" s="4" t="str">
        <f t="shared" si="32"/>
        <v>Lanterns</v>
      </c>
      <c r="K2110"/>
      <c r="L2110"/>
    </row>
    <row r="2111" spans="1:12" x14ac:dyDescent="0.15">
      <c r="A2111" s="5">
        <v>2016</v>
      </c>
      <c r="B2111" t="s">
        <v>120</v>
      </c>
      <c r="C2111" t="s">
        <v>122</v>
      </c>
      <c r="D2111" t="s">
        <v>16</v>
      </c>
      <c r="E2111" t="s">
        <v>165</v>
      </c>
      <c r="F2111" t="s">
        <v>6</v>
      </c>
      <c r="G2111">
        <v>3.499293466872111</v>
      </c>
      <c r="H2111" s="4" t="str">
        <f t="shared" si="32"/>
        <v>Lanterns</v>
      </c>
      <c r="K2111"/>
      <c r="L2111"/>
    </row>
    <row r="2112" spans="1:12" x14ac:dyDescent="0.15">
      <c r="A2112" s="5">
        <v>2016</v>
      </c>
      <c r="B2112" t="s">
        <v>120</v>
      </c>
      <c r="C2112" t="s">
        <v>122</v>
      </c>
      <c r="D2112" t="s">
        <v>16</v>
      </c>
      <c r="E2112" t="s">
        <v>165</v>
      </c>
      <c r="F2112" t="s">
        <v>5</v>
      </c>
      <c r="G2112">
        <v>3.1064455100154085</v>
      </c>
      <c r="H2112" s="4" t="str">
        <f t="shared" si="32"/>
        <v>Lanterns</v>
      </c>
      <c r="K2112"/>
      <c r="L2112"/>
    </row>
    <row r="2113" spans="1:12" x14ac:dyDescent="0.15">
      <c r="A2113" s="5">
        <v>2016</v>
      </c>
      <c r="B2113" t="s">
        <v>120</v>
      </c>
      <c r="C2113" t="s">
        <v>122</v>
      </c>
      <c r="D2113" t="s">
        <v>16</v>
      </c>
      <c r="E2113" t="s">
        <v>165</v>
      </c>
      <c r="F2113" t="s">
        <v>0</v>
      </c>
      <c r="G2113">
        <v>3.2497793035439138</v>
      </c>
      <c r="H2113" s="4" t="str">
        <f t="shared" si="32"/>
        <v>Lanterns</v>
      </c>
      <c r="K2113"/>
      <c r="L2113"/>
    </row>
    <row r="2114" spans="1:12" x14ac:dyDescent="0.15">
      <c r="A2114" s="5">
        <v>2016</v>
      </c>
      <c r="B2114" t="s">
        <v>120</v>
      </c>
      <c r="C2114" t="s">
        <v>121</v>
      </c>
      <c r="D2114" t="s">
        <v>164</v>
      </c>
      <c r="E2114" t="s">
        <v>165</v>
      </c>
      <c r="F2114" t="s">
        <v>15</v>
      </c>
      <c r="G2114">
        <v>72.497742817257304</v>
      </c>
      <c r="H2114" s="4" t="str">
        <f t="shared" si="32"/>
        <v>Lanterns</v>
      </c>
      <c r="K2114"/>
      <c r="L2114"/>
    </row>
    <row r="2115" spans="1:12" x14ac:dyDescent="0.15">
      <c r="A2115" s="5">
        <v>2016</v>
      </c>
      <c r="B2115" t="s">
        <v>120</v>
      </c>
      <c r="C2115" t="s">
        <v>121</v>
      </c>
      <c r="D2115" t="s">
        <v>164</v>
      </c>
      <c r="E2115" t="s">
        <v>165</v>
      </c>
      <c r="F2115" t="s">
        <v>14</v>
      </c>
      <c r="G2115">
        <v>71.384541107796593</v>
      </c>
      <c r="H2115" s="4" t="str">
        <f t="shared" ref="H2115:H2178" si="33">VLOOKUP(C2115,$I$2:$J$145,2, FALSE)</f>
        <v>Lanterns</v>
      </c>
      <c r="K2115"/>
      <c r="L2115"/>
    </row>
    <row r="2116" spans="1:12" x14ac:dyDescent="0.15">
      <c r="A2116" s="5">
        <v>2016</v>
      </c>
      <c r="B2116" t="s">
        <v>120</v>
      </c>
      <c r="C2116" t="s">
        <v>121</v>
      </c>
      <c r="D2116" t="s">
        <v>164</v>
      </c>
      <c r="E2116" t="s">
        <v>165</v>
      </c>
      <c r="F2116" t="s">
        <v>13</v>
      </c>
      <c r="G2116">
        <v>73.909387228382116</v>
      </c>
      <c r="H2116" s="4" t="str">
        <f t="shared" si="33"/>
        <v>Lanterns</v>
      </c>
      <c r="K2116"/>
      <c r="L2116"/>
    </row>
    <row r="2117" spans="1:12" x14ac:dyDescent="0.15">
      <c r="A2117" s="5">
        <v>2016</v>
      </c>
      <c r="B2117" t="s">
        <v>120</v>
      </c>
      <c r="C2117" t="s">
        <v>121</v>
      </c>
      <c r="D2117" t="s">
        <v>164</v>
      </c>
      <c r="E2117" t="s">
        <v>165</v>
      </c>
      <c r="F2117" t="s">
        <v>12</v>
      </c>
      <c r="G2117">
        <v>77.575842887519272</v>
      </c>
      <c r="H2117" s="4" t="str">
        <f t="shared" si="33"/>
        <v>Lanterns</v>
      </c>
      <c r="K2117"/>
      <c r="L2117"/>
    </row>
    <row r="2118" spans="1:12" x14ac:dyDescent="0.15">
      <c r="A2118" s="5">
        <v>2016</v>
      </c>
      <c r="B2118" t="s">
        <v>120</v>
      </c>
      <c r="C2118" t="s">
        <v>121</v>
      </c>
      <c r="D2118" t="s">
        <v>164</v>
      </c>
      <c r="E2118" t="s">
        <v>165</v>
      </c>
      <c r="F2118" t="s">
        <v>11</v>
      </c>
      <c r="G2118">
        <v>98.608871149460697</v>
      </c>
      <c r="H2118" s="4" t="str">
        <f t="shared" si="33"/>
        <v>Lanterns</v>
      </c>
      <c r="K2118"/>
      <c r="L2118"/>
    </row>
    <row r="2119" spans="1:12" x14ac:dyDescent="0.15">
      <c r="A2119" s="5">
        <v>2016</v>
      </c>
      <c r="B2119" t="s">
        <v>120</v>
      </c>
      <c r="C2119" t="s">
        <v>121</v>
      </c>
      <c r="D2119" t="s">
        <v>164</v>
      </c>
      <c r="E2119" t="s">
        <v>165</v>
      </c>
      <c r="F2119" t="s">
        <v>10</v>
      </c>
      <c r="G2119">
        <v>106.84714158582433</v>
      </c>
      <c r="H2119" s="4" t="str">
        <f t="shared" si="33"/>
        <v>Lanterns</v>
      </c>
      <c r="K2119"/>
      <c r="L2119"/>
    </row>
    <row r="2120" spans="1:12" x14ac:dyDescent="0.15">
      <c r="A2120" s="5">
        <v>2016</v>
      </c>
      <c r="B2120" t="s">
        <v>120</v>
      </c>
      <c r="C2120" t="s">
        <v>121</v>
      </c>
      <c r="D2120" t="s">
        <v>164</v>
      </c>
      <c r="E2120" t="s">
        <v>165</v>
      </c>
      <c r="F2120" t="s">
        <v>9</v>
      </c>
      <c r="G2120">
        <v>123.3381271174114</v>
      </c>
      <c r="H2120" s="4" t="str">
        <f t="shared" si="33"/>
        <v>Lanterns</v>
      </c>
      <c r="K2120"/>
      <c r="L2120"/>
    </row>
    <row r="2121" spans="1:12" x14ac:dyDescent="0.15">
      <c r="A2121" s="5">
        <v>2016</v>
      </c>
      <c r="B2121" t="s">
        <v>120</v>
      </c>
      <c r="C2121" t="s">
        <v>121</v>
      </c>
      <c r="D2121" t="s">
        <v>164</v>
      </c>
      <c r="E2121" t="s">
        <v>165</v>
      </c>
      <c r="F2121" t="s">
        <v>8</v>
      </c>
      <c r="G2121">
        <v>117.97675123728813</v>
      </c>
      <c r="H2121" s="4" t="str">
        <f t="shared" si="33"/>
        <v>Lanterns</v>
      </c>
      <c r="K2121"/>
      <c r="L2121"/>
    </row>
    <row r="2122" spans="1:12" x14ac:dyDescent="0.15">
      <c r="A2122" s="5">
        <v>2016</v>
      </c>
      <c r="B2122" t="s">
        <v>120</v>
      </c>
      <c r="C2122" t="s">
        <v>121</v>
      </c>
      <c r="D2122" t="s">
        <v>164</v>
      </c>
      <c r="E2122" t="s">
        <v>165</v>
      </c>
      <c r="F2122" t="s">
        <v>7</v>
      </c>
      <c r="G2122">
        <v>89.967755227118644</v>
      </c>
      <c r="H2122" s="4" t="str">
        <f t="shared" si="33"/>
        <v>Lanterns</v>
      </c>
      <c r="K2122"/>
      <c r="L2122"/>
    </row>
    <row r="2123" spans="1:12" x14ac:dyDescent="0.15">
      <c r="A2123" s="5">
        <v>2016</v>
      </c>
      <c r="B2123" t="s">
        <v>120</v>
      </c>
      <c r="C2123" t="s">
        <v>121</v>
      </c>
      <c r="D2123" t="s">
        <v>164</v>
      </c>
      <c r="E2123" t="s">
        <v>165</v>
      </c>
      <c r="F2123" t="s">
        <v>6</v>
      </c>
      <c r="G2123">
        <v>71.515506014791967</v>
      </c>
      <c r="H2123" s="4" t="str">
        <f t="shared" si="33"/>
        <v>Lanterns</v>
      </c>
      <c r="K2123"/>
      <c r="L2123"/>
    </row>
    <row r="2124" spans="1:12" x14ac:dyDescent="0.15">
      <c r="A2124" s="5">
        <v>2016</v>
      </c>
      <c r="B2124" t="s">
        <v>120</v>
      </c>
      <c r="C2124" t="s">
        <v>121</v>
      </c>
      <c r="D2124" t="s">
        <v>164</v>
      </c>
      <c r="E2124" t="s">
        <v>165</v>
      </c>
      <c r="F2124" t="s">
        <v>5</v>
      </c>
      <c r="G2124">
        <v>62.702659148228044</v>
      </c>
      <c r="H2124" s="4" t="str">
        <f t="shared" si="33"/>
        <v>Lanterns</v>
      </c>
      <c r="K2124"/>
      <c r="L2124"/>
    </row>
    <row r="2125" spans="1:12" x14ac:dyDescent="0.15">
      <c r="A2125" s="5">
        <v>2016</v>
      </c>
      <c r="B2125" t="s">
        <v>120</v>
      </c>
      <c r="C2125" t="s">
        <v>121</v>
      </c>
      <c r="D2125" t="s">
        <v>164</v>
      </c>
      <c r="E2125" t="s">
        <v>165</v>
      </c>
      <c r="F2125" t="s">
        <v>0</v>
      </c>
      <c r="G2125">
        <v>66.662501878428344</v>
      </c>
      <c r="H2125" s="4" t="str">
        <f t="shared" si="33"/>
        <v>Lanterns</v>
      </c>
      <c r="K2125"/>
      <c r="L2125"/>
    </row>
    <row r="2126" spans="1:12" x14ac:dyDescent="0.15">
      <c r="A2126" s="5">
        <v>2016</v>
      </c>
      <c r="B2126" t="s">
        <v>120</v>
      </c>
      <c r="C2126" t="s">
        <v>121</v>
      </c>
      <c r="D2126" t="s">
        <v>16</v>
      </c>
      <c r="E2126" t="s">
        <v>165</v>
      </c>
      <c r="F2126" t="s">
        <v>15</v>
      </c>
      <c r="G2126">
        <v>161.08248025885979</v>
      </c>
      <c r="H2126" s="4" t="str">
        <f t="shared" si="33"/>
        <v>Lanterns</v>
      </c>
      <c r="K2126"/>
      <c r="L2126"/>
    </row>
    <row r="2127" spans="1:12" x14ac:dyDescent="0.15">
      <c r="A2127" s="5">
        <v>2016</v>
      </c>
      <c r="B2127" t="s">
        <v>120</v>
      </c>
      <c r="C2127" t="s">
        <v>121</v>
      </c>
      <c r="D2127" t="s">
        <v>16</v>
      </c>
      <c r="E2127" t="s">
        <v>165</v>
      </c>
      <c r="F2127" t="s">
        <v>14</v>
      </c>
      <c r="G2127">
        <v>153.71228534976885</v>
      </c>
      <c r="H2127" s="4" t="str">
        <f t="shared" si="33"/>
        <v>Lanterns</v>
      </c>
      <c r="K2127"/>
      <c r="L2127"/>
    </row>
    <row r="2128" spans="1:12" x14ac:dyDescent="0.15">
      <c r="A2128" s="5">
        <v>2016</v>
      </c>
      <c r="B2128" t="s">
        <v>120</v>
      </c>
      <c r="C2128" t="s">
        <v>121</v>
      </c>
      <c r="D2128" t="s">
        <v>16</v>
      </c>
      <c r="E2128" t="s">
        <v>165</v>
      </c>
      <c r="F2128" t="s">
        <v>13</v>
      </c>
      <c r="G2128">
        <v>157.70950570077039</v>
      </c>
      <c r="H2128" s="4" t="str">
        <f t="shared" si="33"/>
        <v>Lanterns</v>
      </c>
      <c r="K2128"/>
      <c r="L2128"/>
    </row>
    <row r="2129" spans="1:12" x14ac:dyDescent="0.15">
      <c r="A2129" s="5">
        <v>2016</v>
      </c>
      <c r="B2129" t="s">
        <v>120</v>
      </c>
      <c r="C2129" t="s">
        <v>121</v>
      </c>
      <c r="D2129" t="s">
        <v>16</v>
      </c>
      <c r="E2129" t="s">
        <v>165</v>
      </c>
      <c r="F2129" t="s">
        <v>12</v>
      </c>
      <c r="G2129">
        <v>170.79142816640987</v>
      </c>
      <c r="H2129" s="4" t="str">
        <f t="shared" si="33"/>
        <v>Lanterns</v>
      </c>
      <c r="K2129"/>
      <c r="L2129"/>
    </row>
    <row r="2130" spans="1:12" x14ac:dyDescent="0.15">
      <c r="A2130" s="5">
        <v>2016</v>
      </c>
      <c r="B2130" t="s">
        <v>120</v>
      </c>
      <c r="C2130" t="s">
        <v>121</v>
      </c>
      <c r="D2130" t="s">
        <v>16</v>
      </c>
      <c r="E2130" t="s">
        <v>165</v>
      </c>
      <c r="F2130" t="s">
        <v>11</v>
      </c>
      <c r="G2130">
        <v>210.52940938058555</v>
      </c>
      <c r="H2130" s="4" t="str">
        <f t="shared" si="33"/>
        <v>Lanterns</v>
      </c>
      <c r="K2130"/>
      <c r="L2130"/>
    </row>
    <row r="2131" spans="1:12" x14ac:dyDescent="0.15">
      <c r="A2131" s="5">
        <v>2016</v>
      </c>
      <c r="B2131" t="s">
        <v>120</v>
      </c>
      <c r="C2131" t="s">
        <v>121</v>
      </c>
      <c r="D2131" t="s">
        <v>16</v>
      </c>
      <c r="E2131" t="s">
        <v>165</v>
      </c>
      <c r="F2131" t="s">
        <v>10</v>
      </c>
      <c r="G2131">
        <v>221.28455020955315</v>
      </c>
      <c r="H2131" s="4" t="str">
        <f t="shared" si="33"/>
        <v>Lanterns</v>
      </c>
      <c r="K2131"/>
      <c r="L2131"/>
    </row>
    <row r="2132" spans="1:12" x14ac:dyDescent="0.15">
      <c r="A2132" s="5">
        <v>2016</v>
      </c>
      <c r="B2132" t="s">
        <v>120</v>
      </c>
      <c r="C2132" t="s">
        <v>121</v>
      </c>
      <c r="D2132" t="s">
        <v>16</v>
      </c>
      <c r="E2132" t="s">
        <v>165</v>
      </c>
      <c r="F2132" t="s">
        <v>9</v>
      </c>
      <c r="G2132">
        <v>266.27084583050845</v>
      </c>
      <c r="H2132" s="4" t="str">
        <f t="shared" si="33"/>
        <v>Lanterns</v>
      </c>
      <c r="K2132"/>
      <c r="L2132"/>
    </row>
    <row r="2133" spans="1:12" x14ac:dyDescent="0.15">
      <c r="A2133" s="5">
        <v>2016</v>
      </c>
      <c r="B2133" t="s">
        <v>120</v>
      </c>
      <c r="C2133" t="s">
        <v>121</v>
      </c>
      <c r="D2133" t="s">
        <v>16</v>
      </c>
      <c r="E2133" t="s">
        <v>165</v>
      </c>
      <c r="F2133" t="s">
        <v>8</v>
      </c>
      <c r="G2133">
        <v>251.86704212634825</v>
      </c>
      <c r="H2133" s="4" t="str">
        <f t="shared" si="33"/>
        <v>Lanterns</v>
      </c>
      <c r="K2133"/>
      <c r="L2133"/>
    </row>
    <row r="2134" spans="1:12" x14ac:dyDescent="0.15">
      <c r="A2134" s="5">
        <v>2016</v>
      </c>
      <c r="B2134" t="s">
        <v>120</v>
      </c>
      <c r="C2134" t="s">
        <v>121</v>
      </c>
      <c r="D2134" t="s">
        <v>16</v>
      </c>
      <c r="E2134" t="s">
        <v>165</v>
      </c>
      <c r="F2134" t="s">
        <v>7</v>
      </c>
      <c r="G2134">
        <v>187.2598580338983</v>
      </c>
      <c r="H2134" s="4" t="str">
        <f t="shared" si="33"/>
        <v>Lanterns</v>
      </c>
      <c r="K2134"/>
      <c r="L2134"/>
    </row>
    <row r="2135" spans="1:12" x14ac:dyDescent="0.15">
      <c r="A2135" s="5">
        <v>2016</v>
      </c>
      <c r="B2135" t="s">
        <v>120</v>
      </c>
      <c r="C2135" t="s">
        <v>121</v>
      </c>
      <c r="D2135" t="s">
        <v>16</v>
      </c>
      <c r="E2135" t="s">
        <v>165</v>
      </c>
      <c r="F2135" t="s">
        <v>6</v>
      </c>
      <c r="G2135">
        <v>158.61533874268105</v>
      </c>
      <c r="H2135" s="4" t="str">
        <f t="shared" si="33"/>
        <v>Lanterns</v>
      </c>
      <c r="K2135"/>
      <c r="L2135"/>
    </row>
    <row r="2136" spans="1:12" x14ac:dyDescent="0.15">
      <c r="A2136" s="5">
        <v>2016</v>
      </c>
      <c r="B2136" t="s">
        <v>120</v>
      </c>
      <c r="C2136" t="s">
        <v>121</v>
      </c>
      <c r="D2136" t="s">
        <v>16</v>
      </c>
      <c r="E2136" t="s">
        <v>165</v>
      </c>
      <c r="F2136" t="s">
        <v>5</v>
      </c>
      <c r="G2136">
        <v>141.47720660708782</v>
      </c>
      <c r="H2136" s="4" t="str">
        <f t="shared" si="33"/>
        <v>Lanterns</v>
      </c>
      <c r="K2136"/>
      <c r="L2136"/>
    </row>
    <row r="2137" spans="1:12" x14ac:dyDescent="0.15">
      <c r="A2137" s="5">
        <v>2016</v>
      </c>
      <c r="B2137" t="s">
        <v>120</v>
      </c>
      <c r="C2137" t="s">
        <v>121</v>
      </c>
      <c r="D2137" t="s">
        <v>16</v>
      </c>
      <c r="E2137" t="s">
        <v>165</v>
      </c>
      <c r="F2137" t="s">
        <v>0</v>
      </c>
      <c r="G2137">
        <v>144.11090620030816</v>
      </c>
      <c r="H2137" s="4" t="str">
        <f t="shared" si="33"/>
        <v>Lanterns</v>
      </c>
      <c r="K2137"/>
      <c r="L2137"/>
    </row>
    <row r="2138" spans="1:12" x14ac:dyDescent="0.15">
      <c r="A2138" s="5">
        <v>2016</v>
      </c>
      <c r="B2138" t="s">
        <v>120</v>
      </c>
      <c r="C2138" t="s">
        <v>121</v>
      </c>
      <c r="D2138" t="s">
        <v>2</v>
      </c>
      <c r="E2138" t="s">
        <v>165</v>
      </c>
      <c r="F2138" t="s">
        <v>15</v>
      </c>
      <c r="G2138">
        <v>16.750284817257317</v>
      </c>
      <c r="H2138" s="4" t="str">
        <f t="shared" si="33"/>
        <v>Lanterns</v>
      </c>
      <c r="K2138"/>
      <c r="L2138"/>
    </row>
    <row r="2139" spans="1:12" x14ac:dyDescent="0.15">
      <c r="A2139" s="5">
        <v>2016</v>
      </c>
      <c r="B2139" t="s">
        <v>120</v>
      </c>
      <c r="C2139" t="s">
        <v>121</v>
      </c>
      <c r="D2139" t="s">
        <v>2</v>
      </c>
      <c r="E2139" t="s">
        <v>165</v>
      </c>
      <c r="F2139" t="s">
        <v>14</v>
      </c>
      <c r="G2139">
        <v>16.654211240554698</v>
      </c>
      <c r="H2139" s="4" t="str">
        <f t="shared" si="33"/>
        <v>Lanterns</v>
      </c>
      <c r="K2139"/>
      <c r="L2139"/>
    </row>
    <row r="2140" spans="1:12" x14ac:dyDescent="0.15">
      <c r="A2140" s="5">
        <v>2016</v>
      </c>
      <c r="B2140" t="s">
        <v>120</v>
      </c>
      <c r="C2140" t="s">
        <v>121</v>
      </c>
      <c r="D2140" t="s">
        <v>2</v>
      </c>
      <c r="E2140" t="s">
        <v>165</v>
      </c>
      <c r="F2140" t="s">
        <v>13</v>
      </c>
      <c r="G2140">
        <v>17.74101529788906</v>
      </c>
      <c r="H2140" s="4" t="str">
        <f t="shared" si="33"/>
        <v>Lanterns</v>
      </c>
      <c r="K2140"/>
      <c r="L2140"/>
    </row>
    <row r="2141" spans="1:12" x14ac:dyDescent="0.15">
      <c r="A2141" s="5">
        <v>2016</v>
      </c>
      <c r="B2141" t="s">
        <v>120</v>
      </c>
      <c r="C2141" t="s">
        <v>121</v>
      </c>
      <c r="D2141" t="s">
        <v>2</v>
      </c>
      <c r="E2141" t="s">
        <v>165</v>
      </c>
      <c r="F2141" t="s">
        <v>12</v>
      </c>
      <c r="G2141">
        <v>19.474883189522345</v>
      </c>
      <c r="H2141" s="4" t="str">
        <f t="shared" si="33"/>
        <v>Lanterns</v>
      </c>
      <c r="K2141"/>
      <c r="L2141"/>
    </row>
    <row r="2142" spans="1:12" x14ac:dyDescent="0.15">
      <c r="A2142" s="5">
        <v>2016</v>
      </c>
      <c r="B2142" t="s">
        <v>120</v>
      </c>
      <c r="C2142" t="s">
        <v>121</v>
      </c>
      <c r="D2142" t="s">
        <v>2</v>
      </c>
      <c r="E2142" t="s">
        <v>165</v>
      </c>
      <c r="F2142" t="s">
        <v>11</v>
      </c>
      <c r="G2142">
        <v>22.817851521725729</v>
      </c>
      <c r="H2142" s="4" t="str">
        <f t="shared" si="33"/>
        <v>Lanterns</v>
      </c>
      <c r="K2142"/>
      <c r="L2142"/>
    </row>
    <row r="2143" spans="1:12" x14ac:dyDescent="0.15">
      <c r="A2143" s="5">
        <v>2016</v>
      </c>
      <c r="B2143" t="s">
        <v>120</v>
      </c>
      <c r="C2143" t="s">
        <v>121</v>
      </c>
      <c r="D2143" t="s">
        <v>2</v>
      </c>
      <c r="E2143" t="s">
        <v>165</v>
      </c>
      <c r="F2143" t="s">
        <v>10</v>
      </c>
      <c r="G2143">
        <v>23.489009161171033</v>
      </c>
      <c r="H2143" s="4" t="str">
        <f t="shared" si="33"/>
        <v>Lanterns</v>
      </c>
      <c r="K2143"/>
      <c r="L2143"/>
    </row>
    <row r="2144" spans="1:12" x14ac:dyDescent="0.15">
      <c r="A2144" s="5">
        <v>2016</v>
      </c>
      <c r="B2144" t="s">
        <v>120</v>
      </c>
      <c r="C2144" t="s">
        <v>121</v>
      </c>
      <c r="D2144" t="s">
        <v>2</v>
      </c>
      <c r="E2144" t="s">
        <v>165</v>
      </c>
      <c r="F2144" t="s">
        <v>9</v>
      </c>
      <c r="G2144">
        <v>29.036240167642532</v>
      </c>
      <c r="H2144" s="4" t="str">
        <f t="shared" si="33"/>
        <v>Lanterns</v>
      </c>
      <c r="K2144"/>
      <c r="L2144"/>
    </row>
    <row r="2145" spans="1:12" x14ac:dyDescent="0.15">
      <c r="A2145" s="5">
        <v>2016</v>
      </c>
      <c r="B2145" t="s">
        <v>120</v>
      </c>
      <c r="C2145" t="s">
        <v>121</v>
      </c>
      <c r="D2145" t="s">
        <v>2</v>
      </c>
      <c r="E2145" t="s">
        <v>165</v>
      </c>
      <c r="F2145" t="s">
        <v>8</v>
      </c>
      <c r="G2145">
        <v>27.942592564714946</v>
      </c>
      <c r="H2145" s="4" t="str">
        <f t="shared" si="33"/>
        <v>Lanterns</v>
      </c>
      <c r="K2145"/>
      <c r="L2145"/>
    </row>
    <row r="2146" spans="1:12" x14ac:dyDescent="0.15">
      <c r="A2146" s="5">
        <v>2016</v>
      </c>
      <c r="B2146" t="s">
        <v>120</v>
      </c>
      <c r="C2146" t="s">
        <v>121</v>
      </c>
      <c r="D2146" t="s">
        <v>2</v>
      </c>
      <c r="E2146" t="s">
        <v>165</v>
      </c>
      <c r="F2146" t="s">
        <v>7</v>
      </c>
      <c r="G2146">
        <v>20.159426276271184</v>
      </c>
      <c r="H2146" s="4" t="str">
        <f t="shared" si="33"/>
        <v>Lanterns</v>
      </c>
      <c r="K2146"/>
      <c r="L2146"/>
    </row>
    <row r="2147" spans="1:12" x14ac:dyDescent="0.15">
      <c r="A2147" s="5">
        <v>2016</v>
      </c>
      <c r="B2147" t="s">
        <v>120</v>
      </c>
      <c r="C2147" t="s">
        <v>121</v>
      </c>
      <c r="D2147" t="s">
        <v>2</v>
      </c>
      <c r="E2147" t="s">
        <v>165</v>
      </c>
      <c r="F2147" t="s">
        <v>6</v>
      </c>
      <c r="G2147">
        <v>17.389958376425266</v>
      </c>
      <c r="H2147" s="4" t="str">
        <f t="shared" si="33"/>
        <v>Lanterns</v>
      </c>
      <c r="K2147"/>
      <c r="L2147"/>
    </row>
    <row r="2148" spans="1:12" x14ac:dyDescent="0.15">
      <c r="A2148" s="5">
        <v>2016</v>
      </c>
      <c r="B2148" t="s">
        <v>120</v>
      </c>
      <c r="C2148" t="s">
        <v>121</v>
      </c>
      <c r="D2148" t="s">
        <v>2</v>
      </c>
      <c r="E2148" t="s">
        <v>165</v>
      </c>
      <c r="F2148" t="s">
        <v>5</v>
      </c>
      <c r="G2148">
        <v>15.546725724499229</v>
      </c>
      <c r="H2148" s="4" t="str">
        <f t="shared" si="33"/>
        <v>Lanterns</v>
      </c>
      <c r="K2148"/>
      <c r="L2148"/>
    </row>
    <row r="2149" spans="1:12" x14ac:dyDescent="0.15">
      <c r="A2149" s="5">
        <v>2016</v>
      </c>
      <c r="B2149" t="s">
        <v>120</v>
      </c>
      <c r="C2149" t="s">
        <v>121</v>
      </c>
      <c r="D2149" t="s">
        <v>2</v>
      </c>
      <c r="E2149" t="s">
        <v>165</v>
      </c>
      <c r="F2149" t="s">
        <v>0</v>
      </c>
      <c r="G2149">
        <v>15.903042561171032</v>
      </c>
      <c r="H2149" s="4" t="str">
        <f t="shared" si="33"/>
        <v>Lanterns</v>
      </c>
      <c r="K2149"/>
      <c r="L2149"/>
    </row>
    <row r="2150" spans="1:12" x14ac:dyDescent="0.15">
      <c r="A2150" s="5">
        <v>2016</v>
      </c>
      <c r="B2150" t="s">
        <v>120</v>
      </c>
      <c r="C2150" t="s">
        <v>121</v>
      </c>
      <c r="D2150" t="s">
        <v>168</v>
      </c>
      <c r="E2150" t="s">
        <v>165</v>
      </c>
      <c r="F2150" t="s">
        <v>15</v>
      </c>
      <c r="G2150">
        <v>8.4968030856702619</v>
      </c>
      <c r="H2150" s="4" t="str">
        <f t="shared" si="33"/>
        <v>Lanterns</v>
      </c>
      <c r="K2150"/>
      <c r="L2150"/>
    </row>
    <row r="2151" spans="1:12" x14ac:dyDescent="0.15">
      <c r="A2151" s="5">
        <v>2016</v>
      </c>
      <c r="B2151" t="s">
        <v>120</v>
      </c>
      <c r="C2151" t="s">
        <v>121</v>
      </c>
      <c r="D2151" t="s">
        <v>168</v>
      </c>
      <c r="E2151" t="s">
        <v>165</v>
      </c>
      <c r="F2151" t="s">
        <v>14</v>
      </c>
      <c r="G2151">
        <v>8.8476497585208005</v>
      </c>
      <c r="H2151" s="4" t="str">
        <f t="shared" si="33"/>
        <v>Lanterns</v>
      </c>
      <c r="K2151"/>
      <c r="L2151"/>
    </row>
    <row r="2152" spans="1:12" x14ac:dyDescent="0.15">
      <c r="A2152" s="5">
        <v>2016</v>
      </c>
      <c r="B2152" t="s">
        <v>120</v>
      </c>
      <c r="C2152" t="s">
        <v>121</v>
      </c>
      <c r="D2152" t="s">
        <v>168</v>
      </c>
      <c r="E2152" t="s">
        <v>165</v>
      </c>
      <c r="F2152" t="s">
        <v>13</v>
      </c>
      <c r="G2152">
        <v>8.5747520886902926</v>
      </c>
      <c r="H2152" s="4" t="str">
        <f t="shared" si="33"/>
        <v>Lanterns</v>
      </c>
      <c r="K2152"/>
      <c r="L2152"/>
    </row>
    <row r="2153" spans="1:12" x14ac:dyDescent="0.15">
      <c r="A2153" s="5">
        <v>2016</v>
      </c>
      <c r="B2153" t="s">
        <v>120</v>
      </c>
      <c r="C2153" t="s">
        <v>121</v>
      </c>
      <c r="D2153" t="s">
        <v>168</v>
      </c>
      <c r="E2153" t="s">
        <v>165</v>
      </c>
      <c r="F2153" t="s">
        <v>12</v>
      </c>
      <c r="G2153">
        <v>9.3085656024653307</v>
      </c>
      <c r="H2153" s="4" t="str">
        <f t="shared" si="33"/>
        <v>Lanterns</v>
      </c>
      <c r="K2153"/>
      <c r="L2153"/>
    </row>
    <row r="2154" spans="1:12" x14ac:dyDescent="0.15">
      <c r="A2154" s="5">
        <v>2016</v>
      </c>
      <c r="B2154" t="s">
        <v>120</v>
      </c>
      <c r="C2154" t="s">
        <v>121</v>
      </c>
      <c r="D2154" t="s">
        <v>168</v>
      </c>
      <c r="E2154" t="s">
        <v>165</v>
      </c>
      <c r="F2154" t="s">
        <v>11</v>
      </c>
      <c r="G2154">
        <v>11.0594669990755</v>
      </c>
      <c r="H2154" s="4" t="str">
        <f t="shared" si="33"/>
        <v>Lanterns</v>
      </c>
      <c r="K2154"/>
      <c r="L2154"/>
    </row>
    <row r="2155" spans="1:12" x14ac:dyDescent="0.15">
      <c r="A2155" s="5">
        <v>2016</v>
      </c>
      <c r="B2155" t="s">
        <v>120</v>
      </c>
      <c r="C2155" t="s">
        <v>121</v>
      </c>
      <c r="D2155" t="s">
        <v>168</v>
      </c>
      <c r="E2155" t="s">
        <v>165</v>
      </c>
      <c r="F2155" t="s">
        <v>10</v>
      </c>
      <c r="G2155">
        <v>12.361028759322034</v>
      </c>
      <c r="H2155" s="4" t="str">
        <f t="shared" si="33"/>
        <v>Lanterns</v>
      </c>
      <c r="K2155"/>
      <c r="L2155"/>
    </row>
    <row r="2156" spans="1:12" x14ac:dyDescent="0.15">
      <c r="A2156" s="5">
        <v>2016</v>
      </c>
      <c r="B2156" t="s">
        <v>120</v>
      </c>
      <c r="C2156" t="s">
        <v>121</v>
      </c>
      <c r="D2156" t="s">
        <v>168</v>
      </c>
      <c r="E2156" t="s">
        <v>165</v>
      </c>
      <c r="F2156" t="s">
        <v>9</v>
      </c>
      <c r="G2156">
        <v>14.61953162650231</v>
      </c>
      <c r="H2156" s="4" t="str">
        <f t="shared" si="33"/>
        <v>Lanterns</v>
      </c>
      <c r="K2156"/>
      <c r="L2156"/>
    </row>
    <row r="2157" spans="1:12" x14ac:dyDescent="0.15">
      <c r="A2157" s="5">
        <v>2016</v>
      </c>
      <c r="B2157" t="s">
        <v>120</v>
      </c>
      <c r="C2157" t="s">
        <v>121</v>
      </c>
      <c r="D2157" t="s">
        <v>168</v>
      </c>
      <c r="E2157" t="s">
        <v>165</v>
      </c>
      <c r="F2157" t="s">
        <v>8</v>
      </c>
      <c r="G2157">
        <v>14.412664035439139</v>
      </c>
      <c r="H2157" s="4" t="str">
        <f t="shared" si="33"/>
        <v>Lanterns</v>
      </c>
      <c r="K2157"/>
      <c r="L2157"/>
    </row>
    <row r="2158" spans="1:12" x14ac:dyDescent="0.15">
      <c r="A2158" s="5">
        <v>2016</v>
      </c>
      <c r="B2158" t="s">
        <v>120</v>
      </c>
      <c r="C2158" t="s">
        <v>121</v>
      </c>
      <c r="D2158" t="s">
        <v>168</v>
      </c>
      <c r="E2158" t="s">
        <v>165</v>
      </c>
      <c r="F2158" t="s">
        <v>7</v>
      </c>
      <c r="G2158">
        <v>10.485511772881358</v>
      </c>
      <c r="H2158" s="4" t="str">
        <f t="shared" si="33"/>
        <v>Lanterns</v>
      </c>
      <c r="K2158"/>
      <c r="L2158"/>
    </row>
    <row r="2159" spans="1:12" x14ac:dyDescent="0.15">
      <c r="A2159" s="5">
        <v>2016</v>
      </c>
      <c r="B2159" t="s">
        <v>120</v>
      </c>
      <c r="C2159" t="s">
        <v>121</v>
      </c>
      <c r="D2159" t="s">
        <v>168</v>
      </c>
      <c r="E2159" t="s">
        <v>165</v>
      </c>
      <c r="F2159" t="s">
        <v>6</v>
      </c>
      <c r="G2159">
        <v>8.5250772110939899</v>
      </c>
      <c r="H2159" s="4" t="str">
        <f t="shared" si="33"/>
        <v>Lanterns</v>
      </c>
      <c r="K2159"/>
      <c r="L2159"/>
    </row>
    <row r="2160" spans="1:12" x14ac:dyDescent="0.15">
      <c r="A2160" s="5">
        <v>2016</v>
      </c>
      <c r="B2160" t="s">
        <v>120</v>
      </c>
      <c r="C2160" t="s">
        <v>121</v>
      </c>
      <c r="D2160" t="s">
        <v>168</v>
      </c>
      <c r="E2160" t="s">
        <v>165</v>
      </c>
      <c r="F2160" t="s">
        <v>5</v>
      </c>
      <c r="G2160">
        <v>7.6105948918335899</v>
      </c>
      <c r="H2160" s="4" t="str">
        <f t="shared" si="33"/>
        <v>Lanterns</v>
      </c>
      <c r="K2160"/>
      <c r="L2160"/>
    </row>
    <row r="2161" spans="1:12" x14ac:dyDescent="0.15">
      <c r="A2161" s="5">
        <v>2016</v>
      </c>
      <c r="B2161" t="s">
        <v>120</v>
      </c>
      <c r="C2161" t="s">
        <v>121</v>
      </c>
      <c r="D2161" t="s">
        <v>168</v>
      </c>
      <c r="E2161" t="s">
        <v>165</v>
      </c>
      <c r="F2161" t="s">
        <v>0</v>
      </c>
      <c r="G2161">
        <v>8.3217319858243446</v>
      </c>
      <c r="H2161" s="4" t="str">
        <f t="shared" si="33"/>
        <v>Lanterns</v>
      </c>
      <c r="K2161"/>
      <c r="L2161"/>
    </row>
    <row r="2162" spans="1:12" x14ac:dyDescent="0.15">
      <c r="A2162" s="5">
        <v>2016</v>
      </c>
      <c r="B2162" t="s">
        <v>120</v>
      </c>
      <c r="C2162" t="s">
        <v>119</v>
      </c>
      <c r="D2162" t="s">
        <v>164</v>
      </c>
      <c r="E2162" t="s">
        <v>165</v>
      </c>
      <c r="F2162" t="s">
        <v>15</v>
      </c>
      <c r="G2162">
        <v>30.097932747919874</v>
      </c>
      <c r="H2162" s="4" t="str">
        <f t="shared" si="33"/>
        <v>Lanterns</v>
      </c>
      <c r="K2162"/>
      <c r="L2162"/>
    </row>
    <row r="2163" spans="1:12" x14ac:dyDescent="0.15">
      <c r="A2163" s="5">
        <v>2016</v>
      </c>
      <c r="B2163" t="s">
        <v>120</v>
      </c>
      <c r="C2163" t="s">
        <v>119</v>
      </c>
      <c r="D2163" t="s">
        <v>164</v>
      </c>
      <c r="E2163" t="s">
        <v>165</v>
      </c>
      <c r="F2163" t="s">
        <v>14</v>
      </c>
      <c r="G2163">
        <v>32.031506811217263</v>
      </c>
      <c r="H2163" s="4" t="str">
        <f t="shared" si="33"/>
        <v>Lanterns</v>
      </c>
      <c r="K2163"/>
      <c r="L2163"/>
    </row>
    <row r="2164" spans="1:12" x14ac:dyDescent="0.15">
      <c r="A2164" s="5">
        <v>2016</v>
      </c>
      <c r="B2164" t="s">
        <v>120</v>
      </c>
      <c r="C2164" t="s">
        <v>119</v>
      </c>
      <c r="D2164" t="s">
        <v>164</v>
      </c>
      <c r="E2164" t="s">
        <v>165</v>
      </c>
      <c r="F2164" t="s">
        <v>13</v>
      </c>
      <c r="G2164">
        <v>31.844356006132511</v>
      </c>
      <c r="H2164" s="4" t="str">
        <f t="shared" si="33"/>
        <v>Lanterns</v>
      </c>
      <c r="K2164"/>
      <c r="L2164"/>
    </row>
    <row r="2165" spans="1:12" x14ac:dyDescent="0.15">
      <c r="A2165" s="5">
        <v>2016</v>
      </c>
      <c r="B2165" t="s">
        <v>120</v>
      </c>
      <c r="C2165" t="s">
        <v>119</v>
      </c>
      <c r="D2165" t="s">
        <v>164</v>
      </c>
      <c r="E2165" t="s">
        <v>165</v>
      </c>
      <c r="F2165" t="s">
        <v>12</v>
      </c>
      <c r="G2165">
        <v>33.881101204160245</v>
      </c>
      <c r="H2165" s="4" t="str">
        <f t="shared" si="33"/>
        <v>Lanterns</v>
      </c>
      <c r="K2165"/>
      <c r="L2165"/>
    </row>
    <row r="2166" spans="1:12" x14ac:dyDescent="0.15">
      <c r="A2166" s="5">
        <v>2016</v>
      </c>
      <c r="B2166" t="s">
        <v>120</v>
      </c>
      <c r="C2166" t="s">
        <v>119</v>
      </c>
      <c r="D2166" t="s">
        <v>164</v>
      </c>
      <c r="E2166" t="s">
        <v>165</v>
      </c>
      <c r="F2166" t="s">
        <v>11</v>
      </c>
      <c r="G2166">
        <v>40.248992415716486</v>
      </c>
      <c r="H2166" s="4" t="str">
        <f t="shared" si="33"/>
        <v>Lanterns</v>
      </c>
      <c r="K2166"/>
      <c r="L2166"/>
    </row>
    <row r="2167" spans="1:12" x14ac:dyDescent="0.15">
      <c r="A2167" s="5">
        <v>2016</v>
      </c>
      <c r="B2167" t="s">
        <v>120</v>
      </c>
      <c r="C2167" t="s">
        <v>119</v>
      </c>
      <c r="D2167" t="s">
        <v>164</v>
      </c>
      <c r="E2167" t="s">
        <v>165</v>
      </c>
      <c r="F2167" t="s">
        <v>10</v>
      </c>
      <c r="G2167">
        <v>42.62989093058551</v>
      </c>
      <c r="H2167" s="4" t="str">
        <f t="shared" si="33"/>
        <v>Lanterns</v>
      </c>
      <c r="K2167"/>
      <c r="L2167"/>
    </row>
    <row r="2168" spans="1:12" x14ac:dyDescent="0.15">
      <c r="A2168" s="5">
        <v>2016</v>
      </c>
      <c r="B2168" t="s">
        <v>120</v>
      </c>
      <c r="C2168" t="s">
        <v>119</v>
      </c>
      <c r="D2168" t="s">
        <v>164</v>
      </c>
      <c r="E2168" t="s">
        <v>165</v>
      </c>
      <c r="F2168" t="s">
        <v>9</v>
      </c>
      <c r="G2168">
        <v>52.489335616640979</v>
      </c>
      <c r="H2168" s="4" t="str">
        <f t="shared" si="33"/>
        <v>Lanterns</v>
      </c>
      <c r="K2168"/>
      <c r="L2168"/>
    </row>
    <row r="2169" spans="1:12" x14ac:dyDescent="0.15">
      <c r="A2169" s="5">
        <v>2016</v>
      </c>
      <c r="B2169" t="s">
        <v>120</v>
      </c>
      <c r="C2169" t="s">
        <v>119</v>
      </c>
      <c r="D2169" t="s">
        <v>164</v>
      </c>
      <c r="E2169" t="s">
        <v>165</v>
      </c>
      <c r="F2169" t="s">
        <v>8</v>
      </c>
      <c r="G2169">
        <v>49.336354962249615</v>
      </c>
      <c r="H2169" s="4" t="str">
        <f t="shared" si="33"/>
        <v>Lanterns</v>
      </c>
      <c r="K2169"/>
      <c r="L2169"/>
    </row>
    <row r="2170" spans="1:12" x14ac:dyDescent="0.15">
      <c r="A2170" s="5">
        <v>2016</v>
      </c>
      <c r="B2170" t="s">
        <v>120</v>
      </c>
      <c r="C2170" t="s">
        <v>119</v>
      </c>
      <c r="D2170" t="s">
        <v>164</v>
      </c>
      <c r="E2170" t="s">
        <v>165</v>
      </c>
      <c r="F2170" t="s">
        <v>7</v>
      </c>
      <c r="G2170">
        <v>38.23865249491525</v>
      </c>
      <c r="H2170" s="4" t="str">
        <f t="shared" si="33"/>
        <v>Lanterns</v>
      </c>
      <c r="K2170"/>
      <c r="L2170"/>
    </row>
    <row r="2171" spans="1:12" x14ac:dyDescent="0.15">
      <c r="A2171" s="5">
        <v>2016</v>
      </c>
      <c r="B2171" t="s">
        <v>120</v>
      </c>
      <c r="C2171" t="s">
        <v>119</v>
      </c>
      <c r="D2171" t="s">
        <v>164</v>
      </c>
      <c r="E2171" t="s">
        <v>165</v>
      </c>
      <c r="F2171" t="s">
        <v>6</v>
      </c>
      <c r="G2171">
        <v>29.947871829661015</v>
      </c>
      <c r="H2171" s="4" t="str">
        <f t="shared" si="33"/>
        <v>Lanterns</v>
      </c>
      <c r="K2171"/>
      <c r="L2171"/>
    </row>
    <row r="2172" spans="1:12" x14ac:dyDescent="0.15">
      <c r="A2172" s="5">
        <v>2016</v>
      </c>
      <c r="B2172" t="s">
        <v>120</v>
      </c>
      <c r="C2172" t="s">
        <v>119</v>
      </c>
      <c r="D2172" t="s">
        <v>164</v>
      </c>
      <c r="E2172" t="s">
        <v>165</v>
      </c>
      <c r="F2172" t="s">
        <v>5</v>
      </c>
      <c r="G2172">
        <v>26.427054774730351</v>
      </c>
      <c r="H2172" s="4" t="str">
        <f t="shared" si="33"/>
        <v>Lanterns</v>
      </c>
      <c r="K2172"/>
      <c r="L2172"/>
    </row>
    <row r="2173" spans="1:12" x14ac:dyDescent="0.15">
      <c r="A2173" s="5">
        <v>2016</v>
      </c>
      <c r="B2173" t="s">
        <v>120</v>
      </c>
      <c r="C2173" t="s">
        <v>119</v>
      </c>
      <c r="D2173" t="s">
        <v>164</v>
      </c>
      <c r="E2173" t="s">
        <v>165</v>
      </c>
      <c r="F2173" t="s">
        <v>0</v>
      </c>
      <c r="G2173">
        <v>28.567549573613249</v>
      </c>
      <c r="H2173" s="4" t="str">
        <f t="shared" si="33"/>
        <v>Lanterns</v>
      </c>
      <c r="K2173"/>
      <c r="L2173"/>
    </row>
    <row r="2174" spans="1:12" x14ac:dyDescent="0.15">
      <c r="A2174" s="5">
        <v>2016</v>
      </c>
      <c r="B2174" t="s">
        <v>120</v>
      </c>
      <c r="C2174" t="s">
        <v>119</v>
      </c>
      <c r="D2174" t="s">
        <v>16</v>
      </c>
      <c r="E2174" t="s">
        <v>165</v>
      </c>
      <c r="F2174" t="s">
        <v>15</v>
      </c>
      <c r="G2174">
        <v>22.39967610346687</v>
      </c>
      <c r="H2174" s="4" t="str">
        <f t="shared" si="33"/>
        <v>Lanterns</v>
      </c>
      <c r="K2174"/>
      <c r="L2174"/>
    </row>
    <row r="2175" spans="1:12" x14ac:dyDescent="0.15">
      <c r="A2175" s="5">
        <v>2016</v>
      </c>
      <c r="B2175" t="s">
        <v>120</v>
      </c>
      <c r="C2175" t="s">
        <v>119</v>
      </c>
      <c r="D2175" t="s">
        <v>16</v>
      </c>
      <c r="E2175" t="s">
        <v>165</v>
      </c>
      <c r="F2175" t="s">
        <v>14</v>
      </c>
      <c r="G2175">
        <v>23.008926290077042</v>
      </c>
      <c r="H2175" s="4" t="str">
        <f t="shared" si="33"/>
        <v>Lanterns</v>
      </c>
      <c r="K2175"/>
      <c r="L2175"/>
    </row>
    <row r="2176" spans="1:12" x14ac:dyDescent="0.15">
      <c r="A2176" s="5">
        <v>2016</v>
      </c>
      <c r="B2176" t="s">
        <v>120</v>
      </c>
      <c r="C2176" t="s">
        <v>119</v>
      </c>
      <c r="D2176" t="s">
        <v>16</v>
      </c>
      <c r="E2176" t="s">
        <v>165</v>
      </c>
      <c r="F2176" t="s">
        <v>13</v>
      </c>
      <c r="G2176">
        <v>23.521515377634824</v>
      </c>
      <c r="H2176" s="4" t="str">
        <f t="shared" si="33"/>
        <v>Lanterns</v>
      </c>
      <c r="K2176"/>
      <c r="L2176"/>
    </row>
    <row r="2177" spans="1:12" x14ac:dyDescent="0.15">
      <c r="A2177" s="5">
        <v>2016</v>
      </c>
      <c r="B2177" t="s">
        <v>120</v>
      </c>
      <c r="C2177" t="s">
        <v>119</v>
      </c>
      <c r="D2177" t="s">
        <v>16</v>
      </c>
      <c r="E2177" t="s">
        <v>165</v>
      </c>
      <c r="F2177" t="s">
        <v>12</v>
      </c>
      <c r="G2177">
        <v>24.38363948151002</v>
      </c>
      <c r="H2177" s="4" t="str">
        <f t="shared" si="33"/>
        <v>Lanterns</v>
      </c>
      <c r="K2177"/>
      <c r="L2177"/>
    </row>
    <row r="2178" spans="1:12" x14ac:dyDescent="0.15">
      <c r="A2178" s="5">
        <v>2016</v>
      </c>
      <c r="B2178" t="s">
        <v>120</v>
      </c>
      <c r="C2178" t="s">
        <v>119</v>
      </c>
      <c r="D2178" t="s">
        <v>16</v>
      </c>
      <c r="E2178" t="s">
        <v>165</v>
      </c>
      <c r="F2178" t="s">
        <v>11</v>
      </c>
      <c r="G2178">
        <v>29.954085581510022</v>
      </c>
      <c r="H2178" s="4" t="str">
        <f t="shared" si="33"/>
        <v>Lanterns</v>
      </c>
      <c r="K2178"/>
      <c r="L2178"/>
    </row>
    <row r="2179" spans="1:12" x14ac:dyDescent="0.15">
      <c r="A2179" s="5">
        <v>2016</v>
      </c>
      <c r="B2179" t="s">
        <v>120</v>
      </c>
      <c r="C2179" t="s">
        <v>119</v>
      </c>
      <c r="D2179" t="s">
        <v>16</v>
      </c>
      <c r="E2179" t="s">
        <v>165</v>
      </c>
      <c r="F2179" t="s">
        <v>10</v>
      </c>
      <c r="G2179">
        <v>31.898920021571648</v>
      </c>
      <c r="H2179" s="4" t="str">
        <f t="shared" ref="H2179:H2242" si="34">VLOOKUP(C2179,$I$2:$J$145,2, FALSE)</f>
        <v>Lanterns</v>
      </c>
      <c r="K2179"/>
      <c r="L2179"/>
    </row>
    <row r="2180" spans="1:12" x14ac:dyDescent="0.15">
      <c r="A2180" s="5">
        <v>2016</v>
      </c>
      <c r="B2180" t="s">
        <v>120</v>
      </c>
      <c r="C2180" t="s">
        <v>119</v>
      </c>
      <c r="D2180" t="s">
        <v>16</v>
      </c>
      <c r="E2180" t="s">
        <v>165</v>
      </c>
      <c r="F2180" t="s">
        <v>9</v>
      </c>
      <c r="G2180">
        <v>38.929001730662556</v>
      </c>
      <c r="H2180" s="4" t="str">
        <f t="shared" si="34"/>
        <v>Lanterns</v>
      </c>
      <c r="K2180"/>
      <c r="L2180"/>
    </row>
    <row r="2181" spans="1:12" x14ac:dyDescent="0.15">
      <c r="A2181" s="5">
        <v>2016</v>
      </c>
      <c r="B2181" t="s">
        <v>120</v>
      </c>
      <c r="C2181" t="s">
        <v>119</v>
      </c>
      <c r="D2181" t="s">
        <v>16</v>
      </c>
      <c r="E2181" t="s">
        <v>165</v>
      </c>
      <c r="F2181" t="s">
        <v>8</v>
      </c>
      <c r="G2181">
        <v>39.275355942989222</v>
      </c>
      <c r="H2181" s="4" t="str">
        <f t="shared" si="34"/>
        <v>Lanterns</v>
      </c>
      <c r="K2181"/>
      <c r="L2181"/>
    </row>
    <row r="2182" spans="1:12" x14ac:dyDescent="0.15">
      <c r="A2182" s="5">
        <v>2016</v>
      </c>
      <c r="B2182" t="s">
        <v>120</v>
      </c>
      <c r="C2182" t="s">
        <v>119</v>
      </c>
      <c r="D2182" t="s">
        <v>16</v>
      </c>
      <c r="E2182" t="s">
        <v>165</v>
      </c>
      <c r="F2182" t="s">
        <v>7</v>
      </c>
      <c r="G2182">
        <v>28.763051198305078</v>
      </c>
      <c r="H2182" s="4" t="str">
        <f t="shared" si="34"/>
        <v>Lanterns</v>
      </c>
      <c r="K2182"/>
      <c r="L2182"/>
    </row>
    <row r="2183" spans="1:12" x14ac:dyDescent="0.15">
      <c r="A2183" s="5">
        <v>2016</v>
      </c>
      <c r="B2183" t="s">
        <v>120</v>
      </c>
      <c r="C2183" t="s">
        <v>119</v>
      </c>
      <c r="D2183" t="s">
        <v>16</v>
      </c>
      <c r="E2183" t="s">
        <v>165</v>
      </c>
      <c r="F2183" t="s">
        <v>6</v>
      </c>
      <c r="G2183">
        <v>23.531133523035439</v>
      </c>
      <c r="H2183" s="4" t="str">
        <f t="shared" si="34"/>
        <v>Lanterns</v>
      </c>
      <c r="K2183"/>
      <c r="L2183"/>
    </row>
    <row r="2184" spans="1:12" x14ac:dyDescent="0.15">
      <c r="A2184" s="5">
        <v>2016</v>
      </c>
      <c r="B2184" t="s">
        <v>120</v>
      </c>
      <c r="C2184" t="s">
        <v>119</v>
      </c>
      <c r="D2184" t="s">
        <v>16</v>
      </c>
      <c r="E2184" t="s">
        <v>165</v>
      </c>
      <c r="F2184" t="s">
        <v>5</v>
      </c>
      <c r="G2184">
        <v>20.009781549460712</v>
      </c>
      <c r="H2184" s="4" t="str">
        <f t="shared" si="34"/>
        <v>Lanterns</v>
      </c>
      <c r="K2184"/>
      <c r="L2184"/>
    </row>
    <row r="2185" spans="1:12" x14ac:dyDescent="0.15">
      <c r="A2185" s="5">
        <v>2016</v>
      </c>
      <c r="B2185" t="s">
        <v>120</v>
      </c>
      <c r="C2185" t="s">
        <v>119</v>
      </c>
      <c r="D2185" t="s">
        <v>16</v>
      </c>
      <c r="E2185" t="s">
        <v>165</v>
      </c>
      <c r="F2185" t="s">
        <v>0</v>
      </c>
      <c r="G2185">
        <v>20.771154949152546</v>
      </c>
      <c r="H2185" s="4" t="str">
        <f t="shared" si="34"/>
        <v>Lanterns</v>
      </c>
      <c r="K2185"/>
      <c r="L2185"/>
    </row>
    <row r="2186" spans="1:12" x14ac:dyDescent="0.15">
      <c r="A2186" s="5">
        <v>2016</v>
      </c>
      <c r="B2186" t="s">
        <v>120</v>
      </c>
      <c r="C2186" t="s">
        <v>119</v>
      </c>
      <c r="D2186" t="s">
        <v>2</v>
      </c>
      <c r="E2186" t="s">
        <v>165</v>
      </c>
      <c r="F2186" t="s">
        <v>15</v>
      </c>
      <c r="G2186">
        <v>9.6282116320493039</v>
      </c>
      <c r="H2186" s="4" t="str">
        <f t="shared" si="34"/>
        <v>Lanterns</v>
      </c>
      <c r="K2186"/>
      <c r="L2186"/>
    </row>
    <row r="2187" spans="1:12" x14ac:dyDescent="0.15">
      <c r="A2187" s="5">
        <v>2016</v>
      </c>
      <c r="B2187" t="s">
        <v>120</v>
      </c>
      <c r="C2187" t="s">
        <v>119</v>
      </c>
      <c r="D2187" t="s">
        <v>2</v>
      </c>
      <c r="E2187" t="s">
        <v>165</v>
      </c>
      <c r="F2187" t="s">
        <v>14</v>
      </c>
      <c r="G2187">
        <v>9.9069696480739591</v>
      </c>
      <c r="H2187" s="4" t="str">
        <f t="shared" si="34"/>
        <v>Lanterns</v>
      </c>
      <c r="K2187"/>
      <c r="L2187"/>
    </row>
    <row r="2188" spans="1:12" x14ac:dyDescent="0.15">
      <c r="A2188" s="5">
        <v>2016</v>
      </c>
      <c r="B2188" t="s">
        <v>120</v>
      </c>
      <c r="C2188" t="s">
        <v>119</v>
      </c>
      <c r="D2188" t="s">
        <v>2</v>
      </c>
      <c r="E2188" t="s">
        <v>165</v>
      </c>
      <c r="F2188" t="s">
        <v>13</v>
      </c>
      <c r="G2188">
        <v>10.249942153775038</v>
      </c>
      <c r="H2188" s="4" t="str">
        <f t="shared" si="34"/>
        <v>Lanterns</v>
      </c>
      <c r="K2188"/>
      <c r="L2188"/>
    </row>
    <row r="2189" spans="1:12" x14ac:dyDescent="0.15">
      <c r="A2189" s="5">
        <v>2016</v>
      </c>
      <c r="B2189" t="s">
        <v>120</v>
      </c>
      <c r="C2189" t="s">
        <v>119</v>
      </c>
      <c r="D2189" t="s">
        <v>2</v>
      </c>
      <c r="E2189" t="s">
        <v>165</v>
      </c>
      <c r="F2189" t="s">
        <v>12</v>
      </c>
      <c r="G2189">
        <v>10.65839473035439</v>
      </c>
      <c r="H2189" s="4" t="str">
        <f t="shared" si="34"/>
        <v>Lanterns</v>
      </c>
      <c r="K2189"/>
      <c r="L2189"/>
    </row>
    <row r="2190" spans="1:12" x14ac:dyDescent="0.15">
      <c r="A2190" s="5">
        <v>2016</v>
      </c>
      <c r="B2190" t="s">
        <v>120</v>
      </c>
      <c r="C2190" t="s">
        <v>119</v>
      </c>
      <c r="D2190" t="s">
        <v>2</v>
      </c>
      <c r="E2190" t="s">
        <v>165</v>
      </c>
      <c r="F2190" t="s">
        <v>11</v>
      </c>
      <c r="G2190">
        <v>13.125507720184897</v>
      </c>
      <c r="H2190" s="4" t="str">
        <f t="shared" si="34"/>
        <v>Lanterns</v>
      </c>
      <c r="K2190"/>
      <c r="L2190"/>
    </row>
    <row r="2191" spans="1:12" x14ac:dyDescent="0.15">
      <c r="A2191" s="5">
        <v>2016</v>
      </c>
      <c r="B2191" t="s">
        <v>120</v>
      </c>
      <c r="C2191" t="s">
        <v>119</v>
      </c>
      <c r="D2191" t="s">
        <v>2</v>
      </c>
      <c r="E2191" t="s">
        <v>165</v>
      </c>
      <c r="F2191" t="s">
        <v>10</v>
      </c>
      <c r="G2191">
        <v>13.905986144838209</v>
      </c>
      <c r="H2191" s="4" t="str">
        <f t="shared" si="34"/>
        <v>Lanterns</v>
      </c>
      <c r="K2191"/>
      <c r="L2191"/>
    </row>
    <row r="2192" spans="1:12" x14ac:dyDescent="0.15">
      <c r="A2192" s="5">
        <v>2016</v>
      </c>
      <c r="B2192" t="s">
        <v>120</v>
      </c>
      <c r="C2192" t="s">
        <v>119</v>
      </c>
      <c r="D2192" t="s">
        <v>2</v>
      </c>
      <c r="E2192" t="s">
        <v>165</v>
      </c>
      <c r="F2192" t="s">
        <v>9</v>
      </c>
      <c r="G2192">
        <v>16.949543859476115</v>
      </c>
      <c r="H2192" s="4" t="str">
        <f t="shared" si="34"/>
        <v>Lanterns</v>
      </c>
      <c r="K2192"/>
      <c r="L2192"/>
    </row>
    <row r="2193" spans="1:12" x14ac:dyDescent="0.15">
      <c r="A2193" s="5">
        <v>2016</v>
      </c>
      <c r="B2193" t="s">
        <v>120</v>
      </c>
      <c r="C2193" t="s">
        <v>119</v>
      </c>
      <c r="D2193" t="s">
        <v>2</v>
      </c>
      <c r="E2193" t="s">
        <v>165</v>
      </c>
      <c r="F2193" t="s">
        <v>8</v>
      </c>
      <c r="G2193">
        <v>17.134868967642525</v>
      </c>
      <c r="H2193" s="4" t="str">
        <f t="shared" si="34"/>
        <v>Lanterns</v>
      </c>
      <c r="K2193"/>
      <c r="L2193"/>
    </row>
    <row r="2194" spans="1:12" x14ac:dyDescent="0.15">
      <c r="A2194" s="5">
        <v>2016</v>
      </c>
      <c r="B2194" t="s">
        <v>120</v>
      </c>
      <c r="C2194" t="s">
        <v>119</v>
      </c>
      <c r="D2194" t="s">
        <v>2</v>
      </c>
      <c r="E2194" t="s">
        <v>165</v>
      </c>
      <c r="F2194" t="s">
        <v>7</v>
      </c>
      <c r="G2194">
        <v>11.910659816949151</v>
      </c>
      <c r="H2194" s="4" t="str">
        <f t="shared" si="34"/>
        <v>Lanterns</v>
      </c>
      <c r="K2194"/>
      <c r="L2194"/>
    </row>
    <row r="2195" spans="1:12" x14ac:dyDescent="0.15">
      <c r="A2195" s="5">
        <v>2016</v>
      </c>
      <c r="B2195" t="s">
        <v>120</v>
      </c>
      <c r="C2195" t="s">
        <v>119</v>
      </c>
      <c r="D2195" t="s">
        <v>2</v>
      </c>
      <c r="E2195" t="s">
        <v>165</v>
      </c>
      <c r="F2195" t="s">
        <v>6</v>
      </c>
      <c r="G2195">
        <v>10.059059493374422</v>
      </c>
      <c r="H2195" s="4" t="str">
        <f t="shared" si="34"/>
        <v>Lanterns</v>
      </c>
      <c r="K2195"/>
      <c r="L2195"/>
    </row>
    <row r="2196" spans="1:12" x14ac:dyDescent="0.15">
      <c r="A2196" s="5">
        <v>2016</v>
      </c>
      <c r="B2196" t="s">
        <v>120</v>
      </c>
      <c r="C2196" t="s">
        <v>119</v>
      </c>
      <c r="D2196" t="s">
        <v>2</v>
      </c>
      <c r="E2196" t="s">
        <v>165</v>
      </c>
      <c r="F2196" t="s">
        <v>5</v>
      </c>
      <c r="G2196">
        <v>8.7256871593220318</v>
      </c>
      <c r="H2196" s="4" t="str">
        <f t="shared" si="34"/>
        <v>Lanterns</v>
      </c>
      <c r="K2196"/>
      <c r="L2196"/>
    </row>
    <row r="2197" spans="1:12" x14ac:dyDescent="0.15">
      <c r="A2197" s="5">
        <v>2016</v>
      </c>
      <c r="B2197" t="s">
        <v>120</v>
      </c>
      <c r="C2197" t="s">
        <v>119</v>
      </c>
      <c r="D2197" t="s">
        <v>2</v>
      </c>
      <c r="E2197" t="s">
        <v>165</v>
      </c>
      <c r="F2197" t="s">
        <v>0</v>
      </c>
      <c r="G2197">
        <v>9.6162161232665628</v>
      </c>
      <c r="H2197" s="4" t="str">
        <f t="shared" si="34"/>
        <v>Lanterns</v>
      </c>
      <c r="K2197"/>
      <c r="L2197"/>
    </row>
    <row r="2198" spans="1:12" x14ac:dyDescent="0.15">
      <c r="A2198" s="5">
        <v>2016</v>
      </c>
      <c r="B2198" t="s">
        <v>120</v>
      </c>
      <c r="C2198" t="s">
        <v>119</v>
      </c>
      <c r="D2198" t="s">
        <v>168</v>
      </c>
      <c r="E2198" t="s">
        <v>165</v>
      </c>
      <c r="F2198" t="s">
        <v>15</v>
      </c>
      <c r="G2198">
        <v>4.1969231833590142</v>
      </c>
      <c r="H2198" s="4" t="str">
        <f t="shared" si="34"/>
        <v>Lanterns</v>
      </c>
      <c r="K2198"/>
      <c r="L2198"/>
    </row>
    <row r="2199" spans="1:12" x14ac:dyDescent="0.15">
      <c r="A2199" s="5">
        <v>2016</v>
      </c>
      <c r="B2199" t="s">
        <v>120</v>
      </c>
      <c r="C2199" t="s">
        <v>119</v>
      </c>
      <c r="D2199" t="s">
        <v>168</v>
      </c>
      <c r="E2199" t="s">
        <v>165</v>
      </c>
      <c r="F2199" t="s">
        <v>14</v>
      </c>
      <c r="G2199">
        <v>4.3665434898305087</v>
      </c>
      <c r="H2199" s="4" t="str">
        <f t="shared" si="34"/>
        <v>Lanterns</v>
      </c>
      <c r="K2199"/>
      <c r="L2199"/>
    </row>
    <row r="2200" spans="1:12" x14ac:dyDescent="0.15">
      <c r="A2200" s="5">
        <v>2016</v>
      </c>
      <c r="B2200" t="s">
        <v>120</v>
      </c>
      <c r="C2200" t="s">
        <v>119</v>
      </c>
      <c r="D2200" t="s">
        <v>168</v>
      </c>
      <c r="E2200" t="s">
        <v>165</v>
      </c>
      <c r="F2200" t="s">
        <v>13</v>
      </c>
      <c r="G2200">
        <v>4.3539729108628675</v>
      </c>
      <c r="H2200" s="4" t="str">
        <f t="shared" si="34"/>
        <v>Lanterns</v>
      </c>
      <c r="K2200"/>
      <c r="L2200"/>
    </row>
    <row r="2201" spans="1:12" x14ac:dyDescent="0.15">
      <c r="A2201" s="5">
        <v>2016</v>
      </c>
      <c r="B2201" t="s">
        <v>120</v>
      </c>
      <c r="C2201" t="s">
        <v>119</v>
      </c>
      <c r="D2201" t="s">
        <v>168</v>
      </c>
      <c r="E2201" t="s">
        <v>165</v>
      </c>
      <c r="F2201" t="s">
        <v>12</v>
      </c>
      <c r="G2201">
        <v>4.7224607473035451</v>
      </c>
      <c r="H2201" s="4" t="str">
        <f t="shared" si="34"/>
        <v>Lanterns</v>
      </c>
      <c r="K2201"/>
      <c r="L2201"/>
    </row>
    <row r="2202" spans="1:12" x14ac:dyDescent="0.15">
      <c r="A2202" s="5">
        <v>2016</v>
      </c>
      <c r="B2202" t="s">
        <v>120</v>
      </c>
      <c r="C2202" t="s">
        <v>119</v>
      </c>
      <c r="D2202" t="s">
        <v>168</v>
      </c>
      <c r="E2202" t="s">
        <v>165</v>
      </c>
      <c r="F2202" t="s">
        <v>11</v>
      </c>
      <c r="G2202">
        <v>5.6739419445300472</v>
      </c>
      <c r="H2202" s="4" t="str">
        <f t="shared" si="34"/>
        <v>Lanterns</v>
      </c>
      <c r="K2202"/>
      <c r="L2202"/>
    </row>
    <row r="2203" spans="1:12" x14ac:dyDescent="0.15">
      <c r="A2203" s="5">
        <v>2016</v>
      </c>
      <c r="B2203" t="s">
        <v>120</v>
      </c>
      <c r="C2203" t="s">
        <v>119</v>
      </c>
      <c r="D2203" t="s">
        <v>168</v>
      </c>
      <c r="E2203" t="s">
        <v>165</v>
      </c>
      <c r="F2203" t="s">
        <v>10</v>
      </c>
      <c r="G2203">
        <v>6.3158665677966104</v>
      </c>
      <c r="H2203" s="4" t="str">
        <f t="shared" si="34"/>
        <v>Lanterns</v>
      </c>
      <c r="K2203"/>
      <c r="L2203"/>
    </row>
    <row r="2204" spans="1:12" x14ac:dyDescent="0.15">
      <c r="A2204" s="5">
        <v>2016</v>
      </c>
      <c r="B2204" t="s">
        <v>120</v>
      </c>
      <c r="C2204" t="s">
        <v>119</v>
      </c>
      <c r="D2204" t="s">
        <v>168</v>
      </c>
      <c r="E2204" t="s">
        <v>165</v>
      </c>
      <c r="F2204" t="s">
        <v>9</v>
      </c>
      <c r="G2204">
        <v>7.42392184899846</v>
      </c>
      <c r="H2204" s="4" t="str">
        <f t="shared" si="34"/>
        <v>Lanterns</v>
      </c>
      <c r="K2204"/>
      <c r="L2204"/>
    </row>
    <row r="2205" spans="1:12" x14ac:dyDescent="0.15">
      <c r="A2205" s="5">
        <v>2016</v>
      </c>
      <c r="B2205" t="s">
        <v>120</v>
      </c>
      <c r="C2205" t="s">
        <v>119</v>
      </c>
      <c r="D2205" t="s">
        <v>168</v>
      </c>
      <c r="E2205" t="s">
        <v>165</v>
      </c>
      <c r="F2205" t="s">
        <v>8</v>
      </c>
      <c r="G2205">
        <v>7.0764108628659486</v>
      </c>
      <c r="H2205" s="4" t="str">
        <f t="shared" si="34"/>
        <v>Lanterns</v>
      </c>
      <c r="K2205"/>
      <c r="L2205"/>
    </row>
    <row r="2206" spans="1:12" x14ac:dyDescent="0.15">
      <c r="A2206" s="5">
        <v>2016</v>
      </c>
      <c r="B2206" t="s">
        <v>120</v>
      </c>
      <c r="C2206" t="s">
        <v>119</v>
      </c>
      <c r="D2206" t="s">
        <v>168</v>
      </c>
      <c r="E2206" t="s">
        <v>165</v>
      </c>
      <c r="F2206" t="s">
        <v>7</v>
      </c>
      <c r="G2206">
        <v>5.4109304872881365</v>
      </c>
      <c r="H2206" s="4" t="str">
        <f t="shared" si="34"/>
        <v>Lanterns</v>
      </c>
      <c r="K2206"/>
      <c r="L2206"/>
    </row>
    <row r="2207" spans="1:12" x14ac:dyDescent="0.15">
      <c r="A2207" s="5">
        <v>2016</v>
      </c>
      <c r="B2207" t="s">
        <v>120</v>
      </c>
      <c r="C2207" t="s">
        <v>119</v>
      </c>
      <c r="D2207" t="s">
        <v>168</v>
      </c>
      <c r="E2207" t="s">
        <v>165</v>
      </c>
      <c r="F2207" t="s">
        <v>6</v>
      </c>
      <c r="G2207">
        <v>4.3969846756548536</v>
      </c>
      <c r="H2207" s="4" t="str">
        <f t="shared" si="34"/>
        <v>Lanterns</v>
      </c>
      <c r="K2207"/>
      <c r="L2207"/>
    </row>
    <row r="2208" spans="1:12" x14ac:dyDescent="0.15">
      <c r="A2208" s="5">
        <v>2016</v>
      </c>
      <c r="B2208" t="s">
        <v>120</v>
      </c>
      <c r="C2208" t="s">
        <v>119</v>
      </c>
      <c r="D2208" t="s">
        <v>168</v>
      </c>
      <c r="E2208" t="s">
        <v>165</v>
      </c>
      <c r="F2208" t="s">
        <v>5</v>
      </c>
      <c r="G2208">
        <v>3.8587309275808943</v>
      </c>
      <c r="H2208" s="4" t="str">
        <f t="shared" si="34"/>
        <v>Lanterns</v>
      </c>
      <c r="K2208"/>
      <c r="L2208"/>
    </row>
    <row r="2209" spans="1:12" x14ac:dyDescent="0.15">
      <c r="A2209" s="5">
        <v>2016</v>
      </c>
      <c r="B2209" t="s">
        <v>120</v>
      </c>
      <c r="C2209" t="s">
        <v>119</v>
      </c>
      <c r="D2209" t="s">
        <v>168</v>
      </c>
      <c r="E2209" t="s">
        <v>165</v>
      </c>
      <c r="F2209" t="s">
        <v>0</v>
      </c>
      <c r="G2209">
        <v>4.1564206808551631</v>
      </c>
      <c r="H2209" s="4" t="str">
        <f t="shared" si="34"/>
        <v>Lanterns</v>
      </c>
      <c r="K2209"/>
      <c r="L2209"/>
    </row>
    <row r="2210" spans="1:12" x14ac:dyDescent="0.15">
      <c r="A2210" s="5">
        <v>2016</v>
      </c>
      <c r="B2210" t="s">
        <v>120</v>
      </c>
      <c r="C2210" t="s">
        <v>119</v>
      </c>
      <c r="D2210" t="s">
        <v>23</v>
      </c>
      <c r="E2210" t="s">
        <v>165</v>
      </c>
      <c r="F2210" t="s">
        <v>15</v>
      </c>
      <c r="G2210">
        <v>3.7144673306625573</v>
      </c>
      <c r="H2210" s="4" t="str">
        <f t="shared" si="34"/>
        <v>Lanterns</v>
      </c>
      <c r="K2210"/>
      <c r="L2210"/>
    </row>
    <row r="2211" spans="1:12" x14ac:dyDescent="0.15">
      <c r="A2211" s="5">
        <v>2016</v>
      </c>
      <c r="B2211" t="s">
        <v>120</v>
      </c>
      <c r="C2211" t="s">
        <v>119</v>
      </c>
      <c r="D2211" t="s">
        <v>23</v>
      </c>
      <c r="E2211" t="s">
        <v>165</v>
      </c>
      <c r="F2211" t="s">
        <v>14</v>
      </c>
      <c r="G2211">
        <v>3.6879752588597845</v>
      </c>
      <c r="H2211" s="4" t="str">
        <f t="shared" si="34"/>
        <v>Lanterns</v>
      </c>
      <c r="K2211"/>
      <c r="L2211"/>
    </row>
    <row r="2212" spans="1:12" x14ac:dyDescent="0.15">
      <c r="A2212" s="5">
        <v>2016</v>
      </c>
      <c r="B2212" t="s">
        <v>120</v>
      </c>
      <c r="C2212" t="s">
        <v>119</v>
      </c>
      <c r="D2212" t="s">
        <v>23</v>
      </c>
      <c r="E2212" t="s">
        <v>165</v>
      </c>
      <c r="F2212" t="s">
        <v>13</v>
      </c>
      <c r="G2212">
        <v>3.8732926323420647</v>
      </c>
      <c r="H2212" s="4" t="str">
        <f t="shared" si="34"/>
        <v>Lanterns</v>
      </c>
      <c r="K2212"/>
      <c r="L2212"/>
    </row>
    <row r="2213" spans="1:12" x14ac:dyDescent="0.15">
      <c r="A2213" s="5">
        <v>2016</v>
      </c>
      <c r="B2213" t="s">
        <v>120</v>
      </c>
      <c r="C2213" t="s">
        <v>119</v>
      </c>
      <c r="D2213" t="s">
        <v>23</v>
      </c>
      <c r="E2213" t="s">
        <v>165</v>
      </c>
      <c r="F2213" t="s">
        <v>12</v>
      </c>
      <c r="G2213">
        <v>4.2354507365177199</v>
      </c>
      <c r="H2213" s="4" t="str">
        <f t="shared" si="34"/>
        <v>Lanterns</v>
      </c>
      <c r="K2213"/>
      <c r="L2213"/>
    </row>
    <row r="2214" spans="1:12" x14ac:dyDescent="0.15">
      <c r="A2214" s="5">
        <v>2016</v>
      </c>
      <c r="B2214" t="s">
        <v>120</v>
      </c>
      <c r="C2214" t="s">
        <v>119</v>
      </c>
      <c r="D2214" t="s">
        <v>23</v>
      </c>
      <c r="E2214" t="s">
        <v>165</v>
      </c>
      <c r="F2214" t="s">
        <v>11</v>
      </c>
      <c r="G2214">
        <v>4.9398281750385209</v>
      </c>
      <c r="H2214" s="4" t="str">
        <f t="shared" si="34"/>
        <v>Lanterns</v>
      </c>
      <c r="K2214"/>
      <c r="L2214"/>
    </row>
    <row r="2215" spans="1:12" x14ac:dyDescent="0.15">
      <c r="A2215" s="5">
        <v>2016</v>
      </c>
      <c r="B2215" t="s">
        <v>120</v>
      </c>
      <c r="C2215" t="s">
        <v>119</v>
      </c>
      <c r="D2215" t="s">
        <v>23</v>
      </c>
      <c r="E2215" t="s">
        <v>165</v>
      </c>
      <c r="F2215" t="s">
        <v>10</v>
      </c>
      <c r="G2215">
        <v>5.260316628813559</v>
      </c>
      <c r="H2215" s="4" t="str">
        <f t="shared" si="34"/>
        <v>Lanterns</v>
      </c>
      <c r="K2215"/>
      <c r="L2215"/>
    </row>
    <row r="2216" spans="1:12" x14ac:dyDescent="0.15">
      <c r="A2216" s="5">
        <v>2016</v>
      </c>
      <c r="B2216" t="s">
        <v>120</v>
      </c>
      <c r="C2216" t="s">
        <v>119</v>
      </c>
      <c r="D2216" t="s">
        <v>23</v>
      </c>
      <c r="E2216" t="s">
        <v>165</v>
      </c>
      <c r="F2216" t="s">
        <v>9</v>
      </c>
      <c r="G2216">
        <v>6.2334286594761172</v>
      </c>
      <c r="H2216" s="4" t="str">
        <f t="shared" si="34"/>
        <v>Lanterns</v>
      </c>
      <c r="K2216"/>
      <c r="L2216"/>
    </row>
    <row r="2217" spans="1:12" x14ac:dyDescent="0.15">
      <c r="A2217" s="5">
        <v>2016</v>
      </c>
      <c r="B2217" t="s">
        <v>120</v>
      </c>
      <c r="C2217" t="s">
        <v>119</v>
      </c>
      <c r="D2217" t="s">
        <v>23</v>
      </c>
      <c r="E2217" t="s">
        <v>165</v>
      </c>
      <c r="F2217" t="s">
        <v>8</v>
      </c>
      <c r="G2217">
        <v>6.0425299067796612</v>
      </c>
      <c r="H2217" s="4" t="str">
        <f t="shared" si="34"/>
        <v>Lanterns</v>
      </c>
      <c r="K2217"/>
      <c r="L2217"/>
    </row>
    <row r="2218" spans="1:12" x14ac:dyDescent="0.15">
      <c r="A2218" s="5">
        <v>2016</v>
      </c>
      <c r="B2218" t="s">
        <v>120</v>
      </c>
      <c r="C2218" t="s">
        <v>119</v>
      </c>
      <c r="D2218" t="s">
        <v>23</v>
      </c>
      <c r="E2218" t="s">
        <v>165</v>
      </c>
      <c r="F2218" t="s">
        <v>7</v>
      </c>
      <c r="G2218">
        <v>4.5786994067796609</v>
      </c>
      <c r="H2218" s="4" t="str">
        <f t="shared" si="34"/>
        <v>Lanterns</v>
      </c>
      <c r="K2218"/>
      <c r="L2218"/>
    </row>
    <row r="2219" spans="1:12" x14ac:dyDescent="0.15">
      <c r="A2219" s="5">
        <v>2016</v>
      </c>
      <c r="B2219" t="s">
        <v>120</v>
      </c>
      <c r="C2219" t="s">
        <v>119</v>
      </c>
      <c r="D2219" t="s">
        <v>23</v>
      </c>
      <c r="E2219" t="s">
        <v>165</v>
      </c>
      <c r="F2219" t="s">
        <v>6</v>
      </c>
      <c r="G2219">
        <v>3.6864169016949151</v>
      </c>
      <c r="H2219" s="4" t="str">
        <f t="shared" si="34"/>
        <v>Lanterns</v>
      </c>
      <c r="K2219"/>
      <c r="L2219"/>
    </row>
    <row r="2220" spans="1:12" x14ac:dyDescent="0.15">
      <c r="A2220" s="5">
        <v>2016</v>
      </c>
      <c r="B2220" t="s">
        <v>120</v>
      </c>
      <c r="C2220" t="s">
        <v>119</v>
      </c>
      <c r="D2220" t="s">
        <v>23</v>
      </c>
      <c r="E2220" t="s">
        <v>165</v>
      </c>
      <c r="F2220" t="s">
        <v>5</v>
      </c>
      <c r="G2220">
        <v>3.2213703161787368</v>
      </c>
      <c r="H2220" s="4" t="str">
        <f t="shared" si="34"/>
        <v>Lanterns</v>
      </c>
      <c r="K2220"/>
      <c r="L2220"/>
    </row>
    <row r="2221" spans="1:12" x14ac:dyDescent="0.15">
      <c r="A2221" s="5">
        <v>2016</v>
      </c>
      <c r="B2221" t="s">
        <v>120</v>
      </c>
      <c r="C2221" t="s">
        <v>119</v>
      </c>
      <c r="D2221" t="s">
        <v>23</v>
      </c>
      <c r="E2221" t="s">
        <v>165</v>
      </c>
      <c r="F2221" t="s">
        <v>0</v>
      </c>
      <c r="G2221">
        <v>3.4561696305855163</v>
      </c>
      <c r="H2221" s="4" t="str">
        <f t="shared" si="34"/>
        <v>Lanterns</v>
      </c>
      <c r="K2221"/>
      <c r="L2221"/>
    </row>
    <row r="2222" spans="1:12" x14ac:dyDescent="0.15">
      <c r="A2222" s="5">
        <v>2016</v>
      </c>
      <c r="B2222" t="s">
        <v>120</v>
      </c>
      <c r="C2222" t="s">
        <v>119</v>
      </c>
      <c r="D2222" t="s">
        <v>16</v>
      </c>
      <c r="E2222" t="s">
        <v>165</v>
      </c>
      <c r="F2222" t="s">
        <v>15</v>
      </c>
      <c r="G2222">
        <v>11.214882931895222</v>
      </c>
      <c r="H2222" s="4" t="str">
        <f t="shared" si="34"/>
        <v>Lanterns</v>
      </c>
      <c r="K2222"/>
      <c r="L2222"/>
    </row>
    <row r="2223" spans="1:12" x14ac:dyDescent="0.15">
      <c r="A2223" s="5">
        <v>2016</v>
      </c>
      <c r="B2223" t="s">
        <v>120</v>
      </c>
      <c r="C2223" t="s">
        <v>119</v>
      </c>
      <c r="D2223" t="s">
        <v>16</v>
      </c>
      <c r="E2223" t="s">
        <v>165</v>
      </c>
      <c r="F2223" t="s">
        <v>14</v>
      </c>
      <c r="G2223">
        <v>11.344268728012326</v>
      </c>
      <c r="H2223" s="4" t="str">
        <f t="shared" si="34"/>
        <v>Lanterns</v>
      </c>
      <c r="K2223"/>
      <c r="L2223"/>
    </row>
    <row r="2224" spans="1:12" x14ac:dyDescent="0.15">
      <c r="A2224" s="5">
        <v>2016</v>
      </c>
      <c r="B2224" t="s">
        <v>120</v>
      </c>
      <c r="C2224" t="s">
        <v>119</v>
      </c>
      <c r="D2224" t="s">
        <v>16</v>
      </c>
      <c r="E2224" t="s">
        <v>165</v>
      </c>
      <c r="F2224" t="s">
        <v>13</v>
      </c>
      <c r="G2224">
        <v>11.158209603513093</v>
      </c>
      <c r="H2224" s="4" t="str">
        <f t="shared" si="34"/>
        <v>Lanterns</v>
      </c>
      <c r="K2224"/>
      <c r="L2224"/>
    </row>
    <row r="2225" spans="1:12" x14ac:dyDescent="0.15">
      <c r="A2225" s="5">
        <v>2016</v>
      </c>
      <c r="B2225" t="s">
        <v>120</v>
      </c>
      <c r="C2225" t="s">
        <v>119</v>
      </c>
      <c r="D2225" t="s">
        <v>16</v>
      </c>
      <c r="E2225" t="s">
        <v>165</v>
      </c>
      <c r="F2225" t="s">
        <v>12</v>
      </c>
      <c r="G2225">
        <v>13.15439287211094</v>
      </c>
      <c r="H2225" s="4" t="str">
        <f t="shared" si="34"/>
        <v>Lanterns</v>
      </c>
      <c r="K2225"/>
      <c r="L2225"/>
    </row>
    <row r="2226" spans="1:12" x14ac:dyDescent="0.15">
      <c r="A2226" s="5">
        <v>2016</v>
      </c>
      <c r="B2226" t="s">
        <v>120</v>
      </c>
      <c r="C2226" t="s">
        <v>119</v>
      </c>
      <c r="D2226" t="s">
        <v>16</v>
      </c>
      <c r="E2226" t="s">
        <v>165</v>
      </c>
      <c r="F2226" t="s">
        <v>11</v>
      </c>
      <c r="G2226">
        <v>15.238203986440677</v>
      </c>
      <c r="H2226" s="4" t="str">
        <f t="shared" si="34"/>
        <v>Lanterns</v>
      </c>
      <c r="K2226"/>
      <c r="L2226"/>
    </row>
    <row r="2227" spans="1:12" x14ac:dyDescent="0.15">
      <c r="A2227" s="5">
        <v>2016</v>
      </c>
      <c r="B2227" t="s">
        <v>120</v>
      </c>
      <c r="C2227" t="s">
        <v>119</v>
      </c>
      <c r="D2227" t="s">
        <v>16</v>
      </c>
      <c r="E2227" t="s">
        <v>165</v>
      </c>
      <c r="F2227" t="s">
        <v>10</v>
      </c>
      <c r="G2227">
        <v>15.777609437288136</v>
      </c>
      <c r="H2227" s="4" t="str">
        <f t="shared" si="34"/>
        <v>Lanterns</v>
      </c>
      <c r="K2227"/>
      <c r="L2227"/>
    </row>
    <row r="2228" spans="1:12" x14ac:dyDescent="0.15">
      <c r="A2228" s="5">
        <v>2016</v>
      </c>
      <c r="B2228" t="s">
        <v>120</v>
      </c>
      <c r="C2228" t="s">
        <v>119</v>
      </c>
      <c r="D2228" t="s">
        <v>16</v>
      </c>
      <c r="E2228" t="s">
        <v>165</v>
      </c>
      <c r="F2228" t="s">
        <v>9</v>
      </c>
      <c r="G2228">
        <v>19.486021911864409</v>
      </c>
      <c r="H2228" s="4" t="str">
        <f t="shared" si="34"/>
        <v>Lanterns</v>
      </c>
      <c r="K2228"/>
      <c r="L2228"/>
    </row>
    <row r="2229" spans="1:12" x14ac:dyDescent="0.15">
      <c r="A2229" s="5">
        <v>2016</v>
      </c>
      <c r="B2229" t="s">
        <v>120</v>
      </c>
      <c r="C2229" t="s">
        <v>119</v>
      </c>
      <c r="D2229" t="s">
        <v>16</v>
      </c>
      <c r="E2229" t="s">
        <v>165</v>
      </c>
      <c r="F2229" t="s">
        <v>8</v>
      </c>
      <c r="G2229">
        <v>19.789054377503849</v>
      </c>
      <c r="H2229" s="4" t="str">
        <f t="shared" si="34"/>
        <v>Lanterns</v>
      </c>
      <c r="K2229"/>
      <c r="L2229"/>
    </row>
    <row r="2230" spans="1:12" x14ac:dyDescent="0.15">
      <c r="A2230" s="5">
        <v>2016</v>
      </c>
      <c r="B2230" t="s">
        <v>120</v>
      </c>
      <c r="C2230" t="s">
        <v>119</v>
      </c>
      <c r="D2230" t="s">
        <v>16</v>
      </c>
      <c r="E2230" t="s">
        <v>165</v>
      </c>
      <c r="F2230" t="s">
        <v>7</v>
      </c>
      <c r="G2230">
        <v>13.805408257627118</v>
      </c>
      <c r="H2230" s="4" t="str">
        <f t="shared" si="34"/>
        <v>Lanterns</v>
      </c>
      <c r="K2230"/>
      <c r="L2230"/>
    </row>
    <row r="2231" spans="1:12" x14ac:dyDescent="0.15">
      <c r="A2231" s="5">
        <v>2016</v>
      </c>
      <c r="B2231" t="s">
        <v>120</v>
      </c>
      <c r="C2231" t="s">
        <v>119</v>
      </c>
      <c r="D2231" t="s">
        <v>16</v>
      </c>
      <c r="E2231" t="s">
        <v>165</v>
      </c>
      <c r="F2231" t="s">
        <v>6</v>
      </c>
      <c r="G2231">
        <v>11.130983930662556</v>
      </c>
      <c r="H2231" s="4" t="str">
        <f t="shared" si="34"/>
        <v>Lanterns</v>
      </c>
      <c r="K2231"/>
      <c r="L2231"/>
    </row>
    <row r="2232" spans="1:12" x14ac:dyDescent="0.15">
      <c r="A2232" s="5">
        <v>2016</v>
      </c>
      <c r="B2232" t="s">
        <v>120</v>
      </c>
      <c r="C2232" t="s">
        <v>119</v>
      </c>
      <c r="D2232" t="s">
        <v>16</v>
      </c>
      <c r="E2232" t="s">
        <v>165</v>
      </c>
      <c r="F2232" t="s">
        <v>5</v>
      </c>
      <c r="G2232">
        <v>10.130197823112482</v>
      </c>
      <c r="H2232" s="4" t="str">
        <f t="shared" si="34"/>
        <v>Lanterns</v>
      </c>
      <c r="K2232"/>
      <c r="L2232"/>
    </row>
    <row r="2233" spans="1:12" x14ac:dyDescent="0.15">
      <c r="A2233" s="5">
        <v>2016</v>
      </c>
      <c r="B2233" t="s">
        <v>120</v>
      </c>
      <c r="C2233" t="s">
        <v>119</v>
      </c>
      <c r="D2233" t="s">
        <v>16</v>
      </c>
      <c r="E2233" t="s">
        <v>165</v>
      </c>
      <c r="F2233" t="s">
        <v>0</v>
      </c>
      <c r="G2233">
        <v>10.882734831124806</v>
      </c>
      <c r="H2233" s="4" t="str">
        <f t="shared" si="34"/>
        <v>Lanterns</v>
      </c>
      <c r="K2233"/>
      <c r="L2233"/>
    </row>
    <row r="2234" spans="1:12" x14ac:dyDescent="0.15">
      <c r="A2234" s="5">
        <v>2016</v>
      </c>
      <c r="B2234" t="s">
        <v>71</v>
      </c>
      <c r="C2234" t="s">
        <v>118</v>
      </c>
      <c r="D2234" t="s">
        <v>164</v>
      </c>
      <c r="E2234" t="s">
        <v>165</v>
      </c>
      <c r="F2234" t="s">
        <v>15</v>
      </c>
      <c r="G2234">
        <v>39.78204799576271</v>
      </c>
      <c r="H2234" s="4" t="str">
        <f t="shared" si="34"/>
        <v>Watches</v>
      </c>
      <c r="K2234"/>
      <c r="L2234"/>
    </row>
    <row r="2235" spans="1:12" x14ac:dyDescent="0.15">
      <c r="A2235" s="5">
        <v>2016</v>
      </c>
      <c r="B2235" t="s">
        <v>71</v>
      </c>
      <c r="C2235" t="s">
        <v>118</v>
      </c>
      <c r="D2235" t="s">
        <v>164</v>
      </c>
      <c r="E2235" t="s">
        <v>165</v>
      </c>
      <c r="F2235" t="s">
        <v>14</v>
      </c>
      <c r="G2235">
        <v>39.792276621510013</v>
      </c>
      <c r="H2235" s="4" t="str">
        <f t="shared" si="34"/>
        <v>Watches</v>
      </c>
      <c r="K2235"/>
      <c r="L2235"/>
    </row>
    <row r="2236" spans="1:12" x14ac:dyDescent="0.15">
      <c r="A2236" s="5">
        <v>2016</v>
      </c>
      <c r="B2236" t="s">
        <v>71</v>
      </c>
      <c r="C2236" t="s">
        <v>118</v>
      </c>
      <c r="D2236" t="s">
        <v>164</v>
      </c>
      <c r="E2236" t="s">
        <v>165</v>
      </c>
      <c r="F2236" t="s">
        <v>13</v>
      </c>
      <c r="G2236">
        <v>39.258067302018489</v>
      </c>
      <c r="H2236" s="4" t="str">
        <f t="shared" si="34"/>
        <v>Watches</v>
      </c>
      <c r="K2236"/>
      <c r="L2236"/>
    </row>
    <row r="2237" spans="1:12" x14ac:dyDescent="0.15">
      <c r="A2237" s="5">
        <v>2016</v>
      </c>
      <c r="B2237" t="s">
        <v>71</v>
      </c>
      <c r="C2237" t="s">
        <v>118</v>
      </c>
      <c r="D2237" t="s">
        <v>164</v>
      </c>
      <c r="E2237" t="s">
        <v>165</v>
      </c>
      <c r="F2237" t="s">
        <v>12</v>
      </c>
      <c r="G2237">
        <v>42.689470398305083</v>
      </c>
      <c r="H2237" s="4" t="str">
        <f t="shared" si="34"/>
        <v>Watches</v>
      </c>
      <c r="K2237"/>
      <c r="L2237"/>
    </row>
    <row r="2238" spans="1:12" x14ac:dyDescent="0.15">
      <c r="A2238" s="5">
        <v>2016</v>
      </c>
      <c r="B2238" t="s">
        <v>71</v>
      </c>
      <c r="C2238" t="s">
        <v>118</v>
      </c>
      <c r="D2238" t="s">
        <v>164</v>
      </c>
      <c r="E2238" t="s">
        <v>165</v>
      </c>
      <c r="F2238" t="s">
        <v>11</v>
      </c>
      <c r="G2238">
        <v>52.289766278274257</v>
      </c>
      <c r="H2238" s="4" t="str">
        <f t="shared" si="34"/>
        <v>Watches</v>
      </c>
      <c r="K2238"/>
      <c r="L2238"/>
    </row>
    <row r="2239" spans="1:12" x14ac:dyDescent="0.15">
      <c r="A2239" s="5">
        <v>2016</v>
      </c>
      <c r="B2239" t="s">
        <v>71</v>
      </c>
      <c r="C2239" t="s">
        <v>118</v>
      </c>
      <c r="D2239" t="s">
        <v>164</v>
      </c>
      <c r="E2239" t="s">
        <v>165</v>
      </c>
      <c r="F2239" t="s">
        <v>10</v>
      </c>
      <c r="G2239">
        <v>57.747898504776572</v>
      </c>
      <c r="H2239" s="4" t="str">
        <f t="shared" si="34"/>
        <v>Watches</v>
      </c>
      <c r="K2239"/>
      <c r="L2239"/>
    </row>
    <row r="2240" spans="1:12" x14ac:dyDescent="0.15">
      <c r="A2240" s="5">
        <v>2016</v>
      </c>
      <c r="B2240" t="s">
        <v>71</v>
      </c>
      <c r="C2240" t="s">
        <v>118</v>
      </c>
      <c r="D2240" t="s">
        <v>164</v>
      </c>
      <c r="E2240" t="s">
        <v>165</v>
      </c>
      <c r="F2240" t="s">
        <v>9</v>
      </c>
      <c r="G2240">
        <v>65.683249168567045</v>
      </c>
      <c r="H2240" s="4" t="str">
        <f t="shared" si="34"/>
        <v>Watches</v>
      </c>
      <c r="K2240"/>
      <c r="L2240"/>
    </row>
    <row r="2241" spans="1:12" x14ac:dyDescent="0.15">
      <c r="A2241" s="5">
        <v>2016</v>
      </c>
      <c r="B2241" t="s">
        <v>71</v>
      </c>
      <c r="C2241" t="s">
        <v>118</v>
      </c>
      <c r="D2241" t="s">
        <v>164</v>
      </c>
      <c r="E2241" t="s">
        <v>165</v>
      </c>
      <c r="F2241" t="s">
        <v>8</v>
      </c>
      <c r="G2241">
        <v>64.298516724961488</v>
      </c>
      <c r="H2241" s="4" t="str">
        <f t="shared" si="34"/>
        <v>Watches</v>
      </c>
      <c r="K2241"/>
      <c r="L2241"/>
    </row>
    <row r="2242" spans="1:12" x14ac:dyDescent="0.15">
      <c r="A2242" s="5">
        <v>2016</v>
      </c>
      <c r="B2242" t="s">
        <v>71</v>
      </c>
      <c r="C2242" t="s">
        <v>118</v>
      </c>
      <c r="D2242" t="s">
        <v>164</v>
      </c>
      <c r="E2242" t="s">
        <v>165</v>
      </c>
      <c r="F2242" t="s">
        <v>7</v>
      </c>
      <c r="G2242">
        <v>45.946728992372883</v>
      </c>
      <c r="H2242" s="4" t="str">
        <f t="shared" si="34"/>
        <v>Watches</v>
      </c>
      <c r="K2242"/>
      <c r="L2242"/>
    </row>
    <row r="2243" spans="1:12" x14ac:dyDescent="0.15">
      <c r="A2243" s="5">
        <v>2016</v>
      </c>
      <c r="B2243" t="s">
        <v>71</v>
      </c>
      <c r="C2243" t="s">
        <v>118</v>
      </c>
      <c r="D2243" t="s">
        <v>164</v>
      </c>
      <c r="E2243" t="s">
        <v>165</v>
      </c>
      <c r="F2243" t="s">
        <v>6</v>
      </c>
      <c r="G2243">
        <v>37.967971135285055</v>
      </c>
      <c r="H2243" s="4" t="str">
        <f t="shared" ref="H2243:H2306" si="35">VLOOKUP(C2243,$I$2:$J$145,2, FALSE)</f>
        <v>Watches</v>
      </c>
      <c r="K2243"/>
      <c r="L2243"/>
    </row>
    <row r="2244" spans="1:12" x14ac:dyDescent="0.15">
      <c r="A2244" s="5">
        <v>2016</v>
      </c>
      <c r="B2244" t="s">
        <v>71</v>
      </c>
      <c r="C2244" t="s">
        <v>118</v>
      </c>
      <c r="D2244" t="s">
        <v>164</v>
      </c>
      <c r="E2244" t="s">
        <v>165</v>
      </c>
      <c r="F2244" t="s">
        <v>5</v>
      </c>
      <c r="G2244">
        <v>33.6633528375963</v>
      </c>
      <c r="H2244" s="4" t="str">
        <f t="shared" si="35"/>
        <v>Watches</v>
      </c>
      <c r="K2244"/>
      <c r="L2244"/>
    </row>
    <row r="2245" spans="1:12" x14ac:dyDescent="0.15">
      <c r="A2245" s="5">
        <v>2016</v>
      </c>
      <c r="B2245" t="s">
        <v>71</v>
      </c>
      <c r="C2245" t="s">
        <v>118</v>
      </c>
      <c r="D2245" t="s">
        <v>164</v>
      </c>
      <c r="E2245" t="s">
        <v>165</v>
      </c>
      <c r="F2245" t="s">
        <v>0</v>
      </c>
      <c r="G2245">
        <v>35.796537034938368</v>
      </c>
      <c r="H2245" s="4" t="str">
        <f t="shared" si="35"/>
        <v>Watches</v>
      </c>
      <c r="K2245"/>
      <c r="L2245"/>
    </row>
    <row r="2246" spans="1:12" x14ac:dyDescent="0.15">
      <c r="A2246" s="5">
        <v>2016</v>
      </c>
      <c r="B2246" t="s">
        <v>71</v>
      </c>
      <c r="C2246" t="s">
        <v>118</v>
      </c>
      <c r="D2246" t="s">
        <v>16</v>
      </c>
      <c r="E2246" t="s">
        <v>165</v>
      </c>
      <c r="F2246" t="s">
        <v>15</v>
      </c>
      <c r="G2246">
        <v>27.148384236979965</v>
      </c>
      <c r="H2246" s="4" t="str">
        <f t="shared" si="35"/>
        <v>Watches</v>
      </c>
      <c r="K2246"/>
      <c r="L2246"/>
    </row>
    <row r="2247" spans="1:12" x14ac:dyDescent="0.15">
      <c r="A2247" s="5">
        <v>2016</v>
      </c>
      <c r="B2247" t="s">
        <v>71</v>
      </c>
      <c r="C2247" t="s">
        <v>118</v>
      </c>
      <c r="D2247" t="s">
        <v>16</v>
      </c>
      <c r="E2247" t="s">
        <v>165</v>
      </c>
      <c r="F2247" t="s">
        <v>14</v>
      </c>
      <c r="G2247">
        <v>25.969166692141755</v>
      </c>
      <c r="H2247" s="4" t="str">
        <f t="shared" si="35"/>
        <v>Watches</v>
      </c>
      <c r="K2247"/>
      <c r="L2247"/>
    </row>
    <row r="2248" spans="1:12" x14ac:dyDescent="0.15">
      <c r="A2248" s="5">
        <v>2016</v>
      </c>
      <c r="B2248" t="s">
        <v>71</v>
      </c>
      <c r="C2248" t="s">
        <v>118</v>
      </c>
      <c r="D2248" t="s">
        <v>16</v>
      </c>
      <c r="E2248" t="s">
        <v>165</v>
      </c>
      <c r="F2248" t="s">
        <v>13</v>
      </c>
      <c r="G2248">
        <v>27.476706775377501</v>
      </c>
      <c r="H2248" s="4" t="str">
        <f t="shared" si="35"/>
        <v>Watches</v>
      </c>
      <c r="K2248"/>
      <c r="L2248"/>
    </row>
    <row r="2249" spans="1:12" x14ac:dyDescent="0.15">
      <c r="A2249" s="5">
        <v>2016</v>
      </c>
      <c r="B2249" t="s">
        <v>71</v>
      </c>
      <c r="C2249" t="s">
        <v>118</v>
      </c>
      <c r="D2249" t="s">
        <v>16</v>
      </c>
      <c r="E2249" t="s">
        <v>165</v>
      </c>
      <c r="F2249" t="s">
        <v>12</v>
      </c>
      <c r="G2249">
        <v>30.120903531587054</v>
      </c>
      <c r="H2249" s="4" t="str">
        <f t="shared" si="35"/>
        <v>Watches</v>
      </c>
      <c r="K2249"/>
      <c r="L2249"/>
    </row>
    <row r="2250" spans="1:12" x14ac:dyDescent="0.15">
      <c r="A2250" s="5">
        <v>2016</v>
      </c>
      <c r="B2250" t="s">
        <v>71</v>
      </c>
      <c r="C2250" t="s">
        <v>118</v>
      </c>
      <c r="D2250" t="s">
        <v>16</v>
      </c>
      <c r="E2250" t="s">
        <v>165</v>
      </c>
      <c r="F2250" t="s">
        <v>11</v>
      </c>
      <c r="G2250">
        <v>35.613952696456074</v>
      </c>
      <c r="H2250" s="4" t="str">
        <f t="shared" si="35"/>
        <v>Watches</v>
      </c>
      <c r="K2250"/>
      <c r="L2250"/>
    </row>
    <row r="2251" spans="1:12" x14ac:dyDescent="0.15">
      <c r="A2251" s="5">
        <v>2016</v>
      </c>
      <c r="B2251" t="s">
        <v>71</v>
      </c>
      <c r="C2251" t="s">
        <v>118</v>
      </c>
      <c r="D2251" t="s">
        <v>16</v>
      </c>
      <c r="E2251" t="s">
        <v>165</v>
      </c>
      <c r="F2251" t="s">
        <v>10</v>
      </c>
      <c r="G2251">
        <v>37.049942443451471</v>
      </c>
      <c r="H2251" s="4" t="str">
        <f t="shared" si="35"/>
        <v>Watches</v>
      </c>
      <c r="K2251"/>
      <c r="L2251"/>
    </row>
    <row r="2252" spans="1:12" x14ac:dyDescent="0.15">
      <c r="A2252" s="5">
        <v>2016</v>
      </c>
      <c r="B2252" t="s">
        <v>71</v>
      </c>
      <c r="C2252" t="s">
        <v>118</v>
      </c>
      <c r="D2252" t="s">
        <v>16</v>
      </c>
      <c r="E2252" t="s">
        <v>165</v>
      </c>
      <c r="F2252" t="s">
        <v>9</v>
      </c>
      <c r="G2252">
        <v>45.163768160246526</v>
      </c>
      <c r="H2252" s="4" t="str">
        <f t="shared" si="35"/>
        <v>Watches</v>
      </c>
      <c r="K2252"/>
      <c r="L2252"/>
    </row>
    <row r="2253" spans="1:12" x14ac:dyDescent="0.15">
      <c r="A2253" s="5">
        <v>2016</v>
      </c>
      <c r="B2253" t="s">
        <v>71</v>
      </c>
      <c r="C2253" t="s">
        <v>118</v>
      </c>
      <c r="D2253" t="s">
        <v>16</v>
      </c>
      <c r="E2253" t="s">
        <v>165</v>
      </c>
      <c r="F2253" t="s">
        <v>8</v>
      </c>
      <c r="G2253">
        <v>42.591649354391365</v>
      </c>
      <c r="H2253" s="4" t="str">
        <f t="shared" si="35"/>
        <v>Watches</v>
      </c>
      <c r="K2253"/>
      <c r="L2253"/>
    </row>
    <row r="2254" spans="1:12" x14ac:dyDescent="0.15">
      <c r="A2254" s="5">
        <v>2016</v>
      </c>
      <c r="B2254" t="s">
        <v>71</v>
      </c>
      <c r="C2254" t="s">
        <v>118</v>
      </c>
      <c r="D2254" t="s">
        <v>16</v>
      </c>
      <c r="E2254" t="s">
        <v>165</v>
      </c>
      <c r="F2254" t="s">
        <v>7</v>
      </c>
      <c r="G2254">
        <v>31.604671667796605</v>
      </c>
      <c r="H2254" s="4" t="str">
        <f t="shared" si="35"/>
        <v>Watches</v>
      </c>
      <c r="K2254"/>
      <c r="L2254"/>
    </row>
    <row r="2255" spans="1:12" x14ac:dyDescent="0.15">
      <c r="A2255" s="5">
        <v>2016</v>
      </c>
      <c r="B2255" t="s">
        <v>71</v>
      </c>
      <c r="C2255" t="s">
        <v>118</v>
      </c>
      <c r="D2255" t="s">
        <v>16</v>
      </c>
      <c r="E2255" t="s">
        <v>165</v>
      </c>
      <c r="F2255" t="s">
        <v>6</v>
      </c>
      <c r="G2255">
        <v>26.346410783667178</v>
      </c>
      <c r="H2255" s="4" t="str">
        <f t="shared" si="35"/>
        <v>Watches</v>
      </c>
      <c r="K2255"/>
      <c r="L2255"/>
    </row>
    <row r="2256" spans="1:12" x14ac:dyDescent="0.15">
      <c r="A2256" s="5">
        <v>2016</v>
      </c>
      <c r="B2256" t="s">
        <v>71</v>
      </c>
      <c r="C2256" t="s">
        <v>118</v>
      </c>
      <c r="D2256" t="s">
        <v>16</v>
      </c>
      <c r="E2256" t="s">
        <v>165</v>
      </c>
      <c r="F2256" t="s">
        <v>5</v>
      </c>
      <c r="G2256">
        <v>22.556089612326662</v>
      </c>
      <c r="H2256" s="4" t="str">
        <f t="shared" si="35"/>
        <v>Watches</v>
      </c>
      <c r="K2256"/>
      <c r="L2256"/>
    </row>
    <row r="2257" spans="1:12" x14ac:dyDescent="0.15">
      <c r="A2257" s="5">
        <v>2016</v>
      </c>
      <c r="B2257" t="s">
        <v>71</v>
      </c>
      <c r="C2257" t="s">
        <v>118</v>
      </c>
      <c r="D2257" t="s">
        <v>16</v>
      </c>
      <c r="E2257" t="s">
        <v>165</v>
      </c>
      <c r="F2257" t="s">
        <v>0</v>
      </c>
      <c r="G2257">
        <v>24.915110939907542</v>
      </c>
      <c r="H2257" s="4" t="str">
        <f t="shared" si="35"/>
        <v>Watches</v>
      </c>
      <c r="K2257"/>
      <c r="L2257"/>
    </row>
    <row r="2258" spans="1:12" x14ac:dyDescent="0.15">
      <c r="A2258" s="5">
        <v>2016</v>
      </c>
      <c r="B2258" t="s">
        <v>71</v>
      </c>
      <c r="C2258" t="s">
        <v>118</v>
      </c>
      <c r="D2258" t="s">
        <v>2</v>
      </c>
      <c r="E2258" t="s">
        <v>165</v>
      </c>
      <c r="F2258" t="s">
        <v>15</v>
      </c>
      <c r="G2258">
        <v>10.459530748844376</v>
      </c>
      <c r="H2258" s="4" t="str">
        <f t="shared" si="35"/>
        <v>Watches</v>
      </c>
      <c r="K2258"/>
      <c r="L2258"/>
    </row>
    <row r="2259" spans="1:12" x14ac:dyDescent="0.15">
      <c r="A2259" s="5">
        <v>2016</v>
      </c>
      <c r="B2259" t="s">
        <v>71</v>
      </c>
      <c r="C2259" t="s">
        <v>118</v>
      </c>
      <c r="D2259" t="s">
        <v>2</v>
      </c>
      <c r="E2259" t="s">
        <v>165</v>
      </c>
      <c r="F2259" t="s">
        <v>14</v>
      </c>
      <c r="G2259">
        <v>10.800512631124807</v>
      </c>
      <c r="H2259" s="4" t="str">
        <f t="shared" si="35"/>
        <v>Watches</v>
      </c>
      <c r="K2259"/>
      <c r="L2259"/>
    </row>
    <row r="2260" spans="1:12" x14ac:dyDescent="0.15">
      <c r="A2260" s="5">
        <v>2016</v>
      </c>
      <c r="B2260" t="s">
        <v>71</v>
      </c>
      <c r="C2260" t="s">
        <v>118</v>
      </c>
      <c r="D2260" t="s">
        <v>2</v>
      </c>
      <c r="E2260" t="s">
        <v>165</v>
      </c>
      <c r="F2260" t="s">
        <v>13</v>
      </c>
      <c r="G2260">
        <v>10.565221482896765</v>
      </c>
      <c r="H2260" s="4" t="str">
        <f t="shared" si="35"/>
        <v>Watches</v>
      </c>
      <c r="K2260"/>
      <c r="L2260"/>
    </row>
    <row r="2261" spans="1:12" x14ac:dyDescent="0.15">
      <c r="A2261" s="5">
        <v>2016</v>
      </c>
      <c r="B2261" t="s">
        <v>71</v>
      </c>
      <c r="C2261" t="s">
        <v>118</v>
      </c>
      <c r="D2261" t="s">
        <v>2</v>
      </c>
      <c r="E2261" t="s">
        <v>165</v>
      </c>
      <c r="F2261" t="s">
        <v>12</v>
      </c>
      <c r="G2261">
        <v>11.347555007704161</v>
      </c>
      <c r="H2261" s="4" t="str">
        <f t="shared" si="35"/>
        <v>Watches</v>
      </c>
      <c r="K2261"/>
      <c r="L2261"/>
    </row>
    <row r="2262" spans="1:12" x14ac:dyDescent="0.15">
      <c r="A2262" s="5">
        <v>2016</v>
      </c>
      <c r="B2262" t="s">
        <v>71</v>
      </c>
      <c r="C2262" t="s">
        <v>118</v>
      </c>
      <c r="D2262" t="s">
        <v>2</v>
      </c>
      <c r="E2262" t="s">
        <v>165</v>
      </c>
      <c r="F2262" t="s">
        <v>11</v>
      </c>
      <c r="G2262">
        <v>13.625394489984593</v>
      </c>
      <c r="H2262" s="4" t="str">
        <f t="shared" si="35"/>
        <v>Watches</v>
      </c>
      <c r="K2262"/>
      <c r="L2262"/>
    </row>
    <row r="2263" spans="1:12" x14ac:dyDescent="0.15">
      <c r="A2263" s="5">
        <v>2016</v>
      </c>
      <c r="B2263" t="s">
        <v>71</v>
      </c>
      <c r="C2263" t="s">
        <v>118</v>
      </c>
      <c r="D2263" t="s">
        <v>2</v>
      </c>
      <c r="E2263" t="s">
        <v>165</v>
      </c>
      <c r="F2263" t="s">
        <v>10</v>
      </c>
      <c r="G2263">
        <v>15.557833368258855</v>
      </c>
      <c r="H2263" s="4" t="str">
        <f t="shared" si="35"/>
        <v>Watches</v>
      </c>
      <c r="K2263"/>
      <c r="L2263"/>
    </row>
    <row r="2264" spans="1:12" x14ac:dyDescent="0.15">
      <c r="A2264" s="5">
        <v>2016</v>
      </c>
      <c r="B2264" t="s">
        <v>71</v>
      </c>
      <c r="C2264" t="s">
        <v>118</v>
      </c>
      <c r="D2264" t="s">
        <v>2</v>
      </c>
      <c r="E2264" t="s">
        <v>165</v>
      </c>
      <c r="F2264" t="s">
        <v>9</v>
      </c>
      <c r="G2264">
        <v>17.587900548536211</v>
      </c>
      <c r="H2264" s="4" t="str">
        <f t="shared" si="35"/>
        <v>Watches</v>
      </c>
      <c r="K2264"/>
      <c r="L2264"/>
    </row>
    <row r="2265" spans="1:12" x14ac:dyDescent="0.15">
      <c r="A2265" s="5">
        <v>2016</v>
      </c>
      <c r="B2265" t="s">
        <v>71</v>
      </c>
      <c r="C2265" t="s">
        <v>118</v>
      </c>
      <c r="D2265" t="s">
        <v>2</v>
      </c>
      <c r="E2265" t="s">
        <v>165</v>
      </c>
      <c r="F2265" t="s">
        <v>8</v>
      </c>
      <c r="G2265">
        <v>16.676047580893684</v>
      </c>
      <c r="H2265" s="4" t="str">
        <f t="shared" si="35"/>
        <v>Watches</v>
      </c>
      <c r="K2265"/>
      <c r="L2265"/>
    </row>
    <row r="2266" spans="1:12" x14ac:dyDescent="0.15">
      <c r="A2266" s="5">
        <v>2016</v>
      </c>
      <c r="B2266" t="s">
        <v>71</v>
      </c>
      <c r="C2266" t="s">
        <v>118</v>
      </c>
      <c r="D2266" t="s">
        <v>2</v>
      </c>
      <c r="E2266" t="s">
        <v>165</v>
      </c>
      <c r="F2266" t="s">
        <v>7</v>
      </c>
      <c r="G2266">
        <v>12.71134372881356</v>
      </c>
      <c r="H2266" s="4" t="str">
        <f t="shared" si="35"/>
        <v>Watches</v>
      </c>
      <c r="K2266"/>
      <c r="L2266"/>
    </row>
    <row r="2267" spans="1:12" x14ac:dyDescent="0.15">
      <c r="A2267" s="5">
        <v>2016</v>
      </c>
      <c r="B2267" t="s">
        <v>71</v>
      </c>
      <c r="C2267" t="s">
        <v>118</v>
      </c>
      <c r="D2267" t="s">
        <v>2</v>
      </c>
      <c r="E2267" t="s">
        <v>165</v>
      </c>
      <c r="F2267" t="s">
        <v>6</v>
      </c>
      <c r="G2267">
        <v>10.721877892141757</v>
      </c>
      <c r="H2267" s="4" t="str">
        <f t="shared" si="35"/>
        <v>Watches</v>
      </c>
      <c r="K2267"/>
      <c r="L2267"/>
    </row>
    <row r="2268" spans="1:12" x14ac:dyDescent="0.15">
      <c r="A2268" s="5">
        <v>2016</v>
      </c>
      <c r="B2268" t="s">
        <v>71</v>
      </c>
      <c r="C2268" t="s">
        <v>118</v>
      </c>
      <c r="D2268" t="s">
        <v>2</v>
      </c>
      <c r="E2268" t="s">
        <v>165</v>
      </c>
      <c r="F2268" t="s">
        <v>5</v>
      </c>
      <c r="G2268">
        <v>9.4787364684129418</v>
      </c>
      <c r="H2268" s="4" t="str">
        <f t="shared" si="35"/>
        <v>Watches</v>
      </c>
      <c r="K2268"/>
      <c r="L2268"/>
    </row>
    <row r="2269" spans="1:12" x14ac:dyDescent="0.15">
      <c r="A2269" s="5">
        <v>2016</v>
      </c>
      <c r="B2269" t="s">
        <v>71</v>
      </c>
      <c r="C2269" t="s">
        <v>118</v>
      </c>
      <c r="D2269" t="s">
        <v>2</v>
      </c>
      <c r="E2269" t="s">
        <v>165</v>
      </c>
      <c r="F2269" t="s">
        <v>0</v>
      </c>
      <c r="G2269">
        <v>9.7938884930662553</v>
      </c>
      <c r="H2269" s="4" t="str">
        <f t="shared" si="35"/>
        <v>Watches</v>
      </c>
      <c r="K2269"/>
      <c r="L2269"/>
    </row>
    <row r="2270" spans="1:12" x14ac:dyDescent="0.15">
      <c r="A2270" s="5">
        <v>2016</v>
      </c>
      <c r="B2270" t="s">
        <v>71</v>
      </c>
      <c r="C2270" t="s">
        <v>118</v>
      </c>
      <c r="D2270" t="s">
        <v>16</v>
      </c>
      <c r="E2270" t="s">
        <v>165</v>
      </c>
      <c r="F2270" t="s">
        <v>15</v>
      </c>
      <c r="G2270">
        <v>7.5961372576271184</v>
      </c>
      <c r="H2270" s="4" t="str">
        <f t="shared" si="35"/>
        <v>Watches</v>
      </c>
      <c r="K2270"/>
      <c r="L2270"/>
    </row>
    <row r="2271" spans="1:12" x14ac:dyDescent="0.15">
      <c r="A2271" s="5">
        <v>2016</v>
      </c>
      <c r="B2271" t="s">
        <v>71</v>
      </c>
      <c r="C2271" t="s">
        <v>118</v>
      </c>
      <c r="D2271" t="s">
        <v>16</v>
      </c>
      <c r="E2271" t="s">
        <v>165</v>
      </c>
      <c r="F2271" t="s">
        <v>14</v>
      </c>
      <c r="G2271">
        <v>8.0508661608628653</v>
      </c>
      <c r="H2271" s="4" t="str">
        <f t="shared" si="35"/>
        <v>Watches</v>
      </c>
      <c r="K2271"/>
      <c r="L2271"/>
    </row>
    <row r="2272" spans="1:12" x14ac:dyDescent="0.15">
      <c r="A2272" s="5">
        <v>2016</v>
      </c>
      <c r="B2272" t="s">
        <v>71</v>
      </c>
      <c r="C2272" t="s">
        <v>118</v>
      </c>
      <c r="D2272" t="s">
        <v>16</v>
      </c>
      <c r="E2272" t="s">
        <v>165</v>
      </c>
      <c r="F2272" t="s">
        <v>13</v>
      </c>
      <c r="G2272">
        <v>7.7840087693066256</v>
      </c>
      <c r="H2272" s="4" t="str">
        <f t="shared" si="35"/>
        <v>Watches</v>
      </c>
      <c r="K2272"/>
      <c r="L2272"/>
    </row>
    <row r="2273" spans="1:12" x14ac:dyDescent="0.15">
      <c r="A2273" s="5">
        <v>2016</v>
      </c>
      <c r="B2273" t="s">
        <v>71</v>
      </c>
      <c r="C2273" t="s">
        <v>118</v>
      </c>
      <c r="D2273" t="s">
        <v>16</v>
      </c>
      <c r="E2273" t="s">
        <v>165</v>
      </c>
      <c r="F2273" t="s">
        <v>12</v>
      </c>
      <c r="G2273">
        <v>8.2422245731895227</v>
      </c>
      <c r="H2273" s="4" t="str">
        <f t="shared" si="35"/>
        <v>Watches</v>
      </c>
      <c r="K2273"/>
      <c r="L2273"/>
    </row>
    <row r="2274" spans="1:12" x14ac:dyDescent="0.15">
      <c r="A2274" s="5">
        <v>2016</v>
      </c>
      <c r="B2274" t="s">
        <v>71</v>
      </c>
      <c r="C2274" t="s">
        <v>118</v>
      </c>
      <c r="D2274" t="s">
        <v>16</v>
      </c>
      <c r="E2274" t="s">
        <v>165</v>
      </c>
      <c r="F2274" t="s">
        <v>11</v>
      </c>
      <c r="G2274">
        <v>9.9543433257318963</v>
      </c>
      <c r="H2274" s="4" t="str">
        <f t="shared" si="35"/>
        <v>Watches</v>
      </c>
      <c r="K2274"/>
      <c r="L2274"/>
    </row>
    <row r="2275" spans="1:12" x14ac:dyDescent="0.15">
      <c r="A2275" s="5">
        <v>2016</v>
      </c>
      <c r="B2275" t="s">
        <v>71</v>
      </c>
      <c r="C2275" t="s">
        <v>118</v>
      </c>
      <c r="D2275" t="s">
        <v>16</v>
      </c>
      <c r="E2275" t="s">
        <v>165</v>
      </c>
      <c r="F2275" t="s">
        <v>10</v>
      </c>
      <c r="G2275">
        <v>10.934970964252695</v>
      </c>
      <c r="H2275" s="4" t="str">
        <f t="shared" si="35"/>
        <v>Watches</v>
      </c>
      <c r="K2275"/>
      <c r="L2275"/>
    </row>
    <row r="2276" spans="1:12" x14ac:dyDescent="0.15">
      <c r="A2276" s="5">
        <v>2016</v>
      </c>
      <c r="B2276" t="s">
        <v>71</v>
      </c>
      <c r="C2276" t="s">
        <v>118</v>
      </c>
      <c r="D2276" t="s">
        <v>16</v>
      </c>
      <c r="E2276" t="s">
        <v>165</v>
      </c>
      <c r="F2276" t="s">
        <v>9</v>
      </c>
      <c r="G2276">
        <v>12.896478915254239</v>
      </c>
      <c r="H2276" s="4" t="str">
        <f t="shared" si="35"/>
        <v>Watches</v>
      </c>
      <c r="K2276"/>
      <c r="L2276"/>
    </row>
    <row r="2277" spans="1:12" x14ac:dyDescent="0.15">
      <c r="A2277" s="5">
        <v>2016</v>
      </c>
      <c r="B2277" t="s">
        <v>71</v>
      </c>
      <c r="C2277" t="s">
        <v>118</v>
      </c>
      <c r="D2277" t="s">
        <v>16</v>
      </c>
      <c r="E2277" t="s">
        <v>165</v>
      </c>
      <c r="F2277" t="s">
        <v>8</v>
      </c>
      <c r="G2277">
        <v>13.008918827426811</v>
      </c>
      <c r="H2277" s="4" t="str">
        <f t="shared" si="35"/>
        <v>Watches</v>
      </c>
      <c r="K2277"/>
      <c r="L2277"/>
    </row>
    <row r="2278" spans="1:12" x14ac:dyDescent="0.15">
      <c r="A2278" s="5">
        <v>2016</v>
      </c>
      <c r="B2278" t="s">
        <v>71</v>
      </c>
      <c r="C2278" t="s">
        <v>118</v>
      </c>
      <c r="D2278" t="s">
        <v>16</v>
      </c>
      <c r="E2278" t="s">
        <v>165</v>
      </c>
      <c r="F2278" t="s">
        <v>7</v>
      </c>
      <c r="G2278">
        <v>9.0979470508474574</v>
      </c>
      <c r="H2278" s="4" t="str">
        <f t="shared" si="35"/>
        <v>Watches</v>
      </c>
      <c r="K2278"/>
      <c r="L2278"/>
    </row>
    <row r="2279" spans="1:12" x14ac:dyDescent="0.15">
      <c r="A2279" s="5">
        <v>2016</v>
      </c>
      <c r="B2279" t="s">
        <v>71</v>
      </c>
      <c r="C2279" t="s">
        <v>118</v>
      </c>
      <c r="D2279" t="s">
        <v>16</v>
      </c>
      <c r="E2279" t="s">
        <v>165</v>
      </c>
      <c r="F2279" t="s">
        <v>6</v>
      </c>
      <c r="G2279">
        <v>7.604475498305086</v>
      </c>
      <c r="H2279" s="4" t="str">
        <f t="shared" si="35"/>
        <v>Watches</v>
      </c>
      <c r="K2279"/>
      <c r="L2279"/>
    </row>
    <row r="2280" spans="1:12" x14ac:dyDescent="0.15">
      <c r="A2280" s="5">
        <v>2016</v>
      </c>
      <c r="B2280" t="s">
        <v>71</v>
      </c>
      <c r="C2280" t="s">
        <v>118</v>
      </c>
      <c r="D2280" t="s">
        <v>16</v>
      </c>
      <c r="E2280" t="s">
        <v>165</v>
      </c>
      <c r="F2280" t="s">
        <v>5</v>
      </c>
      <c r="G2280">
        <v>6.9064215716486901</v>
      </c>
      <c r="H2280" s="4" t="str">
        <f t="shared" si="35"/>
        <v>Watches</v>
      </c>
      <c r="K2280"/>
      <c r="L2280"/>
    </row>
    <row r="2281" spans="1:12" x14ac:dyDescent="0.15">
      <c r="A2281" s="5">
        <v>2016</v>
      </c>
      <c r="B2281" t="s">
        <v>71</v>
      </c>
      <c r="C2281" t="s">
        <v>118</v>
      </c>
      <c r="D2281" t="s">
        <v>16</v>
      </c>
      <c r="E2281" t="s">
        <v>165</v>
      </c>
      <c r="F2281" t="s">
        <v>0</v>
      </c>
      <c r="G2281">
        <v>7.4196866089368259</v>
      </c>
      <c r="H2281" s="4" t="str">
        <f t="shared" si="35"/>
        <v>Watches</v>
      </c>
      <c r="K2281"/>
      <c r="L2281"/>
    </row>
    <row r="2282" spans="1:12" x14ac:dyDescent="0.15">
      <c r="A2282" s="5">
        <v>2016</v>
      </c>
      <c r="B2282" t="s">
        <v>71</v>
      </c>
      <c r="C2282" t="s">
        <v>117</v>
      </c>
      <c r="D2282" t="s">
        <v>164</v>
      </c>
      <c r="E2282" t="s">
        <v>165</v>
      </c>
      <c r="F2282" t="s">
        <v>15</v>
      </c>
      <c r="G2282">
        <v>27.556258060400612</v>
      </c>
      <c r="H2282" s="4" t="str">
        <f t="shared" si="35"/>
        <v>Watches</v>
      </c>
      <c r="K2282"/>
      <c r="L2282"/>
    </row>
    <row r="2283" spans="1:12" x14ac:dyDescent="0.15">
      <c r="A2283" s="5">
        <v>2016</v>
      </c>
      <c r="B2283" t="s">
        <v>71</v>
      </c>
      <c r="C2283" t="s">
        <v>117</v>
      </c>
      <c r="D2283" t="s">
        <v>164</v>
      </c>
      <c r="E2283" t="s">
        <v>165</v>
      </c>
      <c r="F2283" t="s">
        <v>14</v>
      </c>
      <c r="G2283">
        <v>28.01357770298921</v>
      </c>
      <c r="H2283" s="4" t="str">
        <f t="shared" si="35"/>
        <v>Watches</v>
      </c>
      <c r="K2283"/>
      <c r="L2283"/>
    </row>
    <row r="2284" spans="1:12" x14ac:dyDescent="0.15">
      <c r="A2284" s="5">
        <v>2016</v>
      </c>
      <c r="B2284" t="s">
        <v>71</v>
      </c>
      <c r="C2284" t="s">
        <v>117</v>
      </c>
      <c r="D2284" t="s">
        <v>164</v>
      </c>
      <c r="E2284" t="s">
        <v>165</v>
      </c>
      <c r="F2284" t="s">
        <v>13</v>
      </c>
      <c r="G2284">
        <v>27.722534610046225</v>
      </c>
      <c r="H2284" s="4" t="str">
        <f t="shared" si="35"/>
        <v>Watches</v>
      </c>
      <c r="K2284"/>
      <c r="L2284"/>
    </row>
    <row r="2285" spans="1:12" x14ac:dyDescent="0.15">
      <c r="A2285" s="5">
        <v>2016</v>
      </c>
      <c r="B2285" t="s">
        <v>71</v>
      </c>
      <c r="C2285" t="s">
        <v>117</v>
      </c>
      <c r="D2285" t="s">
        <v>164</v>
      </c>
      <c r="E2285" t="s">
        <v>165</v>
      </c>
      <c r="F2285" t="s">
        <v>12</v>
      </c>
      <c r="G2285">
        <v>29.01265614637904</v>
      </c>
      <c r="H2285" s="4" t="str">
        <f t="shared" si="35"/>
        <v>Watches</v>
      </c>
      <c r="K2285"/>
      <c r="L2285"/>
    </row>
    <row r="2286" spans="1:12" x14ac:dyDescent="0.15">
      <c r="A2286" s="5">
        <v>2016</v>
      </c>
      <c r="B2286" t="s">
        <v>71</v>
      </c>
      <c r="C2286" t="s">
        <v>117</v>
      </c>
      <c r="D2286" t="s">
        <v>164</v>
      </c>
      <c r="E2286" t="s">
        <v>165</v>
      </c>
      <c r="F2286" t="s">
        <v>11</v>
      </c>
      <c r="G2286">
        <v>35.514116542372868</v>
      </c>
      <c r="H2286" s="4" t="str">
        <f t="shared" si="35"/>
        <v>Watches</v>
      </c>
      <c r="K2286"/>
      <c r="L2286"/>
    </row>
    <row r="2287" spans="1:12" x14ac:dyDescent="0.15">
      <c r="A2287" s="5">
        <v>2016</v>
      </c>
      <c r="B2287" t="s">
        <v>71</v>
      </c>
      <c r="C2287" t="s">
        <v>117</v>
      </c>
      <c r="D2287" t="s">
        <v>164</v>
      </c>
      <c r="E2287" t="s">
        <v>165</v>
      </c>
      <c r="F2287" t="s">
        <v>10</v>
      </c>
      <c r="G2287">
        <v>36.720981541756537</v>
      </c>
      <c r="H2287" s="4" t="str">
        <f t="shared" si="35"/>
        <v>Watches</v>
      </c>
      <c r="K2287"/>
      <c r="L2287"/>
    </row>
    <row r="2288" spans="1:12" x14ac:dyDescent="0.15">
      <c r="A2288" s="5">
        <v>2016</v>
      </c>
      <c r="B2288" t="s">
        <v>71</v>
      </c>
      <c r="C2288" t="s">
        <v>117</v>
      </c>
      <c r="D2288" t="s">
        <v>164</v>
      </c>
      <c r="E2288" t="s">
        <v>165</v>
      </c>
      <c r="F2288" t="s">
        <v>9</v>
      </c>
      <c r="G2288">
        <v>45.280202936209555</v>
      </c>
      <c r="H2288" s="4" t="str">
        <f t="shared" si="35"/>
        <v>Watches</v>
      </c>
      <c r="K2288"/>
      <c r="L2288"/>
    </row>
    <row r="2289" spans="1:12" x14ac:dyDescent="0.15">
      <c r="A2289" s="5">
        <v>2016</v>
      </c>
      <c r="B2289" t="s">
        <v>71</v>
      </c>
      <c r="C2289" t="s">
        <v>117</v>
      </c>
      <c r="D2289" t="s">
        <v>164</v>
      </c>
      <c r="E2289" t="s">
        <v>165</v>
      </c>
      <c r="F2289" t="s">
        <v>8</v>
      </c>
      <c r="G2289">
        <v>43.412548305855168</v>
      </c>
      <c r="H2289" s="4" t="str">
        <f t="shared" si="35"/>
        <v>Watches</v>
      </c>
      <c r="K2289"/>
      <c r="L2289"/>
    </row>
    <row r="2290" spans="1:12" x14ac:dyDescent="0.15">
      <c r="A2290" s="5">
        <v>2016</v>
      </c>
      <c r="B2290" t="s">
        <v>71</v>
      </c>
      <c r="C2290" t="s">
        <v>117</v>
      </c>
      <c r="D2290" t="s">
        <v>164</v>
      </c>
      <c r="E2290" t="s">
        <v>165</v>
      </c>
      <c r="F2290" t="s">
        <v>7</v>
      </c>
      <c r="G2290">
        <v>32.814783508474562</v>
      </c>
      <c r="H2290" s="4" t="str">
        <f t="shared" si="35"/>
        <v>Watches</v>
      </c>
      <c r="K2290"/>
      <c r="L2290"/>
    </row>
    <row r="2291" spans="1:12" x14ac:dyDescent="0.15">
      <c r="A2291" s="5">
        <v>2016</v>
      </c>
      <c r="B2291" t="s">
        <v>71</v>
      </c>
      <c r="C2291" t="s">
        <v>117</v>
      </c>
      <c r="D2291" t="s">
        <v>164</v>
      </c>
      <c r="E2291" t="s">
        <v>165</v>
      </c>
      <c r="F2291" t="s">
        <v>6</v>
      </c>
      <c r="G2291">
        <v>26.191217467026188</v>
      </c>
      <c r="H2291" s="4" t="str">
        <f t="shared" si="35"/>
        <v>Watches</v>
      </c>
      <c r="K2291"/>
      <c r="L2291"/>
    </row>
    <row r="2292" spans="1:12" x14ac:dyDescent="0.15">
      <c r="A2292" s="5">
        <v>2016</v>
      </c>
      <c r="B2292" t="s">
        <v>71</v>
      </c>
      <c r="C2292" t="s">
        <v>117</v>
      </c>
      <c r="D2292" t="s">
        <v>164</v>
      </c>
      <c r="E2292" t="s">
        <v>165</v>
      </c>
      <c r="F2292" t="s">
        <v>5</v>
      </c>
      <c r="G2292">
        <v>23.025635999999995</v>
      </c>
      <c r="H2292" s="4" t="str">
        <f t="shared" si="35"/>
        <v>Watches</v>
      </c>
      <c r="K2292"/>
      <c r="L2292"/>
    </row>
    <row r="2293" spans="1:12" x14ac:dyDescent="0.15">
      <c r="A2293" s="5">
        <v>2016</v>
      </c>
      <c r="B2293" t="s">
        <v>71</v>
      </c>
      <c r="C2293" t="s">
        <v>117</v>
      </c>
      <c r="D2293" t="s">
        <v>164</v>
      </c>
      <c r="E2293" t="s">
        <v>165</v>
      </c>
      <c r="F2293" t="s">
        <v>0</v>
      </c>
      <c r="G2293">
        <v>26.095720799999995</v>
      </c>
      <c r="H2293" s="4" t="str">
        <f t="shared" si="35"/>
        <v>Watches</v>
      </c>
      <c r="K2293"/>
      <c r="L2293"/>
    </row>
    <row r="2294" spans="1:12" x14ac:dyDescent="0.15">
      <c r="A2294" s="5">
        <v>2016</v>
      </c>
      <c r="B2294" t="s">
        <v>71</v>
      </c>
      <c r="C2294" t="s">
        <v>117</v>
      </c>
      <c r="D2294" t="s">
        <v>16</v>
      </c>
      <c r="E2294" t="s">
        <v>165</v>
      </c>
      <c r="F2294" t="s">
        <v>15</v>
      </c>
      <c r="G2294">
        <v>13.993734247765792</v>
      </c>
      <c r="H2294" s="4" t="str">
        <f t="shared" si="35"/>
        <v>Watches</v>
      </c>
      <c r="K2294"/>
      <c r="L2294"/>
    </row>
    <row r="2295" spans="1:12" x14ac:dyDescent="0.15">
      <c r="A2295" s="5">
        <v>2016</v>
      </c>
      <c r="B2295" t="s">
        <v>71</v>
      </c>
      <c r="C2295" t="s">
        <v>117</v>
      </c>
      <c r="D2295" t="s">
        <v>16</v>
      </c>
      <c r="E2295" t="s">
        <v>165</v>
      </c>
      <c r="F2295" t="s">
        <v>14</v>
      </c>
      <c r="G2295">
        <v>14.390036363759627</v>
      </c>
      <c r="H2295" s="4" t="str">
        <f t="shared" si="35"/>
        <v>Watches</v>
      </c>
      <c r="K2295"/>
      <c r="L2295"/>
    </row>
    <row r="2296" spans="1:12" x14ac:dyDescent="0.15">
      <c r="A2296" s="5">
        <v>2016</v>
      </c>
      <c r="B2296" t="s">
        <v>71</v>
      </c>
      <c r="C2296" t="s">
        <v>117</v>
      </c>
      <c r="D2296" t="s">
        <v>16</v>
      </c>
      <c r="E2296" t="s">
        <v>165</v>
      </c>
      <c r="F2296" t="s">
        <v>13</v>
      </c>
      <c r="G2296">
        <v>13.31211102961479</v>
      </c>
      <c r="H2296" s="4" t="str">
        <f t="shared" si="35"/>
        <v>Watches</v>
      </c>
      <c r="K2296"/>
      <c r="L2296"/>
    </row>
    <row r="2297" spans="1:12" x14ac:dyDescent="0.15">
      <c r="A2297" s="5">
        <v>2016</v>
      </c>
      <c r="B2297" t="s">
        <v>71</v>
      </c>
      <c r="C2297" t="s">
        <v>117</v>
      </c>
      <c r="D2297" t="s">
        <v>16</v>
      </c>
      <c r="E2297" t="s">
        <v>165</v>
      </c>
      <c r="F2297" t="s">
        <v>12</v>
      </c>
      <c r="G2297">
        <v>15.758422077041601</v>
      </c>
      <c r="H2297" s="4" t="str">
        <f t="shared" si="35"/>
        <v>Watches</v>
      </c>
      <c r="K2297"/>
      <c r="L2297"/>
    </row>
    <row r="2298" spans="1:12" x14ac:dyDescent="0.15">
      <c r="A2298" s="5">
        <v>2016</v>
      </c>
      <c r="B2298" t="s">
        <v>71</v>
      </c>
      <c r="C2298" t="s">
        <v>117</v>
      </c>
      <c r="D2298" t="s">
        <v>16</v>
      </c>
      <c r="E2298" t="s">
        <v>165</v>
      </c>
      <c r="F2298" t="s">
        <v>11</v>
      </c>
      <c r="G2298">
        <v>17.901105248690289</v>
      </c>
      <c r="H2298" s="4" t="str">
        <f t="shared" si="35"/>
        <v>Watches</v>
      </c>
      <c r="K2298"/>
      <c r="L2298"/>
    </row>
    <row r="2299" spans="1:12" x14ac:dyDescent="0.15">
      <c r="A2299" s="5">
        <v>2016</v>
      </c>
      <c r="B2299" t="s">
        <v>71</v>
      </c>
      <c r="C2299" t="s">
        <v>117</v>
      </c>
      <c r="D2299" t="s">
        <v>16</v>
      </c>
      <c r="E2299" t="s">
        <v>165</v>
      </c>
      <c r="F2299" t="s">
        <v>10</v>
      </c>
      <c r="G2299">
        <v>20.396999675500766</v>
      </c>
      <c r="H2299" s="4" t="str">
        <f t="shared" si="35"/>
        <v>Watches</v>
      </c>
      <c r="K2299"/>
      <c r="L2299"/>
    </row>
    <row r="2300" spans="1:12" x14ac:dyDescent="0.15">
      <c r="A2300" s="5">
        <v>2016</v>
      </c>
      <c r="B2300" t="s">
        <v>71</v>
      </c>
      <c r="C2300" t="s">
        <v>117</v>
      </c>
      <c r="D2300" t="s">
        <v>16</v>
      </c>
      <c r="E2300" t="s">
        <v>165</v>
      </c>
      <c r="F2300" t="s">
        <v>9</v>
      </c>
      <c r="G2300">
        <v>23.452132585516175</v>
      </c>
      <c r="H2300" s="4" t="str">
        <f t="shared" si="35"/>
        <v>Watches</v>
      </c>
      <c r="K2300"/>
      <c r="L2300"/>
    </row>
    <row r="2301" spans="1:12" x14ac:dyDescent="0.15">
      <c r="A2301" s="5">
        <v>2016</v>
      </c>
      <c r="B2301" t="s">
        <v>71</v>
      </c>
      <c r="C2301" t="s">
        <v>117</v>
      </c>
      <c r="D2301" t="s">
        <v>16</v>
      </c>
      <c r="E2301" t="s">
        <v>165</v>
      </c>
      <c r="F2301" t="s">
        <v>8</v>
      </c>
      <c r="G2301">
        <v>21.961286112480739</v>
      </c>
      <c r="H2301" s="4" t="str">
        <f t="shared" si="35"/>
        <v>Watches</v>
      </c>
      <c r="K2301"/>
      <c r="L2301"/>
    </row>
    <row r="2302" spans="1:12" x14ac:dyDescent="0.15">
      <c r="A2302" s="5">
        <v>2016</v>
      </c>
      <c r="B2302" t="s">
        <v>71</v>
      </c>
      <c r="C2302" t="s">
        <v>117</v>
      </c>
      <c r="D2302" t="s">
        <v>16</v>
      </c>
      <c r="E2302" t="s">
        <v>165</v>
      </c>
      <c r="F2302" t="s">
        <v>7</v>
      </c>
      <c r="G2302">
        <v>16.156792067796609</v>
      </c>
      <c r="H2302" s="4" t="str">
        <f t="shared" si="35"/>
        <v>Watches</v>
      </c>
      <c r="K2302"/>
      <c r="L2302"/>
    </row>
    <row r="2303" spans="1:12" x14ac:dyDescent="0.15">
      <c r="A2303" s="5">
        <v>2016</v>
      </c>
      <c r="B2303" t="s">
        <v>71</v>
      </c>
      <c r="C2303" t="s">
        <v>117</v>
      </c>
      <c r="D2303" t="s">
        <v>16</v>
      </c>
      <c r="E2303" t="s">
        <v>165</v>
      </c>
      <c r="F2303" t="s">
        <v>6</v>
      </c>
      <c r="G2303">
        <v>13.241088654545454</v>
      </c>
      <c r="H2303" s="4" t="str">
        <f t="shared" si="35"/>
        <v>Watches</v>
      </c>
      <c r="K2303"/>
      <c r="L2303"/>
    </row>
    <row r="2304" spans="1:12" x14ac:dyDescent="0.15">
      <c r="A2304" s="5">
        <v>2016</v>
      </c>
      <c r="B2304" t="s">
        <v>71</v>
      </c>
      <c r="C2304" t="s">
        <v>117</v>
      </c>
      <c r="D2304" t="s">
        <v>16</v>
      </c>
      <c r="E2304" t="s">
        <v>165</v>
      </c>
      <c r="F2304" t="s">
        <v>5</v>
      </c>
      <c r="G2304">
        <v>12.364674674884437</v>
      </c>
      <c r="H2304" s="4" t="str">
        <f t="shared" si="35"/>
        <v>Watches</v>
      </c>
      <c r="K2304"/>
      <c r="L2304"/>
    </row>
    <row r="2305" spans="1:12" x14ac:dyDescent="0.15">
      <c r="A2305" s="5">
        <v>2016</v>
      </c>
      <c r="B2305" t="s">
        <v>71</v>
      </c>
      <c r="C2305" t="s">
        <v>117</v>
      </c>
      <c r="D2305" t="s">
        <v>16</v>
      </c>
      <c r="E2305" t="s">
        <v>165</v>
      </c>
      <c r="F2305" t="s">
        <v>0</v>
      </c>
      <c r="G2305">
        <v>13.428261730354389</v>
      </c>
      <c r="H2305" s="4" t="str">
        <f t="shared" si="35"/>
        <v>Watches</v>
      </c>
      <c r="K2305"/>
      <c r="L2305"/>
    </row>
    <row r="2306" spans="1:12" x14ac:dyDescent="0.15">
      <c r="A2306" s="5">
        <v>2016</v>
      </c>
      <c r="B2306" t="s">
        <v>71</v>
      </c>
      <c r="C2306" t="s">
        <v>117</v>
      </c>
      <c r="D2306" t="s">
        <v>2</v>
      </c>
      <c r="E2306" t="s">
        <v>165</v>
      </c>
      <c r="F2306" t="s">
        <v>15</v>
      </c>
      <c r="G2306">
        <v>6.0818213482280425</v>
      </c>
      <c r="H2306" s="4" t="str">
        <f t="shared" si="35"/>
        <v>Watches</v>
      </c>
      <c r="K2306"/>
      <c r="L2306"/>
    </row>
    <row r="2307" spans="1:12" x14ac:dyDescent="0.15">
      <c r="A2307" s="5">
        <v>2016</v>
      </c>
      <c r="B2307" t="s">
        <v>71</v>
      </c>
      <c r="C2307" t="s">
        <v>117</v>
      </c>
      <c r="D2307" t="s">
        <v>2</v>
      </c>
      <c r="E2307" t="s">
        <v>165</v>
      </c>
      <c r="F2307" t="s">
        <v>14</v>
      </c>
      <c r="G2307">
        <v>6.5902873867488445</v>
      </c>
      <c r="H2307" s="4" t="str">
        <f t="shared" ref="H2307:H2370" si="36">VLOOKUP(C2307,$I$2:$J$145,2, FALSE)</f>
        <v>Watches</v>
      </c>
      <c r="K2307"/>
      <c r="L2307"/>
    </row>
    <row r="2308" spans="1:12" x14ac:dyDescent="0.15">
      <c r="A2308" s="5">
        <v>2016</v>
      </c>
      <c r="B2308" t="s">
        <v>71</v>
      </c>
      <c r="C2308" t="s">
        <v>117</v>
      </c>
      <c r="D2308" t="s">
        <v>2</v>
      </c>
      <c r="E2308" t="s">
        <v>165</v>
      </c>
      <c r="F2308" t="s">
        <v>13</v>
      </c>
      <c r="G2308">
        <v>6.3537616178736505</v>
      </c>
      <c r="H2308" s="4" t="str">
        <f t="shared" si="36"/>
        <v>Watches</v>
      </c>
      <c r="K2308"/>
      <c r="L2308"/>
    </row>
    <row r="2309" spans="1:12" x14ac:dyDescent="0.15">
      <c r="A2309" s="5">
        <v>2016</v>
      </c>
      <c r="B2309" t="s">
        <v>71</v>
      </c>
      <c r="C2309" t="s">
        <v>117</v>
      </c>
      <c r="D2309" t="s">
        <v>2</v>
      </c>
      <c r="E2309" t="s">
        <v>165</v>
      </c>
      <c r="F2309" t="s">
        <v>12</v>
      </c>
      <c r="G2309">
        <v>6.8156473035439147</v>
      </c>
      <c r="H2309" s="4" t="str">
        <f t="shared" si="36"/>
        <v>Watches</v>
      </c>
      <c r="K2309"/>
      <c r="L2309"/>
    </row>
    <row r="2310" spans="1:12" x14ac:dyDescent="0.15">
      <c r="A2310" s="5">
        <v>2016</v>
      </c>
      <c r="B2310" t="s">
        <v>71</v>
      </c>
      <c r="C2310" t="s">
        <v>117</v>
      </c>
      <c r="D2310" t="s">
        <v>2</v>
      </c>
      <c r="E2310" t="s">
        <v>165</v>
      </c>
      <c r="F2310" t="s">
        <v>11</v>
      </c>
      <c r="G2310">
        <v>8.5187895531587046</v>
      </c>
      <c r="H2310" s="4" t="str">
        <f t="shared" si="36"/>
        <v>Watches</v>
      </c>
      <c r="K2310"/>
      <c r="L2310"/>
    </row>
    <row r="2311" spans="1:12" x14ac:dyDescent="0.15">
      <c r="A2311" s="5">
        <v>2016</v>
      </c>
      <c r="B2311" t="s">
        <v>71</v>
      </c>
      <c r="C2311" t="s">
        <v>117</v>
      </c>
      <c r="D2311" t="s">
        <v>2</v>
      </c>
      <c r="E2311" t="s">
        <v>165</v>
      </c>
      <c r="F2311" t="s">
        <v>10</v>
      </c>
      <c r="G2311">
        <v>9.4406020030816631</v>
      </c>
      <c r="H2311" s="4" t="str">
        <f t="shared" si="36"/>
        <v>Watches</v>
      </c>
      <c r="K2311"/>
      <c r="L2311"/>
    </row>
    <row r="2312" spans="1:12" x14ac:dyDescent="0.15">
      <c r="A2312" s="5">
        <v>2016</v>
      </c>
      <c r="B2312" t="s">
        <v>71</v>
      </c>
      <c r="C2312" t="s">
        <v>117</v>
      </c>
      <c r="D2312" t="s">
        <v>2</v>
      </c>
      <c r="E2312" t="s">
        <v>165</v>
      </c>
      <c r="F2312" t="s">
        <v>9</v>
      </c>
      <c r="G2312">
        <v>10.721456764252695</v>
      </c>
      <c r="H2312" s="4" t="str">
        <f t="shared" si="36"/>
        <v>Watches</v>
      </c>
      <c r="K2312"/>
      <c r="L2312"/>
    </row>
    <row r="2313" spans="1:12" x14ac:dyDescent="0.15">
      <c r="A2313" s="5">
        <v>2016</v>
      </c>
      <c r="B2313" t="s">
        <v>71</v>
      </c>
      <c r="C2313" t="s">
        <v>117</v>
      </c>
      <c r="D2313" t="s">
        <v>2</v>
      </c>
      <c r="E2313" t="s">
        <v>165</v>
      </c>
      <c r="F2313" t="s">
        <v>8</v>
      </c>
      <c r="G2313">
        <v>10.315820107858244</v>
      </c>
      <c r="H2313" s="4" t="str">
        <f t="shared" si="36"/>
        <v>Watches</v>
      </c>
      <c r="K2313"/>
      <c r="L2313"/>
    </row>
    <row r="2314" spans="1:12" x14ac:dyDescent="0.15">
      <c r="A2314" s="5">
        <v>2016</v>
      </c>
      <c r="B2314" t="s">
        <v>71</v>
      </c>
      <c r="C2314" t="s">
        <v>117</v>
      </c>
      <c r="D2314" t="s">
        <v>2</v>
      </c>
      <c r="E2314" t="s">
        <v>165</v>
      </c>
      <c r="F2314" t="s">
        <v>7</v>
      </c>
      <c r="G2314">
        <v>7.4433416949152509</v>
      </c>
      <c r="H2314" s="4" t="str">
        <f t="shared" si="36"/>
        <v>Watches</v>
      </c>
      <c r="K2314"/>
      <c r="L2314"/>
    </row>
    <row r="2315" spans="1:12" x14ac:dyDescent="0.15">
      <c r="A2315" s="5">
        <v>2016</v>
      </c>
      <c r="B2315" t="s">
        <v>71</v>
      </c>
      <c r="C2315" t="s">
        <v>117</v>
      </c>
      <c r="D2315" t="s">
        <v>2</v>
      </c>
      <c r="E2315" t="s">
        <v>165</v>
      </c>
      <c r="F2315" t="s">
        <v>6</v>
      </c>
      <c r="G2315">
        <v>6.2367160631741134</v>
      </c>
      <c r="H2315" s="4" t="str">
        <f t="shared" si="36"/>
        <v>Watches</v>
      </c>
      <c r="K2315"/>
      <c r="L2315"/>
    </row>
    <row r="2316" spans="1:12" x14ac:dyDescent="0.15">
      <c r="A2316" s="5">
        <v>2016</v>
      </c>
      <c r="B2316" t="s">
        <v>71</v>
      </c>
      <c r="C2316" t="s">
        <v>117</v>
      </c>
      <c r="D2316" t="s">
        <v>2</v>
      </c>
      <c r="E2316" t="s">
        <v>165</v>
      </c>
      <c r="F2316" t="s">
        <v>5</v>
      </c>
      <c r="G2316">
        <v>5.7832957164869034</v>
      </c>
      <c r="H2316" s="4" t="str">
        <f t="shared" si="36"/>
        <v>Watches</v>
      </c>
      <c r="K2316"/>
      <c r="L2316"/>
    </row>
    <row r="2317" spans="1:12" x14ac:dyDescent="0.15">
      <c r="A2317" s="5">
        <v>2016</v>
      </c>
      <c r="B2317" t="s">
        <v>71</v>
      </c>
      <c r="C2317" t="s">
        <v>117</v>
      </c>
      <c r="D2317" t="s">
        <v>2</v>
      </c>
      <c r="E2317" t="s">
        <v>165</v>
      </c>
      <c r="F2317" t="s">
        <v>0</v>
      </c>
      <c r="G2317">
        <v>5.7213448266563933</v>
      </c>
      <c r="H2317" s="4" t="str">
        <f t="shared" si="36"/>
        <v>Watches</v>
      </c>
      <c r="K2317"/>
      <c r="L2317"/>
    </row>
    <row r="2318" spans="1:12" x14ac:dyDescent="0.15">
      <c r="A2318" s="5">
        <v>2016</v>
      </c>
      <c r="B2318" t="s">
        <v>71</v>
      </c>
      <c r="C2318" t="s">
        <v>117</v>
      </c>
      <c r="D2318" t="s">
        <v>168</v>
      </c>
      <c r="E2318" t="s">
        <v>165</v>
      </c>
      <c r="F2318" t="s">
        <v>15</v>
      </c>
      <c r="G2318">
        <v>3.7472599580893671</v>
      </c>
      <c r="H2318" s="4" t="str">
        <f t="shared" si="36"/>
        <v>Watches</v>
      </c>
      <c r="K2318"/>
      <c r="L2318"/>
    </row>
    <row r="2319" spans="1:12" x14ac:dyDescent="0.15">
      <c r="A2319" s="5">
        <v>2016</v>
      </c>
      <c r="B2319" t="s">
        <v>71</v>
      </c>
      <c r="C2319" t="s">
        <v>117</v>
      </c>
      <c r="D2319" t="s">
        <v>168</v>
      </c>
      <c r="E2319" t="s">
        <v>165</v>
      </c>
      <c r="F2319" t="s">
        <v>14</v>
      </c>
      <c r="G2319">
        <v>3.752917323143298</v>
      </c>
      <c r="H2319" s="4" t="str">
        <f t="shared" si="36"/>
        <v>Watches</v>
      </c>
      <c r="K2319"/>
      <c r="L2319"/>
    </row>
    <row r="2320" spans="1:12" x14ac:dyDescent="0.15">
      <c r="A2320" s="5">
        <v>2016</v>
      </c>
      <c r="B2320" t="s">
        <v>71</v>
      </c>
      <c r="C2320" t="s">
        <v>117</v>
      </c>
      <c r="D2320" t="s">
        <v>168</v>
      </c>
      <c r="E2320" t="s">
        <v>165</v>
      </c>
      <c r="F2320" t="s">
        <v>13</v>
      </c>
      <c r="G2320">
        <v>3.8675492689984594</v>
      </c>
      <c r="H2320" s="4" t="str">
        <f t="shared" si="36"/>
        <v>Watches</v>
      </c>
      <c r="K2320"/>
      <c r="L2320"/>
    </row>
    <row r="2321" spans="1:12" x14ac:dyDescent="0.15">
      <c r="A2321" s="5">
        <v>2016</v>
      </c>
      <c r="B2321" t="s">
        <v>71</v>
      </c>
      <c r="C2321" t="s">
        <v>117</v>
      </c>
      <c r="D2321" t="s">
        <v>168</v>
      </c>
      <c r="E2321" t="s">
        <v>165</v>
      </c>
      <c r="F2321" t="s">
        <v>12</v>
      </c>
      <c r="G2321">
        <v>4.0436926533127888</v>
      </c>
      <c r="H2321" s="4" t="str">
        <f t="shared" si="36"/>
        <v>Watches</v>
      </c>
      <c r="K2321"/>
      <c r="L2321"/>
    </row>
    <row r="2322" spans="1:12" x14ac:dyDescent="0.15">
      <c r="A2322" s="5">
        <v>2016</v>
      </c>
      <c r="B2322" t="s">
        <v>71</v>
      </c>
      <c r="C2322" t="s">
        <v>117</v>
      </c>
      <c r="D2322" t="s">
        <v>168</v>
      </c>
      <c r="E2322" t="s">
        <v>165</v>
      </c>
      <c r="F2322" t="s">
        <v>11</v>
      </c>
      <c r="G2322">
        <v>4.9229001171032349</v>
      </c>
      <c r="H2322" s="4" t="str">
        <f t="shared" si="36"/>
        <v>Watches</v>
      </c>
      <c r="K2322"/>
      <c r="L2322"/>
    </row>
    <row r="2323" spans="1:12" x14ac:dyDescent="0.15">
      <c r="A2323" s="5">
        <v>2016</v>
      </c>
      <c r="B2323" t="s">
        <v>71</v>
      </c>
      <c r="C2323" t="s">
        <v>117</v>
      </c>
      <c r="D2323" t="s">
        <v>168</v>
      </c>
      <c r="E2323" t="s">
        <v>165</v>
      </c>
      <c r="F2323" t="s">
        <v>10</v>
      </c>
      <c r="G2323">
        <v>5.5519511392912158</v>
      </c>
      <c r="H2323" s="4" t="str">
        <f t="shared" si="36"/>
        <v>Watches</v>
      </c>
      <c r="K2323"/>
      <c r="L2323"/>
    </row>
    <row r="2324" spans="1:12" x14ac:dyDescent="0.15">
      <c r="A2324" s="5">
        <v>2016</v>
      </c>
      <c r="B2324" t="s">
        <v>71</v>
      </c>
      <c r="C2324" t="s">
        <v>117</v>
      </c>
      <c r="D2324" t="s">
        <v>168</v>
      </c>
      <c r="E2324" t="s">
        <v>165</v>
      </c>
      <c r="F2324" t="s">
        <v>9</v>
      </c>
      <c r="G2324">
        <v>6.3441890218798145</v>
      </c>
      <c r="H2324" s="4" t="str">
        <f t="shared" si="36"/>
        <v>Watches</v>
      </c>
      <c r="K2324"/>
      <c r="L2324"/>
    </row>
    <row r="2325" spans="1:12" x14ac:dyDescent="0.15">
      <c r="A2325" s="5">
        <v>2016</v>
      </c>
      <c r="B2325" t="s">
        <v>71</v>
      </c>
      <c r="C2325" t="s">
        <v>117</v>
      </c>
      <c r="D2325" t="s">
        <v>168</v>
      </c>
      <c r="E2325" t="s">
        <v>165</v>
      </c>
      <c r="F2325" t="s">
        <v>8</v>
      </c>
      <c r="G2325">
        <v>6.3229739029275809</v>
      </c>
      <c r="H2325" s="4" t="str">
        <f t="shared" si="36"/>
        <v>Watches</v>
      </c>
      <c r="K2325"/>
      <c r="L2325"/>
    </row>
    <row r="2326" spans="1:12" x14ac:dyDescent="0.15">
      <c r="A2326" s="5">
        <v>2016</v>
      </c>
      <c r="B2326" t="s">
        <v>71</v>
      </c>
      <c r="C2326" t="s">
        <v>117</v>
      </c>
      <c r="D2326" t="s">
        <v>168</v>
      </c>
      <c r="E2326" t="s">
        <v>165</v>
      </c>
      <c r="F2326" t="s">
        <v>7</v>
      </c>
      <c r="G2326">
        <v>4.6559535423728811</v>
      </c>
      <c r="H2326" s="4" t="str">
        <f t="shared" si="36"/>
        <v>Watches</v>
      </c>
      <c r="K2326"/>
      <c r="L2326"/>
    </row>
    <row r="2327" spans="1:12" x14ac:dyDescent="0.15">
      <c r="A2327" s="5">
        <v>2016</v>
      </c>
      <c r="B2327" t="s">
        <v>71</v>
      </c>
      <c r="C2327" t="s">
        <v>117</v>
      </c>
      <c r="D2327" t="s">
        <v>168</v>
      </c>
      <c r="E2327" t="s">
        <v>165</v>
      </c>
      <c r="F2327" t="s">
        <v>6</v>
      </c>
      <c r="G2327">
        <v>3.8142550705701068</v>
      </c>
      <c r="H2327" s="4" t="str">
        <f t="shared" si="36"/>
        <v>Watches</v>
      </c>
      <c r="K2327"/>
      <c r="L2327"/>
    </row>
    <row r="2328" spans="1:12" x14ac:dyDescent="0.15">
      <c r="A2328" s="5">
        <v>2016</v>
      </c>
      <c r="B2328" t="s">
        <v>71</v>
      </c>
      <c r="C2328" t="s">
        <v>117</v>
      </c>
      <c r="D2328" t="s">
        <v>168</v>
      </c>
      <c r="E2328" t="s">
        <v>165</v>
      </c>
      <c r="F2328" t="s">
        <v>5</v>
      </c>
      <c r="G2328">
        <v>3.2600979673343602</v>
      </c>
      <c r="H2328" s="4" t="str">
        <f t="shared" si="36"/>
        <v>Watches</v>
      </c>
      <c r="K2328"/>
      <c r="L2328"/>
    </row>
    <row r="2329" spans="1:12" x14ac:dyDescent="0.15">
      <c r="A2329" s="5">
        <v>2016</v>
      </c>
      <c r="B2329" t="s">
        <v>71</v>
      </c>
      <c r="C2329" t="s">
        <v>117</v>
      </c>
      <c r="D2329" t="s">
        <v>168</v>
      </c>
      <c r="E2329" t="s">
        <v>165</v>
      </c>
      <c r="F2329" t="s">
        <v>0</v>
      </c>
      <c r="G2329">
        <v>3.4381933080123259</v>
      </c>
      <c r="H2329" s="4" t="str">
        <f t="shared" si="36"/>
        <v>Watches</v>
      </c>
      <c r="K2329"/>
      <c r="L2329"/>
    </row>
    <row r="2330" spans="1:12" x14ac:dyDescent="0.15">
      <c r="A2330" s="5">
        <v>2016</v>
      </c>
      <c r="B2330" t="s">
        <v>71</v>
      </c>
      <c r="C2330" t="s">
        <v>117</v>
      </c>
      <c r="D2330" t="s">
        <v>16</v>
      </c>
      <c r="E2330" t="s">
        <v>165</v>
      </c>
      <c r="F2330" t="s">
        <v>15</v>
      </c>
      <c r="G2330">
        <v>4.5603298816640976</v>
      </c>
      <c r="H2330" s="4" t="str">
        <f t="shared" si="36"/>
        <v>Watches</v>
      </c>
      <c r="K2330"/>
      <c r="L2330"/>
    </row>
    <row r="2331" spans="1:12" x14ac:dyDescent="0.15">
      <c r="A2331" s="5">
        <v>2016</v>
      </c>
      <c r="B2331" t="s">
        <v>71</v>
      </c>
      <c r="C2331" t="s">
        <v>117</v>
      </c>
      <c r="D2331" t="s">
        <v>16</v>
      </c>
      <c r="E2331" t="s">
        <v>165</v>
      </c>
      <c r="F2331" t="s">
        <v>14</v>
      </c>
      <c r="G2331">
        <v>4.7662929938983041</v>
      </c>
      <c r="H2331" s="4" t="str">
        <f t="shared" si="36"/>
        <v>Watches</v>
      </c>
      <c r="K2331"/>
      <c r="L2331"/>
    </row>
    <row r="2332" spans="1:12" x14ac:dyDescent="0.15">
      <c r="A2332" s="5">
        <v>2016</v>
      </c>
      <c r="B2332" t="s">
        <v>71</v>
      </c>
      <c r="C2332" t="s">
        <v>117</v>
      </c>
      <c r="D2332" t="s">
        <v>16</v>
      </c>
      <c r="E2332" t="s">
        <v>165</v>
      </c>
      <c r="F2332" t="s">
        <v>13</v>
      </c>
      <c r="G2332">
        <v>4.6464403669953764</v>
      </c>
      <c r="H2332" s="4" t="str">
        <f t="shared" si="36"/>
        <v>Watches</v>
      </c>
      <c r="K2332"/>
      <c r="L2332"/>
    </row>
    <row r="2333" spans="1:12" x14ac:dyDescent="0.15">
      <c r="A2333" s="5">
        <v>2016</v>
      </c>
      <c r="B2333" t="s">
        <v>71</v>
      </c>
      <c r="C2333" t="s">
        <v>117</v>
      </c>
      <c r="D2333" t="s">
        <v>16</v>
      </c>
      <c r="E2333" t="s">
        <v>165</v>
      </c>
      <c r="F2333" t="s">
        <v>12</v>
      </c>
      <c r="G2333">
        <v>5.320436788906008</v>
      </c>
      <c r="H2333" s="4" t="str">
        <f t="shared" si="36"/>
        <v>Watches</v>
      </c>
      <c r="K2333"/>
      <c r="L2333"/>
    </row>
    <row r="2334" spans="1:12" x14ac:dyDescent="0.15">
      <c r="A2334" s="5">
        <v>2016</v>
      </c>
      <c r="B2334" t="s">
        <v>71</v>
      </c>
      <c r="C2334" t="s">
        <v>117</v>
      </c>
      <c r="D2334" t="s">
        <v>16</v>
      </c>
      <c r="E2334" t="s">
        <v>165</v>
      </c>
      <c r="F2334" t="s">
        <v>11</v>
      </c>
      <c r="G2334">
        <v>6.2150345343605533</v>
      </c>
      <c r="H2334" s="4" t="str">
        <f t="shared" si="36"/>
        <v>Watches</v>
      </c>
      <c r="K2334"/>
      <c r="L2334"/>
    </row>
    <row r="2335" spans="1:12" x14ac:dyDescent="0.15">
      <c r="A2335" s="5">
        <v>2016</v>
      </c>
      <c r="B2335" t="s">
        <v>71</v>
      </c>
      <c r="C2335" t="s">
        <v>117</v>
      </c>
      <c r="D2335" t="s">
        <v>16</v>
      </c>
      <c r="E2335" t="s">
        <v>165</v>
      </c>
      <c r="F2335" t="s">
        <v>10</v>
      </c>
      <c r="G2335">
        <v>7.0076996483821237</v>
      </c>
      <c r="H2335" s="4" t="str">
        <f t="shared" si="36"/>
        <v>Watches</v>
      </c>
      <c r="K2335"/>
      <c r="L2335"/>
    </row>
    <row r="2336" spans="1:12" x14ac:dyDescent="0.15">
      <c r="A2336" s="5">
        <v>2016</v>
      </c>
      <c r="B2336" t="s">
        <v>71</v>
      </c>
      <c r="C2336" t="s">
        <v>117</v>
      </c>
      <c r="D2336" t="s">
        <v>16</v>
      </c>
      <c r="E2336" t="s">
        <v>165</v>
      </c>
      <c r="F2336" t="s">
        <v>9</v>
      </c>
      <c r="G2336">
        <v>7.9917675537750368</v>
      </c>
      <c r="H2336" s="4" t="str">
        <f t="shared" si="36"/>
        <v>Watches</v>
      </c>
      <c r="K2336"/>
      <c r="L2336"/>
    </row>
    <row r="2337" spans="1:12" x14ac:dyDescent="0.15">
      <c r="A2337" s="5">
        <v>2016</v>
      </c>
      <c r="B2337" t="s">
        <v>71</v>
      </c>
      <c r="C2337" t="s">
        <v>117</v>
      </c>
      <c r="D2337" t="s">
        <v>16</v>
      </c>
      <c r="E2337" t="s">
        <v>165</v>
      </c>
      <c r="F2337" t="s">
        <v>8</v>
      </c>
      <c r="G2337">
        <v>7.7555517919876733</v>
      </c>
      <c r="H2337" s="4" t="str">
        <f t="shared" si="36"/>
        <v>Watches</v>
      </c>
      <c r="K2337"/>
      <c r="L2337"/>
    </row>
    <row r="2338" spans="1:12" x14ac:dyDescent="0.15">
      <c r="A2338" s="5">
        <v>2016</v>
      </c>
      <c r="B2338" t="s">
        <v>71</v>
      </c>
      <c r="C2338" t="s">
        <v>117</v>
      </c>
      <c r="D2338" t="s">
        <v>16</v>
      </c>
      <c r="E2338" t="s">
        <v>165</v>
      </c>
      <c r="F2338" t="s">
        <v>7</v>
      </c>
      <c r="G2338">
        <v>5.7091101186440669</v>
      </c>
      <c r="H2338" s="4" t="str">
        <f t="shared" si="36"/>
        <v>Watches</v>
      </c>
      <c r="K2338"/>
      <c r="L2338"/>
    </row>
    <row r="2339" spans="1:12" x14ac:dyDescent="0.15">
      <c r="A2339" s="5">
        <v>2016</v>
      </c>
      <c r="B2339" t="s">
        <v>71</v>
      </c>
      <c r="C2339" t="s">
        <v>117</v>
      </c>
      <c r="D2339" t="s">
        <v>16</v>
      </c>
      <c r="E2339" t="s">
        <v>165</v>
      </c>
      <c r="F2339" t="s">
        <v>6</v>
      </c>
      <c r="G2339">
        <v>4.831388636671802</v>
      </c>
      <c r="H2339" s="4" t="str">
        <f t="shared" si="36"/>
        <v>Watches</v>
      </c>
      <c r="K2339"/>
      <c r="L2339"/>
    </row>
    <row r="2340" spans="1:12" x14ac:dyDescent="0.15">
      <c r="A2340" s="5">
        <v>2016</v>
      </c>
      <c r="B2340" t="s">
        <v>71</v>
      </c>
      <c r="C2340" t="s">
        <v>117</v>
      </c>
      <c r="D2340" t="s">
        <v>16</v>
      </c>
      <c r="E2340" t="s">
        <v>165</v>
      </c>
      <c r="F2340" t="s">
        <v>5</v>
      </c>
      <c r="G2340">
        <v>4.1437717719568559</v>
      </c>
      <c r="H2340" s="4" t="str">
        <f t="shared" si="36"/>
        <v>Watches</v>
      </c>
      <c r="K2340"/>
      <c r="L2340"/>
    </row>
    <row r="2341" spans="1:12" x14ac:dyDescent="0.15">
      <c r="A2341" s="5">
        <v>2016</v>
      </c>
      <c r="B2341" t="s">
        <v>71</v>
      </c>
      <c r="C2341" t="s">
        <v>117</v>
      </c>
      <c r="D2341" t="s">
        <v>16</v>
      </c>
      <c r="E2341" t="s">
        <v>165</v>
      </c>
      <c r="F2341" t="s">
        <v>0</v>
      </c>
      <c r="G2341">
        <v>4.4067299204930652</v>
      </c>
      <c r="H2341" s="4" t="str">
        <f t="shared" si="36"/>
        <v>Watches</v>
      </c>
      <c r="K2341"/>
      <c r="L2341"/>
    </row>
    <row r="2342" spans="1:12" x14ac:dyDescent="0.15">
      <c r="A2342" s="5">
        <v>2016</v>
      </c>
      <c r="B2342" t="s">
        <v>71</v>
      </c>
      <c r="C2342" t="s">
        <v>116</v>
      </c>
      <c r="D2342" t="s">
        <v>164</v>
      </c>
      <c r="E2342" t="s">
        <v>165</v>
      </c>
      <c r="F2342" t="s">
        <v>15</v>
      </c>
      <c r="G2342">
        <v>50.750492006163313</v>
      </c>
      <c r="H2342" s="4" t="str">
        <f t="shared" si="36"/>
        <v>Watches</v>
      </c>
      <c r="K2342"/>
      <c r="L2342"/>
    </row>
    <row r="2343" spans="1:12" x14ac:dyDescent="0.15">
      <c r="A2343" s="5">
        <v>2016</v>
      </c>
      <c r="B2343" t="s">
        <v>71</v>
      </c>
      <c r="C2343" t="s">
        <v>116</v>
      </c>
      <c r="D2343" t="s">
        <v>164</v>
      </c>
      <c r="E2343" t="s">
        <v>165</v>
      </c>
      <c r="F2343" t="s">
        <v>14</v>
      </c>
      <c r="G2343">
        <v>52.78962744406779</v>
      </c>
      <c r="H2343" s="4" t="str">
        <f t="shared" si="36"/>
        <v>Watches</v>
      </c>
      <c r="K2343"/>
      <c r="L2343"/>
    </row>
    <row r="2344" spans="1:12" x14ac:dyDescent="0.15">
      <c r="A2344" s="5">
        <v>2016</v>
      </c>
      <c r="B2344" t="s">
        <v>71</v>
      </c>
      <c r="C2344" t="s">
        <v>116</v>
      </c>
      <c r="D2344" t="s">
        <v>164</v>
      </c>
      <c r="E2344" t="s">
        <v>165</v>
      </c>
      <c r="F2344" t="s">
        <v>13</v>
      </c>
      <c r="G2344">
        <v>50.220151884129415</v>
      </c>
      <c r="H2344" s="4" t="str">
        <f t="shared" si="36"/>
        <v>Watches</v>
      </c>
      <c r="K2344"/>
      <c r="L2344"/>
    </row>
    <row r="2345" spans="1:12" x14ac:dyDescent="0.15">
      <c r="A2345" s="5">
        <v>2016</v>
      </c>
      <c r="B2345" t="s">
        <v>71</v>
      </c>
      <c r="C2345" t="s">
        <v>116</v>
      </c>
      <c r="D2345" t="s">
        <v>164</v>
      </c>
      <c r="E2345" t="s">
        <v>165</v>
      </c>
      <c r="F2345" t="s">
        <v>12</v>
      </c>
      <c r="G2345">
        <v>58.817250416024649</v>
      </c>
      <c r="H2345" s="4" t="str">
        <f t="shared" si="36"/>
        <v>Watches</v>
      </c>
      <c r="K2345"/>
      <c r="L2345"/>
    </row>
    <row r="2346" spans="1:12" x14ac:dyDescent="0.15">
      <c r="A2346" s="5">
        <v>2016</v>
      </c>
      <c r="B2346" t="s">
        <v>71</v>
      </c>
      <c r="C2346" t="s">
        <v>116</v>
      </c>
      <c r="D2346" t="s">
        <v>164</v>
      </c>
      <c r="E2346" t="s">
        <v>165</v>
      </c>
      <c r="F2346" t="s">
        <v>11</v>
      </c>
      <c r="G2346">
        <v>68.856035796610172</v>
      </c>
      <c r="H2346" s="4" t="str">
        <f t="shared" si="36"/>
        <v>Watches</v>
      </c>
      <c r="K2346"/>
      <c r="L2346"/>
    </row>
    <row r="2347" spans="1:12" x14ac:dyDescent="0.15">
      <c r="A2347" s="5">
        <v>2016</v>
      </c>
      <c r="B2347" t="s">
        <v>71</v>
      </c>
      <c r="C2347" t="s">
        <v>116</v>
      </c>
      <c r="D2347" t="s">
        <v>164</v>
      </c>
      <c r="E2347" t="s">
        <v>165</v>
      </c>
      <c r="F2347" t="s">
        <v>10</v>
      </c>
      <c r="G2347">
        <v>76.886720542372856</v>
      </c>
      <c r="H2347" s="4" t="str">
        <f t="shared" si="36"/>
        <v>Watches</v>
      </c>
      <c r="K2347"/>
      <c r="L2347"/>
    </row>
    <row r="2348" spans="1:12" x14ac:dyDescent="0.15">
      <c r="A2348" s="5">
        <v>2016</v>
      </c>
      <c r="B2348" t="s">
        <v>71</v>
      </c>
      <c r="C2348" t="s">
        <v>116</v>
      </c>
      <c r="D2348" t="s">
        <v>164</v>
      </c>
      <c r="E2348" t="s">
        <v>165</v>
      </c>
      <c r="F2348" t="s">
        <v>9</v>
      </c>
      <c r="G2348">
        <v>87.364688468412908</v>
      </c>
      <c r="H2348" s="4" t="str">
        <f t="shared" si="36"/>
        <v>Watches</v>
      </c>
      <c r="K2348"/>
      <c r="L2348"/>
    </row>
    <row r="2349" spans="1:12" x14ac:dyDescent="0.15">
      <c r="A2349" s="5">
        <v>2016</v>
      </c>
      <c r="B2349" t="s">
        <v>71</v>
      </c>
      <c r="C2349" t="s">
        <v>116</v>
      </c>
      <c r="D2349" t="s">
        <v>164</v>
      </c>
      <c r="E2349" t="s">
        <v>165</v>
      </c>
      <c r="F2349" t="s">
        <v>8</v>
      </c>
      <c r="G2349">
        <v>84.678631987673342</v>
      </c>
      <c r="H2349" s="4" t="str">
        <f t="shared" si="36"/>
        <v>Watches</v>
      </c>
      <c r="K2349"/>
      <c r="L2349"/>
    </row>
    <row r="2350" spans="1:12" x14ac:dyDescent="0.15">
      <c r="A2350" s="5">
        <v>2016</v>
      </c>
      <c r="B2350" t="s">
        <v>71</v>
      </c>
      <c r="C2350" t="s">
        <v>116</v>
      </c>
      <c r="D2350" t="s">
        <v>164</v>
      </c>
      <c r="E2350" t="s">
        <v>165</v>
      </c>
      <c r="F2350" t="s">
        <v>7</v>
      </c>
      <c r="G2350">
        <v>61.354431457627101</v>
      </c>
      <c r="H2350" s="4" t="str">
        <f t="shared" si="36"/>
        <v>Watches</v>
      </c>
      <c r="K2350"/>
      <c r="L2350"/>
    </row>
    <row r="2351" spans="1:12" x14ac:dyDescent="0.15">
      <c r="A2351" s="5">
        <v>2016</v>
      </c>
      <c r="B2351" t="s">
        <v>71</v>
      </c>
      <c r="C2351" t="s">
        <v>116</v>
      </c>
      <c r="D2351" t="s">
        <v>164</v>
      </c>
      <c r="E2351" t="s">
        <v>165</v>
      </c>
      <c r="F2351" t="s">
        <v>6</v>
      </c>
      <c r="G2351">
        <v>52.198591950693356</v>
      </c>
      <c r="H2351" s="4" t="str">
        <f t="shared" si="36"/>
        <v>Watches</v>
      </c>
      <c r="K2351"/>
      <c r="L2351"/>
    </row>
    <row r="2352" spans="1:12" x14ac:dyDescent="0.15">
      <c r="A2352" s="5">
        <v>2016</v>
      </c>
      <c r="B2352" t="s">
        <v>71</v>
      </c>
      <c r="C2352" t="s">
        <v>116</v>
      </c>
      <c r="D2352" t="s">
        <v>164</v>
      </c>
      <c r="E2352" t="s">
        <v>165</v>
      </c>
      <c r="F2352" t="s">
        <v>5</v>
      </c>
      <c r="G2352">
        <v>45.936089343605538</v>
      </c>
      <c r="H2352" s="4" t="str">
        <f t="shared" si="36"/>
        <v>Watches</v>
      </c>
      <c r="K2352"/>
      <c r="L2352"/>
    </row>
    <row r="2353" spans="1:12" x14ac:dyDescent="0.15">
      <c r="A2353" s="5">
        <v>2016</v>
      </c>
      <c r="B2353" t="s">
        <v>71</v>
      </c>
      <c r="C2353" t="s">
        <v>116</v>
      </c>
      <c r="D2353" t="s">
        <v>164</v>
      </c>
      <c r="E2353" t="s">
        <v>165</v>
      </c>
      <c r="F2353" t="s">
        <v>0</v>
      </c>
      <c r="G2353">
        <v>48.412861312788905</v>
      </c>
      <c r="H2353" s="4" t="str">
        <f t="shared" si="36"/>
        <v>Watches</v>
      </c>
      <c r="K2353"/>
      <c r="L2353"/>
    </row>
    <row r="2354" spans="1:12" x14ac:dyDescent="0.15">
      <c r="A2354" s="5">
        <v>2016</v>
      </c>
      <c r="B2354" t="s">
        <v>71</v>
      </c>
      <c r="C2354" t="s">
        <v>116</v>
      </c>
      <c r="D2354" t="s">
        <v>16</v>
      </c>
      <c r="E2354" t="s">
        <v>165</v>
      </c>
      <c r="F2354" t="s">
        <v>15</v>
      </c>
      <c r="G2354">
        <v>38.697003002773492</v>
      </c>
      <c r="H2354" s="4" t="str">
        <f t="shared" si="36"/>
        <v>Watches</v>
      </c>
      <c r="K2354"/>
      <c r="L2354"/>
    </row>
    <row r="2355" spans="1:12" x14ac:dyDescent="0.15">
      <c r="A2355" s="5">
        <v>2016</v>
      </c>
      <c r="B2355" t="s">
        <v>71</v>
      </c>
      <c r="C2355" t="s">
        <v>116</v>
      </c>
      <c r="D2355" t="s">
        <v>16</v>
      </c>
      <c r="E2355" t="s">
        <v>165</v>
      </c>
      <c r="F2355" t="s">
        <v>14</v>
      </c>
      <c r="G2355">
        <v>40.628411167950695</v>
      </c>
      <c r="H2355" s="4" t="str">
        <f t="shared" si="36"/>
        <v>Watches</v>
      </c>
      <c r="K2355"/>
      <c r="L2355"/>
    </row>
    <row r="2356" spans="1:12" x14ac:dyDescent="0.15">
      <c r="A2356" s="5">
        <v>2016</v>
      </c>
      <c r="B2356" t="s">
        <v>71</v>
      </c>
      <c r="C2356" t="s">
        <v>116</v>
      </c>
      <c r="D2356" t="s">
        <v>16</v>
      </c>
      <c r="E2356" t="s">
        <v>165</v>
      </c>
      <c r="F2356" t="s">
        <v>13</v>
      </c>
      <c r="G2356">
        <v>38.583265965115558</v>
      </c>
      <c r="H2356" s="4" t="str">
        <f t="shared" si="36"/>
        <v>Watches</v>
      </c>
      <c r="K2356"/>
      <c r="L2356"/>
    </row>
    <row r="2357" spans="1:12" x14ac:dyDescent="0.15">
      <c r="A2357" s="5">
        <v>2016</v>
      </c>
      <c r="B2357" t="s">
        <v>71</v>
      </c>
      <c r="C2357" t="s">
        <v>116</v>
      </c>
      <c r="D2357" t="s">
        <v>16</v>
      </c>
      <c r="E2357" t="s">
        <v>165</v>
      </c>
      <c r="F2357" t="s">
        <v>12</v>
      </c>
      <c r="G2357">
        <v>43.260771993836663</v>
      </c>
      <c r="H2357" s="4" t="str">
        <f t="shared" si="36"/>
        <v>Watches</v>
      </c>
      <c r="K2357"/>
      <c r="L2357"/>
    </row>
    <row r="2358" spans="1:12" x14ac:dyDescent="0.15">
      <c r="A2358" s="5">
        <v>2016</v>
      </c>
      <c r="B2358" t="s">
        <v>71</v>
      </c>
      <c r="C2358" t="s">
        <v>116</v>
      </c>
      <c r="D2358" t="s">
        <v>16</v>
      </c>
      <c r="E2358" t="s">
        <v>165</v>
      </c>
      <c r="F2358" t="s">
        <v>11</v>
      </c>
      <c r="G2358">
        <v>50.629650489984598</v>
      </c>
      <c r="H2358" s="4" t="str">
        <f t="shared" si="36"/>
        <v>Watches</v>
      </c>
      <c r="K2358"/>
      <c r="L2358"/>
    </row>
    <row r="2359" spans="1:12" x14ac:dyDescent="0.15">
      <c r="A2359" s="5">
        <v>2016</v>
      </c>
      <c r="B2359" t="s">
        <v>71</v>
      </c>
      <c r="C2359" t="s">
        <v>116</v>
      </c>
      <c r="D2359" t="s">
        <v>16</v>
      </c>
      <c r="E2359" t="s">
        <v>165</v>
      </c>
      <c r="F2359" t="s">
        <v>10</v>
      </c>
      <c r="G2359">
        <v>56.683647435439141</v>
      </c>
      <c r="H2359" s="4" t="str">
        <f t="shared" si="36"/>
        <v>Watches</v>
      </c>
      <c r="K2359"/>
      <c r="L2359"/>
    </row>
    <row r="2360" spans="1:12" x14ac:dyDescent="0.15">
      <c r="A2360" s="5">
        <v>2016</v>
      </c>
      <c r="B2360" t="s">
        <v>71</v>
      </c>
      <c r="C2360" t="s">
        <v>116</v>
      </c>
      <c r="D2360" t="s">
        <v>16</v>
      </c>
      <c r="E2360" t="s">
        <v>165</v>
      </c>
      <c r="F2360" t="s">
        <v>9</v>
      </c>
      <c r="G2360">
        <v>66.099965791063184</v>
      </c>
      <c r="H2360" s="4" t="str">
        <f t="shared" si="36"/>
        <v>Watches</v>
      </c>
      <c r="K2360"/>
      <c r="L2360"/>
    </row>
    <row r="2361" spans="1:12" x14ac:dyDescent="0.15">
      <c r="A2361" s="5">
        <v>2016</v>
      </c>
      <c r="B2361" t="s">
        <v>71</v>
      </c>
      <c r="C2361" t="s">
        <v>116</v>
      </c>
      <c r="D2361" t="s">
        <v>16</v>
      </c>
      <c r="E2361" t="s">
        <v>165</v>
      </c>
      <c r="F2361" t="s">
        <v>8</v>
      </c>
      <c r="G2361">
        <v>63.97546010477658</v>
      </c>
      <c r="H2361" s="4" t="str">
        <f t="shared" si="36"/>
        <v>Watches</v>
      </c>
      <c r="K2361"/>
      <c r="L2361"/>
    </row>
    <row r="2362" spans="1:12" x14ac:dyDescent="0.15">
      <c r="A2362" s="5">
        <v>2016</v>
      </c>
      <c r="B2362" t="s">
        <v>71</v>
      </c>
      <c r="C2362" t="s">
        <v>116</v>
      </c>
      <c r="D2362" t="s">
        <v>16</v>
      </c>
      <c r="E2362" t="s">
        <v>165</v>
      </c>
      <c r="F2362" t="s">
        <v>7</v>
      </c>
      <c r="G2362">
        <v>48.758422942372881</v>
      </c>
      <c r="H2362" s="4" t="str">
        <f t="shared" si="36"/>
        <v>Watches</v>
      </c>
      <c r="K2362"/>
      <c r="L2362"/>
    </row>
    <row r="2363" spans="1:12" x14ac:dyDescent="0.15">
      <c r="A2363" s="5">
        <v>2016</v>
      </c>
      <c r="B2363" t="s">
        <v>71</v>
      </c>
      <c r="C2363" t="s">
        <v>116</v>
      </c>
      <c r="D2363" t="s">
        <v>16</v>
      </c>
      <c r="E2363" t="s">
        <v>165</v>
      </c>
      <c r="F2363" t="s">
        <v>6</v>
      </c>
      <c r="G2363">
        <v>39.347732989830504</v>
      </c>
      <c r="H2363" s="4" t="str">
        <f t="shared" si="36"/>
        <v>Watches</v>
      </c>
      <c r="K2363"/>
      <c r="L2363"/>
    </row>
    <row r="2364" spans="1:12" x14ac:dyDescent="0.15">
      <c r="A2364" s="5">
        <v>2016</v>
      </c>
      <c r="B2364" t="s">
        <v>71</v>
      </c>
      <c r="C2364" t="s">
        <v>116</v>
      </c>
      <c r="D2364" t="s">
        <v>16</v>
      </c>
      <c r="E2364" t="s">
        <v>165</v>
      </c>
      <c r="F2364" t="s">
        <v>5</v>
      </c>
      <c r="G2364">
        <v>33.583382326040059</v>
      </c>
      <c r="H2364" s="4" t="str">
        <f t="shared" si="36"/>
        <v>Watches</v>
      </c>
      <c r="K2364"/>
      <c r="L2364"/>
    </row>
    <row r="2365" spans="1:12" x14ac:dyDescent="0.15">
      <c r="A2365" s="5">
        <v>2016</v>
      </c>
      <c r="B2365" t="s">
        <v>71</v>
      </c>
      <c r="C2365" t="s">
        <v>116</v>
      </c>
      <c r="D2365" t="s">
        <v>16</v>
      </c>
      <c r="E2365" t="s">
        <v>165</v>
      </c>
      <c r="F2365" t="s">
        <v>0</v>
      </c>
      <c r="G2365">
        <v>35.847948658243446</v>
      </c>
      <c r="H2365" s="4" t="str">
        <f t="shared" si="36"/>
        <v>Watches</v>
      </c>
      <c r="K2365"/>
      <c r="L2365"/>
    </row>
    <row r="2366" spans="1:12" x14ac:dyDescent="0.15">
      <c r="A2366" s="5">
        <v>2016</v>
      </c>
      <c r="B2366" t="s">
        <v>71</v>
      </c>
      <c r="C2366" t="s">
        <v>116</v>
      </c>
      <c r="D2366" t="s">
        <v>2</v>
      </c>
      <c r="E2366" t="s">
        <v>165</v>
      </c>
      <c r="F2366" t="s">
        <v>15</v>
      </c>
      <c r="G2366">
        <v>14.391735531587054</v>
      </c>
      <c r="H2366" s="4" t="str">
        <f t="shared" si="36"/>
        <v>Watches</v>
      </c>
      <c r="K2366"/>
      <c r="L2366"/>
    </row>
    <row r="2367" spans="1:12" x14ac:dyDescent="0.15">
      <c r="A2367" s="5">
        <v>2016</v>
      </c>
      <c r="B2367" t="s">
        <v>71</v>
      </c>
      <c r="C2367" t="s">
        <v>116</v>
      </c>
      <c r="D2367" t="s">
        <v>2</v>
      </c>
      <c r="E2367" t="s">
        <v>165</v>
      </c>
      <c r="F2367" t="s">
        <v>14</v>
      </c>
      <c r="G2367">
        <v>14.837755713281972</v>
      </c>
      <c r="H2367" s="4" t="str">
        <f t="shared" si="36"/>
        <v>Watches</v>
      </c>
      <c r="K2367"/>
      <c r="L2367"/>
    </row>
    <row r="2368" spans="1:12" x14ac:dyDescent="0.15">
      <c r="A2368" s="5">
        <v>2016</v>
      </c>
      <c r="B2368" t="s">
        <v>71</v>
      </c>
      <c r="C2368" t="s">
        <v>116</v>
      </c>
      <c r="D2368" t="s">
        <v>2</v>
      </c>
      <c r="E2368" t="s">
        <v>165</v>
      </c>
      <c r="F2368" t="s">
        <v>13</v>
      </c>
      <c r="G2368">
        <v>14.300528057195683</v>
      </c>
      <c r="H2368" s="4" t="str">
        <f t="shared" si="36"/>
        <v>Watches</v>
      </c>
      <c r="K2368"/>
      <c r="L2368"/>
    </row>
    <row r="2369" spans="1:12" x14ac:dyDescent="0.15">
      <c r="A2369" s="5">
        <v>2016</v>
      </c>
      <c r="B2369" t="s">
        <v>71</v>
      </c>
      <c r="C2369" t="s">
        <v>116</v>
      </c>
      <c r="D2369" t="s">
        <v>2</v>
      </c>
      <c r="E2369" t="s">
        <v>165</v>
      </c>
      <c r="F2369" t="s">
        <v>12</v>
      </c>
      <c r="G2369">
        <v>15.421368702619413</v>
      </c>
      <c r="H2369" s="4" t="str">
        <f t="shared" si="36"/>
        <v>Watches</v>
      </c>
      <c r="K2369"/>
      <c r="L2369"/>
    </row>
    <row r="2370" spans="1:12" x14ac:dyDescent="0.15">
      <c r="A2370" s="5">
        <v>2016</v>
      </c>
      <c r="B2370" t="s">
        <v>71</v>
      </c>
      <c r="C2370" t="s">
        <v>116</v>
      </c>
      <c r="D2370" t="s">
        <v>2</v>
      </c>
      <c r="E2370" t="s">
        <v>165</v>
      </c>
      <c r="F2370" t="s">
        <v>11</v>
      </c>
      <c r="G2370">
        <v>18.492243653620953</v>
      </c>
      <c r="H2370" s="4" t="str">
        <f t="shared" si="36"/>
        <v>Watches</v>
      </c>
      <c r="K2370"/>
      <c r="L2370"/>
    </row>
    <row r="2371" spans="1:12" x14ac:dyDescent="0.15">
      <c r="A2371" s="5">
        <v>2016</v>
      </c>
      <c r="B2371" t="s">
        <v>71</v>
      </c>
      <c r="C2371" t="s">
        <v>116</v>
      </c>
      <c r="D2371" t="s">
        <v>2</v>
      </c>
      <c r="E2371" t="s">
        <v>165</v>
      </c>
      <c r="F2371" t="s">
        <v>10</v>
      </c>
      <c r="G2371">
        <v>20.620099037288131</v>
      </c>
      <c r="H2371" s="4" t="str">
        <f t="shared" ref="H2371:H2434" si="37">VLOOKUP(C2371,$I$2:$J$145,2, FALSE)</f>
        <v>Watches</v>
      </c>
      <c r="K2371"/>
      <c r="L2371"/>
    </row>
    <row r="2372" spans="1:12" x14ac:dyDescent="0.15">
      <c r="A2372" s="5">
        <v>2016</v>
      </c>
      <c r="B2372" t="s">
        <v>71</v>
      </c>
      <c r="C2372" t="s">
        <v>116</v>
      </c>
      <c r="D2372" t="s">
        <v>2</v>
      </c>
      <c r="E2372" t="s">
        <v>165</v>
      </c>
      <c r="F2372" t="s">
        <v>9</v>
      </c>
      <c r="G2372">
        <v>24.408766284129428</v>
      </c>
      <c r="H2372" s="4" t="str">
        <f t="shared" si="37"/>
        <v>Watches</v>
      </c>
      <c r="K2372"/>
      <c r="L2372"/>
    </row>
    <row r="2373" spans="1:12" x14ac:dyDescent="0.15">
      <c r="A2373" s="5">
        <v>2016</v>
      </c>
      <c r="B2373" t="s">
        <v>71</v>
      </c>
      <c r="C2373" t="s">
        <v>116</v>
      </c>
      <c r="D2373" t="s">
        <v>2</v>
      </c>
      <c r="E2373" t="s">
        <v>165</v>
      </c>
      <c r="F2373" t="s">
        <v>8</v>
      </c>
      <c r="G2373">
        <v>23.565121072419103</v>
      </c>
      <c r="H2373" s="4" t="str">
        <f t="shared" si="37"/>
        <v>Watches</v>
      </c>
      <c r="K2373"/>
      <c r="L2373"/>
    </row>
    <row r="2374" spans="1:12" x14ac:dyDescent="0.15">
      <c r="A2374" s="5">
        <v>2016</v>
      </c>
      <c r="B2374" t="s">
        <v>71</v>
      </c>
      <c r="C2374" t="s">
        <v>116</v>
      </c>
      <c r="D2374" t="s">
        <v>2</v>
      </c>
      <c r="E2374" t="s">
        <v>165</v>
      </c>
      <c r="F2374" t="s">
        <v>7</v>
      </c>
      <c r="G2374">
        <v>17.012634467796609</v>
      </c>
      <c r="H2374" s="4" t="str">
        <f t="shared" si="37"/>
        <v>Watches</v>
      </c>
      <c r="K2374"/>
      <c r="L2374"/>
    </row>
    <row r="2375" spans="1:12" x14ac:dyDescent="0.15">
      <c r="A2375" s="5">
        <v>2016</v>
      </c>
      <c r="B2375" t="s">
        <v>71</v>
      </c>
      <c r="C2375" t="s">
        <v>116</v>
      </c>
      <c r="D2375" t="s">
        <v>2</v>
      </c>
      <c r="E2375" t="s">
        <v>165</v>
      </c>
      <c r="F2375" t="s">
        <v>6</v>
      </c>
      <c r="G2375">
        <v>14.608508804930661</v>
      </c>
      <c r="H2375" s="4" t="str">
        <f t="shared" si="37"/>
        <v>Watches</v>
      </c>
      <c r="K2375"/>
      <c r="L2375"/>
    </row>
    <row r="2376" spans="1:12" x14ac:dyDescent="0.15">
      <c r="A2376" s="5">
        <v>2016</v>
      </c>
      <c r="B2376" t="s">
        <v>71</v>
      </c>
      <c r="C2376" t="s">
        <v>116</v>
      </c>
      <c r="D2376" t="s">
        <v>2</v>
      </c>
      <c r="E2376" t="s">
        <v>165</v>
      </c>
      <c r="F2376" t="s">
        <v>5</v>
      </c>
      <c r="G2376">
        <v>12.71608929429892</v>
      </c>
      <c r="H2376" s="4" t="str">
        <f t="shared" si="37"/>
        <v>Watches</v>
      </c>
      <c r="K2376"/>
      <c r="L2376"/>
    </row>
    <row r="2377" spans="1:12" x14ac:dyDescent="0.15">
      <c r="A2377" s="5">
        <v>2016</v>
      </c>
      <c r="B2377" t="s">
        <v>71</v>
      </c>
      <c r="C2377" t="s">
        <v>116</v>
      </c>
      <c r="D2377" t="s">
        <v>2</v>
      </c>
      <c r="E2377" t="s">
        <v>165</v>
      </c>
      <c r="F2377" t="s">
        <v>0</v>
      </c>
      <c r="G2377">
        <v>13.274930473959936</v>
      </c>
      <c r="H2377" s="4" t="str">
        <f t="shared" si="37"/>
        <v>Watches</v>
      </c>
      <c r="K2377"/>
      <c r="L2377"/>
    </row>
    <row r="2378" spans="1:12" x14ac:dyDescent="0.15">
      <c r="A2378" s="5">
        <v>2016</v>
      </c>
      <c r="B2378" t="s">
        <v>71</v>
      </c>
      <c r="C2378" t="s">
        <v>116</v>
      </c>
      <c r="D2378" t="s">
        <v>168</v>
      </c>
      <c r="E2378" t="s">
        <v>165</v>
      </c>
      <c r="F2378" t="s">
        <v>15</v>
      </c>
      <c r="G2378">
        <v>20.784719748536205</v>
      </c>
      <c r="H2378" s="4" t="str">
        <f t="shared" si="37"/>
        <v>Watches</v>
      </c>
      <c r="K2378"/>
      <c r="L2378"/>
    </row>
    <row r="2379" spans="1:12" x14ac:dyDescent="0.15">
      <c r="A2379" s="5">
        <v>2016</v>
      </c>
      <c r="B2379" t="s">
        <v>71</v>
      </c>
      <c r="C2379" t="s">
        <v>116</v>
      </c>
      <c r="D2379" t="s">
        <v>168</v>
      </c>
      <c r="E2379" t="s">
        <v>165</v>
      </c>
      <c r="F2379" t="s">
        <v>14</v>
      </c>
      <c r="G2379">
        <v>20.049434471741137</v>
      </c>
      <c r="H2379" s="4" t="str">
        <f t="shared" si="37"/>
        <v>Watches</v>
      </c>
      <c r="K2379"/>
      <c r="L2379"/>
    </row>
    <row r="2380" spans="1:12" x14ac:dyDescent="0.15">
      <c r="A2380" s="5">
        <v>2016</v>
      </c>
      <c r="B2380" t="s">
        <v>71</v>
      </c>
      <c r="C2380" t="s">
        <v>116</v>
      </c>
      <c r="D2380" t="s">
        <v>168</v>
      </c>
      <c r="E2380" t="s">
        <v>165</v>
      </c>
      <c r="F2380" t="s">
        <v>13</v>
      </c>
      <c r="G2380">
        <v>21.054857855408322</v>
      </c>
      <c r="H2380" s="4" t="str">
        <f t="shared" si="37"/>
        <v>Watches</v>
      </c>
      <c r="K2380"/>
      <c r="L2380"/>
    </row>
    <row r="2381" spans="1:12" x14ac:dyDescent="0.15">
      <c r="A2381" s="5">
        <v>2016</v>
      </c>
      <c r="B2381" t="s">
        <v>71</v>
      </c>
      <c r="C2381" t="s">
        <v>116</v>
      </c>
      <c r="D2381" t="s">
        <v>168</v>
      </c>
      <c r="E2381" t="s">
        <v>165</v>
      </c>
      <c r="F2381" t="s">
        <v>12</v>
      </c>
      <c r="G2381">
        <v>22.237199482280431</v>
      </c>
      <c r="H2381" s="4" t="str">
        <f t="shared" si="37"/>
        <v>Watches</v>
      </c>
      <c r="K2381"/>
      <c r="L2381"/>
    </row>
    <row r="2382" spans="1:12" x14ac:dyDescent="0.15">
      <c r="A2382" s="5">
        <v>2016</v>
      </c>
      <c r="B2382" t="s">
        <v>71</v>
      </c>
      <c r="C2382" t="s">
        <v>116</v>
      </c>
      <c r="D2382" t="s">
        <v>168</v>
      </c>
      <c r="E2382" t="s">
        <v>165</v>
      </c>
      <c r="F2382" t="s">
        <v>11</v>
      </c>
      <c r="G2382">
        <v>27.680314576271186</v>
      </c>
      <c r="H2382" s="4" t="str">
        <f t="shared" si="37"/>
        <v>Watches</v>
      </c>
      <c r="K2382"/>
      <c r="L2382"/>
    </row>
    <row r="2383" spans="1:12" x14ac:dyDescent="0.15">
      <c r="A2383" s="5">
        <v>2016</v>
      </c>
      <c r="B2383" t="s">
        <v>71</v>
      </c>
      <c r="C2383" t="s">
        <v>116</v>
      </c>
      <c r="D2383" t="s">
        <v>168</v>
      </c>
      <c r="E2383" t="s">
        <v>165</v>
      </c>
      <c r="F2383" t="s">
        <v>10</v>
      </c>
      <c r="G2383">
        <v>29.365163863174114</v>
      </c>
      <c r="H2383" s="4" t="str">
        <f t="shared" si="37"/>
        <v>Watches</v>
      </c>
      <c r="K2383"/>
      <c r="L2383"/>
    </row>
    <row r="2384" spans="1:12" x14ac:dyDescent="0.15">
      <c r="A2384" s="5">
        <v>2016</v>
      </c>
      <c r="B2384" t="s">
        <v>71</v>
      </c>
      <c r="C2384" t="s">
        <v>116</v>
      </c>
      <c r="D2384" t="s">
        <v>168</v>
      </c>
      <c r="E2384" t="s">
        <v>165</v>
      </c>
      <c r="F2384" t="s">
        <v>9</v>
      </c>
      <c r="G2384">
        <v>34.502231253004631</v>
      </c>
      <c r="H2384" s="4" t="str">
        <f t="shared" si="37"/>
        <v>Watches</v>
      </c>
      <c r="K2384"/>
      <c r="L2384"/>
    </row>
    <row r="2385" spans="1:12" x14ac:dyDescent="0.15">
      <c r="A2385" s="5">
        <v>2016</v>
      </c>
      <c r="B2385" t="s">
        <v>71</v>
      </c>
      <c r="C2385" t="s">
        <v>116</v>
      </c>
      <c r="D2385" t="s">
        <v>168</v>
      </c>
      <c r="E2385" t="s">
        <v>165</v>
      </c>
      <c r="F2385" t="s">
        <v>8</v>
      </c>
      <c r="G2385">
        <v>33.182372191063173</v>
      </c>
      <c r="H2385" s="4" t="str">
        <f t="shared" si="37"/>
        <v>Watches</v>
      </c>
      <c r="K2385"/>
      <c r="L2385"/>
    </row>
    <row r="2386" spans="1:12" x14ac:dyDescent="0.15">
      <c r="A2386" s="5">
        <v>2016</v>
      </c>
      <c r="B2386" t="s">
        <v>71</v>
      </c>
      <c r="C2386" t="s">
        <v>116</v>
      </c>
      <c r="D2386" t="s">
        <v>168</v>
      </c>
      <c r="E2386" t="s">
        <v>165</v>
      </c>
      <c r="F2386" t="s">
        <v>7</v>
      </c>
      <c r="G2386">
        <v>25.680349505084745</v>
      </c>
      <c r="H2386" s="4" t="str">
        <f t="shared" si="37"/>
        <v>Watches</v>
      </c>
      <c r="K2386"/>
      <c r="L2386"/>
    </row>
    <row r="2387" spans="1:12" x14ac:dyDescent="0.15">
      <c r="A2387" s="5">
        <v>2016</v>
      </c>
      <c r="B2387" t="s">
        <v>71</v>
      </c>
      <c r="C2387" t="s">
        <v>116</v>
      </c>
      <c r="D2387" t="s">
        <v>168</v>
      </c>
      <c r="E2387" t="s">
        <v>165</v>
      </c>
      <c r="F2387" t="s">
        <v>6</v>
      </c>
      <c r="G2387">
        <v>20.466430136209553</v>
      </c>
      <c r="H2387" s="4" t="str">
        <f t="shared" si="37"/>
        <v>Watches</v>
      </c>
      <c r="K2387"/>
      <c r="L2387"/>
    </row>
    <row r="2388" spans="1:12" x14ac:dyDescent="0.15">
      <c r="A2388" s="5">
        <v>2016</v>
      </c>
      <c r="B2388" t="s">
        <v>71</v>
      </c>
      <c r="C2388" t="s">
        <v>116</v>
      </c>
      <c r="D2388" t="s">
        <v>168</v>
      </c>
      <c r="E2388" t="s">
        <v>165</v>
      </c>
      <c r="F2388" t="s">
        <v>5</v>
      </c>
      <c r="G2388">
        <v>17.414341068721111</v>
      </c>
      <c r="H2388" s="4" t="str">
        <f t="shared" si="37"/>
        <v>Watches</v>
      </c>
      <c r="K2388"/>
      <c r="L2388"/>
    </row>
    <row r="2389" spans="1:12" x14ac:dyDescent="0.15">
      <c r="A2389" s="5">
        <v>2016</v>
      </c>
      <c r="B2389" t="s">
        <v>71</v>
      </c>
      <c r="C2389" t="s">
        <v>116</v>
      </c>
      <c r="D2389" t="s">
        <v>168</v>
      </c>
      <c r="E2389" t="s">
        <v>165</v>
      </c>
      <c r="F2389" t="s">
        <v>0</v>
      </c>
      <c r="G2389">
        <v>19.342895008936825</v>
      </c>
      <c r="H2389" s="4" t="str">
        <f t="shared" si="37"/>
        <v>Watches</v>
      </c>
      <c r="K2389"/>
      <c r="L2389"/>
    </row>
    <row r="2390" spans="1:12" x14ac:dyDescent="0.15">
      <c r="A2390" s="5">
        <v>2016</v>
      </c>
      <c r="B2390" t="s">
        <v>71</v>
      </c>
      <c r="C2390" t="s">
        <v>115</v>
      </c>
      <c r="D2390" t="s">
        <v>164</v>
      </c>
      <c r="E2390" t="s">
        <v>165</v>
      </c>
      <c r="F2390" t="s">
        <v>15</v>
      </c>
      <c r="G2390">
        <v>17.86869434468413</v>
      </c>
      <c r="H2390" s="4" t="str">
        <f t="shared" si="37"/>
        <v>Watches</v>
      </c>
      <c r="K2390"/>
      <c r="L2390"/>
    </row>
    <row r="2391" spans="1:12" x14ac:dyDescent="0.15">
      <c r="A2391" s="5">
        <v>2016</v>
      </c>
      <c r="B2391" t="s">
        <v>71</v>
      </c>
      <c r="C2391" t="s">
        <v>115</v>
      </c>
      <c r="D2391" t="s">
        <v>164</v>
      </c>
      <c r="E2391" t="s">
        <v>165</v>
      </c>
      <c r="F2391" t="s">
        <v>14</v>
      </c>
      <c r="G2391">
        <v>17.924737049738059</v>
      </c>
      <c r="H2391" s="4" t="str">
        <f t="shared" si="37"/>
        <v>Watches</v>
      </c>
      <c r="K2391"/>
      <c r="L2391"/>
    </row>
    <row r="2392" spans="1:12" x14ac:dyDescent="0.15">
      <c r="A2392" s="5">
        <v>2016</v>
      </c>
      <c r="B2392" t="s">
        <v>71</v>
      </c>
      <c r="C2392" t="s">
        <v>115</v>
      </c>
      <c r="D2392" t="s">
        <v>164</v>
      </c>
      <c r="E2392" t="s">
        <v>165</v>
      </c>
      <c r="F2392" t="s">
        <v>13</v>
      </c>
      <c r="G2392">
        <v>18.529707288682587</v>
      </c>
      <c r="H2392" s="4" t="str">
        <f t="shared" si="37"/>
        <v>Watches</v>
      </c>
      <c r="K2392"/>
      <c r="L2392"/>
    </row>
    <row r="2393" spans="1:12" x14ac:dyDescent="0.15">
      <c r="A2393" s="5">
        <v>2016</v>
      </c>
      <c r="B2393" t="s">
        <v>71</v>
      </c>
      <c r="C2393" t="s">
        <v>115</v>
      </c>
      <c r="D2393" t="s">
        <v>164</v>
      </c>
      <c r="E2393" t="s">
        <v>165</v>
      </c>
      <c r="F2393" t="s">
        <v>12</v>
      </c>
      <c r="G2393">
        <v>19.170511376733437</v>
      </c>
      <c r="H2393" s="4" t="str">
        <f t="shared" si="37"/>
        <v>Watches</v>
      </c>
      <c r="K2393"/>
      <c r="L2393"/>
    </row>
    <row r="2394" spans="1:12" x14ac:dyDescent="0.15">
      <c r="A2394" s="5">
        <v>2016</v>
      </c>
      <c r="B2394" t="s">
        <v>71</v>
      </c>
      <c r="C2394" t="s">
        <v>115</v>
      </c>
      <c r="D2394" t="s">
        <v>164</v>
      </c>
      <c r="E2394" t="s">
        <v>165</v>
      </c>
      <c r="F2394" t="s">
        <v>11</v>
      </c>
      <c r="G2394">
        <v>24.111915463174114</v>
      </c>
      <c r="H2394" s="4" t="str">
        <f t="shared" si="37"/>
        <v>Watches</v>
      </c>
      <c r="K2394"/>
      <c r="L2394"/>
    </row>
    <row r="2395" spans="1:12" x14ac:dyDescent="0.15">
      <c r="A2395" s="5">
        <v>2016</v>
      </c>
      <c r="B2395" t="s">
        <v>71</v>
      </c>
      <c r="C2395" t="s">
        <v>115</v>
      </c>
      <c r="D2395" t="s">
        <v>164</v>
      </c>
      <c r="E2395" t="s">
        <v>165</v>
      </c>
      <c r="F2395" t="s">
        <v>10</v>
      </c>
      <c r="G2395">
        <v>26.634235787365178</v>
      </c>
      <c r="H2395" s="4" t="str">
        <f t="shared" si="37"/>
        <v>Watches</v>
      </c>
      <c r="K2395"/>
      <c r="L2395"/>
    </row>
    <row r="2396" spans="1:12" x14ac:dyDescent="0.15">
      <c r="A2396" s="5">
        <v>2016</v>
      </c>
      <c r="B2396" t="s">
        <v>71</v>
      </c>
      <c r="C2396" t="s">
        <v>115</v>
      </c>
      <c r="D2396" t="s">
        <v>164</v>
      </c>
      <c r="E2396" t="s">
        <v>165</v>
      </c>
      <c r="F2396" t="s">
        <v>9</v>
      </c>
      <c r="G2396">
        <v>30.624986591063177</v>
      </c>
      <c r="H2396" s="4" t="str">
        <f t="shared" si="37"/>
        <v>Watches</v>
      </c>
      <c r="K2396"/>
      <c r="L2396"/>
    </row>
    <row r="2397" spans="1:12" x14ac:dyDescent="0.15">
      <c r="A2397" s="5">
        <v>2016</v>
      </c>
      <c r="B2397" t="s">
        <v>71</v>
      </c>
      <c r="C2397" t="s">
        <v>115</v>
      </c>
      <c r="D2397" t="s">
        <v>164</v>
      </c>
      <c r="E2397" t="s">
        <v>165</v>
      </c>
      <c r="F2397" t="s">
        <v>8</v>
      </c>
      <c r="G2397">
        <v>29.018840929506936</v>
      </c>
      <c r="H2397" s="4" t="str">
        <f t="shared" si="37"/>
        <v>Watches</v>
      </c>
      <c r="K2397"/>
      <c r="L2397"/>
    </row>
    <row r="2398" spans="1:12" x14ac:dyDescent="0.15">
      <c r="A2398" s="5">
        <v>2016</v>
      </c>
      <c r="B2398" t="s">
        <v>71</v>
      </c>
      <c r="C2398" t="s">
        <v>115</v>
      </c>
      <c r="D2398" t="s">
        <v>164</v>
      </c>
      <c r="E2398" t="s">
        <v>165</v>
      </c>
      <c r="F2398" t="s">
        <v>7</v>
      </c>
      <c r="G2398">
        <v>21.313367581355934</v>
      </c>
      <c r="H2398" s="4" t="str">
        <f t="shared" si="37"/>
        <v>Watches</v>
      </c>
      <c r="K2398"/>
      <c r="L2398"/>
    </row>
    <row r="2399" spans="1:12" x14ac:dyDescent="0.15">
      <c r="A2399" s="5">
        <v>2016</v>
      </c>
      <c r="B2399" t="s">
        <v>71</v>
      </c>
      <c r="C2399" t="s">
        <v>115</v>
      </c>
      <c r="D2399" t="s">
        <v>164</v>
      </c>
      <c r="E2399" t="s">
        <v>165</v>
      </c>
      <c r="F2399" t="s">
        <v>6</v>
      </c>
      <c r="G2399">
        <v>17.633721552157166</v>
      </c>
      <c r="H2399" s="4" t="str">
        <f t="shared" si="37"/>
        <v>Watches</v>
      </c>
      <c r="K2399"/>
      <c r="L2399"/>
    </row>
    <row r="2400" spans="1:12" x14ac:dyDescent="0.15">
      <c r="A2400" s="5">
        <v>2016</v>
      </c>
      <c r="B2400" t="s">
        <v>71</v>
      </c>
      <c r="C2400" t="s">
        <v>115</v>
      </c>
      <c r="D2400" t="s">
        <v>164</v>
      </c>
      <c r="E2400" t="s">
        <v>165</v>
      </c>
      <c r="F2400" t="s">
        <v>5</v>
      </c>
      <c r="G2400">
        <v>15.685579866872112</v>
      </c>
      <c r="H2400" s="4" t="str">
        <f t="shared" si="37"/>
        <v>Watches</v>
      </c>
      <c r="K2400"/>
      <c r="L2400"/>
    </row>
    <row r="2401" spans="1:12" x14ac:dyDescent="0.15">
      <c r="A2401" s="5">
        <v>2016</v>
      </c>
      <c r="B2401" t="s">
        <v>71</v>
      </c>
      <c r="C2401" t="s">
        <v>115</v>
      </c>
      <c r="D2401" t="s">
        <v>164</v>
      </c>
      <c r="E2401" t="s">
        <v>165</v>
      </c>
      <c r="F2401" t="s">
        <v>0</v>
      </c>
      <c r="G2401">
        <v>16.757406565947612</v>
      </c>
      <c r="H2401" s="4" t="str">
        <f t="shared" si="37"/>
        <v>Watches</v>
      </c>
      <c r="K2401"/>
      <c r="L2401"/>
    </row>
    <row r="2402" spans="1:12" x14ac:dyDescent="0.15">
      <c r="A2402" s="5">
        <v>2016</v>
      </c>
      <c r="B2402" t="s">
        <v>71</v>
      </c>
      <c r="C2402" t="s">
        <v>115</v>
      </c>
      <c r="D2402" t="s">
        <v>16</v>
      </c>
      <c r="E2402" t="s">
        <v>165</v>
      </c>
      <c r="F2402" t="s">
        <v>15</v>
      </c>
      <c r="G2402">
        <v>19.707546309476118</v>
      </c>
      <c r="H2402" s="4" t="str">
        <f t="shared" si="37"/>
        <v>Watches</v>
      </c>
      <c r="K2402"/>
      <c r="L2402"/>
    </row>
    <row r="2403" spans="1:12" x14ac:dyDescent="0.15">
      <c r="A2403" s="5">
        <v>2016</v>
      </c>
      <c r="B2403" t="s">
        <v>71</v>
      </c>
      <c r="C2403" t="s">
        <v>115</v>
      </c>
      <c r="D2403" t="s">
        <v>16</v>
      </c>
      <c r="E2403" t="s">
        <v>165</v>
      </c>
      <c r="F2403" t="s">
        <v>14</v>
      </c>
      <c r="G2403">
        <v>20.827223730970722</v>
      </c>
      <c r="H2403" s="4" t="str">
        <f t="shared" si="37"/>
        <v>Watches</v>
      </c>
      <c r="K2403"/>
      <c r="L2403"/>
    </row>
    <row r="2404" spans="1:12" x14ac:dyDescent="0.15">
      <c r="A2404" s="5">
        <v>2016</v>
      </c>
      <c r="B2404" t="s">
        <v>71</v>
      </c>
      <c r="C2404" t="s">
        <v>115</v>
      </c>
      <c r="D2404" t="s">
        <v>16</v>
      </c>
      <c r="E2404" t="s">
        <v>165</v>
      </c>
      <c r="F2404" t="s">
        <v>13</v>
      </c>
      <c r="G2404">
        <v>20.072931428767333</v>
      </c>
      <c r="H2404" s="4" t="str">
        <f t="shared" si="37"/>
        <v>Watches</v>
      </c>
      <c r="K2404"/>
      <c r="L2404"/>
    </row>
    <row r="2405" spans="1:12" x14ac:dyDescent="0.15">
      <c r="A2405" s="5">
        <v>2016</v>
      </c>
      <c r="B2405" t="s">
        <v>71</v>
      </c>
      <c r="C2405" t="s">
        <v>115</v>
      </c>
      <c r="D2405" t="s">
        <v>16</v>
      </c>
      <c r="E2405" t="s">
        <v>165</v>
      </c>
      <c r="F2405" t="s">
        <v>12</v>
      </c>
      <c r="G2405">
        <v>23.222939112480738</v>
      </c>
      <c r="H2405" s="4" t="str">
        <f t="shared" si="37"/>
        <v>Watches</v>
      </c>
      <c r="K2405"/>
      <c r="L2405"/>
    </row>
    <row r="2406" spans="1:12" x14ac:dyDescent="0.15">
      <c r="A2406" s="5">
        <v>2016</v>
      </c>
      <c r="B2406" t="s">
        <v>71</v>
      </c>
      <c r="C2406" t="s">
        <v>115</v>
      </c>
      <c r="D2406" t="s">
        <v>16</v>
      </c>
      <c r="E2406" t="s">
        <v>165</v>
      </c>
      <c r="F2406" t="s">
        <v>11</v>
      </c>
      <c r="G2406">
        <v>26.110850276117105</v>
      </c>
      <c r="H2406" s="4" t="str">
        <f t="shared" si="37"/>
        <v>Watches</v>
      </c>
      <c r="K2406"/>
      <c r="L2406"/>
    </row>
    <row r="2407" spans="1:12" x14ac:dyDescent="0.15">
      <c r="A2407" s="5">
        <v>2016</v>
      </c>
      <c r="B2407" t="s">
        <v>71</v>
      </c>
      <c r="C2407" t="s">
        <v>115</v>
      </c>
      <c r="D2407" t="s">
        <v>16</v>
      </c>
      <c r="E2407" t="s">
        <v>165</v>
      </c>
      <c r="F2407" t="s">
        <v>10</v>
      </c>
      <c r="G2407">
        <v>30.248739310015402</v>
      </c>
      <c r="H2407" s="4" t="str">
        <f t="shared" si="37"/>
        <v>Watches</v>
      </c>
      <c r="K2407"/>
      <c r="L2407"/>
    </row>
    <row r="2408" spans="1:12" x14ac:dyDescent="0.15">
      <c r="A2408" s="5">
        <v>2016</v>
      </c>
      <c r="B2408" t="s">
        <v>71</v>
      </c>
      <c r="C2408" t="s">
        <v>115</v>
      </c>
      <c r="D2408" t="s">
        <v>16</v>
      </c>
      <c r="E2408" t="s">
        <v>165</v>
      </c>
      <c r="F2408" t="s">
        <v>9</v>
      </c>
      <c r="G2408">
        <v>35.046515138366715</v>
      </c>
      <c r="H2408" s="4" t="str">
        <f t="shared" si="37"/>
        <v>Watches</v>
      </c>
      <c r="K2408"/>
      <c r="L2408"/>
    </row>
    <row r="2409" spans="1:12" x14ac:dyDescent="0.15">
      <c r="A2409" s="5">
        <v>2016</v>
      </c>
      <c r="B2409" t="s">
        <v>71</v>
      </c>
      <c r="C2409" t="s">
        <v>115</v>
      </c>
      <c r="D2409" t="s">
        <v>16</v>
      </c>
      <c r="E2409" t="s">
        <v>165</v>
      </c>
      <c r="F2409" t="s">
        <v>8</v>
      </c>
      <c r="G2409">
        <v>33.733086614791986</v>
      </c>
      <c r="H2409" s="4" t="str">
        <f t="shared" si="37"/>
        <v>Watches</v>
      </c>
      <c r="K2409"/>
      <c r="L2409"/>
    </row>
    <row r="2410" spans="1:12" x14ac:dyDescent="0.15">
      <c r="A2410" s="5">
        <v>2016</v>
      </c>
      <c r="B2410" t="s">
        <v>71</v>
      </c>
      <c r="C2410" t="s">
        <v>115</v>
      </c>
      <c r="D2410" t="s">
        <v>16</v>
      </c>
      <c r="E2410" t="s">
        <v>165</v>
      </c>
      <c r="F2410" t="s">
        <v>7</v>
      </c>
      <c r="G2410">
        <v>24.027176143220334</v>
      </c>
      <c r="H2410" s="4" t="str">
        <f t="shared" si="37"/>
        <v>Watches</v>
      </c>
      <c r="K2410"/>
      <c r="L2410"/>
    </row>
    <row r="2411" spans="1:12" x14ac:dyDescent="0.15">
      <c r="A2411" s="5">
        <v>2016</v>
      </c>
      <c r="B2411" t="s">
        <v>71</v>
      </c>
      <c r="C2411" t="s">
        <v>115</v>
      </c>
      <c r="D2411" t="s">
        <v>16</v>
      </c>
      <c r="E2411" t="s">
        <v>165</v>
      </c>
      <c r="F2411" t="s">
        <v>6</v>
      </c>
      <c r="G2411">
        <v>19.897218440986133</v>
      </c>
      <c r="H2411" s="4" t="str">
        <f t="shared" si="37"/>
        <v>Watches</v>
      </c>
      <c r="K2411"/>
      <c r="L2411"/>
    </row>
    <row r="2412" spans="1:12" x14ac:dyDescent="0.15">
      <c r="A2412" s="5">
        <v>2016</v>
      </c>
      <c r="B2412" t="s">
        <v>71</v>
      </c>
      <c r="C2412" t="s">
        <v>115</v>
      </c>
      <c r="D2412" t="s">
        <v>16</v>
      </c>
      <c r="E2412" t="s">
        <v>165</v>
      </c>
      <c r="F2412" t="s">
        <v>5</v>
      </c>
      <c r="G2412">
        <v>17.521444693374423</v>
      </c>
      <c r="H2412" s="4" t="str">
        <f t="shared" si="37"/>
        <v>Watches</v>
      </c>
      <c r="K2412"/>
      <c r="L2412"/>
    </row>
    <row r="2413" spans="1:12" x14ac:dyDescent="0.15">
      <c r="A2413" s="5">
        <v>2016</v>
      </c>
      <c r="B2413" t="s">
        <v>71</v>
      </c>
      <c r="C2413" t="s">
        <v>115</v>
      </c>
      <c r="D2413" t="s">
        <v>16</v>
      </c>
      <c r="E2413" t="s">
        <v>165</v>
      </c>
      <c r="F2413" t="s">
        <v>0</v>
      </c>
      <c r="G2413">
        <v>19.502578038328195</v>
      </c>
      <c r="H2413" s="4" t="str">
        <f t="shared" si="37"/>
        <v>Watches</v>
      </c>
      <c r="K2413"/>
      <c r="L2413"/>
    </row>
    <row r="2414" spans="1:12" x14ac:dyDescent="0.15">
      <c r="A2414" s="5">
        <v>2016</v>
      </c>
      <c r="B2414" t="s">
        <v>71</v>
      </c>
      <c r="C2414" t="s">
        <v>115</v>
      </c>
      <c r="D2414" t="s">
        <v>2</v>
      </c>
      <c r="E2414" t="s">
        <v>165</v>
      </c>
      <c r="F2414" t="s">
        <v>15</v>
      </c>
      <c r="G2414">
        <v>17.195162817411404</v>
      </c>
      <c r="H2414" s="4" t="str">
        <f t="shared" si="37"/>
        <v>Watches</v>
      </c>
      <c r="K2414"/>
      <c r="L2414"/>
    </row>
    <row r="2415" spans="1:12" x14ac:dyDescent="0.15">
      <c r="A2415" s="5">
        <v>2016</v>
      </c>
      <c r="B2415" t="s">
        <v>71</v>
      </c>
      <c r="C2415" t="s">
        <v>115</v>
      </c>
      <c r="D2415" t="s">
        <v>2</v>
      </c>
      <c r="E2415" t="s">
        <v>165</v>
      </c>
      <c r="F2415" t="s">
        <v>14</v>
      </c>
      <c r="G2415">
        <v>17.892225762989213</v>
      </c>
      <c r="H2415" s="4" t="str">
        <f t="shared" si="37"/>
        <v>Watches</v>
      </c>
      <c r="K2415"/>
      <c r="L2415"/>
    </row>
    <row r="2416" spans="1:12" x14ac:dyDescent="0.15">
      <c r="A2416" s="5">
        <v>2016</v>
      </c>
      <c r="B2416" t="s">
        <v>71</v>
      </c>
      <c r="C2416" t="s">
        <v>115</v>
      </c>
      <c r="D2416" t="s">
        <v>2</v>
      </c>
      <c r="E2416" t="s">
        <v>165</v>
      </c>
      <c r="F2416" t="s">
        <v>13</v>
      </c>
      <c r="G2416">
        <v>17.903107809083203</v>
      </c>
      <c r="H2416" s="4" t="str">
        <f t="shared" si="37"/>
        <v>Watches</v>
      </c>
      <c r="K2416"/>
      <c r="L2416"/>
    </row>
    <row r="2417" spans="1:12" x14ac:dyDescent="0.15">
      <c r="A2417" s="5">
        <v>2016</v>
      </c>
      <c r="B2417" t="s">
        <v>71</v>
      </c>
      <c r="C2417" t="s">
        <v>115</v>
      </c>
      <c r="D2417" t="s">
        <v>2</v>
      </c>
      <c r="E2417" t="s">
        <v>165</v>
      </c>
      <c r="F2417" t="s">
        <v>12</v>
      </c>
      <c r="G2417">
        <v>19.415559217257321</v>
      </c>
      <c r="H2417" s="4" t="str">
        <f t="shared" si="37"/>
        <v>Watches</v>
      </c>
      <c r="K2417"/>
      <c r="L2417"/>
    </row>
    <row r="2418" spans="1:12" x14ac:dyDescent="0.15">
      <c r="A2418" s="5">
        <v>2016</v>
      </c>
      <c r="B2418" t="s">
        <v>71</v>
      </c>
      <c r="C2418" t="s">
        <v>115</v>
      </c>
      <c r="D2418" t="s">
        <v>2</v>
      </c>
      <c r="E2418" t="s">
        <v>165</v>
      </c>
      <c r="F2418" t="s">
        <v>11</v>
      </c>
      <c r="G2418">
        <v>23.613083780893682</v>
      </c>
      <c r="H2418" s="4" t="str">
        <f t="shared" si="37"/>
        <v>Watches</v>
      </c>
      <c r="K2418"/>
      <c r="L2418"/>
    </row>
    <row r="2419" spans="1:12" x14ac:dyDescent="0.15">
      <c r="A2419" s="5">
        <v>2016</v>
      </c>
      <c r="B2419" t="s">
        <v>71</v>
      </c>
      <c r="C2419" t="s">
        <v>115</v>
      </c>
      <c r="D2419" t="s">
        <v>2</v>
      </c>
      <c r="E2419" t="s">
        <v>165</v>
      </c>
      <c r="F2419" t="s">
        <v>10</v>
      </c>
      <c r="G2419">
        <v>24.382476952003081</v>
      </c>
      <c r="H2419" s="4" t="str">
        <f t="shared" si="37"/>
        <v>Watches</v>
      </c>
      <c r="K2419"/>
      <c r="L2419"/>
    </row>
    <row r="2420" spans="1:12" x14ac:dyDescent="0.15">
      <c r="A2420" s="5">
        <v>2016</v>
      </c>
      <c r="B2420" t="s">
        <v>71</v>
      </c>
      <c r="C2420" t="s">
        <v>115</v>
      </c>
      <c r="D2420" t="s">
        <v>2</v>
      </c>
      <c r="E2420" t="s">
        <v>165</v>
      </c>
      <c r="F2420" t="s">
        <v>9</v>
      </c>
      <c r="G2420">
        <v>29.388026906625583</v>
      </c>
      <c r="H2420" s="4" t="str">
        <f t="shared" si="37"/>
        <v>Watches</v>
      </c>
      <c r="K2420"/>
      <c r="L2420"/>
    </row>
    <row r="2421" spans="1:12" x14ac:dyDescent="0.15">
      <c r="A2421" s="5">
        <v>2016</v>
      </c>
      <c r="B2421" t="s">
        <v>71</v>
      </c>
      <c r="C2421" t="s">
        <v>115</v>
      </c>
      <c r="D2421" t="s">
        <v>2</v>
      </c>
      <c r="E2421" t="s">
        <v>165</v>
      </c>
      <c r="F2421" t="s">
        <v>8</v>
      </c>
      <c r="G2421">
        <v>28.839334635208019</v>
      </c>
      <c r="H2421" s="4" t="str">
        <f t="shared" si="37"/>
        <v>Watches</v>
      </c>
      <c r="K2421"/>
      <c r="L2421"/>
    </row>
    <row r="2422" spans="1:12" x14ac:dyDescent="0.15">
      <c r="A2422" s="5">
        <v>2016</v>
      </c>
      <c r="B2422" t="s">
        <v>71</v>
      </c>
      <c r="C2422" t="s">
        <v>115</v>
      </c>
      <c r="D2422" t="s">
        <v>2</v>
      </c>
      <c r="E2422" t="s">
        <v>165</v>
      </c>
      <c r="F2422" t="s">
        <v>7</v>
      </c>
      <c r="G2422">
        <v>21.822040517796616</v>
      </c>
      <c r="H2422" s="4" t="str">
        <f t="shared" si="37"/>
        <v>Watches</v>
      </c>
      <c r="K2422"/>
      <c r="L2422"/>
    </row>
    <row r="2423" spans="1:12" x14ac:dyDescent="0.15">
      <c r="A2423" s="5">
        <v>2016</v>
      </c>
      <c r="B2423" t="s">
        <v>71</v>
      </c>
      <c r="C2423" t="s">
        <v>115</v>
      </c>
      <c r="D2423" t="s">
        <v>2</v>
      </c>
      <c r="E2423" t="s">
        <v>165</v>
      </c>
      <c r="F2423" t="s">
        <v>6</v>
      </c>
      <c r="G2423">
        <v>17.448184732742682</v>
      </c>
      <c r="H2423" s="4" t="str">
        <f t="shared" si="37"/>
        <v>Watches</v>
      </c>
      <c r="K2423"/>
      <c r="L2423"/>
    </row>
    <row r="2424" spans="1:12" x14ac:dyDescent="0.15">
      <c r="A2424" s="5">
        <v>2016</v>
      </c>
      <c r="B2424" t="s">
        <v>71</v>
      </c>
      <c r="C2424" t="s">
        <v>115</v>
      </c>
      <c r="D2424" t="s">
        <v>2</v>
      </c>
      <c r="E2424" t="s">
        <v>165</v>
      </c>
      <c r="F2424" t="s">
        <v>5</v>
      </c>
      <c r="G2424">
        <v>15.107110457935288</v>
      </c>
      <c r="H2424" s="4" t="str">
        <f t="shared" si="37"/>
        <v>Watches</v>
      </c>
      <c r="K2424"/>
      <c r="L2424"/>
    </row>
    <row r="2425" spans="1:12" x14ac:dyDescent="0.15">
      <c r="A2425" s="5">
        <v>2016</v>
      </c>
      <c r="B2425" t="s">
        <v>71</v>
      </c>
      <c r="C2425" t="s">
        <v>115</v>
      </c>
      <c r="D2425" t="s">
        <v>2</v>
      </c>
      <c r="E2425" t="s">
        <v>165</v>
      </c>
      <c r="F2425" t="s">
        <v>0</v>
      </c>
      <c r="G2425">
        <v>15.83834953070108</v>
      </c>
      <c r="H2425" s="4" t="str">
        <f t="shared" si="37"/>
        <v>Watches</v>
      </c>
      <c r="K2425"/>
      <c r="L2425"/>
    </row>
    <row r="2426" spans="1:12" x14ac:dyDescent="0.15">
      <c r="A2426" s="5">
        <v>2016</v>
      </c>
      <c r="B2426" t="s">
        <v>71</v>
      </c>
      <c r="C2426" t="s">
        <v>115</v>
      </c>
      <c r="D2426" t="s">
        <v>168</v>
      </c>
      <c r="E2426" t="s">
        <v>165</v>
      </c>
      <c r="F2426" t="s">
        <v>15</v>
      </c>
      <c r="G2426">
        <v>4.438801454006164</v>
      </c>
      <c r="H2426" s="4" t="str">
        <f t="shared" si="37"/>
        <v>Watches</v>
      </c>
      <c r="K2426"/>
      <c r="L2426"/>
    </row>
    <row r="2427" spans="1:12" x14ac:dyDescent="0.15">
      <c r="A2427" s="5">
        <v>2016</v>
      </c>
      <c r="B2427" t="s">
        <v>71</v>
      </c>
      <c r="C2427" t="s">
        <v>115</v>
      </c>
      <c r="D2427" t="s">
        <v>168</v>
      </c>
      <c r="E2427" t="s">
        <v>165</v>
      </c>
      <c r="F2427" t="s">
        <v>14</v>
      </c>
      <c r="G2427">
        <v>4.7843296335901391</v>
      </c>
      <c r="H2427" s="4" t="str">
        <f t="shared" si="37"/>
        <v>Watches</v>
      </c>
      <c r="K2427"/>
      <c r="L2427"/>
    </row>
    <row r="2428" spans="1:12" x14ac:dyDescent="0.15">
      <c r="A2428" s="5">
        <v>2016</v>
      </c>
      <c r="B2428" t="s">
        <v>71</v>
      </c>
      <c r="C2428" t="s">
        <v>115</v>
      </c>
      <c r="D2428" t="s">
        <v>168</v>
      </c>
      <c r="E2428" t="s">
        <v>165</v>
      </c>
      <c r="F2428" t="s">
        <v>13</v>
      </c>
      <c r="G2428">
        <v>4.6932349219183358</v>
      </c>
      <c r="H2428" s="4" t="str">
        <f t="shared" si="37"/>
        <v>Watches</v>
      </c>
      <c r="K2428"/>
      <c r="L2428"/>
    </row>
    <row r="2429" spans="1:12" x14ac:dyDescent="0.15">
      <c r="A2429" s="5">
        <v>2016</v>
      </c>
      <c r="B2429" t="s">
        <v>71</v>
      </c>
      <c r="C2429" t="s">
        <v>115</v>
      </c>
      <c r="D2429" t="s">
        <v>168</v>
      </c>
      <c r="E2429" t="s">
        <v>165</v>
      </c>
      <c r="F2429" t="s">
        <v>12</v>
      </c>
      <c r="G2429">
        <v>5.0492497326656398</v>
      </c>
      <c r="H2429" s="4" t="str">
        <f t="shared" si="37"/>
        <v>Watches</v>
      </c>
      <c r="K2429"/>
      <c r="L2429"/>
    </row>
    <row r="2430" spans="1:12" x14ac:dyDescent="0.15">
      <c r="A2430" s="5">
        <v>2016</v>
      </c>
      <c r="B2430" t="s">
        <v>71</v>
      </c>
      <c r="C2430" t="s">
        <v>115</v>
      </c>
      <c r="D2430" t="s">
        <v>168</v>
      </c>
      <c r="E2430" t="s">
        <v>165</v>
      </c>
      <c r="F2430" t="s">
        <v>11</v>
      </c>
      <c r="G2430">
        <v>6.1913070388289677</v>
      </c>
      <c r="H2430" s="4" t="str">
        <f t="shared" si="37"/>
        <v>Watches</v>
      </c>
      <c r="K2430"/>
      <c r="L2430"/>
    </row>
    <row r="2431" spans="1:12" x14ac:dyDescent="0.15">
      <c r="A2431" s="5">
        <v>2016</v>
      </c>
      <c r="B2431" t="s">
        <v>71</v>
      </c>
      <c r="C2431" t="s">
        <v>115</v>
      </c>
      <c r="D2431" t="s">
        <v>168</v>
      </c>
      <c r="E2431" t="s">
        <v>165</v>
      </c>
      <c r="F2431" t="s">
        <v>10</v>
      </c>
      <c r="G2431">
        <v>6.5324889520030816</v>
      </c>
      <c r="H2431" s="4" t="str">
        <f t="shared" si="37"/>
        <v>Watches</v>
      </c>
      <c r="K2431"/>
      <c r="L2431"/>
    </row>
    <row r="2432" spans="1:12" x14ac:dyDescent="0.15">
      <c r="A2432" s="5">
        <v>2016</v>
      </c>
      <c r="B2432" t="s">
        <v>71</v>
      </c>
      <c r="C2432" t="s">
        <v>115</v>
      </c>
      <c r="D2432" t="s">
        <v>168</v>
      </c>
      <c r="E2432" t="s">
        <v>165</v>
      </c>
      <c r="F2432" t="s">
        <v>9</v>
      </c>
      <c r="G2432">
        <v>7.750504844375965</v>
      </c>
      <c r="H2432" s="4" t="str">
        <f t="shared" si="37"/>
        <v>Watches</v>
      </c>
      <c r="K2432"/>
      <c r="L2432"/>
    </row>
    <row r="2433" spans="1:12" x14ac:dyDescent="0.15">
      <c r="A2433" s="5">
        <v>2016</v>
      </c>
      <c r="B2433" t="s">
        <v>71</v>
      </c>
      <c r="C2433" t="s">
        <v>115</v>
      </c>
      <c r="D2433" t="s">
        <v>168</v>
      </c>
      <c r="E2433" t="s">
        <v>165</v>
      </c>
      <c r="F2433" t="s">
        <v>8</v>
      </c>
      <c r="G2433">
        <v>7.4973095570107873</v>
      </c>
      <c r="H2433" s="4" t="str">
        <f t="shared" si="37"/>
        <v>Watches</v>
      </c>
      <c r="K2433"/>
      <c r="L2433"/>
    </row>
    <row r="2434" spans="1:12" x14ac:dyDescent="0.15">
      <c r="A2434" s="5">
        <v>2016</v>
      </c>
      <c r="B2434" t="s">
        <v>71</v>
      </c>
      <c r="C2434" t="s">
        <v>115</v>
      </c>
      <c r="D2434" t="s">
        <v>168</v>
      </c>
      <c r="E2434" t="s">
        <v>165</v>
      </c>
      <c r="F2434" t="s">
        <v>7</v>
      </c>
      <c r="G2434">
        <v>5.5097012822033902</v>
      </c>
      <c r="H2434" s="4" t="str">
        <f t="shared" si="37"/>
        <v>Watches</v>
      </c>
      <c r="K2434"/>
      <c r="L2434"/>
    </row>
    <row r="2435" spans="1:12" x14ac:dyDescent="0.15">
      <c r="A2435" s="5">
        <v>2016</v>
      </c>
      <c r="B2435" t="s">
        <v>71</v>
      </c>
      <c r="C2435" t="s">
        <v>115</v>
      </c>
      <c r="D2435" t="s">
        <v>168</v>
      </c>
      <c r="E2435" t="s">
        <v>165</v>
      </c>
      <c r="F2435" t="s">
        <v>6</v>
      </c>
      <c r="G2435">
        <v>4.7258066510015411</v>
      </c>
      <c r="H2435" s="4" t="str">
        <f t="shared" ref="H2435:H2498" si="38">VLOOKUP(C2435,$I$2:$J$145,2, FALSE)</f>
        <v>Watches</v>
      </c>
      <c r="K2435"/>
      <c r="L2435"/>
    </row>
    <row r="2436" spans="1:12" x14ac:dyDescent="0.15">
      <c r="A2436" s="5">
        <v>2016</v>
      </c>
      <c r="B2436" t="s">
        <v>71</v>
      </c>
      <c r="C2436" t="s">
        <v>115</v>
      </c>
      <c r="D2436" t="s">
        <v>168</v>
      </c>
      <c r="E2436" t="s">
        <v>165</v>
      </c>
      <c r="F2436" t="s">
        <v>5</v>
      </c>
      <c r="G2436">
        <v>4.1817147420647158</v>
      </c>
      <c r="H2436" s="4" t="str">
        <f t="shared" si="38"/>
        <v>Watches</v>
      </c>
      <c r="K2436"/>
      <c r="L2436"/>
    </row>
    <row r="2437" spans="1:12" x14ac:dyDescent="0.15">
      <c r="A2437" s="5">
        <v>2016</v>
      </c>
      <c r="B2437" t="s">
        <v>71</v>
      </c>
      <c r="C2437" t="s">
        <v>115</v>
      </c>
      <c r="D2437" t="s">
        <v>168</v>
      </c>
      <c r="E2437" t="s">
        <v>165</v>
      </c>
      <c r="F2437" t="s">
        <v>0</v>
      </c>
      <c r="G2437">
        <v>4.3455588781201859</v>
      </c>
      <c r="H2437" s="4" t="str">
        <f t="shared" si="38"/>
        <v>Watches</v>
      </c>
      <c r="K2437"/>
      <c r="L2437"/>
    </row>
    <row r="2438" spans="1:12" x14ac:dyDescent="0.15">
      <c r="A2438" s="5">
        <v>2016</v>
      </c>
      <c r="B2438" t="s">
        <v>71</v>
      </c>
      <c r="C2438" t="s">
        <v>115</v>
      </c>
      <c r="D2438" t="s">
        <v>16</v>
      </c>
      <c r="E2438" t="s">
        <v>165</v>
      </c>
      <c r="F2438" t="s">
        <v>15</v>
      </c>
      <c r="G2438">
        <v>9.0360721594761166</v>
      </c>
      <c r="H2438" s="4" t="str">
        <f t="shared" si="38"/>
        <v>Watches</v>
      </c>
      <c r="K2438"/>
      <c r="L2438"/>
    </row>
    <row r="2439" spans="1:12" x14ac:dyDescent="0.15">
      <c r="A2439" s="5">
        <v>2016</v>
      </c>
      <c r="B2439" t="s">
        <v>71</v>
      </c>
      <c r="C2439" t="s">
        <v>115</v>
      </c>
      <c r="D2439" t="s">
        <v>16</v>
      </c>
      <c r="E2439" t="s">
        <v>165</v>
      </c>
      <c r="F2439" t="s">
        <v>14</v>
      </c>
      <c r="G2439">
        <v>9.0021294541448373</v>
      </c>
      <c r="H2439" s="4" t="str">
        <f t="shared" si="38"/>
        <v>Watches</v>
      </c>
      <c r="K2439"/>
      <c r="L2439"/>
    </row>
    <row r="2440" spans="1:12" x14ac:dyDescent="0.15">
      <c r="A2440" s="5">
        <v>2016</v>
      </c>
      <c r="B2440" t="s">
        <v>71</v>
      </c>
      <c r="C2440" t="s">
        <v>115</v>
      </c>
      <c r="D2440" t="s">
        <v>16</v>
      </c>
      <c r="E2440" t="s">
        <v>165</v>
      </c>
      <c r="F2440" t="s">
        <v>13</v>
      </c>
      <c r="G2440">
        <v>8.6765356174345154</v>
      </c>
      <c r="H2440" s="4" t="str">
        <f t="shared" si="38"/>
        <v>Watches</v>
      </c>
      <c r="K2440"/>
      <c r="L2440"/>
    </row>
    <row r="2441" spans="1:12" x14ac:dyDescent="0.15">
      <c r="A2441" s="5">
        <v>2016</v>
      </c>
      <c r="B2441" t="s">
        <v>71</v>
      </c>
      <c r="C2441" t="s">
        <v>115</v>
      </c>
      <c r="D2441" t="s">
        <v>16</v>
      </c>
      <c r="E2441" t="s">
        <v>165</v>
      </c>
      <c r="F2441" t="s">
        <v>12</v>
      </c>
      <c r="G2441">
        <v>9.3987663898305094</v>
      </c>
      <c r="H2441" s="4" t="str">
        <f t="shared" si="38"/>
        <v>Watches</v>
      </c>
      <c r="K2441"/>
      <c r="L2441"/>
    </row>
    <row r="2442" spans="1:12" x14ac:dyDescent="0.15">
      <c r="A2442" s="5">
        <v>2016</v>
      </c>
      <c r="B2442" t="s">
        <v>71</v>
      </c>
      <c r="C2442" t="s">
        <v>115</v>
      </c>
      <c r="D2442" t="s">
        <v>16</v>
      </c>
      <c r="E2442" t="s">
        <v>165</v>
      </c>
      <c r="F2442" t="s">
        <v>11</v>
      </c>
      <c r="G2442">
        <v>11.575322816949154</v>
      </c>
      <c r="H2442" s="4" t="str">
        <f t="shared" si="38"/>
        <v>Watches</v>
      </c>
      <c r="K2442"/>
      <c r="L2442"/>
    </row>
    <row r="2443" spans="1:12" x14ac:dyDescent="0.15">
      <c r="A2443" s="5">
        <v>2016</v>
      </c>
      <c r="B2443" t="s">
        <v>71</v>
      </c>
      <c r="C2443" t="s">
        <v>115</v>
      </c>
      <c r="D2443" t="s">
        <v>16</v>
      </c>
      <c r="E2443" t="s">
        <v>165</v>
      </c>
      <c r="F2443" t="s">
        <v>10</v>
      </c>
      <c r="G2443">
        <v>12.908492956933744</v>
      </c>
      <c r="H2443" s="4" t="str">
        <f t="shared" si="38"/>
        <v>Watches</v>
      </c>
      <c r="K2443"/>
      <c r="L2443"/>
    </row>
    <row r="2444" spans="1:12" x14ac:dyDescent="0.15">
      <c r="A2444" s="5">
        <v>2016</v>
      </c>
      <c r="B2444" t="s">
        <v>71</v>
      </c>
      <c r="C2444" t="s">
        <v>115</v>
      </c>
      <c r="D2444" t="s">
        <v>16</v>
      </c>
      <c r="E2444" t="s">
        <v>165</v>
      </c>
      <c r="F2444" t="s">
        <v>9</v>
      </c>
      <c r="G2444">
        <v>15.149083001540836</v>
      </c>
      <c r="H2444" s="4" t="str">
        <f t="shared" si="38"/>
        <v>Watches</v>
      </c>
      <c r="K2444"/>
      <c r="L2444"/>
    </row>
    <row r="2445" spans="1:12" x14ac:dyDescent="0.15">
      <c r="A2445" s="5">
        <v>2016</v>
      </c>
      <c r="B2445" t="s">
        <v>71</v>
      </c>
      <c r="C2445" t="s">
        <v>115</v>
      </c>
      <c r="D2445" t="s">
        <v>16</v>
      </c>
      <c r="E2445" t="s">
        <v>165</v>
      </c>
      <c r="F2445" t="s">
        <v>8</v>
      </c>
      <c r="G2445">
        <v>14.190533964175657</v>
      </c>
      <c r="H2445" s="4" t="str">
        <f t="shared" si="38"/>
        <v>Watches</v>
      </c>
      <c r="K2445"/>
      <c r="L2445"/>
    </row>
    <row r="2446" spans="1:12" x14ac:dyDescent="0.15">
      <c r="A2446" s="5">
        <v>2016</v>
      </c>
      <c r="B2446" t="s">
        <v>71</v>
      </c>
      <c r="C2446" t="s">
        <v>115</v>
      </c>
      <c r="D2446" t="s">
        <v>16</v>
      </c>
      <c r="E2446" t="s">
        <v>165</v>
      </c>
      <c r="F2446" t="s">
        <v>7</v>
      </c>
      <c r="G2446">
        <v>10.577375996610169</v>
      </c>
      <c r="H2446" s="4" t="str">
        <f t="shared" si="38"/>
        <v>Watches</v>
      </c>
      <c r="K2446"/>
      <c r="L2446"/>
    </row>
    <row r="2447" spans="1:12" x14ac:dyDescent="0.15">
      <c r="A2447" s="5">
        <v>2016</v>
      </c>
      <c r="B2447" t="s">
        <v>71</v>
      </c>
      <c r="C2447" t="s">
        <v>115</v>
      </c>
      <c r="D2447" t="s">
        <v>16</v>
      </c>
      <c r="E2447" t="s">
        <v>165</v>
      </c>
      <c r="F2447" t="s">
        <v>6</v>
      </c>
      <c r="G2447">
        <v>8.4782464779661026</v>
      </c>
      <c r="H2447" s="4" t="str">
        <f t="shared" si="38"/>
        <v>Watches</v>
      </c>
      <c r="K2447"/>
      <c r="L2447"/>
    </row>
    <row r="2448" spans="1:12" x14ac:dyDescent="0.15">
      <c r="A2448" s="5">
        <v>2016</v>
      </c>
      <c r="B2448" t="s">
        <v>71</v>
      </c>
      <c r="C2448" t="s">
        <v>115</v>
      </c>
      <c r="D2448" t="s">
        <v>16</v>
      </c>
      <c r="E2448" t="s">
        <v>165</v>
      </c>
      <c r="F2448" t="s">
        <v>5</v>
      </c>
      <c r="G2448">
        <v>7.7262669577812018</v>
      </c>
      <c r="H2448" s="4" t="str">
        <f t="shared" si="38"/>
        <v>Watches</v>
      </c>
      <c r="K2448"/>
      <c r="L2448"/>
    </row>
    <row r="2449" spans="1:12" x14ac:dyDescent="0.15">
      <c r="A2449" s="5">
        <v>2016</v>
      </c>
      <c r="B2449" t="s">
        <v>71</v>
      </c>
      <c r="C2449" t="s">
        <v>115</v>
      </c>
      <c r="D2449" t="s">
        <v>16</v>
      </c>
      <c r="E2449" t="s">
        <v>165</v>
      </c>
      <c r="F2449" t="s">
        <v>0</v>
      </c>
      <c r="G2449">
        <v>8.4833789434899831</v>
      </c>
      <c r="H2449" s="4" t="str">
        <f t="shared" si="38"/>
        <v>Watches</v>
      </c>
      <c r="K2449"/>
      <c r="L2449"/>
    </row>
    <row r="2450" spans="1:12" x14ac:dyDescent="0.15">
      <c r="A2450" s="5">
        <v>2016</v>
      </c>
      <c r="B2450" t="s">
        <v>71</v>
      </c>
      <c r="C2450" t="s">
        <v>114</v>
      </c>
      <c r="D2450" t="s">
        <v>164</v>
      </c>
      <c r="E2450" t="s">
        <v>165</v>
      </c>
      <c r="F2450" t="s">
        <v>15</v>
      </c>
      <c r="G2450">
        <v>29.574631148228043</v>
      </c>
      <c r="H2450" s="4" t="str">
        <f t="shared" si="38"/>
        <v>Watches</v>
      </c>
      <c r="K2450"/>
      <c r="L2450"/>
    </row>
    <row r="2451" spans="1:12" x14ac:dyDescent="0.15">
      <c r="A2451" s="5">
        <v>2016</v>
      </c>
      <c r="B2451" t="s">
        <v>71</v>
      </c>
      <c r="C2451" t="s">
        <v>114</v>
      </c>
      <c r="D2451" t="s">
        <v>164</v>
      </c>
      <c r="E2451" t="s">
        <v>165</v>
      </c>
      <c r="F2451" t="s">
        <v>14</v>
      </c>
      <c r="G2451">
        <v>30.381901941725733</v>
      </c>
      <c r="H2451" s="4" t="str">
        <f t="shared" si="38"/>
        <v>Watches</v>
      </c>
      <c r="K2451"/>
      <c r="L2451"/>
    </row>
    <row r="2452" spans="1:12" x14ac:dyDescent="0.15">
      <c r="A2452" s="5">
        <v>2016</v>
      </c>
      <c r="B2452" t="s">
        <v>71</v>
      </c>
      <c r="C2452" t="s">
        <v>114</v>
      </c>
      <c r="D2452" t="s">
        <v>164</v>
      </c>
      <c r="E2452" t="s">
        <v>165</v>
      </c>
      <c r="F2452" t="s">
        <v>13</v>
      </c>
      <c r="G2452">
        <v>30.648395838012327</v>
      </c>
      <c r="H2452" s="4" t="str">
        <f t="shared" si="38"/>
        <v>Watches</v>
      </c>
      <c r="K2452"/>
      <c r="L2452"/>
    </row>
    <row r="2453" spans="1:12" x14ac:dyDescent="0.15">
      <c r="A2453" s="5">
        <v>2016</v>
      </c>
      <c r="B2453" t="s">
        <v>71</v>
      </c>
      <c r="C2453" t="s">
        <v>114</v>
      </c>
      <c r="D2453" t="s">
        <v>164</v>
      </c>
      <c r="E2453" t="s">
        <v>165</v>
      </c>
      <c r="F2453" t="s">
        <v>12</v>
      </c>
      <c r="G2453">
        <v>34.328647919106324</v>
      </c>
      <c r="H2453" s="4" t="str">
        <f t="shared" si="38"/>
        <v>Watches</v>
      </c>
      <c r="K2453"/>
      <c r="L2453"/>
    </row>
    <row r="2454" spans="1:12" x14ac:dyDescent="0.15">
      <c r="A2454" s="5">
        <v>2016</v>
      </c>
      <c r="B2454" t="s">
        <v>71</v>
      </c>
      <c r="C2454" t="s">
        <v>114</v>
      </c>
      <c r="D2454" t="s">
        <v>164</v>
      </c>
      <c r="E2454" t="s">
        <v>165</v>
      </c>
      <c r="F2454" t="s">
        <v>11</v>
      </c>
      <c r="G2454">
        <v>40.371528500154078</v>
      </c>
      <c r="H2454" s="4" t="str">
        <f t="shared" si="38"/>
        <v>Watches</v>
      </c>
      <c r="K2454"/>
      <c r="L2454"/>
    </row>
    <row r="2455" spans="1:12" x14ac:dyDescent="0.15">
      <c r="A2455" s="5">
        <v>2016</v>
      </c>
      <c r="B2455" t="s">
        <v>71</v>
      </c>
      <c r="C2455" t="s">
        <v>114</v>
      </c>
      <c r="D2455" t="s">
        <v>164</v>
      </c>
      <c r="E2455" t="s">
        <v>165</v>
      </c>
      <c r="F2455" t="s">
        <v>10</v>
      </c>
      <c r="G2455">
        <v>41.98327399830508</v>
      </c>
      <c r="H2455" s="4" t="str">
        <f t="shared" si="38"/>
        <v>Watches</v>
      </c>
      <c r="K2455"/>
      <c r="L2455"/>
    </row>
    <row r="2456" spans="1:12" x14ac:dyDescent="0.15">
      <c r="A2456" s="5">
        <v>2016</v>
      </c>
      <c r="B2456" t="s">
        <v>71</v>
      </c>
      <c r="C2456" t="s">
        <v>114</v>
      </c>
      <c r="D2456" t="s">
        <v>164</v>
      </c>
      <c r="E2456" t="s">
        <v>165</v>
      </c>
      <c r="F2456" t="s">
        <v>9</v>
      </c>
      <c r="G2456">
        <v>51.373472367334372</v>
      </c>
      <c r="H2456" s="4" t="str">
        <f t="shared" si="38"/>
        <v>Watches</v>
      </c>
      <c r="K2456"/>
      <c r="L2456"/>
    </row>
    <row r="2457" spans="1:12" x14ac:dyDescent="0.15">
      <c r="A2457" s="5">
        <v>2016</v>
      </c>
      <c r="B2457" t="s">
        <v>71</v>
      </c>
      <c r="C2457" t="s">
        <v>114</v>
      </c>
      <c r="D2457" t="s">
        <v>164</v>
      </c>
      <c r="E2457" t="s">
        <v>165</v>
      </c>
      <c r="F2457" t="s">
        <v>8</v>
      </c>
      <c r="G2457">
        <v>48.801736365947619</v>
      </c>
      <c r="H2457" s="4" t="str">
        <f t="shared" si="38"/>
        <v>Watches</v>
      </c>
      <c r="K2457"/>
      <c r="L2457"/>
    </row>
    <row r="2458" spans="1:12" x14ac:dyDescent="0.15">
      <c r="A2458" s="5">
        <v>2016</v>
      </c>
      <c r="B2458" t="s">
        <v>71</v>
      </c>
      <c r="C2458" t="s">
        <v>114</v>
      </c>
      <c r="D2458" t="s">
        <v>164</v>
      </c>
      <c r="E2458" t="s">
        <v>165</v>
      </c>
      <c r="F2458" t="s">
        <v>7</v>
      </c>
      <c r="G2458">
        <v>37.706589537288139</v>
      </c>
      <c r="H2458" s="4" t="str">
        <f t="shared" si="38"/>
        <v>Watches</v>
      </c>
      <c r="K2458"/>
      <c r="L2458"/>
    </row>
    <row r="2459" spans="1:12" x14ac:dyDescent="0.15">
      <c r="A2459" s="5">
        <v>2016</v>
      </c>
      <c r="B2459" t="s">
        <v>71</v>
      </c>
      <c r="C2459" t="s">
        <v>114</v>
      </c>
      <c r="D2459" t="s">
        <v>164</v>
      </c>
      <c r="E2459" t="s">
        <v>165</v>
      </c>
      <c r="F2459" t="s">
        <v>6</v>
      </c>
      <c r="G2459">
        <v>29.56863952927581</v>
      </c>
      <c r="H2459" s="4" t="str">
        <f t="shared" si="38"/>
        <v>Watches</v>
      </c>
      <c r="K2459"/>
      <c r="L2459"/>
    </row>
    <row r="2460" spans="1:12" x14ac:dyDescent="0.15">
      <c r="A2460" s="5">
        <v>2016</v>
      </c>
      <c r="B2460" t="s">
        <v>71</v>
      </c>
      <c r="C2460" t="s">
        <v>114</v>
      </c>
      <c r="D2460" t="s">
        <v>164</v>
      </c>
      <c r="E2460" t="s">
        <v>165</v>
      </c>
      <c r="F2460" t="s">
        <v>5</v>
      </c>
      <c r="G2460">
        <v>26.826475255469955</v>
      </c>
      <c r="H2460" s="4" t="str">
        <f t="shared" si="38"/>
        <v>Watches</v>
      </c>
      <c r="K2460"/>
      <c r="L2460"/>
    </row>
    <row r="2461" spans="1:12" x14ac:dyDescent="0.15">
      <c r="A2461" s="5">
        <v>2016</v>
      </c>
      <c r="B2461" t="s">
        <v>71</v>
      </c>
      <c r="C2461" t="s">
        <v>114</v>
      </c>
      <c r="D2461" t="s">
        <v>164</v>
      </c>
      <c r="E2461" t="s">
        <v>165</v>
      </c>
      <c r="F2461" t="s">
        <v>0</v>
      </c>
      <c r="G2461">
        <v>28.924706925770415</v>
      </c>
      <c r="H2461" s="4" t="str">
        <f t="shared" si="38"/>
        <v>Watches</v>
      </c>
      <c r="K2461"/>
      <c r="L2461"/>
    </row>
    <row r="2462" spans="1:12" x14ac:dyDescent="0.15">
      <c r="A2462" s="5">
        <v>2016</v>
      </c>
      <c r="B2462" t="s">
        <v>71</v>
      </c>
      <c r="C2462" t="s">
        <v>114</v>
      </c>
      <c r="D2462" t="s">
        <v>16</v>
      </c>
      <c r="E2462" t="s">
        <v>165</v>
      </c>
      <c r="F2462" t="s">
        <v>15</v>
      </c>
      <c r="G2462">
        <v>30.050043759013864</v>
      </c>
      <c r="H2462" s="4" t="str">
        <f t="shared" si="38"/>
        <v>Watches</v>
      </c>
      <c r="K2462"/>
      <c r="L2462"/>
    </row>
    <row r="2463" spans="1:12" x14ac:dyDescent="0.15">
      <c r="A2463" s="5">
        <v>2016</v>
      </c>
      <c r="B2463" t="s">
        <v>71</v>
      </c>
      <c r="C2463" t="s">
        <v>114</v>
      </c>
      <c r="D2463" t="s">
        <v>16</v>
      </c>
      <c r="E2463" t="s">
        <v>165</v>
      </c>
      <c r="F2463" t="s">
        <v>14</v>
      </c>
      <c r="G2463">
        <v>30.793848882342061</v>
      </c>
      <c r="H2463" s="4" t="str">
        <f t="shared" si="38"/>
        <v>Watches</v>
      </c>
      <c r="K2463"/>
      <c r="L2463"/>
    </row>
    <row r="2464" spans="1:12" x14ac:dyDescent="0.15">
      <c r="A2464" s="5">
        <v>2016</v>
      </c>
      <c r="B2464" t="s">
        <v>71</v>
      </c>
      <c r="C2464" t="s">
        <v>114</v>
      </c>
      <c r="D2464" t="s">
        <v>16</v>
      </c>
      <c r="E2464" t="s">
        <v>165</v>
      </c>
      <c r="F2464" t="s">
        <v>13</v>
      </c>
      <c r="G2464">
        <v>31.019999796610165</v>
      </c>
      <c r="H2464" s="4" t="str">
        <f t="shared" si="38"/>
        <v>Watches</v>
      </c>
      <c r="K2464"/>
      <c r="L2464"/>
    </row>
    <row r="2465" spans="1:12" x14ac:dyDescent="0.15">
      <c r="A2465" s="5">
        <v>2016</v>
      </c>
      <c r="B2465" t="s">
        <v>71</v>
      </c>
      <c r="C2465" t="s">
        <v>114</v>
      </c>
      <c r="D2465" t="s">
        <v>16</v>
      </c>
      <c r="E2465" t="s">
        <v>165</v>
      </c>
      <c r="F2465" t="s">
        <v>12</v>
      </c>
      <c r="G2465">
        <v>33.657508936825892</v>
      </c>
      <c r="H2465" s="4" t="str">
        <f t="shared" si="38"/>
        <v>Watches</v>
      </c>
      <c r="K2465"/>
      <c r="L2465"/>
    </row>
    <row r="2466" spans="1:12" x14ac:dyDescent="0.15">
      <c r="A2466" s="5">
        <v>2016</v>
      </c>
      <c r="B2466" t="s">
        <v>71</v>
      </c>
      <c r="C2466" t="s">
        <v>114</v>
      </c>
      <c r="D2466" t="s">
        <v>16</v>
      </c>
      <c r="E2466" t="s">
        <v>165</v>
      </c>
      <c r="F2466" t="s">
        <v>11</v>
      </c>
      <c r="G2466">
        <v>41.037714016640983</v>
      </c>
      <c r="H2466" s="4" t="str">
        <f t="shared" si="38"/>
        <v>Watches</v>
      </c>
      <c r="K2466"/>
      <c r="L2466"/>
    </row>
    <row r="2467" spans="1:12" x14ac:dyDescent="0.15">
      <c r="A2467" s="5">
        <v>2016</v>
      </c>
      <c r="B2467" t="s">
        <v>71</v>
      </c>
      <c r="C2467" t="s">
        <v>114</v>
      </c>
      <c r="D2467" t="s">
        <v>16</v>
      </c>
      <c r="E2467" t="s">
        <v>165</v>
      </c>
      <c r="F2467" t="s">
        <v>10</v>
      </c>
      <c r="G2467">
        <v>46.574761599383656</v>
      </c>
      <c r="H2467" s="4" t="str">
        <f t="shared" si="38"/>
        <v>Watches</v>
      </c>
      <c r="K2467"/>
      <c r="L2467"/>
    </row>
    <row r="2468" spans="1:12" x14ac:dyDescent="0.15">
      <c r="A2468" s="5">
        <v>2016</v>
      </c>
      <c r="B2468" t="s">
        <v>71</v>
      </c>
      <c r="C2468" t="s">
        <v>114</v>
      </c>
      <c r="D2468" t="s">
        <v>16</v>
      </c>
      <c r="E2468" t="s">
        <v>165</v>
      </c>
      <c r="F2468" t="s">
        <v>9</v>
      </c>
      <c r="G2468">
        <v>52.590417237596299</v>
      </c>
      <c r="H2468" s="4" t="str">
        <f t="shared" si="38"/>
        <v>Watches</v>
      </c>
      <c r="K2468"/>
      <c r="L2468"/>
    </row>
    <row r="2469" spans="1:12" x14ac:dyDescent="0.15">
      <c r="A2469" s="5">
        <v>2016</v>
      </c>
      <c r="B2469" t="s">
        <v>71</v>
      </c>
      <c r="C2469" t="s">
        <v>114</v>
      </c>
      <c r="D2469" t="s">
        <v>16</v>
      </c>
      <c r="E2469" t="s">
        <v>165</v>
      </c>
      <c r="F2469" t="s">
        <v>8</v>
      </c>
      <c r="G2469">
        <v>50.858131534668715</v>
      </c>
      <c r="H2469" s="4" t="str">
        <f t="shared" si="38"/>
        <v>Watches</v>
      </c>
      <c r="K2469"/>
      <c r="L2469"/>
    </row>
    <row r="2470" spans="1:12" x14ac:dyDescent="0.15">
      <c r="A2470" s="5">
        <v>2016</v>
      </c>
      <c r="B2470" t="s">
        <v>71</v>
      </c>
      <c r="C2470" t="s">
        <v>114</v>
      </c>
      <c r="D2470" t="s">
        <v>16</v>
      </c>
      <c r="E2470" t="s">
        <v>165</v>
      </c>
      <c r="F2470" t="s">
        <v>7</v>
      </c>
      <c r="G2470">
        <v>39.269274467796606</v>
      </c>
      <c r="H2470" s="4" t="str">
        <f t="shared" si="38"/>
        <v>Watches</v>
      </c>
      <c r="K2470"/>
      <c r="L2470"/>
    </row>
    <row r="2471" spans="1:12" x14ac:dyDescent="0.15">
      <c r="A2471" s="5">
        <v>2016</v>
      </c>
      <c r="B2471" t="s">
        <v>71</v>
      </c>
      <c r="C2471" t="s">
        <v>114</v>
      </c>
      <c r="D2471" t="s">
        <v>16</v>
      </c>
      <c r="E2471" t="s">
        <v>165</v>
      </c>
      <c r="F2471" t="s">
        <v>6</v>
      </c>
      <c r="G2471">
        <v>31.794725066255776</v>
      </c>
      <c r="H2471" s="4" t="str">
        <f t="shared" si="38"/>
        <v>Watches</v>
      </c>
      <c r="K2471"/>
      <c r="L2471"/>
    </row>
    <row r="2472" spans="1:12" x14ac:dyDescent="0.15">
      <c r="A2472" s="5">
        <v>2016</v>
      </c>
      <c r="B2472" t="s">
        <v>71</v>
      </c>
      <c r="C2472" t="s">
        <v>114</v>
      </c>
      <c r="D2472" t="s">
        <v>16</v>
      </c>
      <c r="E2472" t="s">
        <v>165</v>
      </c>
      <c r="F2472" t="s">
        <v>5</v>
      </c>
      <c r="G2472">
        <v>26.446710449306622</v>
      </c>
      <c r="H2472" s="4" t="str">
        <f t="shared" si="38"/>
        <v>Watches</v>
      </c>
      <c r="K2472"/>
      <c r="L2472"/>
    </row>
    <row r="2473" spans="1:12" x14ac:dyDescent="0.15">
      <c r="A2473" s="5">
        <v>2016</v>
      </c>
      <c r="B2473" t="s">
        <v>71</v>
      </c>
      <c r="C2473" t="s">
        <v>114</v>
      </c>
      <c r="D2473" t="s">
        <v>16</v>
      </c>
      <c r="E2473" t="s">
        <v>165</v>
      </c>
      <c r="F2473" t="s">
        <v>0</v>
      </c>
      <c r="G2473">
        <v>28.292794686286594</v>
      </c>
      <c r="H2473" s="4" t="str">
        <f t="shared" si="38"/>
        <v>Watches</v>
      </c>
      <c r="K2473"/>
      <c r="L2473"/>
    </row>
    <row r="2474" spans="1:12" x14ac:dyDescent="0.15">
      <c r="A2474" s="5">
        <v>2016</v>
      </c>
      <c r="B2474" t="s">
        <v>71</v>
      </c>
      <c r="C2474" t="s">
        <v>114</v>
      </c>
      <c r="D2474" t="s">
        <v>2</v>
      </c>
      <c r="E2474" t="s">
        <v>165</v>
      </c>
      <c r="F2474" t="s">
        <v>15</v>
      </c>
      <c r="G2474">
        <v>31.138162480123267</v>
      </c>
      <c r="H2474" s="4" t="str">
        <f t="shared" si="38"/>
        <v>Watches</v>
      </c>
      <c r="K2474"/>
      <c r="L2474"/>
    </row>
    <row r="2475" spans="1:12" x14ac:dyDescent="0.15">
      <c r="A2475" s="5">
        <v>2016</v>
      </c>
      <c r="B2475" t="s">
        <v>71</v>
      </c>
      <c r="C2475" t="s">
        <v>114</v>
      </c>
      <c r="D2475" t="s">
        <v>2</v>
      </c>
      <c r="E2475" t="s">
        <v>165</v>
      </c>
      <c r="F2475" t="s">
        <v>14</v>
      </c>
      <c r="G2475">
        <v>32.030913368690285</v>
      </c>
      <c r="H2475" s="4" t="str">
        <f t="shared" si="38"/>
        <v>Watches</v>
      </c>
      <c r="K2475"/>
      <c r="L2475"/>
    </row>
    <row r="2476" spans="1:12" x14ac:dyDescent="0.15">
      <c r="A2476" s="5">
        <v>2016</v>
      </c>
      <c r="B2476" t="s">
        <v>71</v>
      </c>
      <c r="C2476" t="s">
        <v>114</v>
      </c>
      <c r="D2476" t="s">
        <v>2</v>
      </c>
      <c r="E2476" t="s">
        <v>165</v>
      </c>
      <c r="F2476" t="s">
        <v>13</v>
      </c>
      <c r="G2476">
        <v>29.421661871787364</v>
      </c>
      <c r="H2476" s="4" t="str">
        <f t="shared" si="38"/>
        <v>Watches</v>
      </c>
      <c r="K2476"/>
      <c r="L2476"/>
    </row>
    <row r="2477" spans="1:12" x14ac:dyDescent="0.15">
      <c r="A2477" s="5">
        <v>2016</v>
      </c>
      <c r="B2477" t="s">
        <v>71</v>
      </c>
      <c r="C2477" t="s">
        <v>114</v>
      </c>
      <c r="D2477" t="s">
        <v>2</v>
      </c>
      <c r="E2477" t="s">
        <v>165</v>
      </c>
      <c r="F2477" t="s">
        <v>12</v>
      </c>
      <c r="G2477">
        <v>32.697488163328195</v>
      </c>
      <c r="H2477" s="4" t="str">
        <f t="shared" si="38"/>
        <v>Watches</v>
      </c>
      <c r="K2477"/>
      <c r="L2477"/>
    </row>
    <row r="2478" spans="1:12" x14ac:dyDescent="0.15">
      <c r="A2478" s="5">
        <v>2016</v>
      </c>
      <c r="B2478" t="s">
        <v>71</v>
      </c>
      <c r="C2478" t="s">
        <v>114</v>
      </c>
      <c r="D2478" t="s">
        <v>2</v>
      </c>
      <c r="E2478" t="s">
        <v>165</v>
      </c>
      <c r="F2478" t="s">
        <v>11</v>
      </c>
      <c r="G2478">
        <v>38.962995753466863</v>
      </c>
      <c r="H2478" s="4" t="str">
        <f t="shared" si="38"/>
        <v>Watches</v>
      </c>
      <c r="K2478"/>
      <c r="L2478"/>
    </row>
    <row r="2479" spans="1:12" x14ac:dyDescent="0.15">
      <c r="A2479" s="5">
        <v>2016</v>
      </c>
      <c r="B2479" t="s">
        <v>71</v>
      </c>
      <c r="C2479" t="s">
        <v>114</v>
      </c>
      <c r="D2479" t="s">
        <v>2</v>
      </c>
      <c r="E2479" t="s">
        <v>165</v>
      </c>
      <c r="F2479" t="s">
        <v>10</v>
      </c>
      <c r="G2479">
        <v>44.872584906009244</v>
      </c>
      <c r="H2479" s="4" t="str">
        <f t="shared" si="38"/>
        <v>Watches</v>
      </c>
      <c r="K2479"/>
      <c r="L2479"/>
    </row>
    <row r="2480" spans="1:12" x14ac:dyDescent="0.15">
      <c r="A2480" s="5">
        <v>2016</v>
      </c>
      <c r="B2480" t="s">
        <v>71</v>
      </c>
      <c r="C2480" t="s">
        <v>114</v>
      </c>
      <c r="D2480" t="s">
        <v>2</v>
      </c>
      <c r="E2480" t="s">
        <v>165</v>
      </c>
      <c r="F2480" t="s">
        <v>9</v>
      </c>
      <c r="G2480">
        <v>51.82709686779662</v>
      </c>
      <c r="H2480" s="4" t="str">
        <f t="shared" si="38"/>
        <v>Watches</v>
      </c>
      <c r="K2480"/>
      <c r="L2480"/>
    </row>
    <row r="2481" spans="1:12" x14ac:dyDescent="0.15">
      <c r="A2481" s="5">
        <v>2016</v>
      </c>
      <c r="B2481" t="s">
        <v>71</v>
      </c>
      <c r="C2481" t="s">
        <v>114</v>
      </c>
      <c r="D2481" t="s">
        <v>2</v>
      </c>
      <c r="E2481" t="s">
        <v>165</v>
      </c>
      <c r="F2481" t="s">
        <v>8</v>
      </c>
      <c r="G2481">
        <v>50.632755469183365</v>
      </c>
      <c r="H2481" s="4" t="str">
        <f t="shared" si="38"/>
        <v>Watches</v>
      </c>
      <c r="K2481"/>
      <c r="L2481"/>
    </row>
    <row r="2482" spans="1:12" x14ac:dyDescent="0.15">
      <c r="A2482" s="5">
        <v>2016</v>
      </c>
      <c r="B2482" t="s">
        <v>71</v>
      </c>
      <c r="C2482" t="s">
        <v>114</v>
      </c>
      <c r="D2482" t="s">
        <v>2</v>
      </c>
      <c r="E2482" t="s">
        <v>165</v>
      </c>
      <c r="F2482" t="s">
        <v>7</v>
      </c>
      <c r="G2482">
        <v>35.697611974576269</v>
      </c>
      <c r="H2482" s="4" t="str">
        <f t="shared" si="38"/>
        <v>Watches</v>
      </c>
      <c r="K2482"/>
      <c r="L2482"/>
    </row>
    <row r="2483" spans="1:12" x14ac:dyDescent="0.15">
      <c r="A2483" s="5">
        <v>2016</v>
      </c>
      <c r="B2483" t="s">
        <v>71</v>
      </c>
      <c r="C2483" t="s">
        <v>114</v>
      </c>
      <c r="D2483" t="s">
        <v>2</v>
      </c>
      <c r="E2483" t="s">
        <v>165</v>
      </c>
      <c r="F2483" t="s">
        <v>6</v>
      </c>
      <c r="G2483">
        <v>29.603012388906009</v>
      </c>
      <c r="H2483" s="4" t="str">
        <f t="shared" si="38"/>
        <v>Watches</v>
      </c>
      <c r="K2483"/>
      <c r="L2483"/>
    </row>
    <row r="2484" spans="1:12" x14ac:dyDescent="0.15">
      <c r="A2484" s="5">
        <v>2016</v>
      </c>
      <c r="B2484" t="s">
        <v>71</v>
      </c>
      <c r="C2484" t="s">
        <v>114</v>
      </c>
      <c r="D2484" t="s">
        <v>2</v>
      </c>
      <c r="E2484" t="s">
        <v>165</v>
      </c>
      <c r="F2484" t="s">
        <v>5</v>
      </c>
      <c r="G2484">
        <v>26.397060273651771</v>
      </c>
      <c r="H2484" s="4" t="str">
        <f t="shared" si="38"/>
        <v>Watches</v>
      </c>
      <c r="K2484"/>
      <c r="L2484"/>
    </row>
    <row r="2485" spans="1:12" x14ac:dyDescent="0.15">
      <c r="A2485" s="5">
        <v>2016</v>
      </c>
      <c r="B2485" t="s">
        <v>71</v>
      </c>
      <c r="C2485" t="s">
        <v>114</v>
      </c>
      <c r="D2485" t="s">
        <v>2</v>
      </c>
      <c r="E2485" t="s">
        <v>165</v>
      </c>
      <c r="F2485" t="s">
        <v>0</v>
      </c>
      <c r="G2485">
        <v>28.286617827966094</v>
      </c>
      <c r="H2485" s="4" t="str">
        <f t="shared" si="38"/>
        <v>Watches</v>
      </c>
      <c r="K2485"/>
      <c r="L2485"/>
    </row>
    <row r="2486" spans="1:12" x14ac:dyDescent="0.15">
      <c r="A2486" s="5">
        <v>2016</v>
      </c>
      <c r="B2486" t="s">
        <v>71</v>
      </c>
      <c r="C2486" t="s">
        <v>114</v>
      </c>
      <c r="D2486" t="s">
        <v>168</v>
      </c>
      <c r="E2486" t="s">
        <v>165</v>
      </c>
      <c r="F2486" t="s">
        <v>15</v>
      </c>
      <c r="G2486">
        <v>18.517976787827429</v>
      </c>
      <c r="H2486" s="4" t="str">
        <f t="shared" si="38"/>
        <v>Watches</v>
      </c>
      <c r="K2486"/>
      <c r="L2486"/>
    </row>
    <row r="2487" spans="1:12" x14ac:dyDescent="0.15">
      <c r="A2487" s="5">
        <v>2016</v>
      </c>
      <c r="B2487" t="s">
        <v>71</v>
      </c>
      <c r="C2487" t="s">
        <v>114</v>
      </c>
      <c r="D2487" t="s">
        <v>168</v>
      </c>
      <c r="E2487" t="s">
        <v>165</v>
      </c>
      <c r="F2487" t="s">
        <v>14</v>
      </c>
      <c r="G2487">
        <v>19.64463969688752</v>
      </c>
      <c r="H2487" s="4" t="str">
        <f t="shared" si="38"/>
        <v>Watches</v>
      </c>
      <c r="K2487"/>
      <c r="L2487"/>
    </row>
    <row r="2488" spans="1:12" x14ac:dyDescent="0.15">
      <c r="A2488" s="5">
        <v>2016</v>
      </c>
      <c r="B2488" t="s">
        <v>71</v>
      </c>
      <c r="C2488" t="s">
        <v>114</v>
      </c>
      <c r="D2488" t="s">
        <v>168</v>
      </c>
      <c r="E2488" t="s">
        <v>165</v>
      </c>
      <c r="F2488" t="s">
        <v>13</v>
      </c>
      <c r="G2488">
        <v>18.205998989214176</v>
      </c>
      <c r="H2488" s="4" t="str">
        <f t="shared" si="38"/>
        <v>Watches</v>
      </c>
      <c r="K2488"/>
      <c r="L2488"/>
    </row>
    <row r="2489" spans="1:12" x14ac:dyDescent="0.15">
      <c r="A2489" s="5">
        <v>2016</v>
      </c>
      <c r="B2489" t="s">
        <v>71</v>
      </c>
      <c r="C2489" t="s">
        <v>114</v>
      </c>
      <c r="D2489" t="s">
        <v>168</v>
      </c>
      <c r="E2489" t="s">
        <v>165</v>
      </c>
      <c r="F2489" t="s">
        <v>12</v>
      </c>
      <c r="G2489">
        <v>21.267424414483823</v>
      </c>
      <c r="H2489" s="4" t="str">
        <f t="shared" si="38"/>
        <v>Watches</v>
      </c>
      <c r="K2489"/>
      <c r="L2489"/>
    </row>
    <row r="2490" spans="1:12" x14ac:dyDescent="0.15">
      <c r="A2490" s="5">
        <v>2016</v>
      </c>
      <c r="B2490" t="s">
        <v>71</v>
      </c>
      <c r="C2490" t="s">
        <v>114</v>
      </c>
      <c r="D2490" t="s">
        <v>168</v>
      </c>
      <c r="E2490" t="s">
        <v>165</v>
      </c>
      <c r="F2490" t="s">
        <v>11</v>
      </c>
      <c r="G2490">
        <v>25.550919185824345</v>
      </c>
      <c r="H2490" s="4" t="str">
        <f t="shared" si="38"/>
        <v>Watches</v>
      </c>
      <c r="K2490"/>
      <c r="L2490"/>
    </row>
    <row r="2491" spans="1:12" x14ac:dyDescent="0.15">
      <c r="A2491" s="5">
        <v>2016</v>
      </c>
      <c r="B2491" t="s">
        <v>71</v>
      </c>
      <c r="C2491" t="s">
        <v>114</v>
      </c>
      <c r="D2491" t="s">
        <v>168</v>
      </c>
      <c r="E2491" t="s">
        <v>165</v>
      </c>
      <c r="F2491" t="s">
        <v>10</v>
      </c>
      <c r="G2491">
        <v>27.189792538058548</v>
      </c>
      <c r="H2491" s="4" t="str">
        <f t="shared" si="38"/>
        <v>Watches</v>
      </c>
      <c r="K2491"/>
      <c r="L2491"/>
    </row>
    <row r="2492" spans="1:12" x14ac:dyDescent="0.15">
      <c r="A2492" s="5">
        <v>2016</v>
      </c>
      <c r="B2492" t="s">
        <v>71</v>
      </c>
      <c r="C2492" t="s">
        <v>114</v>
      </c>
      <c r="D2492" t="s">
        <v>168</v>
      </c>
      <c r="E2492" t="s">
        <v>165</v>
      </c>
      <c r="F2492" t="s">
        <v>9</v>
      </c>
      <c r="G2492">
        <v>31.92051800801233</v>
      </c>
      <c r="H2492" s="4" t="str">
        <f t="shared" si="38"/>
        <v>Watches</v>
      </c>
      <c r="K2492"/>
      <c r="L2492"/>
    </row>
    <row r="2493" spans="1:12" x14ac:dyDescent="0.15">
      <c r="A2493" s="5">
        <v>2016</v>
      </c>
      <c r="B2493" t="s">
        <v>71</v>
      </c>
      <c r="C2493" t="s">
        <v>114</v>
      </c>
      <c r="D2493" t="s">
        <v>168</v>
      </c>
      <c r="E2493" t="s">
        <v>165</v>
      </c>
      <c r="F2493" t="s">
        <v>8</v>
      </c>
      <c r="G2493">
        <v>30.785143895223424</v>
      </c>
      <c r="H2493" s="4" t="str">
        <f t="shared" si="38"/>
        <v>Watches</v>
      </c>
      <c r="K2493"/>
      <c r="L2493"/>
    </row>
    <row r="2494" spans="1:12" x14ac:dyDescent="0.15">
      <c r="A2494" s="5">
        <v>2016</v>
      </c>
      <c r="B2494" t="s">
        <v>71</v>
      </c>
      <c r="C2494" t="s">
        <v>114</v>
      </c>
      <c r="D2494" t="s">
        <v>168</v>
      </c>
      <c r="E2494" t="s">
        <v>165</v>
      </c>
      <c r="F2494" t="s">
        <v>7</v>
      </c>
      <c r="G2494">
        <v>22.541385859322034</v>
      </c>
      <c r="H2494" s="4" t="str">
        <f t="shared" si="38"/>
        <v>Watches</v>
      </c>
      <c r="K2494"/>
      <c r="L2494"/>
    </row>
    <row r="2495" spans="1:12" x14ac:dyDescent="0.15">
      <c r="A2495" s="5">
        <v>2016</v>
      </c>
      <c r="B2495" t="s">
        <v>71</v>
      </c>
      <c r="C2495" t="s">
        <v>114</v>
      </c>
      <c r="D2495" t="s">
        <v>168</v>
      </c>
      <c r="E2495" t="s">
        <v>165</v>
      </c>
      <c r="F2495" t="s">
        <v>6</v>
      </c>
      <c r="G2495">
        <v>19.470790745916798</v>
      </c>
      <c r="H2495" s="4" t="str">
        <f t="shared" si="38"/>
        <v>Watches</v>
      </c>
      <c r="K2495"/>
      <c r="L2495"/>
    </row>
    <row r="2496" spans="1:12" x14ac:dyDescent="0.15">
      <c r="A2496" s="5">
        <v>2016</v>
      </c>
      <c r="B2496" t="s">
        <v>71</v>
      </c>
      <c r="C2496" t="s">
        <v>114</v>
      </c>
      <c r="D2496" t="s">
        <v>168</v>
      </c>
      <c r="E2496" t="s">
        <v>165</v>
      </c>
      <c r="F2496" t="s">
        <v>5</v>
      </c>
      <c r="G2496">
        <v>17.098967548844378</v>
      </c>
      <c r="H2496" s="4" t="str">
        <f t="shared" si="38"/>
        <v>Watches</v>
      </c>
      <c r="K2496"/>
      <c r="L2496"/>
    </row>
    <row r="2497" spans="1:12" x14ac:dyDescent="0.15">
      <c r="A2497" s="5">
        <v>2016</v>
      </c>
      <c r="B2497" t="s">
        <v>71</v>
      </c>
      <c r="C2497" t="s">
        <v>114</v>
      </c>
      <c r="D2497" t="s">
        <v>168</v>
      </c>
      <c r="E2497" t="s">
        <v>165</v>
      </c>
      <c r="F2497" t="s">
        <v>0</v>
      </c>
      <c r="G2497">
        <v>17.735427266255783</v>
      </c>
      <c r="H2497" s="4" t="str">
        <f t="shared" si="38"/>
        <v>Watches</v>
      </c>
      <c r="K2497"/>
      <c r="L2497"/>
    </row>
    <row r="2498" spans="1:12" x14ac:dyDescent="0.15">
      <c r="A2498" s="5">
        <v>2016</v>
      </c>
      <c r="B2498" t="s">
        <v>71</v>
      </c>
      <c r="C2498" t="s">
        <v>114</v>
      </c>
      <c r="D2498" t="s">
        <v>16</v>
      </c>
      <c r="E2498" t="s">
        <v>165</v>
      </c>
      <c r="F2498" t="s">
        <v>15</v>
      </c>
      <c r="G2498">
        <v>9.4409257368258839</v>
      </c>
      <c r="H2498" s="4" t="str">
        <f t="shared" si="38"/>
        <v>Watches</v>
      </c>
      <c r="K2498"/>
      <c r="L2498"/>
    </row>
    <row r="2499" spans="1:12" x14ac:dyDescent="0.15">
      <c r="A2499" s="5">
        <v>2016</v>
      </c>
      <c r="B2499" t="s">
        <v>71</v>
      </c>
      <c r="C2499" t="s">
        <v>114</v>
      </c>
      <c r="D2499" t="s">
        <v>16</v>
      </c>
      <c r="E2499" t="s">
        <v>165</v>
      </c>
      <c r="F2499" t="s">
        <v>14</v>
      </c>
      <c r="G2499">
        <v>9.9168557894607083</v>
      </c>
      <c r="H2499" s="4" t="str">
        <f t="shared" ref="H2499:H2562" si="39">VLOOKUP(C2499,$I$2:$J$145,2, FALSE)</f>
        <v>Watches</v>
      </c>
      <c r="K2499"/>
      <c r="L2499"/>
    </row>
    <row r="2500" spans="1:12" x14ac:dyDescent="0.15">
      <c r="A2500" s="5">
        <v>2016</v>
      </c>
      <c r="B2500" t="s">
        <v>71</v>
      </c>
      <c r="C2500" t="s">
        <v>114</v>
      </c>
      <c r="D2500" t="s">
        <v>16</v>
      </c>
      <c r="E2500" t="s">
        <v>165</v>
      </c>
      <c r="F2500" t="s">
        <v>13</v>
      </c>
      <c r="G2500">
        <v>9.7603159218489974</v>
      </c>
      <c r="H2500" s="4" t="str">
        <f t="shared" si="39"/>
        <v>Watches</v>
      </c>
      <c r="K2500"/>
      <c r="L2500"/>
    </row>
    <row r="2501" spans="1:12" x14ac:dyDescent="0.15">
      <c r="A2501" s="5">
        <v>2016</v>
      </c>
      <c r="B2501" t="s">
        <v>71</v>
      </c>
      <c r="C2501" t="s">
        <v>114</v>
      </c>
      <c r="D2501" t="s">
        <v>16</v>
      </c>
      <c r="E2501" t="s">
        <v>165</v>
      </c>
      <c r="F2501" t="s">
        <v>12</v>
      </c>
      <c r="G2501">
        <v>11.108105861325114</v>
      </c>
      <c r="H2501" s="4" t="str">
        <f t="shared" si="39"/>
        <v>Watches</v>
      </c>
      <c r="K2501"/>
      <c r="L2501"/>
    </row>
    <row r="2502" spans="1:12" x14ac:dyDescent="0.15">
      <c r="A2502" s="5">
        <v>2016</v>
      </c>
      <c r="B2502" t="s">
        <v>71</v>
      </c>
      <c r="C2502" t="s">
        <v>114</v>
      </c>
      <c r="D2502" t="s">
        <v>16</v>
      </c>
      <c r="E2502" t="s">
        <v>165</v>
      </c>
      <c r="F2502" t="s">
        <v>11</v>
      </c>
      <c r="G2502">
        <v>13.230731182742677</v>
      </c>
      <c r="H2502" s="4" t="str">
        <f t="shared" si="39"/>
        <v>Watches</v>
      </c>
      <c r="K2502"/>
      <c r="L2502"/>
    </row>
    <row r="2503" spans="1:12" x14ac:dyDescent="0.15">
      <c r="A2503" s="5">
        <v>2016</v>
      </c>
      <c r="B2503" t="s">
        <v>71</v>
      </c>
      <c r="C2503" t="s">
        <v>114</v>
      </c>
      <c r="D2503" t="s">
        <v>16</v>
      </c>
      <c r="E2503" t="s">
        <v>165</v>
      </c>
      <c r="F2503" t="s">
        <v>10</v>
      </c>
      <c r="G2503">
        <v>14.25250978613251</v>
      </c>
      <c r="H2503" s="4" t="str">
        <f t="shared" si="39"/>
        <v>Watches</v>
      </c>
      <c r="K2503"/>
      <c r="L2503"/>
    </row>
    <row r="2504" spans="1:12" x14ac:dyDescent="0.15">
      <c r="A2504" s="5">
        <v>2016</v>
      </c>
      <c r="B2504" t="s">
        <v>71</v>
      </c>
      <c r="C2504" t="s">
        <v>114</v>
      </c>
      <c r="D2504" t="s">
        <v>16</v>
      </c>
      <c r="E2504" t="s">
        <v>165</v>
      </c>
      <c r="F2504" t="s">
        <v>9</v>
      </c>
      <c r="G2504">
        <v>16.341600798767335</v>
      </c>
      <c r="H2504" s="4" t="str">
        <f t="shared" si="39"/>
        <v>Watches</v>
      </c>
      <c r="K2504"/>
      <c r="L2504"/>
    </row>
    <row r="2505" spans="1:12" x14ac:dyDescent="0.15">
      <c r="A2505" s="5">
        <v>2016</v>
      </c>
      <c r="B2505" t="s">
        <v>71</v>
      </c>
      <c r="C2505" t="s">
        <v>114</v>
      </c>
      <c r="D2505" t="s">
        <v>16</v>
      </c>
      <c r="E2505" t="s">
        <v>165</v>
      </c>
      <c r="F2505" t="s">
        <v>8</v>
      </c>
      <c r="G2505">
        <v>16.475738033898299</v>
      </c>
      <c r="H2505" s="4" t="str">
        <f t="shared" si="39"/>
        <v>Watches</v>
      </c>
      <c r="K2505"/>
      <c r="L2505"/>
    </row>
    <row r="2506" spans="1:12" x14ac:dyDescent="0.15">
      <c r="A2506" s="5">
        <v>2016</v>
      </c>
      <c r="B2506" t="s">
        <v>71</v>
      </c>
      <c r="C2506" t="s">
        <v>114</v>
      </c>
      <c r="D2506" t="s">
        <v>16</v>
      </c>
      <c r="E2506" t="s">
        <v>165</v>
      </c>
      <c r="F2506" t="s">
        <v>7</v>
      </c>
      <c r="G2506">
        <v>12.003246915254234</v>
      </c>
      <c r="H2506" s="4" t="str">
        <f t="shared" si="39"/>
        <v>Watches</v>
      </c>
      <c r="K2506"/>
      <c r="L2506"/>
    </row>
    <row r="2507" spans="1:12" x14ac:dyDescent="0.15">
      <c r="A2507" s="5">
        <v>2016</v>
      </c>
      <c r="B2507" t="s">
        <v>71</v>
      </c>
      <c r="C2507" t="s">
        <v>114</v>
      </c>
      <c r="D2507" t="s">
        <v>16</v>
      </c>
      <c r="E2507" t="s">
        <v>165</v>
      </c>
      <c r="F2507" t="s">
        <v>6</v>
      </c>
      <c r="G2507">
        <v>9.3367872443759623</v>
      </c>
      <c r="H2507" s="4" t="str">
        <f t="shared" si="39"/>
        <v>Watches</v>
      </c>
      <c r="K2507"/>
      <c r="L2507"/>
    </row>
    <row r="2508" spans="1:12" x14ac:dyDescent="0.15">
      <c r="A2508" s="5">
        <v>2016</v>
      </c>
      <c r="B2508" t="s">
        <v>71</v>
      </c>
      <c r="C2508" t="s">
        <v>114</v>
      </c>
      <c r="D2508" t="s">
        <v>16</v>
      </c>
      <c r="E2508" t="s">
        <v>165</v>
      </c>
      <c r="F2508" t="s">
        <v>5</v>
      </c>
      <c r="G2508">
        <v>8.3970766298921404</v>
      </c>
      <c r="H2508" s="4" t="str">
        <f t="shared" si="39"/>
        <v>Watches</v>
      </c>
      <c r="K2508"/>
      <c r="L2508"/>
    </row>
    <row r="2509" spans="1:12" x14ac:dyDescent="0.15">
      <c r="A2509" s="5">
        <v>2016</v>
      </c>
      <c r="B2509" t="s">
        <v>71</v>
      </c>
      <c r="C2509" t="s">
        <v>114</v>
      </c>
      <c r="D2509" t="s">
        <v>16</v>
      </c>
      <c r="E2509" t="s">
        <v>165</v>
      </c>
      <c r="F2509" t="s">
        <v>0</v>
      </c>
      <c r="G2509">
        <v>9.0147828832049299</v>
      </c>
      <c r="H2509" s="4" t="str">
        <f t="shared" si="39"/>
        <v>Watches</v>
      </c>
      <c r="K2509"/>
      <c r="L2509"/>
    </row>
    <row r="2510" spans="1:12" x14ac:dyDescent="0.15">
      <c r="A2510" s="5">
        <v>2016</v>
      </c>
      <c r="B2510" t="s">
        <v>71</v>
      </c>
      <c r="C2510" t="s">
        <v>113</v>
      </c>
      <c r="D2510" t="s">
        <v>164</v>
      </c>
      <c r="E2510" t="s">
        <v>165</v>
      </c>
      <c r="F2510" t="s">
        <v>15</v>
      </c>
      <c r="G2510">
        <v>265.054793990755</v>
      </c>
      <c r="H2510" s="4" t="str">
        <f t="shared" si="39"/>
        <v>Watches</v>
      </c>
      <c r="K2510"/>
      <c r="L2510"/>
    </row>
    <row r="2511" spans="1:12" x14ac:dyDescent="0.15">
      <c r="A2511" s="5">
        <v>2016</v>
      </c>
      <c r="B2511" t="s">
        <v>71</v>
      </c>
      <c r="C2511" t="s">
        <v>113</v>
      </c>
      <c r="D2511" t="s">
        <v>164</v>
      </c>
      <c r="E2511" t="s">
        <v>165</v>
      </c>
      <c r="F2511" t="s">
        <v>14</v>
      </c>
      <c r="G2511">
        <v>279.48681134052379</v>
      </c>
      <c r="H2511" s="4" t="str">
        <f t="shared" si="39"/>
        <v>Watches</v>
      </c>
      <c r="K2511"/>
      <c r="L2511"/>
    </row>
    <row r="2512" spans="1:12" x14ac:dyDescent="0.15">
      <c r="A2512" s="5">
        <v>2016</v>
      </c>
      <c r="B2512" t="s">
        <v>71</v>
      </c>
      <c r="C2512" t="s">
        <v>113</v>
      </c>
      <c r="D2512" t="s">
        <v>164</v>
      </c>
      <c r="E2512" t="s">
        <v>165</v>
      </c>
      <c r="F2512" t="s">
        <v>13</v>
      </c>
      <c r="G2512">
        <v>280.21334565485358</v>
      </c>
      <c r="H2512" s="4" t="str">
        <f t="shared" si="39"/>
        <v>Watches</v>
      </c>
      <c r="K2512"/>
      <c r="L2512"/>
    </row>
    <row r="2513" spans="1:12" x14ac:dyDescent="0.15">
      <c r="A2513" s="5">
        <v>2016</v>
      </c>
      <c r="B2513" t="s">
        <v>71</v>
      </c>
      <c r="C2513" t="s">
        <v>113</v>
      </c>
      <c r="D2513" t="s">
        <v>164</v>
      </c>
      <c r="E2513" t="s">
        <v>165</v>
      </c>
      <c r="F2513" t="s">
        <v>12</v>
      </c>
      <c r="G2513">
        <v>304.31093528505392</v>
      </c>
      <c r="H2513" s="4" t="str">
        <f t="shared" si="39"/>
        <v>Watches</v>
      </c>
      <c r="K2513"/>
      <c r="L2513"/>
    </row>
    <row r="2514" spans="1:12" x14ac:dyDescent="0.15">
      <c r="A2514" s="5">
        <v>2016</v>
      </c>
      <c r="B2514" t="s">
        <v>71</v>
      </c>
      <c r="C2514" t="s">
        <v>113</v>
      </c>
      <c r="D2514" t="s">
        <v>164</v>
      </c>
      <c r="E2514" t="s">
        <v>165</v>
      </c>
      <c r="F2514" t="s">
        <v>11</v>
      </c>
      <c r="G2514">
        <v>375.65286656394449</v>
      </c>
      <c r="H2514" s="4" t="str">
        <f t="shared" si="39"/>
        <v>Watches</v>
      </c>
      <c r="K2514"/>
      <c r="L2514"/>
    </row>
    <row r="2515" spans="1:12" x14ac:dyDescent="0.15">
      <c r="A2515" s="5">
        <v>2016</v>
      </c>
      <c r="B2515" t="s">
        <v>71</v>
      </c>
      <c r="C2515" t="s">
        <v>113</v>
      </c>
      <c r="D2515" t="s">
        <v>164</v>
      </c>
      <c r="E2515" t="s">
        <v>165</v>
      </c>
      <c r="F2515" t="s">
        <v>10</v>
      </c>
      <c r="G2515">
        <v>383.33494807395994</v>
      </c>
      <c r="H2515" s="4" t="str">
        <f t="shared" si="39"/>
        <v>Watches</v>
      </c>
      <c r="K2515"/>
      <c r="L2515"/>
    </row>
    <row r="2516" spans="1:12" x14ac:dyDescent="0.15">
      <c r="A2516" s="5">
        <v>2016</v>
      </c>
      <c r="B2516" t="s">
        <v>71</v>
      </c>
      <c r="C2516" t="s">
        <v>113</v>
      </c>
      <c r="D2516" t="s">
        <v>164</v>
      </c>
      <c r="E2516" t="s">
        <v>165</v>
      </c>
      <c r="F2516" t="s">
        <v>9</v>
      </c>
      <c r="G2516">
        <v>473.56186872110942</v>
      </c>
      <c r="H2516" s="4" t="str">
        <f t="shared" si="39"/>
        <v>Watches</v>
      </c>
      <c r="K2516"/>
      <c r="L2516"/>
    </row>
    <row r="2517" spans="1:12" x14ac:dyDescent="0.15">
      <c r="A2517" s="5">
        <v>2016</v>
      </c>
      <c r="B2517" t="s">
        <v>71</v>
      </c>
      <c r="C2517" t="s">
        <v>113</v>
      </c>
      <c r="D2517" t="s">
        <v>164</v>
      </c>
      <c r="E2517" t="s">
        <v>165</v>
      </c>
      <c r="F2517" t="s">
        <v>8</v>
      </c>
      <c r="G2517">
        <v>447.5034637904468</v>
      </c>
      <c r="H2517" s="4" t="str">
        <f t="shared" si="39"/>
        <v>Watches</v>
      </c>
      <c r="K2517"/>
      <c r="L2517"/>
    </row>
    <row r="2518" spans="1:12" x14ac:dyDescent="0.15">
      <c r="A2518" s="5">
        <v>2016</v>
      </c>
      <c r="B2518" t="s">
        <v>71</v>
      </c>
      <c r="C2518" t="s">
        <v>113</v>
      </c>
      <c r="D2518" t="s">
        <v>164</v>
      </c>
      <c r="E2518" t="s">
        <v>165</v>
      </c>
      <c r="F2518" t="s">
        <v>7</v>
      </c>
      <c r="G2518">
        <v>328.80963559322038</v>
      </c>
      <c r="H2518" s="4" t="str">
        <f t="shared" si="39"/>
        <v>Watches</v>
      </c>
      <c r="K2518"/>
      <c r="L2518"/>
    </row>
    <row r="2519" spans="1:12" x14ac:dyDescent="0.15">
      <c r="A2519" s="5">
        <v>2016</v>
      </c>
      <c r="B2519" t="s">
        <v>71</v>
      </c>
      <c r="C2519" t="s">
        <v>113</v>
      </c>
      <c r="D2519" t="s">
        <v>164</v>
      </c>
      <c r="E2519" t="s">
        <v>165</v>
      </c>
      <c r="F2519" t="s">
        <v>6</v>
      </c>
      <c r="G2519">
        <v>284.99388628659477</v>
      </c>
      <c r="H2519" s="4" t="str">
        <f t="shared" si="39"/>
        <v>Watches</v>
      </c>
      <c r="K2519"/>
      <c r="L2519"/>
    </row>
    <row r="2520" spans="1:12" x14ac:dyDescent="0.15">
      <c r="A2520" s="5">
        <v>2016</v>
      </c>
      <c r="B2520" t="s">
        <v>71</v>
      </c>
      <c r="C2520" t="s">
        <v>113</v>
      </c>
      <c r="D2520" t="s">
        <v>164</v>
      </c>
      <c r="E2520" t="s">
        <v>165</v>
      </c>
      <c r="F2520" t="s">
        <v>5</v>
      </c>
      <c r="G2520">
        <v>247.93481417565485</v>
      </c>
      <c r="H2520" s="4" t="str">
        <f t="shared" si="39"/>
        <v>Watches</v>
      </c>
      <c r="K2520"/>
      <c r="L2520"/>
    </row>
    <row r="2521" spans="1:12" x14ac:dyDescent="0.15">
      <c r="A2521" s="5">
        <v>2016</v>
      </c>
      <c r="B2521" t="s">
        <v>71</v>
      </c>
      <c r="C2521" t="s">
        <v>113</v>
      </c>
      <c r="D2521" t="s">
        <v>164</v>
      </c>
      <c r="E2521" t="s">
        <v>165</v>
      </c>
      <c r="F2521" t="s">
        <v>0</v>
      </c>
      <c r="G2521">
        <v>267.83253906009247</v>
      </c>
      <c r="H2521" s="4" t="str">
        <f t="shared" si="39"/>
        <v>Watches</v>
      </c>
      <c r="K2521"/>
      <c r="L2521"/>
    </row>
    <row r="2522" spans="1:12" x14ac:dyDescent="0.15">
      <c r="A2522" s="5">
        <v>2016</v>
      </c>
      <c r="B2522" t="s">
        <v>71</v>
      </c>
      <c r="C2522" t="s">
        <v>113</v>
      </c>
      <c r="D2522" t="s">
        <v>2</v>
      </c>
      <c r="E2522" t="s">
        <v>165</v>
      </c>
      <c r="F2522" t="s">
        <v>15</v>
      </c>
      <c r="G2522">
        <v>842.74327303543942</v>
      </c>
      <c r="H2522" s="4" t="str">
        <f t="shared" si="39"/>
        <v>Watches</v>
      </c>
      <c r="K2522"/>
      <c r="L2522"/>
    </row>
    <row r="2523" spans="1:12" x14ac:dyDescent="0.15">
      <c r="A2523" s="5">
        <v>2016</v>
      </c>
      <c r="B2523" t="s">
        <v>71</v>
      </c>
      <c r="C2523" t="s">
        <v>113</v>
      </c>
      <c r="D2523" t="s">
        <v>2</v>
      </c>
      <c r="E2523" t="s">
        <v>165</v>
      </c>
      <c r="F2523" t="s">
        <v>14</v>
      </c>
      <c r="G2523">
        <v>862.05444073959939</v>
      </c>
      <c r="H2523" s="4" t="str">
        <f t="shared" si="39"/>
        <v>Watches</v>
      </c>
      <c r="K2523"/>
      <c r="L2523"/>
    </row>
    <row r="2524" spans="1:12" x14ac:dyDescent="0.15">
      <c r="A2524" s="5">
        <v>2016</v>
      </c>
      <c r="B2524" t="s">
        <v>71</v>
      </c>
      <c r="C2524" t="s">
        <v>113</v>
      </c>
      <c r="D2524" t="s">
        <v>2</v>
      </c>
      <c r="E2524" t="s">
        <v>165</v>
      </c>
      <c r="F2524" t="s">
        <v>13</v>
      </c>
      <c r="G2524">
        <v>807.66294938366718</v>
      </c>
      <c r="H2524" s="4" t="str">
        <f t="shared" si="39"/>
        <v>Watches</v>
      </c>
      <c r="K2524"/>
      <c r="L2524"/>
    </row>
    <row r="2525" spans="1:12" x14ac:dyDescent="0.15">
      <c r="A2525" s="5">
        <v>2016</v>
      </c>
      <c r="B2525" t="s">
        <v>71</v>
      </c>
      <c r="C2525" t="s">
        <v>113</v>
      </c>
      <c r="D2525" t="s">
        <v>2</v>
      </c>
      <c r="E2525" t="s">
        <v>165</v>
      </c>
      <c r="F2525" t="s">
        <v>12</v>
      </c>
      <c r="G2525">
        <v>876.03401540832044</v>
      </c>
      <c r="H2525" s="4" t="str">
        <f t="shared" si="39"/>
        <v>Watches</v>
      </c>
      <c r="K2525"/>
      <c r="L2525"/>
    </row>
    <row r="2526" spans="1:12" x14ac:dyDescent="0.15">
      <c r="A2526" s="5">
        <v>2016</v>
      </c>
      <c r="B2526" t="s">
        <v>71</v>
      </c>
      <c r="C2526" t="s">
        <v>113</v>
      </c>
      <c r="D2526" t="s">
        <v>2</v>
      </c>
      <c r="E2526" t="s">
        <v>165</v>
      </c>
      <c r="F2526" t="s">
        <v>11</v>
      </c>
      <c r="G2526">
        <v>1118.0035266563946</v>
      </c>
      <c r="H2526" s="4" t="str">
        <f t="shared" si="39"/>
        <v>Watches</v>
      </c>
      <c r="K2526"/>
      <c r="L2526"/>
    </row>
    <row r="2527" spans="1:12" x14ac:dyDescent="0.15">
      <c r="A2527" s="5">
        <v>2016</v>
      </c>
      <c r="B2527" t="s">
        <v>71</v>
      </c>
      <c r="C2527" t="s">
        <v>113</v>
      </c>
      <c r="D2527" t="s">
        <v>2</v>
      </c>
      <c r="E2527" t="s">
        <v>165</v>
      </c>
      <c r="F2527" t="s">
        <v>10</v>
      </c>
      <c r="G2527">
        <v>1234.9651223420649</v>
      </c>
      <c r="H2527" s="4" t="str">
        <f t="shared" si="39"/>
        <v>Watches</v>
      </c>
      <c r="K2527"/>
      <c r="L2527"/>
    </row>
    <row r="2528" spans="1:12" x14ac:dyDescent="0.15">
      <c r="A2528" s="5">
        <v>2016</v>
      </c>
      <c r="B2528" t="s">
        <v>71</v>
      </c>
      <c r="C2528" t="s">
        <v>113</v>
      </c>
      <c r="D2528" t="s">
        <v>2</v>
      </c>
      <c r="E2528" t="s">
        <v>165</v>
      </c>
      <c r="F2528" t="s">
        <v>9</v>
      </c>
      <c r="G2528">
        <v>1404.4090206471492</v>
      </c>
      <c r="H2528" s="4" t="str">
        <f t="shared" si="39"/>
        <v>Watches</v>
      </c>
      <c r="K2528"/>
      <c r="L2528"/>
    </row>
    <row r="2529" spans="1:12" x14ac:dyDescent="0.15">
      <c r="A2529" s="5">
        <v>2016</v>
      </c>
      <c r="B2529" t="s">
        <v>71</v>
      </c>
      <c r="C2529" t="s">
        <v>113</v>
      </c>
      <c r="D2529" t="s">
        <v>2</v>
      </c>
      <c r="E2529" t="s">
        <v>165</v>
      </c>
      <c r="F2529" t="s">
        <v>8</v>
      </c>
      <c r="G2529">
        <v>1312.5559298921419</v>
      </c>
      <c r="H2529" s="4" t="str">
        <f t="shared" si="39"/>
        <v>Watches</v>
      </c>
      <c r="K2529"/>
      <c r="L2529"/>
    </row>
    <row r="2530" spans="1:12" x14ac:dyDescent="0.15">
      <c r="A2530" s="5">
        <v>2016</v>
      </c>
      <c r="B2530" t="s">
        <v>71</v>
      </c>
      <c r="C2530" t="s">
        <v>113</v>
      </c>
      <c r="D2530" t="s">
        <v>2</v>
      </c>
      <c r="E2530" t="s">
        <v>165</v>
      </c>
      <c r="F2530" t="s">
        <v>7</v>
      </c>
      <c r="G2530">
        <v>1009.5866152542372</v>
      </c>
      <c r="H2530" s="4" t="str">
        <f t="shared" si="39"/>
        <v>Watches</v>
      </c>
      <c r="K2530"/>
      <c r="L2530"/>
    </row>
    <row r="2531" spans="1:12" x14ac:dyDescent="0.15">
      <c r="A2531" s="5">
        <v>2016</v>
      </c>
      <c r="B2531" t="s">
        <v>71</v>
      </c>
      <c r="C2531" t="s">
        <v>113</v>
      </c>
      <c r="D2531" t="s">
        <v>2</v>
      </c>
      <c r="E2531" t="s">
        <v>165</v>
      </c>
      <c r="F2531" t="s">
        <v>6</v>
      </c>
      <c r="G2531">
        <v>825.20990708782756</v>
      </c>
      <c r="H2531" s="4" t="str">
        <f t="shared" si="39"/>
        <v>Watches</v>
      </c>
      <c r="K2531"/>
      <c r="L2531"/>
    </row>
    <row r="2532" spans="1:12" x14ac:dyDescent="0.15">
      <c r="A2532" s="5">
        <v>2016</v>
      </c>
      <c r="B2532" t="s">
        <v>71</v>
      </c>
      <c r="C2532" t="s">
        <v>113</v>
      </c>
      <c r="D2532" t="s">
        <v>2</v>
      </c>
      <c r="E2532" t="s">
        <v>165</v>
      </c>
      <c r="F2532" t="s">
        <v>5</v>
      </c>
      <c r="G2532">
        <v>699.52240369799711</v>
      </c>
      <c r="H2532" s="4" t="str">
        <f t="shared" si="39"/>
        <v>Watches</v>
      </c>
      <c r="K2532"/>
      <c r="L2532"/>
    </row>
    <row r="2533" spans="1:12" x14ac:dyDescent="0.15">
      <c r="A2533" s="5">
        <v>2016</v>
      </c>
      <c r="B2533" t="s">
        <v>71</v>
      </c>
      <c r="C2533" t="s">
        <v>113</v>
      </c>
      <c r="D2533" t="s">
        <v>2</v>
      </c>
      <c r="E2533" t="s">
        <v>165</v>
      </c>
      <c r="F2533" t="s">
        <v>0</v>
      </c>
      <c r="G2533">
        <v>745.16805277349772</v>
      </c>
      <c r="H2533" s="4" t="str">
        <f t="shared" si="39"/>
        <v>Watches</v>
      </c>
      <c r="K2533"/>
      <c r="L2533"/>
    </row>
    <row r="2534" spans="1:12" x14ac:dyDescent="0.15">
      <c r="A2534" s="5">
        <v>2016</v>
      </c>
      <c r="B2534" t="s">
        <v>71</v>
      </c>
      <c r="C2534" t="s">
        <v>113</v>
      </c>
      <c r="D2534" t="s">
        <v>16</v>
      </c>
      <c r="E2534" t="s">
        <v>165</v>
      </c>
      <c r="F2534" t="s">
        <v>15</v>
      </c>
      <c r="G2534">
        <v>32.725053929121721</v>
      </c>
      <c r="H2534" s="4" t="str">
        <f t="shared" si="39"/>
        <v>Watches</v>
      </c>
      <c r="K2534"/>
      <c r="L2534"/>
    </row>
    <row r="2535" spans="1:12" x14ac:dyDescent="0.15">
      <c r="A2535" s="5">
        <v>2016</v>
      </c>
      <c r="B2535" t="s">
        <v>71</v>
      </c>
      <c r="C2535" t="s">
        <v>113</v>
      </c>
      <c r="D2535" t="s">
        <v>16</v>
      </c>
      <c r="E2535" t="s">
        <v>165</v>
      </c>
      <c r="F2535" t="s">
        <v>14</v>
      </c>
      <c r="G2535">
        <v>33.182611032357471</v>
      </c>
      <c r="H2535" s="4" t="str">
        <f t="shared" si="39"/>
        <v>Watches</v>
      </c>
      <c r="K2535"/>
      <c r="L2535"/>
    </row>
    <row r="2536" spans="1:12" x14ac:dyDescent="0.15">
      <c r="A2536" s="5">
        <v>2016</v>
      </c>
      <c r="B2536" t="s">
        <v>71</v>
      </c>
      <c r="C2536" t="s">
        <v>113</v>
      </c>
      <c r="D2536" t="s">
        <v>16</v>
      </c>
      <c r="E2536" t="s">
        <v>165</v>
      </c>
      <c r="F2536" t="s">
        <v>13</v>
      </c>
      <c r="G2536">
        <v>32.963739044684125</v>
      </c>
      <c r="H2536" s="4" t="str">
        <f t="shared" si="39"/>
        <v>Watches</v>
      </c>
      <c r="K2536"/>
      <c r="L2536"/>
    </row>
    <row r="2537" spans="1:12" x14ac:dyDescent="0.15">
      <c r="A2537" s="5">
        <v>2016</v>
      </c>
      <c r="B2537" t="s">
        <v>71</v>
      </c>
      <c r="C2537" t="s">
        <v>113</v>
      </c>
      <c r="D2537" t="s">
        <v>16</v>
      </c>
      <c r="E2537" t="s">
        <v>165</v>
      </c>
      <c r="F2537" t="s">
        <v>12</v>
      </c>
      <c r="G2537">
        <v>37.923217257318953</v>
      </c>
      <c r="H2537" s="4" t="str">
        <f t="shared" si="39"/>
        <v>Watches</v>
      </c>
      <c r="K2537"/>
      <c r="L2537"/>
    </row>
    <row r="2538" spans="1:12" x14ac:dyDescent="0.15">
      <c r="A2538" s="5">
        <v>2016</v>
      </c>
      <c r="B2538" t="s">
        <v>71</v>
      </c>
      <c r="C2538" t="s">
        <v>113</v>
      </c>
      <c r="D2538" t="s">
        <v>16</v>
      </c>
      <c r="E2538" t="s">
        <v>165</v>
      </c>
      <c r="F2538" t="s">
        <v>11</v>
      </c>
      <c r="G2538">
        <v>44.27454915254237</v>
      </c>
      <c r="H2538" s="4" t="str">
        <f t="shared" si="39"/>
        <v>Watches</v>
      </c>
      <c r="K2538"/>
      <c r="L2538"/>
    </row>
    <row r="2539" spans="1:12" x14ac:dyDescent="0.15">
      <c r="A2539" s="5">
        <v>2016</v>
      </c>
      <c r="B2539" t="s">
        <v>71</v>
      </c>
      <c r="C2539" t="s">
        <v>113</v>
      </c>
      <c r="D2539" t="s">
        <v>16</v>
      </c>
      <c r="E2539" t="s">
        <v>165</v>
      </c>
      <c r="F2539" t="s">
        <v>10</v>
      </c>
      <c r="G2539">
        <v>45.938258243451457</v>
      </c>
      <c r="H2539" s="4" t="str">
        <f t="shared" si="39"/>
        <v>Watches</v>
      </c>
      <c r="K2539"/>
      <c r="L2539"/>
    </row>
    <row r="2540" spans="1:12" x14ac:dyDescent="0.15">
      <c r="A2540" s="5">
        <v>2016</v>
      </c>
      <c r="B2540" t="s">
        <v>71</v>
      </c>
      <c r="C2540" t="s">
        <v>113</v>
      </c>
      <c r="D2540" t="s">
        <v>16</v>
      </c>
      <c r="E2540" t="s">
        <v>165</v>
      </c>
      <c r="F2540" t="s">
        <v>9</v>
      </c>
      <c r="G2540">
        <v>57.49517411402158</v>
      </c>
      <c r="H2540" s="4" t="str">
        <f t="shared" si="39"/>
        <v>Watches</v>
      </c>
      <c r="K2540"/>
      <c r="L2540"/>
    </row>
    <row r="2541" spans="1:12" x14ac:dyDescent="0.15">
      <c r="A2541" s="5">
        <v>2016</v>
      </c>
      <c r="B2541" t="s">
        <v>71</v>
      </c>
      <c r="C2541" t="s">
        <v>113</v>
      </c>
      <c r="D2541" t="s">
        <v>16</v>
      </c>
      <c r="E2541" t="s">
        <v>165</v>
      </c>
      <c r="F2541" t="s">
        <v>8</v>
      </c>
      <c r="G2541">
        <v>55.504585516178736</v>
      </c>
      <c r="H2541" s="4" t="str">
        <f t="shared" si="39"/>
        <v>Watches</v>
      </c>
      <c r="K2541"/>
      <c r="L2541"/>
    </row>
    <row r="2542" spans="1:12" x14ac:dyDescent="0.15">
      <c r="A2542" s="5">
        <v>2016</v>
      </c>
      <c r="B2542" t="s">
        <v>71</v>
      </c>
      <c r="C2542" t="s">
        <v>113</v>
      </c>
      <c r="D2542" t="s">
        <v>16</v>
      </c>
      <c r="E2542" t="s">
        <v>165</v>
      </c>
      <c r="F2542" t="s">
        <v>7</v>
      </c>
      <c r="G2542">
        <v>40.65438644067796</v>
      </c>
      <c r="H2542" s="4" t="str">
        <f t="shared" si="39"/>
        <v>Watches</v>
      </c>
      <c r="K2542"/>
      <c r="L2542"/>
    </row>
    <row r="2543" spans="1:12" x14ac:dyDescent="0.15">
      <c r="A2543" s="5">
        <v>2016</v>
      </c>
      <c r="B2543" t="s">
        <v>71</v>
      </c>
      <c r="C2543" t="s">
        <v>113</v>
      </c>
      <c r="D2543" t="s">
        <v>16</v>
      </c>
      <c r="E2543" t="s">
        <v>165</v>
      </c>
      <c r="F2543" t="s">
        <v>6</v>
      </c>
      <c r="G2543">
        <v>33.870430816640976</v>
      </c>
      <c r="H2543" s="4" t="str">
        <f t="shared" si="39"/>
        <v>Watches</v>
      </c>
      <c r="K2543"/>
      <c r="L2543"/>
    </row>
    <row r="2544" spans="1:12" x14ac:dyDescent="0.15">
      <c r="A2544" s="5">
        <v>2016</v>
      </c>
      <c r="B2544" t="s">
        <v>71</v>
      </c>
      <c r="C2544" t="s">
        <v>113</v>
      </c>
      <c r="D2544" t="s">
        <v>16</v>
      </c>
      <c r="E2544" t="s">
        <v>165</v>
      </c>
      <c r="F2544" t="s">
        <v>5</v>
      </c>
      <c r="G2544">
        <v>29.430286594761171</v>
      </c>
      <c r="H2544" s="4" t="str">
        <f t="shared" si="39"/>
        <v>Watches</v>
      </c>
      <c r="K2544"/>
      <c r="L2544"/>
    </row>
    <row r="2545" spans="1:12" x14ac:dyDescent="0.15">
      <c r="A2545" s="5">
        <v>2016</v>
      </c>
      <c r="B2545" t="s">
        <v>71</v>
      </c>
      <c r="C2545" t="s">
        <v>113</v>
      </c>
      <c r="D2545" t="s">
        <v>16</v>
      </c>
      <c r="E2545" t="s">
        <v>165</v>
      </c>
      <c r="F2545" t="s">
        <v>0</v>
      </c>
      <c r="G2545">
        <v>32.572188597842832</v>
      </c>
      <c r="H2545" s="4" t="str">
        <f t="shared" si="39"/>
        <v>Watches</v>
      </c>
      <c r="K2545"/>
      <c r="L2545"/>
    </row>
    <row r="2546" spans="1:12" x14ac:dyDescent="0.15">
      <c r="A2546" s="5">
        <v>2016</v>
      </c>
      <c r="B2546" t="s">
        <v>71</v>
      </c>
      <c r="C2546" t="s">
        <v>112</v>
      </c>
      <c r="D2546" t="s">
        <v>164</v>
      </c>
      <c r="E2546" t="s">
        <v>165</v>
      </c>
      <c r="F2546" t="s">
        <v>15</v>
      </c>
      <c r="G2546">
        <v>129.8714560862866</v>
      </c>
      <c r="H2546" s="4" t="str">
        <f t="shared" si="39"/>
        <v>Watches</v>
      </c>
      <c r="K2546"/>
      <c r="L2546"/>
    </row>
    <row r="2547" spans="1:12" x14ac:dyDescent="0.15">
      <c r="A2547" s="5">
        <v>2016</v>
      </c>
      <c r="B2547" t="s">
        <v>71</v>
      </c>
      <c r="C2547" t="s">
        <v>112</v>
      </c>
      <c r="D2547" t="s">
        <v>164</v>
      </c>
      <c r="E2547" t="s">
        <v>165</v>
      </c>
      <c r="F2547" t="s">
        <v>14</v>
      </c>
      <c r="G2547">
        <v>138.07881664098613</v>
      </c>
      <c r="H2547" s="4" t="str">
        <f t="shared" si="39"/>
        <v>Watches</v>
      </c>
      <c r="K2547"/>
      <c r="L2547"/>
    </row>
    <row r="2548" spans="1:12" x14ac:dyDescent="0.15">
      <c r="A2548" s="5">
        <v>2016</v>
      </c>
      <c r="B2548" t="s">
        <v>71</v>
      </c>
      <c r="C2548" t="s">
        <v>112</v>
      </c>
      <c r="D2548" t="s">
        <v>164</v>
      </c>
      <c r="E2548" t="s">
        <v>165</v>
      </c>
      <c r="F2548" t="s">
        <v>13</v>
      </c>
      <c r="G2548">
        <v>136.34614830508477</v>
      </c>
      <c r="H2548" s="4" t="str">
        <f t="shared" si="39"/>
        <v>Watches</v>
      </c>
      <c r="K2548"/>
      <c r="L2548"/>
    </row>
    <row r="2549" spans="1:12" x14ac:dyDescent="0.15">
      <c r="A2549" s="5">
        <v>2016</v>
      </c>
      <c r="B2549" t="s">
        <v>71</v>
      </c>
      <c r="C2549" t="s">
        <v>112</v>
      </c>
      <c r="D2549" t="s">
        <v>164</v>
      </c>
      <c r="E2549" t="s">
        <v>165</v>
      </c>
      <c r="F2549" t="s">
        <v>12</v>
      </c>
      <c r="G2549">
        <v>148.90188751926041</v>
      </c>
      <c r="H2549" s="4" t="str">
        <f t="shared" si="39"/>
        <v>Watches</v>
      </c>
      <c r="K2549"/>
      <c r="L2549"/>
    </row>
    <row r="2550" spans="1:12" x14ac:dyDescent="0.15">
      <c r="A2550" s="5">
        <v>2016</v>
      </c>
      <c r="B2550" t="s">
        <v>71</v>
      </c>
      <c r="C2550" t="s">
        <v>112</v>
      </c>
      <c r="D2550" t="s">
        <v>164</v>
      </c>
      <c r="E2550" t="s">
        <v>165</v>
      </c>
      <c r="F2550" t="s">
        <v>11</v>
      </c>
      <c r="G2550">
        <v>176.02100154083209</v>
      </c>
      <c r="H2550" s="4" t="str">
        <f t="shared" si="39"/>
        <v>Watches</v>
      </c>
      <c r="K2550"/>
      <c r="L2550"/>
    </row>
    <row r="2551" spans="1:12" x14ac:dyDescent="0.15">
      <c r="A2551" s="5">
        <v>2016</v>
      </c>
      <c r="B2551" t="s">
        <v>71</v>
      </c>
      <c r="C2551" t="s">
        <v>112</v>
      </c>
      <c r="D2551" t="s">
        <v>164</v>
      </c>
      <c r="E2551" t="s">
        <v>165</v>
      </c>
      <c r="F2551" t="s">
        <v>10</v>
      </c>
      <c r="G2551">
        <v>192.52053543913709</v>
      </c>
      <c r="H2551" s="4" t="str">
        <f t="shared" si="39"/>
        <v>Watches</v>
      </c>
      <c r="K2551"/>
      <c r="L2551"/>
    </row>
    <row r="2552" spans="1:12" x14ac:dyDescent="0.15">
      <c r="A2552" s="5">
        <v>2016</v>
      </c>
      <c r="B2552" t="s">
        <v>71</v>
      </c>
      <c r="C2552" t="s">
        <v>112</v>
      </c>
      <c r="D2552" t="s">
        <v>164</v>
      </c>
      <c r="E2552" t="s">
        <v>165</v>
      </c>
      <c r="F2552" t="s">
        <v>9</v>
      </c>
      <c r="G2552">
        <v>231.26619414483824</v>
      </c>
      <c r="H2552" s="4" t="str">
        <f t="shared" si="39"/>
        <v>Watches</v>
      </c>
      <c r="K2552"/>
      <c r="L2552"/>
    </row>
    <row r="2553" spans="1:12" x14ac:dyDescent="0.15">
      <c r="A2553" s="5">
        <v>2016</v>
      </c>
      <c r="B2553" t="s">
        <v>71</v>
      </c>
      <c r="C2553" t="s">
        <v>112</v>
      </c>
      <c r="D2553" t="s">
        <v>164</v>
      </c>
      <c r="E2553" t="s">
        <v>165</v>
      </c>
      <c r="F2553" t="s">
        <v>8</v>
      </c>
      <c r="G2553">
        <v>223.82484591679508</v>
      </c>
      <c r="H2553" s="4" t="str">
        <f t="shared" si="39"/>
        <v>Watches</v>
      </c>
      <c r="K2553"/>
      <c r="L2553"/>
    </row>
    <row r="2554" spans="1:12" x14ac:dyDescent="0.15">
      <c r="A2554" s="5">
        <v>2016</v>
      </c>
      <c r="B2554" t="s">
        <v>71</v>
      </c>
      <c r="C2554" t="s">
        <v>112</v>
      </c>
      <c r="D2554" t="s">
        <v>164</v>
      </c>
      <c r="E2554" t="s">
        <v>165</v>
      </c>
      <c r="F2554" t="s">
        <v>7</v>
      </c>
      <c r="G2554">
        <v>159.60538135593225</v>
      </c>
      <c r="H2554" s="4" t="str">
        <f t="shared" si="39"/>
        <v>Watches</v>
      </c>
      <c r="K2554"/>
      <c r="L2554"/>
    </row>
    <row r="2555" spans="1:12" x14ac:dyDescent="0.15">
      <c r="A2555" s="5">
        <v>2016</v>
      </c>
      <c r="B2555" t="s">
        <v>71</v>
      </c>
      <c r="C2555" t="s">
        <v>112</v>
      </c>
      <c r="D2555" t="s">
        <v>164</v>
      </c>
      <c r="E2555" t="s">
        <v>165</v>
      </c>
      <c r="F2555" t="s">
        <v>6</v>
      </c>
      <c r="G2555">
        <v>140.21531972265024</v>
      </c>
      <c r="H2555" s="4" t="str">
        <f t="shared" si="39"/>
        <v>Watches</v>
      </c>
      <c r="K2555"/>
      <c r="L2555"/>
    </row>
    <row r="2556" spans="1:12" x14ac:dyDescent="0.15">
      <c r="A2556" s="5">
        <v>2016</v>
      </c>
      <c r="B2556" t="s">
        <v>71</v>
      </c>
      <c r="C2556" t="s">
        <v>112</v>
      </c>
      <c r="D2556" t="s">
        <v>164</v>
      </c>
      <c r="E2556" t="s">
        <v>165</v>
      </c>
      <c r="F2556" t="s">
        <v>5</v>
      </c>
      <c r="G2556">
        <v>116.12459167950693</v>
      </c>
      <c r="H2556" s="4" t="str">
        <f t="shared" si="39"/>
        <v>Watches</v>
      </c>
      <c r="K2556"/>
      <c r="L2556"/>
    </row>
    <row r="2557" spans="1:12" x14ac:dyDescent="0.15">
      <c r="A2557" s="5">
        <v>2016</v>
      </c>
      <c r="B2557" t="s">
        <v>71</v>
      </c>
      <c r="C2557" t="s">
        <v>112</v>
      </c>
      <c r="D2557" t="s">
        <v>164</v>
      </c>
      <c r="E2557" t="s">
        <v>165</v>
      </c>
      <c r="F2557" t="s">
        <v>0</v>
      </c>
      <c r="G2557">
        <v>131.80147149460709</v>
      </c>
      <c r="H2557" s="4" t="str">
        <f t="shared" si="39"/>
        <v>Watches</v>
      </c>
      <c r="K2557"/>
      <c r="L2557"/>
    </row>
    <row r="2558" spans="1:12" x14ac:dyDescent="0.15">
      <c r="A2558" s="5">
        <v>2016</v>
      </c>
      <c r="B2558" t="s">
        <v>71</v>
      </c>
      <c r="C2558" t="s">
        <v>112</v>
      </c>
      <c r="D2558" t="s">
        <v>2</v>
      </c>
      <c r="E2558" t="s">
        <v>165</v>
      </c>
      <c r="F2558" t="s">
        <v>15</v>
      </c>
      <c r="G2558">
        <v>429.78205192603997</v>
      </c>
      <c r="H2558" s="4" t="str">
        <f t="shared" si="39"/>
        <v>Watches</v>
      </c>
      <c r="K2558"/>
      <c r="L2558"/>
    </row>
    <row r="2559" spans="1:12" x14ac:dyDescent="0.15">
      <c r="A2559" s="5">
        <v>2016</v>
      </c>
      <c r="B2559" t="s">
        <v>71</v>
      </c>
      <c r="C2559" t="s">
        <v>112</v>
      </c>
      <c r="D2559" t="s">
        <v>2</v>
      </c>
      <c r="E2559" t="s">
        <v>165</v>
      </c>
      <c r="F2559" t="s">
        <v>14</v>
      </c>
      <c r="G2559">
        <v>441.40855636363636</v>
      </c>
      <c r="H2559" s="4" t="str">
        <f t="shared" si="39"/>
        <v>Watches</v>
      </c>
      <c r="K2559"/>
      <c r="L2559"/>
    </row>
    <row r="2560" spans="1:12" x14ac:dyDescent="0.15">
      <c r="A2560" s="5">
        <v>2016</v>
      </c>
      <c r="B2560" t="s">
        <v>71</v>
      </c>
      <c r="C2560" t="s">
        <v>112</v>
      </c>
      <c r="D2560" t="s">
        <v>2</v>
      </c>
      <c r="E2560" t="s">
        <v>165</v>
      </c>
      <c r="F2560" t="s">
        <v>13</v>
      </c>
      <c r="G2560">
        <v>419.97092551617874</v>
      </c>
      <c r="H2560" s="4" t="str">
        <f t="shared" si="39"/>
        <v>Watches</v>
      </c>
      <c r="K2560"/>
      <c r="L2560"/>
    </row>
    <row r="2561" spans="1:12" x14ac:dyDescent="0.15">
      <c r="A2561" s="5">
        <v>2016</v>
      </c>
      <c r="B2561" t="s">
        <v>71</v>
      </c>
      <c r="C2561" t="s">
        <v>112</v>
      </c>
      <c r="D2561" t="s">
        <v>2</v>
      </c>
      <c r="E2561" t="s">
        <v>165</v>
      </c>
      <c r="F2561" t="s">
        <v>12</v>
      </c>
      <c r="G2561">
        <v>477.58261941448382</v>
      </c>
      <c r="H2561" s="4" t="str">
        <f t="shared" si="39"/>
        <v>Watches</v>
      </c>
      <c r="K2561"/>
      <c r="L2561"/>
    </row>
    <row r="2562" spans="1:12" x14ac:dyDescent="0.15">
      <c r="A2562" s="5">
        <v>2016</v>
      </c>
      <c r="B2562" t="s">
        <v>71</v>
      </c>
      <c r="C2562" t="s">
        <v>112</v>
      </c>
      <c r="D2562" t="s">
        <v>2</v>
      </c>
      <c r="E2562" t="s">
        <v>165</v>
      </c>
      <c r="F2562" t="s">
        <v>11</v>
      </c>
      <c r="G2562">
        <v>559.6177756548534</v>
      </c>
      <c r="H2562" s="4" t="str">
        <f t="shared" si="39"/>
        <v>Watches</v>
      </c>
      <c r="K2562"/>
      <c r="L2562"/>
    </row>
    <row r="2563" spans="1:12" x14ac:dyDescent="0.15">
      <c r="A2563" s="5">
        <v>2016</v>
      </c>
      <c r="B2563" t="s">
        <v>71</v>
      </c>
      <c r="C2563" t="s">
        <v>112</v>
      </c>
      <c r="D2563" t="s">
        <v>2</v>
      </c>
      <c r="E2563" t="s">
        <v>165</v>
      </c>
      <c r="F2563" t="s">
        <v>10</v>
      </c>
      <c r="G2563">
        <v>620.55186517719574</v>
      </c>
      <c r="H2563" s="4" t="str">
        <f t="shared" ref="H2563:H2626" si="40">VLOOKUP(C2563,$I$2:$J$145,2, FALSE)</f>
        <v>Watches</v>
      </c>
      <c r="K2563"/>
      <c r="L2563"/>
    </row>
    <row r="2564" spans="1:12" x14ac:dyDescent="0.15">
      <c r="A2564" s="5">
        <v>2016</v>
      </c>
      <c r="B2564" t="s">
        <v>71</v>
      </c>
      <c r="C2564" t="s">
        <v>112</v>
      </c>
      <c r="D2564" t="s">
        <v>2</v>
      </c>
      <c r="E2564" t="s">
        <v>165</v>
      </c>
      <c r="F2564" t="s">
        <v>9</v>
      </c>
      <c r="G2564">
        <v>724.87264345146377</v>
      </c>
      <c r="H2564" s="4" t="str">
        <f t="shared" si="40"/>
        <v>Watches</v>
      </c>
      <c r="K2564"/>
      <c r="L2564"/>
    </row>
    <row r="2565" spans="1:12" x14ac:dyDescent="0.15">
      <c r="A2565" s="5">
        <v>2016</v>
      </c>
      <c r="B2565" t="s">
        <v>71</v>
      </c>
      <c r="C2565" t="s">
        <v>112</v>
      </c>
      <c r="D2565" t="s">
        <v>2</v>
      </c>
      <c r="E2565" t="s">
        <v>165</v>
      </c>
      <c r="F2565" t="s">
        <v>8</v>
      </c>
      <c r="G2565">
        <v>681.75388983050846</v>
      </c>
      <c r="H2565" s="4" t="str">
        <f t="shared" si="40"/>
        <v>Watches</v>
      </c>
      <c r="K2565"/>
      <c r="L2565"/>
    </row>
    <row r="2566" spans="1:12" x14ac:dyDescent="0.15">
      <c r="A2566" s="5">
        <v>2016</v>
      </c>
      <c r="B2566" t="s">
        <v>71</v>
      </c>
      <c r="C2566" t="s">
        <v>112</v>
      </c>
      <c r="D2566" t="s">
        <v>2</v>
      </c>
      <c r="E2566" t="s">
        <v>165</v>
      </c>
      <c r="F2566" t="s">
        <v>7</v>
      </c>
      <c r="G2566">
        <v>517.32633050847448</v>
      </c>
      <c r="H2566" s="4" t="str">
        <f t="shared" si="40"/>
        <v>Watches</v>
      </c>
      <c r="K2566"/>
      <c r="L2566"/>
    </row>
    <row r="2567" spans="1:12" x14ac:dyDescent="0.15">
      <c r="A2567" s="5">
        <v>2016</v>
      </c>
      <c r="B2567" t="s">
        <v>71</v>
      </c>
      <c r="C2567" t="s">
        <v>112</v>
      </c>
      <c r="D2567" t="s">
        <v>2</v>
      </c>
      <c r="E2567" t="s">
        <v>165</v>
      </c>
      <c r="F2567" t="s">
        <v>6</v>
      </c>
      <c r="G2567">
        <v>408.46005624036974</v>
      </c>
      <c r="H2567" s="4" t="str">
        <f t="shared" si="40"/>
        <v>Watches</v>
      </c>
      <c r="K2567"/>
      <c r="L2567"/>
    </row>
    <row r="2568" spans="1:12" x14ac:dyDescent="0.15">
      <c r="A2568" s="5">
        <v>2016</v>
      </c>
      <c r="B2568" t="s">
        <v>71</v>
      </c>
      <c r="C2568" t="s">
        <v>112</v>
      </c>
      <c r="D2568" t="s">
        <v>2</v>
      </c>
      <c r="E2568" t="s">
        <v>165</v>
      </c>
      <c r="F2568" t="s">
        <v>5</v>
      </c>
      <c r="G2568">
        <v>384.09676178736527</v>
      </c>
      <c r="H2568" s="4" t="str">
        <f t="shared" si="40"/>
        <v>Watches</v>
      </c>
      <c r="K2568"/>
      <c r="L2568"/>
    </row>
    <row r="2569" spans="1:12" x14ac:dyDescent="0.15">
      <c r="A2569" s="5">
        <v>2016</v>
      </c>
      <c r="B2569" t="s">
        <v>71</v>
      </c>
      <c r="C2569" t="s">
        <v>112</v>
      </c>
      <c r="D2569" t="s">
        <v>2</v>
      </c>
      <c r="E2569" t="s">
        <v>165</v>
      </c>
      <c r="F2569" t="s">
        <v>0</v>
      </c>
      <c r="G2569">
        <v>389.04416047765784</v>
      </c>
      <c r="H2569" s="4" t="str">
        <f t="shared" si="40"/>
        <v>Watches</v>
      </c>
      <c r="K2569"/>
      <c r="L2569"/>
    </row>
    <row r="2570" spans="1:12" x14ac:dyDescent="0.15">
      <c r="A2570" s="5">
        <v>2016</v>
      </c>
      <c r="B2570" t="s">
        <v>71</v>
      </c>
      <c r="C2570" t="s">
        <v>112</v>
      </c>
      <c r="D2570" t="s">
        <v>16</v>
      </c>
      <c r="E2570" t="s">
        <v>165</v>
      </c>
      <c r="F2570" t="s">
        <v>15</v>
      </c>
      <c r="G2570">
        <v>14.008382126348227</v>
      </c>
      <c r="H2570" s="4" t="str">
        <f t="shared" si="40"/>
        <v>Watches</v>
      </c>
      <c r="K2570"/>
      <c r="L2570"/>
    </row>
    <row r="2571" spans="1:12" x14ac:dyDescent="0.15">
      <c r="A2571" s="5">
        <v>2016</v>
      </c>
      <c r="B2571" t="s">
        <v>71</v>
      </c>
      <c r="C2571" t="s">
        <v>112</v>
      </c>
      <c r="D2571" t="s">
        <v>16</v>
      </c>
      <c r="E2571" t="s">
        <v>165</v>
      </c>
      <c r="F2571" t="s">
        <v>14</v>
      </c>
      <c r="G2571">
        <v>14.875740832049303</v>
      </c>
      <c r="H2571" s="4" t="str">
        <f t="shared" si="40"/>
        <v>Watches</v>
      </c>
      <c r="K2571"/>
      <c r="L2571"/>
    </row>
    <row r="2572" spans="1:12" x14ac:dyDescent="0.15">
      <c r="A2572" s="5">
        <v>2016</v>
      </c>
      <c r="B2572" t="s">
        <v>71</v>
      </c>
      <c r="C2572" t="s">
        <v>112</v>
      </c>
      <c r="D2572" t="s">
        <v>16</v>
      </c>
      <c r="E2572" t="s">
        <v>165</v>
      </c>
      <c r="F2572" t="s">
        <v>13</v>
      </c>
      <c r="G2572">
        <v>14.818536748844373</v>
      </c>
      <c r="H2572" s="4" t="str">
        <f t="shared" si="40"/>
        <v>Watches</v>
      </c>
      <c r="K2572"/>
      <c r="L2572"/>
    </row>
    <row r="2573" spans="1:12" x14ac:dyDescent="0.15">
      <c r="A2573" s="5">
        <v>2016</v>
      </c>
      <c r="B2573" t="s">
        <v>71</v>
      </c>
      <c r="C2573" t="s">
        <v>112</v>
      </c>
      <c r="D2573" t="s">
        <v>16</v>
      </c>
      <c r="E2573" t="s">
        <v>165</v>
      </c>
      <c r="F2573" t="s">
        <v>12</v>
      </c>
      <c r="G2573">
        <v>15.486725731895222</v>
      </c>
      <c r="H2573" s="4" t="str">
        <f t="shared" si="40"/>
        <v>Watches</v>
      </c>
      <c r="K2573"/>
      <c r="L2573"/>
    </row>
    <row r="2574" spans="1:12" x14ac:dyDescent="0.15">
      <c r="A2574" s="5">
        <v>2016</v>
      </c>
      <c r="B2574" t="s">
        <v>71</v>
      </c>
      <c r="C2574" t="s">
        <v>112</v>
      </c>
      <c r="D2574" t="s">
        <v>16</v>
      </c>
      <c r="E2574" t="s">
        <v>165</v>
      </c>
      <c r="F2574" t="s">
        <v>11</v>
      </c>
      <c r="G2574">
        <v>18.633827426810477</v>
      </c>
      <c r="H2574" s="4" t="str">
        <f t="shared" si="40"/>
        <v>Watches</v>
      </c>
      <c r="K2574"/>
      <c r="L2574"/>
    </row>
    <row r="2575" spans="1:12" x14ac:dyDescent="0.15">
      <c r="A2575" s="5">
        <v>2016</v>
      </c>
      <c r="B2575" t="s">
        <v>71</v>
      </c>
      <c r="C2575" t="s">
        <v>112</v>
      </c>
      <c r="D2575" t="s">
        <v>16</v>
      </c>
      <c r="E2575" t="s">
        <v>165</v>
      </c>
      <c r="F2575" t="s">
        <v>10</v>
      </c>
      <c r="G2575">
        <v>21.142386748844373</v>
      </c>
      <c r="H2575" s="4" t="str">
        <f t="shared" si="40"/>
        <v>Watches</v>
      </c>
      <c r="K2575"/>
      <c r="L2575"/>
    </row>
    <row r="2576" spans="1:12" x14ac:dyDescent="0.15">
      <c r="A2576" s="5">
        <v>2016</v>
      </c>
      <c r="B2576" t="s">
        <v>71</v>
      </c>
      <c r="C2576" t="s">
        <v>112</v>
      </c>
      <c r="D2576" t="s">
        <v>16</v>
      </c>
      <c r="E2576" t="s">
        <v>165</v>
      </c>
      <c r="F2576" t="s">
        <v>9</v>
      </c>
      <c r="G2576">
        <v>24.314366718027728</v>
      </c>
      <c r="H2576" s="4" t="str">
        <f t="shared" si="40"/>
        <v>Watches</v>
      </c>
      <c r="K2576"/>
      <c r="L2576"/>
    </row>
    <row r="2577" spans="1:12" x14ac:dyDescent="0.15">
      <c r="A2577" s="5">
        <v>2016</v>
      </c>
      <c r="B2577" t="s">
        <v>71</v>
      </c>
      <c r="C2577" t="s">
        <v>112</v>
      </c>
      <c r="D2577" t="s">
        <v>16</v>
      </c>
      <c r="E2577" t="s">
        <v>165</v>
      </c>
      <c r="F2577" t="s">
        <v>8</v>
      </c>
      <c r="G2577">
        <v>23.318597842835132</v>
      </c>
      <c r="H2577" s="4" t="str">
        <f t="shared" si="40"/>
        <v>Watches</v>
      </c>
      <c r="K2577"/>
      <c r="L2577"/>
    </row>
    <row r="2578" spans="1:12" x14ac:dyDescent="0.15">
      <c r="A2578" s="5">
        <v>2016</v>
      </c>
      <c r="B2578" t="s">
        <v>71</v>
      </c>
      <c r="C2578" t="s">
        <v>112</v>
      </c>
      <c r="D2578" t="s">
        <v>16</v>
      </c>
      <c r="E2578" t="s">
        <v>165</v>
      </c>
      <c r="F2578" t="s">
        <v>7</v>
      </c>
      <c r="G2578">
        <v>17.875677966101691</v>
      </c>
      <c r="H2578" s="4" t="str">
        <f t="shared" si="40"/>
        <v>Watches</v>
      </c>
      <c r="K2578"/>
      <c r="L2578"/>
    </row>
    <row r="2579" spans="1:12" x14ac:dyDescent="0.15">
      <c r="A2579" s="5">
        <v>2016</v>
      </c>
      <c r="B2579" t="s">
        <v>71</v>
      </c>
      <c r="C2579" t="s">
        <v>112</v>
      </c>
      <c r="D2579" t="s">
        <v>16</v>
      </c>
      <c r="E2579" t="s">
        <v>165</v>
      </c>
      <c r="F2579" t="s">
        <v>6</v>
      </c>
      <c r="G2579">
        <v>14.361462249614791</v>
      </c>
      <c r="H2579" s="4" t="str">
        <f t="shared" si="40"/>
        <v>Watches</v>
      </c>
      <c r="K2579"/>
      <c r="L2579"/>
    </row>
    <row r="2580" spans="1:12" x14ac:dyDescent="0.15">
      <c r="A2580" s="5">
        <v>2016</v>
      </c>
      <c r="B2580" t="s">
        <v>71</v>
      </c>
      <c r="C2580" t="s">
        <v>112</v>
      </c>
      <c r="D2580" t="s">
        <v>16</v>
      </c>
      <c r="E2580" t="s">
        <v>165</v>
      </c>
      <c r="F2580" t="s">
        <v>5</v>
      </c>
      <c r="G2580">
        <v>12.3115562403698</v>
      </c>
      <c r="H2580" s="4" t="str">
        <f t="shared" si="40"/>
        <v>Watches</v>
      </c>
      <c r="K2580"/>
      <c r="L2580"/>
    </row>
    <row r="2581" spans="1:12" x14ac:dyDescent="0.15">
      <c r="A2581" s="5">
        <v>2016</v>
      </c>
      <c r="B2581" t="s">
        <v>71</v>
      </c>
      <c r="C2581" t="s">
        <v>112</v>
      </c>
      <c r="D2581" t="s">
        <v>16</v>
      </c>
      <c r="E2581" t="s">
        <v>165</v>
      </c>
      <c r="F2581" t="s">
        <v>0</v>
      </c>
      <c r="G2581">
        <v>13.198961093990752</v>
      </c>
      <c r="H2581" s="4" t="str">
        <f t="shared" si="40"/>
        <v>Watches</v>
      </c>
      <c r="K2581"/>
      <c r="L2581"/>
    </row>
    <row r="2582" spans="1:12" x14ac:dyDescent="0.15">
      <c r="A2582" s="5">
        <v>2016</v>
      </c>
      <c r="B2582" t="s">
        <v>71</v>
      </c>
      <c r="C2582" t="s">
        <v>111</v>
      </c>
      <c r="D2582" t="s">
        <v>164</v>
      </c>
      <c r="E2582" t="s">
        <v>165</v>
      </c>
      <c r="F2582" t="s">
        <v>15</v>
      </c>
      <c r="G2582">
        <v>91.703186237288165</v>
      </c>
      <c r="H2582" s="4" t="str">
        <f t="shared" si="40"/>
        <v>Watches</v>
      </c>
      <c r="K2582"/>
      <c r="L2582"/>
    </row>
    <row r="2583" spans="1:12" x14ac:dyDescent="0.15">
      <c r="A2583" s="5">
        <v>2016</v>
      </c>
      <c r="B2583" t="s">
        <v>71</v>
      </c>
      <c r="C2583" t="s">
        <v>111</v>
      </c>
      <c r="D2583" t="s">
        <v>164</v>
      </c>
      <c r="E2583" t="s">
        <v>165</v>
      </c>
      <c r="F2583" t="s">
        <v>14</v>
      </c>
      <c r="G2583">
        <v>92.859780967642521</v>
      </c>
      <c r="H2583" s="4" t="str">
        <f t="shared" si="40"/>
        <v>Watches</v>
      </c>
      <c r="K2583"/>
      <c r="L2583"/>
    </row>
    <row r="2584" spans="1:12" x14ac:dyDescent="0.15">
      <c r="A2584" s="5">
        <v>2016</v>
      </c>
      <c r="B2584" t="s">
        <v>71</v>
      </c>
      <c r="C2584" t="s">
        <v>111</v>
      </c>
      <c r="D2584" t="s">
        <v>164</v>
      </c>
      <c r="E2584" t="s">
        <v>165</v>
      </c>
      <c r="F2584" t="s">
        <v>13</v>
      </c>
      <c r="G2584">
        <v>94.252178359322031</v>
      </c>
      <c r="H2584" s="4" t="str">
        <f t="shared" si="40"/>
        <v>Watches</v>
      </c>
      <c r="K2584"/>
      <c r="L2584"/>
    </row>
    <row r="2585" spans="1:12" x14ac:dyDescent="0.15">
      <c r="A2585" s="5">
        <v>2016</v>
      </c>
      <c r="B2585" t="s">
        <v>71</v>
      </c>
      <c r="C2585" t="s">
        <v>111</v>
      </c>
      <c r="D2585" t="s">
        <v>164</v>
      </c>
      <c r="E2585" t="s">
        <v>165</v>
      </c>
      <c r="F2585" t="s">
        <v>12</v>
      </c>
      <c r="G2585">
        <v>103.40058791987674</v>
      </c>
      <c r="H2585" s="4" t="str">
        <f t="shared" si="40"/>
        <v>Watches</v>
      </c>
      <c r="K2585"/>
      <c r="L2585"/>
    </row>
    <row r="2586" spans="1:12" x14ac:dyDescent="0.15">
      <c r="A2586" s="5">
        <v>2016</v>
      </c>
      <c r="B2586" t="s">
        <v>71</v>
      </c>
      <c r="C2586" t="s">
        <v>111</v>
      </c>
      <c r="D2586" t="s">
        <v>164</v>
      </c>
      <c r="E2586" t="s">
        <v>165</v>
      </c>
      <c r="F2586" t="s">
        <v>11</v>
      </c>
      <c r="G2586">
        <v>126.90544611402159</v>
      </c>
      <c r="H2586" s="4" t="str">
        <f t="shared" si="40"/>
        <v>Watches</v>
      </c>
      <c r="K2586"/>
      <c r="L2586"/>
    </row>
    <row r="2587" spans="1:12" x14ac:dyDescent="0.15">
      <c r="A2587" s="5">
        <v>2016</v>
      </c>
      <c r="B2587" t="s">
        <v>71</v>
      </c>
      <c r="C2587" t="s">
        <v>111</v>
      </c>
      <c r="D2587" t="s">
        <v>164</v>
      </c>
      <c r="E2587" t="s">
        <v>165</v>
      </c>
      <c r="F2587" t="s">
        <v>10</v>
      </c>
      <c r="G2587">
        <v>135.14936802465331</v>
      </c>
      <c r="H2587" s="4" t="str">
        <f t="shared" si="40"/>
        <v>Watches</v>
      </c>
      <c r="K2587"/>
      <c r="L2587"/>
    </row>
    <row r="2588" spans="1:12" x14ac:dyDescent="0.15">
      <c r="A2588" s="5">
        <v>2016</v>
      </c>
      <c r="B2588" t="s">
        <v>71</v>
      </c>
      <c r="C2588" t="s">
        <v>111</v>
      </c>
      <c r="D2588" t="s">
        <v>164</v>
      </c>
      <c r="E2588" t="s">
        <v>165</v>
      </c>
      <c r="F2588" t="s">
        <v>9</v>
      </c>
      <c r="G2588">
        <v>155.57676711248078</v>
      </c>
      <c r="H2588" s="4" t="str">
        <f t="shared" si="40"/>
        <v>Watches</v>
      </c>
      <c r="K2588"/>
      <c r="L2588"/>
    </row>
    <row r="2589" spans="1:12" x14ac:dyDescent="0.15">
      <c r="A2589" s="5">
        <v>2016</v>
      </c>
      <c r="B2589" t="s">
        <v>71</v>
      </c>
      <c r="C2589" t="s">
        <v>111</v>
      </c>
      <c r="D2589" t="s">
        <v>164</v>
      </c>
      <c r="E2589" t="s">
        <v>165</v>
      </c>
      <c r="F2589" t="s">
        <v>8</v>
      </c>
      <c r="G2589">
        <v>154.7646032357473</v>
      </c>
      <c r="H2589" s="4" t="str">
        <f t="shared" si="40"/>
        <v>Watches</v>
      </c>
      <c r="K2589"/>
      <c r="L2589"/>
    </row>
    <row r="2590" spans="1:12" x14ac:dyDescent="0.15">
      <c r="A2590" s="5">
        <v>2016</v>
      </c>
      <c r="B2590" t="s">
        <v>71</v>
      </c>
      <c r="C2590" t="s">
        <v>111</v>
      </c>
      <c r="D2590" t="s">
        <v>164</v>
      </c>
      <c r="E2590" t="s">
        <v>165</v>
      </c>
      <c r="F2590" t="s">
        <v>7</v>
      </c>
      <c r="G2590">
        <v>108.59558345762711</v>
      </c>
      <c r="H2590" s="4" t="str">
        <f t="shared" si="40"/>
        <v>Watches</v>
      </c>
      <c r="K2590"/>
      <c r="L2590"/>
    </row>
    <row r="2591" spans="1:12" x14ac:dyDescent="0.15">
      <c r="A2591" s="5">
        <v>2016</v>
      </c>
      <c r="B2591" t="s">
        <v>71</v>
      </c>
      <c r="C2591" t="s">
        <v>111</v>
      </c>
      <c r="D2591" t="s">
        <v>164</v>
      </c>
      <c r="E2591" t="s">
        <v>165</v>
      </c>
      <c r="F2591" t="s">
        <v>6</v>
      </c>
      <c r="G2591">
        <v>89.841425380585548</v>
      </c>
      <c r="H2591" s="4" t="str">
        <f t="shared" si="40"/>
        <v>Watches</v>
      </c>
      <c r="K2591"/>
      <c r="L2591"/>
    </row>
    <row r="2592" spans="1:12" x14ac:dyDescent="0.15">
      <c r="A2592" s="5">
        <v>2016</v>
      </c>
      <c r="B2592" t="s">
        <v>71</v>
      </c>
      <c r="C2592" t="s">
        <v>111</v>
      </c>
      <c r="D2592" t="s">
        <v>164</v>
      </c>
      <c r="E2592" t="s">
        <v>165</v>
      </c>
      <c r="F2592" t="s">
        <v>5</v>
      </c>
      <c r="G2592">
        <v>81.538399950693389</v>
      </c>
      <c r="H2592" s="4" t="str">
        <f t="shared" si="40"/>
        <v>Watches</v>
      </c>
      <c r="K2592"/>
      <c r="L2592"/>
    </row>
    <row r="2593" spans="1:12" x14ac:dyDescent="0.15">
      <c r="A2593" s="5">
        <v>2016</v>
      </c>
      <c r="B2593" t="s">
        <v>71</v>
      </c>
      <c r="C2593" t="s">
        <v>111</v>
      </c>
      <c r="D2593" t="s">
        <v>164</v>
      </c>
      <c r="E2593" t="s">
        <v>165</v>
      </c>
      <c r="F2593" t="s">
        <v>0</v>
      </c>
      <c r="G2593">
        <v>88.427526536209569</v>
      </c>
      <c r="H2593" s="4" t="str">
        <f t="shared" si="40"/>
        <v>Watches</v>
      </c>
      <c r="K2593"/>
      <c r="L2593"/>
    </row>
    <row r="2594" spans="1:12" x14ac:dyDescent="0.15">
      <c r="A2594" s="5">
        <v>2016</v>
      </c>
      <c r="B2594" t="s">
        <v>71</v>
      </c>
      <c r="C2594" t="s">
        <v>111</v>
      </c>
      <c r="D2594" t="s">
        <v>2</v>
      </c>
      <c r="E2594" t="s">
        <v>165</v>
      </c>
      <c r="F2594" t="s">
        <v>15</v>
      </c>
      <c r="G2594">
        <v>299.88245143913713</v>
      </c>
      <c r="H2594" s="4" t="str">
        <f t="shared" si="40"/>
        <v>Watches</v>
      </c>
      <c r="K2594"/>
      <c r="L2594"/>
    </row>
    <row r="2595" spans="1:12" x14ac:dyDescent="0.15">
      <c r="A2595" s="5">
        <v>2016</v>
      </c>
      <c r="B2595" t="s">
        <v>71</v>
      </c>
      <c r="C2595" t="s">
        <v>111</v>
      </c>
      <c r="D2595" t="s">
        <v>2</v>
      </c>
      <c r="E2595" t="s">
        <v>165</v>
      </c>
      <c r="F2595" t="s">
        <v>14</v>
      </c>
      <c r="G2595">
        <v>304.68703837534667</v>
      </c>
      <c r="H2595" s="4" t="str">
        <f t="shared" si="40"/>
        <v>Watches</v>
      </c>
      <c r="K2595"/>
      <c r="L2595"/>
    </row>
    <row r="2596" spans="1:12" x14ac:dyDescent="0.15">
      <c r="A2596" s="5">
        <v>2016</v>
      </c>
      <c r="B2596" t="s">
        <v>71</v>
      </c>
      <c r="C2596" t="s">
        <v>111</v>
      </c>
      <c r="D2596" t="s">
        <v>2</v>
      </c>
      <c r="E2596" t="s">
        <v>165</v>
      </c>
      <c r="F2596" t="s">
        <v>13</v>
      </c>
      <c r="G2596">
        <v>293.58028091463791</v>
      </c>
      <c r="H2596" s="4" t="str">
        <f t="shared" si="40"/>
        <v>Watches</v>
      </c>
      <c r="K2596"/>
      <c r="L2596"/>
    </row>
    <row r="2597" spans="1:12" x14ac:dyDescent="0.15">
      <c r="A2597" s="5">
        <v>2016</v>
      </c>
      <c r="B2597" t="s">
        <v>71</v>
      </c>
      <c r="C2597" t="s">
        <v>111</v>
      </c>
      <c r="D2597" t="s">
        <v>2</v>
      </c>
      <c r="E2597" t="s">
        <v>165</v>
      </c>
      <c r="F2597" t="s">
        <v>12</v>
      </c>
      <c r="G2597">
        <v>320.8832701386749</v>
      </c>
      <c r="H2597" s="4" t="str">
        <f t="shared" si="40"/>
        <v>Watches</v>
      </c>
      <c r="K2597"/>
      <c r="L2597"/>
    </row>
    <row r="2598" spans="1:12" x14ac:dyDescent="0.15">
      <c r="A2598" s="5">
        <v>2016</v>
      </c>
      <c r="B2598" t="s">
        <v>71</v>
      </c>
      <c r="C2598" t="s">
        <v>111</v>
      </c>
      <c r="D2598" t="s">
        <v>2</v>
      </c>
      <c r="E2598" t="s">
        <v>165</v>
      </c>
      <c r="F2598" t="s">
        <v>11</v>
      </c>
      <c r="G2598">
        <v>394.56900247765788</v>
      </c>
      <c r="H2598" s="4" t="str">
        <f t="shared" si="40"/>
        <v>Watches</v>
      </c>
      <c r="K2598"/>
      <c r="L2598"/>
    </row>
    <row r="2599" spans="1:12" x14ac:dyDescent="0.15">
      <c r="A2599" s="5">
        <v>2016</v>
      </c>
      <c r="B2599" t="s">
        <v>71</v>
      </c>
      <c r="C2599" t="s">
        <v>111</v>
      </c>
      <c r="D2599" t="s">
        <v>2</v>
      </c>
      <c r="E2599" t="s">
        <v>165</v>
      </c>
      <c r="F2599" t="s">
        <v>10</v>
      </c>
      <c r="G2599">
        <v>424.94736365485358</v>
      </c>
      <c r="H2599" s="4" t="str">
        <f t="shared" si="40"/>
        <v>Watches</v>
      </c>
      <c r="K2599"/>
      <c r="L2599"/>
    </row>
    <row r="2600" spans="1:12" x14ac:dyDescent="0.15">
      <c r="A2600" s="5">
        <v>2016</v>
      </c>
      <c r="B2600" t="s">
        <v>71</v>
      </c>
      <c r="C2600" t="s">
        <v>111</v>
      </c>
      <c r="D2600" t="s">
        <v>2</v>
      </c>
      <c r="E2600" t="s">
        <v>165</v>
      </c>
      <c r="F2600" t="s">
        <v>9</v>
      </c>
      <c r="G2600">
        <v>493.80476844375971</v>
      </c>
      <c r="H2600" s="4" t="str">
        <f t="shared" si="40"/>
        <v>Watches</v>
      </c>
      <c r="K2600"/>
      <c r="L2600"/>
    </row>
    <row r="2601" spans="1:12" x14ac:dyDescent="0.15">
      <c r="A2601" s="5">
        <v>2016</v>
      </c>
      <c r="B2601" t="s">
        <v>71</v>
      </c>
      <c r="C2601" t="s">
        <v>111</v>
      </c>
      <c r="D2601" t="s">
        <v>2</v>
      </c>
      <c r="E2601" t="s">
        <v>165</v>
      </c>
      <c r="F2601" t="s">
        <v>8</v>
      </c>
      <c r="G2601">
        <v>475.21330123266569</v>
      </c>
      <c r="H2601" s="4" t="str">
        <f t="shared" si="40"/>
        <v>Watches</v>
      </c>
      <c r="K2601"/>
      <c r="L2601"/>
    </row>
    <row r="2602" spans="1:12" x14ac:dyDescent="0.15">
      <c r="A2602" s="5">
        <v>2016</v>
      </c>
      <c r="B2602" t="s">
        <v>71</v>
      </c>
      <c r="C2602" t="s">
        <v>111</v>
      </c>
      <c r="D2602" t="s">
        <v>2</v>
      </c>
      <c r="E2602" t="s">
        <v>165</v>
      </c>
      <c r="F2602" t="s">
        <v>7</v>
      </c>
      <c r="G2602">
        <v>359.99432738983052</v>
      </c>
      <c r="H2602" s="4" t="str">
        <f t="shared" si="40"/>
        <v>Watches</v>
      </c>
      <c r="K2602"/>
      <c r="L2602"/>
    </row>
    <row r="2603" spans="1:12" x14ac:dyDescent="0.15">
      <c r="A2603" s="5">
        <v>2016</v>
      </c>
      <c r="B2603" t="s">
        <v>71</v>
      </c>
      <c r="C2603" t="s">
        <v>111</v>
      </c>
      <c r="D2603" t="s">
        <v>2</v>
      </c>
      <c r="E2603" t="s">
        <v>165</v>
      </c>
      <c r="F2603" t="s">
        <v>6</v>
      </c>
      <c r="G2603">
        <v>293.38586453620957</v>
      </c>
      <c r="H2603" s="4" t="str">
        <f t="shared" si="40"/>
        <v>Watches</v>
      </c>
      <c r="K2603"/>
      <c r="L2603"/>
    </row>
    <row r="2604" spans="1:12" x14ac:dyDescent="0.15">
      <c r="A2604" s="5">
        <v>2016</v>
      </c>
      <c r="B2604" t="s">
        <v>71</v>
      </c>
      <c r="C2604" t="s">
        <v>111</v>
      </c>
      <c r="D2604" t="s">
        <v>2</v>
      </c>
      <c r="E2604" t="s">
        <v>165</v>
      </c>
      <c r="F2604" t="s">
        <v>5</v>
      </c>
      <c r="G2604">
        <v>251.31685512480738</v>
      </c>
      <c r="H2604" s="4" t="str">
        <f t="shared" si="40"/>
        <v>Watches</v>
      </c>
      <c r="K2604"/>
      <c r="L2604"/>
    </row>
    <row r="2605" spans="1:12" x14ac:dyDescent="0.15">
      <c r="A2605" s="5">
        <v>2016</v>
      </c>
      <c r="B2605" t="s">
        <v>71</v>
      </c>
      <c r="C2605" t="s">
        <v>111</v>
      </c>
      <c r="D2605" t="s">
        <v>2</v>
      </c>
      <c r="E2605" t="s">
        <v>165</v>
      </c>
      <c r="F2605" t="s">
        <v>0</v>
      </c>
      <c r="G2605">
        <v>278.53193991371342</v>
      </c>
      <c r="H2605" s="4" t="str">
        <f t="shared" si="40"/>
        <v>Watches</v>
      </c>
      <c r="K2605"/>
      <c r="L2605"/>
    </row>
    <row r="2606" spans="1:12" x14ac:dyDescent="0.15">
      <c r="A2606" s="5">
        <v>2016</v>
      </c>
      <c r="B2606" t="s">
        <v>71</v>
      </c>
      <c r="C2606" t="s">
        <v>111</v>
      </c>
      <c r="D2606" t="s">
        <v>16</v>
      </c>
      <c r="E2606" t="s">
        <v>165</v>
      </c>
      <c r="F2606" t="s">
        <v>15</v>
      </c>
      <c r="G2606">
        <v>12.834947426810476</v>
      </c>
      <c r="H2606" s="4" t="str">
        <f t="shared" si="40"/>
        <v>Watches</v>
      </c>
      <c r="K2606"/>
      <c r="L2606"/>
    </row>
    <row r="2607" spans="1:12" x14ac:dyDescent="0.15">
      <c r="A2607" s="5">
        <v>2016</v>
      </c>
      <c r="B2607" t="s">
        <v>71</v>
      </c>
      <c r="C2607" t="s">
        <v>111</v>
      </c>
      <c r="D2607" t="s">
        <v>16</v>
      </c>
      <c r="E2607" t="s">
        <v>165</v>
      </c>
      <c r="F2607" t="s">
        <v>14</v>
      </c>
      <c r="G2607">
        <v>13.122868659476117</v>
      </c>
      <c r="H2607" s="4" t="str">
        <f t="shared" si="40"/>
        <v>Watches</v>
      </c>
      <c r="K2607"/>
      <c r="L2607"/>
    </row>
    <row r="2608" spans="1:12" x14ac:dyDescent="0.15">
      <c r="A2608" s="5">
        <v>2016</v>
      </c>
      <c r="B2608" t="s">
        <v>71</v>
      </c>
      <c r="C2608" t="s">
        <v>111</v>
      </c>
      <c r="D2608" t="s">
        <v>16</v>
      </c>
      <c r="E2608" t="s">
        <v>165</v>
      </c>
      <c r="F2608" t="s">
        <v>13</v>
      </c>
      <c r="G2608">
        <v>13.044328677966098</v>
      </c>
      <c r="H2608" s="4" t="str">
        <f t="shared" si="40"/>
        <v>Watches</v>
      </c>
      <c r="K2608"/>
      <c r="L2608"/>
    </row>
    <row r="2609" spans="1:12" x14ac:dyDescent="0.15">
      <c r="A2609" s="5">
        <v>2016</v>
      </c>
      <c r="B2609" t="s">
        <v>71</v>
      </c>
      <c r="C2609" t="s">
        <v>111</v>
      </c>
      <c r="D2609" t="s">
        <v>16</v>
      </c>
      <c r="E2609" t="s">
        <v>165</v>
      </c>
      <c r="F2609" t="s">
        <v>12</v>
      </c>
      <c r="G2609">
        <v>14.630859784283512</v>
      </c>
      <c r="H2609" s="4" t="str">
        <f t="shared" si="40"/>
        <v>Watches</v>
      </c>
      <c r="K2609"/>
      <c r="L2609"/>
    </row>
    <row r="2610" spans="1:12" x14ac:dyDescent="0.15">
      <c r="A2610" s="5">
        <v>2016</v>
      </c>
      <c r="B2610" t="s">
        <v>71</v>
      </c>
      <c r="C2610" t="s">
        <v>111</v>
      </c>
      <c r="D2610" t="s">
        <v>16</v>
      </c>
      <c r="E2610" t="s">
        <v>165</v>
      </c>
      <c r="F2610" t="s">
        <v>11</v>
      </c>
      <c r="G2610">
        <v>17.808852758089365</v>
      </c>
      <c r="H2610" s="4" t="str">
        <f t="shared" si="40"/>
        <v>Watches</v>
      </c>
      <c r="K2610"/>
      <c r="L2610"/>
    </row>
    <row r="2611" spans="1:12" x14ac:dyDescent="0.15">
      <c r="A2611" s="5">
        <v>2016</v>
      </c>
      <c r="B2611" t="s">
        <v>71</v>
      </c>
      <c r="C2611" t="s">
        <v>111</v>
      </c>
      <c r="D2611" t="s">
        <v>16</v>
      </c>
      <c r="E2611" t="s">
        <v>165</v>
      </c>
      <c r="F2611" t="s">
        <v>10</v>
      </c>
      <c r="G2611">
        <v>18.791189522342062</v>
      </c>
      <c r="H2611" s="4" t="str">
        <f t="shared" si="40"/>
        <v>Watches</v>
      </c>
      <c r="K2611"/>
      <c r="L2611"/>
    </row>
    <row r="2612" spans="1:12" x14ac:dyDescent="0.15">
      <c r="A2612" s="5">
        <v>2016</v>
      </c>
      <c r="B2612" t="s">
        <v>71</v>
      </c>
      <c r="C2612" t="s">
        <v>111</v>
      </c>
      <c r="D2612" t="s">
        <v>16</v>
      </c>
      <c r="E2612" t="s">
        <v>165</v>
      </c>
      <c r="F2612" t="s">
        <v>9</v>
      </c>
      <c r="G2612">
        <v>22.679153405238825</v>
      </c>
      <c r="H2612" s="4" t="str">
        <f t="shared" si="40"/>
        <v>Watches</v>
      </c>
      <c r="K2612"/>
      <c r="L2612"/>
    </row>
    <row r="2613" spans="1:12" x14ac:dyDescent="0.15">
      <c r="A2613" s="5">
        <v>2016</v>
      </c>
      <c r="B2613" t="s">
        <v>71</v>
      </c>
      <c r="C2613" t="s">
        <v>111</v>
      </c>
      <c r="D2613" t="s">
        <v>16</v>
      </c>
      <c r="E2613" t="s">
        <v>165</v>
      </c>
      <c r="F2613" t="s">
        <v>8</v>
      </c>
      <c r="G2613">
        <v>22.351316486902935</v>
      </c>
      <c r="H2613" s="4" t="str">
        <f t="shared" si="40"/>
        <v>Watches</v>
      </c>
      <c r="K2613"/>
      <c r="L2613"/>
    </row>
    <row r="2614" spans="1:12" x14ac:dyDescent="0.15">
      <c r="A2614" s="5">
        <v>2016</v>
      </c>
      <c r="B2614" t="s">
        <v>71</v>
      </c>
      <c r="C2614" t="s">
        <v>111</v>
      </c>
      <c r="D2614" t="s">
        <v>16</v>
      </c>
      <c r="E2614" t="s">
        <v>165</v>
      </c>
      <c r="F2614" t="s">
        <v>7</v>
      </c>
      <c r="G2614">
        <v>15.645187796610168</v>
      </c>
      <c r="H2614" s="4" t="str">
        <f t="shared" si="40"/>
        <v>Watches</v>
      </c>
      <c r="K2614"/>
      <c r="L2614"/>
    </row>
    <row r="2615" spans="1:12" x14ac:dyDescent="0.15">
      <c r="A2615" s="5">
        <v>2016</v>
      </c>
      <c r="B2615" t="s">
        <v>71</v>
      </c>
      <c r="C2615" t="s">
        <v>111</v>
      </c>
      <c r="D2615" t="s">
        <v>16</v>
      </c>
      <c r="E2615" t="s">
        <v>165</v>
      </c>
      <c r="F2615" t="s">
        <v>6</v>
      </c>
      <c r="G2615">
        <v>12.973625084745761</v>
      </c>
      <c r="H2615" s="4" t="str">
        <f t="shared" si="40"/>
        <v>Watches</v>
      </c>
      <c r="K2615"/>
      <c r="L2615"/>
    </row>
    <row r="2616" spans="1:12" x14ac:dyDescent="0.15">
      <c r="A2616" s="5">
        <v>2016</v>
      </c>
      <c r="B2616" t="s">
        <v>71</v>
      </c>
      <c r="C2616" t="s">
        <v>111</v>
      </c>
      <c r="D2616" t="s">
        <v>16</v>
      </c>
      <c r="E2616" t="s">
        <v>165</v>
      </c>
      <c r="F2616" t="s">
        <v>5</v>
      </c>
      <c r="G2616">
        <v>12.090930785824344</v>
      </c>
      <c r="H2616" s="4" t="str">
        <f t="shared" si="40"/>
        <v>Watches</v>
      </c>
      <c r="K2616"/>
      <c r="L2616"/>
    </row>
    <row r="2617" spans="1:12" x14ac:dyDescent="0.15">
      <c r="A2617" s="5">
        <v>2016</v>
      </c>
      <c r="B2617" t="s">
        <v>71</v>
      </c>
      <c r="C2617" t="s">
        <v>111</v>
      </c>
      <c r="D2617" t="s">
        <v>16</v>
      </c>
      <c r="E2617" t="s">
        <v>165</v>
      </c>
      <c r="F2617" t="s">
        <v>0</v>
      </c>
      <c r="G2617">
        <v>12.825408751926041</v>
      </c>
      <c r="H2617" s="4" t="str">
        <f t="shared" si="40"/>
        <v>Watches</v>
      </c>
      <c r="K2617"/>
      <c r="L2617"/>
    </row>
    <row r="2618" spans="1:12" x14ac:dyDescent="0.15">
      <c r="A2618" s="5">
        <v>2016</v>
      </c>
      <c r="B2618" t="s">
        <v>71</v>
      </c>
      <c r="C2618" t="s">
        <v>110</v>
      </c>
      <c r="D2618" t="s">
        <v>164</v>
      </c>
      <c r="E2618" t="s">
        <v>165</v>
      </c>
      <c r="F2618" t="s">
        <v>15</v>
      </c>
      <c r="G2618">
        <v>71.499586049306629</v>
      </c>
      <c r="H2618" s="4" t="str">
        <f t="shared" si="40"/>
        <v>Watches</v>
      </c>
      <c r="K2618"/>
      <c r="L2618"/>
    </row>
    <row r="2619" spans="1:12" x14ac:dyDescent="0.15">
      <c r="A2619" s="5">
        <v>2016</v>
      </c>
      <c r="B2619" t="s">
        <v>71</v>
      </c>
      <c r="C2619" t="s">
        <v>110</v>
      </c>
      <c r="D2619" t="s">
        <v>164</v>
      </c>
      <c r="E2619" t="s">
        <v>165</v>
      </c>
      <c r="F2619" t="s">
        <v>14</v>
      </c>
      <c r="G2619">
        <v>73.907548004930646</v>
      </c>
      <c r="H2619" s="4" t="str">
        <f t="shared" si="40"/>
        <v>Watches</v>
      </c>
      <c r="K2619"/>
      <c r="L2619"/>
    </row>
    <row r="2620" spans="1:12" x14ac:dyDescent="0.15">
      <c r="A2620" s="5">
        <v>2016</v>
      </c>
      <c r="B2620" t="s">
        <v>71</v>
      </c>
      <c r="C2620" t="s">
        <v>110</v>
      </c>
      <c r="D2620" t="s">
        <v>164</v>
      </c>
      <c r="E2620" t="s">
        <v>165</v>
      </c>
      <c r="F2620" t="s">
        <v>13</v>
      </c>
      <c r="G2620">
        <v>75.158588057010789</v>
      </c>
      <c r="H2620" s="4" t="str">
        <f t="shared" si="40"/>
        <v>Watches</v>
      </c>
      <c r="K2620"/>
      <c r="L2620"/>
    </row>
    <row r="2621" spans="1:12" x14ac:dyDescent="0.15">
      <c r="A2621" s="5">
        <v>2016</v>
      </c>
      <c r="B2621" t="s">
        <v>71</v>
      </c>
      <c r="C2621" t="s">
        <v>110</v>
      </c>
      <c r="D2621" t="s">
        <v>164</v>
      </c>
      <c r="E2621" t="s">
        <v>165</v>
      </c>
      <c r="F2621" t="s">
        <v>12</v>
      </c>
      <c r="G2621">
        <v>80.254799630200324</v>
      </c>
      <c r="H2621" s="4" t="str">
        <f t="shared" si="40"/>
        <v>Watches</v>
      </c>
      <c r="K2621"/>
      <c r="L2621"/>
    </row>
    <row r="2622" spans="1:12" x14ac:dyDescent="0.15">
      <c r="A2622" s="5">
        <v>2016</v>
      </c>
      <c r="B2622" t="s">
        <v>71</v>
      </c>
      <c r="C2622" t="s">
        <v>110</v>
      </c>
      <c r="D2622" t="s">
        <v>164</v>
      </c>
      <c r="E2622" t="s">
        <v>165</v>
      </c>
      <c r="F2622" t="s">
        <v>11</v>
      </c>
      <c r="G2622">
        <v>94.293030231124817</v>
      </c>
      <c r="H2622" s="4" t="str">
        <f t="shared" si="40"/>
        <v>Watches</v>
      </c>
      <c r="K2622"/>
      <c r="L2622"/>
    </row>
    <row r="2623" spans="1:12" x14ac:dyDescent="0.15">
      <c r="A2623" s="5">
        <v>2016</v>
      </c>
      <c r="B2623" t="s">
        <v>71</v>
      </c>
      <c r="C2623" t="s">
        <v>110</v>
      </c>
      <c r="D2623" t="s">
        <v>164</v>
      </c>
      <c r="E2623" t="s">
        <v>165</v>
      </c>
      <c r="F2623" t="s">
        <v>10</v>
      </c>
      <c r="G2623">
        <v>107.90677526348227</v>
      </c>
      <c r="H2623" s="4" t="str">
        <f t="shared" si="40"/>
        <v>Watches</v>
      </c>
      <c r="K2623"/>
      <c r="L2623"/>
    </row>
    <row r="2624" spans="1:12" x14ac:dyDescent="0.15">
      <c r="A2624" s="5">
        <v>2016</v>
      </c>
      <c r="B2624" t="s">
        <v>71</v>
      </c>
      <c r="C2624" t="s">
        <v>110</v>
      </c>
      <c r="D2624" t="s">
        <v>164</v>
      </c>
      <c r="E2624" t="s">
        <v>165</v>
      </c>
      <c r="F2624" t="s">
        <v>9</v>
      </c>
      <c r="G2624">
        <v>123.21846257010786</v>
      </c>
      <c r="H2624" s="4" t="str">
        <f t="shared" si="40"/>
        <v>Watches</v>
      </c>
      <c r="K2624"/>
      <c r="L2624"/>
    </row>
    <row r="2625" spans="1:12" x14ac:dyDescent="0.15">
      <c r="A2625" s="5">
        <v>2016</v>
      </c>
      <c r="B2625" t="s">
        <v>71</v>
      </c>
      <c r="C2625" t="s">
        <v>110</v>
      </c>
      <c r="D2625" t="s">
        <v>164</v>
      </c>
      <c r="E2625" t="s">
        <v>165</v>
      </c>
      <c r="F2625" t="s">
        <v>8</v>
      </c>
      <c r="G2625">
        <v>122.70733107087828</v>
      </c>
      <c r="H2625" s="4" t="str">
        <f t="shared" si="40"/>
        <v>Watches</v>
      </c>
      <c r="K2625"/>
      <c r="L2625"/>
    </row>
    <row r="2626" spans="1:12" x14ac:dyDescent="0.15">
      <c r="A2626" s="5">
        <v>2016</v>
      </c>
      <c r="B2626" t="s">
        <v>71</v>
      </c>
      <c r="C2626" t="s">
        <v>110</v>
      </c>
      <c r="D2626" t="s">
        <v>164</v>
      </c>
      <c r="E2626" t="s">
        <v>165</v>
      </c>
      <c r="F2626" t="s">
        <v>7</v>
      </c>
      <c r="G2626">
        <v>88.944830033898313</v>
      </c>
      <c r="H2626" s="4" t="str">
        <f t="shared" si="40"/>
        <v>Watches</v>
      </c>
      <c r="K2626"/>
      <c r="L2626"/>
    </row>
    <row r="2627" spans="1:12" x14ac:dyDescent="0.15">
      <c r="A2627" s="5">
        <v>2016</v>
      </c>
      <c r="B2627" t="s">
        <v>71</v>
      </c>
      <c r="C2627" t="s">
        <v>110</v>
      </c>
      <c r="D2627" t="s">
        <v>164</v>
      </c>
      <c r="E2627" t="s">
        <v>165</v>
      </c>
      <c r="F2627" t="s">
        <v>6</v>
      </c>
      <c r="G2627">
        <v>71.943149620955325</v>
      </c>
      <c r="H2627" s="4" t="str">
        <f t="shared" ref="H2627:H2690" si="41">VLOOKUP(C2627,$I$2:$J$145,2, FALSE)</f>
        <v>Watches</v>
      </c>
      <c r="K2627"/>
      <c r="L2627"/>
    </row>
    <row r="2628" spans="1:12" x14ac:dyDescent="0.15">
      <c r="A2628" s="5">
        <v>2016</v>
      </c>
      <c r="B2628" t="s">
        <v>71</v>
      </c>
      <c r="C2628" t="s">
        <v>110</v>
      </c>
      <c r="D2628" t="s">
        <v>164</v>
      </c>
      <c r="E2628" t="s">
        <v>165</v>
      </c>
      <c r="F2628" t="s">
        <v>5</v>
      </c>
      <c r="G2628">
        <v>63.205424209553165</v>
      </c>
      <c r="H2628" s="4" t="str">
        <f t="shared" si="41"/>
        <v>Watches</v>
      </c>
      <c r="K2628"/>
      <c r="L2628"/>
    </row>
    <row r="2629" spans="1:12" x14ac:dyDescent="0.15">
      <c r="A2629" s="5">
        <v>2016</v>
      </c>
      <c r="B2629" t="s">
        <v>71</v>
      </c>
      <c r="C2629" t="s">
        <v>110</v>
      </c>
      <c r="D2629" t="s">
        <v>164</v>
      </c>
      <c r="E2629" t="s">
        <v>165</v>
      </c>
      <c r="F2629" t="s">
        <v>0</v>
      </c>
      <c r="G2629">
        <v>66.615219802003082</v>
      </c>
      <c r="H2629" s="4" t="str">
        <f t="shared" si="41"/>
        <v>Watches</v>
      </c>
      <c r="K2629"/>
      <c r="L2629"/>
    </row>
    <row r="2630" spans="1:12" x14ac:dyDescent="0.15">
      <c r="A2630" s="5">
        <v>2016</v>
      </c>
      <c r="B2630" t="s">
        <v>71</v>
      </c>
      <c r="C2630" t="s">
        <v>110</v>
      </c>
      <c r="D2630" t="s">
        <v>2</v>
      </c>
      <c r="E2630" t="s">
        <v>165</v>
      </c>
      <c r="F2630" t="s">
        <v>15</v>
      </c>
      <c r="G2630">
        <v>391.33579479198755</v>
      </c>
      <c r="H2630" s="4" t="str">
        <f t="shared" si="41"/>
        <v>Watches</v>
      </c>
      <c r="K2630"/>
      <c r="L2630"/>
    </row>
    <row r="2631" spans="1:12" x14ac:dyDescent="0.15">
      <c r="A2631" s="5">
        <v>2016</v>
      </c>
      <c r="B2631" t="s">
        <v>71</v>
      </c>
      <c r="C2631" t="s">
        <v>110</v>
      </c>
      <c r="D2631" t="s">
        <v>2</v>
      </c>
      <c r="E2631" t="s">
        <v>165</v>
      </c>
      <c r="F2631" t="s">
        <v>14</v>
      </c>
      <c r="G2631">
        <v>387.01232245793517</v>
      </c>
      <c r="H2631" s="4" t="str">
        <f t="shared" si="41"/>
        <v>Watches</v>
      </c>
      <c r="K2631"/>
      <c r="L2631"/>
    </row>
    <row r="2632" spans="1:12" x14ac:dyDescent="0.15">
      <c r="A2632" s="5">
        <v>2016</v>
      </c>
      <c r="B2632" t="s">
        <v>71</v>
      </c>
      <c r="C2632" t="s">
        <v>110</v>
      </c>
      <c r="D2632" t="s">
        <v>2</v>
      </c>
      <c r="E2632" t="s">
        <v>165</v>
      </c>
      <c r="F2632" t="s">
        <v>13</v>
      </c>
      <c r="G2632">
        <v>390.9212840801232</v>
      </c>
      <c r="H2632" s="4" t="str">
        <f t="shared" si="41"/>
        <v>Watches</v>
      </c>
      <c r="K2632"/>
      <c r="L2632"/>
    </row>
    <row r="2633" spans="1:12" x14ac:dyDescent="0.15">
      <c r="A2633" s="5">
        <v>2016</v>
      </c>
      <c r="B2633" t="s">
        <v>71</v>
      </c>
      <c r="C2633" t="s">
        <v>110</v>
      </c>
      <c r="D2633" t="s">
        <v>2</v>
      </c>
      <c r="E2633" t="s">
        <v>165</v>
      </c>
      <c r="F2633" t="s">
        <v>12</v>
      </c>
      <c r="G2633">
        <v>421.12613534668719</v>
      </c>
      <c r="H2633" s="4" t="str">
        <f t="shared" si="41"/>
        <v>Watches</v>
      </c>
      <c r="K2633"/>
      <c r="L2633"/>
    </row>
    <row r="2634" spans="1:12" x14ac:dyDescent="0.15">
      <c r="A2634" s="5">
        <v>2016</v>
      </c>
      <c r="B2634" t="s">
        <v>71</v>
      </c>
      <c r="C2634" t="s">
        <v>110</v>
      </c>
      <c r="D2634" t="s">
        <v>2</v>
      </c>
      <c r="E2634" t="s">
        <v>165</v>
      </c>
      <c r="F2634" t="s">
        <v>11</v>
      </c>
      <c r="G2634">
        <v>509.62207884129424</v>
      </c>
      <c r="H2634" s="4" t="str">
        <f t="shared" si="41"/>
        <v>Watches</v>
      </c>
      <c r="K2634"/>
      <c r="L2634"/>
    </row>
    <row r="2635" spans="1:12" x14ac:dyDescent="0.15">
      <c r="A2635" s="5">
        <v>2016</v>
      </c>
      <c r="B2635" t="s">
        <v>71</v>
      </c>
      <c r="C2635" t="s">
        <v>110</v>
      </c>
      <c r="D2635" t="s">
        <v>2</v>
      </c>
      <c r="E2635" t="s">
        <v>165</v>
      </c>
      <c r="F2635" t="s">
        <v>10</v>
      </c>
      <c r="G2635">
        <v>549.09689693682571</v>
      </c>
      <c r="H2635" s="4" t="str">
        <f t="shared" si="41"/>
        <v>Watches</v>
      </c>
      <c r="K2635"/>
      <c r="L2635"/>
    </row>
    <row r="2636" spans="1:12" x14ac:dyDescent="0.15">
      <c r="A2636" s="5">
        <v>2016</v>
      </c>
      <c r="B2636" t="s">
        <v>71</v>
      </c>
      <c r="C2636" t="s">
        <v>110</v>
      </c>
      <c r="D2636" t="s">
        <v>2</v>
      </c>
      <c r="E2636" t="s">
        <v>165</v>
      </c>
      <c r="F2636" t="s">
        <v>9</v>
      </c>
      <c r="G2636">
        <v>641.10990101694904</v>
      </c>
      <c r="H2636" s="4" t="str">
        <f t="shared" si="41"/>
        <v>Watches</v>
      </c>
      <c r="K2636"/>
      <c r="L2636"/>
    </row>
    <row r="2637" spans="1:12" x14ac:dyDescent="0.15">
      <c r="A2637" s="5">
        <v>2016</v>
      </c>
      <c r="B2637" t="s">
        <v>71</v>
      </c>
      <c r="C2637" t="s">
        <v>110</v>
      </c>
      <c r="D2637" t="s">
        <v>2</v>
      </c>
      <c r="E2637" t="s">
        <v>165</v>
      </c>
      <c r="F2637" t="s">
        <v>8</v>
      </c>
      <c r="G2637">
        <v>603.86674160246525</v>
      </c>
      <c r="H2637" s="4" t="str">
        <f t="shared" si="41"/>
        <v>Watches</v>
      </c>
      <c r="K2637"/>
      <c r="L2637"/>
    </row>
    <row r="2638" spans="1:12" x14ac:dyDescent="0.15">
      <c r="A2638" s="5">
        <v>2016</v>
      </c>
      <c r="B2638" t="s">
        <v>71</v>
      </c>
      <c r="C2638" t="s">
        <v>110</v>
      </c>
      <c r="D2638" t="s">
        <v>2</v>
      </c>
      <c r="E2638" t="s">
        <v>165</v>
      </c>
      <c r="F2638" t="s">
        <v>7</v>
      </c>
      <c r="G2638">
        <v>456.74474772881354</v>
      </c>
      <c r="H2638" s="4" t="str">
        <f t="shared" si="41"/>
        <v>Watches</v>
      </c>
      <c r="K2638"/>
      <c r="L2638"/>
    </row>
    <row r="2639" spans="1:12" x14ac:dyDescent="0.15">
      <c r="A2639" s="5">
        <v>2016</v>
      </c>
      <c r="B2639" t="s">
        <v>71</v>
      </c>
      <c r="C2639" t="s">
        <v>110</v>
      </c>
      <c r="D2639" t="s">
        <v>2</v>
      </c>
      <c r="E2639" t="s">
        <v>165</v>
      </c>
      <c r="F2639" t="s">
        <v>6</v>
      </c>
      <c r="G2639">
        <v>381.72668283513082</v>
      </c>
      <c r="H2639" s="4" t="str">
        <f t="shared" si="41"/>
        <v>Watches</v>
      </c>
      <c r="K2639"/>
      <c r="L2639"/>
    </row>
    <row r="2640" spans="1:12" x14ac:dyDescent="0.15">
      <c r="A2640" s="5">
        <v>2016</v>
      </c>
      <c r="B2640" t="s">
        <v>71</v>
      </c>
      <c r="C2640" t="s">
        <v>110</v>
      </c>
      <c r="D2640" t="s">
        <v>2</v>
      </c>
      <c r="E2640" t="s">
        <v>165</v>
      </c>
      <c r="F2640" t="s">
        <v>5</v>
      </c>
      <c r="G2640">
        <v>340.61894375346679</v>
      </c>
      <c r="H2640" s="4" t="str">
        <f t="shared" si="41"/>
        <v>Watches</v>
      </c>
      <c r="K2640"/>
      <c r="L2640"/>
    </row>
    <row r="2641" spans="1:12" x14ac:dyDescent="0.15">
      <c r="A2641" s="5">
        <v>2016</v>
      </c>
      <c r="B2641" t="s">
        <v>71</v>
      </c>
      <c r="C2641" t="s">
        <v>110</v>
      </c>
      <c r="D2641" t="s">
        <v>2</v>
      </c>
      <c r="E2641" t="s">
        <v>165</v>
      </c>
      <c r="F2641" t="s">
        <v>0</v>
      </c>
      <c r="G2641">
        <v>353.97121304776579</v>
      </c>
      <c r="H2641" s="4" t="str">
        <f t="shared" si="41"/>
        <v>Watches</v>
      </c>
      <c r="K2641"/>
      <c r="L2641"/>
    </row>
    <row r="2642" spans="1:12" x14ac:dyDescent="0.15">
      <c r="A2642" s="5">
        <v>2016</v>
      </c>
      <c r="B2642" t="s">
        <v>71</v>
      </c>
      <c r="C2642" t="s">
        <v>110</v>
      </c>
      <c r="D2642" t="s">
        <v>16</v>
      </c>
      <c r="E2642" t="s">
        <v>165</v>
      </c>
      <c r="F2642" t="s">
        <v>15</v>
      </c>
      <c r="G2642">
        <v>29.592311491525418</v>
      </c>
      <c r="H2642" s="4" t="str">
        <f t="shared" si="41"/>
        <v>Watches</v>
      </c>
      <c r="K2642"/>
      <c r="L2642"/>
    </row>
    <row r="2643" spans="1:12" x14ac:dyDescent="0.15">
      <c r="A2643" s="5">
        <v>2016</v>
      </c>
      <c r="B2643" t="s">
        <v>71</v>
      </c>
      <c r="C2643" t="s">
        <v>110</v>
      </c>
      <c r="D2643" t="s">
        <v>16</v>
      </c>
      <c r="E2643" t="s">
        <v>165</v>
      </c>
      <c r="F2643" t="s">
        <v>14</v>
      </c>
      <c r="G2643">
        <v>29.582237287519259</v>
      </c>
      <c r="H2643" s="4" t="str">
        <f t="shared" si="41"/>
        <v>Watches</v>
      </c>
      <c r="K2643"/>
      <c r="L2643"/>
    </row>
    <row r="2644" spans="1:12" x14ac:dyDescent="0.15">
      <c r="A2644" s="5">
        <v>2016</v>
      </c>
      <c r="B2644" t="s">
        <v>71</v>
      </c>
      <c r="C2644" t="s">
        <v>110</v>
      </c>
      <c r="D2644" t="s">
        <v>16</v>
      </c>
      <c r="E2644" t="s">
        <v>165</v>
      </c>
      <c r="F2644" t="s">
        <v>13</v>
      </c>
      <c r="G2644">
        <v>29.480832470878269</v>
      </c>
      <c r="H2644" s="4" t="str">
        <f t="shared" si="41"/>
        <v>Watches</v>
      </c>
      <c r="K2644"/>
      <c r="L2644"/>
    </row>
    <row r="2645" spans="1:12" x14ac:dyDescent="0.15">
      <c r="A2645" s="5">
        <v>2016</v>
      </c>
      <c r="B2645" t="s">
        <v>71</v>
      </c>
      <c r="C2645" t="s">
        <v>110</v>
      </c>
      <c r="D2645" t="s">
        <v>16</v>
      </c>
      <c r="E2645" t="s">
        <v>165</v>
      </c>
      <c r="F2645" t="s">
        <v>12</v>
      </c>
      <c r="G2645">
        <v>32.509191217257317</v>
      </c>
      <c r="H2645" s="4" t="str">
        <f t="shared" si="41"/>
        <v>Watches</v>
      </c>
      <c r="K2645"/>
      <c r="L2645"/>
    </row>
    <row r="2646" spans="1:12" x14ac:dyDescent="0.15">
      <c r="A2646" s="5">
        <v>2016</v>
      </c>
      <c r="B2646" t="s">
        <v>71</v>
      </c>
      <c r="C2646" t="s">
        <v>110</v>
      </c>
      <c r="D2646" t="s">
        <v>16</v>
      </c>
      <c r="E2646" t="s">
        <v>165</v>
      </c>
      <c r="F2646" t="s">
        <v>11</v>
      </c>
      <c r="G2646">
        <v>38.323067371340521</v>
      </c>
      <c r="H2646" s="4" t="str">
        <f t="shared" si="41"/>
        <v>Watches</v>
      </c>
      <c r="K2646"/>
      <c r="L2646"/>
    </row>
    <row r="2647" spans="1:12" x14ac:dyDescent="0.15">
      <c r="A2647" s="5">
        <v>2016</v>
      </c>
      <c r="B2647" t="s">
        <v>71</v>
      </c>
      <c r="C2647" t="s">
        <v>110</v>
      </c>
      <c r="D2647" t="s">
        <v>16</v>
      </c>
      <c r="E2647" t="s">
        <v>165</v>
      </c>
      <c r="F2647" t="s">
        <v>10</v>
      </c>
      <c r="G2647">
        <v>42.214560057010779</v>
      </c>
      <c r="H2647" s="4" t="str">
        <f t="shared" si="41"/>
        <v>Watches</v>
      </c>
      <c r="K2647"/>
      <c r="L2647"/>
    </row>
    <row r="2648" spans="1:12" x14ac:dyDescent="0.15">
      <c r="A2648" s="5">
        <v>2016</v>
      </c>
      <c r="B2648" t="s">
        <v>71</v>
      </c>
      <c r="C2648" t="s">
        <v>110</v>
      </c>
      <c r="D2648" t="s">
        <v>16</v>
      </c>
      <c r="E2648" t="s">
        <v>165</v>
      </c>
      <c r="F2648" t="s">
        <v>9</v>
      </c>
      <c r="G2648">
        <v>51.267093966101697</v>
      </c>
      <c r="H2648" s="4" t="str">
        <f t="shared" si="41"/>
        <v>Watches</v>
      </c>
      <c r="K2648"/>
      <c r="L2648"/>
    </row>
    <row r="2649" spans="1:12" x14ac:dyDescent="0.15">
      <c r="A2649" s="5">
        <v>2016</v>
      </c>
      <c r="B2649" t="s">
        <v>71</v>
      </c>
      <c r="C2649" t="s">
        <v>110</v>
      </c>
      <c r="D2649" t="s">
        <v>16</v>
      </c>
      <c r="E2649" t="s">
        <v>165</v>
      </c>
      <c r="F2649" t="s">
        <v>8</v>
      </c>
      <c r="G2649">
        <v>49.976667966101694</v>
      </c>
      <c r="H2649" s="4" t="str">
        <f t="shared" si="41"/>
        <v>Watches</v>
      </c>
      <c r="K2649"/>
      <c r="L2649"/>
    </row>
    <row r="2650" spans="1:12" x14ac:dyDescent="0.15">
      <c r="A2650" s="5">
        <v>2016</v>
      </c>
      <c r="B2650" t="s">
        <v>71</v>
      </c>
      <c r="C2650" t="s">
        <v>110</v>
      </c>
      <c r="D2650" t="s">
        <v>16</v>
      </c>
      <c r="E2650" t="s">
        <v>165</v>
      </c>
      <c r="F2650" t="s">
        <v>7</v>
      </c>
      <c r="G2650">
        <v>35.504941355932203</v>
      </c>
      <c r="H2650" s="4" t="str">
        <f t="shared" si="41"/>
        <v>Watches</v>
      </c>
      <c r="K2650"/>
      <c r="L2650"/>
    </row>
    <row r="2651" spans="1:12" x14ac:dyDescent="0.15">
      <c r="A2651" s="5">
        <v>2016</v>
      </c>
      <c r="B2651" t="s">
        <v>71</v>
      </c>
      <c r="C2651" t="s">
        <v>110</v>
      </c>
      <c r="D2651" t="s">
        <v>16</v>
      </c>
      <c r="E2651" t="s">
        <v>165</v>
      </c>
      <c r="F2651" t="s">
        <v>6</v>
      </c>
      <c r="G2651">
        <v>29.10914736517719</v>
      </c>
      <c r="H2651" s="4" t="str">
        <f t="shared" si="41"/>
        <v>Watches</v>
      </c>
      <c r="K2651"/>
      <c r="L2651"/>
    </row>
    <row r="2652" spans="1:12" x14ac:dyDescent="0.15">
      <c r="A2652" s="5">
        <v>2016</v>
      </c>
      <c r="B2652" t="s">
        <v>71</v>
      </c>
      <c r="C2652" t="s">
        <v>110</v>
      </c>
      <c r="D2652" t="s">
        <v>16</v>
      </c>
      <c r="E2652" t="s">
        <v>165</v>
      </c>
      <c r="F2652" t="s">
        <v>5</v>
      </c>
      <c r="G2652">
        <v>26.434181090909085</v>
      </c>
      <c r="H2652" s="4" t="str">
        <f t="shared" si="41"/>
        <v>Watches</v>
      </c>
      <c r="K2652"/>
      <c r="L2652"/>
    </row>
    <row r="2653" spans="1:12" x14ac:dyDescent="0.15">
      <c r="A2653" s="5">
        <v>2016</v>
      </c>
      <c r="B2653" t="s">
        <v>71</v>
      </c>
      <c r="C2653" t="s">
        <v>110</v>
      </c>
      <c r="D2653" t="s">
        <v>16</v>
      </c>
      <c r="E2653" t="s">
        <v>165</v>
      </c>
      <c r="F2653" t="s">
        <v>0</v>
      </c>
      <c r="G2653">
        <v>27.784919759630199</v>
      </c>
      <c r="H2653" s="4" t="str">
        <f t="shared" si="41"/>
        <v>Watches</v>
      </c>
      <c r="K2653"/>
      <c r="L2653"/>
    </row>
    <row r="2654" spans="1:12" x14ac:dyDescent="0.15">
      <c r="A2654" s="5">
        <v>2016</v>
      </c>
      <c r="B2654" t="s">
        <v>71</v>
      </c>
      <c r="C2654" t="s">
        <v>109</v>
      </c>
      <c r="D2654" t="s">
        <v>164</v>
      </c>
      <c r="E2654" t="s">
        <v>165</v>
      </c>
      <c r="F2654" t="s">
        <v>15</v>
      </c>
      <c r="G2654">
        <v>462.95785303543909</v>
      </c>
      <c r="H2654" s="4" t="str">
        <f t="shared" si="41"/>
        <v>Watches</v>
      </c>
      <c r="K2654"/>
      <c r="L2654"/>
    </row>
    <row r="2655" spans="1:12" x14ac:dyDescent="0.15">
      <c r="A2655" s="5">
        <v>2016</v>
      </c>
      <c r="B2655" t="s">
        <v>71</v>
      </c>
      <c r="C2655" t="s">
        <v>109</v>
      </c>
      <c r="D2655" t="s">
        <v>164</v>
      </c>
      <c r="E2655" t="s">
        <v>165</v>
      </c>
      <c r="F2655" t="s">
        <v>14</v>
      </c>
      <c r="G2655">
        <v>494.49035715254234</v>
      </c>
      <c r="H2655" s="4" t="str">
        <f t="shared" si="41"/>
        <v>Watches</v>
      </c>
      <c r="K2655"/>
      <c r="L2655"/>
    </row>
    <row r="2656" spans="1:12" x14ac:dyDescent="0.15">
      <c r="A2656" s="5">
        <v>2016</v>
      </c>
      <c r="B2656" t="s">
        <v>71</v>
      </c>
      <c r="C2656" t="s">
        <v>109</v>
      </c>
      <c r="D2656" t="s">
        <v>164</v>
      </c>
      <c r="E2656" t="s">
        <v>165</v>
      </c>
      <c r="F2656" t="s">
        <v>13</v>
      </c>
      <c r="G2656">
        <v>494.52732563020027</v>
      </c>
      <c r="H2656" s="4" t="str">
        <f t="shared" si="41"/>
        <v>Watches</v>
      </c>
      <c r="K2656"/>
      <c r="L2656"/>
    </row>
    <row r="2657" spans="1:12" x14ac:dyDescent="0.15">
      <c r="A2657" s="5">
        <v>2016</v>
      </c>
      <c r="B2657" t="s">
        <v>71</v>
      </c>
      <c r="C2657" t="s">
        <v>109</v>
      </c>
      <c r="D2657" t="s">
        <v>164</v>
      </c>
      <c r="E2657" t="s">
        <v>165</v>
      </c>
      <c r="F2657" t="s">
        <v>12</v>
      </c>
      <c r="G2657">
        <v>520.50544992295841</v>
      </c>
      <c r="H2657" s="4" t="str">
        <f t="shared" si="41"/>
        <v>Watches</v>
      </c>
      <c r="K2657"/>
      <c r="L2657"/>
    </row>
    <row r="2658" spans="1:12" x14ac:dyDescent="0.15">
      <c r="A2658" s="5">
        <v>2016</v>
      </c>
      <c r="B2658" t="s">
        <v>71</v>
      </c>
      <c r="C2658" t="s">
        <v>109</v>
      </c>
      <c r="D2658" t="s">
        <v>164</v>
      </c>
      <c r="E2658" t="s">
        <v>165</v>
      </c>
      <c r="F2658" t="s">
        <v>11</v>
      </c>
      <c r="G2658">
        <v>646.14469645608631</v>
      </c>
      <c r="H2658" s="4" t="str">
        <f t="shared" si="41"/>
        <v>Watches</v>
      </c>
      <c r="K2658"/>
      <c r="L2658"/>
    </row>
    <row r="2659" spans="1:12" x14ac:dyDescent="0.15">
      <c r="A2659" s="5">
        <v>2016</v>
      </c>
      <c r="B2659" t="s">
        <v>71</v>
      </c>
      <c r="C2659" t="s">
        <v>109</v>
      </c>
      <c r="D2659" t="s">
        <v>164</v>
      </c>
      <c r="E2659" t="s">
        <v>165</v>
      </c>
      <c r="F2659" t="s">
        <v>10</v>
      </c>
      <c r="G2659">
        <v>694.278725916795</v>
      </c>
      <c r="H2659" s="4" t="str">
        <f t="shared" si="41"/>
        <v>Watches</v>
      </c>
      <c r="K2659"/>
      <c r="L2659"/>
    </row>
    <row r="2660" spans="1:12" x14ac:dyDescent="0.15">
      <c r="A2660" s="5">
        <v>2016</v>
      </c>
      <c r="B2660" t="s">
        <v>71</v>
      </c>
      <c r="C2660" t="s">
        <v>109</v>
      </c>
      <c r="D2660" t="s">
        <v>164</v>
      </c>
      <c r="E2660" t="s">
        <v>165</v>
      </c>
      <c r="F2660" t="s">
        <v>9</v>
      </c>
      <c r="G2660">
        <v>815.40674662557785</v>
      </c>
      <c r="H2660" s="4" t="str">
        <f t="shared" si="41"/>
        <v>Watches</v>
      </c>
      <c r="K2660"/>
      <c r="L2660"/>
    </row>
    <row r="2661" spans="1:12" x14ac:dyDescent="0.15">
      <c r="A2661" s="5">
        <v>2016</v>
      </c>
      <c r="B2661" t="s">
        <v>71</v>
      </c>
      <c r="C2661" t="s">
        <v>109</v>
      </c>
      <c r="D2661" t="s">
        <v>164</v>
      </c>
      <c r="E2661" t="s">
        <v>165</v>
      </c>
      <c r="F2661" t="s">
        <v>8</v>
      </c>
      <c r="G2661">
        <v>813.22614221879815</v>
      </c>
      <c r="H2661" s="4" t="str">
        <f t="shared" si="41"/>
        <v>Watches</v>
      </c>
      <c r="K2661"/>
      <c r="L2661"/>
    </row>
    <row r="2662" spans="1:12" x14ac:dyDescent="0.15">
      <c r="A2662" s="5">
        <v>2016</v>
      </c>
      <c r="B2662" t="s">
        <v>71</v>
      </c>
      <c r="C2662" t="s">
        <v>109</v>
      </c>
      <c r="D2662" t="s">
        <v>164</v>
      </c>
      <c r="E2662" t="s">
        <v>165</v>
      </c>
      <c r="F2662" t="s">
        <v>7</v>
      </c>
      <c r="G2662">
        <v>603.7327444067796</v>
      </c>
      <c r="H2662" s="4" t="str">
        <f t="shared" si="41"/>
        <v>Watches</v>
      </c>
      <c r="K2662"/>
      <c r="L2662"/>
    </row>
    <row r="2663" spans="1:12" x14ac:dyDescent="0.15">
      <c r="A2663" s="5">
        <v>2016</v>
      </c>
      <c r="B2663" t="s">
        <v>71</v>
      </c>
      <c r="C2663" t="s">
        <v>109</v>
      </c>
      <c r="D2663" t="s">
        <v>164</v>
      </c>
      <c r="E2663" t="s">
        <v>165</v>
      </c>
      <c r="F2663" t="s">
        <v>6</v>
      </c>
      <c r="G2663">
        <v>467.68338887519258</v>
      </c>
      <c r="H2663" s="4" t="str">
        <f t="shared" si="41"/>
        <v>Watches</v>
      </c>
      <c r="K2663"/>
      <c r="L2663"/>
    </row>
    <row r="2664" spans="1:12" x14ac:dyDescent="0.15">
      <c r="A2664" s="5">
        <v>2016</v>
      </c>
      <c r="B2664" t="s">
        <v>71</v>
      </c>
      <c r="C2664" t="s">
        <v>109</v>
      </c>
      <c r="D2664" t="s">
        <v>164</v>
      </c>
      <c r="E2664" t="s">
        <v>165</v>
      </c>
      <c r="F2664" t="s">
        <v>5</v>
      </c>
      <c r="G2664">
        <v>437.02098342064716</v>
      </c>
      <c r="H2664" s="4" t="str">
        <f t="shared" si="41"/>
        <v>Watches</v>
      </c>
      <c r="K2664"/>
      <c r="L2664"/>
    </row>
    <row r="2665" spans="1:12" x14ac:dyDescent="0.15">
      <c r="A2665" s="5">
        <v>2016</v>
      </c>
      <c r="B2665" t="s">
        <v>71</v>
      </c>
      <c r="C2665" t="s">
        <v>109</v>
      </c>
      <c r="D2665" t="s">
        <v>164</v>
      </c>
      <c r="E2665" t="s">
        <v>165</v>
      </c>
      <c r="F2665" t="s">
        <v>0</v>
      </c>
      <c r="G2665">
        <v>439.8793432511556</v>
      </c>
      <c r="H2665" s="4" t="str">
        <f t="shared" si="41"/>
        <v>Watches</v>
      </c>
      <c r="K2665"/>
      <c r="L2665"/>
    </row>
    <row r="2666" spans="1:12" x14ac:dyDescent="0.15">
      <c r="A2666" s="5">
        <v>2016</v>
      </c>
      <c r="B2666" t="s">
        <v>71</v>
      </c>
      <c r="C2666" t="s">
        <v>109</v>
      </c>
      <c r="D2666" t="s">
        <v>2</v>
      </c>
      <c r="E2666" t="s">
        <v>165</v>
      </c>
      <c r="F2666" t="s">
        <v>15</v>
      </c>
      <c r="G2666">
        <v>1304.3976906009245</v>
      </c>
      <c r="H2666" s="4" t="str">
        <f t="shared" si="41"/>
        <v>Watches</v>
      </c>
      <c r="K2666"/>
      <c r="L2666"/>
    </row>
    <row r="2667" spans="1:12" x14ac:dyDescent="0.15">
      <c r="A2667" s="5">
        <v>2016</v>
      </c>
      <c r="B2667" t="s">
        <v>71</v>
      </c>
      <c r="C2667" t="s">
        <v>109</v>
      </c>
      <c r="D2667" t="s">
        <v>2</v>
      </c>
      <c r="E2667" t="s">
        <v>165</v>
      </c>
      <c r="F2667" t="s">
        <v>14</v>
      </c>
      <c r="G2667">
        <v>1413.7303214791984</v>
      </c>
      <c r="H2667" s="4" t="str">
        <f t="shared" si="41"/>
        <v>Watches</v>
      </c>
      <c r="K2667"/>
      <c r="L2667"/>
    </row>
    <row r="2668" spans="1:12" x14ac:dyDescent="0.15">
      <c r="A2668" s="5">
        <v>2016</v>
      </c>
      <c r="B2668" t="s">
        <v>71</v>
      </c>
      <c r="C2668" t="s">
        <v>109</v>
      </c>
      <c r="D2668" t="s">
        <v>2</v>
      </c>
      <c r="E2668" t="s">
        <v>165</v>
      </c>
      <c r="F2668" t="s">
        <v>13</v>
      </c>
      <c r="G2668">
        <v>1399.45797587057</v>
      </c>
      <c r="H2668" s="4" t="str">
        <f t="shared" si="41"/>
        <v>Watches</v>
      </c>
      <c r="K2668"/>
      <c r="L2668"/>
    </row>
    <row r="2669" spans="1:12" x14ac:dyDescent="0.15">
      <c r="A2669" s="5">
        <v>2016</v>
      </c>
      <c r="B2669" t="s">
        <v>71</v>
      </c>
      <c r="C2669" t="s">
        <v>109</v>
      </c>
      <c r="D2669" t="s">
        <v>2</v>
      </c>
      <c r="E2669" t="s">
        <v>165</v>
      </c>
      <c r="F2669" t="s">
        <v>12</v>
      </c>
      <c r="G2669">
        <v>1505.9992696456088</v>
      </c>
      <c r="H2669" s="4" t="str">
        <f t="shared" si="41"/>
        <v>Watches</v>
      </c>
      <c r="K2669"/>
      <c r="L2669"/>
    </row>
    <row r="2670" spans="1:12" x14ac:dyDescent="0.15">
      <c r="A2670" s="5">
        <v>2016</v>
      </c>
      <c r="B2670" t="s">
        <v>71</v>
      </c>
      <c r="C2670" t="s">
        <v>109</v>
      </c>
      <c r="D2670" t="s">
        <v>2</v>
      </c>
      <c r="E2670" t="s">
        <v>165</v>
      </c>
      <c r="F2670" t="s">
        <v>11</v>
      </c>
      <c r="G2670">
        <v>1821.4489220338985</v>
      </c>
      <c r="H2670" s="4" t="str">
        <f t="shared" si="41"/>
        <v>Watches</v>
      </c>
      <c r="K2670"/>
      <c r="L2670"/>
    </row>
    <row r="2671" spans="1:12" x14ac:dyDescent="0.15">
      <c r="A2671" s="5">
        <v>2016</v>
      </c>
      <c r="B2671" t="s">
        <v>71</v>
      </c>
      <c r="C2671" t="s">
        <v>109</v>
      </c>
      <c r="D2671" t="s">
        <v>2</v>
      </c>
      <c r="E2671" t="s">
        <v>165</v>
      </c>
      <c r="F2671" t="s">
        <v>10</v>
      </c>
      <c r="G2671">
        <v>1918.1310989214178</v>
      </c>
      <c r="H2671" s="4" t="str">
        <f t="shared" si="41"/>
        <v>Watches</v>
      </c>
      <c r="K2671"/>
      <c r="L2671"/>
    </row>
    <row r="2672" spans="1:12" x14ac:dyDescent="0.15">
      <c r="A2672" s="5">
        <v>2016</v>
      </c>
      <c r="B2672" t="s">
        <v>71</v>
      </c>
      <c r="C2672" t="s">
        <v>109</v>
      </c>
      <c r="D2672" t="s">
        <v>2</v>
      </c>
      <c r="E2672" t="s">
        <v>165</v>
      </c>
      <c r="F2672" t="s">
        <v>9</v>
      </c>
      <c r="G2672">
        <v>2297.0434613251155</v>
      </c>
      <c r="H2672" s="4" t="str">
        <f t="shared" si="41"/>
        <v>Watches</v>
      </c>
      <c r="K2672"/>
      <c r="L2672"/>
    </row>
    <row r="2673" spans="1:12" x14ac:dyDescent="0.15">
      <c r="A2673" s="5">
        <v>2016</v>
      </c>
      <c r="B2673" t="s">
        <v>71</v>
      </c>
      <c r="C2673" t="s">
        <v>109</v>
      </c>
      <c r="D2673" t="s">
        <v>2</v>
      </c>
      <c r="E2673" t="s">
        <v>165</v>
      </c>
      <c r="F2673" t="s">
        <v>8</v>
      </c>
      <c r="G2673">
        <v>2247.4998582434514</v>
      </c>
      <c r="H2673" s="4" t="str">
        <f t="shared" si="41"/>
        <v>Watches</v>
      </c>
      <c r="K2673"/>
      <c r="L2673"/>
    </row>
    <row r="2674" spans="1:12" x14ac:dyDescent="0.15">
      <c r="A2674" s="5">
        <v>2016</v>
      </c>
      <c r="B2674" t="s">
        <v>71</v>
      </c>
      <c r="C2674" t="s">
        <v>109</v>
      </c>
      <c r="D2674" t="s">
        <v>2</v>
      </c>
      <c r="E2674" t="s">
        <v>165</v>
      </c>
      <c r="F2674" t="s">
        <v>7</v>
      </c>
      <c r="G2674">
        <v>1591.9490033898305</v>
      </c>
      <c r="H2674" s="4" t="str">
        <f t="shared" si="41"/>
        <v>Watches</v>
      </c>
      <c r="K2674"/>
      <c r="L2674"/>
    </row>
    <row r="2675" spans="1:12" x14ac:dyDescent="0.15">
      <c r="A2675" s="5">
        <v>2016</v>
      </c>
      <c r="B2675" t="s">
        <v>71</v>
      </c>
      <c r="C2675" t="s">
        <v>109</v>
      </c>
      <c r="D2675" t="s">
        <v>2</v>
      </c>
      <c r="E2675" t="s">
        <v>165</v>
      </c>
      <c r="F2675" t="s">
        <v>6</v>
      </c>
      <c r="G2675">
        <v>1396.3900604006164</v>
      </c>
      <c r="H2675" s="4" t="str">
        <f t="shared" si="41"/>
        <v>Watches</v>
      </c>
      <c r="K2675"/>
      <c r="L2675"/>
    </row>
    <row r="2676" spans="1:12" x14ac:dyDescent="0.15">
      <c r="A2676" s="5">
        <v>2016</v>
      </c>
      <c r="B2676" t="s">
        <v>71</v>
      </c>
      <c r="C2676" t="s">
        <v>109</v>
      </c>
      <c r="D2676" t="s">
        <v>2</v>
      </c>
      <c r="E2676" t="s">
        <v>165</v>
      </c>
      <c r="F2676" t="s">
        <v>5</v>
      </c>
      <c r="G2676">
        <v>1229.6914687211095</v>
      </c>
      <c r="H2676" s="4" t="str">
        <f t="shared" si="41"/>
        <v>Watches</v>
      </c>
      <c r="K2676"/>
      <c r="L2676"/>
    </row>
    <row r="2677" spans="1:12" x14ac:dyDescent="0.15">
      <c r="A2677" s="5">
        <v>2016</v>
      </c>
      <c r="B2677" t="s">
        <v>71</v>
      </c>
      <c r="C2677" t="s">
        <v>109</v>
      </c>
      <c r="D2677" t="s">
        <v>2</v>
      </c>
      <c r="E2677" t="s">
        <v>165</v>
      </c>
      <c r="F2677" t="s">
        <v>0</v>
      </c>
      <c r="G2677">
        <v>1237.0418394453002</v>
      </c>
      <c r="H2677" s="4" t="str">
        <f t="shared" si="41"/>
        <v>Watches</v>
      </c>
      <c r="K2677"/>
      <c r="L2677"/>
    </row>
    <row r="2678" spans="1:12" x14ac:dyDescent="0.15">
      <c r="A2678" s="5">
        <v>2016</v>
      </c>
      <c r="B2678" t="s">
        <v>71</v>
      </c>
      <c r="C2678" t="s">
        <v>109</v>
      </c>
      <c r="D2678" t="s">
        <v>16</v>
      </c>
      <c r="E2678" t="s">
        <v>165</v>
      </c>
      <c r="F2678" t="s">
        <v>15</v>
      </c>
      <c r="G2678">
        <v>41.900372265023115</v>
      </c>
      <c r="H2678" s="4" t="str">
        <f t="shared" si="41"/>
        <v>Watches</v>
      </c>
      <c r="K2678"/>
      <c r="L2678"/>
    </row>
    <row r="2679" spans="1:12" x14ac:dyDescent="0.15">
      <c r="A2679" s="5">
        <v>2016</v>
      </c>
      <c r="B2679" t="s">
        <v>71</v>
      </c>
      <c r="C2679" t="s">
        <v>109</v>
      </c>
      <c r="D2679" t="s">
        <v>16</v>
      </c>
      <c r="E2679" t="s">
        <v>165</v>
      </c>
      <c r="F2679" t="s">
        <v>14</v>
      </c>
      <c r="G2679">
        <v>43.928959506933737</v>
      </c>
      <c r="H2679" s="4" t="str">
        <f t="shared" si="41"/>
        <v>Watches</v>
      </c>
      <c r="K2679"/>
      <c r="L2679"/>
    </row>
    <row r="2680" spans="1:12" x14ac:dyDescent="0.15">
      <c r="A2680" s="5">
        <v>2016</v>
      </c>
      <c r="B2680" t="s">
        <v>71</v>
      </c>
      <c r="C2680" t="s">
        <v>109</v>
      </c>
      <c r="D2680" t="s">
        <v>16</v>
      </c>
      <c r="E2680" t="s">
        <v>165</v>
      </c>
      <c r="F2680" t="s">
        <v>13</v>
      </c>
      <c r="G2680">
        <v>41.502629399075495</v>
      </c>
      <c r="H2680" s="4" t="str">
        <f t="shared" si="41"/>
        <v>Watches</v>
      </c>
      <c r="K2680"/>
      <c r="L2680"/>
    </row>
    <row r="2681" spans="1:12" x14ac:dyDescent="0.15">
      <c r="A2681" s="5">
        <v>2016</v>
      </c>
      <c r="B2681" t="s">
        <v>71</v>
      </c>
      <c r="C2681" t="s">
        <v>109</v>
      </c>
      <c r="D2681" t="s">
        <v>16</v>
      </c>
      <c r="E2681" t="s">
        <v>165</v>
      </c>
      <c r="F2681" t="s">
        <v>12</v>
      </c>
      <c r="G2681">
        <v>47.260437596302005</v>
      </c>
      <c r="H2681" s="4" t="str">
        <f t="shared" si="41"/>
        <v>Watches</v>
      </c>
      <c r="K2681"/>
      <c r="L2681"/>
    </row>
    <row r="2682" spans="1:12" x14ac:dyDescent="0.15">
      <c r="A2682" s="5">
        <v>2016</v>
      </c>
      <c r="B2682" t="s">
        <v>71</v>
      </c>
      <c r="C2682" t="s">
        <v>109</v>
      </c>
      <c r="D2682" t="s">
        <v>16</v>
      </c>
      <c r="E2682" t="s">
        <v>165</v>
      </c>
      <c r="F2682" t="s">
        <v>11</v>
      </c>
      <c r="G2682">
        <v>57.456443759630197</v>
      </c>
      <c r="H2682" s="4" t="str">
        <f t="shared" si="41"/>
        <v>Watches</v>
      </c>
      <c r="K2682"/>
      <c r="L2682"/>
    </row>
    <row r="2683" spans="1:12" x14ac:dyDescent="0.15">
      <c r="A2683" s="5">
        <v>2016</v>
      </c>
      <c r="B2683" t="s">
        <v>71</v>
      </c>
      <c r="C2683" t="s">
        <v>109</v>
      </c>
      <c r="D2683" t="s">
        <v>16</v>
      </c>
      <c r="E2683" t="s">
        <v>165</v>
      </c>
      <c r="F2683" t="s">
        <v>10</v>
      </c>
      <c r="G2683">
        <v>58.355345454545443</v>
      </c>
      <c r="H2683" s="4" t="str">
        <f t="shared" si="41"/>
        <v>Watches</v>
      </c>
      <c r="K2683"/>
      <c r="L2683"/>
    </row>
    <row r="2684" spans="1:12" x14ac:dyDescent="0.15">
      <c r="A2684" s="5">
        <v>2016</v>
      </c>
      <c r="B2684" t="s">
        <v>71</v>
      </c>
      <c r="C2684" t="s">
        <v>109</v>
      </c>
      <c r="D2684" t="s">
        <v>16</v>
      </c>
      <c r="E2684" t="s">
        <v>165</v>
      </c>
      <c r="F2684" t="s">
        <v>9</v>
      </c>
      <c r="G2684">
        <v>72.513281972265034</v>
      </c>
      <c r="H2684" s="4" t="str">
        <f t="shared" si="41"/>
        <v>Watches</v>
      </c>
      <c r="K2684"/>
      <c r="L2684"/>
    </row>
    <row r="2685" spans="1:12" x14ac:dyDescent="0.15">
      <c r="A2685" s="5">
        <v>2016</v>
      </c>
      <c r="B2685" t="s">
        <v>71</v>
      </c>
      <c r="C2685" t="s">
        <v>109</v>
      </c>
      <c r="D2685" t="s">
        <v>16</v>
      </c>
      <c r="E2685" t="s">
        <v>165</v>
      </c>
      <c r="F2685" t="s">
        <v>8</v>
      </c>
      <c r="G2685">
        <v>69.080172573189529</v>
      </c>
      <c r="H2685" s="4" t="str">
        <f t="shared" si="41"/>
        <v>Watches</v>
      </c>
      <c r="K2685"/>
      <c r="L2685"/>
    </row>
    <row r="2686" spans="1:12" x14ac:dyDescent="0.15">
      <c r="A2686" s="5">
        <v>2016</v>
      </c>
      <c r="B2686" t="s">
        <v>71</v>
      </c>
      <c r="C2686" t="s">
        <v>109</v>
      </c>
      <c r="D2686" t="s">
        <v>16</v>
      </c>
      <c r="E2686" t="s">
        <v>165</v>
      </c>
      <c r="F2686" t="s">
        <v>7</v>
      </c>
      <c r="G2686">
        <v>51.640352542372888</v>
      </c>
      <c r="H2686" s="4" t="str">
        <f t="shared" si="41"/>
        <v>Watches</v>
      </c>
      <c r="K2686"/>
      <c r="L2686"/>
    </row>
    <row r="2687" spans="1:12" x14ac:dyDescent="0.15">
      <c r="A2687" s="5">
        <v>2016</v>
      </c>
      <c r="B2687" t="s">
        <v>71</v>
      </c>
      <c r="C2687" t="s">
        <v>109</v>
      </c>
      <c r="D2687" t="s">
        <v>16</v>
      </c>
      <c r="E2687" t="s">
        <v>165</v>
      </c>
      <c r="F2687" t="s">
        <v>6</v>
      </c>
      <c r="G2687">
        <v>43.523467488443764</v>
      </c>
      <c r="H2687" s="4" t="str">
        <f t="shared" si="41"/>
        <v>Watches</v>
      </c>
      <c r="K2687"/>
      <c r="L2687"/>
    </row>
    <row r="2688" spans="1:12" x14ac:dyDescent="0.15">
      <c r="A2688" s="5">
        <v>2016</v>
      </c>
      <c r="B2688" t="s">
        <v>71</v>
      </c>
      <c r="C2688" t="s">
        <v>109</v>
      </c>
      <c r="D2688" t="s">
        <v>16</v>
      </c>
      <c r="E2688" t="s">
        <v>165</v>
      </c>
      <c r="F2688" t="s">
        <v>5</v>
      </c>
      <c r="G2688">
        <v>38.725098305084742</v>
      </c>
      <c r="H2688" s="4" t="str">
        <f t="shared" si="41"/>
        <v>Watches</v>
      </c>
      <c r="K2688"/>
      <c r="L2688"/>
    </row>
    <row r="2689" spans="1:12" x14ac:dyDescent="0.15">
      <c r="A2689" s="5">
        <v>2016</v>
      </c>
      <c r="B2689" t="s">
        <v>71</v>
      </c>
      <c r="C2689" t="s">
        <v>109</v>
      </c>
      <c r="D2689" t="s">
        <v>16</v>
      </c>
      <c r="E2689" t="s">
        <v>165</v>
      </c>
      <c r="F2689" t="s">
        <v>0</v>
      </c>
      <c r="G2689">
        <v>41.133440986132513</v>
      </c>
      <c r="H2689" s="4" t="str">
        <f t="shared" si="41"/>
        <v>Watches</v>
      </c>
      <c r="K2689"/>
      <c r="L2689"/>
    </row>
    <row r="2690" spans="1:12" x14ac:dyDescent="0.15">
      <c r="A2690" s="5">
        <v>2016</v>
      </c>
      <c r="B2690" t="s">
        <v>71</v>
      </c>
      <c r="C2690" t="s">
        <v>108</v>
      </c>
      <c r="D2690" t="s">
        <v>164</v>
      </c>
      <c r="E2690" t="s">
        <v>165</v>
      </c>
      <c r="F2690" t="s">
        <v>15</v>
      </c>
      <c r="G2690">
        <v>379.97650816640987</v>
      </c>
      <c r="H2690" s="4" t="str">
        <f t="shared" si="41"/>
        <v>Watches</v>
      </c>
      <c r="K2690"/>
      <c r="L2690"/>
    </row>
    <row r="2691" spans="1:12" x14ac:dyDescent="0.15">
      <c r="A2691" s="5">
        <v>2016</v>
      </c>
      <c r="B2691" t="s">
        <v>71</v>
      </c>
      <c r="C2691" t="s">
        <v>108</v>
      </c>
      <c r="D2691" t="s">
        <v>164</v>
      </c>
      <c r="E2691" t="s">
        <v>165</v>
      </c>
      <c r="F2691" t="s">
        <v>14</v>
      </c>
      <c r="G2691">
        <v>413.87019069337441</v>
      </c>
      <c r="H2691" s="4" t="str">
        <f t="shared" ref="H2691:H2754" si="42">VLOOKUP(C2691,$I$2:$J$145,2, FALSE)</f>
        <v>Watches</v>
      </c>
      <c r="K2691"/>
      <c r="L2691"/>
    </row>
    <row r="2692" spans="1:12" x14ac:dyDescent="0.15">
      <c r="A2692" s="5">
        <v>2016</v>
      </c>
      <c r="B2692" t="s">
        <v>71</v>
      </c>
      <c r="C2692" t="s">
        <v>108</v>
      </c>
      <c r="D2692" t="s">
        <v>164</v>
      </c>
      <c r="E2692" t="s">
        <v>165</v>
      </c>
      <c r="F2692" t="s">
        <v>13</v>
      </c>
      <c r="G2692">
        <v>404.0426921417565</v>
      </c>
      <c r="H2692" s="4" t="str">
        <f t="shared" si="42"/>
        <v>Watches</v>
      </c>
      <c r="K2692"/>
      <c r="L2692"/>
    </row>
    <row r="2693" spans="1:12" x14ac:dyDescent="0.15">
      <c r="A2693" s="5">
        <v>2016</v>
      </c>
      <c r="B2693" t="s">
        <v>71</v>
      </c>
      <c r="C2693" t="s">
        <v>108</v>
      </c>
      <c r="D2693" t="s">
        <v>164</v>
      </c>
      <c r="E2693" t="s">
        <v>165</v>
      </c>
      <c r="F2693" t="s">
        <v>12</v>
      </c>
      <c r="G2693">
        <v>445.13918644067792</v>
      </c>
      <c r="H2693" s="4" t="str">
        <f t="shared" si="42"/>
        <v>Watches</v>
      </c>
      <c r="K2693"/>
      <c r="L2693"/>
    </row>
    <row r="2694" spans="1:12" x14ac:dyDescent="0.15">
      <c r="A2694" s="5">
        <v>2016</v>
      </c>
      <c r="B2694" t="s">
        <v>71</v>
      </c>
      <c r="C2694" t="s">
        <v>108</v>
      </c>
      <c r="D2694" t="s">
        <v>164</v>
      </c>
      <c r="E2694" t="s">
        <v>165</v>
      </c>
      <c r="F2694" t="s">
        <v>11</v>
      </c>
      <c r="G2694">
        <v>512.66609306625583</v>
      </c>
      <c r="H2694" s="4" t="str">
        <f t="shared" si="42"/>
        <v>Watches</v>
      </c>
      <c r="K2694"/>
      <c r="L2694"/>
    </row>
    <row r="2695" spans="1:12" x14ac:dyDescent="0.15">
      <c r="A2695" s="5">
        <v>2016</v>
      </c>
      <c r="B2695" t="s">
        <v>71</v>
      </c>
      <c r="C2695" t="s">
        <v>108</v>
      </c>
      <c r="D2695" t="s">
        <v>164</v>
      </c>
      <c r="E2695" t="s">
        <v>165</v>
      </c>
      <c r="F2695" t="s">
        <v>10</v>
      </c>
      <c r="G2695">
        <v>588.7933719568565</v>
      </c>
      <c r="H2695" s="4" t="str">
        <f t="shared" si="42"/>
        <v>Watches</v>
      </c>
      <c r="K2695"/>
      <c r="L2695"/>
    </row>
    <row r="2696" spans="1:12" x14ac:dyDescent="0.15">
      <c r="A2696" s="5">
        <v>2016</v>
      </c>
      <c r="B2696" t="s">
        <v>71</v>
      </c>
      <c r="C2696" t="s">
        <v>108</v>
      </c>
      <c r="D2696" t="s">
        <v>164</v>
      </c>
      <c r="E2696" t="s">
        <v>165</v>
      </c>
      <c r="F2696" t="s">
        <v>9</v>
      </c>
      <c r="G2696">
        <v>671.87786255778121</v>
      </c>
      <c r="H2696" s="4" t="str">
        <f t="shared" si="42"/>
        <v>Watches</v>
      </c>
      <c r="K2696"/>
      <c r="L2696"/>
    </row>
    <row r="2697" spans="1:12" x14ac:dyDescent="0.15">
      <c r="A2697" s="5">
        <v>2016</v>
      </c>
      <c r="B2697" t="s">
        <v>71</v>
      </c>
      <c r="C2697" t="s">
        <v>108</v>
      </c>
      <c r="D2697" t="s">
        <v>164</v>
      </c>
      <c r="E2697" t="s">
        <v>165</v>
      </c>
      <c r="F2697" t="s">
        <v>8</v>
      </c>
      <c r="G2697">
        <v>661.02251463790446</v>
      </c>
      <c r="H2697" s="4" t="str">
        <f t="shared" si="42"/>
        <v>Watches</v>
      </c>
      <c r="K2697"/>
      <c r="L2697"/>
    </row>
    <row r="2698" spans="1:12" x14ac:dyDescent="0.15">
      <c r="A2698" s="5">
        <v>2016</v>
      </c>
      <c r="B2698" t="s">
        <v>71</v>
      </c>
      <c r="C2698" t="s">
        <v>108</v>
      </c>
      <c r="D2698" t="s">
        <v>164</v>
      </c>
      <c r="E2698" t="s">
        <v>165</v>
      </c>
      <c r="F2698" t="s">
        <v>7</v>
      </c>
      <c r="G2698">
        <v>474.70296610169504</v>
      </c>
      <c r="H2698" s="4" t="str">
        <f t="shared" si="42"/>
        <v>Watches</v>
      </c>
      <c r="K2698"/>
      <c r="L2698"/>
    </row>
    <row r="2699" spans="1:12" x14ac:dyDescent="0.15">
      <c r="A2699" s="5">
        <v>2016</v>
      </c>
      <c r="B2699" t="s">
        <v>71</v>
      </c>
      <c r="C2699" t="s">
        <v>108</v>
      </c>
      <c r="D2699" t="s">
        <v>164</v>
      </c>
      <c r="E2699" t="s">
        <v>165</v>
      </c>
      <c r="F2699" t="s">
        <v>6</v>
      </c>
      <c r="G2699">
        <v>404.67635778120183</v>
      </c>
      <c r="H2699" s="4" t="str">
        <f t="shared" si="42"/>
        <v>Watches</v>
      </c>
      <c r="K2699"/>
      <c r="L2699"/>
    </row>
    <row r="2700" spans="1:12" x14ac:dyDescent="0.15">
      <c r="A2700" s="5">
        <v>2016</v>
      </c>
      <c r="B2700" t="s">
        <v>71</v>
      </c>
      <c r="C2700" t="s">
        <v>108</v>
      </c>
      <c r="D2700" t="s">
        <v>164</v>
      </c>
      <c r="E2700" t="s">
        <v>165</v>
      </c>
      <c r="F2700" t="s">
        <v>5</v>
      </c>
      <c r="G2700">
        <v>355.51701448382113</v>
      </c>
      <c r="H2700" s="4" t="str">
        <f t="shared" si="42"/>
        <v>Watches</v>
      </c>
      <c r="K2700"/>
      <c r="L2700"/>
    </row>
    <row r="2701" spans="1:12" x14ac:dyDescent="0.15">
      <c r="A2701" s="5">
        <v>2016</v>
      </c>
      <c r="B2701" t="s">
        <v>71</v>
      </c>
      <c r="C2701" t="s">
        <v>108</v>
      </c>
      <c r="D2701" t="s">
        <v>164</v>
      </c>
      <c r="E2701" t="s">
        <v>165</v>
      </c>
      <c r="F2701" t="s">
        <v>0</v>
      </c>
      <c r="G2701">
        <v>384.23736332819715</v>
      </c>
      <c r="H2701" s="4" t="str">
        <f t="shared" si="42"/>
        <v>Watches</v>
      </c>
      <c r="K2701"/>
      <c r="L2701"/>
    </row>
    <row r="2702" spans="1:12" x14ac:dyDescent="0.15">
      <c r="A2702" s="5">
        <v>2016</v>
      </c>
      <c r="B2702" t="s">
        <v>71</v>
      </c>
      <c r="C2702" t="s">
        <v>108</v>
      </c>
      <c r="D2702" t="s">
        <v>2</v>
      </c>
      <c r="E2702" t="s">
        <v>165</v>
      </c>
      <c r="F2702" t="s">
        <v>15</v>
      </c>
      <c r="G2702">
        <v>997.82064221879807</v>
      </c>
      <c r="H2702" s="4" t="str">
        <f t="shared" si="42"/>
        <v>Watches</v>
      </c>
      <c r="K2702"/>
      <c r="L2702"/>
    </row>
    <row r="2703" spans="1:12" x14ac:dyDescent="0.15">
      <c r="A2703" s="5">
        <v>2016</v>
      </c>
      <c r="B2703" t="s">
        <v>71</v>
      </c>
      <c r="C2703" t="s">
        <v>108</v>
      </c>
      <c r="D2703" t="s">
        <v>2</v>
      </c>
      <c r="E2703" t="s">
        <v>165</v>
      </c>
      <c r="F2703" t="s">
        <v>14</v>
      </c>
      <c r="G2703">
        <v>993.14168690292752</v>
      </c>
      <c r="H2703" s="4" t="str">
        <f t="shared" si="42"/>
        <v>Watches</v>
      </c>
      <c r="K2703"/>
      <c r="L2703"/>
    </row>
    <row r="2704" spans="1:12" x14ac:dyDescent="0.15">
      <c r="A2704" s="5">
        <v>2016</v>
      </c>
      <c r="B2704" t="s">
        <v>71</v>
      </c>
      <c r="C2704" t="s">
        <v>108</v>
      </c>
      <c r="D2704" t="s">
        <v>2</v>
      </c>
      <c r="E2704" t="s">
        <v>165</v>
      </c>
      <c r="F2704" t="s">
        <v>13</v>
      </c>
      <c r="G2704">
        <v>999.98633010785818</v>
      </c>
      <c r="H2704" s="4" t="str">
        <f t="shared" si="42"/>
        <v>Watches</v>
      </c>
      <c r="K2704"/>
      <c r="L2704"/>
    </row>
    <row r="2705" spans="1:12" x14ac:dyDescent="0.15">
      <c r="A2705" s="5">
        <v>2016</v>
      </c>
      <c r="B2705" t="s">
        <v>71</v>
      </c>
      <c r="C2705" t="s">
        <v>108</v>
      </c>
      <c r="D2705" t="s">
        <v>2</v>
      </c>
      <c r="E2705" t="s">
        <v>165</v>
      </c>
      <c r="F2705" t="s">
        <v>12</v>
      </c>
      <c r="G2705">
        <v>1155.7019630200309</v>
      </c>
      <c r="H2705" s="4" t="str">
        <f t="shared" si="42"/>
        <v>Watches</v>
      </c>
      <c r="K2705"/>
      <c r="L2705"/>
    </row>
    <row r="2706" spans="1:12" x14ac:dyDescent="0.15">
      <c r="A2706" s="5">
        <v>2016</v>
      </c>
      <c r="B2706" t="s">
        <v>71</v>
      </c>
      <c r="C2706" t="s">
        <v>108</v>
      </c>
      <c r="D2706" t="s">
        <v>2</v>
      </c>
      <c r="E2706" t="s">
        <v>165</v>
      </c>
      <c r="F2706" t="s">
        <v>11</v>
      </c>
      <c r="G2706">
        <v>1318.6632924499229</v>
      </c>
      <c r="H2706" s="4" t="str">
        <f t="shared" si="42"/>
        <v>Watches</v>
      </c>
      <c r="K2706"/>
      <c r="L2706"/>
    </row>
    <row r="2707" spans="1:12" x14ac:dyDescent="0.15">
      <c r="A2707" s="5">
        <v>2016</v>
      </c>
      <c r="B2707" t="s">
        <v>71</v>
      </c>
      <c r="C2707" t="s">
        <v>108</v>
      </c>
      <c r="D2707" t="s">
        <v>2</v>
      </c>
      <c r="E2707" t="s">
        <v>165</v>
      </c>
      <c r="F2707" t="s">
        <v>10</v>
      </c>
      <c r="G2707">
        <v>1399.7317634822805</v>
      </c>
      <c r="H2707" s="4" t="str">
        <f t="shared" si="42"/>
        <v>Watches</v>
      </c>
      <c r="K2707"/>
      <c r="L2707"/>
    </row>
    <row r="2708" spans="1:12" x14ac:dyDescent="0.15">
      <c r="A2708" s="5">
        <v>2016</v>
      </c>
      <c r="B2708" t="s">
        <v>71</v>
      </c>
      <c r="C2708" t="s">
        <v>108</v>
      </c>
      <c r="D2708" t="s">
        <v>2</v>
      </c>
      <c r="E2708" t="s">
        <v>165</v>
      </c>
      <c r="F2708" t="s">
        <v>9</v>
      </c>
      <c r="G2708">
        <v>1700.8225380585516</v>
      </c>
      <c r="H2708" s="4" t="str">
        <f t="shared" si="42"/>
        <v>Watches</v>
      </c>
      <c r="K2708"/>
      <c r="L2708"/>
    </row>
    <row r="2709" spans="1:12" x14ac:dyDescent="0.15">
      <c r="A2709" s="5">
        <v>2016</v>
      </c>
      <c r="B2709" t="s">
        <v>71</v>
      </c>
      <c r="C2709" t="s">
        <v>108</v>
      </c>
      <c r="D2709" t="s">
        <v>2</v>
      </c>
      <c r="E2709" t="s">
        <v>165</v>
      </c>
      <c r="F2709" t="s">
        <v>8</v>
      </c>
      <c r="G2709">
        <v>1605.3829899845916</v>
      </c>
      <c r="H2709" s="4" t="str">
        <f t="shared" si="42"/>
        <v>Watches</v>
      </c>
      <c r="K2709"/>
      <c r="L2709"/>
    </row>
    <row r="2710" spans="1:12" x14ac:dyDescent="0.15">
      <c r="A2710" s="5">
        <v>2016</v>
      </c>
      <c r="B2710" t="s">
        <v>71</v>
      </c>
      <c r="C2710" t="s">
        <v>108</v>
      </c>
      <c r="D2710" t="s">
        <v>2</v>
      </c>
      <c r="E2710" t="s">
        <v>165</v>
      </c>
      <c r="F2710" t="s">
        <v>7</v>
      </c>
      <c r="G2710">
        <v>1233.160954237288</v>
      </c>
      <c r="H2710" s="4" t="str">
        <f t="shared" si="42"/>
        <v>Watches</v>
      </c>
      <c r="K2710"/>
      <c r="L2710"/>
    </row>
    <row r="2711" spans="1:12" x14ac:dyDescent="0.15">
      <c r="A2711" s="5">
        <v>2016</v>
      </c>
      <c r="B2711" t="s">
        <v>71</v>
      </c>
      <c r="C2711" t="s">
        <v>108</v>
      </c>
      <c r="D2711" t="s">
        <v>2</v>
      </c>
      <c r="E2711" t="s">
        <v>165</v>
      </c>
      <c r="F2711" t="s">
        <v>6</v>
      </c>
      <c r="G2711">
        <v>1038.4272901386748</v>
      </c>
      <c r="H2711" s="4" t="str">
        <f t="shared" si="42"/>
        <v>Watches</v>
      </c>
      <c r="K2711"/>
      <c r="L2711"/>
    </row>
    <row r="2712" spans="1:12" x14ac:dyDescent="0.15">
      <c r="A2712" s="5">
        <v>2016</v>
      </c>
      <c r="B2712" t="s">
        <v>71</v>
      </c>
      <c r="C2712" t="s">
        <v>108</v>
      </c>
      <c r="D2712" t="s">
        <v>2</v>
      </c>
      <c r="E2712" t="s">
        <v>165</v>
      </c>
      <c r="F2712" t="s">
        <v>5</v>
      </c>
      <c r="G2712">
        <v>923.58121787365189</v>
      </c>
      <c r="H2712" s="4" t="str">
        <f t="shared" si="42"/>
        <v>Watches</v>
      </c>
      <c r="K2712"/>
      <c r="L2712"/>
    </row>
    <row r="2713" spans="1:12" x14ac:dyDescent="0.15">
      <c r="A2713" s="5">
        <v>2016</v>
      </c>
      <c r="B2713" t="s">
        <v>71</v>
      </c>
      <c r="C2713" t="s">
        <v>108</v>
      </c>
      <c r="D2713" t="s">
        <v>2</v>
      </c>
      <c r="E2713" t="s">
        <v>165</v>
      </c>
      <c r="F2713" t="s">
        <v>0</v>
      </c>
      <c r="G2713">
        <v>951.95016956856705</v>
      </c>
      <c r="H2713" s="4" t="str">
        <f t="shared" si="42"/>
        <v>Watches</v>
      </c>
      <c r="K2713"/>
      <c r="L2713"/>
    </row>
    <row r="2714" spans="1:12" x14ac:dyDescent="0.15">
      <c r="A2714" s="5">
        <v>2016</v>
      </c>
      <c r="B2714" t="s">
        <v>71</v>
      </c>
      <c r="C2714" t="s">
        <v>108</v>
      </c>
      <c r="D2714" t="s">
        <v>16</v>
      </c>
      <c r="E2714" t="s">
        <v>165</v>
      </c>
      <c r="F2714" t="s">
        <v>15</v>
      </c>
      <c r="G2714">
        <v>18.687081355932204</v>
      </c>
      <c r="H2714" s="4" t="str">
        <f t="shared" si="42"/>
        <v>Watches</v>
      </c>
      <c r="K2714"/>
      <c r="L2714"/>
    </row>
    <row r="2715" spans="1:12" x14ac:dyDescent="0.15">
      <c r="A2715" s="5">
        <v>2016</v>
      </c>
      <c r="B2715" t="s">
        <v>71</v>
      </c>
      <c r="C2715" t="s">
        <v>108</v>
      </c>
      <c r="D2715" t="s">
        <v>16</v>
      </c>
      <c r="E2715" t="s">
        <v>165</v>
      </c>
      <c r="F2715" t="s">
        <v>14</v>
      </c>
      <c r="G2715">
        <v>20.262828474576274</v>
      </c>
      <c r="H2715" s="4" t="str">
        <f t="shared" si="42"/>
        <v>Watches</v>
      </c>
      <c r="K2715"/>
      <c r="L2715"/>
    </row>
    <row r="2716" spans="1:12" x14ac:dyDescent="0.15">
      <c r="A2716" s="5">
        <v>2016</v>
      </c>
      <c r="B2716" t="s">
        <v>71</v>
      </c>
      <c r="C2716" t="s">
        <v>108</v>
      </c>
      <c r="D2716" t="s">
        <v>16</v>
      </c>
      <c r="E2716" t="s">
        <v>165</v>
      </c>
      <c r="F2716" t="s">
        <v>13</v>
      </c>
      <c r="G2716">
        <v>19.259054915254236</v>
      </c>
      <c r="H2716" s="4" t="str">
        <f t="shared" si="42"/>
        <v>Watches</v>
      </c>
      <c r="K2716"/>
      <c r="L2716"/>
    </row>
    <row r="2717" spans="1:12" x14ac:dyDescent="0.15">
      <c r="A2717" s="5">
        <v>2016</v>
      </c>
      <c r="B2717" t="s">
        <v>71</v>
      </c>
      <c r="C2717" t="s">
        <v>108</v>
      </c>
      <c r="D2717" t="s">
        <v>16</v>
      </c>
      <c r="E2717" t="s">
        <v>165</v>
      </c>
      <c r="F2717" t="s">
        <v>12</v>
      </c>
      <c r="G2717">
        <v>22.014050847457629</v>
      </c>
      <c r="H2717" s="4" t="str">
        <f t="shared" si="42"/>
        <v>Watches</v>
      </c>
      <c r="K2717"/>
      <c r="L2717"/>
    </row>
    <row r="2718" spans="1:12" x14ac:dyDescent="0.15">
      <c r="A2718" s="5">
        <v>2016</v>
      </c>
      <c r="B2718" t="s">
        <v>71</v>
      </c>
      <c r="C2718" t="s">
        <v>108</v>
      </c>
      <c r="D2718" t="s">
        <v>16</v>
      </c>
      <c r="E2718" t="s">
        <v>165</v>
      </c>
      <c r="F2718" t="s">
        <v>11</v>
      </c>
      <c r="G2718">
        <v>25.412054237288139</v>
      </c>
      <c r="H2718" s="4" t="str">
        <f t="shared" si="42"/>
        <v>Watches</v>
      </c>
      <c r="K2718"/>
      <c r="L2718"/>
    </row>
    <row r="2719" spans="1:12" x14ac:dyDescent="0.15">
      <c r="A2719" s="5">
        <v>2016</v>
      </c>
      <c r="B2719" t="s">
        <v>71</v>
      </c>
      <c r="C2719" t="s">
        <v>108</v>
      </c>
      <c r="D2719" t="s">
        <v>16</v>
      </c>
      <c r="E2719" t="s">
        <v>165</v>
      </c>
      <c r="F2719" t="s">
        <v>10</v>
      </c>
      <c r="G2719">
        <v>28.621064406779659</v>
      </c>
      <c r="H2719" s="4" t="str">
        <f t="shared" si="42"/>
        <v>Watches</v>
      </c>
      <c r="K2719"/>
      <c r="L2719"/>
    </row>
    <row r="2720" spans="1:12" x14ac:dyDescent="0.15">
      <c r="A2720" s="5">
        <v>2016</v>
      </c>
      <c r="B2720" t="s">
        <v>71</v>
      </c>
      <c r="C2720" t="s">
        <v>108</v>
      </c>
      <c r="D2720" t="s">
        <v>16</v>
      </c>
      <c r="E2720" t="s">
        <v>165</v>
      </c>
      <c r="F2720" t="s">
        <v>9</v>
      </c>
      <c r="G2720">
        <v>33.207701694915251</v>
      </c>
      <c r="H2720" s="4" t="str">
        <f t="shared" si="42"/>
        <v>Watches</v>
      </c>
      <c r="K2720"/>
      <c r="L2720"/>
    </row>
    <row r="2721" spans="1:12" x14ac:dyDescent="0.15">
      <c r="A2721" s="5">
        <v>2016</v>
      </c>
      <c r="B2721" t="s">
        <v>71</v>
      </c>
      <c r="C2721" t="s">
        <v>108</v>
      </c>
      <c r="D2721" t="s">
        <v>16</v>
      </c>
      <c r="E2721" t="s">
        <v>165</v>
      </c>
      <c r="F2721" t="s">
        <v>8</v>
      </c>
      <c r="G2721">
        <v>31.94265254237288</v>
      </c>
      <c r="H2721" s="4" t="str">
        <f t="shared" si="42"/>
        <v>Watches</v>
      </c>
      <c r="K2721"/>
      <c r="L2721"/>
    </row>
    <row r="2722" spans="1:12" x14ac:dyDescent="0.15">
      <c r="A2722" s="5">
        <v>2016</v>
      </c>
      <c r="B2722" t="s">
        <v>71</v>
      </c>
      <c r="C2722" t="s">
        <v>108</v>
      </c>
      <c r="D2722" t="s">
        <v>16</v>
      </c>
      <c r="E2722" t="s">
        <v>165</v>
      </c>
      <c r="F2722" t="s">
        <v>7</v>
      </c>
      <c r="G2722">
        <v>23.14047627118644</v>
      </c>
      <c r="H2722" s="4" t="str">
        <f t="shared" si="42"/>
        <v>Watches</v>
      </c>
      <c r="K2722"/>
      <c r="L2722"/>
    </row>
    <row r="2723" spans="1:12" x14ac:dyDescent="0.15">
      <c r="A2723" s="5">
        <v>2016</v>
      </c>
      <c r="B2723" t="s">
        <v>71</v>
      </c>
      <c r="C2723" t="s">
        <v>108</v>
      </c>
      <c r="D2723" t="s">
        <v>16</v>
      </c>
      <c r="E2723" t="s">
        <v>165</v>
      </c>
      <c r="F2723" t="s">
        <v>6</v>
      </c>
      <c r="G2723">
        <v>19.380630508474574</v>
      </c>
      <c r="H2723" s="4" t="str">
        <f t="shared" si="42"/>
        <v>Watches</v>
      </c>
      <c r="K2723"/>
      <c r="L2723"/>
    </row>
    <row r="2724" spans="1:12" x14ac:dyDescent="0.15">
      <c r="A2724" s="5">
        <v>2016</v>
      </c>
      <c r="B2724" t="s">
        <v>71</v>
      </c>
      <c r="C2724" t="s">
        <v>108</v>
      </c>
      <c r="D2724" t="s">
        <v>16</v>
      </c>
      <c r="E2724" t="s">
        <v>165</v>
      </c>
      <c r="F2724" t="s">
        <v>5</v>
      </c>
      <c r="G2724">
        <v>17.079132203389833</v>
      </c>
      <c r="H2724" s="4" t="str">
        <f t="shared" si="42"/>
        <v>Watches</v>
      </c>
      <c r="K2724"/>
      <c r="L2724"/>
    </row>
    <row r="2725" spans="1:12" x14ac:dyDescent="0.15">
      <c r="A2725" s="5">
        <v>2016</v>
      </c>
      <c r="B2725" t="s">
        <v>71</v>
      </c>
      <c r="C2725" t="s">
        <v>108</v>
      </c>
      <c r="D2725" t="s">
        <v>16</v>
      </c>
      <c r="E2725" t="s">
        <v>165</v>
      </c>
      <c r="F2725" t="s">
        <v>0</v>
      </c>
      <c r="G2725">
        <v>17.729415254237288</v>
      </c>
      <c r="H2725" s="4" t="str">
        <f t="shared" si="42"/>
        <v>Watches</v>
      </c>
      <c r="K2725"/>
      <c r="L2725"/>
    </row>
    <row r="2726" spans="1:12" x14ac:dyDescent="0.15">
      <c r="A2726" s="5">
        <v>2016</v>
      </c>
      <c r="B2726" t="s">
        <v>71</v>
      </c>
      <c r="C2726" t="s">
        <v>107</v>
      </c>
      <c r="D2726" t="s">
        <v>164</v>
      </c>
      <c r="E2726" t="s">
        <v>165</v>
      </c>
      <c r="F2726" t="s">
        <v>15</v>
      </c>
      <c r="G2726">
        <v>197.97660787673345</v>
      </c>
      <c r="H2726" s="4" t="str">
        <f t="shared" si="42"/>
        <v>Watches</v>
      </c>
      <c r="K2726"/>
      <c r="L2726"/>
    </row>
    <row r="2727" spans="1:12" x14ac:dyDescent="0.15">
      <c r="A2727" s="5">
        <v>2016</v>
      </c>
      <c r="B2727" t="s">
        <v>71</v>
      </c>
      <c r="C2727" t="s">
        <v>107</v>
      </c>
      <c r="D2727" t="s">
        <v>164</v>
      </c>
      <c r="E2727" t="s">
        <v>165</v>
      </c>
      <c r="F2727" t="s">
        <v>14</v>
      </c>
      <c r="G2727">
        <v>210.86362856949151</v>
      </c>
      <c r="H2727" s="4" t="str">
        <f t="shared" si="42"/>
        <v>Watches</v>
      </c>
      <c r="K2727"/>
      <c r="L2727"/>
    </row>
    <row r="2728" spans="1:12" x14ac:dyDescent="0.15">
      <c r="A2728" s="5">
        <v>2016</v>
      </c>
      <c r="B2728" t="s">
        <v>71</v>
      </c>
      <c r="C2728" t="s">
        <v>107</v>
      </c>
      <c r="D2728" t="s">
        <v>164</v>
      </c>
      <c r="E2728" t="s">
        <v>165</v>
      </c>
      <c r="F2728" t="s">
        <v>13</v>
      </c>
      <c r="G2728">
        <v>212.27784363189517</v>
      </c>
      <c r="H2728" s="4" t="str">
        <f t="shared" si="42"/>
        <v>Watches</v>
      </c>
      <c r="K2728"/>
      <c r="L2728"/>
    </row>
    <row r="2729" spans="1:12" x14ac:dyDescent="0.15">
      <c r="A2729" s="5">
        <v>2016</v>
      </c>
      <c r="B2729" t="s">
        <v>71</v>
      </c>
      <c r="C2729" t="s">
        <v>107</v>
      </c>
      <c r="D2729" t="s">
        <v>164</v>
      </c>
      <c r="E2729" t="s">
        <v>165</v>
      </c>
      <c r="F2729" t="s">
        <v>12</v>
      </c>
      <c r="G2729">
        <v>229.46961346687212</v>
      </c>
      <c r="H2729" s="4" t="str">
        <f t="shared" si="42"/>
        <v>Watches</v>
      </c>
      <c r="K2729"/>
      <c r="L2729"/>
    </row>
    <row r="2730" spans="1:12" x14ac:dyDescent="0.15">
      <c r="A2730" s="5">
        <v>2016</v>
      </c>
      <c r="B2730" t="s">
        <v>71</v>
      </c>
      <c r="C2730" t="s">
        <v>107</v>
      </c>
      <c r="D2730" t="s">
        <v>164</v>
      </c>
      <c r="E2730" t="s">
        <v>165</v>
      </c>
      <c r="F2730" t="s">
        <v>11</v>
      </c>
      <c r="G2730">
        <v>264.8868689676425</v>
      </c>
      <c r="H2730" s="4" t="str">
        <f t="shared" si="42"/>
        <v>Watches</v>
      </c>
      <c r="K2730"/>
      <c r="L2730"/>
    </row>
    <row r="2731" spans="1:12" x14ac:dyDescent="0.15">
      <c r="A2731" s="5">
        <v>2016</v>
      </c>
      <c r="B2731" t="s">
        <v>71</v>
      </c>
      <c r="C2731" t="s">
        <v>107</v>
      </c>
      <c r="D2731" t="s">
        <v>164</v>
      </c>
      <c r="E2731" t="s">
        <v>165</v>
      </c>
      <c r="F2731" t="s">
        <v>10</v>
      </c>
      <c r="G2731">
        <v>290.82202061325114</v>
      </c>
      <c r="H2731" s="4" t="str">
        <f t="shared" si="42"/>
        <v>Watches</v>
      </c>
      <c r="K2731"/>
      <c r="L2731"/>
    </row>
    <row r="2732" spans="1:12" x14ac:dyDescent="0.15">
      <c r="A2732" s="5">
        <v>2016</v>
      </c>
      <c r="B2732" t="s">
        <v>71</v>
      </c>
      <c r="C2732" t="s">
        <v>107</v>
      </c>
      <c r="D2732" t="s">
        <v>164</v>
      </c>
      <c r="E2732" t="s">
        <v>165</v>
      </c>
      <c r="F2732" t="s">
        <v>9</v>
      </c>
      <c r="G2732">
        <v>347.71014345762705</v>
      </c>
      <c r="H2732" s="4" t="str">
        <f t="shared" si="42"/>
        <v>Watches</v>
      </c>
      <c r="K2732"/>
      <c r="L2732"/>
    </row>
    <row r="2733" spans="1:12" x14ac:dyDescent="0.15">
      <c r="A2733" s="5">
        <v>2016</v>
      </c>
      <c r="B2733" t="s">
        <v>71</v>
      </c>
      <c r="C2733" t="s">
        <v>107</v>
      </c>
      <c r="D2733" t="s">
        <v>164</v>
      </c>
      <c r="E2733" t="s">
        <v>165</v>
      </c>
      <c r="F2733" t="s">
        <v>8</v>
      </c>
      <c r="G2733">
        <v>346.36455776579356</v>
      </c>
      <c r="H2733" s="4" t="str">
        <f t="shared" si="42"/>
        <v>Watches</v>
      </c>
      <c r="K2733"/>
      <c r="L2733"/>
    </row>
    <row r="2734" spans="1:12" x14ac:dyDescent="0.15">
      <c r="A2734" s="5">
        <v>2016</v>
      </c>
      <c r="B2734" t="s">
        <v>71</v>
      </c>
      <c r="C2734" t="s">
        <v>107</v>
      </c>
      <c r="D2734" t="s">
        <v>164</v>
      </c>
      <c r="E2734" t="s">
        <v>165</v>
      </c>
      <c r="F2734" t="s">
        <v>7</v>
      </c>
      <c r="G2734">
        <v>252.04530116949155</v>
      </c>
      <c r="H2734" s="4" t="str">
        <f t="shared" si="42"/>
        <v>Watches</v>
      </c>
      <c r="K2734"/>
      <c r="L2734"/>
    </row>
    <row r="2735" spans="1:12" x14ac:dyDescent="0.15">
      <c r="A2735" s="5">
        <v>2016</v>
      </c>
      <c r="B2735" t="s">
        <v>71</v>
      </c>
      <c r="C2735" t="s">
        <v>107</v>
      </c>
      <c r="D2735" t="s">
        <v>164</v>
      </c>
      <c r="E2735" t="s">
        <v>165</v>
      </c>
      <c r="F2735" t="s">
        <v>6</v>
      </c>
      <c r="G2735">
        <v>197.97660787673345</v>
      </c>
      <c r="H2735" s="4" t="str">
        <f t="shared" si="42"/>
        <v>Watches</v>
      </c>
      <c r="K2735"/>
      <c r="L2735"/>
    </row>
    <row r="2736" spans="1:12" x14ac:dyDescent="0.15">
      <c r="A2736" s="5">
        <v>2016</v>
      </c>
      <c r="B2736" t="s">
        <v>71</v>
      </c>
      <c r="C2736" t="s">
        <v>107</v>
      </c>
      <c r="D2736" t="s">
        <v>164</v>
      </c>
      <c r="E2736" t="s">
        <v>165</v>
      </c>
      <c r="F2736" t="s">
        <v>5</v>
      </c>
      <c r="G2736">
        <v>181.32554747611715</v>
      </c>
      <c r="H2736" s="4" t="str">
        <f t="shared" si="42"/>
        <v>Watches</v>
      </c>
      <c r="K2736"/>
      <c r="L2736"/>
    </row>
    <row r="2737" spans="1:12" x14ac:dyDescent="0.15">
      <c r="A2737" s="5">
        <v>2016</v>
      </c>
      <c r="B2737" t="s">
        <v>71</v>
      </c>
      <c r="C2737" t="s">
        <v>107</v>
      </c>
      <c r="D2737" t="s">
        <v>164</v>
      </c>
      <c r="E2737" t="s">
        <v>165</v>
      </c>
      <c r="F2737" t="s">
        <v>0</v>
      </c>
      <c r="G2737">
        <v>188.48887866332819</v>
      </c>
      <c r="H2737" s="4" t="str">
        <f t="shared" si="42"/>
        <v>Watches</v>
      </c>
      <c r="K2737"/>
      <c r="L2737"/>
    </row>
    <row r="2738" spans="1:12" x14ac:dyDescent="0.15">
      <c r="A2738" s="5">
        <v>2016</v>
      </c>
      <c r="B2738" t="s">
        <v>71</v>
      </c>
      <c r="C2738" t="s">
        <v>107</v>
      </c>
      <c r="D2738" t="s">
        <v>2</v>
      </c>
      <c r="E2738" t="s">
        <v>165</v>
      </c>
      <c r="F2738" t="s">
        <v>15</v>
      </c>
      <c r="G2738">
        <v>564.20183257627116</v>
      </c>
      <c r="H2738" s="4" t="str">
        <f t="shared" si="42"/>
        <v>Watches</v>
      </c>
      <c r="K2738"/>
      <c r="L2738"/>
    </row>
    <row r="2739" spans="1:12" x14ac:dyDescent="0.15">
      <c r="A2739" s="5">
        <v>2016</v>
      </c>
      <c r="B2739" t="s">
        <v>71</v>
      </c>
      <c r="C2739" t="s">
        <v>107</v>
      </c>
      <c r="D2739" t="s">
        <v>2</v>
      </c>
      <c r="E2739" t="s">
        <v>165</v>
      </c>
      <c r="F2739" t="s">
        <v>14</v>
      </c>
      <c r="G2739">
        <v>562.07061034576259</v>
      </c>
      <c r="H2739" s="4" t="str">
        <f t="shared" si="42"/>
        <v>Watches</v>
      </c>
      <c r="K2739"/>
      <c r="L2739"/>
    </row>
    <row r="2740" spans="1:12" x14ac:dyDescent="0.15">
      <c r="A2740" s="5">
        <v>2016</v>
      </c>
      <c r="B2740" t="s">
        <v>71</v>
      </c>
      <c r="C2740" t="s">
        <v>107</v>
      </c>
      <c r="D2740" t="s">
        <v>2</v>
      </c>
      <c r="E2740" t="s">
        <v>165</v>
      </c>
      <c r="F2740" t="s">
        <v>13</v>
      </c>
      <c r="G2740">
        <v>551.97377767118655</v>
      </c>
      <c r="H2740" s="4" t="str">
        <f t="shared" si="42"/>
        <v>Watches</v>
      </c>
      <c r="K2740"/>
      <c r="L2740"/>
    </row>
    <row r="2741" spans="1:12" x14ac:dyDescent="0.15">
      <c r="A2741" s="5">
        <v>2016</v>
      </c>
      <c r="B2741" t="s">
        <v>71</v>
      </c>
      <c r="C2741" t="s">
        <v>107</v>
      </c>
      <c r="D2741" t="s">
        <v>2</v>
      </c>
      <c r="E2741" t="s">
        <v>165</v>
      </c>
      <c r="F2741" t="s">
        <v>12</v>
      </c>
      <c r="G2741">
        <v>611.06803016949164</v>
      </c>
      <c r="H2741" s="4" t="str">
        <f t="shared" si="42"/>
        <v>Watches</v>
      </c>
      <c r="K2741"/>
      <c r="L2741"/>
    </row>
    <row r="2742" spans="1:12" x14ac:dyDescent="0.15">
      <c r="A2742" s="5">
        <v>2016</v>
      </c>
      <c r="B2742" t="s">
        <v>71</v>
      </c>
      <c r="C2742" t="s">
        <v>107</v>
      </c>
      <c r="D2742" t="s">
        <v>2</v>
      </c>
      <c r="E2742" t="s">
        <v>165</v>
      </c>
      <c r="F2742" t="s">
        <v>11</v>
      </c>
      <c r="G2742">
        <v>728.68082522033887</v>
      </c>
      <c r="H2742" s="4" t="str">
        <f t="shared" si="42"/>
        <v>Watches</v>
      </c>
      <c r="K2742"/>
      <c r="L2742"/>
    </row>
    <row r="2743" spans="1:12" x14ac:dyDescent="0.15">
      <c r="A2743" s="5">
        <v>2016</v>
      </c>
      <c r="B2743" t="s">
        <v>71</v>
      </c>
      <c r="C2743" t="s">
        <v>107</v>
      </c>
      <c r="D2743" t="s">
        <v>2</v>
      </c>
      <c r="E2743" t="s">
        <v>165</v>
      </c>
      <c r="F2743" t="s">
        <v>10</v>
      </c>
      <c r="G2743">
        <v>791.77766155932181</v>
      </c>
      <c r="H2743" s="4" t="str">
        <f t="shared" si="42"/>
        <v>Watches</v>
      </c>
      <c r="K2743"/>
      <c r="L2743"/>
    </row>
    <row r="2744" spans="1:12" x14ac:dyDescent="0.15">
      <c r="A2744" s="5">
        <v>2016</v>
      </c>
      <c r="B2744" t="s">
        <v>71</v>
      </c>
      <c r="C2744" t="s">
        <v>107</v>
      </c>
      <c r="D2744" t="s">
        <v>2</v>
      </c>
      <c r="E2744" t="s">
        <v>165</v>
      </c>
      <c r="F2744" t="s">
        <v>9</v>
      </c>
      <c r="G2744">
        <v>928.53615945762715</v>
      </c>
      <c r="H2744" s="4" t="str">
        <f t="shared" si="42"/>
        <v>Watches</v>
      </c>
      <c r="K2744"/>
      <c r="L2744"/>
    </row>
    <row r="2745" spans="1:12" x14ac:dyDescent="0.15">
      <c r="A2745" s="5">
        <v>2016</v>
      </c>
      <c r="B2745" t="s">
        <v>71</v>
      </c>
      <c r="C2745" t="s">
        <v>107</v>
      </c>
      <c r="D2745" t="s">
        <v>2</v>
      </c>
      <c r="E2745" t="s">
        <v>165</v>
      </c>
      <c r="F2745" t="s">
        <v>8</v>
      </c>
      <c r="G2745">
        <v>893.68927627118649</v>
      </c>
      <c r="H2745" s="4" t="str">
        <f t="shared" si="42"/>
        <v>Watches</v>
      </c>
      <c r="K2745"/>
      <c r="L2745"/>
    </row>
    <row r="2746" spans="1:12" x14ac:dyDescent="0.15">
      <c r="A2746" s="5">
        <v>2016</v>
      </c>
      <c r="B2746" t="s">
        <v>71</v>
      </c>
      <c r="C2746" t="s">
        <v>107</v>
      </c>
      <c r="D2746" t="s">
        <v>2</v>
      </c>
      <c r="E2746" t="s">
        <v>165</v>
      </c>
      <c r="F2746" t="s">
        <v>7</v>
      </c>
      <c r="G2746">
        <v>682.61794383050858</v>
      </c>
      <c r="H2746" s="4" t="str">
        <f t="shared" si="42"/>
        <v>Watches</v>
      </c>
      <c r="K2746"/>
      <c r="L2746"/>
    </row>
    <row r="2747" spans="1:12" x14ac:dyDescent="0.15">
      <c r="A2747" s="5">
        <v>2016</v>
      </c>
      <c r="B2747" t="s">
        <v>71</v>
      </c>
      <c r="C2747" t="s">
        <v>107</v>
      </c>
      <c r="D2747" t="s">
        <v>2</v>
      </c>
      <c r="E2747" t="s">
        <v>165</v>
      </c>
      <c r="F2747" t="s">
        <v>6</v>
      </c>
      <c r="G2747">
        <v>556.53381427118643</v>
      </c>
      <c r="H2747" s="4" t="str">
        <f t="shared" si="42"/>
        <v>Watches</v>
      </c>
      <c r="K2747"/>
      <c r="L2747"/>
    </row>
    <row r="2748" spans="1:12" x14ac:dyDescent="0.15">
      <c r="A2748" s="5">
        <v>2016</v>
      </c>
      <c r="B2748" t="s">
        <v>71</v>
      </c>
      <c r="C2748" t="s">
        <v>107</v>
      </c>
      <c r="D2748" t="s">
        <v>2</v>
      </c>
      <c r="E2748" t="s">
        <v>165</v>
      </c>
      <c r="F2748" t="s">
        <v>5</v>
      </c>
      <c r="G2748">
        <v>470.49986603389834</v>
      </c>
      <c r="H2748" s="4" t="str">
        <f t="shared" si="42"/>
        <v>Watches</v>
      </c>
      <c r="K2748"/>
      <c r="L2748"/>
    </row>
    <row r="2749" spans="1:12" x14ac:dyDescent="0.15">
      <c r="A2749" s="5">
        <v>2016</v>
      </c>
      <c r="B2749" t="s">
        <v>71</v>
      </c>
      <c r="C2749" t="s">
        <v>107</v>
      </c>
      <c r="D2749" t="s">
        <v>2</v>
      </c>
      <c r="E2749" t="s">
        <v>165</v>
      </c>
      <c r="F2749" t="s">
        <v>0</v>
      </c>
      <c r="G2749">
        <v>529.75356462711864</v>
      </c>
      <c r="H2749" s="4" t="str">
        <f t="shared" si="42"/>
        <v>Watches</v>
      </c>
      <c r="K2749"/>
      <c r="L2749"/>
    </row>
    <row r="2750" spans="1:12" x14ac:dyDescent="0.15">
      <c r="A2750" s="5">
        <v>2016</v>
      </c>
      <c r="B2750" t="s">
        <v>71</v>
      </c>
      <c r="C2750" t="s">
        <v>107</v>
      </c>
      <c r="D2750" t="s">
        <v>16</v>
      </c>
      <c r="E2750" t="s">
        <v>165</v>
      </c>
      <c r="F2750" t="s">
        <v>15</v>
      </c>
      <c r="G2750">
        <v>8.0731050046224944</v>
      </c>
      <c r="H2750" s="4" t="str">
        <f t="shared" si="42"/>
        <v>Watches</v>
      </c>
      <c r="K2750"/>
      <c r="L2750"/>
    </row>
    <row r="2751" spans="1:12" x14ac:dyDescent="0.15">
      <c r="A2751" s="5">
        <v>2016</v>
      </c>
      <c r="B2751" t="s">
        <v>71</v>
      </c>
      <c r="C2751" t="s">
        <v>107</v>
      </c>
      <c r="D2751" t="s">
        <v>16</v>
      </c>
      <c r="E2751" t="s">
        <v>165</v>
      </c>
      <c r="F2751" t="s">
        <v>14</v>
      </c>
      <c r="G2751">
        <v>8.5140539963019997</v>
      </c>
      <c r="H2751" s="4" t="str">
        <f t="shared" si="42"/>
        <v>Watches</v>
      </c>
      <c r="K2751"/>
      <c r="L2751"/>
    </row>
    <row r="2752" spans="1:12" x14ac:dyDescent="0.15">
      <c r="A2752" s="5">
        <v>2016</v>
      </c>
      <c r="B2752" t="s">
        <v>71</v>
      </c>
      <c r="C2752" t="s">
        <v>107</v>
      </c>
      <c r="D2752" t="s">
        <v>16</v>
      </c>
      <c r="E2752" t="s">
        <v>165</v>
      </c>
      <c r="F2752" t="s">
        <v>13</v>
      </c>
      <c r="G2752">
        <v>8.1363572246533131</v>
      </c>
      <c r="H2752" s="4" t="str">
        <f t="shared" si="42"/>
        <v>Watches</v>
      </c>
      <c r="K2752"/>
      <c r="L2752"/>
    </row>
    <row r="2753" spans="1:12" x14ac:dyDescent="0.15">
      <c r="A2753" s="5">
        <v>2016</v>
      </c>
      <c r="B2753" t="s">
        <v>71</v>
      </c>
      <c r="C2753" t="s">
        <v>107</v>
      </c>
      <c r="D2753" t="s">
        <v>16</v>
      </c>
      <c r="E2753" t="s">
        <v>165</v>
      </c>
      <c r="F2753" t="s">
        <v>12</v>
      </c>
      <c r="G2753">
        <v>9.0055393682588605</v>
      </c>
      <c r="H2753" s="4" t="str">
        <f t="shared" si="42"/>
        <v>Watches</v>
      </c>
      <c r="K2753"/>
      <c r="L2753"/>
    </row>
    <row r="2754" spans="1:12" x14ac:dyDescent="0.15">
      <c r="A2754" s="5">
        <v>2016</v>
      </c>
      <c r="B2754" t="s">
        <v>71</v>
      </c>
      <c r="C2754" t="s">
        <v>107</v>
      </c>
      <c r="D2754" t="s">
        <v>16</v>
      </c>
      <c r="E2754" t="s">
        <v>165</v>
      </c>
      <c r="F2754" t="s">
        <v>11</v>
      </c>
      <c r="G2754">
        <v>10.730352203389828</v>
      </c>
      <c r="H2754" s="4" t="str">
        <f t="shared" si="42"/>
        <v>Watches</v>
      </c>
      <c r="K2754"/>
      <c r="L2754"/>
    </row>
    <row r="2755" spans="1:12" x14ac:dyDescent="0.15">
      <c r="A2755" s="5">
        <v>2016</v>
      </c>
      <c r="B2755" t="s">
        <v>71</v>
      </c>
      <c r="C2755" t="s">
        <v>107</v>
      </c>
      <c r="D2755" t="s">
        <v>16</v>
      </c>
      <c r="E2755" t="s">
        <v>165</v>
      </c>
      <c r="F2755" t="s">
        <v>10</v>
      </c>
      <c r="G2755">
        <v>11.517099374422186</v>
      </c>
      <c r="H2755" s="4" t="str">
        <f t="shared" ref="H2755:H2818" si="43">VLOOKUP(C2755,$I$2:$J$145,2, FALSE)</f>
        <v>Watches</v>
      </c>
      <c r="K2755"/>
      <c r="L2755"/>
    </row>
    <row r="2756" spans="1:12" x14ac:dyDescent="0.15">
      <c r="A2756" s="5">
        <v>2016</v>
      </c>
      <c r="B2756" t="s">
        <v>71</v>
      </c>
      <c r="C2756" t="s">
        <v>107</v>
      </c>
      <c r="D2756" t="s">
        <v>16</v>
      </c>
      <c r="E2756" t="s">
        <v>165</v>
      </c>
      <c r="F2756" t="s">
        <v>9</v>
      </c>
      <c r="G2756">
        <v>13.813035069337438</v>
      </c>
      <c r="H2756" s="4" t="str">
        <f t="shared" si="43"/>
        <v>Watches</v>
      </c>
      <c r="K2756"/>
      <c r="L2756"/>
    </row>
    <row r="2757" spans="1:12" x14ac:dyDescent="0.15">
      <c r="A2757" s="5">
        <v>2016</v>
      </c>
      <c r="B2757" t="s">
        <v>71</v>
      </c>
      <c r="C2757" t="s">
        <v>107</v>
      </c>
      <c r="D2757" t="s">
        <v>16</v>
      </c>
      <c r="E2757" t="s">
        <v>165</v>
      </c>
      <c r="F2757" t="s">
        <v>8</v>
      </c>
      <c r="G2757">
        <v>13.808039560862865</v>
      </c>
      <c r="H2757" s="4" t="str">
        <f t="shared" si="43"/>
        <v>Watches</v>
      </c>
      <c r="K2757"/>
      <c r="L2757"/>
    </row>
    <row r="2758" spans="1:12" x14ac:dyDescent="0.15">
      <c r="A2758" s="5">
        <v>2016</v>
      </c>
      <c r="B2758" t="s">
        <v>71</v>
      </c>
      <c r="C2758" t="s">
        <v>107</v>
      </c>
      <c r="D2758" t="s">
        <v>16</v>
      </c>
      <c r="E2758" t="s">
        <v>165</v>
      </c>
      <c r="F2758" t="s">
        <v>7</v>
      </c>
      <c r="G2758">
        <v>9.7532307457627088</v>
      </c>
      <c r="H2758" s="4" t="str">
        <f t="shared" si="43"/>
        <v>Watches</v>
      </c>
      <c r="K2758"/>
      <c r="L2758"/>
    </row>
    <row r="2759" spans="1:12" x14ac:dyDescent="0.15">
      <c r="A2759" s="5">
        <v>2016</v>
      </c>
      <c r="B2759" t="s">
        <v>71</v>
      </c>
      <c r="C2759" t="s">
        <v>107</v>
      </c>
      <c r="D2759" t="s">
        <v>16</v>
      </c>
      <c r="E2759" t="s">
        <v>165</v>
      </c>
      <c r="F2759" t="s">
        <v>6</v>
      </c>
      <c r="G2759">
        <v>8.0518513867488419</v>
      </c>
      <c r="H2759" s="4" t="str">
        <f t="shared" si="43"/>
        <v>Watches</v>
      </c>
      <c r="K2759"/>
      <c r="L2759"/>
    </row>
    <row r="2760" spans="1:12" x14ac:dyDescent="0.15">
      <c r="A2760" s="5">
        <v>2016</v>
      </c>
      <c r="B2760" t="s">
        <v>71</v>
      </c>
      <c r="C2760" t="s">
        <v>107</v>
      </c>
      <c r="D2760" t="s">
        <v>16</v>
      </c>
      <c r="E2760" t="s">
        <v>165</v>
      </c>
      <c r="F2760" t="s">
        <v>5</v>
      </c>
      <c r="G2760">
        <v>7.2661941448382112</v>
      </c>
      <c r="H2760" s="4" t="str">
        <f t="shared" si="43"/>
        <v>Watches</v>
      </c>
      <c r="K2760"/>
      <c r="L2760"/>
    </row>
    <row r="2761" spans="1:12" x14ac:dyDescent="0.15">
      <c r="A2761" s="5">
        <v>2016</v>
      </c>
      <c r="B2761" t="s">
        <v>71</v>
      </c>
      <c r="C2761" t="s">
        <v>107</v>
      </c>
      <c r="D2761" t="s">
        <v>16</v>
      </c>
      <c r="E2761" t="s">
        <v>165</v>
      </c>
      <c r="F2761" t="s">
        <v>0</v>
      </c>
      <c r="G2761">
        <v>7.8639294406779641</v>
      </c>
      <c r="H2761" s="4" t="str">
        <f t="shared" si="43"/>
        <v>Watches</v>
      </c>
      <c r="K2761"/>
      <c r="L2761"/>
    </row>
    <row r="2762" spans="1:12" x14ac:dyDescent="0.15">
      <c r="A2762" s="5">
        <v>2016</v>
      </c>
      <c r="B2762" t="s">
        <v>71</v>
      </c>
      <c r="C2762" t="s">
        <v>105</v>
      </c>
      <c r="D2762" t="s">
        <v>164</v>
      </c>
      <c r="E2762" t="s">
        <v>165</v>
      </c>
      <c r="F2762" t="s">
        <v>15</v>
      </c>
      <c r="G2762">
        <v>20.181500527118644</v>
      </c>
      <c r="H2762" s="4" t="str">
        <f t="shared" si="43"/>
        <v>Eyewear</v>
      </c>
      <c r="K2762"/>
      <c r="L2762"/>
    </row>
    <row r="2763" spans="1:12" x14ac:dyDescent="0.15">
      <c r="A2763" s="5">
        <v>2016</v>
      </c>
      <c r="B2763" t="s">
        <v>71</v>
      </c>
      <c r="C2763" t="s">
        <v>105</v>
      </c>
      <c r="D2763" t="s">
        <v>164</v>
      </c>
      <c r="E2763" t="s">
        <v>165</v>
      </c>
      <c r="F2763" t="s">
        <v>14</v>
      </c>
      <c r="G2763">
        <v>20.413499884067797</v>
      </c>
      <c r="H2763" s="4" t="str">
        <f t="shared" si="43"/>
        <v>Eyewear</v>
      </c>
      <c r="K2763"/>
      <c r="L2763"/>
    </row>
    <row r="2764" spans="1:12" x14ac:dyDescent="0.15">
      <c r="A2764" s="5">
        <v>2016</v>
      </c>
      <c r="B2764" t="s">
        <v>71</v>
      </c>
      <c r="C2764" t="s">
        <v>105</v>
      </c>
      <c r="D2764" t="s">
        <v>164</v>
      </c>
      <c r="E2764" t="s">
        <v>165</v>
      </c>
      <c r="F2764" t="s">
        <v>13</v>
      </c>
      <c r="G2764">
        <v>20.117493682881356</v>
      </c>
      <c r="H2764" s="4" t="str">
        <f t="shared" si="43"/>
        <v>Eyewear</v>
      </c>
      <c r="K2764"/>
      <c r="L2764"/>
    </row>
    <row r="2765" spans="1:12" x14ac:dyDescent="0.15">
      <c r="A2765" s="5">
        <v>2016</v>
      </c>
      <c r="B2765" t="s">
        <v>71</v>
      </c>
      <c r="C2765" t="s">
        <v>105</v>
      </c>
      <c r="D2765" t="s">
        <v>164</v>
      </c>
      <c r="E2765" t="s">
        <v>165</v>
      </c>
      <c r="F2765" t="s">
        <v>12</v>
      </c>
      <c r="G2765">
        <v>22.758743237288137</v>
      </c>
      <c r="H2765" s="4" t="str">
        <f t="shared" si="43"/>
        <v>Eyewear</v>
      </c>
      <c r="K2765"/>
      <c r="L2765"/>
    </row>
    <row r="2766" spans="1:12" x14ac:dyDescent="0.15">
      <c r="A2766" s="5">
        <v>2016</v>
      </c>
      <c r="B2766" t="s">
        <v>71</v>
      </c>
      <c r="C2766" t="s">
        <v>105</v>
      </c>
      <c r="D2766" t="s">
        <v>164</v>
      </c>
      <c r="E2766" t="s">
        <v>165</v>
      </c>
      <c r="F2766" t="s">
        <v>11</v>
      </c>
      <c r="G2766">
        <v>26.284210352542374</v>
      </c>
      <c r="H2766" s="4" t="str">
        <f t="shared" si="43"/>
        <v>Eyewear</v>
      </c>
      <c r="K2766"/>
      <c r="L2766"/>
    </row>
    <row r="2767" spans="1:12" x14ac:dyDescent="0.15">
      <c r="A2767" s="5">
        <v>2016</v>
      </c>
      <c r="B2767" t="s">
        <v>71</v>
      </c>
      <c r="C2767" t="s">
        <v>105</v>
      </c>
      <c r="D2767" t="s">
        <v>164</v>
      </c>
      <c r="E2767" t="s">
        <v>165</v>
      </c>
      <c r="F2767" t="s">
        <v>10</v>
      </c>
      <c r="G2767">
        <v>28.959872918644074</v>
      </c>
      <c r="H2767" s="4" t="str">
        <f t="shared" si="43"/>
        <v>Eyewear</v>
      </c>
      <c r="K2767"/>
      <c r="L2767"/>
    </row>
    <row r="2768" spans="1:12" x14ac:dyDescent="0.15">
      <c r="A2768" s="5">
        <v>2016</v>
      </c>
      <c r="B2768" t="s">
        <v>71</v>
      </c>
      <c r="C2768" t="s">
        <v>105</v>
      </c>
      <c r="D2768" t="s">
        <v>164</v>
      </c>
      <c r="E2768" t="s">
        <v>165</v>
      </c>
      <c r="F2768" t="s">
        <v>9</v>
      </c>
      <c r="G2768">
        <v>34.77411075254237</v>
      </c>
      <c r="H2768" s="4" t="str">
        <f t="shared" si="43"/>
        <v>Eyewear</v>
      </c>
      <c r="K2768"/>
      <c r="L2768"/>
    </row>
    <row r="2769" spans="1:12" x14ac:dyDescent="0.15">
      <c r="A2769" s="5">
        <v>2016</v>
      </c>
      <c r="B2769" t="s">
        <v>71</v>
      </c>
      <c r="C2769" t="s">
        <v>105</v>
      </c>
      <c r="D2769" t="s">
        <v>164</v>
      </c>
      <c r="E2769" t="s">
        <v>165</v>
      </c>
      <c r="F2769" t="s">
        <v>8</v>
      </c>
      <c r="G2769">
        <v>35.224127059322036</v>
      </c>
      <c r="H2769" s="4" t="str">
        <f t="shared" si="43"/>
        <v>Eyewear</v>
      </c>
      <c r="K2769"/>
      <c r="L2769"/>
    </row>
    <row r="2770" spans="1:12" x14ac:dyDescent="0.15">
      <c r="A2770" s="5">
        <v>2016</v>
      </c>
      <c r="B2770" t="s">
        <v>71</v>
      </c>
      <c r="C2770" t="s">
        <v>105</v>
      </c>
      <c r="D2770" t="s">
        <v>164</v>
      </c>
      <c r="E2770" t="s">
        <v>165</v>
      </c>
      <c r="F2770" t="s">
        <v>7</v>
      </c>
      <c r="G2770">
        <v>25.109280900000002</v>
      </c>
      <c r="H2770" s="4" t="str">
        <f t="shared" si="43"/>
        <v>Eyewear</v>
      </c>
      <c r="K2770"/>
      <c r="L2770"/>
    </row>
    <row r="2771" spans="1:12" x14ac:dyDescent="0.15">
      <c r="A2771" s="5">
        <v>2016</v>
      </c>
      <c r="B2771" t="s">
        <v>71</v>
      </c>
      <c r="C2771" t="s">
        <v>105</v>
      </c>
      <c r="D2771" t="s">
        <v>164</v>
      </c>
      <c r="E2771" t="s">
        <v>165</v>
      </c>
      <c r="F2771" t="s">
        <v>6</v>
      </c>
      <c r="G2771">
        <v>20.356619994915256</v>
      </c>
      <c r="H2771" s="4" t="str">
        <f t="shared" si="43"/>
        <v>Eyewear</v>
      </c>
      <c r="K2771"/>
      <c r="L2771"/>
    </row>
    <row r="2772" spans="1:12" x14ac:dyDescent="0.15">
      <c r="A2772" s="5">
        <v>2016</v>
      </c>
      <c r="B2772" t="s">
        <v>71</v>
      </c>
      <c r="C2772" t="s">
        <v>105</v>
      </c>
      <c r="D2772" t="s">
        <v>164</v>
      </c>
      <c r="E2772" t="s">
        <v>165</v>
      </c>
      <c r="F2772" t="s">
        <v>5</v>
      </c>
      <c r="G2772">
        <v>18.645019511864412</v>
      </c>
      <c r="H2772" s="4" t="str">
        <f t="shared" si="43"/>
        <v>Eyewear</v>
      </c>
      <c r="K2772"/>
      <c r="L2772"/>
    </row>
    <row r="2773" spans="1:12" x14ac:dyDescent="0.15">
      <c r="A2773" s="5">
        <v>2016</v>
      </c>
      <c r="B2773" t="s">
        <v>71</v>
      </c>
      <c r="C2773" t="s">
        <v>105</v>
      </c>
      <c r="D2773" t="s">
        <v>164</v>
      </c>
      <c r="E2773" t="s">
        <v>165</v>
      </c>
      <c r="F2773" t="s">
        <v>0</v>
      </c>
      <c r="G2773">
        <v>19.604556544067801</v>
      </c>
      <c r="H2773" s="4" t="str">
        <f t="shared" si="43"/>
        <v>Eyewear</v>
      </c>
      <c r="K2773"/>
      <c r="L2773"/>
    </row>
    <row r="2774" spans="1:12" x14ac:dyDescent="0.15">
      <c r="A2774" s="5">
        <v>2016</v>
      </c>
      <c r="B2774" t="s">
        <v>71</v>
      </c>
      <c r="C2774" t="s">
        <v>105</v>
      </c>
      <c r="D2774" t="s">
        <v>16</v>
      </c>
      <c r="E2774" t="s">
        <v>165</v>
      </c>
      <c r="F2774" t="s">
        <v>15</v>
      </c>
      <c r="G2774">
        <v>10.003390677041601</v>
      </c>
      <c r="H2774" s="4" t="str">
        <f t="shared" si="43"/>
        <v>Eyewear</v>
      </c>
      <c r="K2774"/>
      <c r="L2774"/>
    </row>
    <row r="2775" spans="1:12" x14ac:dyDescent="0.15">
      <c r="A2775" s="5">
        <v>2016</v>
      </c>
      <c r="B2775" t="s">
        <v>71</v>
      </c>
      <c r="C2775" t="s">
        <v>105</v>
      </c>
      <c r="D2775" t="s">
        <v>16</v>
      </c>
      <c r="E2775" t="s">
        <v>165</v>
      </c>
      <c r="F2775" t="s">
        <v>14</v>
      </c>
      <c r="G2775">
        <v>9.8211926584899842</v>
      </c>
      <c r="H2775" s="4" t="str">
        <f t="shared" si="43"/>
        <v>Eyewear</v>
      </c>
      <c r="K2775"/>
      <c r="L2775"/>
    </row>
    <row r="2776" spans="1:12" x14ac:dyDescent="0.15">
      <c r="A2776" s="5">
        <v>2016</v>
      </c>
      <c r="B2776" t="s">
        <v>71</v>
      </c>
      <c r="C2776" t="s">
        <v>105</v>
      </c>
      <c r="D2776" t="s">
        <v>16</v>
      </c>
      <c r="E2776" t="s">
        <v>165</v>
      </c>
      <c r="F2776" t="s">
        <v>13</v>
      </c>
      <c r="G2776">
        <v>9.4480356470570097</v>
      </c>
      <c r="H2776" s="4" t="str">
        <f t="shared" si="43"/>
        <v>Eyewear</v>
      </c>
      <c r="K2776"/>
      <c r="L2776"/>
    </row>
    <row r="2777" spans="1:12" x14ac:dyDescent="0.15">
      <c r="A2777" s="5">
        <v>2016</v>
      </c>
      <c r="B2777" t="s">
        <v>71</v>
      </c>
      <c r="C2777" t="s">
        <v>105</v>
      </c>
      <c r="D2777" t="s">
        <v>16</v>
      </c>
      <c r="E2777" t="s">
        <v>165</v>
      </c>
      <c r="F2777" t="s">
        <v>12</v>
      </c>
      <c r="G2777">
        <v>10.840490431432976</v>
      </c>
      <c r="H2777" s="4" t="str">
        <f t="shared" si="43"/>
        <v>Eyewear</v>
      </c>
      <c r="K2777"/>
      <c r="L2777"/>
    </row>
    <row r="2778" spans="1:12" x14ac:dyDescent="0.15">
      <c r="A2778" s="5">
        <v>2016</v>
      </c>
      <c r="B2778" t="s">
        <v>71</v>
      </c>
      <c r="C2778" t="s">
        <v>105</v>
      </c>
      <c r="D2778" t="s">
        <v>16</v>
      </c>
      <c r="E2778" t="s">
        <v>165</v>
      </c>
      <c r="F2778" t="s">
        <v>11</v>
      </c>
      <c r="G2778">
        <v>12.461540749460713</v>
      </c>
      <c r="H2778" s="4" t="str">
        <f t="shared" si="43"/>
        <v>Eyewear</v>
      </c>
      <c r="K2778"/>
      <c r="L2778"/>
    </row>
    <row r="2779" spans="1:12" x14ac:dyDescent="0.15">
      <c r="A2779" s="5">
        <v>2016</v>
      </c>
      <c r="B2779" t="s">
        <v>71</v>
      </c>
      <c r="C2779" t="s">
        <v>105</v>
      </c>
      <c r="D2779" t="s">
        <v>16</v>
      </c>
      <c r="E2779" t="s">
        <v>165</v>
      </c>
      <c r="F2779" t="s">
        <v>10</v>
      </c>
      <c r="G2779">
        <v>14.04488971063174</v>
      </c>
      <c r="H2779" s="4" t="str">
        <f t="shared" si="43"/>
        <v>Eyewear</v>
      </c>
      <c r="K2779"/>
      <c r="L2779"/>
    </row>
    <row r="2780" spans="1:12" x14ac:dyDescent="0.15">
      <c r="A2780" s="5">
        <v>2016</v>
      </c>
      <c r="B2780" t="s">
        <v>71</v>
      </c>
      <c r="C2780" t="s">
        <v>105</v>
      </c>
      <c r="D2780" t="s">
        <v>16</v>
      </c>
      <c r="E2780" t="s">
        <v>165</v>
      </c>
      <c r="F2780" t="s">
        <v>9</v>
      </c>
      <c r="G2780">
        <v>16.713908117103237</v>
      </c>
      <c r="H2780" s="4" t="str">
        <f t="shared" si="43"/>
        <v>Eyewear</v>
      </c>
      <c r="K2780"/>
      <c r="L2780"/>
    </row>
    <row r="2781" spans="1:12" x14ac:dyDescent="0.15">
      <c r="A2781" s="5">
        <v>2016</v>
      </c>
      <c r="B2781" t="s">
        <v>71</v>
      </c>
      <c r="C2781" t="s">
        <v>105</v>
      </c>
      <c r="D2781" t="s">
        <v>16</v>
      </c>
      <c r="E2781" t="s">
        <v>165</v>
      </c>
      <c r="F2781" t="s">
        <v>8</v>
      </c>
      <c r="G2781">
        <v>16.208882778120184</v>
      </c>
      <c r="H2781" s="4" t="str">
        <f t="shared" si="43"/>
        <v>Eyewear</v>
      </c>
      <c r="K2781"/>
      <c r="L2781"/>
    </row>
    <row r="2782" spans="1:12" x14ac:dyDescent="0.15">
      <c r="A2782" s="5">
        <v>2016</v>
      </c>
      <c r="B2782" t="s">
        <v>71</v>
      </c>
      <c r="C2782" t="s">
        <v>105</v>
      </c>
      <c r="D2782" t="s">
        <v>16</v>
      </c>
      <c r="E2782" t="s">
        <v>165</v>
      </c>
      <c r="F2782" t="s">
        <v>7</v>
      </c>
      <c r="G2782">
        <v>12.231119562711866</v>
      </c>
      <c r="H2782" s="4" t="str">
        <f t="shared" si="43"/>
        <v>Eyewear</v>
      </c>
      <c r="K2782"/>
      <c r="L2782"/>
    </row>
    <row r="2783" spans="1:12" x14ac:dyDescent="0.15">
      <c r="A2783" s="5">
        <v>2016</v>
      </c>
      <c r="B2783" t="s">
        <v>71</v>
      </c>
      <c r="C2783" t="s">
        <v>105</v>
      </c>
      <c r="D2783" t="s">
        <v>16</v>
      </c>
      <c r="E2783" t="s">
        <v>165</v>
      </c>
      <c r="F2783" t="s">
        <v>6</v>
      </c>
      <c r="G2783">
        <v>9.9363060277349771</v>
      </c>
      <c r="H2783" s="4" t="str">
        <f t="shared" si="43"/>
        <v>Eyewear</v>
      </c>
      <c r="K2783"/>
      <c r="L2783"/>
    </row>
    <row r="2784" spans="1:12" x14ac:dyDescent="0.15">
      <c r="A2784" s="5">
        <v>2016</v>
      </c>
      <c r="B2784" t="s">
        <v>71</v>
      </c>
      <c r="C2784" t="s">
        <v>105</v>
      </c>
      <c r="D2784" t="s">
        <v>16</v>
      </c>
      <c r="E2784" t="s">
        <v>165</v>
      </c>
      <c r="F2784" t="s">
        <v>5</v>
      </c>
      <c r="G2784">
        <v>8.9748674144838212</v>
      </c>
      <c r="H2784" s="4" t="str">
        <f t="shared" si="43"/>
        <v>Eyewear</v>
      </c>
      <c r="K2784"/>
      <c r="L2784"/>
    </row>
    <row r="2785" spans="1:12" x14ac:dyDescent="0.15">
      <c r="A2785" s="5">
        <v>2016</v>
      </c>
      <c r="B2785" t="s">
        <v>71</v>
      </c>
      <c r="C2785" t="s">
        <v>105</v>
      </c>
      <c r="D2785" t="s">
        <v>16</v>
      </c>
      <c r="E2785" t="s">
        <v>165</v>
      </c>
      <c r="F2785" t="s">
        <v>0</v>
      </c>
      <c r="G2785">
        <v>9.242881931278891</v>
      </c>
      <c r="H2785" s="4" t="str">
        <f t="shared" si="43"/>
        <v>Eyewear</v>
      </c>
      <c r="K2785"/>
      <c r="L2785"/>
    </row>
    <row r="2786" spans="1:12" x14ac:dyDescent="0.15">
      <c r="A2786" s="5">
        <v>2016</v>
      </c>
      <c r="B2786" t="s">
        <v>71</v>
      </c>
      <c r="C2786" t="s">
        <v>105</v>
      </c>
      <c r="D2786" t="s">
        <v>2</v>
      </c>
      <c r="E2786" t="s">
        <v>165</v>
      </c>
      <c r="F2786" t="s">
        <v>15</v>
      </c>
      <c r="G2786">
        <v>19.733575404314326</v>
      </c>
      <c r="H2786" s="4" t="str">
        <f t="shared" si="43"/>
        <v>Eyewear</v>
      </c>
      <c r="K2786"/>
      <c r="L2786"/>
    </row>
    <row r="2787" spans="1:12" x14ac:dyDescent="0.15">
      <c r="A2787" s="5">
        <v>2016</v>
      </c>
      <c r="B2787" t="s">
        <v>71</v>
      </c>
      <c r="C2787" t="s">
        <v>105</v>
      </c>
      <c r="D2787" t="s">
        <v>2</v>
      </c>
      <c r="E2787" t="s">
        <v>165</v>
      </c>
      <c r="F2787" t="s">
        <v>14</v>
      </c>
      <c r="G2787">
        <v>19.589539638089363</v>
      </c>
      <c r="H2787" s="4" t="str">
        <f t="shared" si="43"/>
        <v>Eyewear</v>
      </c>
      <c r="K2787"/>
      <c r="L2787"/>
    </row>
    <row r="2788" spans="1:12" x14ac:dyDescent="0.15">
      <c r="A2788" s="5">
        <v>2016</v>
      </c>
      <c r="B2788" t="s">
        <v>71</v>
      </c>
      <c r="C2788" t="s">
        <v>105</v>
      </c>
      <c r="D2788" t="s">
        <v>2</v>
      </c>
      <c r="E2788" t="s">
        <v>165</v>
      </c>
      <c r="F2788" t="s">
        <v>13</v>
      </c>
      <c r="G2788">
        <v>19.743474697157165</v>
      </c>
      <c r="H2788" s="4" t="str">
        <f t="shared" si="43"/>
        <v>Eyewear</v>
      </c>
      <c r="K2788"/>
      <c r="L2788"/>
    </row>
    <row r="2789" spans="1:12" x14ac:dyDescent="0.15">
      <c r="A2789" s="5">
        <v>2016</v>
      </c>
      <c r="B2789" t="s">
        <v>71</v>
      </c>
      <c r="C2789" t="s">
        <v>105</v>
      </c>
      <c r="D2789" t="s">
        <v>2</v>
      </c>
      <c r="E2789" t="s">
        <v>165</v>
      </c>
      <c r="F2789" t="s">
        <v>12</v>
      </c>
      <c r="G2789">
        <v>21.909309106317412</v>
      </c>
      <c r="H2789" s="4" t="str">
        <f t="shared" si="43"/>
        <v>Eyewear</v>
      </c>
      <c r="K2789"/>
      <c r="L2789"/>
    </row>
    <row r="2790" spans="1:12" x14ac:dyDescent="0.15">
      <c r="A2790" s="5">
        <v>2016</v>
      </c>
      <c r="B2790" t="s">
        <v>71</v>
      </c>
      <c r="C2790" t="s">
        <v>105</v>
      </c>
      <c r="D2790" t="s">
        <v>2</v>
      </c>
      <c r="E2790" t="s">
        <v>165</v>
      </c>
      <c r="F2790" t="s">
        <v>11</v>
      </c>
      <c r="G2790">
        <v>26.313966740523881</v>
      </c>
      <c r="H2790" s="4" t="str">
        <f t="shared" si="43"/>
        <v>Eyewear</v>
      </c>
      <c r="K2790"/>
      <c r="L2790"/>
    </row>
    <row r="2791" spans="1:12" x14ac:dyDescent="0.15">
      <c r="A2791" s="5">
        <v>2016</v>
      </c>
      <c r="B2791" t="s">
        <v>71</v>
      </c>
      <c r="C2791" t="s">
        <v>105</v>
      </c>
      <c r="D2791" t="s">
        <v>2</v>
      </c>
      <c r="E2791" t="s">
        <v>165</v>
      </c>
      <c r="F2791" t="s">
        <v>10</v>
      </c>
      <c r="G2791">
        <v>26.264997957164866</v>
      </c>
      <c r="H2791" s="4" t="str">
        <f t="shared" si="43"/>
        <v>Eyewear</v>
      </c>
      <c r="K2791"/>
      <c r="L2791"/>
    </row>
    <row r="2792" spans="1:12" x14ac:dyDescent="0.15">
      <c r="A2792" s="5">
        <v>2016</v>
      </c>
      <c r="B2792" t="s">
        <v>71</v>
      </c>
      <c r="C2792" t="s">
        <v>105</v>
      </c>
      <c r="D2792" t="s">
        <v>2</v>
      </c>
      <c r="E2792" t="s">
        <v>165</v>
      </c>
      <c r="F2792" t="s">
        <v>9</v>
      </c>
      <c r="G2792">
        <v>32.609832559630199</v>
      </c>
      <c r="H2792" s="4" t="str">
        <f t="shared" si="43"/>
        <v>Eyewear</v>
      </c>
      <c r="K2792"/>
      <c r="L2792"/>
    </row>
    <row r="2793" spans="1:12" x14ac:dyDescent="0.15">
      <c r="A2793" s="5">
        <v>2016</v>
      </c>
      <c r="B2793" t="s">
        <v>71</v>
      </c>
      <c r="C2793" t="s">
        <v>105</v>
      </c>
      <c r="D2793" t="s">
        <v>2</v>
      </c>
      <c r="E2793" t="s">
        <v>165</v>
      </c>
      <c r="F2793" t="s">
        <v>8</v>
      </c>
      <c r="G2793">
        <v>31.622858288135593</v>
      </c>
      <c r="H2793" s="4" t="str">
        <f t="shared" si="43"/>
        <v>Eyewear</v>
      </c>
      <c r="K2793"/>
      <c r="L2793"/>
    </row>
    <row r="2794" spans="1:12" x14ac:dyDescent="0.15">
      <c r="A2794" s="5">
        <v>2016</v>
      </c>
      <c r="B2794" t="s">
        <v>71</v>
      </c>
      <c r="C2794" t="s">
        <v>105</v>
      </c>
      <c r="D2794" t="s">
        <v>2</v>
      </c>
      <c r="E2794" t="s">
        <v>165</v>
      </c>
      <c r="F2794" t="s">
        <v>7</v>
      </c>
      <c r="G2794">
        <v>23.661420617796608</v>
      </c>
      <c r="H2794" s="4" t="str">
        <f t="shared" si="43"/>
        <v>Eyewear</v>
      </c>
      <c r="K2794"/>
      <c r="L2794"/>
    </row>
    <row r="2795" spans="1:12" x14ac:dyDescent="0.15">
      <c r="A2795" s="5">
        <v>2016</v>
      </c>
      <c r="B2795" t="s">
        <v>71</v>
      </c>
      <c r="C2795" t="s">
        <v>105</v>
      </c>
      <c r="D2795" t="s">
        <v>2</v>
      </c>
      <c r="E2795" t="s">
        <v>165</v>
      </c>
      <c r="F2795" t="s">
        <v>6</v>
      </c>
      <c r="G2795">
        <v>19.703180987057006</v>
      </c>
      <c r="H2795" s="4" t="str">
        <f t="shared" si="43"/>
        <v>Eyewear</v>
      </c>
      <c r="K2795"/>
      <c r="L2795"/>
    </row>
    <row r="2796" spans="1:12" x14ac:dyDescent="0.15">
      <c r="A2796" s="5">
        <v>2016</v>
      </c>
      <c r="B2796" t="s">
        <v>71</v>
      </c>
      <c r="C2796" t="s">
        <v>105</v>
      </c>
      <c r="D2796" t="s">
        <v>2</v>
      </c>
      <c r="E2796" t="s">
        <v>165</v>
      </c>
      <c r="F2796" t="s">
        <v>5</v>
      </c>
      <c r="G2796">
        <v>17.042825187673344</v>
      </c>
      <c r="H2796" s="4" t="str">
        <f t="shared" si="43"/>
        <v>Eyewear</v>
      </c>
      <c r="K2796"/>
      <c r="L2796"/>
    </row>
    <row r="2797" spans="1:12" x14ac:dyDescent="0.15">
      <c r="A2797" s="5">
        <v>2016</v>
      </c>
      <c r="B2797" t="s">
        <v>71</v>
      </c>
      <c r="C2797" t="s">
        <v>105</v>
      </c>
      <c r="D2797" t="s">
        <v>2</v>
      </c>
      <c r="E2797" t="s">
        <v>165</v>
      </c>
      <c r="F2797" t="s">
        <v>0</v>
      </c>
      <c r="G2797">
        <v>17.447767475924497</v>
      </c>
      <c r="H2797" s="4" t="str">
        <f t="shared" si="43"/>
        <v>Eyewear</v>
      </c>
      <c r="K2797"/>
      <c r="L2797"/>
    </row>
    <row r="2798" spans="1:12" x14ac:dyDescent="0.15">
      <c r="A2798" s="5">
        <v>2016</v>
      </c>
      <c r="B2798" t="s">
        <v>71</v>
      </c>
      <c r="C2798" t="s">
        <v>105</v>
      </c>
      <c r="D2798" t="s">
        <v>168</v>
      </c>
      <c r="E2798" t="s">
        <v>165</v>
      </c>
      <c r="F2798" t="s">
        <v>15</v>
      </c>
      <c r="G2798">
        <v>4.8182506155624036</v>
      </c>
      <c r="H2798" s="4" t="str">
        <f t="shared" si="43"/>
        <v>Eyewear</v>
      </c>
      <c r="K2798"/>
      <c r="L2798"/>
    </row>
    <row r="2799" spans="1:12" x14ac:dyDescent="0.15">
      <c r="A2799" s="5">
        <v>2016</v>
      </c>
      <c r="B2799" t="s">
        <v>71</v>
      </c>
      <c r="C2799" t="s">
        <v>105</v>
      </c>
      <c r="D2799" t="s">
        <v>168</v>
      </c>
      <c r="E2799" t="s">
        <v>165</v>
      </c>
      <c r="F2799" t="s">
        <v>14</v>
      </c>
      <c r="G2799">
        <v>4.954865102588597</v>
      </c>
      <c r="H2799" s="4" t="str">
        <f t="shared" si="43"/>
        <v>Eyewear</v>
      </c>
      <c r="K2799"/>
      <c r="L2799"/>
    </row>
    <row r="2800" spans="1:12" x14ac:dyDescent="0.15">
      <c r="A2800" s="5">
        <v>2016</v>
      </c>
      <c r="B2800" t="s">
        <v>71</v>
      </c>
      <c r="C2800" t="s">
        <v>105</v>
      </c>
      <c r="D2800" t="s">
        <v>168</v>
      </c>
      <c r="E2800" t="s">
        <v>165</v>
      </c>
      <c r="F2800" t="s">
        <v>13</v>
      </c>
      <c r="G2800">
        <v>4.8032847174961484</v>
      </c>
      <c r="H2800" s="4" t="str">
        <f t="shared" si="43"/>
        <v>Eyewear</v>
      </c>
      <c r="K2800"/>
      <c r="L2800"/>
    </row>
    <row r="2801" spans="1:12" x14ac:dyDescent="0.15">
      <c r="A2801" s="5">
        <v>2016</v>
      </c>
      <c r="B2801" t="s">
        <v>71</v>
      </c>
      <c r="C2801" t="s">
        <v>105</v>
      </c>
      <c r="D2801" t="s">
        <v>168</v>
      </c>
      <c r="E2801" t="s">
        <v>165</v>
      </c>
      <c r="F2801" t="s">
        <v>12</v>
      </c>
      <c r="G2801">
        <v>5.3336081325115581</v>
      </c>
      <c r="H2801" s="4" t="str">
        <f t="shared" si="43"/>
        <v>Eyewear</v>
      </c>
      <c r="K2801"/>
      <c r="L2801"/>
    </row>
    <row r="2802" spans="1:12" x14ac:dyDescent="0.15">
      <c r="A2802" s="5">
        <v>2016</v>
      </c>
      <c r="B2802" t="s">
        <v>71</v>
      </c>
      <c r="C2802" t="s">
        <v>105</v>
      </c>
      <c r="D2802" t="s">
        <v>168</v>
      </c>
      <c r="E2802" t="s">
        <v>165</v>
      </c>
      <c r="F2802" t="s">
        <v>11</v>
      </c>
      <c r="G2802">
        <v>6.4091734835130971</v>
      </c>
      <c r="H2802" s="4" t="str">
        <f t="shared" si="43"/>
        <v>Eyewear</v>
      </c>
      <c r="K2802"/>
      <c r="L2802"/>
    </row>
    <row r="2803" spans="1:12" x14ac:dyDescent="0.15">
      <c r="A2803" s="5">
        <v>2016</v>
      </c>
      <c r="B2803" t="s">
        <v>71</v>
      </c>
      <c r="C2803" t="s">
        <v>105</v>
      </c>
      <c r="D2803" t="s">
        <v>168</v>
      </c>
      <c r="E2803" t="s">
        <v>165</v>
      </c>
      <c r="F2803" t="s">
        <v>10</v>
      </c>
      <c r="G2803">
        <v>7.0746637520801237</v>
      </c>
      <c r="H2803" s="4" t="str">
        <f t="shared" si="43"/>
        <v>Eyewear</v>
      </c>
      <c r="K2803"/>
      <c r="L2803"/>
    </row>
    <row r="2804" spans="1:12" x14ac:dyDescent="0.15">
      <c r="A2804" s="5">
        <v>2016</v>
      </c>
      <c r="B2804" t="s">
        <v>71</v>
      </c>
      <c r="C2804" t="s">
        <v>105</v>
      </c>
      <c r="D2804" t="s">
        <v>168</v>
      </c>
      <c r="E2804" t="s">
        <v>165</v>
      </c>
      <c r="F2804" t="s">
        <v>9</v>
      </c>
      <c r="G2804">
        <v>8.1126432739599394</v>
      </c>
      <c r="H2804" s="4" t="str">
        <f t="shared" si="43"/>
        <v>Eyewear</v>
      </c>
      <c r="K2804"/>
      <c r="L2804"/>
    </row>
    <row r="2805" spans="1:12" x14ac:dyDescent="0.15">
      <c r="A2805" s="5">
        <v>2016</v>
      </c>
      <c r="B2805" t="s">
        <v>71</v>
      </c>
      <c r="C2805" t="s">
        <v>105</v>
      </c>
      <c r="D2805" t="s">
        <v>168</v>
      </c>
      <c r="E2805" t="s">
        <v>165</v>
      </c>
      <c r="F2805" t="s">
        <v>8</v>
      </c>
      <c r="G2805">
        <v>7.8567016756548549</v>
      </c>
      <c r="H2805" s="4" t="str">
        <f t="shared" si="43"/>
        <v>Eyewear</v>
      </c>
      <c r="K2805"/>
      <c r="L2805"/>
    </row>
    <row r="2806" spans="1:12" x14ac:dyDescent="0.15">
      <c r="A2806" s="5">
        <v>2016</v>
      </c>
      <c r="B2806" t="s">
        <v>71</v>
      </c>
      <c r="C2806" t="s">
        <v>105</v>
      </c>
      <c r="D2806" t="s">
        <v>168</v>
      </c>
      <c r="E2806" t="s">
        <v>165</v>
      </c>
      <c r="F2806" t="s">
        <v>7</v>
      </c>
      <c r="G2806">
        <v>5.700780622881358</v>
      </c>
      <c r="H2806" s="4" t="str">
        <f t="shared" si="43"/>
        <v>Eyewear</v>
      </c>
      <c r="K2806"/>
      <c r="L2806"/>
    </row>
    <row r="2807" spans="1:12" x14ac:dyDescent="0.15">
      <c r="A2807" s="5">
        <v>2016</v>
      </c>
      <c r="B2807" t="s">
        <v>71</v>
      </c>
      <c r="C2807" t="s">
        <v>105</v>
      </c>
      <c r="D2807" t="s">
        <v>168</v>
      </c>
      <c r="E2807" t="s">
        <v>165</v>
      </c>
      <c r="F2807" t="s">
        <v>6</v>
      </c>
      <c r="G2807">
        <v>4.7775063134052393</v>
      </c>
      <c r="H2807" s="4" t="str">
        <f t="shared" si="43"/>
        <v>Eyewear</v>
      </c>
      <c r="K2807"/>
      <c r="L2807"/>
    </row>
    <row r="2808" spans="1:12" x14ac:dyDescent="0.15">
      <c r="A2808" s="5">
        <v>2016</v>
      </c>
      <c r="B2808" t="s">
        <v>71</v>
      </c>
      <c r="C2808" t="s">
        <v>105</v>
      </c>
      <c r="D2808" t="s">
        <v>168</v>
      </c>
      <c r="E2808" t="s">
        <v>165</v>
      </c>
      <c r="F2808" t="s">
        <v>5</v>
      </c>
      <c r="G2808">
        <v>4.1944521910631751</v>
      </c>
      <c r="H2808" s="4" t="str">
        <f t="shared" si="43"/>
        <v>Eyewear</v>
      </c>
      <c r="K2808"/>
      <c r="L2808"/>
    </row>
    <row r="2809" spans="1:12" x14ac:dyDescent="0.15">
      <c r="A2809" s="5">
        <v>2016</v>
      </c>
      <c r="B2809" t="s">
        <v>71</v>
      </c>
      <c r="C2809" t="s">
        <v>105</v>
      </c>
      <c r="D2809" t="s">
        <v>168</v>
      </c>
      <c r="E2809" t="s">
        <v>165</v>
      </c>
      <c r="F2809" t="s">
        <v>0</v>
      </c>
      <c r="G2809">
        <v>4.5308822105546991</v>
      </c>
      <c r="H2809" s="4" t="str">
        <f t="shared" si="43"/>
        <v>Eyewear</v>
      </c>
      <c r="K2809"/>
      <c r="L2809"/>
    </row>
    <row r="2810" spans="1:12" x14ac:dyDescent="0.15">
      <c r="A2810" s="5">
        <v>2016</v>
      </c>
      <c r="B2810" t="s">
        <v>71</v>
      </c>
      <c r="C2810" t="s">
        <v>105</v>
      </c>
      <c r="D2810" t="s">
        <v>16</v>
      </c>
      <c r="E2810" t="s">
        <v>165</v>
      </c>
      <c r="F2810" t="s">
        <v>15</v>
      </c>
      <c r="G2810">
        <v>4.8132300321263477</v>
      </c>
      <c r="H2810" s="4" t="str">
        <f t="shared" si="43"/>
        <v>Eyewear</v>
      </c>
      <c r="K2810"/>
      <c r="L2810"/>
    </row>
    <row r="2811" spans="1:12" x14ac:dyDescent="0.15">
      <c r="A2811" s="5">
        <v>2016</v>
      </c>
      <c r="B2811" t="s">
        <v>71</v>
      </c>
      <c r="C2811" t="s">
        <v>105</v>
      </c>
      <c r="D2811" t="s">
        <v>16</v>
      </c>
      <c r="E2811" t="s">
        <v>165</v>
      </c>
      <c r="F2811" t="s">
        <v>14</v>
      </c>
      <c r="G2811">
        <v>4.9252835374114019</v>
      </c>
      <c r="H2811" s="4" t="str">
        <f t="shared" si="43"/>
        <v>Eyewear</v>
      </c>
      <c r="K2811"/>
      <c r="L2811"/>
    </row>
    <row r="2812" spans="1:12" x14ac:dyDescent="0.15">
      <c r="A2812" s="5">
        <v>2016</v>
      </c>
      <c r="B2812" t="s">
        <v>71</v>
      </c>
      <c r="C2812" t="s">
        <v>105</v>
      </c>
      <c r="D2812" t="s">
        <v>16</v>
      </c>
      <c r="E2812" t="s">
        <v>165</v>
      </c>
      <c r="F2812" t="s">
        <v>13</v>
      </c>
      <c r="G2812">
        <v>5.1669442316718026</v>
      </c>
      <c r="H2812" s="4" t="str">
        <f t="shared" si="43"/>
        <v>Eyewear</v>
      </c>
      <c r="K2812"/>
      <c r="L2812"/>
    </row>
    <row r="2813" spans="1:12" x14ac:dyDescent="0.15">
      <c r="A2813" s="5">
        <v>2016</v>
      </c>
      <c r="B2813" t="s">
        <v>71</v>
      </c>
      <c r="C2813" t="s">
        <v>105</v>
      </c>
      <c r="D2813" t="s">
        <v>16</v>
      </c>
      <c r="E2813" t="s">
        <v>165</v>
      </c>
      <c r="F2813" t="s">
        <v>12</v>
      </c>
      <c r="G2813">
        <v>5.6026752642526949</v>
      </c>
      <c r="H2813" s="4" t="str">
        <f t="shared" si="43"/>
        <v>Eyewear</v>
      </c>
      <c r="K2813"/>
      <c r="L2813"/>
    </row>
    <row r="2814" spans="1:12" x14ac:dyDescent="0.15">
      <c r="A2814" s="5">
        <v>2016</v>
      </c>
      <c r="B2814" t="s">
        <v>71</v>
      </c>
      <c r="C2814" t="s">
        <v>105</v>
      </c>
      <c r="D2814" t="s">
        <v>16</v>
      </c>
      <c r="E2814" t="s">
        <v>165</v>
      </c>
      <c r="F2814" t="s">
        <v>11</v>
      </c>
      <c r="G2814">
        <v>6.5445181349768866</v>
      </c>
      <c r="H2814" s="4" t="str">
        <f t="shared" si="43"/>
        <v>Eyewear</v>
      </c>
      <c r="K2814"/>
      <c r="L2814"/>
    </row>
    <row r="2815" spans="1:12" x14ac:dyDescent="0.15">
      <c r="A2815" s="5">
        <v>2016</v>
      </c>
      <c r="B2815" t="s">
        <v>71</v>
      </c>
      <c r="C2815" t="s">
        <v>105</v>
      </c>
      <c r="D2815" t="s">
        <v>16</v>
      </c>
      <c r="E2815" t="s">
        <v>165</v>
      </c>
      <c r="F2815" t="s">
        <v>10</v>
      </c>
      <c r="G2815">
        <v>7.4266862311248092</v>
      </c>
      <c r="H2815" s="4" t="str">
        <f t="shared" si="43"/>
        <v>Eyewear</v>
      </c>
      <c r="K2815"/>
      <c r="L2815"/>
    </row>
    <row r="2816" spans="1:12" x14ac:dyDescent="0.15">
      <c r="A2816" s="5">
        <v>2016</v>
      </c>
      <c r="B2816" t="s">
        <v>71</v>
      </c>
      <c r="C2816" t="s">
        <v>105</v>
      </c>
      <c r="D2816" t="s">
        <v>16</v>
      </c>
      <c r="E2816" t="s">
        <v>165</v>
      </c>
      <c r="F2816" t="s">
        <v>9</v>
      </c>
      <c r="G2816">
        <v>8.4257681713405237</v>
      </c>
      <c r="H2816" s="4" t="str">
        <f t="shared" si="43"/>
        <v>Eyewear</v>
      </c>
      <c r="K2816"/>
      <c r="L2816"/>
    </row>
    <row r="2817" spans="1:12" x14ac:dyDescent="0.15">
      <c r="A2817" s="5">
        <v>2016</v>
      </c>
      <c r="B2817" t="s">
        <v>71</v>
      </c>
      <c r="C2817" t="s">
        <v>105</v>
      </c>
      <c r="D2817" t="s">
        <v>16</v>
      </c>
      <c r="E2817" t="s">
        <v>165</v>
      </c>
      <c r="F2817" t="s">
        <v>8</v>
      </c>
      <c r="G2817">
        <v>7.9730591671802769</v>
      </c>
      <c r="H2817" s="4" t="str">
        <f t="shared" si="43"/>
        <v>Eyewear</v>
      </c>
      <c r="K2817"/>
      <c r="L2817"/>
    </row>
    <row r="2818" spans="1:12" x14ac:dyDescent="0.15">
      <c r="A2818" s="5">
        <v>2016</v>
      </c>
      <c r="B2818" t="s">
        <v>71</v>
      </c>
      <c r="C2818" t="s">
        <v>105</v>
      </c>
      <c r="D2818" t="s">
        <v>16</v>
      </c>
      <c r="E2818" t="s">
        <v>165</v>
      </c>
      <c r="F2818" t="s">
        <v>7</v>
      </c>
      <c r="G2818">
        <v>6.2774209296610159</v>
      </c>
      <c r="H2818" s="4" t="str">
        <f t="shared" si="43"/>
        <v>Eyewear</v>
      </c>
      <c r="K2818"/>
      <c r="L2818"/>
    </row>
    <row r="2819" spans="1:12" x14ac:dyDescent="0.15">
      <c r="A2819" s="5">
        <v>2016</v>
      </c>
      <c r="B2819" t="s">
        <v>71</v>
      </c>
      <c r="C2819" t="s">
        <v>105</v>
      </c>
      <c r="D2819" t="s">
        <v>16</v>
      </c>
      <c r="E2819" t="s">
        <v>165</v>
      </c>
      <c r="F2819" t="s">
        <v>6</v>
      </c>
      <c r="G2819">
        <v>4.7923051111710322</v>
      </c>
      <c r="H2819" s="4" t="str">
        <f t="shared" ref="H2819:H2882" si="44">VLOOKUP(C2819,$I$2:$J$145,2, FALSE)</f>
        <v>Eyewear</v>
      </c>
      <c r="K2819"/>
      <c r="L2819"/>
    </row>
    <row r="2820" spans="1:12" x14ac:dyDescent="0.15">
      <c r="A2820" s="5">
        <v>2016</v>
      </c>
      <c r="B2820" t="s">
        <v>71</v>
      </c>
      <c r="C2820" t="s">
        <v>105</v>
      </c>
      <c r="D2820" t="s">
        <v>16</v>
      </c>
      <c r="E2820" t="s">
        <v>165</v>
      </c>
      <c r="F2820" t="s">
        <v>5</v>
      </c>
      <c r="G2820">
        <v>4.287283804622497</v>
      </c>
      <c r="H2820" s="4" t="str">
        <f t="shared" si="44"/>
        <v>Eyewear</v>
      </c>
      <c r="K2820"/>
      <c r="L2820"/>
    </row>
    <row r="2821" spans="1:12" x14ac:dyDescent="0.15">
      <c r="A2821" s="5">
        <v>2016</v>
      </c>
      <c r="B2821" t="s">
        <v>71</v>
      </c>
      <c r="C2821" t="s">
        <v>105</v>
      </c>
      <c r="D2821" t="s">
        <v>16</v>
      </c>
      <c r="E2821" t="s">
        <v>165</v>
      </c>
      <c r="F2821" t="s">
        <v>0</v>
      </c>
      <c r="G2821">
        <v>4.851204888674884</v>
      </c>
      <c r="H2821" s="4" t="str">
        <f t="shared" si="44"/>
        <v>Eyewear</v>
      </c>
      <c r="K2821"/>
      <c r="L2821"/>
    </row>
    <row r="2822" spans="1:12" x14ac:dyDescent="0.15">
      <c r="A2822" s="5">
        <v>2016</v>
      </c>
      <c r="B2822" t="s">
        <v>71</v>
      </c>
      <c r="C2822" t="s">
        <v>104</v>
      </c>
      <c r="D2822" t="s">
        <v>164</v>
      </c>
      <c r="E2822" t="s">
        <v>165</v>
      </c>
      <c r="F2822" t="s">
        <v>15</v>
      </c>
      <c r="G2822">
        <v>54.931742542372881</v>
      </c>
      <c r="H2822" s="4" t="str">
        <f t="shared" si="44"/>
        <v>Eyewear</v>
      </c>
      <c r="K2822"/>
      <c r="L2822"/>
    </row>
    <row r="2823" spans="1:12" x14ac:dyDescent="0.15">
      <c r="A2823" s="5">
        <v>2016</v>
      </c>
      <c r="B2823" t="s">
        <v>71</v>
      </c>
      <c r="C2823" t="s">
        <v>104</v>
      </c>
      <c r="D2823" t="s">
        <v>164</v>
      </c>
      <c r="E2823" t="s">
        <v>165</v>
      </c>
      <c r="F2823" t="s">
        <v>14</v>
      </c>
      <c r="G2823">
        <v>56.080243993220343</v>
      </c>
      <c r="H2823" s="4" t="str">
        <f t="shared" si="44"/>
        <v>Eyewear</v>
      </c>
      <c r="K2823"/>
      <c r="L2823"/>
    </row>
    <row r="2824" spans="1:12" x14ac:dyDescent="0.15">
      <c r="A2824" s="5">
        <v>2016</v>
      </c>
      <c r="B2824" t="s">
        <v>71</v>
      </c>
      <c r="C2824" t="s">
        <v>104</v>
      </c>
      <c r="D2824" t="s">
        <v>164</v>
      </c>
      <c r="E2824" t="s">
        <v>165</v>
      </c>
      <c r="F2824" t="s">
        <v>13</v>
      </c>
      <c r="G2824">
        <v>56.964983730508472</v>
      </c>
      <c r="H2824" s="4" t="str">
        <f t="shared" si="44"/>
        <v>Eyewear</v>
      </c>
      <c r="K2824"/>
      <c r="L2824"/>
    </row>
    <row r="2825" spans="1:12" x14ac:dyDescent="0.15">
      <c r="A2825" s="5">
        <v>2016</v>
      </c>
      <c r="B2825" t="s">
        <v>71</v>
      </c>
      <c r="C2825" t="s">
        <v>104</v>
      </c>
      <c r="D2825" t="s">
        <v>164</v>
      </c>
      <c r="E2825" t="s">
        <v>165</v>
      </c>
      <c r="F2825" t="s">
        <v>12</v>
      </c>
      <c r="G2825">
        <v>59.369024745762715</v>
      </c>
      <c r="H2825" s="4" t="str">
        <f t="shared" si="44"/>
        <v>Eyewear</v>
      </c>
      <c r="K2825"/>
      <c r="L2825"/>
    </row>
    <row r="2826" spans="1:12" x14ac:dyDescent="0.15">
      <c r="A2826" s="5">
        <v>2016</v>
      </c>
      <c r="B2826" t="s">
        <v>71</v>
      </c>
      <c r="C2826" t="s">
        <v>104</v>
      </c>
      <c r="D2826" t="s">
        <v>164</v>
      </c>
      <c r="E2826" t="s">
        <v>165</v>
      </c>
      <c r="F2826" t="s">
        <v>11</v>
      </c>
      <c r="G2826">
        <v>73.169877966101694</v>
      </c>
      <c r="H2826" s="4" t="str">
        <f t="shared" si="44"/>
        <v>Eyewear</v>
      </c>
      <c r="K2826"/>
      <c r="L2826"/>
    </row>
    <row r="2827" spans="1:12" x14ac:dyDescent="0.15">
      <c r="A2827" s="5">
        <v>2016</v>
      </c>
      <c r="B2827" t="s">
        <v>71</v>
      </c>
      <c r="C2827" t="s">
        <v>104</v>
      </c>
      <c r="D2827" t="s">
        <v>164</v>
      </c>
      <c r="E2827" t="s">
        <v>165</v>
      </c>
      <c r="F2827" t="s">
        <v>10</v>
      </c>
      <c r="G2827">
        <v>74.660442559322036</v>
      </c>
      <c r="H2827" s="4" t="str">
        <f t="shared" si="44"/>
        <v>Eyewear</v>
      </c>
      <c r="K2827"/>
      <c r="L2827"/>
    </row>
    <row r="2828" spans="1:12" x14ac:dyDescent="0.15">
      <c r="A2828" s="5">
        <v>2016</v>
      </c>
      <c r="B2828" t="s">
        <v>71</v>
      </c>
      <c r="C2828" t="s">
        <v>104</v>
      </c>
      <c r="D2828" t="s">
        <v>164</v>
      </c>
      <c r="E2828" t="s">
        <v>165</v>
      </c>
      <c r="F2828" t="s">
        <v>9</v>
      </c>
      <c r="G2828">
        <v>91.996028745762715</v>
      </c>
      <c r="H2828" s="4" t="str">
        <f t="shared" si="44"/>
        <v>Eyewear</v>
      </c>
      <c r="K2828"/>
      <c r="L2828"/>
    </row>
    <row r="2829" spans="1:12" x14ac:dyDescent="0.15">
      <c r="A2829" s="5">
        <v>2016</v>
      </c>
      <c r="B2829" t="s">
        <v>71</v>
      </c>
      <c r="C2829" t="s">
        <v>104</v>
      </c>
      <c r="D2829" t="s">
        <v>164</v>
      </c>
      <c r="E2829" t="s">
        <v>165</v>
      </c>
      <c r="F2829" t="s">
        <v>8</v>
      </c>
      <c r="G2829">
        <v>92.775420762711875</v>
      </c>
      <c r="H2829" s="4" t="str">
        <f t="shared" si="44"/>
        <v>Eyewear</v>
      </c>
      <c r="K2829"/>
      <c r="L2829"/>
    </row>
    <row r="2830" spans="1:12" x14ac:dyDescent="0.15">
      <c r="A2830" s="5">
        <v>2016</v>
      </c>
      <c r="B2830" t="s">
        <v>71</v>
      </c>
      <c r="C2830" t="s">
        <v>104</v>
      </c>
      <c r="D2830" t="s">
        <v>164</v>
      </c>
      <c r="E2830" t="s">
        <v>165</v>
      </c>
      <c r="F2830" t="s">
        <v>7</v>
      </c>
      <c r="G2830">
        <v>65.119983966101699</v>
      </c>
      <c r="H2830" s="4" t="str">
        <f t="shared" si="44"/>
        <v>Eyewear</v>
      </c>
      <c r="K2830"/>
      <c r="L2830"/>
    </row>
    <row r="2831" spans="1:12" x14ac:dyDescent="0.15">
      <c r="A2831" s="5">
        <v>2016</v>
      </c>
      <c r="B2831" t="s">
        <v>71</v>
      </c>
      <c r="C2831" t="s">
        <v>104</v>
      </c>
      <c r="D2831" t="s">
        <v>164</v>
      </c>
      <c r="E2831" t="s">
        <v>165</v>
      </c>
      <c r="F2831" t="s">
        <v>6</v>
      </c>
      <c r="G2831">
        <v>56.306394457627121</v>
      </c>
      <c r="H2831" s="4" t="str">
        <f t="shared" si="44"/>
        <v>Eyewear</v>
      </c>
      <c r="K2831"/>
      <c r="L2831"/>
    </row>
    <row r="2832" spans="1:12" x14ac:dyDescent="0.15">
      <c r="A2832" s="5">
        <v>2016</v>
      </c>
      <c r="B2832" t="s">
        <v>71</v>
      </c>
      <c r="C2832" t="s">
        <v>104</v>
      </c>
      <c r="D2832" t="s">
        <v>164</v>
      </c>
      <c r="E2832" t="s">
        <v>165</v>
      </c>
      <c r="F2832" t="s">
        <v>5</v>
      </c>
      <c r="G2832">
        <v>49.233909966101699</v>
      </c>
      <c r="H2832" s="4" t="str">
        <f t="shared" si="44"/>
        <v>Eyewear</v>
      </c>
      <c r="K2832"/>
      <c r="L2832"/>
    </row>
    <row r="2833" spans="1:12" x14ac:dyDescent="0.15">
      <c r="A2833" s="5">
        <v>2016</v>
      </c>
      <c r="B2833" t="s">
        <v>71</v>
      </c>
      <c r="C2833" t="s">
        <v>104</v>
      </c>
      <c r="D2833" t="s">
        <v>164</v>
      </c>
      <c r="E2833" t="s">
        <v>165</v>
      </c>
      <c r="F2833" t="s">
        <v>0</v>
      </c>
      <c r="G2833">
        <v>53.291155550847456</v>
      </c>
      <c r="H2833" s="4" t="str">
        <f t="shared" si="44"/>
        <v>Eyewear</v>
      </c>
      <c r="K2833"/>
      <c r="L2833"/>
    </row>
    <row r="2834" spans="1:12" x14ac:dyDescent="0.15">
      <c r="A2834" s="5">
        <v>2016</v>
      </c>
      <c r="B2834" t="s">
        <v>71</v>
      </c>
      <c r="C2834" t="s">
        <v>104</v>
      </c>
      <c r="D2834" t="s">
        <v>16</v>
      </c>
      <c r="E2834" t="s">
        <v>165</v>
      </c>
      <c r="F2834" t="s">
        <v>15</v>
      </c>
      <c r="G2834">
        <v>3.957421118644068</v>
      </c>
      <c r="H2834" s="4" t="str">
        <f t="shared" si="44"/>
        <v>Eyewear</v>
      </c>
      <c r="K2834"/>
      <c r="L2834"/>
    </row>
    <row r="2835" spans="1:12" x14ac:dyDescent="0.15">
      <c r="A2835" s="5">
        <v>2016</v>
      </c>
      <c r="B2835" t="s">
        <v>71</v>
      </c>
      <c r="C2835" t="s">
        <v>104</v>
      </c>
      <c r="D2835" t="s">
        <v>16</v>
      </c>
      <c r="E2835" t="s">
        <v>165</v>
      </c>
      <c r="F2835" t="s">
        <v>14</v>
      </c>
      <c r="G2835">
        <v>4.1751394779661011</v>
      </c>
      <c r="H2835" s="4" t="str">
        <f t="shared" si="44"/>
        <v>Eyewear</v>
      </c>
      <c r="K2835"/>
      <c r="L2835"/>
    </row>
    <row r="2836" spans="1:12" x14ac:dyDescent="0.15">
      <c r="A2836" s="5">
        <v>2016</v>
      </c>
      <c r="B2836" t="s">
        <v>71</v>
      </c>
      <c r="C2836" t="s">
        <v>104</v>
      </c>
      <c r="D2836" t="s">
        <v>16</v>
      </c>
      <c r="E2836" t="s">
        <v>165</v>
      </c>
      <c r="F2836" t="s">
        <v>13</v>
      </c>
      <c r="G2836">
        <v>4.0255120144067797</v>
      </c>
      <c r="H2836" s="4" t="str">
        <f t="shared" si="44"/>
        <v>Eyewear</v>
      </c>
      <c r="K2836"/>
      <c r="L2836"/>
    </row>
    <row r="2837" spans="1:12" x14ac:dyDescent="0.15">
      <c r="A2837" s="5">
        <v>2016</v>
      </c>
      <c r="B2837" t="s">
        <v>71</v>
      </c>
      <c r="C2837" t="s">
        <v>104</v>
      </c>
      <c r="D2837" t="s">
        <v>16</v>
      </c>
      <c r="E2837" t="s">
        <v>165</v>
      </c>
      <c r="F2837" t="s">
        <v>12</v>
      </c>
      <c r="G2837">
        <v>4.5790756779661024</v>
      </c>
      <c r="H2837" s="4" t="str">
        <f t="shared" si="44"/>
        <v>Eyewear</v>
      </c>
      <c r="K2837"/>
      <c r="L2837"/>
    </row>
    <row r="2838" spans="1:12" x14ac:dyDescent="0.15">
      <c r="A2838" s="5">
        <v>2016</v>
      </c>
      <c r="B2838" t="s">
        <v>71</v>
      </c>
      <c r="C2838" t="s">
        <v>104</v>
      </c>
      <c r="D2838" t="s">
        <v>16</v>
      </c>
      <c r="E2838" t="s">
        <v>165</v>
      </c>
      <c r="F2838" t="s">
        <v>11</v>
      </c>
      <c r="G2838">
        <v>5.2566153559322037</v>
      </c>
      <c r="H2838" s="4" t="str">
        <f t="shared" si="44"/>
        <v>Eyewear</v>
      </c>
      <c r="K2838"/>
      <c r="L2838"/>
    </row>
    <row r="2839" spans="1:12" x14ac:dyDescent="0.15">
      <c r="A2839" s="5">
        <v>2016</v>
      </c>
      <c r="B2839" t="s">
        <v>71</v>
      </c>
      <c r="C2839" t="s">
        <v>104</v>
      </c>
      <c r="D2839" t="s">
        <v>16</v>
      </c>
      <c r="E2839" t="s">
        <v>165</v>
      </c>
      <c r="F2839" t="s">
        <v>10</v>
      </c>
      <c r="G2839">
        <v>5.989006906779661</v>
      </c>
      <c r="H2839" s="4" t="str">
        <f t="shared" si="44"/>
        <v>Eyewear</v>
      </c>
      <c r="K2839"/>
      <c r="L2839"/>
    </row>
    <row r="2840" spans="1:12" x14ac:dyDescent="0.15">
      <c r="A2840" s="5">
        <v>2016</v>
      </c>
      <c r="B2840" t="s">
        <v>71</v>
      </c>
      <c r="C2840" t="s">
        <v>104</v>
      </c>
      <c r="D2840" t="s">
        <v>16</v>
      </c>
      <c r="E2840" t="s">
        <v>165</v>
      </c>
      <c r="F2840" t="s">
        <v>9</v>
      </c>
      <c r="G2840">
        <v>6.9290359322033899</v>
      </c>
      <c r="H2840" s="4" t="str">
        <f t="shared" si="44"/>
        <v>Eyewear</v>
      </c>
      <c r="K2840"/>
      <c r="L2840"/>
    </row>
    <row r="2841" spans="1:12" x14ac:dyDescent="0.15">
      <c r="A2841" s="5">
        <v>2016</v>
      </c>
      <c r="B2841" t="s">
        <v>71</v>
      </c>
      <c r="C2841" t="s">
        <v>104</v>
      </c>
      <c r="D2841" t="s">
        <v>16</v>
      </c>
      <c r="E2841" t="s">
        <v>165</v>
      </c>
      <c r="F2841" t="s">
        <v>8</v>
      </c>
      <c r="G2841">
        <v>6.7527102966101697</v>
      </c>
      <c r="H2841" s="4" t="str">
        <f t="shared" si="44"/>
        <v>Eyewear</v>
      </c>
      <c r="K2841"/>
      <c r="L2841"/>
    </row>
    <row r="2842" spans="1:12" x14ac:dyDescent="0.15">
      <c r="A2842" s="5">
        <v>2016</v>
      </c>
      <c r="B2842" t="s">
        <v>71</v>
      </c>
      <c r="C2842" t="s">
        <v>104</v>
      </c>
      <c r="D2842" t="s">
        <v>16</v>
      </c>
      <c r="E2842" t="s">
        <v>165</v>
      </c>
      <c r="F2842" t="s">
        <v>7</v>
      </c>
      <c r="G2842">
        <v>4.889229101694915</v>
      </c>
      <c r="H2842" s="4" t="str">
        <f t="shared" si="44"/>
        <v>Eyewear</v>
      </c>
      <c r="K2842"/>
      <c r="L2842"/>
    </row>
    <row r="2843" spans="1:12" x14ac:dyDescent="0.15">
      <c r="A2843" s="5">
        <v>2016</v>
      </c>
      <c r="B2843" t="s">
        <v>71</v>
      </c>
      <c r="C2843" t="s">
        <v>104</v>
      </c>
      <c r="D2843" t="s">
        <v>16</v>
      </c>
      <c r="E2843" t="s">
        <v>165</v>
      </c>
      <c r="F2843" t="s">
        <v>6</v>
      </c>
      <c r="G2843">
        <v>4.175750440677966</v>
      </c>
      <c r="H2843" s="4" t="str">
        <f t="shared" si="44"/>
        <v>Eyewear</v>
      </c>
      <c r="K2843"/>
      <c r="L2843"/>
    </row>
    <row r="2844" spans="1:12" x14ac:dyDescent="0.15">
      <c r="A2844" s="5">
        <v>2016</v>
      </c>
      <c r="B2844" t="s">
        <v>71</v>
      </c>
      <c r="C2844" t="s">
        <v>104</v>
      </c>
      <c r="D2844" t="s">
        <v>16</v>
      </c>
      <c r="E2844" t="s">
        <v>165</v>
      </c>
      <c r="F2844" t="s">
        <v>5</v>
      </c>
      <c r="G2844">
        <v>3.6107896271186437</v>
      </c>
      <c r="H2844" s="4" t="str">
        <f t="shared" si="44"/>
        <v>Eyewear</v>
      </c>
      <c r="K2844"/>
      <c r="L2844"/>
    </row>
    <row r="2845" spans="1:12" x14ac:dyDescent="0.15">
      <c r="A2845" s="5">
        <v>2016</v>
      </c>
      <c r="B2845" t="s">
        <v>71</v>
      </c>
      <c r="C2845" t="s">
        <v>104</v>
      </c>
      <c r="D2845" t="s">
        <v>16</v>
      </c>
      <c r="E2845" t="s">
        <v>165</v>
      </c>
      <c r="F2845" t="s">
        <v>0</v>
      </c>
      <c r="G2845">
        <v>3.74061920338983</v>
      </c>
      <c r="H2845" s="4" t="str">
        <f t="shared" si="44"/>
        <v>Eyewear</v>
      </c>
      <c r="K2845"/>
      <c r="L2845"/>
    </row>
    <row r="2846" spans="1:12" x14ac:dyDescent="0.15">
      <c r="A2846" s="5">
        <v>2016</v>
      </c>
      <c r="B2846" t="s">
        <v>71</v>
      </c>
      <c r="C2846" t="s">
        <v>104</v>
      </c>
      <c r="D2846" t="s">
        <v>2</v>
      </c>
      <c r="E2846" t="s">
        <v>165</v>
      </c>
      <c r="F2846" t="s">
        <v>15</v>
      </c>
      <c r="G2846">
        <v>28.816895669491519</v>
      </c>
      <c r="H2846" s="4" t="str">
        <f t="shared" si="44"/>
        <v>Eyewear</v>
      </c>
      <c r="K2846"/>
      <c r="L2846"/>
    </row>
    <row r="2847" spans="1:12" x14ac:dyDescent="0.15">
      <c r="A2847" s="5">
        <v>2016</v>
      </c>
      <c r="B2847" t="s">
        <v>71</v>
      </c>
      <c r="C2847" t="s">
        <v>104</v>
      </c>
      <c r="D2847" t="s">
        <v>2</v>
      </c>
      <c r="E2847" t="s">
        <v>165</v>
      </c>
      <c r="F2847" t="s">
        <v>14</v>
      </c>
      <c r="G2847">
        <v>29.611482152542372</v>
      </c>
      <c r="H2847" s="4" t="str">
        <f t="shared" si="44"/>
        <v>Eyewear</v>
      </c>
      <c r="K2847"/>
      <c r="L2847"/>
    </row>
    <row r="2848" spans="1:12" x14ac:dyDescent="0.15">
      <c r="A2848" s="5">
        <v>2016</v>
      </c>
      <c r="B2848" t="s">
        <v>71</v>
      </c>
      <c r="C2848" t="s">
        <v>104</v>
      </c>
      <c r="D2848" t="s">
        <v>2</v>
      </c>
      <c r="E2848" t="s">
        <v>165</v>
      </c>
      <c r="F2848" t="s">
        <v>13</v>
      </c>
      <c r="G2848">
        <v>28.876014193220339</v>
      </c>
      <c r="H2848" s="4" t="str">
        <f t="shared" si="44"/>
        <v>Eyewear</v>
      </c>
      <c r="K2848"/>
      <c r="L2848"/>
    </row>
    <row r="2849" spans="1:12" x14ac:dyDescent="0.15">
      <c r="A2849" s="5">
        <v>2016</v>
      </c>
      <c r="B2849" t="s">
        <v>71</v>
      </c>
      <c r="C2849" t="s">
        <v>104</v>
      </c>
      <c r="D2849" t="s">
        <v>2</v>
      </c>
      <c r="E2849" t="s">
        <v>165</v>
      </c>
      <c r="F2849" t="s">
        <v>12</v>
      </c>
      <c r="G2849">
        <v>32.295991779661016</v>
      </c>
      <c r="H2849" s="4" t="str">
        <f t="shared" si="44"/>
        <v>Eyewear</v>
      </c>
      <c r="K2849"/>
      <c r="L2849"/>
    </row>
    <row r="2850" spans="1:12" x14ac:dyDescent="0.15">
      <c r="A2850" s="5">
        <v>2016</v>
      </c>
      <c r="B2850" t="s">
        <v>71</v>
      </c>
      <c r="C2850" t="s">
        <v>104</v>
      </c>
      <c r="D2850" t="s">
        <v>2</v>
      </c>
      <c r="E2850" t="s">
        <v>165</v>
      </c>
      <c r="F2850" t="s">
        <v>11</v>
      </c>
      <c r="G2850">
        <v>37.722388881355926</v>
      </c>
      <c r="H2850" s="4" t="str">
        <f t="shared" si="44"/>
        <v>Eyewear</v>
      </c>
      <c r="K2850"/>
      <c r="L2850"/>
    </row>
    <row r="2851" spans="1:12" x14ac:dyDescent="0.15">
      <c r="A2851" s="5">
        <v>2016</v>
      </c>
      <c r="B2851" t="s">
        <v>71</v>
      </c>
      <c r="C2851" t="s">
        <v>104</v>
      </c>
      <c r="D2851" t="s">
        <v>2</v>
      </c>
      <c r="E2851" t="s">
        <v>165</v>
      </c>
      <c r="F2851" t="s">
        <v>10</v>
      </c>
      <c r="G2851">
        <v>41.833930703389825</v>
      </c>
      <c r="H2851" s="4" t="str">
        <f t="shared" si="44"/>
        <v>Eyewear</v>
      </c>
      <c r="K2851"/>
      <c r="L2851"/>
    </row>
    <row r="2852" spans="1:12" x14ac:dyDescent="0.15">
      <c r="A2852" s="5">
        <v>2016</v>
      </c>
      <c r="B2852" t="s">
        <v>71</v>
      </c>
      <c r="C2852" t="s">
        <v>104</v>
      </c>
      <c r="D2852" t="s">
        <v>2</v>
      </c>
      <c r="E2852" t="s">
        <v>165</v>
      </c>
      <c r="F2852" t="s">
        <v>9</v>
      </c>
      <c r="G2852">
        <v>50.02316786440678</v>
      </c>
      <c r="H2852" s="4" t="str">
        <f t="shared" si="44"/>
        <v>Eyewear</v>
      </c>
      <c r="K2852"/>
      <c r="L2852"/>
    </row>
    <row r="2853" spans="1:12" x14ac:dyDescent="0.15">
      <c r="A2853" s="5">
        <v>2016</v>
      </c>
      <c r="B2853" t="s">
        <v>71</v>
      </c>
      <c r="C2853" t="s">
        <v>104</v>
      </c>
      <c r="D2853" t="s">
        <v>2</v>
      </c>
      <c r="E2853" t="s">
        <v>165</v>
      </c>
      <c r="F2853" t="s">
        <v>8</v>
      </c>
      <c r="G2853">
        <v>46.534078983050847</v>
      </c>
      <c r="H2853" s="4" t="str">
        <f t="shared" si="44"/>
        <v>Eyewear</v>
      </c>
      <c r="K2853"/>
      <c r="L2853"/>
    </row>
    <row r="2854" spans="1:12" x14ac:dyDescent="0.15">
      <c r="A2854" s="5">
        <v>2016</v>
      </c>
      <c r="B2854" t="s">
        <v>71</v>
      </c>
      <c r="C2854" t="s">
        <v>104</v>
      </c>
      <c r="D2854" t="s">
        <v>2</v>
      </c>
      <c r="E2854" t="s">
        <v>165</v>
      </c>
      <c r="F2854" t="s">
        <v>7</v>
      </c>
      <c r="G2854">
        <v>34.110807966101689</v>
      </c>
      <c r="H2854" s="4" t="str">
        <f t="shared" si="44"/>
        <v>Eyewear</v>
      </c>
      <c r="K2854"/>
      <c r="L2854"/>
    </row>
    <row r="2855" spans="1:12" x14ac:dyDescent="0.15">
      <c r="A2855" s="5">
        <v>2016</v>
      </c>
      <c r="B2855" t="s">
        <v>71</v>
      </c>
      <c r="C2855" t="s">
        <v>104</v>
      </c>
      <c r="D2855" t="s">
        <v>2</v>
      </c>
      <c r="E2855" t="s">
        <v>165</v>
      </c>
      <c r="F2855" t="s">
        <v>6</v>
      </c>
      <c r="G2855">
        <v>29.632112389830507</v>
      </c>
      <c r="H2855" s="4" t="str">
        <f t="shared" si="44"/>
        <v>Eyewear</v>
      </c>
      <c r="K2855"/>
      <c r="L2855"/>
    </row>
    <row r="2856" spans="1:12" x14ac:dyDescent="0.15">
      <c r="A2856" s="5">
        <v>2016</v>
      </c>
      <c r="B2856" t="s">
        <v>71</v>
      </c>
      <c r="C2856" t="s">
        <v>104</v>
      </c>
      <c r="D2856" t="s">
        <v>2</v>
      </c>
      <c r="E2856" t="s">
        <v>165</v>
      </c>
      <c r="F2856" t="s">
        <v>5</v>
      </c>
      <c r="G2856">
        <v>25.586651796610166</v>
      </c>
      <c r="H2856" s="4" t="str">
        <f t="shared" si="44"/>
        <v>Eyewear</v>
      </c>
      <c r="K2856"/>
      <c r="L2856"/>
    </row>
    <row r="2857" spans="1:12" x14ac:dyDescent="0.15">
      <c r="A2857" s="5">
        <v>2016</v>
      </c>
      <c r="B2857" t="s">
        <v>71</v>
      </c>
      <c r="C2857" t="s">
        <v>104</v>
      </c>
      <c r="D2857" t="s">
        <v>2</v>
      </c>
      <c r="E2857" t="s">
        <v>165</v>
      </c>
      <c r="F2857" t="s">
        <v>0</v>
      </c>
      <c r="G2857">
        <v>26.662486436440677</v>
      </c>
      <c r="H2857" s="4" t="str">
        <f t="shared" si="44"/>
        <v>Eyewear</v>
      </c>
      <c r="K2857"/>
      <c r="L2857"/>
    </row>
    <row r="2858" spans="1:12" x14ac:dyDescent="0.15">
      <c r="A2858" s="5">
        <v>2016</v>
      </c>
      <c r="B2858" t="s">
        <v>71</v>
      </c>
      <c r="C2858" t="s">
        <v>104</v>
      </c>
      <c r="D2858" t="s">
        <v>168</v>
      </c>
      <c r="E2858" t="s">
        <v>165</v>
      </c>
      <c r="F2858" t="s">
        <v>15</v>
      </c>
      <c r="G2858">
        <v>11.580646881355932</v>
      </c>
      <c r="H2858" s="4" t="str">
        <f t="shared" si="44"/>
        <v>Eyewear</v>
      </c>
      <c r="K2858"/>
      <c r="L2858"/>
    </row>
    <row r="2859" spans="1:12" x14ac:dyDescent="0.15">
      <c r="A2859" s="5">
        <v>2016</v>
      </c>
      <c r="B2859" t="s">
        <v>71</v>
      </c>
      <c r="C2859" t="s">
        <v>104</v>
      </c>
      <c r="D2859" t="s">
        <v>168</v>
      </c>
      <c r="E2859" t="s">
        <v>165</v>
      </c>
      <c r="F2859" t="s">
        <v>14</v>
      </c>
      <c r="G2859">
        <v>11.556081640677965</v>
      </c>
      <c r="H2859" s="4" t="str">
        <f t="shared" si="44"/>
        <v>Eyewear</v>
      </c>
      <c r="K2859"/>
      <c r="L2859"/>
    </row>
    <row r="2860" spans="1:12" x14ac:dyDescent="0.15">
      <c r="A2860" s="5">
        <v>2016</v>
      </c>
      <c r="B2860" t="s">
        <v>71</v>
      </c>
      <c r="C2860" t="s">
        <v>104</v>
      </c>
      <c r="D2860" t="s">
        <v>168</v>
      </c>
      <c r="E2860" t="s">
        <v>165</v>
      </c>
      <c r="F2860" t="s">
        <v>13</v>
      </c>
      <c r="G2860">
        <v>12.002111847457625</v>
      </c>
      <c r="H2860" s="4" t="str">
        <f t="shared" si="44"/>
        <v>Eyewear</v>
      </c>
      <c r="K2860"/>
      <c r="L2860"/>
    </row>
    <row r="2861" spans="1:12" x14ac:dyDescent="0.15">
      <c r="A2861" s="5">
        <v>2016</v>
      </c>
      <c r="B2861" t="s">
        <v>71</v>
      </c>
      <c r="C2861" t="s">
        <v>104</v>
      </c>
      <c r="D2861" t="s">
        <v>168</v>
      </c>
      <c r="E2861" t="s">
        <v>165</v>
      </c>
      <c r="F2861" t="s">
        <v>12</v>
      </c>
      <c r="G2861">
        <v>13.038473898305085</v>
      </c>
      <c r="H2861" s="4" t="str">
        <f t="shared" si="44"/>
        <v>Eyewear</v>
      </c>
      <c r="K2861"/>
      <c r="L2861"/>
    </row>
    <row r="2862" spans="1:12" x14ac:dyDescent="0.15">
      <c r="A2862" s="5">
        <v>2016</v>
      </c>
      <c r="B2862" t="s">
        <v>71</v>
      </c>
      <c r="C2862" t="s">
        <v>104</v>
      </c>
      <c r="D2862" t="s">
        <v>168</v>
      </c>
      <c r="E2862" t="s">
        <v>165</v>
      </c>
      <c r="F2862" t="s">
        <v>11</v>
      </c>
      <c r="G2862">
        <v>14.749869355932201</v>
      </c>
      <c r="H2862" s="4" t="str">
        <f t="shared" si="44"/>
        <v>Eyewear</v>
      </c>
      <c r="K2862"/>
      <c r="L2862"/>
    </row>
    <row r="2863" spans="1:12" x14ac:dyDescent="0.15">
      <c r="A2863" s="5">
        <v>2016</v>
      </c>
      <c r="B2863" t="s">
        <v>71</v>
      </c>
      <c r="C2863" t="s">
        <v>104</v>
      </c>
      <c r="D2863" t="s">
        <v>168</v>
      </c>
      <c r="E2863" t="s">
        <v>165</v>
      </c>
      <c r="F2863" t="s">
        <v>10</v>
      </c>
      <c r="G2863">
        <v>16.79565340677966</v>
      </c>
      <c r="H2863" s="4" t="str">
        <f t="shared" si="44"/>
        <v>Eyewear</v>
      </c>
      <c r="K2863"/>
      <c r="L2863"/>
    </row>
    <row r="2864" spans="1:12" x14ac:dyDescent="0.15">
      <c r="A2864" s="5">
        <v>2016</v>
      </c>
      <c r="B2864" t="s">
        <v>71</v>
      </c>
      <c r="C2864" t="s">
        <v>104</v>
      </c>
      <c r="D2864" t="s">
        <v>168</v>
      </c>
      <c r="E2864" t="s">
        <v>165</v>
      </c>
      <c r="F2864" t="s">
        <v>9</v>
      </c>
      <c r="G2864">
        <v>19.764549152542376</v>
      </c>
      <c r="H2864" s="4" t="str">
        <f t="shared" si="44"/>
        <v>Eyewear</v>
      </c>
      <c r="K2864"/>
      <c r="L2864"/>
    </row>
    <row r="2865" spans="1:12" x14ac:dyDescent="0.15">
      <c r="A2865" s="5">
        <v>2016</v>
      </c>
      <c r="B2865" t="s">
        <v>71</v>
      </c>
      <c r="C2865" t="s">
        <v>104</v>
      </c>
      <c r="D2865" t="s">
        <v>168</v>
      </c>
      <c r="E2865" t="s">
        <v>165</v>
      </c>
      <c r="F2865" t="s">
        <v>8</v>
      </c>
      <c r="G2865">
        <v>19.500255762711863</v>
      </c>
      <c r="H2865" s="4" t="str">
        <f t="shared" si="44"/>
        <v>Eyewear</v>
      </c>
      <c r="K2865"/>
      <c r="L2865"/>
    </row>
    <row r="2866" spans="1:12" x14ac:dyDescent="0.15">
      <c r="A2866" s="5">
        <v>2016</v>
      </c>
      <c r="B2866" t="s">
        <v>71</v>
      </c>
      <c r="C2866" t="s">
        <v>104</v>
      </c>
      <c r="D2866" t="s">
        <v>168</v>
      </c>
      <c r="E2866" t="s">
        <v>165</v>
      </c>
      <c r="F2866" t="s">
        <v>7</v>
      </c>
      <c r="G2866">
        <v>13.676608372881354</v>
      </c>
      <c r="H2866" s="4" t="str">
        <f t="shared" si="44"/>
        <v>Eyewear</v>
      </c>
      <c r="K2866"/>
      <c r="L2866"/>
    </row>
    <row r="2867" spans="1:12" x14ac:dyDescent="0.15">
      <c r="A2867" s="5">
        <v>2016</v>
      </c>
      <c r="B2867" t="s">
        <v>71</v>
      </c>
      <c r="C2867" t="s">
        <v>104</v>
      </c>
      <c r="D2867" t="s">
        <v>168</v>
      </c>
      <c r="E2867" t="s">
        <v>165</v>
      </c>
      <c r="F2867" t="s">
        <v>6</v>
      </c>
      <c r="G2867">
        <v>11.134795423728812</v>
      </c>
      <c r="H2867" s="4" t="str">
        <f t="shared" si="44"/>
        <v>Eyewear</v>
      </c>
      <c r="K2867"/>
      <c r="L2867"/>
    </row>
    <row r="2868" spans="1:12" x14ac:dyDescent="0.15">
      <c r="A2868" s="5">
        <v>2016</v>
      </c>
      <c r="B2868" t="s">
        <v>71</v>
      </c>
      <c r="C2868" t="s">
        <v>104</v>
      </c>
      <c r="D2868" t="s">
        <v>168</v>
      </c>
      <c r="E2868" t="s">
        <v>165</v>
      </c>
      <c r="F2868" t="s">
        <v>5</v>
      </c>
      <c r="G2868">
        <v>9.8924888135593232</v>
      </c>
      <c r="H2868" s="4" t="str">
        <f t="shared" si="44"/>
        <v>Eyewear</v>
      </c>
      <c r="K2868"/>
      <c r="L2868"/>
    </row>
    <row r="2869" spans="1:12" x14ac:dyDescent="0.15">
      <c r="A2869" s="5">
        <v>2016</v>
      </c>
      <c r="B2869" t="s">
        <v>71</v>
      </c>
      <c r="C2869" t="s">
        <v>104</v>
      </c>
      <c r="D2869" t="s">
        <v>168</v>
      </c>
      <c r="E2869" t="s">
        <v>165</v>
      </c>
      <c r="F2869" t="s">
        <v>0</v>
      </c>
      <c r="G2869">
        <v>10.469529381355931</v>
      </c>
      <c r="H2869" s="4" t="str">
        <f t="shared" si="44"/>
        <v>Eyewear</v>
      </c>
      <c r="K2869"/>
      <c r="L2869"/>
    </row>
    <row r="2870" spans="1:12" x14ac:dyDescent="0.15">
      <c r="A2870" s="5">
        <v>2016</v>
      </c>
      <c r="B2870" t="s">
        <v>71</v>
      </c>
      <c r="C2870" t="s">
        <v>104</v>
      </c>
      <c r="D2870" t="s">
        <v>16</v>
      </c>
      <c r="E2870" t="s">
        <v>165</v>
      </c>
      <c r="F2870" t="s">
        <v>15</v>
      </c>
      <c r="G2870">
        <v>4.8397609830508479</v>
      </c>
      <c r="H2870" s="4" t="str">
        <f t="shared" si="44"/>
        <v>Eyewear</v>
      </c>
      <c r="K2870"/>
      <c r="L2870"/>
    </row>
    <row r="2871" spans="1:12" x14ac:dyDescent="0.15">
      <c r="A2871" s="5">
        <v>2016</v>
      </c>
      <c r="B2871" t="s">
        <v>71</v>
      </c>
      <c r="C2871" t="s">
        <v>104</v>
      </c>
      <c r="D2871" t="s">
        <v>16</v>
      </c>
      <c r="E2871" t="s">
        <v>165</v>
      </c>
      <c r="F2871" t="s">
        <v>14</v>
      </c>
      <c r="G2871">
        <v>4.695590806779661</v>
      </c>
      <c r="H2871" s="4" t="str">
        <f t="shared" si="44"/>
        <v>Eyewear</v>
      </c>
      <c r="K2871"/>
      <c r="L2871"/>
    </row>
    <row r="2872" spans="1:12" x14ac:dyDescent="0.15">
      <c r="A2872" s="5">
        <v>2016</v>
      </c>
      <c r="B2872" t="s">
        <v>71</v>
      </c>
      <c r="C2872" t="s">
        <v>104</v>
      </c>
      <c r="D2872" t="s">
        <v>16</v>
      </c>
      <c r="E2872" t="s">
        <v>165</v>
      </c>
      <c r="F2872" t="s">
        <v>13</v>
      </c>
      <c r="G2872">
        <v>4.7131881406779659</v>
      </c>
      <c r="H2872" s="4" t="str">
        <f t="shared" si="44"/>
        <v>Eyewear</v>
      </c>
      <c r="K2872"/>
      <c r="L2872"/>
    </row>
    <row r="2873" spans="1:12" x14ac:dyDescent="0.15">
      <c r="A2873" s="5">
        <v>2016</v>
      </c>
      <c r="B2873" t="s">
        <v>71</v>
      </c>
      <c r="C2873" t="s">
        <v>104</v>
      </c>
      <c r="D2873" t="s">
        <v>16</v>
      </c>
      <c r="E2873" t="s">
        <v>165</v>
      </c>
      <c r="F2873" t="s">
        <v>12</v>
      </c>
      <c r="G2873">
        <v>5.1918116949152546</v>
      </c>
      <c r="H2873" s="4" t="str">
        <f t="shared" si="44"/>
        <v>Eyewear</v>
      </c>
      <c r="K2873"/>
      <c r="L2873"/>
    </row>
    <row r="2874" spans="1:12" x14ac:dyDescent="0.15">
      <c r="A2874" s="5">
        <v>2016</v>
      </c>
      <c r="B2874" t="s">
        <v>71</v>
      </c>
      <c r="C2874" t="s">
        <v>104</v>
      </c>
      <c r="D2874" t="s">
        <v>16</v>
      </c>
      <c r="E2874" t="s">
        <v>165</v>
      </c>
      <c r="F2874" t="s">
        <v>11</v>
      </c>
      <c r="G2874">
        <v>6.1047091525423713</v>
      </c>
      <c r="H2874" s="4" t="str">
        <f t="shared" si="44"/>
        <v>Eyewear</v>
      </c>
      <c r="K2874"/>
      <c r="L2874"/>
    </row>
    <row r="2875" spans="1:12" x14ac:dyDescent="0.15">
      <c r="A2875" s="5">
        <v>2016</v>
      </c>
      <c r="B2875" t="s">
        <v>71</v>
      </c>
      <c r="C2875" t="s">
        <v>104</v>
      </c>
      <c r="D2875" t="s">
        <v>16</v>
      </c>
      <c r="E2875" t="s">
        <v>165</v>
      </c>
      <c r="F2875" t="s">
        <v>10</v>
      </c>
      <c r="G2875">
        <v>6.6283117627118635</v>
      </c>
      <c r="H2875" s="4" t="str">
        <f t="shared" si="44"/>
        <v>Eyewear</v>
      </c>
      <c r="K2875"/>
      <c r="L2875"/>
    </row>
    <row r="2876" spans="1:12" x14ac:dyDescent="0.15">
      <c r="A2876" s="5">
        <v>2016</v>
      </c>
      <c r="B2876" t="s">
        <v>71</v>
      </c>
      <c r="C2876" t="s">
        <v>104</v>
      </c>
      <c r="D2876" t="s">
        <v>16</v>
      </c>
      <c r="E2876" t="s">
        <v>165</v>
      </c>
      <c r="F2876" t="s">
        <v>9</v>
      </c>
      <c r="G2876">
        <v>7.9373703050847455</v>
      </c>
      <c r="H2876" s="4" t="str">
        <f t="shared" si="44"/>
        <v>Eyewear</v>
      </c>
      <c r="K2876"/>
      <c r="L2876"/>
    </row>
    <row r="2877" spans="1:12" x14ac:dyDescent="0.15">
      <c r="A2877" s="5">
        <v>2016</v>
      </c>
      <c r="B2877" t="s">
        <v>71</v>
      </c>
      <c r="C2877" t="s">
        <v>104</v>
      </c>
      <c r="D2877" t="s">
        <v>16</v>
      </c>
      <c r="E2877" t="s">
        <v>165</v>
      </c>
      <c r="F2877" t="s">
        <v>8</v>
      </c>
      <c r="G2877">
        <v>7.9640549999999992</v>
      </c>
      <c r="H2877" s="4" t="str">
        <f t="shared" si="44"/>
        <v>Eyewear</v>
      </c>
      <c r="K2877"/>
      <c r="L2877"/>
    </row>
    <row r="2878" spans="1:12" x14ac:dyDescent="0.15">
      <c r="A2878" s="5">
        <v>2016</v>
      </c>
      <c r="B2878" t="s">
        <v>71</v>
      </c>
      <c r="C2878" t="s">
        <v>104</v>
      </c>
      <c r="D2878" t="s">
        <v>16</v>
      </c>
      <c r="E2878" t="s">
        <v>165</v>
      </c>
      <c r="F2878" t="s">
        <v>7</v>
      </c>
      <c r="G2878">
        <v>5.8837931694915246</v>
      </c>
      <c r="H2878" s="4" t="str">
        <f t="shared" si="44"/>
        <v>Eyewear</v>
      </c>
      <c r="K2878"/>
      <c r="L2878"/>
    </row>
    <row r="2879" spans="1:12" x14ac:dyDescent="0.15">
      <c r="A2879" s="5">
        <v>2016</v>
      </c>
      <c r="B2879" t="s">
        <v>71</v>
      </c>
      <c r="C2879" t="s">
        <v>104</v>
      </c>
      <c r="D2879" t="s">
        <v>16</v>
      </c>
      <c r="E2879" t="s">
        <v>165</v>
      </c>
      <c r="F2879" t="s">
        <v>6</v>
      </c>
      <c r="G2879">
        <v>4.7756240847457629</v>
      </c>
      <c r="H2879" s="4" t="str">
        <f t="shared" si="44"/>
        <v>Eyewear</v>
      </c>
      <c r="K2879"/>
      <c r="L2879"/>
    </row>
    <row r="2880" spans="1:12" x14ac:dyDescent="0.15">
      <c r="A2880" s="5">
        <v>2016</v>
      </c>
      <c r="B2880" t="s">
        <v>71</v>
      </c>
      <c r="C2880" t="s">
        <v>104</v>
      </c>
      <c r="D2880" t="s">
        <v>16</v>
      </c>
      <c r="E2880" t="s">
        <v>165</v>
      </c>
      <c r="F2880" t="s">
        <v>5</v>
      </c>
      <c r="G2880">
        <v>4.1796658983050845</v>
      </c>
      <c r="H2880" s="4" t="str">
        <f t="shared" si="44"/>
        <v>Eyewear</v>
      </c>
      <c r="K2880"/>
      <c r="L2880"/>
    </row>
    <row r="2881" spans="1:12" x14ac:dyDescent="0.15">
      <c r="A2881" s="5">
        <v>2016</v>
      </c>
      <c r="B2881" t="s">
        <v>71</v>
      </c>
      <c r="C2881" t="s">
        <v>104</v>
      </c>
      <c r="D2881" t="s">
        <v>16</v>
      </c>
      <c r="E2881" t="s">
        <v>165</v>
      </c>
      <c r="F2881" t="s">
        <v>0</v>
      </c>
      <c r="G2881">
        <v>4.4316099915254235</v>
      </c>
      <c r="H2881" s="4" t="str">
        <f t="shared" si="44"/>
        <v>Eyewear</v>
      </c>
      <c r="K2881"/>
      <c r="L2881"/>
    </row>
    <row r="2882" spans="1:12" x14ac:dyDescent="0.15">
      <c r="A2882" s="5">
        <v>2016</v>
      </c>
      <c r="B2882" t="s">
        <v>71</v>
      </c>
      <c r="C2882" t="s">
        <v>103</v>
      </c>
      <c r="D2882" t="s">
        <v>164</v>
      </c>
      <c r="E2882" t="s">
        <v>165</v>
      </c>
      <c r="F2882" t="s">
        <v>15</v>
      </c>
      <c r="G2882">
        <v>47.001645263482281</v>
      </c>
      <c r="H2882" s="4" t="str">
        <f t="shared" si="44"/>
        <v>Eyewear</v>
      </c>
      <c r="K2882"/>
      <c r="L2882"/>
    </row>
    <row r="2883" spans="1:12" x14ac:dyDescent="0.15">
      <c r="A2883" s="5">
        <v>2016</v>
      </c>
      <c r="B2883" t="s">
        <v>71</v>
      </c>
      <c r="C2883" t="s">
        <v>103</v>
      </c>
      <c r="D2883" t="s">
        <v>164</v>
      </c>
      <c r="E2883" t="s">
        <v>165</v>
      </c>
      <c r="F2883" t="s">
        <v>14</v>
      </c>
      <c r="G2883">
        <v>49.82186951787363</v>
      </c>
      <c r="H2883" s="4" t="str">
        <f t="shared" ref="H2883:H2946" si="45">VLOOKUP(C2883,$I$2:$J$145,2, FALSE)</f>
        <v>Eyewear</v>
      </c>
      <c r="K2883"/>
      <c r="L2883"/>
    </row>
    <row r="2884" spans="1:12" x14ac:dyDescent="0.15">
      <c r="A2884" s="5">
        <v>2016</v>
      </c>
      <c r="B2884" t="s">
        <v>71</v>
      </c>
      <c r="C2884" t="s">
        <v>103</v>
      </c>
      <c r="D2884" t="s">
        <v>164</v>
      </c>
      <c r="E2884" t="s">
        <v>165</v>
      </c>
      <c r="F2884" t="s">
        <v>13</v>
      </c>
      <c r="G2884">
        <v>48.713886912403702</v>
      </c>
      <c r="H2884" s="4" t="str">
        <f t="shared" si="45"/>
        <v>Eyewear</v>
      </c>
      <c r="K2884"/>
      <c r="L2884"/>
    </row>
    <row r="2885" spans="1:12" x14ac:dyDescent="0.15">
      <c r="A2885" s="5">
        <v>2016</v>
      </c>
      <c r="B2885" t="s">
        <v>71</v>
      </c>
      <c r="C2885" t="s">
        <v>103</v>
      </c>
      <c r="D2885" t="s">
        <v>164</v>
      </c>
      <c r="E2885" t="s">
        <v>165</v>
      </c>
      <c r="F2885" t="s">
        <v>12</v>
      </c>
      <c r="G2885">
        <v>53.536974634052392</v>
      </c>
      <c r="H2885" s="4" t="str">
        <f t="shared" si="45"/>
        <v>Eyewear</v>
      </c>
      <c r="K2885"/>
      <c r="L2885"/>
    </row>
    <row r="2886" spans="1:12" x14ac:dyDescent="0.15">
      <c r="A2886" s="5">
        <v>2016</v>
      </c>
      <c r="B2886" t="s">
        <v>71</v>
      </c>
      <c r="C2886" t="s">
        <v>103</v>
      </c>
      <c r="D2886" t="s">
        <v>164</v>
      </c>
      <c r="E2886" t="s">
        <v>165</v>
      </c>
      <c r="F2886" t="s">
        <v>11</v>
      </c>
      <c r="G2886">
        <v>60.90504326810477</v>
      </c>
      <c r="H2886" s="4" t="str">
        <f t="shared" si="45"/>
        <v>Eyewear</v>
      </c>
      <c r="K2886"/>
      <c r="L2886"/>
    </row>
    <row r="2887" spans="1:12" x14ac:dyDescent="0.15">
      <c r="A2887" s="5">
        <v>2016</v>
      </c>
      <c r="B2887" t="s">
        <v>71</v>
      </c>
      <c r="C2887" t="s">
        <v>103</v>
      </c>
      <c r="D2887" t="s">
        <v>164</v>
      </c>
      <c r="E2887" t="s">
        <v>165</v>
      </c>
      <c r="F2887" t="s">
        <v>10</v>
      </c>
      <c r="G2887">
        <v>70.352867751155614</v>
      </c>
      <c r="H2887" s="4" t="str">
        <f t="shared" si="45"/>
        <v>Eyewear</v>
      </c>
      <c r="K2887"/>
      <c r="L2887"/>
    </row>
    <row r="2888" spans="1:12" x14ac:dyDescent="0.15">
      <c r="A2888" s="5">
        <v>2016</v>
      </c>
      <c r="B2888" t="s">
        <v>71</v>
      </c>
      <c r="C2888" t="s">
        <v>103</v>
      </c>
      <c r="D2888" t="s">
        <v>164</v>
      </c>
      <c r="E2888" t="s">
        <v>165</v>
      </c>
      <c r="F2888" t="s">
        <v>9</v>
      </c>
      <c r="G2888">
        <v>80.662723833590135</v>
      </c>
      <c r="H2888" s="4" t="str">
        <f t="shared" si="45"/>
        <v>Eyewear</v>
      </c>
      <c r="K2888"/>
      <c r="L2888"/>
    </row>
    <row r="2889" spans="1:12" x14ac:dyDescent="0.15">
      <c r="A2889" s="5">
        <v>2016</v>
      </c>
      <c r="B2889" t="s">
        <v>71</v>
      </c>
      <c r="C2889" t="s">
        <v>103</v>
      </c>
      <c r="D2889" t="s">
        <v>164</v>
      </c>
      <c r="E2889" t="s">
        <v>165</v>
      </c>
      <c r="F2889" t="s">
        <v>8</v>
      </c>
      <c r="G2889">
        <v>79.740538330123272</v>
      </c>
      <c r="H2889" s="4" t="str">
        <f t="shared" si="45"/>
        <v>Eyewear</v>
      </c>
      <c r="K2889"/>
      <c r="L2889"/>
    </row>
    <row r="2890" spans="1:12" x14ac:dyDescent="0.15">
      <c r="A2890" s="5">
        <v>2016</v>
      </c>
      <c r="B2890" t="s">
        <v>71</v>
      </c>
      <c r="C2890" t="s">
        <v>103</v>
      </c>
      <c r="D2890" t="s">
        <v>164</v>
      </c>
      <c r="E2890" t="s">
        <v>165</v>
      </c>
      <c r="F2890" t="s">
        <v>7</v>
      </c>
      <c r="G2890">
        <v>57.624824724576264</v>
      </c>
      <c r="H2890" s="4" t="str">
        <f t="shared" si="45"/>
        <v>Eyewear</v>
      </c>
      <c r="K2890"/>
      <c r="L2890"/>
    </row>
    <row r="2891" spans="1:12" x14ac:dyDescent="0.15">
      <c r="A2891" s="5">
        <v>2016</v>
      </c>
      <c r="B2891" t="s">
        <v>71</v>
      </c>
      <c r="C2891" t="s">
        <v>103</v>
      </c>
      <c r="D2891" t="s">
        <v>164</v>
      </c>
      <c r="E2891" t="s">
        <v>165</v>
      </c>
      <c r="F2891" t="s">
        <v>6</v>
      </c>
      <c r="G2891">
        <v>46.841583570878271</v>
      </c>
      <c r="H2891" s="4" t="str">
        <f t="shared" si="45"/>
        <v>Eyewear</v>
      </c>
      <c r="K2891"/>
      <c r="L2891"/>
    </row>
    <row r="2892" spans="1:12" x14ac:dyDescent="0.15">
      <c r="A2892" s="5">
        <v>2016</v>
      </c>
      <c r="B2892" t="s">
        <v>71</v>
      </c>
      <c r="C2892" t="s">
        <v>103</v>
      </c>
      <c r="D2892" t="s">
        <v>164</v>
      </c>
      <c r="E2892" t="s">
        <v>165</v>
      </c>
      <c r="F2892" t="s">
        <v>5</v>
      </c>
      <c r="G2892">
        <v>42.256286847457623</v>
      </c>
      <c r="H2892" s="4" t="str">
        <f t="shared" si="45"/>
        <v>Eyewear</v>
      </c>
      <c r="K2892"/>
      <c r="L2892"/>
    </row>
    <row r="2893" spans="1:12" x14ac:dyDescent="0.15">
      <c r="A2893" s="5">
        <v>2016</v>
      </c>
      <c r="B2893" t="s">
        <v>71</v>
      </c>
      <c r="C2893" t="s">
        <v>103</v>
      </c>
      <c r="D2893" t="s">
        <v>164</v>
      </c>
      <c r="E2893" t="s">
        <v>165</v>
      </c>
      <c r="F2893" t="s">
        <v>0</v>
      </c>
      <c r="G2893">
        <v>43.345595588790445</v>
      </c>
      <c r="H2893" s="4" t="str">
        <f t="shared" si="45"/>
        <v>Eyewear</v>
      </c>
      <c r="K2893"/>
      <c r="L2893"/>
    </row>
    <row r="2894" spans="1:12" x14ac:dyDescent="0.15">
      <c r="A2894" s="5">
        <v>2016</v>
      </c>
      <c r="B2894" t="s">
        <v>71</v>
      </c>
      <c r="C2894" t="s">
        <v>103</v>
      </c>
      <c r="D2894" t="s">
        <v>16</v>
      </c>
      <c r="E2894" t="s">
        <v>165</v>
      </c>
      <c r="F2894" t="s">
        <v>15</v>
      </c>
      <c r="G2894">
        <v>17.51801247457627</v>
      </c>
      <c r="H2894" s="4" t="str">
        <f t="shared" si="45"/>
        <v>Eyewear</v>
      </c>
      <c r="K2894"/>
      <c r="L2894"/>
    </row>
    <row r="2895" spans="1:12" x14ac:dyDescent="0.15">
      <c r="A2895" s="5">
        <v>2016</v>
      </c>
      <c r="B2895" t="s">
        <v>71</v>
      </c>
      <c r="C2895" t="s">
        <v>103</v>
      </c>
      <c r="D2895" t="s">
        <v>16</v>
      </c>
      <c r="E2895" t="s">
        <v>165</v>
      </c>
      <c r="F2895" t="s">
        <v>14</v>
      </c>
      <c r="G2895">
        <v>18.423310928813564</v>
      </c>
      <c r="H2895" s="4" t="str">
        <f t="shared" si="45"/>
        <v>Eyewear</v>
      </c>
      <c r="K2895"/>
      <c r="L2895"/>
    </row>
    <row r="2896" spans="1:12" x14ac:dyDescent="0.15">
      <c r="A2896" s="5">
        <v>2016</v>
      </c>
      <c r="B2896" t="s">
        <v>71</v>
      </c>
      <c r="C2896" t="s">
        <v>103</v>
      </c>
      <c r="D2896" t="s">
        <v>16</v>
      </c>
      <c r="E2896" t="s">
        <v>165</v>
      </c>
      <c r="F2896" t="s">
        <v>13</v>
      </c>
      <c r="G2896">
        <v>17.772497115254239</v>
      </c>
      <c r="H2896" s="4" t="str">
        <f t="shared" si="45"/>
        <v>Eyewear</v>
      </c>
      <c r="K2896"/>
      <c r="L2896"/>
    </row>
    <row r="2897" spans="1:12" x14ac:dyDescent="0.15">
      <c r="A2897" s="5">
        <v>2016</v>
      </c>
      <c r="B2897" t="s">
        <v>71</v>
      </c>
      <c r="C2897" t="s">
        <v>103</v>
      </c>
      <c r="D2897" t="s">
        <v>16</v>
      </c>
      <c r="E2897" t="s">
        <v>165</v>
      </c>
      <c r="F2897" t="s">
        <v>12</v>
      </c>
      <c r="G2897">
        <v>19.878348813559327</v>
      </c>
      <c r="H2897" s="4" t="str">
        <f t="shared" si="45"/>
        <v>Eyewear</v>
      </c>
      <c r="K2897"/>
      <c r="L2897"/>
    </row>
    <row r="2898" spans="1:12" x14ac:dyDescent="0.15">
      <c r="A2898" s="5">
        <v>2016</v>
      </c>
      <c r="B2898" t="s">
        <v>71</v>
      </c>
      <c r="C2898" t="s">
        <v>103</v>
      </c>
      <c r="D2898" t="s">
        <v>16</v>
      </c>
      <c r="E2898" t="s">
        <v>165</v>
      </c>
      <c r="F2898" t="s">
        <v>11</v>
      </c>
      <c r="G2898">
        <v>23.990950576271189</v>
      </c>
      <c r="H2898" s="4" t="str">
        <f t="shared" si="45"/>
        <v>Eyewear</v>
      </c>
      <c r="K2898"/>
      <c r="L2898"/>
    </row>
    <row r="2899" spans="1:12" x14ac:dyDescent="0.15">
      <c r="A2899" s="5">
        <v>2016</v>
      </c>
      <c r="B2899" t="s">
        <v>71</v>
      </c>
      <c r="C2899" t="s">
        <v>103</v>
      </c>
      <c r="D2899" t="s">
        <v>16</v>
      </c>
      <c r="E2899" t="s">
        <v>165</v>
      </c>
      <c r="F2899" t="s">
        <v>10</v>
      </c>
      <c r="G2899">
        <v>24.921624000000001</v>
      </c>
      <c r="H2899" s="4" t="str">
        <f t="shared" si="45"/>
        <v>Eyewear</v>
      </c>
      <c r="K2899"/>
      <c r="L2899"/>
    </row>
    <row r="2900" spans="1:12" x14ac:dyDescent="0.15">
      <c r="A2900" s="5">
        <v>2016</v>
      </c>
      <c r="B2900" t="s">
        <v>71</v>
      </c>
      <c r="C2900" t="s">
        <v>103</v>
      </c>
      <c r="D2900" t="s">
        <v>16</v>
      </c>
      <c r="E2900" t="s">
        <v>165</v>
      </c>
      <c r="F2900" t="s">
        <v>9</v>
      </c>
      <c r="G2900">
        <v>29.83725071186441</v>
      </c>
      <c r="H2900" s="4" t="str">
        <f t="shared" si="45"/>
        <v>Eyewear</v>
      </c>
      <c r="K2900"/>
      <c r="L2900"/>
    </row>
    <row r="2901" spans="1:12" x14ac:dyDescent="0.15">
      <c r="A2901" s="5">
        <v>2016</v>
      </c>
      <c r="B2901" t="s">
        <v>71</v>
      </c>
      <c r="C2901" t="s">
        <v>103</v>
      </c>
      <c r="D2901" t="s">
        <v>16</v>
      </c>
      <c r="E2901" t="s">
        <v>165</v>
      </c>
      <c r="F2901" t="s">
        <v>8</v>
      </c>
      <c r="G2901">
        <v>28.535236271186449</v>
      </c>
      <c r="H2901" s="4" t="str">
        <f t="shared" si="45"/>
        <v>Eyewear</v>
      </c>
      <c r="K2901"/>
      <c r="L2901"/>
    </row>
    <row r="2902" spans="1:12" x14ac:dyDescent="0.15">
      <c r="A2902" s="5">
        <v>2016</v>
      </c>
      <c r="B2902" t="s">
        <v>71</v>
      </c>
      <c r="C2902" t="s">
        <v>103</v>
      </c>
      <c r="D2902" t="s">
        <v>16</v>
      </c>
      <c r="E2902" t="s">
        <v>165</v>
      </c>
      <c r="F2902" t="s">
        <v>7</v>
      </c>
      <c r="G2902">
        <v>21.53217018644068</v>
      </c>
      <c r="H2902" s="4" t="str">
        <f t="shared" si="45"/>
        <v>Eyewear</v>
      </c>
      <c r="K2902"/>
      <c r="L2902"/>
    </row>
    <row r="2903" spans="1:12" x14ac:dyDescent="0.15">
      <c r="A2903" s="5">
        <v>2016</v>
      </c>
      <c r="B2903" t="s">
        <v>71</v>
      </c>
      <c r="C2903" t="s">
        <v>103</v>
      </c>
      <c r="D2903" t="s">
        <v>16</v>
      </c>
      <c r="E2903" t="s">
        <v>165</v>
      </c>
      <c r="F2903" t="s">
        <v>6</v>
      </c>
      <c r="G2903">
        <v>17.495383881355934</v>
      </c>
      <c r="H2903" s="4" t="str">
        <f t="shared" si="45"/>
        <v>Eyewear</v>
      </c>
      <c r="K2903"/>
      <c r="L2903"/>
    </row>
    <row r="2904" spans="1:12" x14ac:dyDescent="0.15">
      <c r="A2904" s="5">
        <v>2016</v>
      </c>
      <c r="B2904" t="s">
        <v>71</v>
      </c>
      <c r="C2904" t="s">
        <v>103</v>
      </c>
      <c r="D2904" t="s">
        <v>16</v>
      </c>
      <c r="E2904" t="s">
        <v>165</v>
      </c>
      <c r="F2904" t="s">
        <v>5</v>
      </c>
      <c r="G2904">
        <v>15.585491932203393</v>
      </c>
      <c r="H2904" s="4" t="str">
        <f t="shared" si="45"/>
        <v>Eyewear</v>
      </c>
      <c r="K2904"/>
      <c r="L2904"/>
    </row>
    <row r="2905" spans="1:12" x14ac:dyDescent="0.15">
      <c r="A2905" s="5">
        <v>2016</v>
      </c>
      <c r="B2905" t="s">
        <v>71</v>
      </c>
      <c r="C2905" t="s">
        <v>103</v>
      </c>
      <c r="D2905" t="s">
        <v>16</v>
      </c>
      <c r="E2905" t="s">
        <v>165</v>
      </c>
      <c r="F2905" t="s">
        <v>0</v>
      </c>
      <c r="G2905">
        <v>16.650002847457628</v>
      </c>
      <c r="H2905" s="4" t="str">
        <f t="shared" si="45"/>
        <v>Eyewear</v>
      </c>
      <c r="K2905"/>
      <c r="L2905"/>
    </row>
    <row r="2906" spans="1:12" x14ac:dyDescent="0.15">
      <c r="A2906" s="5">
        <v>2016</v>
      </c>
      <c r="B2906" t="s">
        <v>71</v>
      </c>
      <c r="C2906" t="s">
        <v>103</v>
      </c>
      <c r="D2906" t="s">
        <v>2</v>
      </c>
      <c r="E2906" t="s">
        <v>165</v>
      </c>
      <c r="F2906" t="s">
        <v>15</v>
      </c>
      <c r="G2906">
        <v>36.260121073035435</v>
      </c>
      <c r="H2906" s="4" t="str">
        <f t="shared" si="45"/>
        <v>Eyewear</v>
      </c>
      <c r="K2906"/>
      <c r="L2906"/>
    </row>
    <row r="2907" spans="1:12" x14ac:dyDescent="0.15">
      <c r="A2907" s="5">
        <v>2016</v>
      </c>
      <c r="B2907" t="s">
        <v>71</v>
      </c>
      <c r="C2907" t="s">
        <v>103</v>
      </c>
      <c r="D2907" t="s">
        <v>2</v>
      </c>
      <c r="E2907" t="s">
        <v>165</v>
      </c>
      <c r="F2907" t="s">
        <v>14</v>
      </c>
      <c r="G2907">
        <v>35.186212346533125</v>
      </c>
      <c r="H2907" s="4" t="str">
        <f t="shared" si="45"/>
        <v>Eyewear</v>
      </c>
      <c r="K2907"/>
      <c r="L2907"/>
    </row>
    <row r="2908" spans="1:12" x14ac:dyDescent="0.15">
      <c r="A2908" s="5">
        <v>2016</v>
      </c>
      <c r="B2908" t="s">
        <v>71</v>
      </c>
      <c r="C2908" t="s">
        <v>103</v>
      </c>
      <c r="D2908" t="s">
        <v>2</v>
      </c>
      <c r="E2908" t="s">
        <v>165</v>
      </c>
      <c r="F2908" t="s">
        <v>13</v>
      </c>
      <c r="G2908">
        <v>33.974672718258851</v>
      </c>
      <c r="H2908" s="4" t="str">
        <f t="shared" si="45"/>
        <v>Eyewear</v>
      </c>
      <c r="K2908"/>
      <c r="L2908"/>
    </row>
    <row r="2909" spans="1:12" x14ac:dyDescent="0.15">
      <c r="A2909" s="5">
        <v>2016</v>
      </c>
      <c r="B2909" t="s">
        <v>71</v>
      </c>
      <c r="C2909" t="s">
        <v>103</v>
      </c>
      <c r="D2909" t="s">
        <v>2</v>
      </c>
      <c r="E2909" t="s">
        <v>165</v>
      </c>
      <c r="F2909" t="s">
        <v>12</v>
      </c>
      <c r="G2909">
        <v>39.079422249614794</v>
      </c>
      <c r="H2909" s="4" t="str">
        <f t="shared" si="45"/>
        <v>Eyewear</v>
      </c>
      <c r="K2909"/>
      <c r="L2909"/>
    </row>
    <row r="2910" spans="1:12" x14ac:dyDescent="0.15">
      <c r="A2910" s="5">
        <v>2016</v>
      </c>
      <c r="B2910" t="s">
        <v>71</v>
      </c>
      <c r="C2910" t="s">
        <v>103</v>
      </c>
      <c r="D2910" t="s">
        <v>2</v>
      </c>
      <c r="E2910" t="s">
        <v>165</v>
      </c>
      <c r="F2910" t="s">
        <v>11</v>
      </c>
      <c r="G2910">
        <v>46.276549180585519</v>
      </c>
      <c r="H2910" s="4" t="str">
        <f t="shared" si="45"/>
        <v>Eyewear</v>
      </c>
      <c r="K2910"/>
      <c r="L2910"/>
    </row>
    <row r="2911" spans="1:12" x14ac:dyDescent="0.15">
      <c r="A2911" s="5">
        <v>2016</v>
      </c>
      <c r="B2911" t="s">
        <v>71</v>
      </c>
      <c r="C2911" t="s">
        <v>103</v>
      </c>
      <c r="D2911" t="s">
        <v>2</v>
      </c>
      <c r="E2911" t="s">
        <v>165</v>
      </c>
      <c r="F2911" t="s">
        <v>10</v>
      </c>
      <c r="G2911">
        <v>50.717568841987671</v>
      </c>
      <c r="H2911" s="4" t="str">
        <f t="shared" si="45"/>
        <v>Eyewear</v>
      </c>
      <c r="K2911"/>
      <c r="L2911"/>
    </row>
    <row r="2912" spans="1:12" x14ac:dyDescent="0.15">
      <c r="A2912" s="5">
        <v>2016</v>
      </c>
      <c r="B2912" t="s">
        <v>71</v>
      </c>
      <c r="C2912" t="s">
        <v>103</v>
      </c>
      <c r="D2912" t="s">
        <v>2</v>
      </c>
      <c r="E2912" t="s">
        <v>165</v>
      </c>
      <c r="F2912" t="s">
        <v>9</v>
      </c>
      <c r="G2912">
        <v>59.92178078274268</v>
      </c>
      <c r="H2912" s="4" t="str">
        <f t="shared" si="45"/>
        <v>Eyewear</v>
      </c>
      <c r="K2912"/>
      <c r="L2912"/>
    </row>
    <row r="2913" spans="1:12" x14ac:dyDescent="0.15">
      <c r="A2913" s="5">
        <v>2016</v>
      </c>
      <c r="B2913" t="s">
        <v>71</v>
      </c>
      <c r="C2913" t="s">
        <v>103</v>
      </c>
      <c r="D2913" t="s">
        <v>2</v>
      </c>
      <c r="E2913" t="s">
        <v>165</v>
      </c>
      <c r="F2913" t="s">
        <v>8</v>
      </c>
      <c r="G2913">
        <v>60.27651958590139</v>
      </c>
      <c r="H2913" s="4" t="str">
        <f t="shared" si="45"/>
        <v>Eyewear</v>
      </c>
      <c r="K2913"/>
      <c r="L2913"/>
    </row>
    <row r="2914" spans="1:12" x14ac:dyDescent="0.15">
      <c r="A2914" s="5">
        <v>2016</v>
      </c>
      <c r="B2914" t="s">
        <v>71</v>
      </c>
      <c r="C2914" t="s">
        <v>103</v>
      </c>
      <c r="D2914" t="s">
        <v>2</v>
      </c>
      <c r="E2914" t="s">
        <v>165</v>
      </c>
      <c r="F2914" t="s">
        <v>7</v>
      </c>
      <c r="G2914">
        <v>41.929738840677956</v>
      </c>
      <c r="H2914" s="4" t="str">
        <f t="shared" si="45"/>
        <v>Eyewear</v>
      </c>
      <c r="K2914"/>
      <c r="L2914"/>
    </row>
    <row r="2915" spans="1:12" x14ac:dyDescent="0.15">
      <c r="A2915" s="5">
        <v>2016</v>
      </c>
      <c r="B2915" t="s">
        <v>71</v>
      </c>
      <c r="C2915" t="s">
        <v>103</v>
      </c>
      <c r="D2915" t="s">
        <v>2</v>
      </c>
      <c r="E2915" t="s">
        <v>165</v>
      </c>
      <c r="F2915" t="s">
        <v>6</v>
      </c>
      <c r="G2915">
        <v>35.67741897342065</v>
      </c>
      <c r="H2915" s="4" t="str">
        <f t="shared" si="45"/>
        <v>Eyewear</v>
      </c>
      <c r="K2915"/>
      <c r="L2915"/>
    </row>
    <row r="2916" spans="1:12" x14ac:dyDescent="0.15">
      <c r="A2916" s="5">
        <v>2016</v>
      </c>
      <c r="B2916" t="s">
        <v>71</v>
      </c>
      <c r="C2916" t="s">
        <v>103</v>
      </c>
      <c r="D2916" t="s">
        <v>2</v>
      </c>
      <c r="E2916" t="s">
        <v>165</v>
      </c>
      <c r="F2916" t="s">
        <v>5</v>
      </c>
      <c r="G2916">
        <v>29.932976518335899</v>
      </c>
      <c r="H2916" s="4" t="str">
        <f t="shared" si="45"/>
        <v>Eyewear</v>
      </c>
      <c r="K2916"/>
      <c r="L2916"/>
    </row>
    <row r="2917" spans="1:12" x14ac:dyDescent="0.15">
      <c r="A2917" s="5">
        <v>2016</v>
      </c>
      <c r="B2917" t="s">
        <v>71</v>
      </c>
      <c r="C2917" t="s">
        <v>103</v>
      </c>
      <c r="D2917" t="s">
        <v>2</v>
      </c>
      <c r="E2917" t="s">
        <v>165</v>
      </c>
      <c r="F2917" t="s">
        <v>0</v>
      </c>
      <c r="G2917">
        <v>33.926017286787371</v>
      </c>
      <c r="H2917" s="4" t="str">
        <f t="shared" si="45"/>
        <v>Eyewear</v>
      </c>
      <c r="K2917"/>
      <c r="L2917"/>
    </row>
    <row r="2918" spans="1:12" x14ac:dyDescent="0.15">
      <c r="A2918" s="5">
        <v>2016</v>
      </c>
      <c r="B2918" t="s">
        <v>71</v>
      </c>
      <c r="C2918" t="s">
        <v>103</v>
      </c>
      <c r="D2918" t="s">
        <v>168</v>
      </c>
      <c r="E2918" t="s">
        <v>165</v>
      </c>
      <c r="F2918" t="s">
        <v>15</v>
      </c>
      <c r="G2918">
        <v>18.768780272496144</v>
      </c>
      <c r="H2918" s="4" t="str">
        <f t="shared" si="45"/>
        <v>Eyewear</v>
      </c>
      <c r="K2918"/>
      <c r="L2918"/>
    </row>
    <row r="2919" spans="1:12" x14ac:dyDescent="0.15">
      <c r="A2919" s="5">
        <v>2016</v>
      </c>
      <c r="B2919" t="s">
        <v>71</v>
      </c>
      <c r="C2919" t="s">
        <v>103</v>
      </c>
      <c r="D2919" t="s">
        <v>168</v>
      </c>
      <c r="E2919" t="s">
        <v>165</v>
      </c>
      <c r="F2919" t="s">
        <v>14</v>
      </c>
      <c r="G2919">
        <v>19.191711844622493</v>
      </c>
      <c r="H2919" s="4" t="str">
        <f t="shared" si="45"/>
        <v>Eyewear</v>
      </c>
      <c r="K2919"/>
      <c r="L2919"/>
    </row>
    <row r="2920" spans="1:12" x14ac:dyDescent="0.15">
      <c r="A2920" s="5">
        <v>2016</v>
      </c>
      <c r="B2920" t="s">
        <v>71</v>
      </c>
      <c r="C2920" t="s">
        <v>103</v>
      </c>
      <c r="D2920" t="s">
        <v>168</v>
      </c>
      <c r="E2920" t="s">
        <v>165</v>
      </c>
      <c r="F2920" t="s">
        <v>13</v>
      </c>
      <c r="G2920">
        <v>19.993379254006157</v>
      </c>
      <c r="H2920" s="4" t="str">
        <f t="shared" si="45"/>
        <v>Eyewear</v>
      </c>
      <c r="K2920"/>
      <c r="L2920"/>
    </row>
    <row r="2921" spans="1:12" x14ac:dyDescent="0.15">
      <c r="A2921" s="5">
        <v>2016</v>
      </c>
      <c r="B2921" t="s">
        <v>71</v>
      </c>
      <c r="C2921" t="s">
        <v>103</v>
      </c>
      <c r="D2921" t="s">
        <v>168</v>
      </c>
      <c r="E2921" t="s">
        <v>165</v>
      </c>
      <c r="F2921" t="s">
        <v>12</v>
      </c>
      <c r="G2921">
        <v>20.790639802003078</v>
      </c>
      <c r="H2921" s="4" t="str">
        <f t="shared" si="45"/>
        <v>Eyewear</v>
      </c>
      <c r="K2921"/>
      <c r="L2921"/>
    </row>
    <row r="2922" spans="1:12" x14ac:dyDescent="0.15">
      <c r="A2922" s="5">
        <v>2016</v>
      </c>
      <c r="B2922" t="s">
        <v>71</v>
      </c>
      <c r="C2922" t="s">
        <v>103</v>
      </c>
      <c r="D2922" t="s">
        <v>168</v>
      </c>
      <c r="E2922" t="s">
        <v>165</v>
      </c>
      <c r="F2922" t="s">
        <v>11</v>
      </c>
      <c r="G2922">
        <v>25.286909626502307</v>
      </c>
      <c r="H2922" s="4" t="str">
        <f t="shared" si="45"/>
        <v>Eyewear</v>
      </c>
      <c r="K2922"/>
      <c r="L2922"/>
    </row>
    <row r="2923" spans="1:12" x14ac:dyDescent="0.15">
      <c r="A2923" s="5">
        <v>2016</v>
      </c>
      <c r="B2923" t="s">
        <v>71</v>
      </c>
      <c r="C2923" t="s">
        <v>103</v>
      </c>
      <c r="D2923" t="s">
        <v>168</v>
      </c>
      <c r="E2923" t="s">
        <v>165</v>
      </c>
      <c r="F2923" t="s">
        <v>10</v>
      </c>
      <c r="G2923">
        <v>28.049672726656393</v>
      </c>
      <c r="H2923" s="4" t="str">
        <f t="shared" si="45"/>
        <v>Eyewear</v>
      </c>
      <c r="K2923"/>
      <c r="L2923"/>
    </row>
    <row r="2924" spans="1:12" x14ac:dyDescent="0.15">
      <c r="A2924" s="5">
        <v>2016</v>
      </c>
      <c r="B2924" t="s">
        <v>71</v>
      </c>
      <c r="C2924" t="s">
        <v>103</v>
      </c>
      <c r="D2924" t="s">
        <v>168</v>
      </c>
      <c r="E2924" t="s">
        <v>165</v>
      </c>
      <c r="F2924" t="s">
        <v>9</v>
      </c>
      <c r="G2924">
        <v>32.590434901694913</v>
      </c>
      <c r="H2924" s="4" t="str">
        <f t="shared" si="45"/>
        <v>Eyewear</v>
      </c>
      <c r="K2924"/>
      <c r="L2924"/>
    </row>
    <row r="2925" spans="1:12" x14ac:dyDescent="0.15">
      <c r="A2925" s="5">
        <v>2016</v>
      </c>
      <c r="B2925" t="s">
        <v>71</v>
      </c>
      <c r="C2925" t="s">
        <v>103</v>
      </c>
      <c r="D2925" t="s">
        <v>168</v>
      </c>
      <c r="E2925" t="s">
        <v>165</v>
      </c>
      <c r="F2925" t="s">
        <v>8</v>
      </c>
      <c r="G2925">
        <v>30.712433972265021</v>
      </c>
      <c r="H2925" s="4" t="str">
        <f t="shared" si="45"/>
        <v>Eyewear</v>
      </c>
      <c r="K2925"/>
      <c r="L2925"/>
    </row>
    <row r="2926" spans="1:12" x14ac:dyDescent="0.15">
      <c r="A2926" s="5">
        <v>2016</v>
      </c>
      <c r="B2926" t="s">
        <v>71</v>
      </c>
      <c r="C2926" t="s">
        <v>103</v>
      </c>
      <c r="D2926" t="s">
        <v>168</v>
      </c>
      <c r="E2926" t="s">
        <v>165</v>
      </c>
      <c r="F2926" t="s">
        <v>7</v>
      </c>
      <c r="G2926">
        <v>22.890678747457624</v>
      </c>
      <c r="H2926" s="4" t="str">
        <f t="shared" si="45"/>
        <v>Eyewear</v>
      </c>
      <c r="K2926"/>
      <c r="L2926"/>
    </row>
    <row r="2927" spans="1:12" x14ac:dyDescent="0.15">
      <c r="A2927" s="5">
        <v>2016</v>
      </c>
      <c r="B2927" t="s">
        <v>71</v>
      </c>
      <c r="C2927" t="s">
        <v>103</v>
      </c>
      <c r="D2927" t="s">
        <v>168</v>
      </c>
      <c r="E2927" t="s">
        <v>165</v>
      </c>
      <c r="F2927" t="s">
        <v>6</v>
      </c>
      <c r="G2927">
        <v>19.588710732434514</v>
      </c>
      <c r="H2927" s="4" t="str">
        <f t="shared" si="45"/>
        <v>Eyewear</v>
      </c>
      <c r="K2927"/>
      <c r="L2927"/>
    </row>
    <row r="2928" spans="1:12" x14ac:dyDescent="0.15">
      <c r="A2928" s="5">
        <v>2016</v>
      </c>
      <c r="B2928" t="s">
        <v>71</v>
      </c>
      <c r="C2928" t="s">
        <v>103</v>
      </c>
      <c r="D2928" t="s">
        <v>168</v>
      </c>
      <c r="E2928" t="s">
        <v>165</v>
      </c>
      <c r="F2928" t="s">
        <v>5</v>
      </c>
      <c r="G2928">
        <v>16.710479389214175</v>
      </c>
      <c r="H2928" s="4" t="str">
        <f t="shared" si="45"/>
        <v>Eyewear</v>
      </c>
      <c r="K2928"/>
      <c r="L2928"/>
    </row>
    <row r="2929" spans="1:12" x14ac:dyDescent="0.15">
      <c r="A2929" s="5">
        <v>2016</v>
      </c>
      <c r="B2929" t="s">
        <v>71</v>
      </c>
      <c r="C2929" t="s">
        <v>103</v>
      </c>
      <c r="D2929" t="s">
        <v>168</v>
      </c>
      <c r="E2929" t="s">
        <v>165</v>
      </c>
      <c r="F2929" t="s">
        <v>0</v>
      </c>
      <c r="G2929">
        <v>18.595895710400612</v>
      </c>
      <c r="H2929" s="4" t="str">
        <f t="shared" si="45"/>
        <v>Eyewear</v>
      </c>
      <c r="K2929"/>
      <c r="L2929"/>
    </row>
    <row r="2930" spans="1:12" x14ac:dyDescent="0.15">
      <c r="A2930" s="5">
        <v>2016</v>
      </c>
      <c r="B2930" t="s">
        <v>71</v>
      </c>
      <c r="C2930" t="s">
        <v>103</v>
      </c>
      <c r="D2930" t="s">
        <v>16</v>
      </c>
      <c r="E2930" t="s">
        <v>165</v>
      </c>
      <c r="F2930" t="s">
        <v>15</v>
      </c>
      <c r="G2930">
        <v>4.2158809830508472</v>
      </c>
      <c r="H2930" s="4" t="str">
        <f t="shared" si="45"/>
        <v>Eyewear</v>
      </c>
      <c r="K2930"/>
      <c r="L2930"/>
    </row>
    <row r="2931" spans="1:12" x14ac:dyDescent="0.15">
      <c r="A2931" s="5">
        <v>2016</v>
      </c>
      <c r="B2931" t="s">
        <v>71</v>
      </c>
      <c r="C2931" t="s">
        <v>103</v>
      </c>
      <c r="D2931" t="s">
        <v>16</v>
      </c>
      <c r="E2931" t="s">
        <v>165</v>
      </c>
      <c r="F2931" t="s">
        <v>14</v>
      </c>
      <c r="G2931">
        <v>4.4496904389830512</v>
      </c>
      <c r="H2931" s="4" t="str">
        <f t="shared" si="45"/>
        <v>Eyewear</v>
      </c>
      <c r="K2931"/>
      <c r="L2931"/>
    </row>
    <row r="2932" spans="1:12" x14ac:dyDescent="0.15">
      <c r="A2932" s="5">
        <v>2016</v>
      </c>
      <c r="B2932" t="s">
        <v>71</v>
      </c>
      <c r="C2932" t="s">
        <v>103</v>
      </c>
      <c r="D2932" t="s">
        <v>16</v>
      </c>
      <c r="E2932" t="s">
        <v>165</v>
      </c>
      <c r="F2932" t="s">
        <v>13</v>
      </c>
      <c r="G2932">
        <v>4.3243241644067796</v>
      </c>
      <c r="H2932" s="4" t="str">
        <f t="shared" si="45"/>
        <v>Eyewear</v>
      </c>
      <c r="K2932"/>
      <c r="L2932"/>
    </row>
    <row r="2933" spans="1:12" x14ac:dyDescent="0.15">
      <c r="A2933" s="5">
        <v>2016</v>
      </c>
      <c r="B2933" t="s">
        <v>71</v>
      </c>
      <c r="C2933" t="s">
        <v>103</v>
      </c>
      <c r="D2933" t="s">
        <v>16</v>
      </c>
      <c r="E2933" t="s">
        <v>165</v>
      </c>
      <c r="F2933" t="s">
        <v>12</v>
      </c>
      <c r="G2933">
        <v>4.7848837288135604</v>
      </c>
      <c r="H2933" s="4" t="str">
        <f t="shared" si="45"/>
        <v>Eyewear</v>
      </c>
      <c r="K2933"/>
      <c r="L2933"/>
    </row>
    <row r="2934" spans="1:12" x14ac:dyDescent="0.15">
      <c r="A2934" s="5">
        <v>2016</v>
      </c>
      <c r="B2934" t="s">
        <v>71</v>
      </c>
      <c r="C2934" t="s">
        <v>103</v>
      </c>
      <c r="D2934" t="s">
        <v>16</v>
      </c>
      <c r="E2934" t="s">
        <v>165</v>
      </c>
      <c r="F2934" t="s">
        <v>11</v>
      </c>
      <c r="G2934">
        <v>5.5979658305084747</v>
      </c>
      <c r="H2934" s="4" t="str">
        <f t="shared" si="45"/>
        <v>Eyewear</v>
      </c>
      <c r="K2934"/>
      <c r="L2934"/>
    </row>
    <row r="2935" spans="1:12" x14ac:dyDescent="0.15">
      <c r="A2935" s="5">
        <v>2016</v>
      </c>
      <c r="B2935" t="s">
        <v>71</v>
      </c>
      <c r="C2935" t="s">
        <v>103</v>
      </c>
      <c r="D2935" t="s">
        <v>16</v>
      </c>
      <c r="E2935" t="s">
        <v>165</v>
      </c>
      <c r="F2935" t="s">
        <v>10</v>
      </c>
      <c r="G2935">
        <v>6.3083489322033905</v>
      </c>
      <c r="H2935" s="4" t="str">
        <f t="shared" si="45"/>
        <v>Eyewear</v>
      </c>
      <c r="K2935"/>
      <c r="L2935"/>
    </row>
    <row r="2936" spans="1:12" x14ac:dyDescent="0.15">
      <c r="A2936" s="5">
        <v>2016</v>
      </c>
      <c r="B2936" t="s">
        <v>71</v>
      </c>
      <c r="C2936" t="s">
        <v>103</v>
      </c>
      <c r="D2936" t="s">
        <v>16</v>
      </c>
      <c r="E2936" t="s">
        <v>165</v>
      </c>
      <c r="F2936" t="s">
        <v>9</v>
      </c>
      <c r="G2936">
        <v>7.4523500338983064</v>
      </c>
      <c r="H2936" s="4" t="str">
        <f t="shared" si="45"/>
        <v>Eyewear</v>
      </c>
      <c r="K2936"/>
      <c r="L2936"/>
    </row>
    <row r="2937" spans="1:12" x14ac:dyDescent="0.15">
      <c r="A2937" s="5">
        <v>2016</v>
      </c>
      <c r="B2937" t="s">
        <v>71</v>
      </c>
      <c r="C2937" t="s">
        <v>103</v>
      </c>
      <c r="D2937" t="s">
        <v>16</v>
      </c>
      <c r="E2937" t="s">
        <v>165</v>
      </c>
      <c r="F2937" t="s">
        <v>8</v>
      </c>
      <c r="G2937">
        <v>7.225919046610171</v>
      </c>
      <c r="H2937" s="4" t="str">
        <f t="shared" si="45"/>
        <v>Eyewear</v>
      </c>
      <c r="K2937"/>
      <c r="L2937"/>
    </row>
    <row r="2938" spans="1:12" x14ac:dyDescent="0.15">
      <c r="A2938" s="5">
        <v>2016</v>
      </c>
      <c r="B2938" t="s">
        <v>71</v>
      </c>
      <c r="C2938" t="s">
        <v>103</v>
      </c>
      <c r="D2938" t="s">
        <v>16</v>
      </c>
      <c r="E2938" t="s">
        <v>165</v>
      </c>
      <c r="F2938" t="s">
        <v>7</v>
      </c>
      <c r="G2938">
        <v>5.1644445338983056</v>
      </c>
      <c r="H2938" s="4" t="str">
        <f t="shared" si="45"/>
        <v>Eyewear</v>
      </c>
      <c r="K2938"/>
      <c r="L2938"/>
    </row>
    <row r="2939" spans="1:12" x14ac:dyDescent="0.15">
      <c r="A2939" s="5">
        <v>2016</v>
      </c>
      <c r="B2939" t="s">
        <v>71</v>
      </c>
      <c r="C2939" t="s">
        <v>103</v>
      </c>
      <c r="D2939" t="s">
        <v>16</v>
      </c>
      <c r="E2939" t="s">
        <v>165</v>
      </c>
      <c r="F2939" t="s">
        <v>6</v>
      </c>
      <c r="G2939">
        <v>4.32945911440678</v>
      </c>
      <c r="H2939" s="4" t="str">
        <f t="shared" si="45"/>
        <v>Eyewear</v>
      </c>
      <c r="K2939"/>
      <c r="L2939"/>
    </row>
    <row r="2940" spans="1:12" x14ac:dyDescent="0.15">
      <c r="A2940" s="5">
        <v>2016</v>
      </c>
      <c r="B2940" t="s">
        <v>71</v>
      </c>
      <c r="C2940" t="s">
        <v>103</v>
      </c>
      <c r="D2940" t="s">
        <v>16</v>
      </c>
      <c r="E2940" t="s">
        <v>165</v>
      </c>
      <c r="F2940" t="s">
        <v>5</v>
      </c>
      <c r="G2940">
        <v>3.816689389830509</v>
      </c>
      <c r="H2940" s="4" t="str">
        <f t="shared" si="45"/>
        <v>Eyewear</v>
      </c>
      <c r="K2940"/>
      <c r="L2940"/>
    </row>
    <row r="2941" spans="1:12" x14ac:dyDescent="0.15">
      <c r="A2941" s="5">
        <v>2016</v>
      </c>
      <c r="B2941" t="s">
        <v>71</v>
      </c>
      <c r="C2941" t="s">
        <v>103</v>
      </c>
      <c r="D2941" t="s">
        <v>16</v>
      </c>
      <c r="E2941" t="s">
        <v>165</v>
      </c>
      <c r="F2941" t="s">
        <v>0</v>
      </c>
      <c r="G2941">
        <v>4.0104346313559329</v>
      </c>
      <c r="H2941" s="4" t="str">
        <f t="shared" si="45"/>
        <v>Eyewear</v>
      </c>
      <c r="K2941"/>
      <c r="L2941"/>
    </row>
    <row r="2942" spans="1:12" x14ac:dyDescent="0.15">
      <c r="A2942" s="5">
        <v>2016</v>
      </c>
      <c r="B2942" t="s">
        <v>71</v>
      </c>
      <c r="C2942" t="s">
        <v>102</v>
      </c>
      <c r="D2942" t="s">
        <v>164</v>
      </c>
      <c r="E2942" t="s">
        <v>165</v>
      </c>
      <c r="F2942" t="s">
        <v>15</v>
      </c>
      <c r="G2942">
        <v>11.524699769491525</v>
      </c>
      <c r="H2942" s="4" t="str">
        <f t="shared" si="45"/>
        <v>Eyewear</v>
      </c>
      <c r="K2942"/>
      <c r="L2942"/>
    </row>
    <row r="2943" spans="1:12" x14ac:dyDescent="0.15">
      <c r="A2943" s="5">
        <v>2016</v>
      </c>
      <c r="B2943" t="s">
        <v>71</v>
      </c>
      <c r="C2943" t="s">
        <v>102</v>
      </c>
      <c r="D2943" t="s">
        <v>164</v>
      </c>
      <c r="E2943" t="s">
        <v>165</v>
      </c>
      <c r="F2943" t="s">
        <v>14</v>
      </c>
      <c r="G2943">
        <v>11.825003129491526</v>
      </c>
      <c r="H2943" s="4" t="str">
        <f t="shared" si="45"/>
        <v>Eyewear</v>
      </c>
      <c r="K2943"/>
      <c r="L2943"/>
    </row>
    <row r="2944" spans="1:12" x14ac:dyDescent="0.15">
      <c r="A2944" s="5">
        <v>2016</v>
      </c>
      <c r="B2944" t="s">
        <v>71</v>
      </c>
      <c r="C2944" t="s">
        <v>102</v>
      </c>
      <c r="D2944" t="s">
        <v>164</v>
      </c>
      <c r="E2944" t="s">
        <v>165</v>
      </c>
      <c r="F2944" t="s">
        <v>13</v>
      </c>
      <c r="G2944">
        <v>11.90915506983051</v>
      </c>
      <c r="H2944" s="4" t="str">
        <f t="shared" si="45"/>
        <v>Eyewear</v>
      </c>
      <c r="K2944"/>
      <c r="L2944"/>
    </row>
    <row r="2945" spans="1:12" x14ac:dyDescent="0.15">
      <c r="A2945" s="5">
        <v>2016</v>
      </c>
      <c r="B2945" t="s">
        <v>71</v>
      </c>
      <c r="C2945" t="s">
        <v>102</v>
      </c>
      <c r="D2945" t="s">
        <v>164</v>
      </c>
      <c r="E2945" t="s">
        <v>165</v>
      </c>
      <c r="F2945" t="s">
        <v>12</v>
      </c>
      <c r="G2945">
        <v>12.726017084745761</v>
      </c>
      <c r="H2945" s="4" t="str">
        <f t="shared" si="45"/>
        <v>Eyewear</v>
      </c>
      <c r="K2945"/>
      <c r="L2945"/>
    </row>
    <row r="2946" spans="1:12" x14ac:dyDescent="0.15">
      <c r="A2946" s="5">
        <v>2016</v>
      </c>
      <c r="B2946" t="s">
        <v>71</v>
      </c>
      <c r="C2946" t="s">
        <v>102</v>
      </c>
      <c r="D2946" t="s">
        <v>164</v>
      </c>
      <c r="E2946" t="s">
        <v>165</v>
      </c>
      <c r="F2946" t="s">
        <v>11</v>
      </c>
      <c r="G2946">
        <v>15.732426630508471</v>
      </c>
      <c r="H2946" s="4" t="str">
        <f t="shared" si="45"/>
        <v>Eyewear</v>
      </c>
      <c r="K2946"/>
      <c r="L2946"/>
    </row>
    <row r="2947" spans="1:12" x14ac:dyDescent="0.15">
      <c r="A2947" s="5">
        <v>2016</v>
      </c>
      <c r="B2947" t="s">
        <v>71</v>
      </c>
      <c r="C2947" t="s">
        <v>102</v>
      </c>
      <c r="D2947" t="s">
        <v>164</v>
      </c>
      <c r="E2947" t="s">
        <v>165</v>
      </c>
      <c r="F2947" t="s">
        <v>10</v>
      </c>
      <c r="G2947">
        <v>16.4476077559322</v>
      </c>
      <c r="H2947" s="4" t="str">
        <f t="shared" ref="H2947:H3010" si="46">VLOOKUP(C2947,$I$2:$J$145,2, FALSE)</f>
        <v>Eyewear</v>
      </c>
      <c r="K2947"/>
      <c r="L2947"/>
    </row>
    <row r="2948" spans="1:12" x14ac:dyDescent="0.15">
      <c r="A2948" s="5">
        <v>2016</v>
      </c>
      <c r="B2948" t="s">
        <v>71</v>
      </c>
      <c r="C2948" t="s">
        <v>102</v>
      </c>
      <c r="D2948" t="s">
        <v>164</v>
      </c>
      <c r="E2948" t="s">
        <v>165</v>
      </c>
      <c r="F2948" t="s">
        <v>9</v>
      </c>
      <c r="G2948">
        <v>19.784080922033898</v>
      </c>
      <c r="H2948" s="4" t="str">
        <f t="shared" si="46"/>
        <v>Eyewear</v>
      </c>
      <c r="K2948"/>
      <c r="L2948"/>
    </row>
    <row r="2949" spans="1:12" x14ac:dyDescent="0.15">
      <c r="A2949" s="5">
        <v>2016</v>
      </c>
      <c r="B2949" t="s">
        <v>71</v>
      </c>
      <c r="C2949" t="s">
        <v>102</v>
      </c>
      <c r="D2949" t="s">
        <v>164</v>
      </c>
      <c r="E2949" t="s">
        <v>165</v>
      </c>
      <c r="F2949" t="s">
        <v>8</v>
      </c>
      <c r="G2949">
        <v>19.277948745762711</v>
      </c>
      <c r="H2949" s="4" t="str">
        <f t="shared" si="46"/>
        <v>Eyewear</v>
      </c>
      <c r="K2949"/>
      <c r="L2949"/>
    </row>
    <row r="2950" spans="1:12" x14ac:dyDescent="0.15">
      <c r="A2950" s="5">
        <v>2016</v>
      </c>
      <c r="B2950" t="s">
        <v>71</v>
      </c>
      <c r="C2950" t="s">
        <v>102</v>
      </c>
      <c r="D2950" t="s">
        <v>164</v>
      </c>
      <c r="E2950" t="s">
        <v>165</v>
      </c>
      <c r="F2950" t="s">
        <v>7</v>
      </c>
      <c r="G2950">
        <v>14.007188501694914</v>
      </c>
      <c r="H2950" s="4" t="str">
        <f t="shared" si="46"/>
        <v>Eyewear</v>
      </c>
      <c r="K2950"/>
      <c r="L2950"/>
    </row>
    <row r="2951" spans="1:12" x14ac:dyDescent="0.15">
      <c r="A2951" s="5">
        <v>2016</v>
      </c>
      <c r="B2951" t="s">
        <v>71</v>
      </c>
      <c r="C2951" t="s">
        <v>102</v>
      </c>
      <c r="D2951" t="s">
        <v>164</v>
      </c>
      <c r="E2951" t="s">
        <v>165</v>
      </c>
      <c r="F2951" t="s">
        <v>6</v>
      </c>
      <c r="G2951">
        <v>11.653245396610169</v>
      </c>
      <c r="H2951" s="4" t="str">
        <f t="shared" si="46"/>
        <v>Eyewear</v>
      </c>
      <c r="K2951"/>
      <c r="L2951"/>
    </row>
    <row r="2952" spans="1:12" x14ac:dyDescent="0.15">
      <c r="A2952" s="5">
        <v>2016</v>
      </c>
      <c r="B2952" t="s">
        <v>71</v>
      </c>
      <c r="C2952" t="s">
        <v>102</v>
      </c>
      <c r="D2952" t="s">
        <v>164</v>
      </c>
      <c r="E2952" t="s">
        <v>165</v>
      </c>
      <c r="F2952" t="s">
        <v>5</v>
      </c>
      <c r="G2952">
        <v>10.47685814237288</v>
      </c>
      <c r="H2952" s="4" t="str">
        <f t="shared" si="46"/>
        <v>Eyewear</v>
      </c>
      <c r="K2952"/>
      <c r="L2952"/>
    </row>
    <row r="2953" spans="1:12" x14ac:dyDescent="0.15">
      <c r="A2953" s="5">
        <v>2016</v>
      </c>
      <c r="B2953" t="s">
        <v>71</v>
      </c>
      <c r="C2953" t="s">
        <v>102</v>
      </c>
      <c r="D2953" t="s">
        <v>164</v>
      </c>
      <c r="E2953" t="s">
        <v>165</v>
      </c>
      <c r="F2953" t="s">
        <v>0</v>
      </c>
      <c r="G2953">
        <v>11.365640786440677</v>
      </c>
      <c r="H2953" s="4" t="str">
        <f t="shared" si="46"/>
        <v>Eyewear</v>
      </c>
      <c r="K2953"/>
      <c r="L2953"/>
    </row>
    <row r="2954" spans="1:12" x14ac:dyDescent="0.15">
      <c r="A2954" s="5">
        <v>2016</v>
      </c>
      <c r="B2954" t="s">
        <v>71</v>
      </c>
      <c r="C2954" t="s">
        <v>102</v>
      </c>
      <c r="D2954" t="s">
        <v>16</v>
      </c>
      <c r="E2954" t="s">
        <v>165</v>
      </c>
      <c r="F2954" t="s">
        <v>15</v>
      </c>
      <c r="G2954">
        <v>9.9978920126348232</v>
      </c>
      <c r="H2954" s="4" t="str">
        <f t="shared" si="46"/>
        <v>Eyewear</v>
      </c>
      <c r="K2954"/>
      <c r="L2954"/>
    </row>
    <row r="2955" spans="1:12" x14ac:dyDescent="0.15">
      <c r="A2955" s="5">
        <v>2016</v>
      </c>
      <c r="B2955" t="s">
        <v>71</v>
      </c>
      <c r="C2955" t="s">
        <v>102</v>
      </c>
      <c r="D2955" t="s">
        <v>16</v>
      </c>
      <c r="E2955" t="s">
        <v>165</v>
      </c>
      <c r="F2955" t="s">
        <v>14</v>
      </c>
      <c r="G2955">
        <v>9.939263008936825</v>
      </c>
      <c r="H2955" s="4" t="str">
        <f t="shared" si="46"/>
        <v>Eyewear</v>
      </c>
      <c r="K2955"/>
      <c r="L2955"/>
    </row>
    <row r="2956" spans="1:12" x14ac:dyDescent="0.15">
      <c r="A2956" s="5">
        <v>2016</v>
      </c>
      <c r="B2956" t="s">
        <v>71</v>
      </c>
      <c r="C2956" t="s">
        <v>102</v>
      </c>
      <c r="D2956" t="s">
        <v>16</v>
      </c>
      <c r="E2956" t="s">
        <v>165</v>
      </c>
      <c r="F2956" t="s">
        <v>13</v>
      </c>
      <c r="G2956">
        <v>9.9161517630970728</v>
      </c>
      <c r="H2956" s="4" t="str">
        <f t="shared" si="46"/>
        <v>Eyewear</v>
      </c>
      <c r="K2956"/>
      <c r="L2956"/>
    </row>
    <row r="2957" spans="1:12" x14ac:dyDescent="0.15">
      <c r="A2957" s="5">
        <v>2016</v>
      </c>
      <c r="B2957" t="s">
        <v>71</v>
      </c>
      <c r="C2957" t="s">
        <v>102</v>
      </c>
      <c r="D2957" t="s">
        <v>16</v>
      </c>
      <c r="E2957" t="s">
        <v>165</v>
      </c>
      <c r="F2957" t="s">
        <v>12</v>
      </c>
      <c r="G2957">
        <v>11.330549029275808</v>
      </c>
      <c r="H2957" s="4" t="str">
        <f t="shared" si="46"/>
        <v>Eyewear</v>
      </c>
      <c r="K2957"/>
      <c r="L2957"/>
    </row>
    <row r="2958" spans="1:12" x14ac:dyDescent="0.15">
      <c r="A2958" s="5">
        <v>2016</v>
      </c>
      <c r="B2958" t="s">
        <v>71</v>
      </c>
      <c r="C2958" t="s">
        <v>102</v>
      </c>
      <c r="D2958" t="s">
        <v>16</v>
      </c>
      <c r="E2958" t="s">
        <v>165</v>
      </c>
      <c r="F2958" t="s">
        <v>11</v>
      </c>
      <c r="G2958">
        <v>12.924730927580889</v>
      </c>
      <c r="H2958" s="4" t="str">
        <f t="shared" si="46"/>
        <v>Eyewear</v>
      </c>
      <c r="K2958"/>
      <c r="L2958"/>
    </row>
    <row r="2959" spans="1:12" x14ac:dyDescent="0.15">
      <c r="A2959" s="5">
        <v>2016</v>
      </c>
      <c r="B2959" t="s">
        <v>71</v>
      </c>
      <c r="C2959" t="s">
        <v>102</v>
      </c>
      <c r="D2959" t="s">
        <v>16</v>
      </c>
      <c r="E2959" t="s">
        <v>165</v>
      </c>
      <c r="F2959" t="s">
        <v>10</v>
      </c>
      <c r="G2959">
        <v>14.377171170878272</v>
      </c>
      <c r="H2959" s="4" t="str">
        <f t="shared" si="46"/>
        <v>Eyewear</v>
      </c>
      <c r="K2959"/>
      <c r="L2959"/>
    </row>
    <row r="2960" spans="1:12" x14ac:dyDescent="0.15">
      <c r="A2960" s="5">
        <v>2016</v>
      </c>
      <c r="B2960" t="s">
        <v>71</v>
      </c>
      <c r="C2960" t="s">
        <v>102</v>
      </c>
      <c r="D2960" t="s">
        <v>16</v>
      </c>
      <c r="E2960" t="s">
        <v>165</v>
      </c>
      <c r="F2960" t="s">
        <v>9</v>
      </c>
      <c r="G2960">
        <v>16.865829648073959</v>
      </c>
      <c r="H2960" s="4" t="str">
        <f t="shared" si="46"/>
        <v>Eyewear</v>
      </c>
      <c r="K2960"/>
      <c r="L2960"/>
    </row>
    <row r="2961" spans="1:12" x14ac:dyDescent="0.15">
      <c r="A2961" s="5">
        <v>2016</v>
      </c>
      <c r="B2961" t="s">
        <v>71</v>
      </c>
      <c r="C2961" t="s">
        <v>102</v>
      </c>
      <c r="D2961" t="s">
        <v>16</v>
      </c>
      <c r="E2961" t="s">
        <v>165</v>
      </c>
      <c r="F2961" t="s">
        <v>8</v>
      </c>
      <c r="G2961">
        <v>16.006047385978427</v>
      </c>
      <c r="H2961" s="4" t="str">
        <f t="shared" si="46"/>
        <v>Eyewear</v>
      </c>
      <c r="K2961"/>
      <c r="L2961"/>
    </row>
    <row r="2962" spans="1:12" x14ac:dyDescent="0.15">
      <c r="A2962" s="5">
        <v>2016</v>
      </c>
      <c r="B2962" t="s">
        <v>71</v>
      </c>
      <c r="C2962" t="s">
        <v>102</v>
      </c>
      <c r="D2962" t="s">
        <v>16</v>
      </c>
      <c r="E2962" t="s">
        <v>165</v>
      </c>
      <c r="F2962" t="s">
        <v>7</v>
      </c>
      <c r="G2962">
        <v>12.533651318644068</v>
      </c>
      <c r="H2962" s="4" t="str">
        <f t="shared" si="46"/>
        <v>Eyewear</v>
      </c>
      <c r="K2962"/>
      <c r="L2962"/>
    </row>
    <row r="2963" spans="1:12" x14ac:dyDescent="0.15">
      <c r="A2963" s="5">
        <v>2016</v>
      </c>
      <c r="B2963" t="s">
        <v>71</v>
      </c>
      <c r="C2963" t="s">
        <v>102</v>
      </c>
      <c r="D2963" t="s">
        <v>16</v>
      </c>
      <c r="E2963" t="s">
        <v>165</v>
      </c>
      <c r="F2963" t="s">
        <v>6</v>
      </c>
      <c r="G2963">
        <v>10.103621845146378</v>
      </c>
      <c r="H2963" s="4" t="str">
        <f t="shared" si="46"/>
        <v>Eyewear</v>
      </c>
      <c r="K2963"/>
      <c r="L2963"/>
    </row>
    <row r="2964" spans="1:12" x14ac:dyDescent="0.15">
      <c r="A2964" s="5">
        <v>2016</v>
      </c>
      <c r="B2964" t="s">
        <v>71</v>
      </c>
      <c r="C2964" t="s">
        <v>102</v>
      </c>
      <c r="D2964" t="s">
        <v>16</v>
      </c>
      <c r="E2964" t="s">
        <v>165</v>
      </c>
      <c r="F2964" t="s">
        <v>5</v>
      </c>
      <c r="G2964">
        <v>8.7991814089368248</v>
      </c>
      <c r="H2964" s="4" t="str">
        <f t="shared" si="46"/>
        <v>Eyewear</v>
      </c>
      <c r="K2964"/>
      <c r="L2964"/>
    </row>
    <row r="2965" spans="1:12" x14ac:dyDescent="0.15">
      <c r="A2965" s="5">
        <v>2016</v>
      </c>
      <c r="B2965" t="s">
        <v>71</v>
      </c>
      <c r="C2965" t="s">
        <v>102</v>
      </c>
      <c r="D2965" t="s">
        <v>16</v>
      </c>
      <c r="E2965" t="s">
        <v>165</v>
      </c>
      <c r="F2965" t="s">
        <v>0</v>
      </c>
      <c r="G2965">
        <v>9.2054123334360565</v>
      </c>
      <c r="H2965" s="4" t="str">
        <f t="shared" si="46"/>
        <v>Eyewear</v>
      </c>
      <c r="K2965"/>
      <c r="L2965"/>
    </row>
    <row r="2966" spans="1:12" x14ac:dyDescent="0.15">
      <c r="A2966" s="5">
        <v>2016</v>
      </c>
      <c r="B2966" t="s">
        <v>71</v>
      </c>
      <c r="C2966" t="s">
        <v>102</v>
      </c>
      <c r="D2966" t="s">
        <v>2</v>
      </c>
      <c r="E2966" t="s">
        <v>165</v>
      </c>
      <c r="F2966" t="s">
        <v>15</v>
      </c>
      <c r="G2966">
        <v>17.452551702619413</v>
      </c>
      <c r="H2966" s="4" t="str">
        <f t="shared" si="46"/>
        <v>Eyewear</v>
      </c>
      <c r="K2966"/>
      <c r="L2966"/>
    </row>
    <row r="2967" spans="1:12" x14ac:dyDescent="0.15">
      <c r="A2967" s="5">
        <v>2016</v>
      </c>
      <c r="B2967" t="s">
        <v>71</v>
      </c>
      <c r="C2967" t="s">
        <v>102</v>
      </c>
      <c r="D2967" t="s">
        <v>2</v>
      </c>
      <c r="E2967" t="s">
        <v>165</v>
      </c>
      <c r="F2967" t="s">
        <v>14</v>
      </c>
      <c r="G2967">
        <v>16.546880679506931</v>
      </c>
      <c r="H2967" s="4" t="str">
        <f t="shared" si="46"/>
        <v>Eyewear</v>
      </c>
      <c r="K2967"/>
      <c r="L2967"/>
    </row>
    <row r="2968" spans="1:12" x14ac:dyDescent="0.15">
      <c r="A2968" s="5">
        <v>2016</v>
      </c>
      <c r="B2968" t="s">
        <v>71</v>
      </c>
      <c r="C2968" t="s">
        <v>102</v>
      </c>
      <c r="D2968" t="s">
        <v>2</v>
      </c>
      <c r="E2968" t="s">
        <v>165</v>
      </c>
      <c r="F2968" t="s">
        <v>13</v>
      </c>
      <c r="G2968">
        <v>17.269960965716486</v>
      </c>
      <c r="H2968" s="4" t="str">
        <f t="shared" si="46"/>
        <v>Eyewear</v>
      </c>
      <c r="K2968"/>
      <c r="L2968"/>
    </row>
    <row r="2969" spans="1:12" x14ac:dyDescent="0.15">
      <c r="A2969" s="5">
        <v>2016</v>
      </c>
      <c r="B2969" t="s">
        <v>71</v>
      </c>
      <c r="C2969" t="s">
        <v>102</v>
      </c>
      <c r="D2969" t="s">
        <v>2</v>
      </c>
      <c r="E2969" t="s">
        <v>165</v>
      </c>
      <c r="F2969" t="s">
        <v>12</v>
      </c>
      <c r="G2969">
        <v>18.755193297380586</v>
      </c>
      <c r="H2969" s="4" t="str">
        <f t="shared" si="46"/>
        <v>Eyewear</v>
      </c>
      <c r="K2969"/>
      <c r="L2969"/>
    </row>
    <row r="2970" spans="1:12" x14ac:dyDescent="0.15">
      <c r="A2970" s="5">
        <v>2016</v>
      </c>
      <c r="B2970" t="s">
        <v>71</v>
      </c>
      <c r="C2970" t="s">
        <v>102</v>
      </c>
      <c r="D2970" t="s">
        <v>2</v>
      </c>
      <c r="E2970" t="s">
        <v>165</v>
      </c>
      <c r="F2970" t="s">
        <v>11</v>
      </c>
      <c r="G2970">
        <v>21.949080277349765</v>
      </c>
      <c r="H2970" s="4" t="str">
        <f t="shared" si="46"/>
        <v>Eyewear</v>
      </c>
      <c r="K2970"/>
      <c r="L2970"/>
    </row>
    <row r="2971" spans="1:12" x14ac:dyDescent="0.15">
      <c r="A2971" s="5">
        <v>2016</v>
      </c>
      <c r="B2971" t="s">
        <v>71</v>
      </c>
      <c r="C2971" t="s">
        <v>102</v>
      </c>
      <c r="D2971" t="s">
        <v>2</v>
      </c>
      <c r="E2971" t="s">
        <v>165</v>
      </c>
      <c r="F2971" t="s">
        <v>10</v>
      </c>
      <c r="G2971">
        <v>25.043743335901382</v>
      </c>
      <c r="H2971" s="4" t="str">
        <f t="shared" si="46"/>
        <v>Eyewear</v>
      </c>
      <c r="K2971"/>
      <c r="L2971"/>
    </row>
    <row r="2972" spans="1:12" x14ac:dyDescent="0.15">
      <c r="A2972" s="5">
        <v>2016</v>
      </c>
      <c r="B2972" t="s">
        <v>71</v>
      </c>
      <c r="C2972" t="s">
        <v>102</v>
      </c>
      <c r="D2972" t="s">
        <v>2</v>
      </c>
      <c r="E2972" t="s">
        <v>165</v>
      </c>
      <c r="F2972" t="s">
        <v>9</v>
      </c>
      <c r="G2972">
        <v>29.0288006779661</v>
      </c>
      <c r="H2972" s="4" t="str">
        <f t="shared" si="46"/>
        <v>Eyewear</v>
      </c>
      <c r="K2972"/>
      <c r="L2972"/>
    </row>
    <row r="2973" spans="1:12" x14ac:dyDescent="0.15">
      <c r="A2973" s="5">
        <v>2016</v>
      </c>
      <c r="B2973" t="s">
        <v>71</v>
      </c>
      <c r="C2973" t="s">
        <v>102</v>
      </c>
      <c r="D2973" t="s">
        <v>2</v>
      </c>
      <c r="E2973" t="s">
        <v>165</v>
      </c>
      <c r="F2973" t="s">
        <v>8</v>
      </c>
      <c r="G2973">
        <v>27.335254275808936</v>
      </c>
      <c r="H2973" s="4" t="str">
        <f t="shared" si="46"/>
        <v>Eyewear</v>
      </c>
      <c r="K2973"/>
      <c r="L2973"/>
    </row>
    <row r="2974" spans="1:12" x14ac:dyDescent="0.15">
      <c r="A2974" s="5">
        <v>2016</v>
      </c>
      <c r="B2974" t="s">
        <v>71</v>
      </c>
      <c r="C2974" t="s">
        <v>102</v>
      </c>
      <c r="D2974" t="s">
        <v>2</v>
      </c>
      <c r="E2974" t="s">
        <v>165</v>
      </c>
      <c r="F2974" t="s">
        <v>7</v>
      </c>
      <c r="G2974">
        <v>21.398855550847458</v>
      </c>
      <c r="H2974" s="4" t="str">
        <f t="shared" si="46"/>
        <v>Eyewear</v>
      </c>
      <c r="K2974"/>
      <c r="L2974"/>
    </row>
    <row r="2975" spans="1:12" x14ac:dyDescent="0.15">
      <c r="A2975" s="5">
        <v>2016</v>
      </c>
      <c r="B2975" t="s">
        <v>71</v>
      </c>
      <c r="C2975" t="s">
        <v>102</v>
      </c>
      <c r="D2975" t="s">
        <v>2</v>
      </c>
      <c r="E2975" t="s">
        <v>165</v>
      </c>
      <c r="F2975" t="s">
        <v>6</v>
      </c>
      <c r="G2975">
        <v>16.625248855932202</v>
      </c>
      <c r="H2975" s="4" t="str">
        <f t="shared" si="46"/>
        <v>Eyewear</v>
      </c>
      <c r="K2975"/>
      <c r="L2975"/>
    </row>
    <row r="2976" spans="1:12" x14ac:dyDescent="0.15">
      <c r="A2976" s="5">
        <v>2016</v>
      </c>
      <c r="B2976" t="s">
        <v>71</v>
      </c>
      <c r="C2976" t="s">
        <v>102</v>
      </c>
      <c r="D2976" t="s">
        <v>2</v>
      </c>
      <c r="E2976" t="s">
        <v>165</v>
      </c>
      <c r="F2976" t="s">
        <v>5</v>
      </c>
      <c r="G2976">
        <v>14.854382681047767</v>
      </c>
      <c r="H2976" s="4" t="str">
        <f t="shared" si="46"/>
        <v>Eyewear</v>
      </c>
      <c r="K2976"/>
      <c r="L2976"/>
    </row>
    <row r="2977" spans="1:12" x14ac:dyDescent="0.15">
      <c r="A2977" s="5">
        <v>2016</v>
      </c>
      <c r="B2977" t="s">
        <v>71</v>
      </c>
      <c r="C2977" t="s">
        <v>102</v>
      </c>
      <c r="D2977" t="s">
        <v>2</v>
      </c>
      <c r="E2977" t="s">
        <v>165</v>
      </c>
      <c r="F2977" t="s">
        <v>0</v>
      </c>
      <c r="G2977">
        <v>16.371572604006161</v>
      </c>
      <c r="H2977" s="4" t="str">
        <f t="shared" si="46"/>
        <v>Eyewear</v>
      </c>
      <c r="K2977"/>
      <c r="L2977"/>
    </row>
    <row r="2978" spans="1:12" x14ac:dyDescent="0.15">
      <c r="A2978" s="5">
        <v>2016</v>
      </c>
      <c r="B2978" t="s">
        <v>71</v>
      </c>
      <c r="C2978" t="s">
        <v>102</v>
      </c>
      <c r="D2978" t="s">
        <v>168</v>
      </c>
      <c r="E2978" t="s">
        <v>165</v>
      </c>
      <c r="F2978" t="s">
        <v>15</v>
      </c>
      <c r="G2978">
        <v>7.7824102638674892</v>
      </c>
      <c r="H2978" s="4" t="str">
        <f t="shared" si="46"/>
        <v>Eyewear</v>
      </c>
      <c r="K2978"/>
      <c r="L2978"/>
    </row>
    <row r="2979" spans="1:12" x14ac:dyDescent="0.15">
      <c r="A2979" s="5">
        <v>2016</v>
      </c>
      <c r="B2979" t="s">
        <v>71</v>
      </c>
      <c r="C2979" t="s">
        <v>102</v>
      </c>
      <c r="D2979" t="s">
        <v>168</v>
      </c>
      <c r="E2979" t="s">
        <v>165</v>
      </c>
      <c r="F2979" t="s">
        <v>14</v>
      </c>
      <c r="G2979">
        <v>7.9638134006163321</v>
      </c>
      <c r="H2979" s="4" t="str">
        <f t="shared" si="46"/>
        <v>Eyewear</v>
      </c>
      <c r="K2979"/>
      <c r="L2979"/>
    </row>
    <row r="2980" spans="1:12" x14ac:dyDescent="0.15">
      <c r="A2980" s="5">
        <v>2016</v>
      </c>
      <c r="B2980" t="s">
        <v>71</v>
      </c>
      <c r="C2980" t="s">
        <v>102</v>
      </c>
      <c r="D2980" t="s">
        <v>168</v>
      </c>
      <c r="E2980" t="s">
        <v>165</v>
      </c>
      <c r="F2980" t="s">
        <v>13</v>
      </c>
      <c r="G2980">
        <v>7.330240079930662</v>
      </c>
      <c r="H2980" s="4" t="str">
        <f t="shared" si="46"/>
        <v>Eyewear</v>
      </c>
      <c r="K2980"/>
      <c r="L2980"/>
    </row>
    <row r="2981" spans="1:12" x14ac:dyDescent="0.15">
      <c r="A2981" s="5">
        <v>2016</v>
      </c>
      <c r="B2981" t="s">
        <v>71</v>
      </c>
      <c r="C2981" t="s">
        <v>102</v>
      </c>
      <c r="D2981" t="s">
        <v>168</v>
      </c>
      <c r="E2981" t="s">
        <v>165</v>
      </c>
      <c r="F2981" t="s">
        <v>12</v>
      </c>
      <c r="G2981">
        <v>8.4029999422187984</v>
      </c>
      <c r="H2981" s="4" t="str">
        <f t="shared" si="46"/>
        <v>Eyewear</v>
      </c>
      <c r="K2981"/>
      <c r="L2981"/>
    </row>
    <row r="2982" spans="1:12" x14ac:dyDescent="0.15">
      <c r="A2982" s="5">
        <v>2016</v>
      </c>
      <c r="B2982" t="s">
        <v>71</v>
      </c>
      <c r="C2982" t="s">
        <v>102</v>
      </c>
      <c r="D2982" t="s">
        <v>168</v>
      </c>
      <c r="E2982" t="s">
        <v>165</v>
      </c>
      <c r="F2982" t="s">
        <v>11</v>
      </c>
      <c r="G2982">
        <v>10.079586956856701</v>
      </c>
      <c r="H2982" s="4" t="str">
        <f t="shared" si="46"/>
        <v>Eyewear</v>
      </c>
      <c r="K2982"/>
      <c r="L2982"/>
    </row>
    <row r="2983" spans="1:12" x14ac:dyDescent="0.15">
      <c r="A2983" s="5">
        <v>2016</v>
      </c>
      <c r="B2983" t="s">
        <v>71</v>
      </c>
      <c r="C2983" t="s">
        <v>102</v>
      </c>
      <c r="D2983" t="s">
        <v>168</v>
      </c>
      <c r="E2983" t="s">
        <v>165</v>
      </c>
      <c r="F2983" t="s">
        <v>10</v>
      </c>
      <c r="G2983">
        <v>10.703269969183356</v>
      </c>
      <c r="H2983" s="4" t="str">
        <f t="shared" si="46"/>
        <v>Eyewear</v>
      </c>
      <c r="K2983"/>
      <c r="L2983"/>
    </row>
    <row r="2984" spans="1:12" x14ac:dyDescent="0.15">
      <c r="A2984" s="5">
        <v>2016</v>
      </c>
      <c r="B2984" t="s">
        <v>71</v>
      </c>
      <c r="C2984" t="s">
        <v>102</v>
      </c>
      <c r="D2984" t="s">
        <v>168</v>
      </c>
      <c r="E2984" t="s">
        <v>165</v>
      </c>
      <c r="F2984" t="s">
        <v>9</v>
      </c>
      <c r="G2984">
        <v>12.824126625577811</v>
      </c>
      <c r="H2984" s="4" t="str">
        <f t="shared" si="46"/>
        <v>Eyewear</v>
      </c>
      <c r="K2984"/>
      <c r="L2984"/>
    </row>
    <row r="2985" spans="1:12" x14ac:dyDescent="0.15">
      <c r="A2985" s="5">
        <v>2016</v>
      </c>
      <c r="B2985" t="s">
        <v>71</v>
      </c>
      <c r="C2985" t="s">
        <v>102</v>
      </c>
      <c r="D2985" t="s">
        <v>168</v>
      </c>
      <c r="E2985" t="s">
        <v>165</v>
      </c>
      <c r="F2985" t="s">
        <v>8</v>
      </c>
      <c r="G2985">
        <v>12.466553938751925</v>
      </c>
      <c r="H2985" s="4" t="str">
        <f t="shared" si="46"/>
        <v>Eyewear</v>
      </c>
      <c r="K2985"/>
      <c r="L2985"/>
    </row>
    <row r="2986" spans="1:12" x14ac:dyDescent="0.15">
      <c r="A2986" s="5">
        <v>2016</v>
      </c>
      <c r="B2986" t="s">
        <v>71</v>
      </c>
      <c r="C2986" t="s">
        <v>102</v>
      </c>
      <c r="D2986" t="s">
        <v>168</v>
      </c>
      <c r="E2986" t="s">
        <v>165</v>
      </c>
      <c r="F2986" t="s">
        <v>7</v>
      </c>
      <c r="G2986">
        <v>9.5311472033898301</v>
      </c>
      <c r="H2986" s="4" t="str">
        <f t="shared" si="46"/>
        <v>Eyewear</v>
      </c>
      <c r="K2986"/>
      <c r="L2986"/>
    </row>
    <row r="2987" spans="1:12" x14ac:dyDescent="0.15">
      <c r="A2987" s="5">
        <v>2016</v>
      </c>
      <c r="B2987" t="s">
        <v>71</v>
      </c>
      <c r="C2987" t="s">
        <v>102</v>
      </c>
      <c r="D2987" t="s">
        <v>168</v>
      </c>
      <c r="E2987" t="s">
        <v>165</v>
      </c>
      <c r="F2987" t="s">
        <v>6</v>
      </c>
      <c r="G2987">
        <v>7.4400534360554715</v>
      </c>
      <c r="H2987" s="4" t="str">
        <f t="shared" si="46"/>
        <v>Eyewear</v>
      </c>
      <c r="K2987"/>
      <c r="L2987"/>
    </row>
    <row r="2988" spans="1:12" x14ac:dyDescent="0.15">
      <c r="A2988" s="5">
        <v>2016</v>
      </c>
      <c r="B2988" t="s">
        <v>71</v>
      </c>
      <c r="C2988" t="s">
        <v>102</v>
      </c>
      <c r="D2988" t="s">
        <v>168</v>
      </c>
      <c r="E2988" t="s">
        <v>165</v>
      </c>
      <c r="F2988" t="s">
        <v>5</v>
      </c>
      <c r="G2988">
        <v>6.6200691217257317</v>
      </c>
      <c r="H2988" s="4" t="str">
        <f t="shared" si="46"/>
        <v>Eyewear</v>
      </c>
      <c r="K2988"/>
      <c r="L2988"/>
    </row>
    <row r="2989" spans="1:12" x14ac:dyDescent="0.15">
      <c r="A2989" s="5">
        <v>2016</v>
      </c>
      <c r="B2989" t="s">
        <v>71</v>
      </c>
      <c r="C2989" t="s">
        <v>102</v>
      </c>
      <c r="D2989" t="s">
        <v>168</v>
      </c>
      <c r="E2989" t="s">
        <v>165</v>
      </c>
      <c r="F2989" t="s">
        <v>0</v>
      </c>
      <c r="G2989">
        <v>7.1148353505392929</v>
      </c>
      <c r="H2989" s="4" t="str">
        <f t="shared" si="46"/>
        <v>Eyewear</v>
      </c>
      <c r="K2989"/>
      <c r="L2989"/>
    </row>
    <row r="2990" spans="1:12" x14ac:dyDescent="0.15">
      <c r="A2990" s="5">
        <v>2016</v>
      </c>
      <c r="B2990" t="s">
        <v>71</v>
      </c>
      <c r="C2990" t="s">
        <v>101</v>
      </c>
      <c r="D2990" t="s">
        <v>164</v>
      </c>
      <c r="E2990" t="s">
        <v>165</v>
      </c>
      <c r="F2990" t="s">
        <v>15</v>
      </c>
      <c r="G2990">
        <v>6.7057694313559324</v>
      </c>
      <c r="H2990" s="4" t="str">
        <f t="shared" si="46"/>
        <v>Eyewear</v>
      </c>
      <c r="K2990"/>
      <c r="L2990"/>
    </row>
    <row r="2991" spans="1:12" x14ac:dyDescent="0.15">
      <c r="A2991" s="5">
        <v>2016</v>
      </c>
      <c r="B2991" t="s">
        <v>71</v>
      </c>
      <c r="C2991" t="s">
        <v>101</v>
      </c>
      <c r="D2991" t="s">
        <v>164</v>
      </c>
      <c r="E2991" t="s">
        <v>165</v>
      </c>
      <c r="F2991" t="s">
        <v>14</v>
      </c>
      <c r="G2991">
        <v>6.5064097102311242</v>
      </c>
      <c r="H2991" s="4" t="str">
        <f t="shared" si="46"/>
        <v>Eyewear</v>
      </c>
      <c r="K2991"/>
      <c r="L2991"/>
    </row>
    <row r="2992" spans="1:12" x14ac:dyDescent="0.15">
      <c r="A2992" s="5">
        <v>2016</v>
      </c>
      <c r="B2992" t="s">
        <v>71</v>
      </c>
      <c r="C2992" t="s">
        <v>101</v>
      </c>
      <c r="D2992" t="s">
        <v>164</v>
      </c>
      <c r="E2992" t="s">
        <v>165</v>
      </c>
      <c r="F2992" t="s">
        <v>13</v>
      </c>
      <c r="G2992">
        <v>6.6734283325192605</v>
      </c>
      <c r="H2992" s="4" t="str">
        <f t="shared" si="46"/>
        <v>Eyewear</v>
      </c>
      <c r="K2992"/>
      <c r="L2992"/>
    </row>
    <row r="2993" spans="1:12" x14ac:dyDescent="0.15">
      <c r="A2993" s="5">
        <v>2016</v>
      </c>
      <c r="B2993" t="s">
        <v>71</v>
      </c>
      <c r="C2993" t="s">
        <v>101</v>
      </c>
      <c r="D2993" t="s">
        <v>164</v>
      </c>
      <c r="E2993" t="s">
        <v>165</v>
      </c>
      <c r="F2993" t="s">
        <v>12</v>
      </c>
      <c r="G2993">
        <v>7.5535949699537754</v>
      </c>
      <c r="H2993" s="4" t="str">
        <f t="shared" si="46"/>
        <v>Eyewear</v>
      </c>
      <c r="K2993"/>
      <c r="L2993"/>
    </row>
    <row r="2994" spans="1:12" x14ac:dyDescent="0.15">
      <c r="A2994" s="5">
        <v>2016</v>
      </c>
      <c r="B2994" t="s">
        <v>71</v>
      </c>
      <c r="C2994" t="s">
        <v>101</v>
      </c>
      <c r="D2994" t="s">
        <v>164</v>
      </c>
      <c r="E2994" t="s">
        <v>165</v>
      </c>
      <c r="F2994" t="s">
        <v>11</v>
      </c>
      <c r="G2994">
        <v>8.4892632480739589</v>
      </c>
      <c r="H2994" s="4" t="str">
        <f t="shared" si="46"/>
        <v>Eyewear</v>
      </c>
      <c r="K2994"/>
      <c r="L2994"/>
    </row>
    <row r="2995" spans="1:12" x14ac:dyDescent="0.15">
      <c r="A2995" s="5">
        <v>2016</v>
      </c>
      <c r="B2995" t="s">
        <v>71</v>
      </c>
      <c r="C2995" t="s">
        <v>101</v>
      </c>
      <c r="D2995" t="s">
        <v>164</v>
      </c>
      <c r="E2995" t="s">
        <v>165</v>
      </c>
      <c r="F2995" t="s">
        <v>10</v>
      </c>
      <c r="G2995">
        <v>10.008568374499228</v>
      </c>
      <c r="H2995" s="4" t="str">
        <f t="shared" si="46"/>
        <v>Eyewear</v>
      </c>
      <c r="K2995"/>
      <c r="L2995"/>
    </row>
    <row r="2996" spans="1:12" x14ac:dyDescent="0.15">
      <c r="A2996" s="5">
        <v>2016</v>
      </c>
      <c r="B2996" t="s">
        <v>71</v>
      </c>
      <c r="C2996" t="s">
        <v>101</v>
      </c>
      <c r="D2996" t="s">
        <v>164</v>
      </c>
      <c r="E2996" t="s">
        <v>165</v>
      </c>
      <c r="F2996" t="s">
        <v>9</v>
      </c>
      <c r="G2996">
        <v>11.370681230200308</v>
      </c>
      <c r="H2996" s="4" t="str">
        <f t="shared" si="46"/>
        <v>Eyewear</v>
      </c>
      <c r="K2996"/>
      <c r="L2996"/>
    </row>
    <row r="2997" spans="1:12" x14ac:dyDescent="0.15">
      <c r="A2997" s="5">
        <v>2016</v>
      </c>
      <c r="B2997" t="s">
        <v>71</v>
      </c>
      <c r="C2997" t="s">
        <v>101</v>
      </c>
      <c r="D2997" t="s">
        <v>164</v>
      </c>
      <c r="E2997" t="s">
        <v>165</v>
      </c>
      <c r="F2997" t="s">
        <v>8</v>
      </c>
      <c r="G2997">
        <v>11.373323117103235</v>
      </c>
      <c r="H2997" s="4" t="str">
        <f t="shared" si="46"/>
        <v>Eyewear</v>
      </c>
      <c r="K2997"/>
      <c r="L2997"/>
    </row>
    <row r="2998" spans="1:12" x14ac:dyDescent="0.15">
      <c r="A2998" s="5">
        <v>2016</v>
      </c>
      <c r="B2998" t="s">
        <v>71</v>
      </c>
      <c r="C2998" t="s">
        <v>101</v>
      </c>
      <c r="D2998" t="s">
        <v>164</v>
      </c>
      <c r="E2998" t="s">
        <v>165</v>
      </c>
      <c r="F2998" t="s">
        <v>7</v>
      </c>
      <c r="G2998">
        <v>7.7890898330508476</v>
      </c>
      <c r="H2998" s="4" t="str">
        <f t="shared" si="46"/>
        <v>Eyewear</v>
      </c>
      <c r="K2998"/>
      <c r="L2998"/>
    </row>
    <row r="2999" spans="1:12" x14ac:dyDescent="0.15">
      <c r="A2999" s="5">
        <v>2016</v>
      </c>
      <c r="B2999" t="s">
        <v>71</v>
      </c>
      <c r="C2999" t="s">
        <v>101</v>
      </c>
      <c r="D2999" t="s">
        <v>164</v>
      </c>
      <c r="E2999" t="s">
        <v>165</v>
      </c>
      <c r="F2999" t="s">
        <v>6</v>
      </c>
      <c r="G2999">
        <v>6.6826529209553156</v>
      </c>
      <c r="H2999" s="4" t="str">
        <f t="shared" si="46"/>
        <v>Eyewear</v>
      </c>
      <c r="K2999"/>
      <c r="L2999"/>
    </row>
    <row r="3000" spans="1:12" x14ac:dyDescent="0.15">
      <c r="A3000" s="5">
        <v>2016</v>
      </c>
      <c r="B3000" t="s">
        <v>71</v>
      </c>
      <c r="C3000" t="s">
        <v>101</v>
      </c>
      <c r="D3000" t="s">
        <v>164</v>
      </c>
      <c r="E3000" t="s">
        <v>165</v>
      </c>
      <c r="F3000" t="s">
        <v>5</v>
      </c>
      <c r="G3000">
        <v>5.7082369682588601</v>
      </c>
      <c r="H3000" s="4" t="str">
        <f t="shared" si="46"/>
        <v>Eyewear</v>
      </c>
      <c r="K3000"/>
      <c r="L3000"/>
    </row>
    <row r="3001" spans="1:12" x14ac:dyDescent="0.15">
      <c r="A3001" s="5">
        <v>2016</v>
      </c>
      <c r="B3001" t="s">
        <v>71</v>
      </c>
      <c r="C3001" t="s">
        <v>101</v>
      </c>
      <c r="D3001" t="s">
        <v>164</v>
      </c>
      <c r="E3001" t="s">
        <v>165</v>
      </c>
      <c r="F3001" t="s">
        <v>0</v>
      </c>
      <c r="G3001">
        <v>6.3039090791217234</v>
      </c>
      <c r="H3001" s="4" t="str">
        <f t="shared" si="46"/>
        <v>Eyewear</v>
      </c>
      <c r="K3001"/>
      <c r="L3001"/>
    </row>
    <row r="3002" spans="1:12" x14ac:dyDescent="0.15">
      <c r="A3002" s="5">
        <v>2016</v>
      </c>
      <c r="B3002" t="s">
        <v>71</v>
      </c>
      <c r="C3002" t="s">
        <v>101</v>
      </c>
      <c r="D3002" t="s">
        <v>16</v>
      </c>
      <c r="E3002" t="s">
        <v>165</v>
      </c>
      <c r="F3002" t="s">
        <v>15</v>
      </c>
      <c r="G3002">
        <v>17.137088262942985</v>
      </c>
      <c r="H3002" s="4" t="str">
        <f t="shared" si="46"/>
        <v>Eyewear</v>
      </c>
      <c r="K3002"/>
      <c r="L3002"/>
    </row>
    <row r="3003" spans="1:12" x14ac:dyDescent="0.15">
      <c r="A3003" s="5">
        <v>2016</v>
      </c>
      <c r="B3003" t="s">
        <v>71</v>
      </c>
      <c r="C3003" t="s">
        <v>101</v>
      </c>
      <c r="D3003" t="s">
        <v>16</v>
      </c>
      <c r="E3003" t="s">
        <v>165</v>
      </c>
      <c r="F3003" t="s">
        <v>14</v>
      </c>
      <c r="G3003">
        <v>17.364136752942986</v>
      </c>
      <c r="H3003" s="4" t="str">
        <f t="shared" si="46"/>
        <v>Eyewear</v>
      </c>
      <c r="K3003"/>
      <c r="L3003"/>
    </row>
    <row r="3004" spans="1:12" x14ac:dyDescent="0.15">
      <c r="A3004" s="5">
        <v>2016</v>
      </c>
      <c r="B3004" t="s">
        <v>71</v>
      </c>
      <c r="C3004" t="s">
        <v>101</v>
      </c>
      <c r="D3004" t="s">
        <v>16</v>
      </c>
      <c r="E3004" t="s">
        <v>165</v>
      </c>
      <c r="F3004" t="s">
        <v>13</v>
      </c>
      <c r="G3004">
        <v>17.277978050993834</v>
      </c>
      <c r="H3004" s="4" t="str">
        <f t="shared" si="46"/>
        <v>Eyewear</v>
      </c>
      <c r="K3004"/>
      <c r="L3004"/>
    </row>
    <row r="3005" spans="1:12" x14ac:dyDescent="0.15">
      <c r="A3005" s="5">
        <v>2016</v>
      </c>
      <c r="B3005" t="s">
        <v>71</v>
      </c>
      <c r="C3005" t="s">
        <v>101</v>
      </c>
      <c r="D3005" t="s">
        <v>16</v>
      </c>
      <c r="E3005" t="s">
        <v>165</v>
      </c>
      <c r="F3005" t="s">
        <v>12</v>
      </c>
      <c r="G3005">
        <v>20.075191347457622</v>
      </c>
      <c r="H3005" s="4" t="str">
        <f t="shared" si="46"/>
        <v>Eyewear</v>
      </c>
      <c r="K3005"/>
      <c r="L3005"/>
    </row>
    <row r="3006" spans="1:12" x14ac:dyDescent="0.15">
      <c r="A3006" s="5">
        <v>2016</v>
      </c>
      <c r="B3006" t="s">
        <v>71</v>
      </c>
      <c r="C3006" t="s">
        <v>101</v>
      </c>
      <c r="D3006" t="s">
        <v>16</v>
      </c>
      <c r="E3006" t="s">
        <v>165</v>
      </c>
      <c r="F3006" t="s">
        <v>11</v>
      </c>
      <c r="G3006">
        <v>24.027257770724191</v>
      </c>
      <c r="H3006" s="4" t="str">
        <f t="shared" si="46"/>
        <v>Eyewear</v>
      </c>
      <c r="K3006"/>
      <c r="L3006"/>
    </row>
    <row r="3007" spans="1:12" x14ac:dyDescent="0.15">
      <c r="A3007" s="5">
        <v>2016</v>
      </c>
      <c r="B3007" t="s">
        <v>71</v>
      </c>
      <c r="C3007" t="s">
        <v>101</v>
      </c>
      <c r="D3007" t="s">
        <v>16</v>
      </c>
      <c r="E3007" t="s">
        <v>165</v>
      </c>
      <c r="F3007" t="s">
        <v>10</v>
      </c>
      <c r="G3007">
        <v>24.766205176117101</v>
      </c>
      <c r="H3007" s="4" t="str">
        <f t="shared" si="46"/>
        <v>Eyewear</v>
      </c>
      <c r="K3007"/>
      <c r="L3007"/>
    </row>
    <row r="3008" spans="1:12" x14ac:dyDescent="0.15">
      <c r="A3008" s="5">
        <v>2016</v>
      </c>
      <c r="B3008" t="s">
        <v>71</v>
      </c>
      <c r="C3008" t="s">
        <v>101</v>
      </c>
      <c r="D3008" t="s">
        <v>16</v>
      </c>
      <c r="E3008" t="s">
        <v>165</v>
      </c>
      <c r="F3008" t="s">
        <v>9</v>
      </c>
      <c r="G3008">
        <v>29.585883702927578</v>
      </c>
      <c r="H3008" s="4" t="str">
        <f t="shared" si="46"/>
        <v>Eyewear</v>
      </c>
      <c r="K3008"/>
      <c r="L3008"/>
    </row>
    <row r="3009" spans="1:12" x14ac:dyDescent="0.15">
      <c r="A3009" s="5">
        <v>2016</v>
      </c>
      <c r="B3009" t="s">
        <v>71</v>
      </c>
      <c r="C3009" t="s">
        <v>101</v>
      </c>
      <c r="D3009" t="s">
        <v>16</v>
      </c>
      <c r="E3009" t="s">
        <v>165</v>
      </c>
      <c r="F3009" t="s">
        <v>8</v>
      </c>
      <c r="G3009">
        <v>29.859150418335901</v>
      </c>
      <c r="H3009" s="4" t="str">
        <f t="shared" si="46"/>
        <v>Eyewear</v>
      </c>
      <c r="K3009"/>
      <c r="L3009"/>
    </row>
    <row r="3010" spans="1:12" x14ac:dyDescent="0.15">
      <c r="A3010" s="5">
        <v>2016</v>
      </c>
      <c r="B3010" t="s">
        <v>71</v>
      </c>
      <c r="C3010" t="s">
        <v>101</v>
      </c>
      <c r="D3010" t="s">
        <v>16</v>
      </c>
      <c r="E3010" t="s">
        <v>165</v>
      </c>
      <c r="F3010" t="s">
        <v>7</v>
      </c>
      <c r="G3010">
        <v>21.488365094067795</v>
      </c>
      <c r="H3010" s="4" t="str">
        <f t="shared" si="46"/>
        <v>Eyewear</v>
      </c>
      <c r="K3010"/>
      <c r="L3010"/>
    </row>
    <row r="3011" spans="1:12" x14ac:dyDescent="0.15">
      <c r="A3011" s="5">
        <v>2016</v>
      </c>
      <c r="B3011" t="s">
        <v>71</v>
      </c>
      <c r="C3011" t="s">
        <v>101</v>
      </c>
      <c r="D3011" t="s">
        <v>16</v>
      </c>
      <c r="E3011" t="s">
        <v>165</v>
      </c>
      <c r="F3011" t="s">
        <v>6</v>
      </c>
      <c r="G3011">
        <v>18.05192925115562</v>
      </c>
      <c r="H3011" s="4" t="str">
        <f t="shared" ref="H3011:H3074" si="47">VLOOKUP(C3011,$I$2:$J$145,2, FALSE)</f>
        <v>Eyewear</v>
      </c>
      <c r="K3011"/>
      <c r="L3011"/>
    </row>
    <row r="3012" spans="1:12" x14ac:dyDescent="0.15">
      <c r="A3012" s="5">
        <v>2016</v>
      </c>
      <c r="B3012" t="s">
        <v>71</v>
      </c>
      <c r="C3012" t="s">
        <v>101</v>
      </c>
      <c r="D3012" t="s">
        <v>16</v>
      </c>
      <c r="E3012" t="s">
        <v>165</v>
      </c>
      <c r="F3012" t="s">
        <v>5</v>
      </c>
      <c r="G3012">
        <v>15.783387926656392</v>
      </c>
      <c r="H3012" s="4" t="str">
        <f t="shared" si="47"/>
        <v>Eyewear</v>
      </c>
      <c r="K3012"/>
      <c r="L3012"/>
    </row>
    <row r="3013" spans="1:12" x14ac:dyDescent="0.15">
      <c r="A3013" s="5">
        <v>2016</v>
      </c>
      <c r="B3013" t="s">
        <v>71</v>
      </c>
      <c r="C3013" t="s">
        <v>101</v>
      </c>
      <c r="D3013" t="s">
        <v>16</v>
      </c>
      <c r="E3013" t="s">
        <v>165</v>
      </c>
      <c r="F3013" t="s">
        <v>0</v>
      </c>
      <c r="G3013">
        <v>16.247805292565484</v>
      </c>
      <c r="H3013" s="4" t="str">
        <f t="shared" si="47"/>
        <v>Eyewear</v>
      </c>
      <c r="K3013"/>
      <c r="L3013"/>
    </row>
    <row r="3014" spans="1:12" x14ac:dyDescent="0.15">
      <c r="A3014" s="5">
        <v>2016</v>
      </c>
      <c r="B3014" t="s">
        <v>71</v>
      </c>
      <c r="C3014" t="s">
        <v>101</v>
      </c>
      <c r="D3014" t="s">
        <v>2</v>
      </c>
      <c r="E3014" t="s">
        <v>165</v>
      </c>
      <c r="F3014" t="s">
        <v>15</v>
      </c>
      <c r="G3014">
        <v>19.546321514560859</v>
      </c>
      <c r="H3014" s="4" t="str">
        <f t="shared" si="47"/>
        <v>Eyewear</v>
      </c>
      <c r="K3014"/>
      <c r="L3014"/>
    </row>
    <row r="3015" spans="1:12" x14ac:dyDescent="0.15">
      <c r="A3015" s="5">
        <v>2016</v>
      </c>
      <c r="B3015" t="s">
        <v>71</v>
      </c>
      <c r="C3015" t="s">
        <v>101</v>
      </c>
      <c r="D3015" t="s">
        <v>2</v>
      </c>
      <c r="E3015" t="s">
        <v>165</v>
      </c>
      <c r="F3015" t="s">
        <v>14</v>
      </c>
      <c r="G3015">
        <v>21.349934716579348</v>
      </c>
      <c r="H3015" s="4" t="str">
        <f t="shared" si="47"/>
        <v>Eyewear</v>
      </c>
      <c r="K3015"/>
      <c r="L3015"/>
    </row>
    <row r="3016" spans="1:12" x14ac:dyDescent="0.15">
      <c r="A3016" s="5">
        <v>2016</v>
      </c>
      <c r="B3016" t="s">
        <v>71</v>
      </c>
      <c r="C3016" t="s">
        <v>101</v>
      </c>
      <c r="D3016" t="s">
        <v>2</v>
      </c>
      <c r="E3016" t="s">
        <v>165</v>
      </c>
      <c r="F3016" t="s">
        <v>13</v>
      </c>
      <c r="G3016">
        <v>20.424269962889056</v>
      </c>
      <c r="H3016" s="4" t="str">
        <f t="shared" si="47"/>
        <v>Eyewear</v>
      </c>
      <c r="K3016"/>
      <c r="L3016"/>
    </row>
    <row r="3017" spans="1:12" x14ac:dyDescent="0.15">
      <c r="A3017" s="5">
        <v>2016</v>
      </c>
      <c r="B3017" t="s">
        <v>71</v>
      </c>
      <c r="C3017" t="s">
        <v>101</v>
      </c>
      <c r="D3017" t="s">
        <v>2</v>
      </c>
      <c r="E3017" t="s">
        <v>165</v>
      </c>
      <c r="F3017" t="s">
        <v>12</v>
      </c>
      <c r="G3017">
        <v>21.668524490755004</v>
      </c>
      <c r="H3017" s="4" t="str">
        <f t="shared" si="47"/>
        <v>Eyewear</v>
      </c>
      <c r="K3017"/>
      <c r="L3017"/>
    </row>
    <row r="3018" spans="1:12" x14ac:dyDescent="0.15">
      <c r="A3018" s="5">
        <v>2016</v>
      </c>
      <c r="B3018" t="s">
        <v>71</v>
      </c>
      <c r="C3018" t="s">
        <v>101</v>
      </c>
      <c r="D3018" t="s">
        <v>2</v>
      </c>
      <c r="E3018" t="s">
        <v>165</v>
      </c>
      <c r="F3018" t="s">
        <v>11</v>
      </c>
      <c r="G3018">
        <v>26.732857126964557</v>
      </c>
      <c r="H3018" s="4" t="str">
        <f t="shared" si="47"/>
        <v>Eyewear</v>
      </c>
      <c r="K3018"/>
      <c r="L3018"/>
    </row>
    <row r="3019" spans="1:12" x14ac:dyDescent="0.15">
      <c r="A3019" s="5">
        <v>2016</v>
      </c>
      <c r="B3019" t="s">
        <v>71</v>
      </c>
      <c r="C3019" t="s">
        <v>101</v>
      </c>
      <c r="D3019" t="s">
        <v>2</v>
      </c>
      <c r="E3019" t="s">
        <v>165</v>
      </c>
      <c r="F3019" t="s">
        <v>10</v>
      </c>
      <c r="G3019">
        <v>28.007847630354391</v>
      </c>
      <c r="H3019" s="4" t="str">
        <f t="shared" si="47"/>
        <v>Eyewear</v>
      </c>
      <c r="K3019"/>
      <c r="L3019"/>
    </row>
    <row r="3020" spans="1:12" x14ac:dyDescent="0.15">
      <c r="A3020" s="5">
        <v>2016</v>
      </c>
      <c r="B3020" t="s">
        <v>71</v>
      </c>
      <c r="C3020" t="s">
        <v>101</v>
      </c>
      <c r="D3020" t="s">
        <v>2</v>
      </c>
      <c r="E3020" t="s">
        <v>165</v>
      </c>
      <c r="F3020" t="s">
        <v>9</v>
      </c>
      <c r="G3020">
        <v>34.417076510323575</v>
      </c>
      <c r="H3020" s="4" t="str">
        <f t="shared" si="47"/>
        <v>Eyewear</v>
      </c>
      <c r="K3020"/>
      <c r="L3020"/>
    </row>
    <row r="3021" spans="1:12" x14ac:dyDescent="0.15">
      <c r="A3021" s="5">
        <v>2016</v>
      </c>
      <c r="B3021" t="s">
        <v>71</v>
      </c>
      <c r="C3021" t="s">
        <v>101</v>
      </c>
      <c r="D3021" t="s">
        <v>2</v>
      </c>
      <c r="E3021" t="s">
        <v>165</v>
      </c>
      <c r="F3021" t="s">
        <v>8</v>
      </c>
      <c r="G3021">
        <v>33.50739987596301</v>
      </c>
      <c r="H3021" s="4" t="str">
        <f t="shared" si="47"/>
        <v>Eyewear</v>
      </c>
      <c r="K3021"/>
      <c r="L3021"/>
    </row>
    <row r="3022" spans="1:12" x14ac:dyDescent="0.15">
      <c r="A3022" s="5">
        <v>2016</v>
      </c>
      <c r="B3022" t="s">
        <v>71</v>
      </c>
      <c r="C3022" t="s">
        <v>101</v>
      </c>
      <c r="D3022" t="s">
        <v>2</v>
      </c>
      <c r="E3022" t="s">
        <v>165</v>
      </c>
      <c r="F3022" t="s">
        <v>7</v>
      </c>
      <c r="G3022">
        <v>24.296754826271187</v>
      </c>
      <c r="H3022" s="4" t="str">
        <f t="shared" si="47"/>
        <v>Eyewear</v>
      </c>
      <c r="K3022"/>
      <c r="L3022"/>
    </row>
    <row r="3023" spans="1:12" x14ac:dyDescent="0.15">
      <c r="A3023" s="5">
        <v>2016</v>
      </c>
      <c r="B3023" t="s">
        <v>71</v>
      </c>
      <c r="C3023" t="s">
        <v>101</v>
      </c>
      <c r="D3023" t="s">
        <v>2</v>
      </c>
      <c r="E3023" t="s">
        <v>165</v>
      </c>
      <c r="F3023" t="s">
        <v>6</v>
      </c>
      <c r="G3023">
        <v>19.586911944453</v>
      </c>
      <c r="H3023" s="4" t="str">
        <f t="shared" si="47"/>
        <v>Eyewear</v>
      </c>
      <c r="K3023"/>
      <c r="L3023"/>
    </row>
    <row r="3024" spans="1:12" x14ac:dyDescent="0.15">
      <c r="A3024" s="5">
        <v>2016</v>
      </c>
      <c r="B3024" t="s">
        <v>71</v>
      </c>
      <c r="C3024" t="s">
        <v>101</v>
      </c>
      <c r="D3024" t="s">
        <v>2</v>
      </c>
      <c r="E3024" t="s">
        <v>165</v>
      </c>
      <c r="F3024" t="s">
        <v>5</v>
      </c>
      <c r="G3024">
        <v>18.150236228659477</v>
      </c>
      <c r="H3024" s="4" t="str">
        <f t="shared" si="47"/>
        <v>Eyewear</v>
      </c>
      <c r="K3024"/>
      <c r="L3024"/>
    </row>
    <row r="3025" spans="1:12" x14ac:dyDescent="0.15">
      <c r="A3025" s="5">
        <v>2016</v>
      </c>
      <c r="B3025" t="s">
        <v>71</v>
      </c>
      <c r="C3025" t="s">
        <v>101</v>
      </c>
      <c r="D3025" t="s">
        <v>2</v>
      </c>
      <c r="E3025" t="s">
        <v>165</v>
      </c>
      <c r="F3025" t="s">
        <v>0</v>
      </c>
      <c r="G3025">
        <v>18.598422225385207</v>
      </c>
      <c r="H3025" s="4" t="str">
        <f t="shared" si="47"/>
        <v>Eyewear</v>
      </c>
      <c r="K3025"/>
      <c r="L3025"/>
    </row>
    <row r="3026" spans="1:12" x14ac:dyDescent="0.15">
      <c r="A3026" s="5">
        <v>2016</v>
      </c>
      <c r="B3026" t="s">
        <v>71</v>
      </c>
      <c r="C3026" t="s">
        <v>101</v>
      </c>
      <c r="D3026" t="s">
        <v>168</v>
      </c>
      <c r="E3026" t="s">
        <v>165</v>
      </c>
      <c r="F3026" t="s">
        <v>15</v>
      </c>
      <c r="G3026">
        <v>4.2904649600154086</v>
      </c>
      <c r="H3026" s="4" t="str">
        <f t="shared" si="47"/>
        <v>Eyewear</v>
      </c>
      <c r="K3026"/>
      <c r="L3026"/>
    </row>
    <row r="3027" spans="1:12" x14ac:dyDescent="0.15">
      <c r="A3027" s="5">
        <v>2016</v>
      </c>
      <c r="B3027" t="s">
        <v>71</v>
      </c>
      <c r="C3027" t="s">
        <v>101</v>
      </c>
      <c r="D3027" t="s">
        <v>168</v>
      </c>
      <c r="E3027" t="s">
        <v>165</v>
      </c>
      <c r="F3027" t="s">
        <v>14</v>
      </c>
      <c r="G3027">
        <v>4.2515180346070878</v>
      </c>
      <c r="H3027" s="4" t="str">
        <f t="shared" si="47"/>
        <v>Eyewear</v>
      </c>
      <c r="K3027"/>
      <c r="L3027"/>
    </row>
    <row r="3028" spans="1:12" x14ac:dyDescent="0.15">
      <c r="A3028" s="5">
        <v>2016</v>
      </c>
      <c r="B3028" t="s">
        <v>71</v>
      </c>
      <c r="C3028" t="s">
        <v>101</v>
      </c>
      <c r="D3028" t="s">
        <v>168</v>
      </c>
      <c r="E3028" t="s">
        <v>165</v>
      </c>
      <c r="F3028" t="s">
        <v>13</v>
      </c>
      <c r="G3028">
        <v>4.2359259946224963</v>
      </c>
      <c r="H3028" s="4" t="str">
        <f t="shared" si="47"/>
        <v>Eyewear</v>
      </c>
      <c r="K3028"/>
      <c r="L3028"/>
    </row>
    <row r="3029" spans="1:12" x14ac:dyDescent="0.15">
      <c r="A3029" s="5">
        <v>2016</v>
      </c>
      <c r="B3029" t="s">
        <v>71</v>
      </c>
      <c r="C3029" t="s">
        <v>101</v>
      </c>
      <c r="D3029" t="s">
        <v>168</v>
      </c>
      <c r="E3029" t="s">
        <v>165</v>
      </c>
      <c r="F3029" t="s">
        <v>12</v>
      </c>
      <c r="G3029">
        <v>4.7752399661016964</v>
      </c>
      <c r="H3029" s="4" t="str">
        <f t="shared" si="47"/>
        <v>Eyewear</v>
      </c>
      <c r="K3029"/>
      <c r="L3029"/>
    </row>
    <row r="3030" spans="1:12" x14ac:dyDescent="0.15">
      <c r="A3030" s="5">
        <v>2016</v>
      </c>
      <c r="B3030" t="s">
        <v>71</v>
      </c>
      <c r="C3030" t="s">
        <v>101</v>
      </c>
      <c r="D3030" t="s">
        <v>168</v>
      </c>
      <c r="E3030" t="s">
        <v>165</v>
      </c>
      <c r="F3030" t="s">
        <v>11</v>
      </c>
      <c r="G3030">
        <v>5.7888647417565497</v>
      </c>
      <c r="H3030" s="4" t="str">
        <f t="shared" si="47"/>
        <v>Eyewear</v>
      </c>
      <c r="K3030"/>
      <c r="L3030"/>
    </row>
    <row r="3031" spans="1:12" x14ac:dyDescent="0.15">
      <c r="A3031" s="5">
        <v>2016</v>
      </c>
      <c r="B3031" t="s">
        <v>71</v>
      </c>
      <c r="C3031" t="s">
        <v>101</v>
      </c>
      <c r="D3031" t="s">
        <v>168</v>
      </c>
      <c r="E3031" t="s">
        <v>165</v>
      </c>
      <c r="F3031" t="s">
        <v>10</v>
      </c>
      <c r="G3031">
        <v>6.0396169714175656</v>
      </c>
      <c r="H3031" s="4" t="str">
        <f t="shared" si="47"/>
        <v>Eyewear</v>
      </c>
      <c r="K3031"/>
      <c r="L3031"/>
    </row>
    <row r="3032" spans="1:12" x14ac:dyDescent="0.15">
      <c r="A3032" s="5">
        <v>2016</v>
      </c>
      <c r="B3032" t="s">
        <v>71</v>
      </c>
      <c r="C3032" t="s">
        <v>101</v>
      </c>
      <c r="D3032" t="s">
        <v>168</v>
      </c>
      <c r="E3032" t="s">
        <v>165</v>
      </c>
      <c r="F3032" t="s">
        <v>9</v>
      </c>
      <c r="G3032">
        <v>7.2779282563944543</v>
      </c>
      <c r="H3032" s="4" t="str">
        <f t="shared" si="47"/>
        <v>Eyewear</v>
      </c>
      <c r="K3032"/>
      <c r="L3032"/>
    </row>
    <row r="3033" spans="1:12" x14ac:dyDescent="0.15">
      <c r="A3033" s="5">
        <v>2016</v>
      </c>
      <c r="B3033" t="s">
        <v>71</v>
      </c>
      <c r="C3033" t="s">
        <v>101</v>
      </c>
      <c r="D3033" t="s">
        <v>168</v>
      </c>
      <c r="E3033" t="s">
        <v>165</v>
      </c>
      <c r="F3033" t="s">
        <v>8</v>
      </c>
      <c r="G3033">
        <v>7.3021930724191062</v>
      </c>
      <c r="H3033" s="4" t="str">
        <f t="shared" si="47"/>
        <v>Eyewear</v>
      </c>
      <c r="K3033"/>
      <c r="L3033"/>
    </row>
    <row r="3034" spans="1:12" x14ac:dyDescent="0.15">
      <c r="A3034" s="5">
        <v>2016</v>
      </c>
      <c r="B3034" t="s">
        <v>71</v>
      </c>
      <c r="C3034" t="s">
        <v>101</v>
      </c>
      <c r="D3034" t="s">
        <v>168</v>
      </c>
      <c r="E3034" t="s">
        <v>165</v>
      </c>
      <c r="F3034" t="s">
        <v>7</v>
      </c>
      <c r="G3034">
        <v>5.0181724796610174</v>
      </c>
      <c r="H3034" s="4" t="str">
        <f t="shared" si="47"/>
        <v>Eyewear</v>
      </c>
      <c r="K3034"/>
      <c r="L3034"/>
    </row>
    <row r="3035" spans="1:12" x14ac:dyDescent="0.15">
      <c r="A3035" s="5">
        <v>2016</v>
      </c>
      <c r="B3035" t="s">
        <v>71</v>
      </c>
      <c r="C3035" t="s">
        <v>101</v>
      </c>
      <c r="D3035" t="s">
        <v>168</v>
      </c>
      <c r="E3035" t="s">
        <v>165</v>
      </c>
      <c r="F3035" t="s">
        <v>6</v>
      </c>
      <c r="G3035">
        <v>4.2230732248844376</v>
      </c>
      <c r="H3035" s="4" t="str">
        <f t="shared" si="47"/>
        <v>Eyewear</v>
      </c>
      <c r="K3035"/>
      <c r="L3035"/>
    </row>
    <row r="3036" spans="1:12" x14ac:dyDescent="0.15">
      <c r="A3036" s="5">
        <v>2016</v>
      </c>
      <c r="B3036" t="s">
        <v>71</v>
      </c>
      <c r="C3036" t="s">
        <v>101</v>
      </c>
      <c r="D3036" t="s">
        <v>168</v>
      </c>
      <c r="E3036" t="s">
        <v>165</v>
      </c>
      <c r="F3036" t="s">
        <v>5</v>
      </c>
      <c r="G3036">
        <v>3.8436985134052395</v>
      </c>
      <c r="H3036" s="4" t="str">
        <f t="shared" si="47"/>
        <v>Eyewear</v>
      </c>
      <c r="K3036"/>
      <c r="L3036"/>
    </row>
    <row r="3037" spans="1:12" x14ac:dyDescent="0.15">
      <c r="A3037" s="5">
        <v>2016</v>
      </c>
      <c r="B3037" t="s">
        <v>71</v>
      </c>
      <c r="C3037" t="s">
        <v>101</v>
      </c>
      <c r="D3037" t="s">
        <v>168</v>
      </c>
      <c r="E3037" t="s">
        <v>165</v>
      </c>
      <c r="F3037" t="s">
        <v>0</v>
      </c>
      <c r="G3037">
        <v>3.902654433590139</v>
      </c>
      <c r="H3037" s="4" t="str">
        <f t="shared" si="47"/>
        <v>Eyewear</v>
      </c>
      <c r="K3037"/>
      <c r="L3037"/>
    </row>
    <row r="3038" spans="1:12" x14ac:dyDescent="0.15">
      <c r="A3038" s="5">
        <v>2016</v>
      </c>
      <c r="B3038" t="s">
        <v>71</v>
      </c>
      <c r="C3038" t="s">
        <v>101</v>
      </c>
      <c r="D3038" t="s">
        <v>16</v>
      </c>
      <c r="E3038" t="s">
        <v>165</v>
      </c>
      <c r="F3038" t="s">
        <v>15</v>
      </c>
      <c r="G3038">
        <v>2.1337402118644064</v>
      </c>
      <c r="H3038" s="4" t="str">
        <f t="shared" si="47"/>
        <v>Eyewear</v>
      </c>
      <c r="K3038"/>
      <c r="L3038"/>
    </row>
    <row r="3039" spans="1:12" x14ac:dyDescent="0.15">
      <c r="A3039" s="5">
        <v>2016</v>
      </c>
      <c r="B3039" t="s">
        <v>71</v>
      </c>
      <c r="C3039" t="s">
        <v>101</v>
      </c>
      <c r="D3039" t="s">
        <v>16</v>
      </c>
      <c r="E3039" t="s">
        <v>165</v>
      </c>
      <c r="F3039" t="s">
        <v>14</v>
      </c>
      <c r="G3039">
        <v>2.1585125918644064</v>
      </c>
      <c r="H3039" s="4" t="str">
        <f t="shared" si="47"/>
        <v>Eyewear</v>
      </c>
      <c r="K3039"/>
      <c r="L3039"/>
    </row>
    <row r="3040" spans="1:12" x14ac:dyDescent="0.15">
      <c r="A3040" s="5">
        <v>2016</v>
      </c>
      <c r="B3040" t="s">
        <v>71</v>
      </c>
      <c r="C3040" t="s">
        <v>101</v>
      </c>
      <c r="D3040" t="s">
        <v>16</v>
      </c>
      <c r="E3040" t="s">
        <v>165</v>
      </c>
      <c r="F3040" t="s">
        <v>13</v>
      </c>
      <c r="G3040">
        <v>2.1363680242372878</v>
      </c>
      <c r="H3040" s="4" t="str">
        <f t="shared" si="47"/>
        <v>Eyewear</v>
      </c>
      <c r="K3040"/>
      <c r="L3040"/>
    </row>
    <row r="3041" spans="1:12" x14ac:dyDescent="0.15">
      <c r="A3041" s="5">
        <v>2016</v>
      </c>
      <c r="B3041" t="s">
        <v>71</v>
      </c>
      <c r="C3041" t="s">
        <v>101</v>
      </c>
      <c r="D3041" t="s">
        <v>16</v>
      </c>
      <c r="E3041" t="s">
        <v>165</v>
      </c>
      <c r="F3041" t="s">
        <v>12</v>
      </c>
      <c r="G3041">
        <v>2.4444205084745758</v>
      </c>
      <c r="H3041" s="4" t="str">
        <f t="shared" si="47"/>
        <v>Eyewear</v>
      </c>
      <c r="K3041"/>
      <c r="L3041"/>
    </row>
    <row r="3042" spans="1:12" x14ac:dyDescent="0.15">
      <c r="A3042" s="5">
        <v>2016</v>
      </c>
      <c r="B3042" t="s">
        <v>71</v>
      </c>
      <c r="C3042" t="s">
        <v>101</v>
      </c>
      <c r="D3042" t="s">
        <v>16</v>
      </c>
      <c r="E3042" t="s">
        <v>165</v>
      </c>
      <c r="F3042" t="s">
        <v>11</v>
      </c>
      <c r="G3042">
        <v>2.9674734101694908</v>
      </c>
      <c r="H3042" s="4" t="str">
        <f t="shared" si="47"/>
        <v>Eyewear</v>
      </c>
      <c r="K3042"/>
      <c r="L3042"/>
    </row>
    <row r="3043" spans="1:12" x14ac:dyDescent="0.15">
      <c r="A3043" s="5">
        <v>2016</v>
      </c>
      <c r="B3043" t="s">
        <v>71</v>
      </c>
      <c r="C3043" t="s">
        <v>101</v>
      </c>
      <c r="D3043" t="s">
        <v>16</v>
      </c>
      <c r="E3043" t="s">
        <v>165</v>
      </c>
      <c r="F3043" t="s">
        <v>10</v>
      </c>
      <c r="G3043">
        <v>3.2012739067796598</v>
      </c>
      <c r="H3043" s="4" t="str">
        <f t="shared" si="47"/>
        <v>Eyewear</v>
      </c>
      <c r="K3043"/>
      <c r="L3043"/>
    </row>
    <row r="3044" spans="1:12" x14ac:dyDescent="0.15">
      <c r="A3044" s="5">
        <v>2016</v>
      </c>
      <c r="B3044" t="s">
        <v>71</v>
      </c>
      <c r="C3044" t="s">
        <v>101</v>
      </c>
      <c r="D3044" t="s">
        <v>16</v>
      </c>
      <c r="E3044" t="s">
        <v>165</v>
      </c>
      <c r="F3044" t="s">
        <v>9</v>
      </c>
      <c r="G3044">
        <v>3.6929330169491519</v>
      </c>
      <c r="H3044" s="4" t="str">
        <f t="shared" si="47"/>
        <v>Eyewear</v>
      </c>
      <c r="K3044"/>
      <c r="L3044"/>
    </row>
    <row r="3045" spans="1:12" x14ac:dyDescent="0.15">
      <c r="A3045" s="5">
        <v>2016</v>
      </c>
      <c r="B3045" t="s">
        <v>71</v>
      </c>
      <c r="C3045" t="s">
        <v>101</v>
      </c>
      <c r="D3045" t="s">
        <v>16</v>
      </c>
      <c r="E3045" t="s">
        <v>165</v>
      </c>
      <c r="F3045" t="s">
        <v>8</v>
      </c>
      <c r="G3045">
        <v>3.7216483220338978</v>
      </c>
      <c r="H3045" s="4" t="str">
        <f t="shared" si="47"/>
        <v>Eyewear</v>
      </c>
      <c r="K3045"/>
      <c r="L3045"/>
    </row>
    <row r="3046" spans="1:12" x14ac:dyDescent="0.15">
      <c r="A3046" s="5">
        <v>2016</v>
      </c>
      <c r="B3046" t="s">
        <v>71</v>
      </c>
      <c r="C3046" t="s">
        <v>101</v>
      </c>
      <c r="D3046" t="s">
        <v>16</v>
      </c>
      <c r="E3046" t="s">
        <v>165</v>
      </c>
      <c r="F3046" t="s">
        <v>7</v>
      </c>
      <c r="G3046">
        <v>2.7156715542372876</v>
      </c>
      <c r="H3046" s="4" t="str">
        <f t="shared" si="47"/>
        <v>Eyewear</v>
      </c>
      <c r="K3046"/>
      <c r="L3046"/>
    </row>
    <row r="3047" spans="1:12" x14ac:dyDescent="0.15">
      <c r="A3047" s="5">
        <v>2016</v>
      </c>
      <c r="B3047" t="s">
        <v>71</v>
      </c>
      <c r="C3047" t="s">
        <v>101</v>
      </c>
      <c r="D3047" t="s">
        <v>16</v>
      </c>
      <c r="E3047" t="s">
        <v>165</v>
      </c>
      <c r="F3047" t="s">
        <v>6</v>
      </c>
      <c r="G3047">
        <v>2.1302654186440675</v>
      </c>
      <c r="H3047" s="4" t="str">
        <f t="shared" si="47"/>
        <v>Eyewear</v>
      </c>
      <c r="K3047"/>
      <c r="L3047"/>
    </row>
    <row r="3048" spans="1:12" x14ac:dyDescent="0.15">
      <c r="A3048" s="5">
        <v>2016</v>
      </c>
      <c r="B3048" t="s">
        <v>71</v>
      </c>
      <c r="C3048" t="s">
        <v>101</v>
      </c>
      <c r="D3048" t="s">
        <v>16</v>
      </c>
      <c r="E3048" t="s">
        <v>165</v>
      </c>
      <c r="F3048" t="s">
        <v>5</v>
      </c>
      <c r="G3048">
        <v>1.9460772474576269</v>
      </c>
      <c r="H3048" s="4" t="str">
        <f t="shared" si="47"/>
        <v>Eyewear</v>
      </c>
      <c r="K3048"/>
      <c r="L3048"/>
    </row>
    <row r="3049" spans="1:12" x14ac:dyDescent="0.15">
      <c r="A3049" s="5">
        <v>2016</v>
      </c>
      <c r="B3049" t="s">
        <v>71</v>
      </c>
      <c r="C3049" t="s">
        <v>101</v>
      </c>
      <c r="D3049" t="s">
        <v>16</v>
      </c>
      <c r="E3049" t="s">
        <v>165</v>
      </c>
      <c r="F3049" t="s">
        <v>0</v>
      </c>
      <c r="G3049">
        <v>2.0822698372881359</v>
      </c>
      <c r="H3049" s="4" t="str">
        <f t="shared" si="47"/>
        <v>Eyewear</v>
      </c>
      <c r="K3049"/>
      <c r="L3049"/>
    </row>
    <row r="3050" spans="1:12" x14ac:dyDescent="0.15">
      <c r="A3050" s="5">
        <v>2016</v>
      </c>
      <c r="B3050" t="s">
        <v>71</v>
      </c>
      <c r="C3050" t="s">
        <v>100</v>
      </c>
      <c r="D3050" t="s">
        <v>164</v>
      </c>
      <c r="E3050" t="s">
        <v>165</v>
      </c>
      <c r="F3050" t="s">
        <v>15</v>
      </c>
      <c r="G3050">
        <v>47.814800616332811</v>
      </c>
      <c r="H3050" s="4" t="str">
        <f t="shared" si="47"/>
        <v>Eyewear</v>
      </c>
      <c r="K3050"/>
      <c r="L3050"/>
    </row>
    <row r="3051" spans="1:12" x14ac:dyDescent="0.15">
      <c r="A3051" s="5">
        <v>2016</v>
      </c>
      <c r="B3051" t="s">
        <v>71</v>
      </c>
      <c r="C3051" t="s">
        <v>100</v>
      </c>
      <c r="D3051" t="s">
        <v>164</v>
      </c>
      <c r="E3051" t="s">
        <v>165</v>
      </c>
      <c r="F3051" t="s">
        <v>14</v>
      </c>
      <c r="G3051">
        <v>48.927104745762712</v>
      </c>
      <c r="H3051" s="4" t="str">
        <f t="shared" si="47"/>
        <v>Eyewear</v>
      </c>
      <c r="K3051"/>
      <c r="L3051"/>
    </row>
    <row r="3052" spans="1:12" x14ac:dyDescent="0.15">
      <c r="A3052" s="5">
        <v>2016</v>
      </c>
      <c r="B3052" t="s">
        <v>71</v>
      </c>
      <c r="C3052" t="s">
        <v>100</v>
      </c>
      <c r="D3052" t="s">
        <v>164</v>
      </c>
      <c r="E3052" t="s">
        <v>165</v>
      </c>
      <c r="F3052" t="s">
        <v>13</v>
      </c>
      <c r="G3052">
        <v>47.529153474576262</v>
      </c>
      <c r="H3052" s="4" t="str">
        <f t="shared" si="47"/>
        <v>Eyewear</v>
      </c>
      <c r="K3052"/>
      <c r="L3052"/>
    </row>
    <row r="3053" spans="1:12" x14ac:dyDescent="0.15">
      <c r="A3053" s="5">
        <v>2016</v>
      </c>
      <c r="B3053" t="s">
        <v>71</v>
      </c>
      <c r="C3053" t="s">
        <v>100</v>
      </c>
      <c r="D3053" t="s">
        <v>164</v>
      </c>
      <c r="E3053" t="s">
        <v>165</v>
      </c>
      <c r="F3053" t="s">
        <v>12</v>
      </c>
      <c r="G3053">
        <v>52.516459553158697</v>
      </c>
      <c r="H3053" s="4" t="str">
        <f t="shared" si="47"/>
        <v>Eyewear</v>
      </c>
      <c r="K3053"/>
      <c r="L3053"/>
    </row>
    <row r="3054" spans="1:12" x14ac:dyDescent="0.15">
      <c r="A3054" s="5">
        <v>2016</v>
      </c>
      <c r="B3054" t="s">
        <v>71</v>
      </c>
      <c r="C3054" t="s">
        <v>100</v>
      </c>
      <c r="D3054" t="s">
        <v>164</v>
      </c>
      <c r="E3054" t="s">
        <v>165</v>
      </c>
      <c r="F3054" t="s">
        <v>11</v>
      </c>
      <c r="G3054">
        <v>66.037379352850522</v>
      </c>
      <c r="H3054" s="4" t="str">
        <f t="shared" si="47"/>
        <v>Eyewear</v>
      </c>
      <c r="K3054"/>
      <c r="L3054"/>
    </row>
    <row r="3055" spans="1:12" x14ac:dyDescent="0.15">
      <c r="A3055" s="5">
        <v>2016</v>
      </c>
      <c r="B3055" t="s">
        <v>71</v>
      </c>
      <c r="C3055" t="s">
        <v>100</v>
      </c>
      <c r="D3055" t="s">
        <v>164</v>
      </c>
      <c r="E3055" t="s">
        <v>165</v>
      </c>
      <c r="F3055" t="s">
        <v>10</v>
      </c>
      <c r="G3055">
        <v>70.809341448382099</v>
      </c>
      <c r="H3055" s="4" t="str">
        <f t="shared" si="47"/>
        <v>Eyewear</v>
      </c>
      <c r="K3055"/>
      <c r="L3055"/>
    </row>
    <row r="3056" spans="1:12" x14ac:dyDescent="0.15">
      <c r="A3056" s="5">
        <v>2016</v>
      </c>
      <c r="B3056" t="s">
        <v>71</v>
      </c>
      <c r="C3056" t="s">
        <v>100</v>
      </c>
      <c r="D3056" t="s">
        <v>164</v>
      </c>
      <c r="E3056" t="s">
        <v>165</v>
      </c>
      <c r="F3056" t="s">
        <v>9</v>
      </c>
      <c r="G3056">
        <v>83.619658551617874</v>
      </c>
      <c r="H3056" s="4" t="str">
        <f t="shared" si="47"/>
        <v>Eyewear</v>
      </c>
      <c r="K3056"/>
      <c r="L3056"/>
    </row>
    <row r="3057" spans="1:12" x14ac:dyDescent="0.15">
      <c r="A3057" s="5">
        <v>2016</v>
      </c>
      <c r="B3057" t="s">
        <v>71</v>
      </c>
      <c r="C3057" t="s">
        <v>100</v>
      </c>
      <c r="D3057" t="s">
        <v>164</v>
      </c>
      <c r="E3057" t="s">
        <v>165</v>
      </c>
      <c r="F3057" t="s">
        <v>8</v>
      </c>
      <c r="G3057">
        <v>78.490772727272713</v>
      </c>
      <c r="H3057" s="4" t="str">
        <f t="shared" si="47"/>
        <v>Eyewear</v>
      </c>
      <c r="K3057"/>
      <c r="L3057"/>
    </row>
    <row r="3058" spans="1:12" x14ac:dyDescent="0.15">
      <c r="A3058" s="5">
        <v>2016</v>
      </c>
      <c r="B3058" t="s">
        <v>71</v>
      </c>
      <c r="C3058" t="s">
        <v>100</v>
      </c>
      <c r="D3058" t="s">
        <v>164</v>
      </c>
      <c r="E3058" t="s">
        <v>165</v>
      </c>
      <c r="F3058" t="s">
        <v>7</v>
      </c>
      <c r="G3058">
        <v>61.045855084745767</v>
      </c>
      <c r="H3058" s="4" t="str">
        <f t="shared" si="47"/>
        <v>Eyewear</v>
      </c>
      <c r="K3058"/>
      <c r="L3058"/>
    </row>
    <row r="3059" spans="1:12" x14ac:dyDescent="0.15">
      <c r="A3059" s="5">
        <v>2016</v>
      </c>
      <c r="B3059" t="s">
        <v>71</v>
      </c>
      <c r="C3059" t="s">
        <v>100</v>
      </c>
      <c r="D3059" t="s">
        <v>164</v>
      </c>
      <c r="E3059" t="s">
        <v>165</v>
      </c>
      <c r="F3059" t="s">
        <v>6</v>
      </c>
      <c r="G3059">
        <v>49.966077272727254</v>
      </c>
      <c r="H3059" s="4" t="str">
        <f t="shared" si="47"/>
        <v>Eyewear</v>
      </c>
      <c r="K3059"/>
      <c r="L3059"/>
    </row>
    <row r="3060" spans="1:12" x14ac:dyDescent="0.15">
      <c r="A3060" s="5">
        <v>2016</v>
      </c>
      <c r="B3060" t="s">
        <v>71</v>
      </c>
      <c r="C3060" t="s">
        <v>100</v>
      </c>
      <c r="D3060" t="s">
        <v>164</v>
      </c>
      <c r="E3060" t="s">
        <v>165</v>
      </c>
      <c r="F3060" t="s">
        <v>5</v>
      </c>
      <c r="G3060">
        <v>43.704769799691825</v>
      </c>
      <c r="H3060" s="4" t="str">
        <f t="shared" si="47"/>
        <v>Eyewear</v>
      </c>
      <c r="K3060"/>
      <c r="L3060"/>
    </row>
    <row r="3061" spans="1:12" x14ac:dyDescent="0.15">
      <c r="A3061" s="5">
        <v>2016</v>
      </c>
      <c r="B3061" t="s">
        <v>71</v>
      </c>
      <c r="C3061" t="s">
        <v>100</v>
      </c>
      <c r="D3061" t="s">
        <v>164</v>
      </c>
      <c r="E3061" t="s">
        <v>165</v>
      </c>
      <c r="F3061" t="s">
        <v>0</v>
      </c>
      <c r="G3061">
        <v>46.454704892141741</v>
      </c>
      <c r="H3061" s="4" t="str">
        <f t="shared" si="47"/>
        <v>Eyewear</v>
      </c>
      <c r="K3061"/>
      <c r="L3061"/>
    </row>
    <row r="3062" spans="1:12" x14ac:dyDescent="0.15">
      <c r="A3062" s="5">
        <v>2016</v>
      </c>
      <c r="B3062" t="s">
        <v>71</v>
      </c>
      <c r="C3062" t="s">
        <v>100</v>
      </c>
      <c r="D3062" t="s">
        <v>2</v>
      </c>
      <c r="E3062" t="s">
        <v>165</v>
      </c>
      <c r="F3062" t="s">
        <v>15</v>
      </c>
      <c r="G3062">
        <v>164.49246748844374</v>
      </c>
      <c r="H3062" s="4" t="str">
        <f t="shared" si="47"/>
        <v>Eyewear</v>
      </c>
      <c r="K3062"/>
      <c r="L3062"/>
    </row>
    <row r="3063" spans="1:12" x14ac:dyDescent="0.15">
      <c r="A3063" s="5">
        <v>2016</v>
      </c>
      <c r="B3063" t="s">
        <v>71</v>
      </c>
      <c r="C3063" t="s">
        <v>100</v>
      </c>
      <c r="D3063" t="s">
        <v>2</v>
      </c>
      <c r="E3063" t="s">
        <v>165</v>
      </c>
      <c r="F3063" t="s">
        <v>14</v>
      </c>
      <c r="G3063">
        <v>160.80544338983054</v>
      </c>
      <c r="H3063" s="4" t="str">
        <f t="shared" si="47"/>
        <v>Eyewear</v>
      </c>
      <c r="K3063"/>
      <c r="L3063"/>
    </row>
    <row r="3064" spans="1:12" x14ac:dyDescent="0.15">
      <c r="A3064" s="5">
        <v>2016</v>
      </c>
      <c r="B3064" t="s">
        <v>71</v>
      </c>
      <c r="C3064" t="s">
        <v>100</v>
      </c>
      <c r="D3064" t="s">
        <v>2</v>
      </c>
      <c r="E3064" t="s">
        <v>165</v>
      </c>
      <c r="F3064" t="s">
        <v>13</v>
      </c>
      <c r="G3064">
        <v>159.58098901386748</v>
      </c>
      <c r="H3064" s="4" t="str">
        <f t="shared" si="47"/>
        <v>Eyewear</v>
      </c>
      <c r="K3064"/>
      <c r="L3064"/>
    </row>
    <row r="3065" spans="1:12" x14ac:dyDescent="0.15">
      <c r="A3065" s="5">
        <v>2016</v>
      </c>
      <c r="B3065" t="s">
        <v>71</v>
      </c>
      <c r="C3065" t="s">
        <v>100</v>
      </c>
      <c r="D3065" t="s">
        <v>2</v>
      </c>
      <c r="E3065" t="s">
        <v>165</v>
      </c>
      <c r="F3065" t="s">
        <v>12</v>
      </c>
      <c r="G3065">
        <v>179.94733936825889</v>
      </c>
      <c r="H3065" s="4" t="str">
        <f t="shared" si="47"/>
        <v>Eyewear</v>
      </c>
      <c r="K3065"/>
      <c r="L3065"/>
    </row>
    <row r="3066" spans="1:12" x14ac:dyDescent="0.15">
      <c r="A3066" s="5">
        <v>2016</v>
      </c>
      <c r="B3066" t="s">
        <v>71</v>
      </c>
      <c r="C3066" t="s">
        <v>100</v>
      </c>
      <c r="D3066" t="s">
        <v>2</v>
      </c>
      <c r="E3066" t="s">
        <v>165</v>
      </c>
      <c r="F3066" t="s">
        <v>11</v>
      </c>
      <c r="G3066">
        <v>218.2879322033898</v>
      </c>
      <c r="H3066" s="4" t="str">
        <f t="shared" si="47"/>
        <v>Eyewear</v>
      </c>
      <c r="K3066"/>
      <c r="L3066"/>
    </row>
    <row r="3067" spans="1:12" x14ac:dyDescent="0.15">
      <c r="A3067" s="5">
        <v>2016</v>
      </c>
      <c r="B3067" t="s">
        <v>71</v>
      </c>
      <c r="C3067" t="s">
        <v>100</v>
      </c>
      <c r="D3067" t="s">
        <v>2</v>
      </c>
      <c r="E3067" t="s">
        <v>165</v>
      </c>
      <c r="F3067" t="s">
        <v>10</v>
      </c>
      <c r="G3067">
        <v>221.99077426810476</v>
      </c>
      <c r="H3067" s="4" t="str">
        <f t="shared" si="47"/>
        <v>Eyewear</v>
      </c>
      <c r="K3067"/>
      <c r="L3067"/>
    </row>
    <row r="3068" spans="1:12" x14ac:dyDescent="0.15">
      <c r="A3068" s="5">
        <v>2016</v>
      </c>
      <c r="B3068" t="s">
        <v>71</v>
      </c>
      <c r="C3068" t="s">
        <v>100</v>
      </c>
      <c r="D3068" t="s">
        <v>2</v>
      </c>
      <c r="E3068" t="s">
        <v>165</v>
      </c>
      <c r="F3068" t="s">
        <v>9</v>
      </c>
      <c r="G3068">
        <v>275.20385023112482</v>
      </c>
      <c r="H3068" s="4" t="str">
        <f t="shared" si="47"/>
        <v>Eyewear</v>
      </c>
      <c r="K3068"/>
      <c r="L3068"/>
    </row>
    <row r="3069" spans="1:12" x14ac:dyDescent="0.15">
      <c r="A3069" s="5">
        <v>2016</v>
      </c>
      <c r="B3069" t="s">
        <v>71</v>
      </c>
      <c r="C3069" t="s">
        <v>100</v>
      </c>
      <c r="D3069" t="s">
        <v>2</v>
      </c>
      <c r="E3069" t="s">
        <v>165</v>
      </c>
      <c r="F3069" t="s">
        <v>8</v>
      </c>
      <c r="G3069">
        <v>264.87903235747302</v>
      </c>
      <c r="H3069" s="4" t="str">
        <f t="shared" si="47"/>
        <v>Eyewear</v>
      </c>
      <c r="K3069"/>
      <c r="L3069"/>
    </row>
    <row r="3070" spans="1:12" x14ac:dyDescent="0.15">
      <c r="A3070" s="5">
        <v>2016</v>
      </c>
      <c r="B3070" t="s">
        <v>71</v>
      </c>
      <c r="C3070" t="s">
        <v>100</v>
      </c>
      <c r="D3070" t="s">
        <v>2</v>
      </c>
      <c r="E3070" t="s">
        <v>165</v>
      </c>
      <c r="F3070" t="s">
        <v>7</v>
      </c>
      <c r="G3070">
        <v>193.43395296610169</v>
      </c>
      <c r="H3070" s="4" t="str">
        <f t="shared" si="47"/>
        <v>Eyewear</v>
      </c>
      <c r="K3070"/>
      <c r="L3070"/>
    </row>
    <row r="3071" spans="1:12" x14ac:dyDescent="0.15">
      <c r="A3071" s="5">
        <v>2016</v>
      </c>
      <c r="B3071" t="s">
        <v>71</v>
      </c>
      <c r="C3071" t="s">
        <v>100</v>
      </c>
      <c r="D3071" t="s">
        <v>2</v>
      </c>
      <c r="E3071" t="s">
        <v>165</v>
      </c>
      <c r="F3071" t="s">
        <v>6</v>
      </c>
      <c r="G3071">
        <v>158.76564476117105</v>
      </c>
      <c r="H3071" s="4" t="str">
        <f t="shared" si="47"/>
        <v>Eyewear</v>
      </c>
      <c r="K3071"/>
      <c r="L3071"/>
    </row>
    <row r="3072" spans="1:12" x14ac:dyDescent="0.15">
      <c r="A3072" s="5">
        <v>2016</v>
      </c>
      <c r="B3072" t="s">
        <v>71</v>
      </c>
      <c r="C3072" t="s">
        <v>100</v>
      </c>
      <c r="D3072" t="s">
        <v>2</v>
      </c>
      <c r="E3072" t="s">
        <v>165</v>
      </c>
      <c r="F3072" t="s">
        <v>5</v>
      </c>
      <c r="G3072">
        <v>146.38808628659476</v>
      </c>
      <c r="H3072" s="4" t="str">
        <f t="shared" si="47"/>
        <v>Eyewear</v>
      </c>
      <c r="K3072"/>
      <c r="L3072"/>
    </row>
    <row r="3073" spans="1:12" x14ac:dyDescent="0.15">
      <c r="A3073" s="5">
        <v>2016</v>
      </c>
      <c r="B3073" t="s">
        <v>71</v>
      </c>
      <c r="C3073" t="s">
        <v>100</v>
      </c>
      <c r="D3073" t="s">
        <v>2</v>
      </c>
      <c r="E3073" t="s">
        <v>165</v>
      </c>
      <c r="F3073" t="s">
        <v>0</v>
      </c>
      <c r="G3073">
        <v>154.14697840909088</v>
      </c>
      <c r="H3073" s="4" t="str">
        <f t="shared" si="47"/>
        <v>Eyewear</v>
      </c>
      <c r="K3073"/>
      <c r="L3073"/>
    </row>
    <row r="3074" spans="1:12" x14ac:dyDescent="0.15">
      <c r="A3074" s="5">
        <v>2016</v>
      </c>
      <c r="B3074" t="s">
        <v>71</v>
      </c>
      <c r="C3074" t="s">
        <v>100</v>
      </c>
      <c r="D3074" t="s">
        <v>16</v>
      </c>
      <c r="E3074" t="s">
        <v>165</v>
      </c>
      <c r="F3074" t="s">
        <v>15</v>
      </c>
      <c r="G3074">
        <v>14.30126694915254</v>
      </c>
      <c r="H3074" s="4" t="str">
        <f t="shared" si="47"/>
        <v>Eyewear</v>
      </c>
      <c r="K3074"/>
      <c r="L3074"/>
    </row>
    <row r="3075" spans="1:12" x14ac:dyDescent="0.15">
      <c r="A3075" s="5">
        <v>2016</v>
      </c>
      <c r="B3075" t="s">
        <v>71</v>
      </c>
      <c r="C3075" t="s">
        <v>100</v>
      </c>
      <c r="D3075" t="s">
        <v>16</v>
      </c>
      <c r="E3075" t="s">
        <v>165</v>
      </c>
      <c r="F3075" t="s">
        <v>14</v>
      </c>
      <c r="G3075">
        <v>14.559194560862865</v>
      </c>
      <c r="H3075" s="4" t="str">
        <f t="shared" ref="H3075:H3138" si="48">VLOOKUP(C3075,$I$2:$J$145,2, FALSE)</f>
        <v>Eyewear</v>
      </c>
      <c r="K3075"/>
      <c r="L3075"/>
    </row>
    <row r="3076" spans="1:12" x14ac:dyDescent="0.15">
      <c r="A3076" s="5">
        <v>2016</v>
      </c>
      <c r="B3076" t="s">
        <v>71</v>
      </c>
      <c r="C3076" t="s">
        <v>100</v>
      </c>
      <c r="D3076" t="s">
        <v>16</v>
      </c>
      <c r="E3076" t="s">
        <v>165</v>
      </c>
      <c r="F3076" t="s">
        <v>13</v>
      </c>
      <c r="G3076">
        <v>14.751973543913715</v>
      </c>
      <c r="H3076" s="4" t="str">
        <f t="shared" si="48"/>
        <v>Eyewear</v>
      </c>
      <c r="K3076"/>
      <c r="L3076"/>
    </row>
    <row r="3077" spans="1:12" x14ac:dyDescent="0.15">
      <c r="A3077" s="5">
        <v>2016</v>
      </c>
      <c r="B3077" t="s">
        <v>71</v>
      </c>
      <c r="C3077" t="s">
        <v>100</v>
      </c>
      <c r="D3077" t="s">
        <v>16</v>
      </c>
      <c r="E3077" t="s">
        <v>165</v>
      </c>
      <c r="F3077" t="s">
        <v>12</v>
      </c>
      <c r="G3077">
        <v>15.307705315870571</v>
      </c>
      <c r="H3077" s="4" t="str">
        <f t="shared" si="48"/>
        <v>Eyewear</v>
      </c>
      <c r="K3077"/>
      <c r="L3077"/>
    </row>
    <row r="3078" spans="1:12" x14ac:dyDescent="0.15">
      <c r="A3078" s="5">
        <v>2016</v>
      </c>
      <c r="B3078" t="s">
        <v>71</v>
      </c>
      <c r="C3078" t="s">
        <v>100</v>
      </c>
      <c r="D3078" t="s">
        <v>16</v>
      </c>
      <c r="E3078" t="s">
        <v>165</v>
      </c>
      <c r="F3078" t="s">
        <v>11</v>
      </c>
      <c r="G3078">
        <v>19.272183513097076</v>
      </c>
      <c r="H3078" s="4" t="str">
        <f t="shared" si="48"/>
        <v>Eyewear</v>
      </c>
      <c r="K3078"/>
      <c r="L3078"/>
    </row>
    <row r="3079" spans="1:12" x14ac:dyDescent="0.15">
      <c r="A3079" s="5">
        <v>2016</v>
      </c>
      <c r="B3079" t="s">
        <v>71</v>
      </c>
      <c r="C3079" t="s">
        <v>100</v>
      </c>
      <c r="D3079" t="s">
        <v>16</v>
      </c>
      <c r="E3079" t="s">
        <v>165</v>
      </c>
      <c r="F3079" t="s">
        <v>10</v>
      </c>
      <c r="G3079">
        <v>19.941290408320494</v>
      </c>
      <c r="H3079" s="4" t="str">
        <f t="shared" si="48"/>
        <v>Eyewear</v>
      </c>
      <c r="K3079"/>
      <c r="L3079"/>
    </row>
    <row r="3080" spans="1:12" x14ac:dyDescent="0.15">
      <c r="A3080" s="5">
        <v>2016</v>
      </c>
      <c r="B3080" t="s">
        <v>71</v>
      </c>
      <c r="C3080" t="s">
        <v>100</v>
      </c>
      <c r="D3080" t="s">
        <v>16</v>
      </c>
      <c r="E3080" t="s">
        <v>165</v>
      </c>
      <c r="F3080" t="s">
        <v>9</v>
      </c>
      <c r="G3080">
        <v>24.403431741140214</v>
      </c>
      <c r="H3080" s="4" t="str">
        <f t="shared" si="48"/>
        <v>Eyewear</v>
      </c>
      <c r="K3080"/>
      <c r="L3080"/>
    </row>
    <row r="3081" spans="1:12" x14ac:dyDescent="0.15">
      <c r="A3081" s="5">
        <v>2016</v>
      </c>
      <c r="B3081" t="s">
        <v>71</v>
      </c>
      <c r="C3081" t="s">
        <v>100</v>
      </c>
      <c r="D3081" t="s">
        <v>16</v>
      </c>
      <c r="E3081" t="s">
        <v>165</v>
      </c>
      <c r="F3081" t="s">
        <v>8</v>
      </c>
      <c r="G3081">
        <v>23.790202812018492</v>
      </c>
      <c r="H3081" s="4" t="str">
        <f t="shared" si="48"/>
        <v>Eyewear</v>
      </c>
      <c r="K3081"/>
      <c r="L3081"/>
    </row>
    <row r="3082" spans="1:12" x14ac:dyDescent="0.15">
      <c r="A3082" s="5">
        <v>2016</v>
      </c>
      <c r="B3082" t="s">
        <v>71</v>
      </c>
      <c r="C3082" t="s">
        <v>100</v>
      </c>
      <c r="D3082" t="s">
        <v>16</v>
      </c>
      <c r="E3082" t="s">
        <v>165</v>
      </c>
      <c r="F3082" t="s">
        <v>7</v>
      </c>
      <c r="G3082">
        <v>17.107388559322033</v>
      </c>
      <c r="H3082" s="4" t="str">
        <f t="shared" si="48"/>
        <v>Eyewear</v>
      </c>
      <c r="K3082"/>
      <c r="L3082"/>
    </row>
    <row r="3083" spans="1:12" x14ac:dyDescent="0.15">
      <c r="A3083" s="5">
        <v>2016</v>
      </c>
      <c r="B3083" t="s">
        <v>71</v>
      </c>
      <c r="C3083" t="s">
        <v>100</v>
      </c>
      <c r="D3083" t="s">
        <v>16</v>
      </c>
      <c r="E3083" t="s">
        <v>165</v>
      </c>
      <c r="F3083" t="s">
        <v>6</v>
      </c>
      <c r="G3083">
        <v>13.989810785824345</v>
      </c>
      <c r="H3083" s="4" t="str">
        <f t="shared" si="48"/>
        <v>Eyewear</v>
      </c>
      <c r="K3083"/>
      <c r="L3083"/>
    </row>
    <row r="3084" spans="1:12" x14ac:dyDescent="0.15">
      <c r="A3084" s="5">
        <v>2016</v>
      </c>
      <c r="B3084" t="s">
        <v>71</v>
      </c>
      <c r="C3084" t="s">
        <v>100</v>
      </c>
      <c r="D3084" t="s">
        <v>16</v>
      </c>
      <c r="E3084" t="s">
        <v>165</v>
      </c>
      <c r="F3084" t="s">
        <v>5</v>
      </c>
      <c r="G3084">
        <v>12.818913405238829</v>
      </c>
      <c r="H3084" s="4" t="str">
        <f t="shared" si="48"/>
        <v>Eyewear</v>
      </c>
      <c r="K3084"/>
      <c r="L3084"/>
    </row>
    <row r="3085" spans="1:12" x14ac:dyDescent="0.15">
      <c r="A3085" s="5">
        <v>2016</v>
      </c>
      <c r="B3085" t="s">
        <v>71</v>
      </c>
      <c r="C3085" t="s">
        <v>100</v>
      </c>
      <c r="D3085" t="s">
        <v>16</v>
      </c>
      <c r="E3085" t="s">
        <v>165</v>
      </c>
      <c r="F3085" t="s">
        <v>0</v>
      </c>
      <c r="G3085">
        <v>13.956077638674884</v>
      </c>
      <c r="H3085" s="4" t="str">
        <f t="shared" si="48"/>
        <v>Eyewear</v>
      </c>
      <c r="K3085"/>
      <c r="L3085"/>
    </row>
    <row r="3086" spans="1:12" x14ac:dyDescent="0.15">
      <c r="A3086" s="5">
        <v>2016</v>
      </c>
      <c r="B3086" t="s">
        <v>71</v>
      </c>
      <c r="C3086" t="s">
        <v>99</v>
      </c>
      <c r="D3086" t="s">
        <v>164</v>
      </c>
      <c r="E3086" t="s">
        <v>165</v>
      </c>
      <c r="F3086" t="s">
        <v>15</v>
      </c>
      <c r="G3086">
        <v>87.928294881355939</v>
      </c>
      <c r="H3086" s="4" t="str">
        <f t="shared" si="48"/>
        <v>Eyewear</v>
      </c>
      <c r="K3086"/>
      <c r="L3086"/>
    </row>
    <row r="3087" spans="1:12" x14ac:dyDescent="0.15">
      <c r="A3087" s="5">
        <v>2016</v>
      </c>
      <c r="B3087" t="s">
        <v>71</v>
      </c>
      <c r="C3087" t="s">
        <v>99</v>
      </c>
      <c r="D3087" t="s">
        <v>164</v>
      </c>
      <c r="E3087" t="s">
        <v>165</v>
      </c>
      <c r="F3087" t="s">
        <v>14</v>
      </c>
      <c r="G3087">
        <v>88.897890345146365</v>
      </c>
      <c r="H3087" s="4" t="str">
        <f t="shared" si="48"/>
        <v>Eyewear</v>
      </c>
      <c r="K3087"/>
      <c r="L3087"/>
    </row>
    <row r="3088" spans="1:12" x14ac:dyDescent="0.15">
      <c r="A3088" s="5">
        <v>2016</v>
      </c>
      <c r="B3088" t="s">
        <v>71</v>
      </c>
      <c r="C3088" t="s">
        <v>99</v>
      </c>
      <c r="D3088" t="s">
        <v>164</v>
      </c>
      <c r="E3088" t="s">
        <v>165</v>
      </c>
      <c r="F3088" t="s">
        <v>13</v>
      </c>
      <c r="G3088">
        <v>83.61473131217258</v>
      </c>
      <c r="H3088" s="4" t="str">
        <f t="shared" si="48"/>
        <v>Eyewear</v>
      </c>
      <c r="K3088"/>
      <c r="L3088"/>
    </row>
    <row r="3089" spans="1:12" x14ac:dyDescent="0.15">
      <c r="A3089" s="5">
        <v>2016</v>
      </c>
      <c r="B3089" t="s">
        <v>71</v>
      </c>
      <c r="C3089" t="s">
        <v>99</v>
      </c>
      <c r="D3089" t="s">
        <v>164</v>
      </c>
      <c r="E3089" t="s">
        <v>165</v>
      </c>
      <c r="F3089" t="s">
        <v>12</v>
      </c>
      <c r="G3089">
        <v>94.999524298921443</v>
      </c>
      <c r="H3089" s="4" t="str">
        <f t="shared" si="48"/>
        <v>Eyewear</v>
      </c>
      <c r="K3089"/>
      <c r="L3089"/>
    </row>
    <row r="3090" spans="1:12" x14ac:dyDescent="0.15">
      <c r="A3090" s="5">
        <v>2016</v>
      </c>
      <c r="B3090" t="s">
        <v>71</v>
      </c>
      <c r="C3090" t="s">
        <v>99</v>
      </c>
      <c r="D3090" t="s">
        <v>164</v>
      </c>
      <c r="E3090" t="s">
        <v>165</v>
      </c>
      <c r="F3090" t="s">
        <v>11</v>
      </c>
      <c r="G3090">
        <v>111.34061659784284</v>
      </c>
      <c r="H3090" s="4" t="str">
        <f t="shared" si="48"/>
        <v>Eyewear</v>
      </c>
      <c r="K3090"/>
      <c r="L3090"/>
    </row>
    <row r="3091" spans="1:12" x14ac:dyDescent="0.15">
      <c r="A3091" s="5">
        <v>2016</v>
      </c>
      <c r="B3091" t="s">
        <v>71</v>
      </c>
      <c r="C3091" t="s">
        <v>99</v>
      </c>
      <c r="D3091" t="s">
        <v>164</v>
      </c>
      <c r="E3091" t="s">
        <v>165</v>
      </c>
      <c r="F3091" t="s">
        <v>10</v>
      </c>
      <c r="G3091">
        <v>120.01584476117101</v>
      </c>
      <c r="H3091" s="4" t="str">
        <f t="shared" si="48"/>
        <v>Eyewear</v>
      </c>
      <c r="K3091"/>
      <c r="L3091"/>
    </row>
    <row r="3092" spans="1:12" x14ac:dyDescent="0.15">
      <c r="A3092" s="5">
        <v>2016</v>
      </c>
      <c r="B3092" t="s">
        <v>71</v>
      </c>
      <c r="C3092" t="s">
        <v>99</v>
      </c>
      <c r="D3092" t="s">
        <v>164</v>
      </c>
      <c r="E3092" t="s">
        <v>165</v>
      </c>
      <c r="F3092" t="s">
        <v>9</v>
      </c>
      <c r="G3092">
        <v>145.59081885978429</v>
      </c>
      <c r="H3092" s="4" t="str">
        <f t="shared" si="48"/>
        <v>Eyewear</v>
      </c>
      <c r="K3092"/>
      <c r="L3092"/>
    </row>
    <row r="3093" spans="1:12" x14ac:dyDescent="0.15">
      <c r="A3093" s="5">
        <v>2016</v>
      </c>
      <c r="B3093" t="s">
        <v>71</v>
      </c>
      <c r="C3093" t="s">
        <v>99</v>
      </c>
      <c r="D3093" t="s">
        <v>164</v>
      </c>
      <c r="E3093" t="s">
        <v>165</v>
      </c>
      <c r="F3093" t="s">
        <v>8</v>
      </c>
      <c r="G3093">
        <v>137.79807406779662</v>
      </c>
      <c r="H3093" s="4" t="str">
        <f t="shared" si="48"/>
        <v>Eyewear</v>
      </c>
      <c r="K3093"/>
      <c r="L3093"/>
    </row>
    <row r="3094" spans="1:12" x14ac:dyDescent="0.15">
      <c r="A3094" s="5">
        <v>2016</v>
      </c>
      <c r="B3094" t="s">
        <v>71</v>
      </c>
      <c r="C3094" t="s">
        <v>99</v>
      </c>
      <c r="D3094" t="s">
        <v>164</v>
      </c>
      <c r="E3094" t="s">
        <v>165</v>
      </c>
      <c r="F3094" t="s">
        <v>7</v>
      </c>
      <c r="G3094">
        <v>105.68685242372881</v>
      </c>
      <c r="H3094" s="4" t="str">
        <f t="shared" si="48"/>
        <v>Eyewear</v>
      </c>
      <c r="K3094"/>
      <c r="L3094"/>
    </row>
    <row r="3095" spans="1:12" x14ac:dyDescent="0.15">
      <c r="A3095" s="5">
        <v>2016</v>
      </c>
      <c r="B3095" t="s">
        <v>71</v>
      </c>
      <c r="C3095" t="s">
        <v>99</v>
      </c>
      <c r="D3095" t="s">
        <v>164</v>
      </c>
      <c r="E3095" t="s">
        <v>165</v>
      </c>
      <c r="F3095" t="s">
        <v>6</v>
      </c>
      <c r="G3095">
        <v>84.289471280431428</v>
      </c>
      <c r="H3095" s="4" t="str">
        <f t="shared" si="48"/>
        <v>Eyewear</v>
      </c>
      <c r="K3095"/>
      <c r="L3095"/>
    </row>
    <row r="3096" spans="1:12" x14ac:dyDescent="0.15">
      <c r="A3096" s="5">
        <v>2016</v>
      </c>
      <c r="B3096" t="s">
        <v>71</v>
      </c>
      <c r="C3096" t="s">
        <v>99</v>
      </c>
      <c r="D3096" t="s">
        <v>164</v>
      </c>
      <c r="E3096" t="s">
        <v>165</v>
      </c>
      <c r="F3096" t="s">
        <v>5</v>
      </c>
      <c r="G3096">
        <v>77.499462422187975</v>
      </c>
      <c r="H3096" s="4" t="str">
        <f t="shared" si="48"/>
        <v>Eyewear</v>
      </c>
      <c r="K3096"/>
      <c r="L3096"/>
    </row>
    <row r="3097" spans="1:12" x14ac:dyDescent="0.15">
      <c r="A3097" s="5">
        <v>2016</v>
      </c>
      <c r="B3097" t="s">
        <v>71</v>
      </c>
      <c r="C3097" t="s">
        <v>99</v>
      </c>
      <c r="D3097" t="s">
        <v>164</v>
      </c>
      <c r="E3097" t="s">
        <v>165</v>
      </c>
      <c r="F3097" t="s">
        <v>0</v>
      </c>
      <c r="G3097">
        <v>79.341125681047771</v>
      </c>
      <c r="H3097" s="4" t="str">
        <f t="shared" si="48"/>
        <v>Eyewear</v>
      </c>
      <c r="K3097"/>
      <c r="L3097"/>
    </row>
    <row r="3098" spans="1:12" x14ac:dyDescent="0.15">
      <c r="A3098" s="5">
        <v>2016</v>
      </c>
      <c r="B3098" t="s">
        <v>71</v>
      </c>
      <c r="C3098" t="s">
        <v>99</v>
      </c>
      <c r="D3098" t="s">
        <v>2</v>
      </c>
      <c r="E3098" t="s">
        <v>165</v>
      </c>
      <c r="F3098" t="s">
        <v>15</v>
      </c>
      <c r="G3098">
        <v>352.25512065832044</v>
      </c>
      <c r="H3098" s="4" t="str">
        <f t="shared" si="48"/>
        <v>Eyewear</v>
      </c>
      <c r="K3098"/>
      <c r="L3098"/>
    </row>
    <row r="3099" spans="1:12" x14ac:dyDescent="0.15">
      <c r="A3099" s="5">
        <v>2016</v>
      </c>
      <c r="B3099" t="s">
        <v>71</v>
      </c>
      <c r="C3099" t="s">
        <v>99</v>
      </c>
      <c r="D3099" t="s">
        <v>2</v>
      </c>
      <c r="E3099" t="s">
        <v>165</v>
      </c>
      <c r="F3099" t="s">
        <v>14</v>
      </c>
      <c r="G3099">
        <v>355.9825002480739</v>
      </c>
      <c r="H3099" s="4" t="str">
        <f t="shared" si="48"/>
        <v>Eyewear</v>
      </c>
      <c r="K3099"/>
      <c r="L3099"/>
    </row>
    <row r="3100" spans="1:12" x14ac:dyDescent="0.15">
      <c r="A3100" s="5">
        <v>2016</v>
      </c>
      <c r="B3100" t="s">
        <v>71</v>
      </c>
      <c r="C3100" t="s">
        <v>99</v>
      </c>
      <c r="D3100" t="s">
        <v>2</v>
      </c>
      <c r="E3100" t="s">
        <v>165</v>
      </c>
      <c r="F3100" t="s">
        <v>13</v>
      </c>
      <c r="G3100">
        <v>355.12816118020027</v>
      </c>
      <c r="H3100" s="4" t="str">
        <f t="shared" si="48"/>
        <v>Eyewear</v>
      </c>
      <c r="K3100"/>
      <c r="L3100"/>
    </row>
    <row r="3101" spans="1:12" x14ac:dyDescent="0.15">
      <c r="A3101" s="5">
        <v>2016</v>
      </c>
      <c r="B3101" t="s">
        <v>71</v>
      </c>
      <c r="C3101" t="s">
        <v>99</v>
      </c>
      <c r="D3101" t="s">
        <v>2</v>
      </c>
      <c r="E3101" t="s">
        <v>165</v>
      </c>
      <c r="F3101" t="s">
        <v>12</v>
      </c>
      <c r="G3101">
        <v>387.84469318567022</v>
      </c>
      <c r="H3101" s="4" t="str">
        <f t="shared" si="48"/>
        <v>Eyewear</v>
      </c>
      <c r="K3101"/>
      <c r="L3101"/>
    </row>
    <row r="3102" spans="1:12" x14ac:dyDescent="0.15">
      <c r="A3102" s="5">
        <v>2016</v>
      </c>
      <c r="B3102" t="s">
        <v>71</v>
      </c>
      <c r="C3102" t="s">
        <v>99</v>
      </c>
      <c r="D3102" t="s">
        <v>2</v>
      </c>
      <c r="E3102" t="s">
        <v>165</v>
      </c>
      <c r="F3102" t="s">
        <v>11</v>
      </c>
      <c r="G3102">
        <v>455.94727095993829</v>
      </c>
      <c r="H3102" s="4" t="str">
        <f t="shared" si="48"/>
        <v>Eyewear</v>
      </c>
      <c r="K3102"/>
      <c r="L3102"/>
    </row>
    <row r="3103" spans="1:12" x14ac:dyDescent="0.15">
      <c r="A3103" s="5">
        <v>2016</v>
      </c>
      <c r="B3103" t="s">
        <v>71</v>
      </c>
      <c r="C3103" t="s">
        <v>99</v>
      </c>
      <c r="D3103" t="s">
        <v>2</v>
      </c>
      <c r="E3103" t="s">
        <v>165</v>
      </c>
      <c r="F3103" t="s">
        <v>10</v>
      </c>
      <c r="G3103">
        <v>524.86237804160248</v>
      </c>
      <c r="H3103" s="4" t="str">
        <f t="shared" si="48"/>
        <v>Eyewear</v>
      </c>
      <c r="K3103"/>
      <c r="L3103"/>
    </row>
    <row r="3104" spans="1:12" x14ac:dyDescent="0.15">
      <c r="A3104" s="5">
        <v>2016</v>
      </c>
      <c r="B3104" t="s">
        <v>71</v>
      </c>
      <c r="C3104" t="s">
        <v>99</v>
      </c>
      <c r="D3104" t="s">
        <v>2</v>
      </c>
      <c r="E3104" t="s">
        <v>165</v>
      </c>
      <c r="F3104" t="s">
        <v>9</v>
      </c>
      <c r="G3104">
        <v>599.78862427118645</v>
      </c>
      <c r="H3104" s="4" t="str">
        <f t="shared" si="48"/>
        <v>Eyewear</v>
      </c>
      <c r="K3104"/>
      <c r="L3104"/>
    </row>
    <row r="3105" spans="1:12" x14ac:dyDescent="0.15">
      <c r="A3105" s="5">
        <v>2016</v>
      </c>
      <c r="B3105" t="s">
        <v>71</v>
      </c>
      <c r="C3105" t="s">
        <v>99</v>
      </c>
      <c r="D3105" t="s">
        <v>2</v>
      </c>
      <c r="E3105" t="s">
        <v>165</v>
      </c>
      <c r="F3105" t="s">
        <v>8</v>
      </c>
      <c r="G3105">
        <v>570.99905429699538</v>
      </c>
      <c r="H3105" s="4" t="str">
        <f t="shared" si="48"/>
        <v>Eyewear</v>
      </c>
      <c r="K3105"/>
      <c r="L3105"/>
    </row>
    <row r="3106" spans="1:12" x14ac:dyDescent="0.15">
      <c r="A3106" s="5">
        <v>2016</v>
      </c>
      <c r="B3106" t="s">
        <v>71</v>
      </c>
      <c r="C3106" t="s">
        <v>99</v>
      </c>
      <c r="D3106" t="s">
        <v>2</v>
      </c>
      <c r="E3106" t="s">
        <v>165</v>
      </c>
      <c r="F3106" t="s">
        <v>7</v>
      </c>
      <c r="G3106">
        <v>429.01547430508469</v>
      </c>
      <c r="H3106" s="4" t="str">
        <f t="shared" si="48"/>
        <v>Eyewear</v>
      </c>
      <c r="K3106"/>
      <c r="L3106"/>
    </row>
    <row r="3107" spans="1:12" x14ac:dyDescent="0.15">
      <c r="A3107" s="5">
        <v>2016</v>
      </c>
      <c r="B3107" t="s">
        <v>71</v>
      </c>
      <c r="C3107" t="s">
        <v>99</v>
      </c>
      <c r="D3107" t="s">
        <v>2</v>
      </c>
      <c r="E3107" t="s">
        <v>165</v>
      </c>
      <c r="F3107" t="s">
        <v>6</v>
      </c>
      <c r="G3107">
        <v>362.08830300462245</v>
      </c>
      <c r="H3107" s="4" t="str">
        <f t="shared" si="48"/>
        <v>Eyewear</v>
      </c>
      <c r="K3107"/>
      <c r="L3107"/>
    </row>
    <row r="3108" spans="1:12" x14ac:dyDescent="0.15">
      <c r="A3108" s="5">
        <v>2016</v>
      </c>
      <c r="B3108" t="s">
        <v>71</v>
      </c>
      <c r="C3108" t="s">
        <v>99</v>
      </c>
      <c r="D3108" t="s">
        <v>2</v>
      </c>
      <c r="E3108" t="s">
        <v>165</v>
      </c>
      <c r="F3108" t="s">
        <v>5</v>
      </c>
      <c r="G3108">
        <v>312.5476811556241</v>
      </c>
      <c r="H3108" s="4" t="str">
        <f t="shared" si="48"/>
        <v>Eyewear</v>
      </c>
      <c r="K3108"/>
      <c r="L3108"/>
    </row>
    <row r="3109" spans="1:12" x14ac:dyDescent="0.15">
      <c r="A3109" s="5">
        <v>2016</v>
      </c>
      <c r="B3109" t="s">
        <v>71</v>
      </c>
      <c r="C3109" t="s">
        <v>99</v>
      </c>
      <c r="D3109" t="s">
        <v>2</v>
      </c>
      <c r="E3109" t="s">
        <v>165</v>
      </c>
      <c r="F3109" t="s">
        <v>0</v>
      </c>
      <c r="G3109">
        <v>323.70023754718795</v>
      </c>
      <c r="H3109" s="4" t="str">
        <f t="shared" si="48"/>
        <v>Eyewear</v>
      </c>
      <c r="K3109"/>
      <c r="L3109"/>
    </row>
    <row r="3110" spans="1:12" x14ac:dyDescent="0.15">
      <c r="A3110" s="5">
        <v>2016</v>
      </c>
      <c r="B3110" t="s">
        <v>71</v>
      </c>
      <c r="C3110" t="s">
        <v>99</v>
      </c>
      <c r="D3110" t="s">
        <v>16</v>
      </c>
      <c r="E3110" t="s">
        <v>165</v>
      </c>
      <c r="F3110" t="s">
        <v>15</v>
      </c>
      <c r="G3110">
        <v>20.872740283127889</v>
      </c>
      <c r="H3110" s="4" t="str">
        <f t="shared" si="48"/>
        <v>Eyewear</v>
      </c>
      <c r="K3110"/>
      <c r="L3110"/>
    </row>
    <row r="3111" spans="1:12" x14ac:dyDescent="0.15">
      <c r="A3111" s="5">
        <v>2016</v>
      </c>
      <c r="B3111" t="s">
        <v>71</v>
      </c>
      <c r="C3111" t="s">
        <v>99</v>
      </c>
      <c r="D3111" t="s">
        <v>16</v>
      </c>
      <c r="E3111" t="s">
        <v>165</v>
      </c>
      <c r="F3111" t="s">
        <v>14</v>
      </c>
      <c r="G3111">
        <v>20.497651666718028</v>
      </c>
      <c r="H3111" s="4" t="str">
        <f t="shared" si="48"/>
        <v>Eyewear</v>
      </c>
      <c r="K3111"/>
      <c r="L3111"/>
    </row>
    <row r="3112" spans="1:12" x14ac:dyDescent="0.15">
      <c r="A3112" s="5">
        <v>2016</v>
      </c>
      <c r="B3112" t="s">
        <v>71</v>
      </c>
      <c r="C3112" t="s">
        <v>99</v>
      </c>
      <c r="D3112" t="s">
        <v>16</v>
      </c>
      <c r="E3112" t="s">
        <v>165</v>
      </c>
      <c r="F3112" t="s">
        <v>13</v>
      </c>
      <c r="G3112">
        <v>19.983185736171034</v>
      </c>
      <c r="H3112" s="4" t="str">
        <f t="shared" si="48"/>
        <v>Eyewear</v>
      </c>
      <c r="K3112"/>
      <c r="L3112"/>
    </row>
    <row r="3113" spans="1:12" x14ac:dyDescent="0.15">
      <c r="A3113" s="5">
        <v>2016</v>
      </c>
      <c r="B3113" t="s">
        <v>71</v>
      </c>
      <c r="C3113" t="s">
        <v>99</v>
      </c>
      <c r="D3113" t="s">
        <v>16</v>
      </c>
      <c r="E3113" t="s">
        <v>165</v>
      </c>
      <c r="F3113" t="s">
        <v>12</v>
      </c>
      <c r="G3113">
        <v>22.456111714175659</v>
      </c>
      <c r="H3113" s="4" t="str">
        <f t="shared" si="48"/>
        <v>Eyewear</v>
      </c>
      <c r="K3113"/>
      <c r="L3113"/>
    </row>
    <row r="3114" spans="1:12" x14ac:dyDescent="0.15">
      <c r="A3114" s="5">
        <v>2016</v>
      </c>
      <c r="B3114" t="s">
        <v>71</v>
      </c>
      <c r="C3114" t="s">
        <v>99</v>
      </c>
      <c r="D3114" t="s">
        <v>16</v>
      </c>
      <c r="E3114" t="s">
        <v>165</v>
      </c>
      <c r="F3114" t="s">
        <v>11</v>
      </c>
      <c r="G3114">
        <v>27.066510124807394</v>
      </c>
      <c r="H3114" s="4" t="str">
        <f t="shared" si="48"/>
        <v>Eyewear</v>
      </c>
      <c r="K3114"/>
      <c r="L3114"/>
    </row>
    <row r="3115" spans="1:12" x14ac:dyDescent="0.15">
      <c r="A3115" s="5">
        <v>2016</v>
      </c>
      <c r="B3115" t="s">
        <v>71</v>
      </c>
      <c r="C3115" t="s">
        <v>99</v>
      </c>
      <c r="D3115" t="s">
        <v>16</v>
      </c>
      <c r="E3115" t="s">
        <v>165</v>
      </c>
      <c r="F3115" t="s">
        <v>10</v>
      </c>
      <c r="G3115">
        <v>29.140128562018486</v>
      </c>
      <c r="H3115" s="4" t="str">
        <f t="shared" si="48"/>
        <v>Eyewear</v>
      </c>
      <c r="K3115"/>
      <c r="L3115"/>
    </row>
    <row r="3116" spans="1:12" x14ac:dyDescent="0.15">
      <c r="A3116" s="5">
        <v>2016</v>
      </c>
      <c r="B3116" t="s">
        <v>71</v>
      </c>
      <c r="C3116" t="s">
        <v>99</v>
      </c>
      <c r="D3116" t="s">
        <v>16</v>
      </c>
      <c r="E3116" t="s">
        <v>165</v>
      </c>
      <c r="F3116" t="s">
        <v>9</v>
      </c>
      <c r="G3116">
        <v>34.449106385208005</v>
      </c>
      <c r="H3116" s="4" t="str">
        <f t="shared" si="48"/>
        <v>Eyewear</v>
      </c>
      <c r="K3116"/>
      <c r="L3116"/>
    </row>
    <row r="3117" spans="1:12" x14ac:dyDescent="0.15">
      <c r="A3117" s="5">
        <v>2016</v>
      </c>
      <c r="B3117" t="s">
        <v>71</v>
      </c>
      <c r="C3117" t="s">
        <v>99</v>
      </c>
      <c r="D3117" t="s">
        <v>16</v>
      </c>
      <c r="E3117" t="s">
        <v>165</v>
      </c>
      <c r="F3117" t="s">
        <v>8</v>
      </c>
      <c r="G3117">
        <v>33.352370564329739</v>
      </c>
      <c r="H3117" s="4" t="str">
        <f t="shared" si="48"/>
        <v>Eyewear</v>
      </c>
      <c r="K3117"/>
      <c r="L3117"/>
    </row>
    <row r="3118" spans="1:12" x14ac:dyDescent="0.15">
      <c r="A3118" s="5">
        <v>2016</v>
      </c>
      <c r="B3118" t="s">
        <v>71</v>
      </c>
      <c r="C3118" t="s">
        <v>99</v>
      </c>
      <c r="D3118" t="s">
        <v>16</v>
      </c>
      <c r="E3118" t="s">
        <v>165</v>
      </c>
      <c r="F3118" t="s">
        <v>7</v>
      </c>
      <c r="G3118">
        <v>25.250429364406781</v>
      </c>
      <c r="H3118" s="4" t="str">
        <f t="shared" si="48"/>
        <v>Eyewear</v>
      </c>
      <c r="K3118"/>
      <c r="L3118"/>
    </row>
    <row r="3119" spans="1:12" x14ac:dyDescent="0.15">
      <c r="A3119" s="5">
        <v>2016</v>
      </c>
      <c r="B3119" t="s">
        <v>71</v>
      </c>
      <c r="C3119" t="s">
        <v>99</v>
      </c>
      <c r="D3119" t="s">
        <v>16</v>
      </c>
      <c r="E3119" t="s">
        <v>165</v>
      </c>
      <c r="F3119" t="s">
        <v>6</v>
      </c>
      <c r="G3119">
        <v>21.12057233320493</v>
      </c>
      <c r="H3119" s="4" t="str">
        <f t="shared" si="48"/>
        <v>Eyewear</v>
      </c>
      <c r="K3119"/>
      <c r="L3119"/>
    </row>
    <row r="3120" spans="1:12" x14ac:dyDescent="0.15">
      <c r="A3120" s="5">
        <v>2016</v>
      </c>
      <c r="B3120" t="s">
        <v>71</v>
      </c>
      <c r="C3120" t="s">
        <v>99</v>
      </c>
      <c r="D3120" t="s">
        <v>16</v>
      </c>
      <c r="E3120" t="s">
        <v>165</v>
      </c>
      <c r="F3120" t="s">
        <v>5</v>
      </c>
      <c r="G3120">
        <v>17.930581109399071</v>
      </c>
      <c r="H3120" s="4" t="str">
        <f t="shared" si="48"/>
        <v>Eyewear</v>
      </c>
      <c r="K3120"/>
      <c r="L3120"/>
    </row>
    <row r="3121" spans="1:12" x14ac:dyDescent="0.15">
      <c r="A3121" s="5">
        <v>2016</v>
      </c>
      <c r="B3121" t="s">
        <v>71</v>
      </c>
      <c r="C3121" t="s">
        <v>99</v>
      </c>
      <c r="D3121" t="s">
        <v>16</v>
      </c>
      <c r="E3121" t="s">
        <v>165</v>
      </c>
      <c r="F3121" t="s">
        <v>0</v>
      </c>
      <c r="G3121">
        <v>19.390826508281972</v>
      </c>
      <c r="H3121" s="4" t="str">
        <f t="shared" si="48"/>
        <v>Eyewear</v>
      </c>
      <c r="K3121"/>
      <c r="L3121"/>
    </row>
    <row r="3122" spans="1:12" x14ac:dyDescent="0.15">
      <c r="A3122" s="5">
        <v>2016</v>
      </c>
      <c r="B3122" t="s">
        <v>71</v>
      </c>
      <c r="C3122" t="s">
        <v>98</v>
      </c>
      <c r="D3122" t="s">
        <v>164</v>
      </c>
      <c r="E3122" t="s">
        <v>165</v>
      </c>
      <c r="F3122" t="s">
        <v>15</v>
      </c>
      <c r="G3122">
        <v>241.31966078274269</v>
      </c>
      <c r="H3122" s="4" t="str">
        <f t="shared" si="48"/>
        <v>Eyewear</v>
      </c>
      <c r="K3122"/>
      <c r="L3122"/>
    </row>
    <row r="3123" spans="1:12" x14ac:dyDescent="0.15">
      <c r="A3123" s="5">
        <v>2016</v>
      </c>
      <c r="B3123" t="s">
        <v>71</v>
      </c>
      <c r="C3123" t="s">
        <v>98</v>
      </c>
      <c r="D3123" t="s">
        <v>164</v>
      </c>
      <c r="E3123" t="s">
        <v>165</v>
      </c>
      <c r="F3123" t="s">
        <v>14</v>
      </c>
      <c r="G3123">
        <v>247.06344361910627</v>
      </c>
      <c r="H3123" s="4" t="str">
        <f t="shared" si="48"/>
        <v>Eyewear</v>
      </c>
      <c r="K3123"/>
      <c r="L3123"/>
    </row>
    <row r="3124" spans="1:12" x14ac:dyDescent="0.15">
      <c r="A3124" s="5">
        <v>2016</v>
      </c>
      <c r="B3124" t="s">
        <v>71</v>
      </c>
      <c r="C3124" t="s">
        <v>98</v>
      </c>
      <c r="D3124" t="s">
        <v>164</v>
      </c>
      <c r="E3124" t="s">
        <v>165</v>
      </c>
      <c r="F3124" t="s">
        <v>13</v>
      </c>
      <c r="G3124">
        <v>234.9298836181818</v>
      </c>
      <c r="H3124" s="4" t="str">
        <f t="shared" si="48"/>
        <v>Eyewear</v>
      </c>
      <c r="K3124"/>
      <c r="L3124"/>
    </row>
    <row r="3125" spans="1:12" x14ac:dyDescent="0.15">
      <c r="A3125" s="5">
        <v>2016</v>
      </c>
      <c r="B3125" t="s">
        <v>71</v>
      </c>
      <c r="C3125" t="s">
        <v>98</v>
      </c>
      <c r="D3125" t="s">
        <v>164</v>
      </c>
      <c r="E3125" t="s">
        <v>165</v>
      </c>
      <c r="F3125" t="s">
        <v>12</v>
      </c>
      <c r="G3125">
        <v>256.48175611710326</v>
      </c>
      <c r="H3125" s="4" t="str">
        <f t="shared" si="48"/>
        <v>Eyewear</v>
      </c>
      <c r="K3125"/>
      <c r="L3125"/>
    </row>
    <row r="3126" spans="1:12" x14ac:dyDescent="0.15">
      <c r="A3126" s="5">
        <v>2016</v>
      </c>
      <c r="B3126" t="s">
        <v>71</v>
      </c>
      <c r="C3126" t="s">
        <v>98</v>
      </c>
      <c r="D3126" t="s">
        <v>164</v>
      </c>
      <c r="E3126" t="s">
        <v>165</v>
      </c>
      <c r="F3126" t="s">
        <v>11</v>
      </c>
      <c r="G3126">
        <v>312.74928613867485</v>
      </c>
      <c r="H3126" s="4" t="str">
        <f t="shared" si="48"/>
        <v>Eyewear</v>
      </c>
      <c r="K3126"/>
      <c r="L3126"/>
    </row>
    <row r="3127" spans="1:12" x14ac:dyDescent="0.15">
      <c r="A3127" s="5">
        <v>2016</v>
      </c>
      <c r="B3127" t="s">
        <v>71</v>
      </c>
      <c r="C3127" t="s">
        <v>98</v>
      </c>
      <c r="D3127" t="s">
        <v>164</v>
      </c>
      <c r="E3127" t="s">
        <v>165</v>
      </c>
      <c r="F3127" t="s">
        <v>10</v>
      </c>
      <c r="G3127">
        <v>342.71617333127887</v>
      </c>
      <c r="H3127" s="4" t="str">
        <f t="shared" si="48"/>
        <v>Eyewear</v>
      </c>
      <c r="K3127"/>
      <c r="L3127"/>
    </row>
    <row r="3128" spans="1:12" x14ac:dyDescent="0.15">
      <c r="A3128" s="5">
        <v>2016</v>
      </c>
      <c r="B3128" t="s">
        <v>71</v>
      </c>
      <c r="C3128" t="s">
        <v>98</v>
      </c>
      <c r="D3128" t="s">
        <v>164</v>
      </c>
      <c r="E3128" t="s">
        <v>165</v>
      </c>
      <c r="F3128" t="s">
        <v>9</v>
      </c>
      <c r="G3128">
        <v>393.80021379352854</v>
      </c>
      <c r="H3128" s="4" t="str">
        <f t="shared" si="48"/>
        <v>Eyewear</v>
      </c>
      <c r="K3128"/>
      <c r="L3128"/>
    </row>
    <row r="3129" spans="1:12" x14ac:dyDescent="0.15">
      <c r="A3129" s="5">
        <v>2016</v>
      </c>
      <c r="B3129" t="s">
        <v>71</v>
      </c>
      <c r="C3129" t="s">
        <v>98</v>
      </c>
      <c r="D3129" t="s">
        <v>164</v>
      </c>
      <c r="E3129" t="s">
        <v>165</v>
      </c>
      <c r="F3129" t="s">
        <v>8</v>
      </c>
      <c r="G3129">
        <v>376.95516730354393</v>
      </c>
      <c r="H3129" s="4" t="str">
        <f t="shared" si="48"/>
        <v>Eyewear</v>
      </c>
      <c r="K3129"/>
      <c r="L3129"/>
    </row>
    <row r="3130" spans="1:12" x14ac:dyDescent="0.15">
      <c r="A3130" s="5">
        <v>2016</v>
      </c>
      <c r="B3130" t="s">
        <v>71</v>
      </c>
      <c r="C3130" t="s">
        <v>98</v>
      </c>
      <c r="D3130" t="s">
        <v>164</v>
      </c>
      <c r="E3130" t="s">
        <v>165</v>
      </c>
      <c r="F3130" t="s">
        <v>7</v>
      </c>
      <c r="G3130">
        <v>288.93682186440674</v>
      </c>
      <c r="H3130" s="4" t="str">
        <f t="shared" si="48"/>
        <v>Eyewear</v>
      </c>
      <c r="K3130"/>
      <c r="L3130"/>
    </row>
    <row r="3131" spans="1:12" x14ac:dyDescent="0.15">
      <c r="A3131" s="5">
        <v>2016</v>
      </c>
      <c r="B3131" t="s">
        <v>71</v>
      </c>
      <c r="C3131" t="s">
        <v>98</v>
      </c>
      <c r="D3131" t="s">
        <v>164</v>
      </c>
      <c r="E3131" t="s">
        <v>165</v>
      </c>
      <c r="F3131" t="s">
        <v>6</v>
      </c>
      <c r="G3131">
        <v>241.20314877966098</v>
      </c>
      <c r="H3131" s="4" t="str">
        <f t="shared" si="48"/>
        <v>Eyewear</v>
      </c>
      <c r="K3131"/>
      <c r="L3131"/>
    </row>
    <row r="3132" spans="1:12" x14ac:dyDescent="0.15">
      <c r="A3132" s="5">
        <v>2016</v>
      </c>
      <c r="B3132" t="s">
        <v>71</v>
      </c>
      <c r="C3132" t="s">
        <v>98</v>
      </c>
      <c r="D3132" t="s">
        <v>164</v>
      </c>
      <c r="E3132" t="s">
        <v>165</v>
      </c>
      <c r="F3132" t="s">
        <v>5</v>
      </c>
      <c r="G3132">
        <v>200.44207179044685</v>
      </c>
      <c r="H3132" s="4" t="str">
        <f t="shared" si="48"/>
        <v>Eyewear</v>
      </c>
      <c r="K3132"/>
      <c r="L3132"/>
    </row>
    <row r="3133" spans="1:12" x14ac:dyDescent="0.15">
      <c r="A3133" s="5">
        <v>2016</v>
      </c>
      <c r="B3133" t="s">
        <v>71</v>
      </c>
      <c r="C3133" t="s">
        <v>98</v>
      </c>
      <c r="D3133" t="s">
        <v>164</v>
      </c>
      <c r="E3133" t="s">
        <v>165</v>
      </c>
      <c r="F3133" t="s">
        <v>0</v>
      </c>
      <c r="G3133">
        <v>222.78519024807395</v>
      </c>
      <c r="H3133" s="4" t="str">
        <f t="shared" si="48"/>
        <v>Eyewear</v>
      </c>
      <c r="K3133"/>
      <c r="L3133"/>
    </row>
    <row r="3134" spans="1:12" x14ac:dyDescent="0.15">
      <c r="A3134" s="5">
        <v>2016</v>
      </c>
      <c r="B3134" t="s">
        <v>71</v>
      </c>
      <c r="C3134" t="s">
        <v>98</v>
      </c>
      <c r="D3134" t="s">
        <v>2</v>
      </c>
      <c r="E3134" t="s">
        <v>165</v>
      </c>
      <c r="F3134" t="s">
        <v>15</v>
      </c>
      <c r="G3134">
        <v>765.73761966332836</v>
      </c>
      <c r="H3134" s="4" t="str">
        <f t="shared" si="48"/>
        <v>Eyewear</v>
      </c>
      <c r="K3134"/>
      <c r="L3134"/>
    </row>
    <row r="3135" spans="1:12" x14ac:dyDescent="0.15">
      <c r="A3135" s="5">
        <v>2016</v>
      </c>
      <c r="B3135" t="s">
        <v>71</v>
      </c>
      <c r="C3135" t="s">
        <v>98</v>
      </c>
      <c r="D3135" t="s">
        <v>2</v>
      </c>
      <c r="E3135" t="s">
        <v>165</v>
      </c>
      <c r="F3135" t="s">
        <v>14</v>
      </c>
      <c r="G3135">
        <v>757.65677618844359</v>
      </c>
      <c r="H3135" s="4" t="str">
        <f t="shared" si="48"/>
        <v>Eyewear</v>
      </c>
      <c r="K3135"/>
      <c r="L3135"/>
    </row>
    <row r="3136" spans="1:12" x14ac:dyDescent="0.15">
      <c r="A3136" s="5">
        <v>2016</v>
      </c>
      <c r="B3136" t="s">
        <v>71</v>
      </c>
      <c r="C3136" t="s">
        <v>98</v>
      </c>
      <c r="D3136" t="s">
        <v>2</v>
      </c>
      <c r="E3136" t="s">
        <v>165</v>
      </c>
      <c r="F3136" t="s">
        <v>13</v>
      </c>
      <c r="G3136">
        <v>797.22571406906786</v>
      </c>
      <c r="H3136" s="4" t="str">
        <f t="shared" si="48"/>
        <v>Eyewear</v>
      </c>
      <c r="K3136"/>
      <c r="L3136"/>
    </row>
    <row r="3137" spans="1:12" x14ac:dyDescent="0.15">
      <c r="A3137" s="5">
        <v>2016</v>
      </c>
      <c r="B3137" t="s">
        <v>71</v>
      </c>
      <c r="C3137" t="s">
        <v>98</v>
      </c>
      <c r="D3137" t="s">
        <v>2</v>
      </c>
      <c r="E3137" t="s">
        <v>165</v>
      </c>
      <c r="F3137" t="s">
        <v>12</v>
      </c>
      <c r="G3137">
        <v>836.71526239214188</v>
      </c>
      <c r="H3137" s="4" t="str">
        <f t="shared" si="48"/>
        <v>Eyewear</v>
      </c>
      <c r="K3137"/>
      <c r="L3137"/>
    </row>
    <row r="3138" spans="1:12" x14ac:dyDescent="0.15">
      <c r="A3138" s="5">
        <v>2016</v>
      </c>
      <c r="B3138" t="s">
        <v>71</v>
      </c>
      <c r="C3138" t="s">
        <v>98</v>
      </c>
      <c r="D3138" t="s">
        <v>2</v>
      </c>
      <c r="E3138" t="s">
        <v>165</v>
      </c>
      <c r="F3138" t="s">
        <v>11</v>
      </c>
      <c r="G3138">
        <v>1005.0717985839754</v>
      </c>
      <c r="H3138" s="4" t="str">
        <f t="shared" si="48"/>
        <v>Eyewear</v>
      </c>
      <c r="K3138"/>
      <c r="L3138"/>
    </row>
    <row r="3139" spans="1:12" x14ac:dyDescent="0.15">
      <c r="A3139" s="5">
        <v>2016</v>
      </c>
      <c r="B3139" t="s">
        <v>71</v>
      </c>
      <c r="C3139" t="s">
        <v>98</v>
      </c>
      <c r="D3139" t="s">
        <v>2</v>
      </c>
      <c r="E3139" t="s">
        <v>165</v>
      </c>
      <c r="F3139" t="s">
        <v>10</v>
      </c>
      <c r="G3139">
        <v>1149.3243137919876</v>
      </c>
      <c r="H3139" s="4" t="str">
        <f t="shared" ref="H3139:H3202" si="49">VLOOKUP(C3139,$I$2:$J$145,2, FALSE)</f>
        <v>Eyewear</v>
      </c>
      <c r="K3139"/>
      <c r="L3139"/>
    </row>
    <row r="3140" spans="1:12" x14ac:dyDescent="0.15">
      <c r="A3140" s="5">
        <v>2016</v>
      </c>
      <c r="B3140" t="s">
        <v>71</v>
      </c>
      <c r="C3140" t="s">
        <v>98</v>
      </c>
      <c r="D3140" t="s">
        <v>2</v>
      </c>
      <c r="E3140" t="s">
        <v>165</v>
      </c>
      <c r="F3140" t="s">
        <v>9</v>
      </c>
      <c r="G3140">
        <v>1293.3403494668723</v>
      </c>
      <c r="H3140" s="4" t="str">
        <f t="shared" si="49"/>
        <v>Eyewear</v>
      </c>
      <c r="K3140"/>
      <c r="L3140"/>
    </row>
    <row r="3141" spans="1:12" x14ac:dyDescent="0.15">
      <c r="A3141" s="5">
        <v>2016</v>
      </c>
      <c r="B3141" t="s">
        <v>71</v>
      </c>
      <c r="C3141" t="s">
        <v>98</v>
      </c>
      <c r="D3141" t="s">
        <v>2</v>
      </c>
      <c r="E3141" t="s">
        <v>165</v>
      </c>
      <c r="F3141" t="s">
        <v>8</v>
      </c>
      <c r="G3141">
        <v>1232.7762518932975</v>
      </c>
      <c r="H3141" s="4" t="str">
        <f t="shared" si="49"/>
        <v>Eyewear</v>
      </c>
      <c r="K3141"/>
      <c r="L3141"/>
    </row>
    <row r="3142" spans="1:12" x14ac:dyDescent="0.15">
      <c r="A3142" s="5">
        <v>2016</v>
      </c>
      <c r="B3142" t="s">
        <v>71</v>
      </c>
      <c r="C3142" t="s">
        <v>98</v>
      </c>
      <c r="D3142" t="s">
        <v>2</v>
      </c>
      <c r="E3142" t="s">
        <v>165</v>
      </c>
      <c r="F3142" t="s">
        <v>7</v>
      </c>
      <c r="G3142">
        <v>914.34811483898295</v>
      </c>
      <c r="H3142" s="4" t="str">
        <f t="shared" si="49"/>
        <v>Eyewear</v>
      </c>
      <c r="K3142"/>
      <c r="L3142"/>
    </row>
    <row r="3143" spans="1:12" x14ac:dyDescent="0.15">
      <c r="A3143" s="5">
        <v>2016</v>
      </c>
      <c r="B3143" t="s">
        <v>71</v>
      </c>
      <c r="C3143" t="s">
        <v>98</v>
      </c>
      <c r="D3143" t="s">
        <v>2</v>
      </c>
      <c r="E3143" t="s">
        <v>165</v>
      </c>
      <c r="F3143" t="s">
        <v>6</v>
      </c>
      <c r="G3143">
        <v>780.33178513636369</v>
      </c>
      <c r="H3143" s="4" t="str">
        <f t="shared" si="49"/>
        <v>Eyewear</v>
      </c>
      <c r="K3143"/>
      <c r="L3143"/>
    </row>
    <row r="3144" spans="1:12" x14ac:dyDescent="0.15">
      <c r="A3144" s="5">
        <v>2016</v>
      </c>
      <c r="B3144" t="s">
        <v>71</v>
      </c>
      <c r="C3144" t="s">
        <v>98</v>
      </c>
      <c r="D3144" t="s">
        <v>2</v>
      </c>
      <c r="E3144" t="s">
        <v>165</v>
      </c>
      <c r="F3144" t="s">
        <v>5</v>
      </c>
      <c r="G3144">
        <v>651.80515888135596</v>
      </c>
      <c r="H3144" s="4" t="str">
        <f t="shared" si="49"/>
        <v>Eyewear</v>
      </c>
      <c r="K3144"/>
      <c r="L3144"/>
    </row>
    <row r="3145" spans="1:12" x14ac:dyDescent="0.15">
      <c r="A3145" s="5">
        <v>2016</v>
      </c>
      <c r="B3145" t="s">
        <v>71</v>
      </c>
      <c r="C3145" t="s">
        <v>98</v>
      </c>
      <c r="D3145" t="s">
        <v>2</v>
      </c>
      <c r="E3145" t="s">
        <v>165</v>
      </c>
      <c r="F3145" t="s">
        <v>0</v>
      </c>
      <c r="G3145">
        <v>736.26213499845926</v>
      </c>
      <c r="H3145" s="4" t="str">
        <f t="shared" si="49"/>
        <v>Eyewear</v>
      </c>
      <c r="K3145"/>
      <c r="L3145"/>
    </row>
    <row r="3146" spans="1:12" x14ac:dyDescent="0.15">
      <c r="A3146" s="5">
        <v>2016</v>
      </c>
      <c r="B3146" t="s">
        <v>71</v>
      </c>
      <c r="C3146" t="s">
        <v>98</v>
      </c>
      <c r="D3146" t="s">
        <v>16</v>
      </c>
      <c r="E3146" t="s">
        <v>165</v>
      </c>
      <c r="F3146" t="s">
        <v>15</v>
      </c>
      <c r="G3146">
        <v>31.417874129815093</v>
      </c>
      <c r="H3146" s="4" t="str">
        <f t="shared" si="49"/>
        <v>Eyewear</v>
      </c>
      <c r="K3146"/>
      <c r="L3146"/>
    </row>
    <row r="3147" spans="1:12" x14ac:dyDescent="0.15">
      <c r="A3147" s="5">
        <v>2016</v>
      </c>
      <c r="B3147" t="s">
        <v>71</v>
      </c>
      <c r="C3147" t="s">
        <v>98</v>
      </c>
      <c r="D3147" t="s">
        <v>16</v>
      </c>
      <c r="E3147" t="s">
        <v>165</v>
      </c>
      <c r="F3147" t="s">
        <v>14</v>
      </c>
      <c r="G3147">
        <v>30.711776983667178</v>
      </c>
      <c r="H3147" s="4" t="str">
        <f t="shared" si="49"/>
        <v>Eyewear</v>
      </c>
      <c r="K3147"/>
      <c r="L3147"/>
    </row>
    <row r="3148" spans="1:12" x14ac:dyDescent="0.15">
      <c r="A3148" s="5">
        <v>2016</v>
      </c>
      <c r="B3148" t="s">
        <v>71</v>
      </c>
      <c r="C3148" t="s">
        <v>98</v>
      </c>
      <c r="D3148" t="s">
        <v>16</v>
      </c>
      <c r="E3148" t="s">
        <v>165</v>
      </c>
      <c r="F3148" t="s">
        <v>13</v>
      </c>
      <c r="G3148">
        <v>31.195199814599381</v>
      </c>
      <c r="H3148" s="4" t="str">
        <f t="shared" si="49"/>
        <v>Eyewear</v>
      </c>
      <c r="K3148"/>
      <c r="L3148"/>
    </row>
    <row r="3149" spans="1:12" x14ac:dyDescent="0.15">
      <c r="A3149" s="5">
        <v>2016</v>
      </c>
      <c r="B3149" t="s">
        <v>71</v>
      </c>
      <c r="C3149" t="s">
        <v>98</v>
      </c>
      <c r="D3149" t="s">
        <v>16</v>
      </c>
      <c r="E3149" t="s">
        <v>165</v>
      </c>
      <c r="F3149" t="s">
        <v>12</v>
      </c>
      <c r="G3149">
        <v>34.598008921417566</v>
      </c>
      <c r="H3149" s="4" t="str">
        <f t="shared" si="49"/>
        <v>Eyewear</v>
      </c>
      <c r="K3149"/>
      <c r="L3149"/>
    </row>
    <row r="3150" spans="1:12" x14ac:dyDescent="0.15">
      <c r="A3150" s="5">
        <v>2016</v>
      </c>
      <c r="B3150" t="s">
        <v>71</v>
      </c>
      <c r="C3150" t="s">
        <v>98</v>
      </c>
      <c r="D3150" t="s">
        <v>16</v>
      </c>
      <c r="E3150" t="s">
        <v>165</v>
      </c>
      <c r="F3150" t="s">
        <v>11</v>
      </c>
      <c r="G3150">
        <v>42.095382429892148</v>
      </c>
      <c r="H3150" s="4" t="str">
        <f t="shared" si="49"/>
        <v>Eyewear</v>
      </c>
      <c r="K3150"/>
      <c r="L3150"/>
    </row>
    <row r="3151" spans="1:12" x14ac:dyDescent="0.15">
      <c r="A3151" s="5">
        <v>2016</v>
      </c>
      <c r="B3151" t="s">
        <v>71</v>
      </c>
      <c r="C3151" t="s">
        <v>98</v>
      </c>
      <c r="D3151" t="s">
        <v>16</v>
      </c>
      <c r="E3151" t="s">
        <v>165</v>
      </c>
      <c r="F3151" t="s">
        <v>10</v>
      </c>
      <c r="G3151">
        <v>44.640036619414488</v>
      </c>
      <c r="H3151" s="4" t="str">
        <f t="shared" si="49"/>
        <v>Eyewear</v>
      </c>
      <c r="K3151"/>
      <c r="L3151"/>
    </row>
    <row r="3152" spans="1:12" x14ac:dyDescent="0.15">
      <c r="A3152" s="5">
        <v>2016</v>
      </c>
      <c r="B3152" t="s">
        <v>71</v>
      </c>
      <c r="C3152" t="s">
        <v>98</v>
      </c>
      <c r="D3152" t="s">
        <v>16</v>
      </c>
      <c r="E3152" t="s">
        <v>165</v>
      </c>
      <c r="F3152" t="s">
        <v>9</v>
      </c>
      <c r="G3152">
        <v>52.32453714021571</v>
      </c>
      <c r="H3152" s="4" t="str">
        <f t="shared" si="49"/>
        <v>Eyewear</v>
      </c>
      <c r="K3152"/>
      <c r="L3152"/>
    </row>
    <row r="3153" spans="1:12" x14ac:dyDescent="0.15">
      <c r="A3153" s="5">
        <v>2016</v>
      </c>
      <c r="B3153" t="s">
        <v>71</v>
      </c>
      <c r="C3153" t="s">
        <v>98</v>
      </c>
      <c r="D3153" t="s">
        <v>16</v>
      </c>
      <c r="E3153" t="s">
        <v>165</v>
      </c>
      <c r="F3153" t="s">
        <v>8</v>
      </c>
      <c r="G3153">
        <v>49.633049711093989</v>
      </c>
      <c r="H3153" s="4" t="str">
        <f t="shared" si="49"/>
        <v>Eyewear</v>
      </c>
      <c r="K3153"/>
      <c r="L3153"/>
    </row>
    <row r="3154" spans="1:12" x14ac:dyDescent="0.15">
      <c r="A3154" s="5">
        <v>2016</v>
      </c>
      <c r="B3154" t="s">
        <v>71</v>
      </c>
      <c r="C3154" t="s">
        <v>98</v>
      </c>
      <c r="D3154" t="s">
        <v>16</v>
      </c>
      <c r="E3154" t="s">
        <v>165</v>
      </c>
      <c r="F3154" t="s">
        <v>7</v>
      </c>
      <c r="G3154">
        <v>38.993103402542374</v>
      </c>
      <c r="H3154" s="4" t="str">
        <f t="shared" si="49"/>
        <v>Eyewear</v>
      </c>
      <c r="K3154"/>
      <c r="L3154"/>
    </row>
    <row r="3155" spans="1:12" x14ac:dyDescent="0.15">
      <c r="A3155" s="5">
        <v>2016</v>
      </c>
      <c r="B3155" t="s">
        <v>71</v>
      </c>
      <c r="C3155" t="s">
        <v>98</v>
      </c>
      <c r="D3155" t="s">
        <v>16</v>
      </c>
      <c r="E3155" t="s">
        <v>165</v>
      </c>
      <c r="F3155" t="s">
        <v>6</v>
      </c>
      <c r="G3155">
        <v>30.80015010554699</v>
      </c>
      <c r="H3155" s="4" t="str">
        <f t="shared" si="49"/>
        <v>Eyewear</v>
      </c>
      <c r="K3155"/>
      <c r="L3155"/>
    </row>
    <row r="3156" spans="1:12" x14ac:dyDescent="0.15">
      <c r="A3156" s="5">
        <v>2016</v>
      </c>
      <c r="B3156" t="s">
        <v>71</v>
      </c>
      <c r="C3156" t="s">
        <v>98</v>
      </c>
      <c r="D3156" t="s">
        <v>16</v>
      </c>
      <c r="E3156" t="s">
        <v>165</v>
      </c>
      <c r="F3156" t="s">
        <v>5</v>
      </c>
      <c r="G3156">
        <v>26.555645063174115</v>
      </c>
      <c r="H3156" s="4" t="str">
        <f t="shared" si="49"/>
        <v>Eyewear</v>
      </c>
      <c r="K3156"/>
      <c r="L3156"/>
    </row>
    <row r="3157" spans="1:12" x14ac:dyDescent="0.15">
      <c r="A3157" s="5">
        <v>2016</v>
      </c>
      <c r="B3157" t="s">
        <v>71</v>
      </c>
      <c r="C3157" t="s">
        <v>98</v>
      </c>
      <c r="D3157" t="s">
        <v>16</v>
      </c>
      <c r="E3157" t="s">
        <v>165</v>
      </c>
      <c r="F3157" t="s">
        <v>0</v>
      </c>
      <c r="G3157">
        <v>29.887222975154081</v>
      </c>
      <c r="H3157" s="4" t="str">
        <f t="shared" si="49"/>
        <v>Eyewear</v>
      </c>
      <c r="K3157"/>
      <c r="L3157"/>
    </row>
    <row r="3158" spans="1:12" x14ac:dyDescent="0.15">
      <c r="A3158" s="5">
        <v>2016</v>
      </c>
      <c r="B3158" t="s">
        <v>71</v>
      </c>
      <c r="C3158" t="s">
        <v>97</v>
      </c>
      <c r="D3158" t="s">
        <v>164</v>
      </c>
      <c r="E3158" t="s">
        <v>165</v>
      </c>
      <c r="F3158" t="s">
        <v>15</v>
      </c>
      <c r="G3158">
        <v>370.27066596032347</v>
      </c>
      <c r="H3158" s="4" t="str">
        <f t="shared" si="49"/>
        <v>Eyewear</v>
      </c>
      <c r="K3158"/>
      <c r="L3158"/>
    </row>
    <row r="3159" spans="1:12" x14ac:dyDescent="0.15">
      <c r="A3159" s="5">
        <v>2016</v>
      </c>
      <c r="B3159" t="s">
        <v>71</v>
      </c>
      <c r="C3159" t="s">
        <v>97</v>
      </c>
      <c r="D3159" t="s">
        <v>164</v>
      </c>
      <c r="E3159" t="s">
        <v>165</v>
      </c>
      <c r="F3159" t="s">
        <v>14</v>
      </c>
      <c r="G3159">
        <v>382.93488130970724</v>
      </c>
      <c r="H3159" s="4" t="str">
        <f t="shared" si="49"/>
        <v>Eyewear</v>
      </c>
      <c r="K3159"/>
      <c r="L3159"/>
    </row>
    <row r="3160" spans="1:12" x14ac:dyDescent="0.15">
      <c r="A3160" s="5">
        <v>2016</v>
      </c>
      <c r="B3160" t="s">
        <v>71</v>
      </c>
      <c r="C3160" t="s">
        <v>97</v>
      </c>
      <c r="D3160" t="s">
        <v>164</v>
      </c>
      <c r="E3160" t="s">
        <v>165</v>
      </c>
      <c r="F3160" t="s">
        <v>13</v>
      </c>
      <c r="G3160">
        <v>362.19655899237284</v>
      </c>
      <c r="H3160" s="4" t="str">
        <f t="shared" si="49"/>
        <v>Eyewear</v>
      </c>
      <c r="K3160"/>
      <c r="L3160"/>
    </row>
    <row r="3161" spans="1:12" x14ac:dyDescent="0.15">
      <c r="A3161" s="5">
        <v>2016</v>
      </c>
      <c r="B3161" t="s">
        <v>71</v>
      </c>
      <c r="C3161" t="s">
        <v>97</v>
      </c>
      <c r="D3161" t="s">
        <v>164</v>
      </c>
      <c r="E3161" t="s">
        <v>165</v>
      </c>
      <c r="F3161" t="s">
        <v>12</v>
      </c>
      <c r="G3161">
        <v>416.39841161787365</v>
      </c>
      <c r="H3161" s="4" t="str">
        <f t="shared" si="49"/>
        <v>Eyewear</v>
      </c>
      <c r="K3161"/>
      <c r="L3161"/>
    </row>
    <row r="3162" spans="1:12" x14ac:dyDescent="0.15">
      <c r="A3162" s="5">
        <v>2016</v>
      </c>
      <c r="B3162" t="s">
        <v>71</v>
      </c>
      <c r="C3162" t="s">
        <v>97</v>
      </c>
      <c r="D3162" t="s">
        <v>164</v>
      </c>
      <c r="E3162" t="s">
        <v>165</v>
      </c>
      <c r="F3162" t="s">
        <v>11</v>
      </c>
      <c r="G3162">
        <v>489.09504642526957</v>
      </c>
      <c r="H3162" s="4" t="str">
        <f t="shared" si="49"/>
        <v>Eyewear</v>
      </c>
      <c r="K3162"/>
      <c r="L3162"/>
    </row>
    <row r="3163" spans="1:12" x14ac:dyDescent="0.15">
      <c r="A3163" s="5">
        <v>2016</v>
      </c>
      <c r="B3163" t="s">
        <v>71</v>
      </c>
      <c r="C3163" t="s">
        <v>97</v>
      </c>
      <c r="D3163" t="s">
        <v>164</v>
      </c>
      <c r="E3163" t="s">
        <v>165</v>
      </c>
      <c r="F3163" t="s">
        <v>10</v>
      </c>
      <c r="G3163">
        <v>512.012619337057</v>
      </c>
      <c r="H3163" s="4" t="str">
        <f t="shared" si="49"/>
        <v>Eyewear</v>
      </c>
      <c r="K3163"/>
      <c r="L3163"/>
    </row>
    <row r="3164" spans="1:12" x14ac:dyDescent="0.15">
      <c r="A3164" s="5">
        <v>2016</v>
      </c>
      <c r="B3164" t="s">
        <v>71</v>
      </c>
      <c r="C3164" t="s">
        <v>97</v>
      </c>
      <c r="D3164" t="s">
        <v>164</v>
      </c>
      <c r="E3164" t="s">
        <v>165</v>
      </c>
      <c r="F3164" t="s">
        <v>9</v>
      </c>
      <c r="G3164">
        <v>637.35661863790449</v>
      </c>
      <c r="H3164" s="4" t="str">
        <f t="shared" si="49"/>
        <v>Eyewear</v>
      </c>
      <c r="K3164"/>
      <c r="L3164"/>
    </row>
    <row r="3165" spans="1:12" x14ac:dyDescent="0.15">
      <c r="A3165" s="5">
        <v>2016</v>
      </c>
      <c r="B3165" t="s">
        <v>71</v>
      </c>
      <c r="C3165" t="s">
        <v>97</v>
      </c>
      <c r="D3165" t="s">
        <v>164</v>
      </c>
      <c r="E3165" t="s">
        <v>165</v>
      </c>
      <c r="F3165" t="s">
        <v>8</v>
      </c>
      <c r="G3165">
        <v>624.90670175847447</v>
      </c>
      <c r="H3165" s="4" t="str">
        <f t="shared" si="49"/>
        <v>Eyewear</v>
      </c>
      <c r="K3165"/>
      <c r="L3165"/>
    </row>
    <row r="3166" spans="1:12" x14ac:dyDescent="0.15">
      <c r="A3166" s="5">
        <v>2016</v>
      </c>
      <c r="B3166" t="s">
        <v>71</v>
      </c>
      <c r="C3166" t="s">
        <v>97</v>
      </c>
      <c r="D3166" t="s">
        <v>164</v>
      </c>
      <c r="E3166" t="s">
        <v>165</v>
      </c>
      <c r="F3166" t="s">
        <v>7</v>
      </c>
      <c r="G3166">
        <v>446.38783403813557</v>
      </c>
      <c r="H3166" s="4" t="str">
        <f t="shared" si="49"/>
        <v>Eyewear</v>
      </c>
      <c r="K3166"/>
      <c r="L3166"/>
    </row>
    <row r="3167" spans="1:12" x14ac:dyDescent="0.15">
      <c r="A3167" s="5">
        <v>2016</v>
      </c>
      <c r="B3167" t="s">
        <v>71</v>
      </c>
      <c r="C3167" t="s">
        <v>97</v>
      </c>
      <c r="D3167" t="s">
        <v>164</v>
      </c>
      <c r="E3167" t="s">
        <v>165</v>
      </c>
      <c r="F3167" t="s">
        <v>6</v>
      </c>
      <c r="G3167">
        <v>374.27639889869027</v>
      </c>
      <c r="H3167" s="4" t="str">
        <f t="shared" si="49"/>
        <v>Eyewear</v>
      </c>
      <c r="K3167"/>
      <c r="L3167"/>
    </row>
    <row r="3168" spans="1:12" x14ac:dyDescent="0.15">
      <c r="A3168" s="5">
        <v>2016</v>
      </c>
      <c r="B3168" t="s">
        <v>71</v>
      </c>
      <c r="C3168" t="s">
        <v>97</v>
      </c>
      <c r="D3168" t="s">
        <v>164</v>
      </c>
      <c r="E3168" t="s">
        <v>165</v>
      </c>
      <c r="F3168" t="s">
        <v>5</v>
      </c>
      <c r="G3168">
        <v>336.08593887827425</v>
      </c>
      <c r="H3168" s="4" t="str">
        <f t="shared" si="49"/>
        <v>Eyewear</v>
      </c>
      <c r="K3168"/>
      <c r="L3168"/>
    </row>
    <row r="3169" spans="1:12" x14ac:dyDescent="0.15">
      <c r="A3169" s="5">
        <v>2016</v>
      </c>
      <c r="B3169" t="s">
        <v>71</v>
      </c>
      <c r="C3169" t="s">
        <v>97</v>
      </c>
      <c r="D3169" t="s">
        <v>164</v>
      </c>
      <c r="E3169" t="s">
        <v>165</v>
      </c>
      <c r="F3169" t="s">
        <v>0</v>
      </c>
      <c r="G3169">
        <v>339.40138347592443</v>
      </c>
      <c r="H3169" s="4" t="str">
        <f t="shared" si="49"/>
        <v>Eyewear</v>
      </c>
      <c r="K3169"/>
      <c r="L3169"/>
    </row>
    <row r="3170" spans="1:12" x14ac:dyDescent="0.15">
      <c r="A3170" s="5">
        <v>2016</v>
      </c>
      <c r="B3170" t="s">
        <v>71</v>
      </c>
      <c r="C3170" t="s">
        <v>97</v>
      </c>
      <c r="D3170" t="s">
        <v>2</v>
      </c>
      <c r="E3170" t="s">
        <v>165</v>
      </c>
      <c r="F3170" t="s">
        <v>15</v>
      </c>
      <c r="G3170">
        <v>610.48515395454558</v>
      </c>
      <c r="H3170" s="4" t="str">
        <f t="shared" si="49"/>
        <v>Eyewear</v>
      </c>
      <c r="K3170"/>
      <c r="L3170"/>
    </row>
    <row r="3171" spans="1:12" x14ac:dyDescent="0.15">
      <c r="A3171" s="5">
        <v>2016</v>
      </c>
      <c r="B3171" t="s">
        <v>71</v>
      </c>
      <c r="C3171" t="s">
        <v>97</v>
      </c>
      <c r="D3171" t="s">
        <v>2</v>
      </c>
      <c r="E3171" t="s">
        <v>165</v>
      </c>
      <c r="F3171" t="s">
        <v>14</v>
      </c>
      <c r="G3171">
        <v>616.47640599999988</v>
      </c>
      <c r="H3171" s="4" t="str">
        <f t="shared" si="49"/>
        <v>Eyewear</v>
      </c>
      <c r="K3171"/>
      <c r="L3171"/>
    </row>
    <row r="3172" spans="1:12" x14ac:dyDescent="0.15">
      <c r="A3172" s="5">
        <v>2016</v>
      </c>
      <c r="B3172" t="s">
        <v>71</v>
      </c>
      <c r="C3172" t="s">
        <v>97</v>
      </c>
      <c r="D3172" t="s">
        <v>2</v>
      </c>
      <c r="E3172" t="s">
        <v>165</v>
      </c>
      <c r="F3172" t="s">
        <v>13</v>
      </c>
      <c r="G3172">
        <v>598.81058013636368</v>
      </c>
      <c r="H3172" s="4" t="str">
        <f t="shared" si="49"/>
        <v>Eyewear</v>
      </c>
      <c r="K3172"/>
      <c r="L3172"/>
    </row>
    <row r="3173" spans="1:12" x14ac:dyDescent="0.15">
      <c r="A3173" s="5">
        <v>2016</v>
      </c>
      <c r="B3173" t="s">
        <v>71</v>
      </c>
      <c r="C3173" t="s">
        <v>97</v>
      </c>
      <c r="D3173" t="s">
        <v>2</v>
      </c>
      <c r="E3173" t="s">
        <v>165</v>
      </c>
      <c r="F3173" t="s">
        <v>12</v>
      </c>
      <c r="G3173">
        <v>680.79366818181825</v>
      </c>
      <c r="H3173" s="4" t="str">
        <f t="shared" si="49"/>
        <v>Eyewear</v>
      </c>
      <c r="K3173"/>
      <c r="L3173"/>
    </row>
    <row r="3174" spans="1:12" x14ac:dyDescent="0.15">
      <c r="A3174" s="5">
        <v>2016</v>
      </c>
      <c r="B3174" t="s">
        <v>71</v>
      </c>
      <c r="C3174" t="s">
        <v>97</v>
      </c>
      <c r="D3174" t="s">
        <v>2</v>
      </c>
      <c r="E3174" t="s">
        <v>165</v>
      </c>
      <c r="F3174" t="s">
        <v>11</v>
      </c>
      <c r="G3174">
        <v>785.30252509090917</v>
      </c>
      <c r="H3174" s="4" t="str">
        <f t="shared" si="49"/>
        <v>Eyewear</v>
      </c>
      <c r="K3174"/>
      <c r="L3174"/>
    </row>
    <row r="3175" spans="1:12" x14ac:dyDescent="0.15">
      <c r="A3175" s="5">
        <v>2016</v>
      </c>
      <c r="B3175" t="s">
        <v>71</v>
      </c>
      <c r="C3175" t="s">
        <v>97</v>
      </c>
      <c r="D3175" t="s">
        <v>2</v>
      </c>
      <c r="E3175" t="s">
        <v>165</v>
      </c>
      <c r="F3175" t="s">
        <v>10</v>
      </c>
      <c r="G3175">
        <v>909.22437745454556</v>
      </c>
      <c r="H3175" s="4" t="str">
        <f t="shared" si="49"/>
        <v>Eyewear</v>
      </c>
      <c r="K3175"/>
      <c r="L3175"/>
    </row>
    <row r="3176" spans="1:12" x14ac:dyDescent="0.15">
      <c r="A3176" s="5">
        <v>2016</v>
      </c>
      <c r="B3176" t="s">
        <v>71</v>
      </c>
      <c r="C3176" t="s">
        <v>97</v>
      </c>
      <c r="D3176" t="s">
        <v>2</v>
      </c>
      <c r="E3176" t="s">
        <v>165</v>
      </c>
      <c r="F3176" t="s">
        <v>9</v>
      </c>
      <c r="G3176">
        <v>1036.680733818182</v>
      </c>
      <c r="H3176" s="4" t="str">
        <f t="shared" si="49"/>
        <v>Eyewear</v>
      </c>
      <c r="K3176"/>
      <c r="L3176"/>
    </row>
    <row r="3177" spans="1:12" x14ac:dyDescent="0.15">
      <c r="A3177" s="5">
        <v>2016</v>
      </c>
      <c r="B3177" t="s">
        <v>71</v>
      </c>
      <c r="C3177" t="s">
        <v>97</v>
      </c>
      <c r="D3177" t="s">
        <v>2</v>
      </c>
      <c r="E3177" t="s">
        <v>165</v>
      </c>
      <c r="F3177" t="s">
        <v>8</v>
      </c>
      <c r="G3177">
        <v>1012.2538302272728</v>
      </c>
      <c r="H3177" s="4" t="str">
        <f t="shared" si="49"/>
        <v>Eyewear</v>
      </c>
      <c r="K3177"/>
      <c r="L3177"/>
    </row>
    <row r="3178" spans="1:12" x14ac:dyDescent="0.15">
      <c r="A3178" s="5">
        <v>2016</v>
      </c>
      <c r="B3178" t="s">
        <v>71</v>
      </c>
      <c r="C3178" t="s">
        <v>97</v>
      </c>
      <c r="D3178" t="s">
        <v>2</v>
      </c>
      <c r="E3178" t="s">
        <v>165</v>
      </c>
      <c r="F3178" t="s">
        <v>7</v>
      </c>
      <c r="G3178">
        <v>739.22678450000012</v>
      </c>
      <c r="H3178" s="4" t="str">
        <f t="shared" si="49"/>
        <v>Eyewear</v>
      </c>
      <c r="K3178"/>
      <c r="L3178"/>
    </row>
    <row r="3179" spans="1:12" x14ac:dyDescent="0.15">
      <c r="A3179" s="5">
        <v>2016</v>
      </c>
      <c r="B3179" t="s">
        <v>71</v>
      </c>
      <c r="C3179" t="s">
        <v>97</v>
      </c>
      <c r="D3179" t="s">
        <v>2</v>
      </c>
      <c r="E3179" t="s">
        <v>165</v>
      </c>
      <c r="F3179" t="s">
        <v>6</v>
      </c>
      <c r="G3179">
        <v>614.88320154545454</v>
      </c>
      <c r="H3179" s="4" t="str">
        <f t="shared" si="49"/>
        <v>Eyewear</v>
      </c>
      <c r="K3179"/>
      <c r="L3179"/>
    </row>
    <row r="3180" spans="1:12" x14ac:dyDescent="0.15">
      <c r="A3180" s="5">
        <v>2016</v>
      </c>
      <c r="B3180" t="s">
        <v>71</v>
      </c>
      <c r="C3180" t="s">
        <v>97</v>
      </c>
      <c r="D3180" t="s">
        <v>2</v>
      </c>
      <c r="E3180" t="s">
        <v>165</v>
      </c>
      <c r="F3180" t="s">
        <v>5</v>
      </c>
      <c r="G3180">
        <v>526.53398981818191</v>
      </c>
      <c r="H3180" s="4" t="str">
        <f t="shared" si="49"/>
        <v>Eyewear</v>
      </c>
      <c r="K3180"/>
      <c r="L3180"/>
    </row>
    <row r="3181" spans="1:12" x14ac:dyDescent="0.15">
      <c r="A3181" s="5">
        <v>2016</v>
      </c>
      <c r="B3181" t="s">
        <v>71</v>
      </c>
      <c r="C3181" t="s">
        <v>97</v>
      </c>
      <c r="D3181" t="s">
        <v>2</v>
      </c>
      <c r="E3181" t="s">
        <v>165</v>
      </c>
      <c r="F3181" t="s">
        <v>0</v>
      </c>
      <c r="G3181">
        <v>553.92304875000002</v>
      </c>
      <c r="H3181" s="4" t="str">
        <f t="shared" si="49"/>
        <v>Eyewear</v>
      </c>
      <c r="K3181"/>
      <c r="L3181"/>
    </row>
    <row r="3182" spans="1:12" x14ac:dyDescent="0.15">
      <c r="A3182" s="5">
        <v>2016</v>
      </c>
      <c r="B3182" t="s">
        <v>71</v>
      </c>
      <c r="C3182" t="s">
        <v>97</v>
      </c>
      <c r="D3182" t="s">
        <v>16</v>
      </c>
      <c r="E3182" t="s">
        <v>165</v>
      </c>
      <c r="F3182" t="s">
        <v>15</v>
      </c>
      <c r="G3182">
        <v>47.77102506702618</v>
      </c>
      <c r="H3182" s="4" t="str">
        <f t="shared" si="49"/>
        <v>Eyewear</v>
      </c>
      <c r="K3182"/>
      <c r="L3182"/>
    </row>
    <row r="3183" spans="1:12" x14ac:dyDescent="0.15">
      <c r="A3183" s="5">
        <v>2016</v>
      </c>
      <c r="B3183" t="s">
        <v>71</v>
      </c>
      <c r="C3183" t="s">
        <v>97</v>
      </c>
      <c r="D3183" t="s">
        <v>16</v>
      </c>
      <c r="E3183" t="s">
        <v>165</v>
      </c>
      <c r="F3183" t="s">
        <v>14</v>
      </c>
      <c r="G3183">
        <v>48.915066326040055</v>
      </c>
      <c r="H3183" s="4" t="str">
        <f t="shared" si="49"/>
        <v>Eyewear</v>
      </c>
      <c r="K3183"/>
      <c r="L3183"/>
    </row>
    <row r="3184" spans="1:12" x14ac:dyDescent="0.15">
      <c r="A3184" s="5">
        <v>2016</v>
      </c>
      <c r="B3184" t="s">
        <v>71</v>
      </c>
      <c r="C3184" t="s">
        <v>97</v>
      </c>
      <c r="D3184" t="s">
        <v>16</v>
      </c>
      <c r="E3184" t="s">
        <v>165</v>
      </c>
      <c r="F3184" t="s">
        <v>13</v>
      </c>
      <c r="G3184">
        <v>47.255842693451456</v>
      </c>
      <c r="H3184" s="4" t="str">
        <f t="shared" si="49"/>
        <v>Eyewear</v>
      </c>
      <c r="K3184"/>
      <c r="L3184"/>
    </row>
    <row r="3185" spans="1:12" x14ac:dyDescent="0.15">
      <c r="A3185" s="5">
        <v>2016</v>
      </c>
      <c r="B3185" t="s">
        <v>71</v>
      </c>
      <c r="C3185" t="s">
        <v>97</v>
      </c>
      <c r="D3185" t="s">
        <v>16</v>
      </c>
      <c r="E3185" t="s">
        <v>165</v>
      </c>
      <c r="F3185" t="s">
        <v>12</v>
      </c>
      <c r="G3185">
        <v>50.637718921417566</v>
      </c>
      <c r="H3185" s="4" t="str">
        <f t="shared" si="49"/>
        <v>Eyewear</v>
      </c>
      <c r="K3185"/>
      <c r="L3185"/>
    </row>
    <row r="3186" spans="1:12" x14ac:dyDescent="0.15">
      <c r="A3186" s="5">
        <v>2016</v>
      </c>
      <c r="B3186" t="s">
        <v>71</v>
      </c>
      <c r="C3186" t="s">
        <v>97</v>
      </c>
      <c r="D3186" t="s">
        <v>16</v>
      </c>
      <c r="E3186" t="s">
        <v>165</v>
      </c>
      <c r="F3186" t="s">
        <v>11</v>
      </c>
      <c r="G3186">
        <v>61.227139442218785</v>
      </c>
      <c r="H3186" s="4" t="str">
        <f t="shared" si="49"/>
        <v>Eyewear</v>
      </c>
      <c r="K3186"/>
      <c r="L3186"/>
    </row>
    <row r="3187" spans="1:12" x14ac:dyDescent="0.15">
      <c r="A3187" s="5">
        <v>2016</v>
      </c>
      <c r="B3187" t="s">
        <v>71</v>
      </c>
      <c r="C3187" t="s">
        <v>97</v>
      </c>
      <c r="D3187" t="s">
        <v>16</v>
      </c>
      <c r="E3187" t="s">
        <v>165</v>
      </c>
      <c r="F3187" t="s">
        <v>10</v>
      </c>
      <c r="G3187">
        <v>66.432216089368239</v>
      </c>
      <c r="H3187" s="4" t="str">
        <f t="shared" si="49"/>
        <v>Eyewear</v>
      </c>
      <c r="K3187"/>
      <c r="L3187"/>
    </row>
    <row r="3188" spans="1:12" x14ac:dyDescent="0.15">
      <c r="A3188" s="5">
        <v>2016</v>
      </c>
      <c r="B3188" t="s">
        <v>71</v>
      </c>
      <c r="C3188" t="s">
        <v>97</v>
      </c>
      <c r="D3188" t="s">
        <v>16</v>
      </c>
      <c r="E3188" t="s">
        <v>165</v>
      </c>
      <c r="F3188" t="s">
        <v>9</v>
      </c>
      <c r="G3188">
        <v>80.910680912172552</v>
      </c>
      <c r="H3188" s="4" t="str">
        <f t="shared" si="49"/>
        <v>Eyewear</v>
      </c>
      <c r="K3188"/>
      <c r="L3188"/>
    </row>
    <row r="3189" spans="1:12" x14ac:dyDescent="0.15">
      <c r="A3189" s="5">
        <v>2016</v>
      </c>
      <c r="B3189" t="s">
        <v>71</v>
      </c>
      <c r="C3189" t="s">
        <v>97</v>
      </c>
      <c r="D3189" t="s">
        <v>16</v>
      </c>
      <c r="E3189" t="s">
        <v>165</v>
      </c>
      <c r="F3189" t="s">
        <v>8</v>
      </c>
      <c r="G3189">
        <v>80.092906005392905</v>
      </c>
      <c r="H3189" s="4" t="str">
        <f t="shared" si="49"/>
        <v>Eyewear</v>
      </c>
      <c r="K3189"/>
      <c r="L3189"/>
    </row>
    <row r="3190" spans="1:12" x14ac:dyDescent="0.15">
      <c r="A3190" s="5">
        <v>2016</v>
      </c>
      <c r="B3190" t="s">
        <v>71</v>
      </c>
      <c r="C3190" t="s">
        <v>97</v>
      </c>
      <c r="D3190" t="s">
        <v>16</v>
      </c>
      <c r="E3190" t="s">
        <v>165</v>
      </c>
      <c r="F3190" t="s">
        <v>7</v>
      </c>
      <c r="G3190">
        <v>57.830025499999991</v>
      </c>
      <c r="H3190" s="4" t="str">
        <f t="shared" si="49"/>
        <v>Eyewear</v>
      </c>
      <c r="K3190"/>
      <c r="L3190"/>
    </row>
    <row r="3191" spans="1:12" x14ac:dyDescent="0.15">
      <c r="A3191" s="5">
        <v>2016</v>
      </c>
      <c r="B3191" t="s">
        <v>71</v>
      </c>
      <c r="C3191" t="s">
        <v>97</v>
      </c>
      <c r="D3191" t="s">
        <v>16</v>
      </c>
      <c r="E3191" t="s">
        <v>165</v>
      </c>
      <c r="F3191" t="s">
        <v>6</v>
      </c>
      <c r="G3191">
        <v>45.559711102465322</v>
      </c>
      <c r="H3191" s="4" t="str">
        <f t="shared" si="49"/>
        <v>Eyewear</v>
      </c>
      <c r="K3191"/>
      <c r="L3191"/>
    </row>
    <row r="3192" spans="1:12" x14ac:dyDescent="0.15">
      <c r="A3192" s="5">
        <v>2016</v>
      </c>
      <c r="B3192" t="s">
        <v>71</v>
      </c>
      <c r="C3192" t="s">
        <v>97</v>
      </c>
      <c r="D3192" t="s">
        <v>16</v>
      </c>
      <c r="E3192" t="s">
        <v>165</v>
      </c>
      <c r="F3192" t="s">
        <v>5</v>
      </c>
      <c r="G3192">
        <v>43.222382822804306</v>
      </c>
      <c r="H3192" s="4" t="str">
        <f t="shared" si="49"/>
        <v>Eyewear</v>
      </c>
      <c r="K3192"/>
      <c r="L3192"/>
    </row>
    <row r="3193" spans="1:12" x14ac:dyDescent="0.15">
      <c r="A3193" s="5">
        <v>2016</v>
      </c>
      <c r="B3193" t="s">
        <v>71</v>
      </c>
      <c r="C3193" t="s">
        <v>97</v>
      </c>
      <c r="D3193" t="s">
        <v>16</v>
      </c>
      <c r="E3193" t="s">
        <v>165</v>
      </c>
      <c r="F3193" t="s">
        <v>0</v>
      </c>
      <c r="G3193">
        <v>46.533290319337432</v>
      </c>
      <c r="H3193" s="4" t="str">
        <f t="shared" si="49"/>
        <v>Eyewear</v>
      </c>
      <c r="K3193"/>
      <c r="L3193"/>
    </row>
    <row r="3194" spans="1:12" x14ac:dyDescent="0.15">
      <c r="A3194" s="5">
        <v>2016</v>
      </c>
      <c r="B3194" t="s">
        <v>71</v>
      </c>
      <c r="C3194" t="s">
        <v>96</v>
      </c>
      <c r="D3194" t="s">
        <v>164</v>
      </c>
      <c r="E3194" t="s">
        <v>165</v>
      </c>
      <c r="F3194" t="s">
        <v>15</v>
      </c>
      <c r="G3194">
        <v>192.11807120338983</v>
      </c>
      <c r="H3194" s="4" t="str">
        <f t="shared" si="49"/>
        <v>Eyewear</v>
      </c>
      <c r="K3194"/>
      <c r="L3194"/>
    </row>
    <row r="3195" spans="1:12" x14ac:dyDescent="0.15">
      <c r="A3195" s="5">
        <v>2016</v>
      </c>
      <c r="B3195" t="s">
        <v>71</v>
      </c>
      <c r="C3195" t="s">
        <v>96</v>
      </c>
      <c r="D3195" t="s">
        <v>164</v>
      </c>
      <c r="E3195" t="s">
        <v>165</v>
      </c>
      <c r="F3195" t="s">
        <v>14</v>
      </c>
      <c r="G3195">
        <v>188.53264683189519</v>
      </c>
      <c r="H3195" s="4" t="str">
        <f t="shared" si="49"/>
        <v>Eyewear</v>
      </c>
      <c r="K3195"/>
      <c r="L3195"/>
    </row>
    <row r="3196" spans="1:12" x14ac:dyDescent="0.15">
      <c r="A3196" s="5">
        <v>2016</v>
      </c>
      <c r="B3196" t="s">
        <v>71</v>
      </c>
      <c r="C3196" t="s">
        <v>96</v>
      </c>
      <c r="D3196" t="s">
        <v>164</v>
      </c>
      <c r="E3196" t="s">
        <v>165</v>
      </c>
      <c r="F3196" t="s">
        <v>13</v>
      </c>
      <c r="G3196">
        <v>189.79932446822033</v>
      </c>
      <c r="H3196" s="4" t="str">
        <f t="shared" si="49"/>
        <v>Eyewear</v>
      </c>
      <c r="K3196"/>
      <c r="L3196"/>
    </row>
    <row r="3197" spans="1:12" x14ac:dyDescent="0.15">
      <c r="A3197" s="5">
        <v>2016</v>
      </c>
      <c r="B3197" t="s">
        <v>71</v>
      </c>
      <c r="C3197" t="s">
        <v>96</v>
      </c>
      <c r="D3197" t="s">
        <v>164</v>
      </c>
      <c r="E3197" t="s">
        <v>165</v>
      </c>
      <c r="F3197" t="s">
        <v>12</v>
      </c>
      <c r="G3197">
        <v>219.48118936825887</v>
      </c>
      <c r="H3197" s="4" t="str">
        <f t="shared" si="49"/>
        <v>Eyewear</v>
      </c>
      <c r="K3197"/>
      <c r="L3197"/>
    </row>
    <row r="3198" spans="1:12" x14ac:dyDescent="0.15">
      <c r="A3198" s="5">
        <v>2016</v>
      </c>
      <c r="B3198" t="s">
        <v>71</v>
      </c>
      <c r="C3198" t="s">
        <v>96</v>
      </c>
      <c r="D3198" t="s">
        <v>164</v>
      </c>
      <c r="E3198" t="s">
        <v>165</v>
      </c>
      <c r="F3198" t="s">
        <v>11</v>
      </c>
      <c r="G3198">
        <v>262.15714572573182</v>
      </c>
      <c r="H3198" s="4" t="str">
        <f t="shared" si="49"/>
        <v>Eyewear</v>
      </c>
      <c r="K3198"/>
      <c r="L3198"/>
    </row>
    <row r="3199" spans="1:12" x14ac:dyDescent="0.15">
      <c r="A3199" s="5">
        <v>2016</v>
      </c>
      <c r="B3199" t="s">
        <v>71</v>
      </c>
      <c r="C3199" t="s">
        <v>96</v>
      </c>
      <c r="D3199" t="s">
        <v>164</v>
      </c>
      <c r="E3199" t="s">
        <v>165</v>
      </c>
      <c r="F3199" t="s">
        <v>10</v>
      </c>
      <c r="G3199">
        <v>264.09137667064721</v>
      </c>
      <c r="H3199" s="4" t="str">
        <f t="shared" si="49"/>
        <v>Eyewear</v>
      </c>
      <c r="K3199"/>
      <c r="L3199"/>
    </row>
    <row r="3200" spans="1:12" x14ac:dyDescent="0.15">
      <c r="A3200" s="5">
        <v>2016</v>
      </c>
      <c r="B3200" t="s">
        <v>71</v>
      </c>
      <c r="C3200" t="s">
        <v>96</v>
      </c>
      <c r="D3200" t="s">
        <v>164</v>
      </c>
      <c r="E3200" t="s">
        <v>165</v>
      </c>
      <c r="F3200" t="s">
        <v>9</v>
      </c>
      <c r="G3200">
        <v>322.86615115562398</v>
      </c>
      <c r="H3200" s="4" t="str">
        <f t="shared" si="49"/>
        <v>Eyewear</v>
      </c>
      <c r="K3200"/>
      <c r="L3200"/>
    </row>
    <row r="3201" spans="1:12" x14ac:dyDescent="0.15">
      <c r="A3201" s="5">
        <v>2016</v>
      </c>
      <c r="B3201" t="s">
        <v>71</v>
      </c>
      <c r="C3201" t="s">
        <v>96</v>
      </c>
      <c r="D3201" t="s">
        <v>164</v>
      </c>
      <c r="E3201" t="s">
        <v>165</v>
      </c>
      <c r="F3201" t="s">
        <v>8</v>
      </c>
      <c r="G3201">
        <v>308.34352998651775</v>
      </c>
      <c r="H3201" s="4" t="str">
        <f t="shared" si="49"/>
        <v>Eyewear</v>
      </c>
      <c r="K3201"/>
      <c r="L3201"/>
    </row>
    <row r="3202" spans="1:12" x14ac:dyDescent="0.15">
      <c r="A3202" s="5">
        <v>2016</v>
      </c>
      <c r="B3202" t="s">
        <v>71</v>
      </c>
      <c r="C3202" t="s">
        <v>96</v>
      </c>
      <c r="D3202" t="s">
        <v>164</v>
      </c>
      <c r="E3202" t="s">
        <v>165</v>
      </c>
      <c r="F3202" t="s">
        <v>7</v>
      </c>
      <c r="G3202">
        <v>230.08026649576269</v>
      </c>
      <c r="H3202" s="4" t="str">
        <f t="shared" si="49"/>
        <v>Eyewear</v>
      </c>
      <c r="K3202"/>
      <c r="L3202"/>
    </row>
    <row r="3203" spans="1:12" x14ac:dyDescent="0.15">
      <c r="A3203" s="5">
        <v>2016</v>
      </c>
      <c r="B3203" t="s">
        <v>71</v>
      </c>
      <c r="C3203" t="s">
        <v>96</v>
      </c>
      <c r="D3203" t="s">
        <v>164</v>
      </c>
      <c r="E3203" t="s">
        <v>165</v>
      </c>
      <c r="F3203" t="s">
        <v>6</v>
      </c>
      <c r="G3203">
        <v>189.94444475269646</v>
      </c>
      <c r="H3203" s="4" t="str">
        <f t="shared" ref="H3203:H3266" si="50">VLOOKUP(C3203,$I$2:$J$145,2, FALSE)</f>
        <v>Eyewear</v>
      </c>
      <c r="K3203"/>
      <c r="L3203"/>
    </row>
    <row r="3204" spans="1:12" x14ac:dyDescent="0.15">
      <c r="A3204" s="5">
        <v>2016</v>
      </c>
      <c r="B3204" t="s">
        <v>71</v>
      </c>
      <c r="C3204" t="s">
        <v>96</v>
      </c>
      <c r="D3204" t="s">
        <v>164</v>
      </c>
      <c r="E3204" t="s">
        <v>165</v>
      </c>
      <c r="F3204" t="s">
        <v>5</v>
      </c>
      <c r="G3204">
        <v>164.24650240677965</v>
      </c>
      <c r="H3204" s="4" t="str">
        <f t="shared" si="50"/>
        <v>Eyewear</v>
      </c>
      <c r="K3204"/>
      <c r="L3204"/>
    </row>
    <row r="3205" spans="1:12" x14ac:dyDescent="0.15">
      <c r="A3205" s="5">
        <v>2016</v>
      </c>
      <c r="B3205" t="s">
        <v>71</v>
      </c>
      <c r="C3205" t="s">
        <v>96</v>
      </c>
      <c r="D3205" t="s">
        <v>164</v>
      </c>
      <c r="E3205" t="s">
        <v>165</v>
      </c>
      <c r="F3205" t="s">
        <v>0</v>
      </c>
      <c r="G3205">
        <v>183.2276000529661</v>
      </c>
      <c r="H3205" s="4" t="str">
        <f t="shared" si="50"/>
        <v>Eyewear</v>
      </c>
      <c r="K3205"/>
      <c r="L3205"/>
    </row>
    <row r="3206" spans="1:12" x14ac:dyDescent="0.15">
      <c r="A3206" s="5">
        <v>2016</v>
      </c>
      <c r="B3206" t="s">
        <v>71</v>
      </c>
      <c r="C3206" t="s">
        <v>96</v>
      </c>
      <c r="D3206" t="s">
        <v>2</v>
      </c>
      <c r="E3206" t="s">
        <v>165</v>
      </c>
      <c r="F3206" t="s">
        <v>15</v>
      </c>
      <c r="G3206">
        <v>587.78772195300462</v>
      </c>
      <c r="H3206" s="4" t="str">
        <f t="shared" si="50"/>
        <v>Eyewear</v>
      </c>
      <c r="K3206"/>
      <c r="L3206"/>
    </row>
    <row r="3207" spans="1:12" x14ac:dyDescent="0.15">
      <c r="A3207" s="5">
        <v>2016</v>
      </c>
      <c r="B3207" t="s">
        <v>71</v>
      </c>
      <c r="C3207" t="s">
        <v>96</v>
      </c>
      <c r="D3207" t="s">
        <v>2</v>
      </c>
      <c r="E3207" t="s">
        <v>165</v>
      </c>
      <c r="F3207" t="s">
        <v>14</v>
      </c>
      <c r="G3207">
        <v>587.32221280308158</v>
      </c>
      <c r="H3207" s="4" t="str">
        <f t="shared" si="50"/>
        <v>Eyewear</v>
      </c>
      <c r="K3207"/>
      <c r="L3207"/>
    </row>
    <row r="3208" spans="1:12" x14ac:dyDescent="0.15">
      <c r="A3208" s="5">
        <v>2016</v>
      </c>
      <c r="B3208" t="s">
        <v>71</v>
      </c>
      <c r="C3208" t="s">
        <v>96</v>
      </c>
      <c r="D3208" t="s">
        <v>2</v>
      </c>
      <c r="E3208" t="s">
        <v>165</v>
      </c>
      <c r="F3208" t="s">
        <v>13</v>
      </c>
      <c r="G3208">
        <v>588.55851543212623</v>
      </c>
      <c r="H3208" s="4" t="str">
        <f t="shared" si="50"/>
        <v>Eyewear</v>
      </c>
      <c r="K3208"/>
      <c r="L3208"/>
    </row>
    <row r="3209" spans="1:12" x14ac:dyDescent="0.15">
      <c r="A3209" s="5">
        <v>2016</v>
      </c>
      <c r="B3209" t="s">
        <v>71</v>
      </c>
      <c r="C3209" t="s">
        <v>96</v>
      </c>
      <c r="D3209" t="s">
        <v>2</v>
      </c>
      <c r="E3209" t="s">
        <v>165</v>
      </c>
      <c r="F3209" t="s">
        <v>12</v>
      </c>
      <c r="G3209">
        <v>679.07630808166414</v>
      </c>
      <c r="H3209" s="4" t="str">
        <f t="shared" si="50"/>
        <v>Eyewear</v>
      </c>
      <c r="K3209"/>
      <c r="L3209"/>
    </row>
    <row r="3210" spans="1:12" x14ac:dyDescent="0.15">
      <c r="A3210" s="5">
        <v>2016</v>
      </c>
      <c r="B3210" t="s">
        <v>71</v>
      </c>
      <c r="C3210" t="s">
        <v>96</v>
      </c>
      <c r="D3210" t="s">
        <v>2</v>
      </c>
      <c r="E3210" t="s">
        <v>165</v>
      </c>
      <c r="F3210" t="s">
        <v>11</v>
      </c>
      <c r="G3210">
        <v>783.47959249922928</v>
      </c>
      <c r="H3210" s="4" t="str">
        <f t="shared" si="50"/>
        <v>Eyewear</v>
      </c>
      <c r="K3210"/>
      <c r="L3210"/>
    </row>
    <row r="3211" spans="1:12" x14ac:dyDescent="0.15">
      <c r="A3211" s="5">
        <v>2016</v>
      </c>
      <c r="B3211" t="s">
        <v>71</v>
      </c>
      <c r="C3211" t="s">
        <v>96</v>
      </c>
      <c r="D3211" t="s">
        <v>2</v>
      </c>
      <c r="E3211" t="s">
        <v>165</v>
      </c>
      <c r="F3211" t="s">
        <v>10</v>
      </c>
      <c r="G3211">
        <v>880.65627594915236</v>
      </c>
      <c r="H3211" s="4" t="str">
        <f t="shared" si="50"/>
        <v>Eyewear</v>
      </c>
      <c r="K3211"/>
      <c r="L3211"/>
    </row>
    <row r="3212" spans="1:12" x14ac:dyDescent="0.15">
      <c r="A3212" s="5">
        <v>2016</v>
      </c>
      <c r="B3212" t="s">
        <v>71</v>
      </c>
      <c r="C3212" t="s">
        <v>96</v>
      </c>
      <c r="D3212" t="s">
        <v>2</v>
      </c>
      <c r="E3212" t="s">
        <v>165</v>
      </c>
      <c r="F3212" t="s">
        <v>9</v>
      </c>
      <c r="G3212">
        <v>1018.5814940523884</v>
      </c>
      <c r="H3212" s="4" t="str">
        <f t="shared" si="50"/>
        <v>Eyewear</v>
      </c>
      <c r="K3212"/>
      <c r="L3212"/>
    </row>
    <row r="3213" spans="1:12" x14ac:dyDescent="0.15">
      <c r="A3213" s="5">
        <v>2016</v>
      </c>
      <c r="B3213" t="s">
        <v>71</v>
      </c>
      <c r="C3213" t="s">
        <v>96</v>
      </c>
      <c r="D3213" t="s">
        <v>2</v>
      </c>
      <c r="E3213" t="s">
        <v>165</v>
      </c>
      <c r="F3213" t="s">
        <v>8</v>
      </c>
      <c r="G3213">
        <v>955.51357593605542</v>
      </c>
      <c r="H3213" s="4" t="str">
        <f t="shared" si="50"/>
        <v>Eyewear</v>
      </c>
      <c r="K3213"/>
      <c r="L3213"/>
    </row>
    <row r="3214" spans="1:12" x14ac:dyDescent="0.15">
      <c r="A3214" s="5">
        <v>2016</v>
      </c>
      <c r="B3214" t="s">
        <v>71</v>
      </c>
      <c r="C3214" t="s">
        <v>96</v>
      </c>
      <c r="D3214" t="s">
        <v>2</v>
      </c>
      <c r="E3214" t="s">
        <v>165</v>
      </c>
      <c r="F3214" t="s">
        <v>7</v>
      </c>
      <c r="G3214">
        <v>753.72920603389809</v>
      </c>
      <c r="H3214" s="4" t="str">
        <f t="shared" si="50"/>
        <v>Eyewear</v>
      </c>
      <c r="K3214"/>
      <c r="L3214"/>
    </row>
    <row r="3215" spans="1:12" x14ac:dyDescent="0.15">
      <c r="A3215" s="5">
        <v>2016</v>
      </c>
      <c r="B3215" t="s">
        <v>71</v>
      </c>
      <c r="C3215" t="s">
        <v>96</v>
      </c>
      <c r="D3215" t="s">
        <v>2</v>
      </c>
      <c r="E3215" t="s">
        <v>165</v>
      </c>
      <c r="F3215" t="s">
        <v>6</v>
      </c>
      <c r="G3215">
        <v>571.34984219722639</v>
      </c>
      <c r="H3215" s="4" t="str">
        <f t="shared" si="50"/>
        <v>Eyewear</v>
      </c>
      <c r="K3215"/>
      <c r="L3215"/>
    </row>
    <row r="3216" spans="1:12" x14ac:dyDescent="0.15">
      <c r="A3216" s="5">
        <v>2016</v>
      </c>
      <c r="B3216" t="s">
        <v>71</v>
      </c>
      <c r="C3216" t="s">
        <v>96</v>
      </c>
      <c r="D3216" t="s">
        <v>2</v>
      </c>
      <c r="E3216" t="s">
        <v>165</v>
      </c>
      <c r="F3216" t="s">
        <v>5</v>
      </c>
      <c r="G3216">
        <v>507.23353945146374</v>
      </c>
      <c r="H3216" s="4" t="str">
        <f t="shared" si="50"/>
        <v>Eyewear</v>
      </c>
      <c r="K3216"/>
      <c r="L3216"/>
    </row>
    <row r="3217" spans="1:12" x14ac:dyDescent="0.15">
      <c r="A3217" s="5">
        <v>2016</v>
      </c>
      <c r="B3217" t="s">
        <v>71</v>
      </c>
      <c r="C3217" t="s">
        <v>96</v>
      </c>
      <c r="D3217" t="s">
        <v>2</v>
      </c>
      <c r="E3217" t="s">
        <v>165</v>
      </c>
      <c r="F3217" t="s">
        <v>0</v>
      </c>
      <c r="G3217">
        <v>552.83497402465332</v>
      </c>
      <c r="H3217" s="4" t="str">
        <f t="shared" si="50"/>
        <v>Eyewear</v>
      </c>
      <c r="K3217"/>
      <c r="L3217"/>
    </row>
    <row r="3218" spans="1:12" x14ac:dyDescent="0.15">
      <c r="A3218" s="5">
        <v>2016</v>
      </c>
      <c r="B3218" t="s">
        <v>71</v>
      </c>
      <c r="C3218" t="s">
        <v>96</v>
      </c>
      <c r="D3218" t="s">
        <v>16</v>
      </c>
      <c r="E3218" t="s">
        <v>165</v>
      </c>
      <c r="F3218" t="s">
        <v>15</v>
      </c>
      <c r="G3218">
        <v>25.438123775038527</v>
      </c>
      <c r="H3218" s="4" t="str">
        <f t="shared" si="50"/>
        <v>Eyewear</v>
      </c>
      <c r="K3218"/>
      <c r="L3218"/>
    </row>
    <row r="3219" spans="1:12" x14ac:dyDescent="0.15">
      <c r="A3219" s="5">
        <v>2016</v>
      </c>
      <c r="B3219" t="s">
        <v>71</v>
      </c>
      <c r="C3219" t="s">
        <v>96</v>
      </c>
      <c r="D3219" t="s">
        <v>16</v>
      </c>
      <c r="E3219" t="s">
        <v>165</v>
      </c>
      <c r="F3219" t="s">
        <v>14</v>
      </c>
      <c r="G3219">
        <v>26.517637825885981</v>
      </c>
      <c r="H3219" s="4" t="str">
        <f t="shared" si="50"/>
        <v>Eyewear</v>
      </c>
      <c r="K3219"/>
      <c r="L3219"/>
    </row>
    <row r="3220" spans="1:12" x14ac:dyDescent="0.15">
      <c r="A3220" s="5">
        <v>2016</v>
      </c>
      <c r="B3220" t="s">
        <v>71</v>
      </c>
      <c r="C3220" t="s">
        <v>96</v>
      </c>
      <c r="D3220" t="s">
        <v>16</v>
      </c>
      <c r="E3220" t="s">
        <v>165</v>
      </c>
      <c r="F3220" t="s">
        <v>13</v>
      </c>
      <c r="G3220">
        <v>25.983117161402152</v>
      </c>
      <c r="H3220" s="4" t="str">
        <f t="shared" si="50"/>
        <v>Eyewear</v>
      </c>
      <c r="K3220"/>
      <c r="L3220"/>
    </row>
    <row r="3221" spans="1:12" x14ac:dyDescent="0.15">
      <c r="A3221" s="5">
        <v>2016</v>
      </c>
      <c r="B3221" t="s">
        <v>71</v>
      </c>
      <c r="C3221" t="s">
        <v>96</v>
      </c>
      <c r="D3221" t="s">
        <v>16</v>
      </c>
      <c r="E3221" t="s">
        <v>165</v>
      </c>
      <c r="F3221" t="s">
        <v>12</v>
      </c>
      <c r="G3221">
        <v>29.682517912172568</v>
      </c>
      <c r="H3221" s="4" t="str">
        <f t="shared" si="50"/>
        <v>Eyewear</v>
      </c>
      <c r="K3221"/>
      <c r="L3221"/>
    </row>
    <row r="3222" spans="1:12" x14ac:dyDescent="0.15">
      <c r="A3222" s="5">
        <v>2016</v>
      </c>
      <c r="B3222" t="s">
        <v>71</v>
      </c>
      <c r="C3222" t="s">
        <v>96</v>
      </c>
      <c r="D3222" t="s">
        <v>16</v>
      </c>
      <c r="E3222" t="s">
        <v>165</v>
      </c>
      <c r="F3222" t="s">
        <v>11</v>
      </c>
      <c r="G3222">
        <v>34.888284383667177</v>
      </c>
      <c r="H3222" s="4" t="str">
        <f t="shared" si="50"/>
        <v>Eyewear</v>
      </c>
      <c r="K3222"/>
      <c r="L3222"/>
    </row>
    <row r="3223" spans="1:12" x14ac:dyDescent="0.15">
      <c r="A3223" s="5">
        <v>2016</v>
      </c>
      <c r="B3223" t="s">
        <v>71</v>
      </c>
      <c r="C3223" t="s">
        <v>96</v>
      </c>
      <c r="D3223" t="s">
        <v>16</v>
      </c>
      <c r="E3223" t="s">
        <v>165</v>
      </c>
      <c r="F3223" t="s">
        <v>10</v>
      </c>
      <c r="G3223">
        <v>37.302305612480744</v>
      </c>
      <c r="H3223" s="4" t="str">
        <f t="shared" si="50"/>
        <v>Eyewear</v>
      </c>
      <c r="K3223"/>
      <c r="L3223"/>
    </row>
    <row r="3224" spans="1:12" x14ac:dyDescent="0.15">
      <c r="A3224" s="5">
        <v>2016</v>
      </c>
      <c r="B3224" t="s">
        <v>71</v>
      </c>
      <c r="C3224" t="s">
        <v>96</v>
      </c>
      <c r="D3224" t="s">
        <v>16</v>
      </c>
      <c r="E3224" t="s">
        <v>165</v>
      </c>
      <c r="F3224" t="s">
        <v>9</v>
      </c>
      <c r="G3224">
        <v>45.246865362095541</v>
      </c>
      <c r="H3224" s="4" t="str">
        <f t="shared" si="50"/>
        <v>Eyewear</v>
      </c>
      <c r="K3224"/>
      <c r="L3224"/>
    </row>
    <row r="3225" spans="1:12" x14ac:dyDescent="0.15">
      <c r="A3225" s="5">
        <v>2016</v>
      </c>
      <c r="B3225" t="s">
        <v>71</v>
      </c>
      <c r="C3225" t="s">
        <v>96</v>
      </c>
      <c r="D3225" t="s">
        <v>16</v>
      </c>
      <c r="E3225" t="s">
        <v>165</v>
      </c>
      <c r="F3225" t="s">
        <v>8</v>
      </c>
      <c r="G3225">
        <v>43.61035547958398</v>
      </c>
      <c r="H3225" s="4" t="str">
        <f t="shared" si="50"/>
        <v>Eyewear</v>
      </c>
      <c r="K3225"/>
      <c r="L3225"/>
    </row>
    <row r="3226" spans="1:12" x14ac:dyDescent="0.15">
      <c r="A3226" s="5">
        <v>2016</v>
      </c>
      <c r="B3226" t="s">
        <v>71</v>
      </c>
      <c r="C3226" t="s">
        <v>96</v>
      </c>
      <c r="D3226" t="s">
        <v>16</v>
      </c>
      <c r="E3226" t="s">
        <v>165</v>
      </c>
      <c r="F3226" t="s">
        <v>7</v>
      </c>
      <c r="G3226">
        <v>31.718815127118646</v>
      </c>
      <c r="H3226" s="4" t="str">
        <f t="shared" si="50"/>
        <v>Eyewear</v>
      </c>
      <c r="K3226"/>
      <c r="L3226"/>
    </row>
    <row r="3227" spans="1:12" x14ac:dyDescent="0.15">
      <c r="A3227" s="5">
        <v>2016</v>
      </c>
      <c r="B3227" t="s">
        <v>71</v>
      </c>
      <c r="C3227" t="s">
        <v>96</v>
      </c>
      <c r="D3227" t="s">
        <v>16</v>
      </c>
      <c r="E3227" t="s">
        <v>165</v>
      </c>
      <c r="F3227" t="s">
        <v>6</v>
      </c>
      <c r="G3227">
        <v>26.581886209553165</v>
      </c>
      <c r="H3227" s="4" t="str">
        <f t="shared" si="50"/>
        <v>Eyewear</v>
      </c>
      <c r="K3227"/>
      <c r="L3227"/>
    </row>
    <row r="3228" spans="1:12" x14ac:dyDescent="0.15">
      <c r="A3228" s="5">
        <v>2016</v>
      </c>
      <c r="B3228" t="s">
        <v>71</v>
      </c>
      <c r="C3228" t="s">
        <v>96</v>
      </c>
      <c r="D3228" t="s">
        <v>16</v>
      </c>
      <c r="E3228" t="s">
        <v>165</v>
      </c>
      <c r="F3228" t="s">
        <v>5</v>
      </c>
      <c r="G3228">
        <v>23.447129907550078</v>
      </c>
      <c r="H3228" s="4" t="str">
        <f t="shared" si="50"/>
        <v>Eyewear</v>
      </c>
      <c r="K3228"/>
      <c r="L3228"/>
    </row>
    <row r="3229" spans="1:12" x14ac:dyDescent="0.15">
      <c r="A3229" s="5">
        <v>2016</v>
      </c>
      <c r="B3229" t="s">
        <v>71</v>
      </c>
      <c r="C3229" t="s">
        <v>96</v>
      </c>
      <c r="D3229" t="s">
        <v>16</v>
      </c>
      <c r="E3229" t="s">
        <v>165</v>
      </c>
      <c r="F3229" t="s">
        <v>0</v>
      </c>
      <c r="G3229">
        <v>25.812758924306632</v>
      </c>
      <c r="H3229" s="4" t="str">
        <f t="shared" si="50"/>
        <v>Eyewear</v>
      </c>
      <c r="K3229"/>
      <c r="L3229"/>
    </row>
    <row r="3230" spans="1:12" x14ac:dyDescent="0.15">
      <c r="A3230" s="5">
        <v>2016</v>
      </c>
      <c r="B3230" t="s">
        <v>71</v>
      </c>
      <c r="C3230" t="s">
        <v>95</v>
      </c>
      <c r="D3230" t="s">
        <v>164</v>
      </c>
      <c r="E3230" t="s">
        <v>165</v>
      </c>
      <c r="F3230" t="s">
        <v>15</v>
      </c>
      <c r="G3230">
        <v>168.00057041602466</v>
      </c>
      <c r="H3230" s="4" t="str">
        <f t="shared" si="50"/>
        <v>Eyewear</v>
      </c>
      <c r="K3230"/>
      <c r="L3230"/>
    </row>
    <row r="3231" spans="1:12" x14ac:dyDescent="0.15">
      <c r="A3231" s="5">
        <v>2016</v>
      </c>
      <c r="B3231" t="s">
        <v>71</v>
      </c>
      <c r="C3231" t="s">
        <v>95</v>
      </c>
      <c r="D3231" t="s">
        <v>164</v>
      </c>
      <c r="E3231" t="s">
        <v>165</v>
      </c>
      <c r="F3231" t="s">
        <v>14</v>
      </c>
      <c r="G3231">
        <v>181.34190594761168</v>
      </c>
      <c r="H3231" s="4" t="str">
        <f t="shared" si="50"/>
        <v>Eyewear</v>
      </c>
      <c r="K3231"/>
      <c r="L3231"/>
    </row>
    <row r="3232" spans="1:12" x14ac:dyDescent="0.15">
      <c r="A3232" s="5">
        <v>2016</v>
      </c>
      <c r="B3232" t="s">
        <v>71</v>
      </c>
      <c r="C3232" t="s">
        <v>95</v>
      </c>
      <c r="D3232" t="s">
        <v>164</v>
      </c>
      <c r="E3232" t="s">
        <v>165</v>
      </c>
      <c r="F3232" t="s">
        <v>13</v>
      </c>
      <c r="G3232">
        <v>170.43041704160248</v>
      </c>
      <c r="H3232" s="4" t="str">
        <f t="shared" si="50"/>
        <v>Eyewear</v>
      </c>
      <c r="K3232"/>
      <c r="L3232"/>
    </row>
    <row r="3233" spans="1:12" x14ac:dyDescent="0.15">
      <c r="A3233" s="5">
        <v>2016</v>
      </c>
      <c r="B3233" t="s">
        <v>71</v>
      </c>
      <c r="C3233" t="s">
        <v>95</v>
      </c>
      <c r="D3233" t="s">
        <v>164</v>
      </c>
      <c r="E3233" t="s">
        <v>165</v>
      </c>
      <c r="F3233" t="s">
        <v>12</v>
      </c>
      <c r="G3233">
        <v>192.95272033898308</v>
      </c>
      <c r="H3233" s="4" t="str">
        <f t="shared" si="50"/>
        <v>Eyewear</v>
      </c>
      <c r="K3233"/>
      <c r="L3233"/>
    </row>
    <row r="3234" spans="1:12" x14ac:dyDescent="0.15">
      <c r="A3234" s="5">
        <v>2016</v>
      </c>
      <c r="B3234" t="s">
        <v>71</v>
      </c>
      <c r="C3234" t="s">
        <v>95</v>
      </c>
      <c r="D3234" t="s">
        <v>164</v>
      </c>
      <c r="E3234" t="s">
        <v>165</v>
      </c>
      <c r="F3234" t="s">
        <v>11</v>
      </c>
      <c r="G3234">
        <v>234.04969645608628</v>
      </c>
      <c r="H3234" s="4" t="str">
        <f t="shared" si="50"/>
        <v>Eyewear</v>
      </c>
      <c r="K3234"/>
      <c r="L3234"/>
    </row>
    <row r="3235" spans="1:12" x14ac:dyDescent="0.15">
      <c r="A3235" s="5">
        <v>2016</v>
      </c>
      <c r="B3235" t="s">
        <v>71</v>
      </c>
      <c r="C3235" t="s">
        <v>95</v>
      </c>
      <c r="D3235" t="s">
        <v>164</v>
      </c>
      <c r="E3235" t="s">
        <v>165</v>
      </c>
      <c r="F3235" t="s">
        <v>10</v>
      </c>
      <c r="G3235">
        <v>243.44688266563949</v>
      </c>
      <c r="H3235" s="4" t="str">
        <f t="shared" si="50"/>
        <v>Eyewear</v>
      </c>
      <c r="K3235"/>
      <c r="L3235"/>
    </row>
    <row r="3236" spans="1:12" x14ac:dyDescent="0.15">
      <c r="A3236" s="5">
        <v>2016</v>
      </c>
      <c r="B3236" t="s">
        <v>71</v>
      </c>
      <c r="C3236" t="s">
        <v>95</v>
      </c>
      <c r="D3236" t="s">
        <v>164</v>
      </c>
      <c r="E3236" t="s">
        <v>165</v>
      </c>
      <c r="F3236" t="s">
        <v>9</v>
      </c>
      <c r="G3236">
        <v>297.15144406779666</v>
      </c>
      <c r="H3236" s="4" t="str">
        <f t="shared" si="50"/>
        <v>Eyewear</v>
      </c>
      <c r="K3236"/>
      <c r="L3236"/>
    </row>
    <row r="3237" spans="1:12" x14ac:dyDescent="0.15">
      <c r="A3237" s="5">
        <v>2016</v>
      </c>
      <c r="B3237" t="s">
        <v>71</v>
      </c>
      <c r="C3237" t="s">
        <v>95</v>
      </c>
      <c r="D3237" t="s">
        <v>164</v>
      </c>
      <c r="E3237" t="s">
        <v>165</v>
      </c>
      <c r="F3237" t="s">
        <v>8</v>
      </c>
      <c r="G3237">
        <v>300.80085554699536</v>
      </c>
      <c r="H3237" s="4" t="str">
        <f t="shared" si="50"/>
        <v>Eyewear</v>
      </c>
      <c r="K3237"/>
      <c r="L3237"/>
    </row>
    <row r="3238" spans="1:12" x14ac:dyDescent="0.15">
      <c r="A3238" s="5">
        <v>2016</v>
      </c>
      <c r="B3238" t="s">
        <v>71</v>
      </c>
      <c r="C3238" t="s">
        <v>95</v>
      </c>
      <c r="D3238" t="s">
        <v>164</v>
      </c>
      <c r="E3238" t="s">
        <v>165</v>
      </c>
      <c r="F3238" t="s">
        <v>7</v>
      </c>
      <c r="G3238">
        <v>218.88539576271188</v>
      </c>
      <c r="H3238" s="4" t="str">
        <f t="shared" si="50"/>
        <v>Eyewear</v>
      </c>
      <c r="K3238"/>
      <c r="L3238"/>
    </row>
    <row r="3239" spans="1:12" x14ac:dyDescent="0.15">
      <c r="A3239" s="5">
        <v>2016</v>
      </c>
      <c r="B3239" t="s">
        <v>71</v>
      </c>
      <c r="C3239" t="s">
        <v>95</v>
      </c>
      <c r="D3239" t="s">
        <v>164</v>
      </c>
      <c r="E3239" t="s">
        <v>165</v>
      </c>
      <c r="F3239" t="s">
        <v>6</v>
      </c>
      <c r="G3239">
        <v>178.89658751926041</v>
      </c>
      <c r="H3239" s="4" t="str">
        <f t="shared" si="50"/>
        <v>Eyewear</v>
      </c>
      <c r="K3239"/>
      <c r="L3239"/>
    </row>
    <row r="3240" spans="1:12" x14ac:dyDescent="0.15">
      <c r="A3240" s="5">
        <v>2016</v>
      </c>
      <c r="B3240" t="s">
        <v>71</v>
      </c>
      <c r="C3240" t="s">
        <v>95</v>
      </c>
      <c r="D3240" t="s">
        <v>164</v>
      </c>
      <c r="E3240" t="s">
        <v>165</v>
      </c>
      <c r="F3240" t="s">
        <v>5</v>
      </c>
      <c r="G3240">
        <v>150.50969738058555</v>
      </c>
      <c r="H3240" s="4" t="str">
        <f t="shared" si="50"/>
        <v>Eyewear</v>
      </c>
      <c r="K3240"/>
      <c r="L3240"/>
    </row>
    <row r="3241" spans="1:12" x14ac:dyDescent="0.15">
      <c r="A3241" s="5">
        <v>2016</v>
      </c>
      <c r="B3241" t="s">
        <v>71</v>
      </c>
      <c r="C3241" t="s">
        <v>95</v>
      </c>
      <c r="D3241" t="s">
        <v>164</v>
      </c>
      <c r="E3241" t="s">
        <v>165</v>
      </c>
      <c r="F3241" t="s">
        <v>0</v>
      </c>
      <c r="G3241">
        <v>160.03162499999999</v>
      </c>
      <c r="H3241" s="4" t="str">
        <f t="shared" si="50"/>
        <v>Eyewear</v>
      </c>
      <c r="K3241"/>
      <c r="L3241"/>
    </row>
    <row r="3242" spans="1:12" x14ac:dyDescent="0.15">
      <c r="A3242" s="5">
        <v>2016</v>
      </c>
      <c r="B3242" t="s">
        <v>71</v>
      </c>
      <c r="C3242" t="s">
        <v>95</v>
      </c>
      <c r="D3242" t="s">
        <v>2</v>
      </c>
      <c r="E3242" t="s">
        <v>165</v>
      </c>
      <c r="F3242" t="s">
        <v>15</v>
      </c>
      <c r="G3242">
        <v>648.91464822804312</v>
      </c>
      <c r="H3242" s="4" t="str">
        <f t="shared" si="50"/>
        <v>Eyewear</v>
      </c>
      <c r="K3242"/>
      <c r="L3242"/>
    </row>
    <row r="3243" spans="1:12" x14ac:dyDescent="0.15">
      <c r="A3243" s="5">
        <v>2016</v>
      </c>
      <c r="B3243" t="s">
        <v>71</v>
      </c>
      <c r="C3243" t="s">
        <v>95</v>
      </c>
      <c r="D3243" t="s">
        <v>2</v>
      </c>
      <c r="E3243" t="s">
        <v>165</v>
      </c>
      <c r="F3243" t="s">
        <v>14</v>
      </c>
      <c r="G3243">
        <v>657.0727435439137</v>
      </c>
      <c r="H3243" s="4" t="str">
        <f t="shared" si="50"/>
        <v>Eyewear</v>
      </c>
      <c r="K3243"/>
      <c r="L3243"/>
    </row>
    <row r="3244" spans="1:12" x14ac:dyDescent="0.15">
      <c r="A3244" s="5">
        <v>2016</v>
      </c>
      <c r="B3244" t="s">
        <v>71</v>
      </c>
      <c r="C3244" t="s">
        <v>95</v>
      </c>
      <c r="D3244" t="s">
        <v>2</v>
      </c>
      <c r="E3244" t="s">
        <v>165</v>
      </c>
      <c r="F3244" t="s">
        <v>13</v>
      </c>
      <c r="G3244">
        <v>653.12553231124809</v>
      </c>
      <c r="H3244" s="4" t="str">
        <f t="shared" si="50"/>
        <v>Eyewear</v>
      </c>
      <c r="K3244"/>
      <c r="L3244"/>
    </row>
    <row r="3245" spans="1:12" x14ac:dyDescent="0.15">
      <c r="A3245" s="5">
        <v>2016</v>
      </c>
      <c r="B3245" t="s">
        <v>71</v>
      </c>
      <c r="C3245" t="s">
        <v>95</v>
      </c>
      <c r="D3245" t="s">
        <v>2</v>
      </c>
      <c r="E3245" t="s">
        <v>165</v>
      </c>
      <c r="F3245" t="s">
        <v>12</v>
      </c>
      <c r="G3245">
        <v>694.14743913713414</v>
      </c>
      <c r="H3245" s="4" t="str">
        <f t="shared" si="50"/>
        <v>Eyewear</v>
      </c>
      <c r="K3245"/>
      <c r="L3245"/>
    </row>
    <row r="3246" spans="1:12" x14ac:dyDescent="0.15">
      <c r="A3246" s="5">
        <v>2016</v>
      </c>
      <c r="B3246" t="s">
        <v>71</v>
      </c>
      <c r="C3246" t="s">
        <v>95</v>
      </c>
      <c r="D3246" t="s">
        <v>2</v>
      </c>
      <c r="E3246" t="s">
        <v>165</v>
      </c>
      <c r="F3246" t="s">
        <v>11</v>
      </c>
      <c r="G3246">
        <v>891.87341694915278</v>
      </c>
      <c r="H3246" s="4" t="str">
        <f t="shared" si="50"/>
        <v>Eyewear</v>
      </c>
      <c r="K3246"/>
      <c r="L3246"/>
    </row>
    <row r="3247" spans="1:12" x14ac:dyDescent="0.15">
      <c r="A3247" s="5">
        <v>2016</v>
      </c>
      <c r="B3247" t="s">
        <v>71</v>
      </c>
      <c r="C3247" t="s">
        <v>95</v>
      </c>
      <c r="D3247" t="s">
        <v>2</v>
      </c>
      <c r="E3247" t="s">
        <v>165</v>
      </c>
      <c r="F3247" t="s">
        <v>10</v>
      </c>
      <c r="G3247">
        <v>918.69209845916782</v>
      </c>
      <c r="H3247" s="4" t="str">
        <f t="shared" si="50"/>
        <v>Eyewear</v>
      </c>
      <c r="K3247"/>
      <c r="L3247"/>
    </row>
    <row r="3248" spans="1:12" x14ac:dyDescent="0.15">
      <c r="A3248" s="5">
        <v>2016</v>
      </c>
      <c r="B3248" t="s">
        <v>71</v>
      </c>
      <c r="C3248" t="s">
        <v>95</v>
      </c>
      <c r="D3248" t="s">
        <v>2</v>
      </c>
      <c r="E3248" t="s">
        <v>165</v>
      </c>
      <c r="F3248" t="s">
        <v>9</v>
      </c>
      <c r="G3248">
        <v>1108.4577355932204</v>
      </c>
      <c r="H3248" s="4" t="str">
        <f t="shared" si="50"/>
        <v>Eyewear</v>
      </c>
      <c r="K3248"/>
      <c r="L3248"/>
    </row>
    <row r="3249" spans="1:12" x14ac:dyDescent="0.15">
      <c r="A3249" s="5">
        <v>2016</v>
      </c>
      <c r="B3249" t="s">
        <v>71</v>
      </c>
      <c r="C3249" t="s">
        <v>95</v>
      </c>
      <c r="D3249" t="s">
        <v>2</v>
      </c>
      <c r="E3249" t="s">
        <v>165</v>
      </c>
      <c r="F3249" t="s">
        <v>8</v>
      </c>
      <c r="G3249">
        <v>1041.7585354391374</v>
      </c>
      <c r="H3249" s="4" t="str">
        <f t="shared" si="50"/>
        <v>Eyewear</v>
      </c>
      <c r="K3249"/>
      <c r="L3249"/>
    </row>
    <row r="3250" spans="1:12" x14ac:dyDescent="0.15">
      <c r="A3250" s="5">
        <v>2016</v>
      </c>
      <c r="B3250" t="s">
        <v>71</v>
      </c>
      <c r="C3250" t="s">
        <v>95</v>
      </c>
      <c r="D3250" t="s">
        <v>2</v>
      </c>
      <c r="E3250" t="s">
        <v>165</v>
      </c>
      <c r="F3250" t="s">
        <v>7</v>
      </c>
      <c r="G3250">
        <v>763.56218305084747</v>
      </c>
      <c r="H3250" s="4" t="str">
        <f t="shared" si="50"/>
        <v>Eyewear</v>
      </c>
      <c r="K3250"/>
      <c r="L3250"/>
    </row>
    <row r="3251" spans="1:12" x14ac:dyDescent="0.15">
      <c r="A3251" s="5">
        <v>2016</v>
      </c>
      <c r="B3251" t="s">
        <v>71</v>
      </c>
      <c r="C3251" t="s">
        <v>95</v>
      </c>
      <c r="D3251" t="s">
        <v>2</v>
      </c>
      <c r="E3251" t="s">
        <v>165</v>
      </c>
      <c r="F3251" t="s">
        <v>6</v>
      </c>
      <c r="G3251">
        <v>651.68751217257318</v>
      </c>
      <c r="H3251" s="4" t="str">
        <f t="shared" si="50"/>
        <v>Eyewear</v>
      </c>
      <c r="K3251"/>
      <c r="L3251"/>
    </row>
    <row r="3252" spans="1:12" x14ac:dyDescent="0.15">
      <c r="A3252" s="5">
        <v>2016</v>
      </c>
      <c r="B3252" t="s">
        <v>71</v>
      </c>
      <c r="C3252" t="s">
        <v>95</v>
      </c>
      <c r="D3252" t="s">
        <v>2</v>
      </c>
      <c r="E3252" t="s">
        <v>165</v>
      </c>
      <c r="F3252" t="s">
        <v>5</v>
      </c>
      <c r="G3252">
        <v>571.65420400616335</v>
      </c>
      <c r="H3252" s="4" t="str">
        <f t="shared" si="50"/>
        <v>Eyewear</v>
      </c>
      <c r="K3252"/>
      <c r="L3252"/>
    </row>
    <row r="3253" spans="1:12" x14ac:dyDescent="0.15">
      <c r="A3253" s="5">
        <v>2016</v>
      </c>
      <c r="B3253" t="s">
        <v>71</v>
      </c>
      <c r="C3253" t="s">
        <v>95</v>
      </c>
      <c r="D3253" t="s">
        <v>2</v>
      </c>
      <c r="E3253" t="s">
        <v>165</v>
      </c>
      <c r="F3253" t="s">
        <v>0</v>
      </c>
      <c r="G3253">
        <v>608.72245107858248</v>
      </c>
      <c r="H3253" s="4" t="str">
        <f t="shared" si="50"/>
        <v>Eyewear</v>
      </c>
      <c r="K3253"/>
      <c r="L3253"/>
    </row>
    <row r="3254" spans="1:12" x14ac:dyDescent="0.15">
      <c r="A3254" s="5">
        <v>2016</v>
      </c>
      <c r="B3254" t="s">
        <v>71</v>
      </c>
      <c r="C3254" t="s">
        <v>95</v>
      </c>
      <c r="D3254" t="s">
        <v>16</v>
      </c>
      <c r="E3254" t="s">
        <v>165</v>
      </c>
      <c r="F3254" t="s">
        <v>15</v>
      </c>
      <c r="G3254">
        <v>31.454683821263483</v>
      </c>
      <c r="H3254" s="4" t="str">
        <f t="shared" si="50"/>
        <v>Eyewear</v>
      </c>
      <c r="K3254"/>
      <c r="L3254"/>
    </row>
    <row r="3255" spans="1:12" x14ac:dyDescent="0.15">
      <c r="A3255" s="5">
        <v>2016</v>
      </c>
      <c r="B3255" t="s">
        <v>71</v>
      </c>
      <c r="C3255" t="s">
        <v>95</v>
      </c>
      <c r="D3255" t="s">
        <v>16</v>
      </c>
      <c r="E3255" t="s">
        <v>165</v>
      </c>
      <c r="F3255" t="s">
        <v>14</v>
      </c>
      <c r="G3255">
        <v>31.465792511556241</v>
      </c>
      <c r="H3255" s="4" t="str">
        <f t="shared" si="50"/>
        <v>Eyewear</v>
      </c>
      <c r="K3255"/>
      <c r="L3255"/>
    </row>
    <row r="3256" spans="1:12" x14ac:dyDescent="0.15">
      <c r="A3256" s="5">
        <v>2016</v>
      </c>
      <c r="B3256" t="s">
        <v>71</v>
      </c>
      <c r="C3256" t="s">
        <v>95</v>
      </c>
      <c r="D3256" t="s">
        <v>16</v>
      </c>
      <c r="E3256" t="s">
        <v>165</v>
      </c>
      <c r="F3256" t="s">
        <v>13</v>
      </c>
      <c r="G3256">
        <v>32.487827623266561</v>
      </c>
      <c r="H3256" s="4" t="str">
        <f t="shared" si="50"/>
        <v>Eyewear</v>
      </c>
      <c r="K3256"/>
      <c r="L3256"/>
    </row>
    <row r="3257" spans="1:12" x14ac:dyDescent="0.15">
      <c r="A3257" s="5">
        <v>2016</v>
      </c>
      <c r="B3257" t="s">
        <v>71</v>
      </c>
      <c r="C3257" t="s">
        <v>95</v>
      </c>
      <c r="D3257" t="s">
        <v>16</v>
      </c>
      <c r="E3257" t="s">
        <v>165</v>
      </c>
      <c r="F3257" t="s">
        <v>12</v>
      </c>
      <c r="G3257">
        <v>34.97101155624037</v>
      </c>
      <c r="H3257" s="4" t="str">
        <f t="shared" si="50"/>
        <v>Eyewear</v>
      </c>
      <c r="K3257"/>
      <c r="L3257"/>
    </row>
    <row r="3258" spans="1:12" x14ac:dyDescent="0.15">
      <c r="A3258" s="5">
        <v>2016</v>
      </c>
      <c r="B3258" t="s">
        <v>71</v>
      </c>
      <c r="C3258" t="s">
        <v>95</v>
      </c>
      <c r="D3258" t="s">
        <v>16</v>
      </c>
      <c r="E3258" t="s">
        <v>165</v>
      </c>
      <c r="F3258" t="s">
        <v>11</v>
      </c>
      <c r="G3258">
        <v>42.960723420647149</v>
      </c>
      <c r="H3258" s="4" t="str">
        <f t="shared" si="50"/>
        <v>Eyewear</v>
      </c>
      <c r="K3258"/>
      <c r="L3258"/>
    </row>
    <row r="3259" spans="1:12" x14ac:dyDescent="0.15">
      <c r="A3259" s="5">
        <v>2016</v>
      </c>
      <c r="B3259" t="s">
        <v>71</v>
      </c>
      <c r="C3259" t="s">
        <v>95</v>
      </c>
      <c r="D3259" t="s">
        <v>16</v>
      </c>
      <c r="E3259" t="s">
        <v>165</v>
      </c>
      <c r="F3259" t="s">
        <v>10</v>
      </c>
      <c r="G3259">
        <v>45.642831240369794</v>
      </c>
      <c r="H3259" s="4" t="str">
        <f t="shared" si="50"/>
        <v>Eyewear</v>
      </c>
      <c r="K3259"/>
      <c r="L3259"/>
    </row>
    <row r="3260" spans="1:12" x14ac:dyDescent="0.15">
      <c r="A3260" s="5">
        <v>2016</v>
      </c>
      <c r="B3260" t="s">
        <v>71</v>
      </c>
      <c r="C3260" t="s">
        <v>95</v>
      </c>
      <c r="D3260" t="s">
        <v>16</v>
      </c>
      <c r="E3260" t="s">
        <v>165</v>
      </c>
      <c r="F3260" t="s">
        <v>9</v>
      </c>
      <c r="G3260">
        <v>54.187621571648684</v>
      </c>
      <c r="H3260" s="4" t="str">
        <f t="shared" si="50"/>
        <v>Eyewear</v>
      </c>
      <c r="K3260"/>
      <c r="L3260"/>
    </row>
    <row r="3261" spans="1:12" x14ac:dyDescent="0.15">
      <c r="A3261" s="5">
        <v>2016</v>
      </c>
      <c r="B3261" t="s">
        <v>71</v>
      </c>
      <c r="C3261" t="s">
        <v>95</v>
      </c>
      <c r="D3261" t="s">
        <v>16</v>
      </c>
      <c r="E3261" t="s">
        <v>165</v>
      </c>
      <c r="F3261" t="s">
        <v>8</v>
      </c>
      <c r="G3261">
        <v>55.308459938366724</v>
      </c>
      <c r="H3261" s="4" t="str">
        <f t="shared" si="50"/>
        <v>Eyewear</v>
      </c>
      <c r="K3261"/>
      <c r="L3261"/>
    </row>
    <row r="3262" spans="1:12" x14ac:dyDescent="0.15">
      <c r="A3262" s="5">
        <v>2016</v>
      </c>
      <c r="B3262" t="s">
        <v>71</v>
      </c>
      <c r="C3262" t="s">
        <v>95</v>
      </c>
      <c r="D3262" t="s">
        <v>16</v>
      </c>
      <c r="E3262" t="s">
        <v>165</v>
      </c>
      <c r="F3262" t="s">
        <v>7</v>
      </c>
      <c r="G3262">
        <v>40.281463983050841</v>
      </c>
      <c r="H3262" s="4" t="str">
        <f t="shared" si="50"/>
        <v>Eyewear</v>
      </c>
      <c r="K3262"/>
      <c r="L3262"/>
    </row>
    <row r="3263" spans="1:12" x14ac:dyDescent="0.15">
      <c r="A3263" s="5">
        <v>2016</v>
      </c>
      <c r="B3263" t="s">
        <v>71</v>
      </c>
      <c r="C3263" t="s">
        <v>95</v>
      </c>
      <c r="D3263" t="s">
        <v>16</v>
      </c>
      <c r="E3263" t="s">
        <v>165</v>
      </c>
      <c r="F3263" t="s">
        <v>6</v>
      </c>
      <c r="G3263">
        <v>32.390377349768869</v>
      </c>
      <c r="H3263" s="4" t="str">
        <f t="shared" si="50"/>
        <v>Eyewear</v>
      </c>
      <c r="K3263"/>
      <c r="L3263"/>
    </row>
    <row r="3264" spans="1:12" x14ac:dyDescent="0.15">
      <c r="A3264" s="5">
        <v>2016</v>
      </c>
      <c r="B3264" t="s">
        <v>71</v>
      </c>
      <c r="C3264" t="s">
        <v>95</v>
      </c>
      <c r="D3264" t="s">
        <v>16</v>
      </c>
      <c r="E3264" t="s">
        <v>165</v>
      </c>
      <c r="F3264" t="s">
        <v>5</v>
      </c>
      <c r="G3264">
        <v>29.383910015408318</v>
      </c>
      <c r="H3264" s="4" t="str">
        <f t="shared" si="50"/>
        <v>Eyewear</v>
      </c>
      <c r="K3264"/>
      <c r="L3264"/>
    </row>
    <row r="3265" spans="1:12" x14ac:dyDescent="0.15">
      <c r="A3265" s="5">
        <v>2016</v>
      </c>
      <c r="B3265" t="s">
        <v>71</v>
      </c>
      <c r="C3265" t="s">
        <v>95</v>
      </c>
      <c r="D3265" t="s">
        <v>16</v>
      </c>
      <c r="E3265" t="s">
        <v>165</v>
      </c>
      <c r="F3265" t="s">
        <v>0</v>
      </c>
      <c r="G3265">
        <v>30.796707550077045</v>
      </c>
      <c r="H3265" s="4" t="str">
        <f t="shared" si="50"/>
        <v>Eyewear</v>
      </c>
      <c r="K3265"/>
      <c r="L3265"/>
    </row>
    <row r="3266" spans="1:12" x14ac:dyDescent="0.15">
      <c r="A3266" s="5">
        <v>2016</v>
      </c>
      <c r="B3266" t="s">
        <v>71</v>
      </c>
      <c r="C3266" t="s">
        <v>94</v>
      </c>
      <c r="D3266" t="s">
        <v>164</v>
      </c>
      <c r="E3266" t="s">
        <v>165</v>
      </c>
      <c r="F3266" t="s">
        <v>15</v>
      </c>
      <c r="G3266">
        <v>182.66536456086288</v>
      </c>
      <c r="H3266" s="4" t="str">
        <f t="shared" si="50"/>
        <v>Eyewear</v>
      </c>
      <c r="K3266"/>
      <c r="L3266"/>
    </row>
    <row r="3267" spans="1:12" x14ac:dyDescent="0.15">
      <c r="A3267" s="5">
        <v>2016</v>
      </c>
      <c r="B3267" t="s">
        <v>71</v>
      </c>
      <c r="C3267" t="s">
        <v>94</v>
      </c>
      <c r="D3267" t="s">
        <v>164</v>
      </c>
      <c r="E3267" t="s">
        <v>165</v>
      </c>
      <c r="F3267" t="s">
        <v>14</v>
      </c>
      <c r="G3267">
        <v>186.25297651771956</v>
      </c>
      <c r="H3267" s="4" t="str">
        <f t="shared" ref="H3267:H3330" si="51">VLOOKUP(C3267,$I$2:$J$145,2, FALSE)</f>
        <v>Eyewear</v>
      </c>
      <c r="K3267"/>
      <c r="L3267"/>
    </row>
    <row r="3268" spans="1:12" x14ac:dyDescent="0.15">
      <c r="A3268" s="5">
        <v>2016</v>
      </c>
      <c r="B3268" t="s">
        <v>71</v>
      </c>
      <c r="C3268" t="s">
        <v>94</v>
      </c>
      <c r="D3268" t="s">
        <v>164</v>
      </c>
      <c r="E3268" t="s">
        <v>165</v>
      </c>
      <c r="F3268" t="s">
        <v>13</v>
      </c>
      <c r="G3268">
        <v>185.55619587057009</v>
      </c>
      <c r="H3268" s="4" t="str">
        <f t="shared" si="51"/>
        <v>Eyewear</v>
      </c>
      <c r="K3268"/>
      <c r="L3268"/>
    </row>
    <row r="3269" spans="1:12" x14ac:dyDescent="0.15">
      <c r="A3269" s="5">
        <v>2016</v>
      </c>
      <c r="B3269" t="s">
        <v>71</v>
      </c>
      <c r="C3269" t="s">
        <v>94</v>
      </c>
      <c r="D3269" t="s">
        <v>164</v>
      </c>
      <c r="E3269" t="s">
        <v>165</v>
      </c>
      <c r="F3269" t="s">
        <v>12</v>
      </c>
      <c r="G3269">
        <v>192.47234514637904</v>
      </c>
      <c r="H3269" s="4" t="str">
        <f t="shared" si="51"/>
        <v>Eyewear</v>
      </c>
      <c r="K3269"/>
      <c r="L3269"/>
    </row>
    <row r="3270" spans="1:12" x14ac:dyDescent="0.15">
      <c r="A3270" s="5">
        <v>2016</v>
      </c>
      <c r="B3270" t="s">
        <v>71</v>
      </c>
      <c r="C3270" t="s">
        <v>94</v>
      </c>
      <c r="D3270" t="s">
        <v>164</v>
      </c>
      <c r="E3270" t="s">
        <v>165</v>
      </c>
      <c r="F3270" t="s">
        <v>11</v>
      </c>
      <c r="G3270">
        <v>239.93387241910631</v>
      </c>
      <c r="H3270" s="4" t="str">
        <f t="shared" si="51"/>
        <v>Eyewear</v>
      </c>
      <c r="K3270"/>
      <c r="L3270"/>
    </row>
    <row r="3271" spans="1:12" x14ac:dyDescent="0.15">
      <c r="A3271" s="5">
        <v>2016</v>
      </c>
      <c r="B3271" t="s">
        <v>71</v>
      </c>
      <c r="C3271" t="s">
        <v>94</v>
      </c>
      <c r="D3271" t="s">
        <v>164</v>
      </c>
      <c r="E3271" t="s">
        <v>165</v>
      </c>
      <c r="F3271" t="s">
        <v>10</v>
      </c>
      <c r="G3271">
        <v>246.39496517719567</v>
      </c>
      <c r="H3271" s="4" t="str">
        <f t="shared" si="51"/>
        <v>Eyewear</v>
      </c>
      <c r="K3271"/>
      <c r="L3271"/>
    </row>
    <row r="3272" spans="1:12" x14ac:dyDescent="0.15">
      <c r="A3272" s="5">
        <v>2016</v>
      </c>
      <c r="B3272" t="s">
        <v>71</v>
      </c>
      <c r="C3272" t="s">
        <v>94</v>
      </c>
      <c r="D3272" t="s">
        <v>164</v>
      </c>
      <c r="E3272" t="s">
        <v>165</v>
      </c>
      <c r="F3272" t="s">
        <v>9</v>
      </c>
      <c r="G3272">
        <v>305.14812449922954</v>
      </c>
      <c r="H3272" s="4" t="str">
        <f t="shared" si="51"/>
        <v>Eyewear</v>
      </c>
      <c r="K3272"/>
      <c r="L3272"/>
    </row>
    <row r="3273" spans="1:12" x14ac:dyDescent="0.15">
      <c r="A3273" s="5">
        <v>2016</v>
      </c>
      <c r="B3273" t="s">
        <v>71</v>
      </c>
      <c r="C3273" t="s">
        <v>94</v>
      </c>
      <c r="D3273" t="s">
        <v>164</v>
      </c>
      <c r="E3273" t="s">
        <v>165</v>
      </c>
      <c r="F3273" t="s">
        <v>8</v>
      </c>
      <c r="G3273">
        <v>291.4293929121726</v>
      </c>
      <c r="H3273" s="4" t="str">
        <f t="shared" si="51"/>
        <v>Eyewear</v>
      </c>
      <c r="K3273"/>
      <c r="L3273"/>
    </row>
    <row r="3274" spans="1:12" x14ac:dyDescent="0.15">
      <c r="A3274" s="5">
        <v>2016</v>
      </c>
      <c r="B3274" t="s">
        <v>71</v>
      </c>
      <c r="C3274" t="s">
        <v>94</v>
      </c>
      <c r="D3274" t="s">
        <v>164</v>
      </c>
      <c r="E3274" t="s">
        <v>165</v>
      </c>
      <c r="F3274" t="s">
        <v>7</v>
      </c>
      <c r="G3274">
        <v>220.5032745762712</v>
      </c>
      <c r="H3274" s="4" t="str">
        <f t="shared" si="51"/>
        <v>Eyewear</v>
      </c>
      <c r="K3274"/>
      <c r="L3274"/>
    </row>
    <row r="3275" spans="1:12" x14ac:dyDescent="0.15">
      <c r="A3275" s="5">
        <v>2016</v>
      </c>
      <c r="B3275" t="s">
        <v>71</v>
      </c>
      <c r="C3275" t="s">
        <v>94</v>
      </c>
      <c r="D3275" t="s">
        <v>164</v>
      </c>
      <c r="E3275" t="s">
        <v>165</v>
      </c>
      <c r="F3275" t="s">
        <v>6</v>
      </c>
      <c r="G3275">
        <v>177.04025084745763</v>
      </c>
      <c r="H3275" s="4" t="str">
        <f t="shared" si="51"/>
        <v>Eyewear</v>
      </c>
      <c r="K3275"/>
      <c r="L3275"/>
    </row>
    <row r="3276" spans="1:12" x14ac:dyDescent="0.15">
      <c r="A3276" s="5">
        <v>2016</v>
      </c>
      <c r="B3276" t="s">
        <v>71</v>
      </c>
      <c r="C3276" t="s">
        <v>94</v>
      </c>
      <c r="D3276" t="s">
        <v>164</v>
      </c>
      <c r="E3276" t="s">
        <v>165</v>
      </c>
      <c r="F3276" t="s">
        <v>5</v>
      </c>
      <c r="G3276">
        <v>155.350143605547</v>
      </c>
      <c r="H3276" s="4" t="str">
        <f t="shared" si="51"/>
        <v>Eyewear</v>
      </c>
      <c r="K3276"/>
      <c r="L3276"/>
    </row>
    <row r="3277" spans="1:12" x14ac:dyDescent="0.15">
      <c r="A3277" s="5">
        <v>2016</v>
      </c>
      <c r="B3277" t="s">
        <v>71</v>
      </c>
      <c r="C3277" t="s">
        <v>94</v>
      </c>
      <c r="D3277" t="s">
        <v>164</v>
      </c>
      <c r="E3277" t="s">
        <v>165</v>
      </c>
      <c r="F3277" t="s">
        <v>0</v>
      </c>
      <c r="G3277">
        <v>162.428362403698</v>
      </c>
      <c r="H3277" s="4" t="str">
        <f t="shared" si="51"/>
        <v>Eyewear</v>
      </c>
      <c r="K3277"/>
      <c r="L3277"/>
    </row>
    <row r="3278" spans="1:12" x14ac:dyDescent="0.15">
      <c r="A3278" s="5">
        <v>2016</v>
      </c>
      <c r="B3278" t="s">
        <v>71</v>
      </c>
      <c r="C3278" t="s">
        <v>94</v>
      </c>
      <c r="D3278" t="s">
        <v>2</v>
      </c>
      <c r="E3278" t="s">
        <v>165</v>
      </c>
      <c r="F3278" t="s">
        <v>15</v>
      </c>
      <c r="G3278">
        <v>540.44952226502301</v>
      </c>
      <c r="H3278" s="4" t="str">
        <f t="shared" si="51"/>
        <v>Eyewear</v>
      </c>
      <c r="K3278"/>
      <c r="L3278"/>
    </row>
    <row r="3279" spans="1:12" x14ac:dyDescent="0.15">
      <c r="A3279" s="5">
        <v>2016</v>
      </c>
      <c r="B3279" t="s">
        <v>71</v>
      </c>
      <c r="C3279" t="s">
        <v>94</v>
      </c>
      <c r="D3279" t="s">
        <v>2</v>
      </c>
      <c r="E3279" t="s">
        <v>165</v>
      </c>
      <c r="F3279" t="s">
        <v>14</v>
      </c>
      <c r="G3279">
        <v>535.86783331278889</v>
      </c>
      <c r="H3279" s="4" t="str">
        <f t="shared" si="51"/>
        <v>Eyewear</v>
      </c>
      <c r="K3279"/>
      <c r="L3279"/>
    </row>
    <row r="3280" spans="1:12" x14ac:dyDescent="0.15">
      <c r="A3280" s="5">
        <v>2016</v>
      </c>
      <c r="B3280" t="s">
        <v>71</v>
      </c>
      <c r="C3280" t="s">
        <v>94</v>
      </c>
      <c r="D3280" t="s">
        <v>2</v>
      </c>
      <c r="E3280" t="s">
        <v>165</v>
      </c>
      <c r="F3280" t="s">
        <v>13</v>
      </c>
      <c r="G3280">
        <v>555.03560663328187</v>
      </c>
      <c r="H3280" s="4" t="str">
        <f t="shared" si="51"/>
        <v>Eyewear</v>
      </c>
      <c r="K3280"/>
      <c r="L3280"/>
    </row>
    <row r="3281" spans="1:12" x14ac:dyDescent="0.15">
      <c r="A3281" s="5">
        <v>2016</v>
      </c>
      <c r="B3281" t="s">
        <v>71</v>
      </c>
      <c r="C3281" t="s">
        <v>94</v>
      </c>
      <c r="D3281" t="s">
        <v>2</v>
      </c>
      <c r="E3281" t="s">
        <v>165</v>
      </c>
      <c r="F3281" t="s">
        <v>12</v>
      </c>
      <c r="G3281">
        <v>568.67399922958396</v>
      </c>
      <c r="H3281" s="4" t="str">
        <f t="shared" si="51"/>
        <v>Eyewear</v>
      </c>
      <c r="K3281"/>
      <c r="L3281"/>
    </row>
    <row r="3282" spans="1:12" x14ac:dyDescent="0.15">
      <c r="A3282" s="5">
        <v>2016</v>
      </c>
      <c r="B3282" t="s">
        <v>71</v>
      </c>
      <c r="C3282" t="s">
        <v>94</v>
      </c>
      <c r="D3282" t="s">
        <v>2</v>
      </c>
      <c r="E3282" t="s">
        <v>165</v>
      </c>
      <c r="F3282" t="s">
        <v>11</v>
      </c>
      <c r="G3282">
        <v>728.16675254237293</v>
      </c>
      <c r="H3282" s="4" t="str">
        <f t="shared" si="51"/>
        <v>Eyewear</v>
      </c>
      <c r="K3282"/>
      <c r="L3282"/>
    </row>
    <row r="3283" spans="1:12" x14ac:dyDescent="0.15">
      <c r="A3283" s="5">
        <v>2016</v>
      </c>
      <c r="B3283" t="s">
        <v>71</v>
      </c>
      <c r="C3283" t="s">
        <v>94</v>
      </c>
      <c r="D3283" t="s">
        <v>2</v>
      </c>
      <c r="E3283" t="s">
        <v>165</v>
      </c>
      <c r="F3283" t="s">
        <v>10</v>
      </c>
      <c r="G3283">
        <v>731.15481055469957</v>
      </c>
      <c r="H3283" s="4" t="str">
        <f t="shared" si="51"/>
        <v>Eyewear</v>
      </c>
      <c r="K3283"/>
      <c r="L3283"/>
    </row>
    <row r="3284" spans="1:12" x14ac:dyDescent="0.15">
      <c r="A3284" s="5">
        <v>2016</v>
      </c>
      <c r="B3284" t="s">
        <v>71</v>
      </c>
      <c r="C3284" t="s">
        <v>94</v>
      </c>
      <c r="D3284" t="s">
        <v>2</v>
      </c>
      <c r="E3284" t="s">
        <v>165</v>
      </c>
      <c r="F3284" t="s">
        <v>9</v>
      </c>
      <c r="G3284">
        <v>911.76435254237265</v>
      </c>
      <c r="H3284" s="4" t="str">
        <f t="shared" si="51"/>
        <v>Eyewear</v>
      </c>
      <c r="K3284"/>
      <c r="L3284"/>
    </row>
    <row r="3285" spans="1:12" x14ac:dyDescent="0.15">
      <c r="A3285" s="5">
        <v>2016</v>
      </c>
      <c r="B3285" t="s">
        <v>71</v>
      </c>
      <c r="C3285" t="s">
        <v>94</v>
      </c>
      <c r="D3285" t="s">
        <v>2</v>
      </c>
      <c r="E3285" t="s">
        <v>165</v>
      </c>
      <c r="F3285" t="s">
        <v>8</v>
      </c>
      <c r="G3285">
        <v>881.03509322033904</v>
      </c>
      <c r="H3285" s="4" t="str">
        <f t="shared" si="51"/>
        <v>Eyewear</v>
      </c>
      <c r="K3285"/>
      <c r="L3285"/>
    </row>
    <row r="3286" spans="1:12" x14ac:dyDescent="0.15">
      <c r="A3286" s="5">
        <v>2016</v>
      </c>
      <c r="B3286" t="s">
        <v>71</v>
      </c>
      <c r="C3286" t="s">
        <v>94</v>
      </c>
      <c r="D3286" t="s">
        <v>2</v>
      </c>
      <c r="E3286" t="s">
        <v>165</v>
      </c>
      <c r="F3286" t="s">
        <v>7</v>
      </c>
      <c r="G3286">
        <v>630.07947542372881</v>
      </c>
      <c r="H3286" s="4" t="str">
        <f t="shared" si="51"/>
        <v>Eyewear</v>
      </c>
      <c r="K3286"/>
      <c r="L3286"/>
    </row>
    <row r="3287" spans="1:12" x14ac:dyDescent="0.15">
      <c r="A3287" s="5">
        <v>2016</v>
      </c>
      <c r="B3287" t="s">
        <v>71</v>
      </c>
      <c r="C3287" t="s">
        <v>94</v>
      </c>
      <c r="D3287" t="s">
        <v>2</v>
      </c>
      <c r="E3287" t="s">
        <v>165</v>
      </c>
      <c r="F3287" t="s">
        <v>6</v>
      </c>
      <c r="G3287">
        <v>509.68490130970719</v>
      </c>
      <c r="H3287" s="4" t="str">
        <f t="shared" si="51"/>
        <v>Eyewear</v>
      </c>
      <c r="K3287"/>
      <c r="L3287"/>
    </row>
    <row r="3288" spans="1:12" x14ac:dyDescent="0.15">
      <c r="A3288" s="5">
        <v>2016</v>
      </c>
      <c r="B3288" t="s">
        <v>71</v>
      </c>
      <c r="C3288" t="s">
        <v>94</v>
      </c>
      <c r="D3288" t="s">
        <v>2</v>
      </c>
      <c r="E3288" t="s">
        <v>165</v>
      </c>
      <c r="F3288" t="s">
        <v>5</v>
      </c>
      <c r="G3288">
        <v>477.24060277349764</v>
      </c>
      <c r="H3288" s="4" t="str">
        <f t="shared" si="51"/>
        <v>Eyewear</v>
      </c>
      <c r="K3288"/>
      <c r="L3288"/>
    </row>
    <row r="3289" spans="1:12" x14ac:dyDescent="0.15">
      <c r="A3289" s="5">
        <v>2016</v>
      </c>
      <c r="B3289" t="s">
        <v>71</v>
      </c>
      <c r="C3289" t="s">
        <v>94</v>
      </c>
      <c r="D3289" t="s">
        <v>2</v>
      </c>
      <c r="E3289" t="s">
        <v>165</v>
      </c>
      <c r="F3289" t="s">
        <v>0</v>
      </c>
      <c r="G3289">
        <v>507.91976644838212</v>
      </c>
      <c r="H3289" s="4" t="str">
        <f t="shared" si="51"/>
        <v>Eyewear</v>
      </c>
      <c r="K3289"/>
      <c r="L3289"/>
    </row>
    <row r="3290" spans="1:12" x14ac:dyDescent="0.15">
      <c r="A3290" s="5">
        <v>2016</v>
      </c>
      <c r="B3290" t="s">
        <v>71</v>
      </c>
      <c r="C3290" t="s">
        <v>94</v>
      </c>
      <c r="D3290" t="s">
        <v>16</v>
      </c>
      <c r="E3290" t="s">
        <v>165</v>
      </c>
      <c r="F3290" t="s">
        <v>15</v>
      </c>
      <c r="G3290">
        <v>17.68752665639445</v>
      </c>
      <c r="H3290" s="4" t="str">
        <f t="shared" si="51"/>
        <v>Eyewear</v>
      </c>
      <c r="K3290"/>
      <c r="L3290"/>
    </row>
    <row r="3291" spans="1:12" x14ac:dyDescent="0.15">
      <c r="A3291" s="5">
        <v>2016</v>
      </c>
      <c r="B3291" t="s">
        <v>71</v>
      </c>
      <c r="C3291" t="s">
        <v>94</v>
      </c>
      <c r="D3291" t="s">
        <v>16</v>
      </c>
      <c r="E3291" t="s">
        <v>165</v>
      </c>
      <c r="F3291" t="s">
        <v>14</v>
      </c>
      <c r="G3291">
        <v>18.037675932203388</v>
      </c>
      <c r="H3291" s="4" t="str">
        <f t="shared" si="51"/>
        <v>Eyewear</v>
      </c>
      <c r="K3291"/>
      <c r="L3291"/>
    </row>
    <row r="3292" spans="1:12" x14ac:dyDescent="0.15">
      <c r="A3292" s="5">
        <v>2016</v>
      </c>
      <c r="B3292" t="s">
        <v>71</v>
      </c>
      <c r="C3292" t="s">
        <v>94</v>
      </c>
      <c r="D3292" t="s">
        <v>16</v>
      </c>
      <c r="E3292" t="s">
        <v>165</v>
      </c>
      <c r="F3292" t="s">
        <v>13</v>
      </c>
      <c r="G3292">
        <v>18.160840554699536</v>
      </c>
      <c r="H3292" s="4" t="str">
        <f t="shared" si="51"/>
        <v>Eyewear</v>
      </c>
      <c r="K3292"/>
      <c r="L3292"/>
    </row>
    <row r="3293" spans="1:12" x14ac:dyDescent="0.15">
      <c r="A3293" s="5">
        <v>2016</v>
      </c>
      <c r="B3293" t="s">
        <v>71</v>
      </c>
      <c r="C3293" t="s">
        <v>94</v>
      </c>
      <c r="D3293" t="s">
        <v>16</v>
      </c>
      <c r="E3293" t="s">
        <v>165</v>
      </c>
      <c r="F3293" t="s">
        <v>12</v>
      </c>
      <c r="G3293">
        <v>19.484505392912176</v>
      </c>
      <c r="H3293" s="4" t="str">
        <f t="shared" si="51"/>
        <v>Eyewear</v>
      </c>
      <c r="K3293"/>
      <c r="L3293"/>
    </row>
    <row r="3294" spans="1:12" x14ac:dyDescent="0.15">
      <c r="A3294" s="5">
        <v>2016</v>
      </c>
      <c r="B3294" t="s">
        <v>71</v>
      </c>
      <c r="C3294" t="s">
        <v>94</v>
      </c>
      <c r="D3294" t="s">
        <v>16</v>
      </c>
      <c r="E3294" t="s">
        <v>165</v>
      </c>
      <c r="F3294" t="s">
        <v>11</v>
      </c>
      <c r="G3294">
        <v>23.503070570107855</v>
      </c>
      <c r="H3294" s="4" t="str">
        <f t="shared" si="51"/>
        <v>Eyewear</v>
      </c>
      <c r="K3294"/>
      <c r="L3294"/>
    </row>
    <row r="3295" spans="1:12" x14ac:dyDescent="0.15">
      <c r="A3295" s="5">
        <v>2016</v>
      </c>
      <c r="B3295" t="s">
        <v>71</v>
      </c>
      <c r="C3295" t="s">
        <v>94</v>
      </c>
      <c r="D3295" t="s">
        <v>16</v>
      </c>
      <c r="E3295" t="s">
        <v>165</v>
      </c>
      <c r="F3295" t="s">
        <v>10</v>
      </c>
      <c r="G3295">
        <v>26.223479815100148</v>
      </c>
      <c r="H3295" s="4" t="str">
        <f t="shared" si="51"/>
        <v>Eyewear</v>
      </c>
      <c r="K3295"/>
      <c r="L3295"/>
    </row>
    <row r="3296" spans="1:12" x14ac:dyDescent="0.15">
      <c r="A3296" s="5">
        <v>2016</v>
      </c>
      <c r="B3296" t="s">
        <v>71</v>
      </c>
      <c r="C3296" t="s">
        <v>94</v>
      </c>
      <c r="D3296" t="s">
        <v>16</v>
      </c>
      <c r="E3296" t="s">
        <v>165</v>
      </c>
      <c r="F3296" t="s">
        <v>9</v>
      </c>
      <c r="G3296">
        <v>31.048677966101689</v>
      </c>
      <c r="H3296" s="4" t="str">
        <f t="shared" si="51"/>
        <v>Eyewear</v>
      </c>
      <c r="K3296"/>
      <c r="L3296"/>
    </row>
    <row r="3297" spans="1:12" x14ac:dyDescent="0.15">
      <c r="A3297" s="5">
        <v>2016</v>
      </c>
      <c r="B3297" t="s">
        <v>71</v>
      </c>
      <c r="C3297" t="s">
        <v>94</v>
      </c>
      <c r="D3297" t="s">
        <v>16</v>
      </c>
      <c r="E3297" t="s">
        <v>165</v>
      </c>
      <c r="F3297" t="s">
        <v>8</v>
      </c>
      <c r="G3297">
        <v>30.139238828967642</v>
      </c>
      <c r="H3297" s="4" t="str">
        <f t="shared" si="51"/>
        <v>Eyewear</v>
      </c>
      <c r="K3297"/>
      <c r="L3297"/>
    </row>
    <row r="3298" spans="1:12" x14ac:dyDescent="0.15">
      <c r="A3298" s="5">
        <v>2016</v>
      </c>
      <c r="B3298" t="s">
        <v>71</v>
      </c>
      <c r="C3298" t="s">
        <v>94</v>
      </c>
      <c r="D3298" t="s">
        <v>16</v>
      </c>
      <c r="E3298" t="s">
        <v>165</v>
      </c>
      <c r="F3298" t="s">
        <v>7</v>
      </c>
      <c r="G3298">
        <v>22.523674576271187</v>
      </c>
      <c r="H3298" s="4" t="str">
        <f t="shared" si="51"/>
        <v>Eyewear</v>
      </c>
      <c r="K3298"/>
      <c r="L3298"/>
    </row>
    <row r="3299" spans="1:12" x14ac:dyDescent="0.15">
      <c r="A3299" s="5">
        <v>2016</v>
      </c>
      <c r="B3299" t="s">
        <v>71</v>
      </c>
      <c r="C3299" t="s">
        <v>94</v>
      </c>
      <c r="D3299" t="s">
        <v>16</v>
      </c>
      <c r="E3299" t="s">
        <v>165</v>
      </c>
      <c r="F3299" t="s">
        <v>6</v>
      </c>
      <c r="G3299">
        <v>18.514234206471492</v>
      </c>
      <c r="H3299" s="4" t="str">
        <f t="shared" si="51"/>
        <v>Eyewear</v>
      </c>
      <c r="K3299"/>
      <c r="L3299"/>
    </row>
    <row r="3300" spans="1:12" x14ac:dyDescent="0.15">
      <c r="A3300" s="5">
        <v>2016</v>
      </c>
      <c r="B3300" t="s">
        <v>71</v>
      </c>
      <c r="C3300" t="s">
        <v>94</v>
      </c>
      <c r="D3300" t="s">
        <v>16</v>
      </c>
      <c r="E3300" t="s">
        <v>165</v>
      </c>
      <c r="F3300" t="s">
        <v>5</v>
      </c>
      <c r="G3300">
        <v>15.852020955315869</v>
      </c>
      <c r="H3300" s="4" t="str">
        <f t="shared" si="51"/>
        <v>Eyewear</v>
      </c>
      <c r="K3300"/>
      <c r="L3300"/>
    </row>
    <row r="3301" spans="1:12" x14ac:dyDescent="0.15">
      <c r="A3301" s="5">
        <v>2016</v>
      </c>
      <c r="B3301" t="s">
        <v>71</v>
      </c>
      <c r="C3301" t="s">
        <v>94</v>
      </c>
      <c r="D3301" t="s">
        <v>16</v>
      </c>
      <c r="E3301" t="s">
        <v>165</v>
      </c>
      <c r="F3301" t="s">
        <v>0</v>
      </c>
      <c r="G3301">
        <v>17.668364560862862</v>
      </c>
      <c r="H3301" s="4" t="str">
        <f t="shared" si="51"/>
        <v>Eyewear</v>
      </c>
      <c r="K3301"/>
      <c r="L3301"/>
    </row>
    <row r="3302" spans="1:12" x14ac:dyDescent="0.15">
      <c r="A3302" s="5">
        <v>2016</v>
      </c>
      <c r="B3302" t="s">
        <v>71</v>
      </c>
      <c r="C3302" t="s">
        <v>93</v>
      </c>
      <c r="D3302" t="s">
        <v>164</v>
      </c>
      <c r="E3302" t="s">
        <v>165</v>
      </c>
      <c r="F3302" t="s">
        <v>15</v>
      </c>
      <c r="G3302">
        <v>246.69562942372878</v>
      </c>
      <c r="H3302" s="4" t="str">
        <f t="shared" si="51"/>
        <v>Eyewear</v>
      </c>
      <c r="K3302"/>
      <c r="L3302"/>
    </row>
    <row r="3303" spans="1:12" x14ac:dyDescent="0.15">
      <c r="A3303" s="5">
        <v>2016</v>
      </c>
      <c r="B3303" t="s">
        <v>71</v>
      </c>
      <c r="C3303" t="s">
        <v>93</v>
      </c>
      <c r="D3303" t="s">
        <v>164</v>
      </c>
      <c r="E3303" t="s">
        <v>165</v>
      </c>
      <c r="F3303" t="s">
        <v>14</v>
      </c>
      <c r="G3303">
        <v>249.96279869830511</v>
      </c>
      <c r="H3303" s="4" t="str">
        <f t="shared" si="51"/>
        <v>Eyewear</v>
      </c>
      <c r="K3303"/>
      <c r="L3303"/>
    </row>
    <row r="3304" spans="1:12" x14ac:dyDescent="0.15">
      <c r="A3304" s="5">
        <v>2016</v>
      </c>
      <c r="B3304" t="s">
        <v>71</v>
      </c>
      <c r="C3304" t="s">
        <v>93</v>
      </c>
      <c r="D3304" t="s">
        <v>164</v>
      </c>
      <c r="E3304" t="s">
        <v>165</v>
      </c>
      <c r="F3304" t="s">
        <v>13</v>
      </c>
      <c r="G3304">
        <v>256.18360718644061</v>
      </c>
      <c r="H3304" s="4" t="str">
        <f t="shared" si="51"/>
        <v>Eyewear</v>
      </c>
      <c r="K3304"/>
      <c r="L3304"/>
    </row>
    <row r="3305" spans="1:12" x14ac:dyDescent="0.15">
      <c r="A3305" s="5">
        <v>2016</v>
      </c>
      <c r="B3305" t="s">
        <v>71</v>
      </c>
      <c r="C3305" t="s">
        <v>93</v>
      </c>
      <c r="D3305" t="s">
        <v>164</v>
      </c>
      <c r="E3305" t="s">
        <v>165</v>
      </c>
      <c r="F3305" t="s">
        <v>12</v>
      </c>
      <c r="G3305">
        <v>276.37702237288136</v>
      </c>
      <c r="H3305" s="4" t="str">
        <f t="shared" si="51"/>
        <v>Eyewear</v>
      </c>
      <c r="K3305"/>
      <c r="L3305"/>
    </row>
    <row r="3306" spans="1:12" x14ac:dyDescent="0.15">
      <c r="A3306" s="5">
        <v>2016</v>
      </c>
      <c r="B3306" t="s">
        <v>71</v>
      </c>
      <c r="C3306" t="s">
        <v>93</v>
      </c>
      <c r="D3306" t="s">
        <v>164</v>
      </c>
      <c r="E3306" t="s">
        <v>165</v>
      </c>
      <c r="F3306" t="s">
        <v>11</v>
      </c>
      <c r="G3306">
        <v>331.38978386440687</v>
      </c>
      <c r="H3306" s="4" t="str">
        <f t="shared" si="51"/>
        <v>Eyewear</v>
      </c>
      <c r="K3306"/>
      <c r="L3306"/>
    </row>
    <row r="3307" spans="1:12" x14ac:dyDescent="0.15">
      <c r="A3307" s="5">
        <v>2016</v>
      </c>
      <c r="B3307" t="s">
        <v>71</v>
      </c>
      <c r="C3307" t="s">
        <v>93</v>
      </c>
      <c r="D3307" t="s">
        <v>164</v>
      </c>
      <c r="E3307" t="s">
        <v>165</v>
      </c>
      <c r="F3307" t="s">
        <v>10</v>
      </c>
      <c r="G3307">
        <v>349.11818522033889</v>
      </c>
      <c r="H3307" s="4" t="str">
        <f t="shared" si="51"/>
        <v>Eyewear</v>
      </c>
      <c r="K3307"/>
      <c r="L3307"/>
    </row>
    <row r="3308" spans="1:12" x14ac:dyDescent="0.15">
      <c r="A3308" s="5">
        <v>2016</v>
      </c>
      <c r="B3308" t="s">
        <v>71</v>
      </c>
      <c r="C3308" t="s">
        <v>93</v>
      </c>
      <c r="D3308" t="s">
        <v>164</v>
      </c>
      <c r="E3308" t="s">
        <v>165</v>
      </c>
      <c r="F3308" t="s">
        <v>9</v>
      </c>
      <c r="G3308">
        <v>423.46803633898315</v>
      </c>
      <c r="H3308" s="4" t="str">
        <f t="shared" si="51"/>
        <v>Eyewear</v>
      </c>
      <c r="K3308"/>
      <c r="L3308"/>
    </row>
    <row r="3309" spans="1:12" x14ac:dyDescent="0.15">
      <c r="A3309" s="5">
        <v>2016</v>
      </c>
      <c r="B3309" t="s">
        <v>71</v>
      </c>
      <c r="C3309" t="s">
        <v>93</v>
      </c>
      <c r="D3309" t="s">
        <v>164</v>
      </c>
      <c r="E3309" t="s">
        <v>165</v>
      </c>
      <c r="F3309" t="s">
        <v>8</v>
      </c>
      <c r="G3309">
        <v>423.9221898305085</v>
      </c>
      <c r="H3309" s="4" t="str">
        <f t="shared" si="51"/>
        <v>Eyewear</v>
      </c>
      <c r="K3309"/>
      <c r="L3309"/>
    </row>
    <row r="3310" spans="1:12" x14ac:dyDescent="0.15">
      <c r="A3310" s="5">
        <v>2016</v>
      </c>
      <c r="B3310" t="s">
        <v>71</v>
      </c>
      <c r="C3310" t="s">
        <v>93</v>
      </c>
      <c r="D3310" t="s">
        <v>164</v>
      </c>
      <c r="E3310" t="s">
        <v>165</v>
      </c>
      <c r="F3310" t="s">
        <v>7</v>
      </c>
      <c r="G3310">
        <v>298.02591742372886</v>
      </c>
      <c r="H3310" s="4" t="str">
        <f t="shared" si="51"/>
        <v>Eyewear</v>
      </c>
      <c r="K3310"/>
      <c r="L3310"/>
    </row>
    <row r="3311" spans="1:12" x14ac:dyDescent="0.15">
      <c r="A3311" s="5">
        <v>2016</v>
      </c>
      <c r="B3311" t="s">
        <v>71</v>
      </c>
      <c r="C3311" t="s">
        <v>93</v>
      </c>
      <c r="D3311" t="s">
        <v>164</v>
      </c>
      <c r="E3311" t="s">
        <v>165</v>
      </c>
      <c r="F3311" t="s">
        <v>6</v>
      </c>
      <c r="G3311">
        <v>243.27306305084744</v>
      </c>
      <c r="H3311" s="4" t="str">
        <f t="shared" si="51"/>
        <v>Eyewear</v>
      </c>
      <c r="K3311"/>
      <c r="L3311"/>
    </row>
    <row r="3312" spans="1:12" x14ac:dyDescent="0.15">
      <c r="A3312" s="5">
        <v>2016</v>
      </c>
      <c r="B3312" t="s">
        <v>71</v>
      </c>
      <c r="C3312" t="s">
        <v>93</v>
      </c>
      <c r="D3312" t="s">
        <v>164</v>
      </c>
      <c r="E3312" t="s">
        <v>165</v>
      </c>
      <c r="F3312" t="s">
        <v>5</v>
      </c>
      <c r="G3312">
        <v>218.25631891525421</v>
      </c>
      <c r="H3312" s="4" t="str">
        <f t="shared" si="51"/>
        <v>Eyewear</v>
      </c>
      <c r="K3312"/>
      <c r="L3312"/>
    </row>
    <row r="3313" spans="1:12" x14ac:dyDescent="0.15">
      <c r="A3313" s="5">
        <v>2016</v>
      </c>
      <c r="B3313" t="s">
        <v>71</v>
      </c>
      <c r="C3313" t="s">
        <v>93</v>
      </c>
      <c r="D3313" t="s">
        <v>164</v>
      </c>
      <c r="E3313" t="s">
        <v>165</v>
      </c>
      <c r="F3313" t="s">
        <v>0</v>
      </c>
      <c r="G3313">
        <v>226.94405633898307</v>
      </c>
      <c r="H3313" s="4" t="str">
        <f t="shared" si="51"/>
        <v>Eyewear</v>
      </c>
      <c r="K3313"/>
      <c r="L3313"/>
    </row>
    <row r="3314" spans="1:12" x14ac:dyDescent="0.15">
      <c r="A3314" s="5">
        <v>2016</v>
      </c>
      <c r="B3314" t="s">
        <v>71</v>
      </c>
      <c r="C3314" t="s">
        <v>93</v>
      </c>
      <c r="D3314" t="s">
        <v>2</v>
      </c>
      <c r="E3314" t="s">
        <v>165</v>
      </c>
      <c r="F3314" t="s">
        <v>15</v>
      </c>
      <c r="G3314">
        <v>419.84756199845913</v>
      </c>
      <c r="H3314" s="4" t="str">
        <f t="shared" si="51"/>
        <v>Eyewear</v>
      </c>
      <c r="K3314"/>
      <c r="L3314"/>
    </row>
    <row r="3315" spans="1:12" x14ac:dyDescent="0.15">
      <c r="A3315" s="5">
        <v>2016</v>
      </c>
      <c r="B3315" t="s">
        <v>71</v>
      </c>
      <c r="C3315" t="s">
        <v>93</v>
      </c>
      <c r="D3315" t="s">
        <v>2</v>
      </c>
      <c r="E3315" t="s">
        <v>165</v>
      </c>
      <c r="F3315" t="s">
        <v>14</v>
      </c>
      <c r="G3315">
        <v>436.27681725855155</v>
      </c>
      <c r="H3315" s="4" t="str">
        <f t="shared" si="51"/>
        <v>Eyewear</v>
      </c>
      <c r="K3315"/>
      <c r="L3315"/>
    </row>
    <row r="3316" spans="1:12" x14ac:dyDescent="0.15">
      <c r="A3316" s="5">
        <v>2016</v>
      </c>
      <c r="B3316" t="s">
        <v>71</v>
      </c>
      <c r="C3316" t="s">
        <v>93</v>
      </c>
      <c r="D3316" t="s">
        <v>2</v>
      </c>
      <c r="E3316" t="s">
        <v>165</v>
      </c>
      <c r="F3316" t="s">
        <v>13</v>
      </c>
      <c r="G3316">
        <v>437.72812086224957</v>
      </c>
      <c r="H3316" s="4" t="str">
        <f t="shared" si="51"/>
        <v>Eyewear</v>
      </c>
      <c r="K3316"/>
      <c r="L3316"/>
    </row>
    <row r="3317" spans="1:12" x14ac:dyDescent="0.15">
      <c r="A3317" s="5">
        <v>2016</v>
      </c>
      <c r="B3317" t="s">
        <v>71</v>
      </c>
      <c r="C3317" t="s">
        <v>93</v>
      </c>
      <c r="D3317" t="s">
        <v>2</v>
      </c>
      <c r="E3317" t="s">
        <v>165</v>
      </c>
      <c r="F3317" t="s">
        <v>12</v>
      </c>
      <c r="G3317">
        <v>460.41025155624038</v>
      </c>
      <c r="H3317" s="4" t="str">
        <f t="shared" si="51"/>
        <v>Eyewear</v>
      </c>
      <c r="K3317"/>
      <c r="L3317"/>
    </row>
    <row r="3318" spans="1:12" x14ac:dyDescent="0.15">
      <c r="A3318" s="5">
        <v>2016</v>
      </c>
      <c r="B3318" t="s">
        <v>71</v>
      </c>
      <c r="C3318" t="s">
        <v>93</v>
      </c>
      <c r="D3318" t="s">
        <v>2</v>
      </c>
      <c r="E3318" t="s">
        <v>165</v>
      </c>
      <c r="F3318" t="s">
        <v>11</v>
      </c>
      <c r="G3318">
        <v>566.69858945454541</v>
      </c>
      <c r="H3318" s="4" t="str">
        <f t="shared" si="51"/>
        <v>Eyewear</v>
      </c>
      <c r="K3318"/>
      <c r="L3318"/>
    </row>
    <row r="3319" spans="1:12" x14ac:dyDescent="0.15">
      <c r="A3319" s="5">
        <v>2016</v>
      </c>
      <c r="B3319" t="s">
        <v>71</v>
      </c>
      <c r="C3319" t="s">
        <v>93</v>
      </c>
      <c r="D3319" t="s">
        <v>2</v>
      </c>
      <c r="E3319" t="s">
        <v>165</v>
      </c>
      <c r="F3319" t="s">
        <v>10</v>
      </c>
      <c r="G3319">
        <v>645.76300242218781</v>
      </c>
      <c r="H3319" s="4" t="str">
        <f t="shared" si="51"/>
        <v>Eyewear</v>
      </c>
      <c r="K3319"/>
      <c r="L3319"/>
    </row>
    <row r="3320" spans="1:12" x14ac:dyDescent="0.15">
      <c r="A3320" s="5">
        <v>2016</v>
      </c>
      <c r="B3320" t="s">
        <v>71</v>
      </c>
      <c r="C3320" t="s">
        <v>93</v>
      </c>
      <c r="D3320" t="s">
        <v>2</v>
      </c>
      <c r="E3320" t="s">
        <v>165</v>
      </c>
      <c r="F3320" t="s">
        <v>9</v>
      </c>
      <c r="G3320">
        <v>740.41407100154083</v>
      </c>
      <c r="H3320" s="4" t="str">
        <f t="shared" si="51"/>
        <v>Eyewear</v>
      </c>
      <c r="K3320"/>
      <c r="L3320"/>
    </row>
    <row r="3321" spans="1:12" x14ac:dyDescent="0.15">
      <c r="A3321" s="5">
        <v>2016</v>
      </c>
      <c r="B3321" t="s">
        <v>71</v>
      </c>
      <c r="C3321" t="s">
        <v>93</v>
      </c>
      <c r="D3321" t="s">
        <v>2</v>
      </c>
      <c r="E3321" t="s">
        <v>165</v>
      </c>
      <c r="F3321" t="s">
        <v>8</v>
      </c>
      <c r="G3321">
        <v>733.39240726502305</v>
      </c>
      <c r="H3321" s="4" t="str">
        <f t="shared" si="51"/>
        <v>Eyewear</v>
      </c>
      <c r="K3321"/>
      <c r="L3321"/>
    </row>
    <row r="3322" spans="1:12" x14ac:dyDescent="0.15">
      <c r="A3322" s="5">
        <v>2016</v>
      </c>
      <c r="B3322" t="s">
        <v>71</v>
      </c>
      <c r="C3322" t="s">
        <v>93</v>
      </c>
      <c r="D3322" t="s">
        <v>2</v>
      </c>
      <c r="E3322" t="s">
        <v>165</v>
      </c>
      <c r="F3322" t="s">
        <v>7</v>
      </c>
      <c r="G3322">
        <v>528.80556999999988</v>
      </c>
      <c r="H3322" s="4" t="str">
        <f t="shared" si="51"/>
        <v>Eyewear</v>
      </c>
      <c r="K3322"/>
      <c r="L3322"/>
    </row>
    <row r="3323" spans="1:12" x14ac:dyDescent="0.15">
      <c r="A3323" s="5">
        <v>2016</v>
      </c>
      <c r="B3323" t="s">
        <v>71</v>
      </c>
      <c r="C3323" t="s">
        <v>93</v>
      </c>
      <c r="D3323" t="s">
        <v>2</v>
      </c>
      <c r="E3323" t="s">
        <v>165</v>
      </c>
      <c r="F3323" t="s">
        <v>6</v>
      </c>
      <c r="G3323">
        <v>437.44725431278886</v>
      </c>
      <c r="H3323" s="4" t="str">
        <f t="shared" si="51"/>
        <v>Eyewear</v>
      </c>
      <c r="K3323"/>
      <c r="L3323"/>
    </row>
    <row r="3324" spans="1:12" x14ac:dyDescent="0.15">
      <c r="A3324" s="5">
        <v>2016</v>
      </c>
      <c r="B3324" t="s">
        <v>71</v>
      </c>
      <c r="C3324" t="s">
        <v>93</v>
      </c>
      <c r="D3324" t="s">
        <v>2</v>
      </c>
      <c r="E3324" t="s">
        <v>165</v>
      </c>
      <c r="F3324" t="s">
        <v>5</v>
      </c>
      <c r="G3324">
        <v>395.05365994453001</v>
      </c>
      <c r="H3324" s="4" t="str">
        <f t="shared" si="51"/>
        <v>Eyewear</v>
      </c>
      <c r="K3324"/>
      <c r="L3324"/>
    </row>
    <row r="3325" spans="1:12" x14ac:dyDescent="0.15">
      <c r="A3325" s="5">
        <v>2016</v>
      </c>
      <c r="B3325" t="s">
        <v>71</v>
      </c>
      <c r="C3325" t="s">
        <v>93</v>
      </c>
      <c r="D3325" t="s">
        <v>2</v>
      </c>
      <c r="E3325" t="s">
        <v>165</v>
      </c>
      <c r="F3325" t="s">
        <v>0</v>
      </c>
      <c r="G3325">
        <v>405.85216397072412</v>
      </c>
      <c r="H3325" s="4" t="str">
        <f t="shared" si="51"/>
        <v>Eyewear</v>
      </c>
      <c r="K3325"/>
      <c r="L3325"/>
    </row>
    <row r="3326" spans="1:12" x14ac:dyDescent="0.15">
      <c r="A3326" s="5">
        <v>2016</v>
      </c>
      <c r="B3326" t="s">
        <v>71</v>
      </c>
      <c r="C3326" t="s">
        <v>93</v>
      </c>
      <c r="D3326" t="s">
        <v>16</v>
      </c>
      <c r="E3326" t="s">
        <v>165</v>
      </c>
      <c r="F3326" t="s">
        <v>15</v>
      </c>
      <c r="G3326">
        <v>19.906014279661015</v>
      </c>
      <c r="H3326" s="4" t="str">
        <f t="shared" si="51"/>
        <v>Eyewear</v>
      </c>
      <c r="K3326"/>
      <c r="L3326"/>
    </row>
    <row r="3327" spans="1:12" x14ac:dyDescent="0.15">
      <c r="A3327" s="5">
        <v>2016</v>
      </c>
      <c r="B3327" t="s">
        <v>71</v>
      </c>
      <c r="C3327" t="s">
        <v>93</v>
      </c>
      <c r="D3327" t="s">
        <v>16</v>
      </c>
      <c r="E3327" t="s">
        <v>165</v>
      </c>
      <c r="F3327" t="s">
        <v>14</v>
      </c>
      <c r="G3327">
        <v>20.86965696610169</v>
      </c>
      <c r="H3327" s="4" t="str">
        <f t="shared" si="51"/>
        <v>Eyewear</v>
      </c>
      <c r="K3327"/>
      <c r="L3327"/>
    </row>
    <row r="3328" spans="1:12" x14ac:dyDescent="0.15">
      <c r="A3328" s="5">
        <v>2016</v>
      </c>
      <c r="B3328" t="s">
        <v>71</v>
      </c>
      <c r="C3328" t="s">
        <v>93</v>
      </c>
      <c r="D3328" t="s">
        <v>16</v>
      </c>
      <c r="E3328" t="s">
        <v>165</v>
      </c>
      <c r="F3328" t="s">
        <v>13</v>
      </c>
      <c r="G3328">
        <v>19.205870042372876</v>
      </c>
      <c r="H3328" s="4" t="str">
        <f t="shared" si="51"/>
        <v>Eyewear</v>
      </c>
      <c r="K3328"/>
      <c r="L3328"/>
    </row>
    <row r="3329" spans="1:12" x14ac:dyDescent="0.15">
      <c r="A3329" s="5">
        <v>2016</v>
      </c>
      <c r="B3329" t="s">
        <v>71</v>
      </c>
      <c r="C3329" t="s">
        <v>93</v>
      </c>
      <c r="D3329" t="s">
        <v>16</v>
      </c>
      <c r="E3329" t="s">
        <v>165</v>
      </c>
      <c r="F3329" t="s">
        <v>12</v>
      </c>
      <c r="G3329">
        <v>22.453810169491522</v>
      </c>
      <c r="H3329" s="4" t="str">
        <f t="shared" si="51"/>
        <v>Eyewear</v>
      </c>
      <c r="K3329"/>
      <c r="L3329"/>
    </row>
    <row r="3330" spans="1:12" x14ac:dyDescent="0.15">
      <c r="A3330" s="5">
        <v>2016</v>
      </c>
      <c r="B3330" t="s">
        <v>71</v>
      </c>
      <c r="C3330" t="s">
        <v>93</v>
      </c>
      <c r="D3330" t="s">
        <v>16</v>
      </c>
      <c r="E3330" t="s">
        <v>165</v>
      </c>
      <c r="F3330" t="s">
        <v>11</v>
      </c>
      <c r="G3330">
        <v>25.734912711864403</v>
      </c>
      <c r="H3330" s="4" t="str">
        <f t="shared" si="51"/>
        <v>Eyewear</v>
      </c>
      <c r="K3330"/>
      <c r="L3330"/>
    </row>
    <row r="3331" spans="1:12" x14ac:dyDescent="0.15">
      <c r="A3331" s="5">
        <v>2016</v>
      </c>
      <c r="B3331" t="s">
        <v>71</v>
      </c>
      <c r="C3331" t="s">
        <v>93</v>
      </c>
      <c r="D3331" t="s">
        <v>16</v>
      </c>
      <c r="E3331" t="s">
        <v>165</v>
      </c>
      <c r="F3331" t="s">
        <v>10</v>
      </c>
      <c r="G3331">
        <v>28.670335508474576</v>
      </c>
      <c r="H3331" s="4" t="str">
        <f t="shared" ref="H3331:H3394" si="52">VLOOKUP(C3331,$I$2:$J$145,2, FALSE)</f>
        <v>Eyewear</v>
      </c>
      <c r="K3331"/>
      <c r="L3331"/>
    </row>
    <row r="3332" spans="1:12" x14ac:dyDescent="0.15">
      <c r="A3332" s="5">
        <v>2016</v>
      </c>
      <c r="B3332" t="s">
        <v>71</v>
      </c>
      <c r="C3332" t="s">
        <v>93</v>
      </c>
      <c r="D3332" t="s">
        <v>16</v>
      </c>
      <c r="E3332" t="s">
        <v>165</v>
      </c>
      <c r="F3332" t="s">
        <v>9</v>
      </c>
      <c r="G3332">
        <v>33.680715254237285</v>
      </c>
      <c r="H3332" s="4" t="str">
        <f t="shared" si="52"/>
        <v>Eyewear</v>
      </c>
      <c r="K3332"/>
      <c r="L3332"/>
    </row>
    <row r="3333" spans="1:12" x14ac:dyDescent="0.15">
      <c r="A3333" s="5">
        <v>2016</v>
      </c>
      <c r="B3333" t="s">
        <v>71</v>
      </c>
      <c r="C3333" t="s">
        <v>93</v>
      </c>
      <c r="D3333" t="s">
        <v>16</v>
      </c>
      <c r="E3333" t="s">
        <v>165</v>
      </c>
      <c r="F3333" t="s">
        <v>8</v>
      </c>
      <c r="G3333">
        <v>32.524423093220335</v>
      </c>
      <c r="H3333" s="4" t="str">
        <f t="shared" si="52"/>
        <v>Eyewear</v>
      </c>
      <c r="K3333"/>
      <c r="L3333"/>
    </row>
    <row r="3334" spans="1:12" x14ac:dyDescent="0.15">
      <c r="A3334" s="5">
        <v>2016</v>
      </c>
      <c r="B3334" t="s">
        <v>71</v>
      </c>
      <c r="C3334" t="s">
        <v>93</v>
      </c>
      <c r="D3334" t="s">
        <v>16</v>
      </c>
      <c r="E3334" t="s">
        <v>165</v>
      </c>
      <c r="F3334" t="s">
        <v>7</v>
      </c>
      <c r="G3334">
        <v>24.993919406779657</v>
      </c>
      <c r="H3334" s="4" t="str">
        <f t="shared" si="52"/>
        <v>Eyewear</v>
      </c>
      <c r="K3334"/>
      <c r="L3334"/>
    </row>
    <row r="3335" spans="1:12" x14ac:dyDescent="0.15">
      <c r="A3335" s="5">
        <v>2016</v>
      </c>
      <c r="B3335" t="s">
        <v>71</v>
      </c>
      <c r="C3335" t="s">
        <v>93</v>
      </c>
      <c r="D3335" t="s">
        <v>16</v>
      </c>
      <c r="E3335" t="s">
        <v>165</v>
      </c>
      <c r="F3335" t="s">
        <v>6</v>
      </c>
      <c r="G3335">
        <v>19.793349915254236</v>
      </c>
      <c r="H3335" s="4" t="str">
        <f t="shared" si="52"/>
        <v>Eyewear</v>
      </c>
      <c r="K3335"/>
      <c r="L3335"/>
    </row>
    <row r="3336" spans="1:12" x14ac:dyDescent="0.15">
      <c r="A3336" s="5">
        <v>2016</v>
      </c>
      <c r="B3336" t="s">
        <v>71</v>
      </c>
      <c r="C3336" t="s">
        <v>93</v>
      </c>
      <c r="D3336" t="s">
        <v>16</v>
      </c>
      <c r="E3336" t="s">
        <v>165</v>
      </c>
      <c r="F3336" t="s">
        <v>5</v>
      </c>
      <c r="G3336">
        <v>17.374470169491527</v>
      </c>
      <c r="H3336" s="4" t="str">
        <f t="shared" si="52"/>
        <v>Eyewear</v>
      </c>
      <c r="K3336"/>
      <c r="L3336"/>
    </row>
    <row r="3337" spans="1:12" x14ac:dyDescent="0.15">
      <c r="A3337" s="5">
        <v>2016</v>
      </c>
      <c r="B3337" t="s">
        <v>71</v>
      </c>
      <c r="C3337" t="s">
        <v>93</v>
      </c>
      <c r="D3337" t="s">
        <v>16</v>
      </c>
      <c r="E3337" t="s">
        <v>165</v>
      </c>
      <c r="F3337" t="s">
        <v>0</v>
      </c>
      <c r="G3337">
        <v>19.096939194915251</v>
      </c>
      <c r="H3337" s="4" t="str">
        <f t="shared" si="52"/>
        <v>Eyewear</v>
      </c>
      <c r="K3337"/>
      <c r="L3337"/>
    </row>
    <row r="3338" spans="1:12" x14ac:dyDescent="0.15">
      <c r="A3338" s="5">
        <v>2016</v>
      </c>
      <c r="B3338" t="s">
        <v>71</v>
      </c>
      <c r="C3338" t="s">
        <v>92</v>
      </c>
      <c r="D3338" t="s">
        <v>164</v>
      </c>
      <c r="E3338" t="s">
        <v>165</v>
      </c>
      <c r="F3338" t="s">
        <v>15</v>
      </c>
      <c r="G3338">
        <v>303.4776460909091</v>
      </c>
      <c r="H3338" s="4" t="str">
        <f t="shared" si="52"/>
        <v>Eyewear</v>
      </c>
      <c r="K3338"/>
      <c r="L3338"/>
    </row>
    <row r="3339" spans="1:12" x14ac:dyDescent="0.15">
      <c r="A3339" s="5">
        <v>2016</v>
      </c>
      <c r="B3339" t="s">
        <v>71</v>
      </c>
      <c r="C3339" t="s">
        <v>92</v>
      </c>
      <c r="D3339" t="s">
        <v>164</v>
      </c>
      <c r="E3339" t="s">
        <v>165</v>
      </c>
      <c r="F3339" t="s">
        <v>14</v>
      </c>
      <c r="G3339">
        <v>322.22628890570104</v>
      </c>
      <c r="H3339" s="4" t="str">
        <f t="shared" si="52"/>
        <v>Eyewear</v>
      </c>
      <c r="K3339"/>
      <c r="L3339"/>
    </row>
    <row r="3340" spans="1:12" x14ac:dyDescent="0.15">
      <c r="A3340" s="5">
        <v>2016</v>
      </c>
      <c r="B3340" t="s">
        <v>71</v>
      </c>
      <c r="C3340" t="s">
        <v>92</v>
      </c>
      <c r="D3340" t="s">
        <v>164</v>
      </c>
      <c r="E3340" t="s">
        <v>165</v>
      </c>
      <c r="F3340" t="s">
        <v>13</v>
      </c>
      <c r="G3340">
        <v>302.0247433312789</v>
      </c>
      <c r="H3340" s="4" t="str">
        <f t="shared" si="52"/>
        <v>Eyewear</v>
      </c>
      <c r="K3340"/>
      <c r="L3340"/>
    </row>
    <row r="3341" spans="1:12" x14ac:dyDescent="0.15">
      <c r="A3341" s="5">
        <v>2016</v>
      </c>
      <c r="B3341" t="s">
        <v>71</v>
      </c>
      <c r="C3341" t="s">
        <v>92</v>
      </c>
      <c r="D3341" t="s">
        <v>164</v>
      </c>
      <c r="E3341" t="s">
        <v>165</v>
      </c>
      <c r="F3341" t="s">
        <v>12</v>
      </c>
      <c r="G3341">
        <v>346.87192661787361</v>
      </c>
      <c r="H3341" s="4" t="str">
        <f t="shared" si="52"/>
        <v>Eyewear</v>
      </c>
      <c r="K3341"/>
      <c r="L3341"/>
    </row>
    <row r="3342" spans="1:12" x14ac:dyDescent="0.15">
      <c r="A3342" s="5">
        <v>2016</v>
      </c>
      <c r="B3342" t="s">
        <v>71</v>
      </c>
      <c r="C3342" t="s">
        <v>92</v>
      </c>
      <c r="D3342" t="s">
        <v>164</v>
      </c>
      <c r="E3342" t="s">
        <v>165</v>
      </c>
      <c r="F3342" t="s">
        <v>11</v>
      </c>
      <c r="G3342">
        <v>416.82471872727257</v>
      </c>
      <c r="H3342" s="4" t="str">
        <f t="shared" si="52"/>
        <v>Eyewear</v>
      </c>
      <c r="K3342"/>
      <c r="L3342"/>
    </row>
    <row r="3343" spans="1:12" x14ac:dyDescent="0.15">
      <c r="A3343" s="5">
        <v>2016</v>
      </c>
      <c r="B3343" t="s">
        <v>71</v>
      </c>
      <c r="C3343" t="s">
        <v>92</v>
      </c>
      <c r="D3343" t="s">
        <v>164</v>
      </c>
      <c r="E3343" t="s">
        <v>165</v>
      </c>
      <c r="F3343" t="s">
        <v>10</v>
      </c>
      <c r="G3343">
        <v>427.21194058936817</v>
      </c>
      <c r="H3343" s="4" t="str">
        <f t="shared" si="52"/>
        <v>Eyewear</v>
      </c>
      <c r="K3343"/>
      <c r="L3343"/>
    </row>
    <row r="3344" spans="1:12" x14ac:dyDescent="0.15">
      <c r="A3344" s="5">
        <v>2016</v>
      </c>
      <c r="B3344" t="s">
        <v>71</v>
      </c>
      <c r="C3344" t="s">
        <v>92</v>
      </c>
      <c r="D3344" t="s">
        <v>164</v>
      </c>
      <c r="E3344" t="s">
        <v>165</v>
      </c>
      <c r="F3344" t="s">
        <v>9</v>
      </c>
      <c r="G3344">
        <v>527.67224775346688</v>
      </c>
      <c r="H3344" s="4" t="str">
        <f t="shared" si="52"/>
        <v>Eyewear</v>
      </c>
      <c r="K3344"/>
      <c r="L3344"/>
    </row>
    <row r="3345" spans="1:12" x14ac:dyDescent="0.15">
      <c r="A3345" s="5">
        <v>2016</v>
      </c>
      <c r="B3345" t="s">
        <v>71</v>
      </c>
      <c r="C3345" t="s">
        <v>92</v>
      </c>
      <c r="D3345" t="s">
        <v>164</v>
      </c>
      <c r="E3345" t="s">
        <v>165</v>
      </c>
      <c r="F3345" t="s">
        <v>8</v>
      </c>
      <c r="G3345">
        <v>528.77741786209549</v>
      </c>
      <c r="H3345" s="4" t="str">
        <f t="shared" si="52"/>
        <v>Eyewear</v>
      </c>
      <c r="K3345"/>
      <c r="L3345"/>
    </row>
    <row r="3346" spans="1:12" x14ac:dyDescent="0.15">
      <c r="A3346" s="5">
        <v>2016</v>
      </c>
      <c r="B3346" t="s">
        <v>71</v>
      </c>
      <c r="C3346" t="s">
        <v>92</v>
      </c>
      <c r="D3346" t="s">
        <v>164</v>
      </c>
      <c r="E3346" t="s">
        <v>165</v>
      </c>
      <c r="F3346" t="s">
        <v>7</v>
      </c>
      <c r="G3346">
        <v>381.86209426271182</v>
      </c>
      <c r="H3346" s="4" t="str">
        <f t="shared" si="52"/>
        <v>Eyewear</v>
      </c>
      <c r="K3346"/>
      <c r="L3346"/>
    </row>
    <row r="3347" spans="1:12" x14ac:dyDescent="0.15">
      <c r="A3347" s="5">
        <v>2016</v>
      </c>
      <c r="B3347" t="s">
        <v>71</v>
      </c>
      <c r="C3347" t="s">
        <v>92</v>
      </c>
      <c r="D3347" t="s">
        <v>164</v>
      </c>
      <c r="E3347" t="s">
        <v>165</v>
      </c>
      <c r="F3347" t="s">
        <v>6</v>
      </c>
      <c r="G3347">
        <v>302.23820297842832</v>
      </c>
      <c r="H3347" s="4" t="str">
        <f t="shared" si="52"/>
        <v>Eyewear</v>
      </c>
      <c r="K3347"/>
      <c r="L3347"/>
    </row>
    <row r="3348" spans="1:12" x14ac:dyDescent="0.15">
      <c r="A3348" s="5">
        <v>2016</v>
      </c>
      <c r="B3348" t="s">
        <v>71</v>
      </c>
      <c r="C3348" t="s">
        <v>92</v>
      </c>
      <c r="D3348" t="s">
        <v>164</v>
      </c>
      <c r="E3348" t="s">
        <v>165</v>
      </c>
      <c r="F3348" t="s">
        <v>5</v>
      </c>
      <c r="G3348">
        <v>286.25627262249611</v>
      </c>
      <c r="H3348" s="4" t="str">
        <f t="shared" si="52"/>
        <v>Eyewear</v>
      </c>
      <c r="K3348"/>
      <c r="L3348"/>
    </row>
    <row r="3349" spans="1:12" x14ac:dyDescent="0.15">
      <c r="A3349" s="5">
        <v>2016</v>
      </c>
      <c r="B3349" t="s">
        <v>71</v>
      </c>
      <c r="C3349" t="s">
        <v>92</v>
      </c>
      <c r="D3349" t="s">
        <v>164</v>
      </c>
      <c r="E3349" t="s">
        <v>165</v>
      </c>
      <c r="F3349" t="s">
        <v>0</v>
      </c>
      <c r="G3349">
        <v>301.89391322496147</v>
      </c>
      <c r="H3349" s="4" t="str">
        <f t="shared" si="52"/>
        <v>Eyewear</v>
      </c>
      <c r="K3349"/>
      <c r="L3349"/>
    </row>
    <row r="3350" spans="1:12" x14ac:dyDescent="0.15">
      <c r="A3350" s="5">
        <v>2016</v>
      </c>
      <c r="B3350" t="s">
        <v>71</v>
      </c>
      <c r="C3350" t="s">
        <v>92</v>
      </c>
      <c r="D3350" t="s">
        <v>2</v>
      </c>
      <c r="E3350" t="s">
        <v>165</v>
      </c>
      <c r="F3350" t="s">
        <v>15</v>
      </c>
      <c r="G3350">
        <v>1119.3265238990753</v>
      </c>
      <c r="H3350" s="4" t="str">
        <f t="shared" si="52"/>
        <v>Eyewear</v>
      </c>
      <c r="K3350"/>
      <c r="L3350"/>
    </row>
    <row r="3351" spans="1:12" x14ac:dyDescent="0.15">
      <c r="A3351" s="5">
        <v>2016</v>
      </c>
      <c r="B3351" t="s">
        <v>71</v>
      </c>
      <c r="C3351" t="s">
        <v>92</v>
      </c>
      <c r="D3351" t="s">
        <v>2</v>
      </c>
      <c r="E3351" t="s">
        <v>165</v>
      </c>
      <c r="F3351" t="s">
        <v>14</v>
      </c>
      <c r="G3351">
        <v>1205.4658189100153</v>
      </c>
      <c r="H3351" s="4" t="str">
        <f t="shared" si="52"/>
        <v>Eyewear</v>
      </c>
      <c r="K3351"/>
      <c r="L3351"/>
    </row>
    <row r="3352" spans="1:12" x14ac:dyDescent="0.15">
      <c r="A3352" s="5">
        <v>2016</v>
      </c>
      <c r="B3352" t="s">
        <v>71</v>
      </c>
      <c r="C3352" t="s">
        <v>92</v>
      </c>
      <c r="D3352" t="s">
        <v>2</v>
      </c>
      <c r="E3352" t="s">
        <v>165</v>
      </c>
      <c r="F3352" t="s">
        <v>13</v>
      </c>
      <c r="G3352">
        <v>1108.3500636150229</v>
      </c>
      <c r="H3352" s="4" t="str">
        <f t="shared" si="52"/>
        <v>Eyewear</v>
      </c>
      <c r="K3352"/>
      <c r="L3352"/>
    </row>
    <row r="3353" spans="1:12" x14ac:dyDescent="0.15">
      <c r="A3353" s="5">
        <v>2016</v>
      </c>
      <c r="B3353" t="s">
        <v>71</v>
      </c>
      <c r="C3353" t="s">
        <v>92</v>
      </c>
      <c r="D3353" t="s">
        <v>2</v>
      </c>
      <c r="E3353" t="s">
        <v>165</v>
      </c>
      <c r="F3353" t="s">
        <v>12</v>
      </c>
      <c r="G3353">
        <v>1229.0659021956856</v>
      </c>
      <c r="H3353" s="4" t="str">
        <f t="shared" si="52"/>
        <v>Eyewear</v>
      </c>
      <c r="K3353"/>
      <c r="L3353"/>
    </row>
    <row r="3354" spans="1:12" x14ac:dyDescent="0.15">
      <c r="A3354" s="5">
        <v>2016</v>
      </c>
      <c r="B3354" t="s">
        <v>71</v>
      </c>
      <c r="C3354" t="s">
        <v>92</v>
      </c>
      <c r="D3354" t="s">
        <v>2</v>
      </c>
      <c r="E3354" t="s">
        <v>165</v>
      </c>
      <c r="F3354" t="s">
        <v>11</v>
      </c>
      <c r="G3354">
        <v>1557.6660357596299</v>
      </c>
      <c r="H3354" s="4" t="str">
        <f t="shared" si="52"/>
        <v>Eyewear</v>
      </c>
      <c r="K3354"/>
      <c r="L3354"/>
    </row>
    <row r="3355" spans="1:12" x14ac:dyDescent="0.15">
      <c r="A3355" s="5">
        <v>2016</v>
      </c>
      <c r="B3355" t="s">
        <v>71</v>
      </c>
      <c r="C3355" t="s">
        <v>92</v>
      </c>
      <c r="D3355" t="s">
        <v>2</v>
      </c>
      <c r="E3355" t="s">
        <v>165</v>
      </c>
      <c r="F3355" t="s">
        <v>10</v>
      </c>
      <c r="G3355">
        <v>1711.0817118428349</v>
      </c>
      <c r="H3355" s="4" t="str">
        <f t="shared" si="52"/>
        <v>Eyewear</v>
      </c>
      <c r="K3355"/>
      <c r="L3355"/>
    </row>
    <row r="3356" spans="1:12" x14ac:dyDescent="0.15">
      <c r="A3356" s="5">
        <v>2016</v>
      </c>
      <c r="B3356" t="s">
        <v>71</v>
      </c>
      <c r="C3356" t="s">
        <v>92</v>
      </c>
      <c r="D3356" t="s">
        <v>2</v>
      </c>
      <c r="E3356" t="s">
        <v>165</v>
      </c>
      <c r="F3356" t="s">
        <v>9</v>
      </c>
      <c r="G3356">
        <v>1932.4018601417565</v>
      </c>
      <c r="H3356" s="4" t="str">
        <f t="shared" si="52"/>
        <v>Eyewear</v>
      </c>
      <c r="K3356"/>
      <c r="L3356"/>
    </row>
    <row r="3357" spans="1:12" x14ac:dyDescent="0.15">
      <c r="A3357" s="5">
        <v>2016</v>
      </c>
      <c r="B3357" t="s">
        <v>71</v>
      </c>
      <c r="C3357" t="s">
        <v>92</v>
      </c>
      <c r="D3357" t="s">
        <v>2</v>
      </c>
      <c r="E3357" t="s">
        <v>165</v>
      </c>
      <c r="F3357" t="s">
        <v>8</v>
      </c>
      <c r="G3357">
        <v>1939.3259974460707</v>
      </c>
      <c r="H3357" s="4" t="str">
        <f t="shared" si="52"/>
        <v>Eyewear</v>
      </c>
      <c r="K3357"/>
      <c r="L3357"/>
    </row>
    <row r="3358" spans="1:12" x14ac:dyDescent="0.15">
      <c r="A3358" s="5">
        <v>2016</v>
      </c>
      <c r="B3358" t="s">
        <v>71</v>
      </c>
      <c r="C3358" t="s">
        <v>92</v>
      </c>
      <c r="D3358" t="s">
        <v>2</v>
      </c>
      <c r="E3358" t="s">
        <v>165</v>
      </c>
      <c r="F3358" t="s">
        <v>7</v>
      </c>
      <c r="G3358">
        <v>1370.0080413135593</v>
      </c>
      <c r="H3358" s="4" t="str">
        <f t="shared" si="52"/>
        <v>Eyewear</v>
      </c>
      <c r="K3358"/>
      <c r="L3358"/>
    </row>
    <row r="3359" spans="1:12" x14ac:dyDescent="0.15">
      <c r="A3359" s="5">
        <v>2016</v>
      </c>
      <c r="B3359" t="s">
        <v>71</v>
      </c>
      <c r="C3359" t="s">
        <v>92</v>
      </c>
      <c r="D3359" t="s">
        <v>2</v>
      </c>
      <c r="E3359" t="s">
        <v>165</v>
      </c>
      <c r="F3359" t="s">
        <v>6</v>
      </c>
      <c r="G3359">
        <v>1148.2716880400615</v>
      </c>
      <c r="H3359" s="4" t="str">
        <f t="shared" si="52"/>
        <v>Eyewear</v>
      </c>
      <c r="K3359"/>
      <c r="L3359"/>
    </row>
    <row r="3360" spans="1:12" x14ac:dyDescent="0.15">
      <c r="A3360" s="5">
        <v>2016</v>
      </c>
      <c r="B3360" t="s">
        <v>71</v>
      </c>
      <c r="C3360" t="s">
        <v>92</v>
      </c>
      <c r="D3360" t="s">
        <v>2</v>
      </c>
      <c r="E3360" t="s">
        <v>165</v>
      </c>
      <c r="F3360" t="s">
        <v>5</v>
      </c>
      <c r="G3360">
        <v>987.28864878274271</v>
      </c>
      <c r="H3360" s="4" t="str">
        <f t="shared" si="52"/>
        <v>Eyewear</v>
      </c>
      <c r="K3360"/>
      <c r="L3360"/>
    </row>
    <row r="3361" spans="1:12" x14ac:dyDescent="0.15">
      <c r="A3361" s="5">
        <v>2016</v>
      </c>
      <c r="B3361" t="s">
        <v>71</v>
      </c>
      <c r="C3361" t="s">
        <v>92</v>
      </c>
      <c r="D3361" t="s">
        <v>2</v>
      </c>
      <c r="E3361" t="s">
        <v>165</v>
      </c>
      <c r="F3361" t="s">
        <v>0</v>
      </c>
      <c r="G3361">
        <v>1071.5070947746533</v>
      </c>
      <c r="H3361" s="4" t="str">
        <f t="shared" si="52"/>
        <v>Eyewear</v>
      </c>
      <c r="K3361"/>
      <c r="L3361"/>
    </row>
    <row r="3362" spans="1:12" x14ac:dyDescent="0.15">
      <c r="A3362" s="5">
        <v>2016</v>
      </c>
      <c r="B3362" t="s">
        <v>71</v>
      </c>
      <c r="C3362" t="s">
        <v>92</v>
      </c>
      <c r="D3362" t="s">
        <v>16</v>
      </c>
      <c r="E3362" t="s">
        <v>165</v>
      </c>
      <c r="F3362" t="s">
        <v>15</v>
      </c>
      <c r="G3362">
        <v>45.991232542372877</v>
      </c>
      <c r="H3362" s="4" t="str">
        <f t="shared" si="52"/>
        <v>Eyewear</v>
      </c>
      <c r="K3362"/>
      <c r="L3362"/>
    </row>
    <row r="3363" spans="1:12" x14ac:dyDescent="0.15">
      <c r="A3363" s="5">
        <v>2016</v>
      </c>
      <c r="B3363" t="s">
        <v>71</v>
      </c>
      <c r="C3363" t="s">
        <v>92</v>
      </c>
      <c r="D3363" t="s">
        <v>16</v>
      </c>
      <c r="E3363" t="s">
        <v>165</v>
      </c>
      <c r="F3363" t="s">
        <v>14</v>
      </c>
      <c r="G3363">
        <v>46.366113844067783</v>
      </c>
      <c r="H3363" s="4" t="str">
        <f t="shared" si="52"/>
        <v>Eyewear</v>
      </c>
      <c r="K3363"/>
      <c r="L3363"/>
    </row>
    <row r="3364" spans="1:12" x14ac:dyDescent="0.15">
      <c r="A3364" s="5">
        <v>2016</v>
      </c>
      <c r="B3364" t="s">
        <v>71</v>
      </c>
      <c r="C3364" t="s">
        <v>92</v>
      </c>
      <c r="D3364" t="s">
        <v>16</v>
      </c>
      <c r="E3364" t="s">
        <v>165</v>
      </c>
      <c r="F3364" t="s">
        <v>13</v>
      </c>
      <c r="G3364">
        <v>47.231785525423724</v>
      </c>
      <c r="H3364" s="4" t="str">
        <f t="shared" si="52"/>
        <v>Eyewear</v>
      </c>
      <c r="K3364"/>
      <c r="L3364"/>
    </row>
    <row r="3365" spans="1:12" x14ac:dyDescent="0.15">
      <c r="A3365" s="5">
        <v>2016</v>
      </c>
      <c r="B3365" t="s">
        <v>71</v>
      </c>
      <c r="C3365" t="s">
        <v>92</v>
      </c>
      <c r="D3365" t="s">
        <v>16</v>
      </c>
      <c r="E3365" t="s">
        <v>165</v>
      </c>
      <c r="F3365" t="s">
        <v>12</v>
      </c>
      <c r="G3365">
        <v>49.720391186440679</v>
      </c>
      <c r="H3365" s="4" t="str">
        <f t="shared" si="52"/>
        <v>Eyewear</v>
      </c>
      <c r="K3365"/>
      <c r="L3365"/>
    </row>
    <row r="3366" spans="1:12" x14ac:dyDescent="0.15">
      <c r="A3366" s="5">
        <v>2016</v>
      </c>
      <c r="B3366" t="s">
        <v>71</v>
      </c>
      <c r="C3366" t="s">
        <v>92</v>
      </c>
      <c r="D3366" t="s">
        <v>16</v>
      </c>
      <c r="E3366" t="s">
        <v>165</v>
      </c>
      <c r="F3366" t="s">
        <v>11</v>
      </c>
      <c r="G3366">
        <v>60.266513898305071</v>
      </c>
      <c r="H3366" s="4" t="str">
        <f t="shared" si="52"/>
        <v>Eyewear</v>
      </c>
      <c r="K3366"/>
      <c r="L3366"/>
    </row>
    <row r="3367" spans="1:12" x14ac:dyDescent="0.15">
      <c r="A3367" s="5">
        <v>2016</v>
      </c>
      <c r="B3367" t="s">
        <v>71</v>
      </c>
      <c r="C3367" t="s">
        <v>92</v>
      </c>
      <c r="D3367" t="s">
        <v>16</v>
      </c>
      <c r="E3367" t="s">
        <v>165</v>
      </c>
      <c r="F3367" t="s">
        <v>10</v>
      </c>
      <c r="G3367">
        <v>67.642075932203369</v>
      </c>
      <c r="H3367" s="4" t="str">
        <f t="shared" si="52"/>
        <v>Eyewear</v>
      </c>
      <c r="K3367"/>
      <c r="L3367"/>
    </row>
    <row r="3368" spans="1:12" x14ac:dyDescent="0.15">
      <c r="A3368" s="5">
        <v>2016</v>
      </c>
      <c r="B3368" t="s">
        <v>71</v>
      </c>
      <c r="C3368" t="s">
        <v>92</v>
      </c>
      <c r="D3368" t="s">
        <v>16</v>
      </c>
      <c r="E3368" t="s">
        <v>165</v>
      </c>
      <c r="F3368" t="s">
        <v>9</v>
      </c>
      <c r="G3368">
        <v>79.941575593220321</v>
      </c>
      <c r="H3368" s="4" t="str">
        <f t="shared" si="52"/>
        <v>Eyewear</v>
      </c>
      <c r="K3368"/>
      <c r="L3368"/>
    </row>
    <row r="3369" spans="1:12" x14ac:dyDescent="0.15">
      <c r="A3369" s="5">
        <v>2016</v>
      </c>
      <c r="B3369" t="s">
        <v>71</v>
      </c>
      <c r="C3369" t="s">
        <v>92</v>
      </c>
      <c r="D3369" t="s">
        <v>16</v>
      </c>
      <c r="E3369" t="s">
        <v>165</v>
      </c>
      <c r="F3369" t="s">
        <v>8</v>
      </c>
      <c r="G3369">
        <v>75.674507796610172</v>
      </c>
      <c r="H3369" s="4" t="str">
        <f t="shared" si="52"/>
        <v>Eyewear</v>
      </c>
      <c r="K3369"/>
      <c r="L3369"/>
    </row>
    <row r="3370" spans="1:12" x14ac:dyDescent="0.15">
      <c r="A3370" s="5">
        <v>2016</v>
      </c>
      <c r="B3370" t="s">
        <v>71</v>
      </c>
      <c r="C3370" t="s">
        <v>92</v>
      </c>
      <c r="D3370" t="s">
        <v>16</v>
      </c>
      <c r="E3370" t="s">
        <v>165</v>
      </c>
      <c r="F3370" t="s">
        <v>7</v>
      </c>
      <c r="G3370">
        <v>56.39925742372882</v>
      </c>
      <c r="H3370" s="4" t="str">
        <f t="shared" si="52"/>
        <v>Eyewear</v>
      </c>
      <c r="K3370"/>
      <c r="L3370"/>
    </row>
    <row r="3371" spans="1:12" x14ac:dyDescent="0.15">
      <c r="A3371" s="5">
        <v>2016</v>
      </c>
      <c r="B3371" t="s">
        <v>71</v>
      </c>
      <c r="C3371" t="s">
        <v>92</v>
      </c>
      <c r="D3371" t="s">
        <v>16</v>
      </c>
      <c r="E3371" t="s">
        <v>165</v>
      </c>
      <c r="F3371" t="s">
        <v>6</v>
      </c>
      <c r="G3371">
        <v>45.041615999999998</v>
      </c>
      <c r="H3371" s="4" t="str">
        <f t="shared" si="52"/>
        <v>Eyewear</v>
      </c>
      <c r="K3371"/>
      <c r="L3371"/>
    </row>
    <row r="3372" spans="1:12" x14ac:dyDescent="0.15">
      <c r="A3372" s="5">
        <v>2016</v>
      </c>
      <c r="B3372" t="s">
        <v>71</v>
      </c>
      <c r="C3372" t="s">
        <v>92</v>
      </c>
      <c r="D3372" t="s">
        <v>16</v>
      </c>
      <c r="E3372" t="s">
        <v>165</v>
      </c>
      <c r="F3372" t="s">
        <v>5</v>
      </c>
      <c r="G3372">
        <v>41.377627118644057</v>
      </c>
      <c r="H3372" s="4" t="str">
        <f t="shared" si="52"/>
        <v>Eyewear</v>
      </c>
      <c r="K3372"/>
      <c r="L3372"/>
    </row>
    <row r="3373" spans="1:12" x14ac:dyDescent="0.15">
      <c r="A3373" s="5">
        <v>2016</v>
      </c>
      <c r="B3373" t="s">
        <v>71</v>
      </c>
      <c r="C3373" t="s">
        <v>92</v>
      </c>
      <c r="D3373" t="s">
        <v>16</v>
      </c>
      <c r="E3373" t="s">
        <v>165</v>
      </c>
      <c r="F3373" t="s">
        <v>0</v>
      </c>
      <c r="G3373">
        <v>44.438537084745761</v>
      </c>
      <c r="H3373" s="4" t="str">
        <f t="shared" si="52"/>
        <v>Eyewear</v>
      </c>
      <c r="K3373"/>
      <c r="L3373"/>
    </row>
    <row r="3374" spans="1:12" x14ac:dyDescent="0.15">
      <c r="A3374" s="5">
        <v>2016</v>
      </c>
      <c r="B3374" t="s">
        <v>71</v>
      </c>
      <c r="C3374" t="s">
        <v>91</v>
      </c>
      <c r="D3374" t="s">
        <v>164</v>
      </c>
      <c r="E3374" t="s">
        <v>165</v>
      </c>
      <c r="F3374" t="s">
        <v>15</v>
      </c>
      <c r="G3374">
        <v>31.999949237288135</v>
      </c>
      <c r="H3374" s="4" t="str">
        <f t="shared" si="52"/>
        <v>Eyewear</v>
      </c>
      <c r="K3374"/>
      <c r="L3374"/>
    </row>
    <row r="3375" spans="1:12" x14ac:dyDescent="0.15">
      <c r="A3375" s="5">
        <v>2016</v>
      </c>
      <c r="B3375" t="s">
        <v>71</v>
      </c>
      <c r="C3375" t="s">
        <v>91</v>
      </c>
      <c r="D3375" t="s">
        <v>164</v>
      </c>
      <c r="E3375" t="s">
        <v>165</v>
      </c>
      <c r="F3375" t="s">
        <v>14</v>
      </c>
      <c r="G3375">
        <v>34.421419525423723</v>
      </c>
      <c r="H3375" s="4" t="str">
        <f t="shared" si="52"/>
        <v>Eyewear</v>
      </c>
      <c r="K3375"/>
      <c r="L3375"/>
    </row>
    <row r="3376" spans="1:12" x14ac:dyDescent="0.15">
      <c r="A3376" s="5">
        <v>2016</v>
      </c>
      <c r="B3376" t="s">
        <v>71</v>
      </c>
      <c r="C3376" t="s">
        <v>91</v>
      </c>
      <c r="D3376" t="s">
        <v>164</v>
      </c>
      <c r="E3376" t="s">
        <v>165</v>
      </c>
      <c r="F3376" t="s">
        <v>13</v>
      </c>
      <c r="G3376">
        <v>33.898292008474577</v>
      </c>
      <c r="H3376" s="4" t="str">
        <f t="shared" si="52"/>
        <v>Eyewear</v>
      </c>
      <c r="K3376"/>
      <c r="L3376"/>
    </row>
    <row r="3377" spans="1:12" x14ac:dyDescent="0.15">
      <c r="A3377" s="5">
        <v>2016</v>
      </c>
      <c r="B3377" t="s">
        <v>71</v>
      </c>
      <c r="C3377" t="s">
        <v>91</v>
      </c>
      <c r="D3377" t="s">
        <v>164</v>
      </c>
      <c r="E3377" t="s">
        <v>165</v>
      </c>
      <c r="F3377" t="s">
        <v>12</v>
      </c>
      <c r="G3377">
        <v>35.097094067796618</v>
      </c>
      <c r="H3377" s="4" t="str">
        <f t="shared" si="52"/>
        <v>Eyewear</v>
      </c>
      <c r="K3377"/>
      <c r="L3377"/>
    </row>
    <row r="3378" spans="1:12" x14ac:dyDescent="0.15">
      <c r="A3378" s="5">
        <v>2016</v>
      </c>
      <c r="B3378" t="s">
        <v>71</v>
      </c>
      <c r="C3378" t="s">
        <v>91</v>
      </c>
      <c r="D3378" t="s">
        <v>164</v>
      </c>
      <c r="E3378" t="s">
        <v>165</v>
      </c>
      <c r="F3378" t="s">
        <v>11</v>
      </c>
      <c r="G3378">
        <v>43.744942372881354</v>
      </c>
      <c r="H3378" s="4" t="str">
        <f t="shared" si="52"/>
        <v>Eyewear</v>
      </c>
      <c r="K3378"/>
      <c r="L3378"/>
    </row>
    <row r="3379" spans="1:12" x14ac:dyDescent="0.15">
      <c r="A3379" s="5">
        <v>2016</v>
      </c>
      <c r="B3379" t="s">
        <v>71</v>
      </c>
      <c r="C3379" t="s">
        <v>91</v>
      </c>
      <c r="D3379" t="s">
        <v>164</v>
      </c>
      <c r="E3379" t="s">
        <v>165</v>
      </c>
      <c r="F3379" t="s">
        <v>10</v>
      </c>
      <c r="G3379">
        <v>49.215970677966091</v>
      </c>
      <c r="H3379" s="4" t="str">
        <f t="shared" si="52"/>
        <v>Eyewear</v>
      </c>
      <c r="K3379"/>
      <c r="L3379"/>
    </row>
    <row r="3380" spans="1:12" x14ac:dyDescent="0.15">
      <c r="A3380" s="5">
        <v>2016</v>
      </c>
      <c r="B3380" t="s">
        <v>71</v>
      </c>
      <c r="C3380" t="s">
        <v>91</v>
      </c>
      <c r="D3380" t="s">
        <v>164</v>
      </c>
      <c r="E3380" t="s">
        <v>165</v>
      </c>
      <c r="F3380" t="s">
        <v>9</v>
      </c>
      <c r="G3380">
        <v>55.7595213559322</v>
      </c>
      <c r="H3380" s="4" t="str">
        <f t="shared" si="52"/>
        <v>Eyewear</v>
      </c>
      <c r="K3380"/>
      <c r="L3380"/>
    </row>
    <row r="3381" spans="1:12" x14ac:dyDescent="0.15">
      <c r="A3381" s="5">
        <v>2016</v>
      </c>
      <c r="B3381" t="s">
        <v>71</v>
      </c>
      <c r="C3381" t="s">
        <v>91</v>
      </c>
      <c r="D3381" t="s">
        <v>164</v>
      </c>
      <c r="E3381" t="s">
        <v>165</v>
      </c>
      <c r="F3381" t="s">
        <v>8</v>
      </c>
      <c r="G3381">
        <v>56.220109322033885</v>
      </c>
      <c r="H3381" s="4" t="str">
        <f t="shared" si="52"/>
        <v>Eyewear</v>
      </c>
      <c r="K3381"/>
      <c r="L3381"/>
    </row>
    <row r="3382" spans="1:12" x14ac:dyDescent="0.15">
      <c r="A3382" s="5">
        <v>2016</v>
      </c>
      <c r="B3382" t="s">
        <v>71</v>
      </c>
      <c r="C3382" t="s">
        <v>91</v>
      </c>
      <c r="D3382" t="s">
        <v>164</v>
      </c>
      <c r="E3382" t="s">
        <v>165</v>
      </c>
      <c r="F3382" t="s">
        <v>7</v>
      </c>
      <c r="G3382">
        <v>39.595284915254233</v>
      </c>
      <c r="H3382" s="4" t="str">
        <f t="shared" si="52"/>
        <v>Eyewear</v>
      </c>
      <c r="K3382"/>
      <c r="L3382"/>
    </row>
    <row r="3383" spans="1:12" x14ac:dyDescent="0.15">
      <c r="A3383" s="5">
        <v>2016</v>
      </c>
      <c r="B3383" t="s">
        <v>71</v>
      </c>
      <c r="C3383" t="s">
        <v>91</v>
      </c>
      <c r="D3383" t="s">
        <v>164</v>
      </c>
      <c r="E3383" t="s">
        <v>165</v>
      </c>
      <c r="F3383" t="s">
        <v>6</v>
      </c>
      <c r="G3383">
        <v>33.876135762711861</v>
      </c>
      <c r="H3383" s="4" t="str">
        <f t="shared" si="52"/>
        <v>Eyewear</v>
      </c>
      <c r="K3383"/>
      <c r="L3383"/>
    </row>
    <row r="3384" spans="1:12" x14ac:dyDescent="0.15">
      <c r="A3384" s="5">
        <v>2016</v>
      </c>
      <c r="B3384" t="s">
        <v>71</v>
      </c>
      <c r="C3384" t="s">
        <v>91</v>
      </c>
      <c r="D3384" t="s">
        <v>164</v>
      </c>
      <c r="E3384" t="s">
        <v>165</v>
      </c>
      <c r="F3384" t="s">
        <v>5</v>
      </c>
      <c r="G3384">
        <v>28.197006101694914</v>
      </c>
      <c r="H3384" s="4" t="str">
        <f t="shared" si="52"/>
        <v>Eyewear</v>
      </c>
      <c r="K3384"/>
      <c r="L3384"/>
    </row>
    <row r="3385" spans="1:12" x14ac:dyDescent="0.15">
      <c r="A3385" s="5">
        <v>2016</v>
      </c>
      <c r="B3385" t="s">
        <v>71</v>
      </c>
      <c r="C3385" t="s">
        <v>91</v>
      </c>
      <c r="D3385" t="s">
        <v>164</v>
      </c>
      <c r="E3385" t="s">
        <v>165</v>
      </c>
      <c r="F3385" t="s">
        <v>0</v>
      </c>
      <c r="G3385">
        <v>31.626130805084742</v>
      </c>
      <c r="H3385" s="4" t="str">
        <f t="shared" si="52"/>
        <v>Eyewear</v>
      </c>
      <c r="K3385"/>
      <c r="L3385"/>
    </row>
    <row r="3386" spans="1:12" x14ac:dyDescent="0.15">
      <c r="A3386" s="5">
        <v>2016</v>
      </c>
      <c r="B3386" t="s">
        <v>71</v>
      </c>
      <c r="C3386" t="s">
        <v>91</v>
      </c>
      <c r="D3386" t="s">
        <v>2</v>
      </c>
      <c r="E3386" t="s">
        <v>165</v>
      </c>
      <c r="F3386" t="s">
        <v>15</v>
      </c>
      <c r="G3386">
        <v>224.24089704545455</v>
      </c>
      <c r="H3386" s="4" t="str">
        <f t="shared" si="52"/>
        <v>Eyewear</v>
      </c>
      <c r="K3386"/>
      <c r="L3386"/>
    </row>
    <row r="3387" spans="1:12" x14ac:dyDescent="0.15">
      <c r="A3387" s="5">
        <v>2016</v>
      </c>
      <c r="B3387" t="s">
        <v>71</v>
      </c>
      <c r="C3387" t="s">
        <v>91</v>
      </c>
      <c r="D3387" t="s">
        <v>2</v>
      </c>
      <c r="E3387" t="s">
        <v>165</v>
      </c>
      <c r="F3387" t="s">
        <v>14</v>
      </c>
      <c r="G3387">
        <v>230.30693918181814</v>
      </c>
      <c r="H3387" s="4" t="str">
        <f t="shared" si="52"/>
        <v>Eyewear</v>
      </c>
      <c r="K3387"/>
      <c r="L3387"/>
    </row>
    <row r="3388" spans="1:12" x14ac:dyDescent="0.15">
      <c r="A3388" s="5">
        <v>2016</v>
      </c>
      <c r="B3388" t="s">
        <v>71</v>
      </c>
      <c r="C3388" t="s">
        <v>91</v>
      </c>
      <c r="D3388" t="s">
        <v>2</v>
      </c>
      <c r="E3388" t="s">
        <v>165</v>
      </c>
      <c r="F3388" t="s">
        <v>13</v>
      </c>
      <c r="G3388">
        <v>224.86960984090908</v>
      </c>
      <c r="H3388" s="4" t="str">
        <f t="shared" si="52"/>
        <v>Eyewear</v>
      </c>
      <c r="K3388"/>
      <c r="L3388"/>
    </row>
    <row r="3389" spans="1:12" x14ac:dyDescent="0.15">
      <c r="A3389" s="5">
        <v>2016</v>
      </c>
      <c r="B3389" t="s">
        <v>71</v>
      </c>
      <c r="C3389" t="s">
        <v>91</v>
      </c>
      <c r="D3389" t="s">
        <v>2</v>
      </c>
      <c r="E3389" t="s">
        <v>165</v>
      </c>
      <c r="F3389" t="s">
        <v>12</v>
      </c>
      <c r="G3389">
        <v>257.19138409090908</v>
      </c>
      <c r="H3389" s="4" t="str">
        <f t="shared" si="52"/>
        <v>Eyewear</v>
      </c>
      <c r="K3389"/>
      <c r="L3389"/>
    </row>
    <row r="3390" spans="1:12" x14ac:dyDescent="0.15">
      <c r="A3390" s="5">
        <v>2016</v>
      </c>
      <c r="B3390" t="s">
        <v>71</v>
      </c>
      <c r="C3390" t="s">
        <v>91</v>
      </c>
      <c r="D3390" t="s">
        <v>2</v>
      </c>
      <c r="E3390" t="s">
        <v>165</v>
      </c>
      <c r="F3390" t="s">
        <v>11</v>
      </c>
      <c r="G3390">
        <v>319.28476909090909</v>
      </c>
      <c r="H3390" s="4" t="str">
        <f t="shared" si="52"/>
        <v>Eyewear</v>
      </c>
      <c r="K3390"/>
      <c r="L3390"/>
    </row>
    <row r="3391" spans="1:12" x14ac:dyDescent="0.15">
      <c r="A3391" s="5">
        <v>2016</v>
      </c>
      <c r="B3391" t="s">
        <v>71</v>
      </c>
      <c r="C3391" t="s">
        <v>91</v>
      </c>
      <c r="D3391" t="s">
        <v>2</v>
      </c>
      <c r="E3391" t="s">
        <v>165</v>
      </c>
      <c r="F3391" t="s">
        <v>10</v>
      </c>
      <c r="G3391">
        <v>338.27409613636365</v>
      </c>
      <c r="H3391" s="4" t="str">
        <f t="shared" si="52"/>
        <v>Eyewear</v>
      </c>
      <c r="K3391"/>
      <c r="L3391"/>
    </row>
    <row r="3392" spans="1:12" x14ac:dyDescent="0.15">
      <c r="A3392" s="5">
        <v>2016</v>
      </c>
      <c r="B3392" t="s">
        <v>71</v>
      </c>
      <c r="C3392" t="s">
        <v>91</v>
      </c>
      <c r="D3392" t="s">
        <v>2</v>
      </c>
      <c r="E3392" t="s">
        <v>165</v>
      </c>
      <c r="F3392" t="s">
        <v>9</v>
      </c>
      <c r="G3392">
        <v>394.06500000000005</v>
      </c>
      <c r="H3392" s="4" t="str">
        <f t="shared" si="52"/>
        <v>Eyewear</v>
      </c>
      <c r="K3392"/>
      <c r="L3392"/>
    </row>
    <row r="3393" spans="1:12" x14ac:dyDescent="0.15">
      <c r="A3393" s="5">
        <v>2016</v>
      </c>
      <c r="B3393" t="s">
        <v>71</v>
      </c>
      <c r="C3393" t="s">
        <v>91</v>
      </c>
      <c r="D3393" t="s">
        <v>2</v>
      </c>
      <c r="E3393" t="s">
        <v>165</v>
      </c>
      <c r="F3393" t="s">
        <v>8</v>
      </c>
      <c r="G3393">
        <v>383.9446943181818</v>
      </c>
      <c r="H3393" s="4" t="str">
        <f t="shared" si="52"/>
        <v>Eyewear</v>
      </c>
      <c r="K3393"/>
      <c r="L3393"/>
    </row>
    <row r="3394" spans="1:12" x14ac:dyDescent="0.15">
      <c r="A3394" s="5">
        <v>2016</v>
      </c>
      <c r="B3394" t="s">
        <v>71</v>
      </c>
      <c r="C3394" t="s">
        <v>91</v>
      </c>
      <c r="D3394" t="s">
        <v>2</v>
      </c>
      <c r="E3394" t="s">
        <v>165</v>
      </c>
      <c r="F3394" t="s">
        <v>7</v>
      </c>
      <c r="G3394">
        <v>272.49594749999994</v>
      </c>
      <c r="H3394" s="4" t="str">
        <f t="shared" si="52"/>
        <v>Eyewear</v>
      </c>
      <c r="K3394"/>
      <c r="L3394"/>
    </row>
    <row r="3395" spans="1:12" x14ac:dyDescent="0.15">
      <c r="A3395" s="5">
        <v>2016</v>
      </c>
      <c r="B3395" t="s">
        <v>71</v>
      </c>
      <c r="C3395" t="s">
        <v>91</v>
      </c>
      <c r="D3395" t="s">
        <v>2</v>
      </c>
      <c r="E3395" t="s">
        <v>165</v>
      </c>
      <c r="F3395" t="s">
        <v>6</v>
      </c>
      <c r="G3395">
        <v>236.70000409090909</v>
      </c>
      <c r="H3395" s="4" t="str">
        <f t="shared" ref="H3395:H3458" si="53">VLOOKUP(C3395,$I$2:$J$145,2, FALSE)</f>
        <v>Eyewear</v>
      </c>
      <c r="K3395"/>
      <c r="L3395"/>
    </row>
    <row r="3396" spans="1:12" x14ac:dyDescent="0.15">
      <c r="A3396" s="5">
        <v>2016</v>
      </c>
      <c r="B3396" t="s">
        <v>71</v>
      </c>
      <c r="C3396" t="s">
        <v>91</v>
      </c>
      <c r="D3396" t="s">
        <v>2</v>
      </c>
      <c r="E3396" t="s">
        <v>165</v>
      </c>
      <c r="F3396" t="s">
        <v>5</v>
      </c>
      <c r="G3396">
        <v>208.4757381818182</v>
      </c>
      <c r="H3396" s="4" t="str">
        <f t="shared" si="53"/>
        <v>Eyewear</v>
      </c>
      <c r="K3396"/>
      <c r="L3396"/>
    </row>
    <row r="3397" spans="1:12" x14ac:dyDescent="0.15">
      <c r="A3397" s="5">
        <v>2016</v>
      </c>
      <c r="B3397" t="s">
        <v>71</v>
      </c>
      <c r="C3397" t="s">
        <v>91</v>
      </c>
      <c r="D3397" t="s">
        <v>2</v>
      </c>
      <c r="E3397" t="s">
        <v>165</v>
      </c>
      <c r="F3397" t="s">
        <v>0</v>
      </c>
      <c r="G3397">
        <v>221.74472556818182</v>
      </c>
      <c r="H3397" s="4" t="str">
        <f t="shared" si="53"/>
        <v>Eyewear</v>
      </c>
      <c r="K3397"/>
      <c r="L3397"/>
    </row>
    <row r="3398" spans="1:12" x14ac:dyDescent="0.15">
      <c r="A3398" s="5">
        <v>2016</v>
      </c>
      <c r="B3398" t="s">
        <v>71</v>
      </c>
      <c r="C3398" t="s">
        <v>91</v>
      </c>
      <c r="D3398" t="s">
        <v>16</v>
      </c>
      <c r="E3398" t="s">
        <v>165</v>
      </c>
      <c r="F3398" t="s">
        <v>15</v>
      </c>
      <c r="G3398">
        <v>13.836273975346685</v>
      </c>
      <c r="H3398" s="4" t="str">
        <f t="shared" si="53"/>
        <v>Eyewear</v>
      </c>
      <c r="K3398"/>
      <c r="L3398"/>
    </row>
    <row r="3399" spans="1:12" x14ac:dyDescent="0.15">
      <c r="A3399" s="5">
        <v>2016</v>
      </c>
      <c r="B3399" t="s">
        <v>71</v>
      </c>
      <c r="C3399" t="s">
        <v>91</v>
      </c>
      <c r="D3399" t="s">
        <v>16</v>
      </c>
      <c r="E3399" t="s">
        <v>165</v>
      </c>
      <c r="F3399" t="s">
        <v>14</v>
      </c>
      <c r="G3399">
        <v>14.556402665639443</v>
      </c>
      <c r="H3399" s="4" t="str">
        <f t="shared" si="53"/>
        <v>Eyewear</v>
      </c>
      <c r="K3399"/>
      <c r="L3399"/>
    </row>
    <row r="3400" spans="1:12" x14ac:dyDescent="0.15">
      <c r="A3400" s="5">
        <v>2016</v>
      </c>
      <c r="B3400" t="s">
        <v>71</v>
      </c>
      <c r="C3400" t="s">
        <v>91</v>
      </c>
      <c r="D3400" t="s">
        <v>16</v>
      </c>
      <c r="E3400" t="s">
        <v>165</v>
      </c>
      <c r="F3400" t="s">
        <v>13</v>
      </c>
      <c r="G3400">
        <v>13.588853047765793</v>
      </c>
      <c r="H3400" s="4" t="str">
        <f t="shared" si="53"/>
        <v>Eyewear</v>
      </c>
      <c r="K3400"/>
      <c r="L3400"/>
    </row>
    <row r="3401" spans="1:12" x14ac:dyDescent="0.15">
      <c r="A3401" s="5">
        <v>2016</v>
      </c>
      <c r="B3401" t="s">
        <v>71</v>
      </c>
      <c r="C3401" t="s">
        <v>91</v>
      </c>
      <c r="D3401" t="s">
        <v>16</v>
      </c>
      <c r="E3401" t="s">
        <v>165</v>
      </c>
      <c r="F3401" t="s">
        <v>12</v>
      </c>
      <c r="G3401">
        <v>15.882290292758089</v>
      </c>
      <c r="H3401" s="4" t="str">
        <f t="shared" si="53"/>
        <v>Eyewear</v>
      </c>
      <c r="K3401"/>
      <c r="L3401"/>
    </row>
    <row r="3402" spans="1:12" x14ac:dyDescent="0.15">
      <c r="A3402" s="5">
        <v>2016</v>
      </c>
      <c r="B3402" t="s">
        <v>71</v>
      </c>
      <c r="C3402" t="s">
        <v>91</v>
      </c>
      <c r="D3402" t="s">
        <v>16</v>
      </c>
      <c r="E3402" t="s">
        <v>165</v>
      </c>
      <c r="F3402" t="s">
        <v>11</v>
      </c>
      <c r="G3402">
        <v>18.315190816640982</v>
      </c>
      <c r="H3402" s="4" t="str">
        <f t="shared" si="53"/>
        <v>Eyewear</v>
      </c>
      <c r="K3402"/>
      <c r="L3402"/>
    </row>
    <row r="3403" spans="1:12" x14ac:dyDescent="0.15">
      <c r="A3403" s="5">
        <v>2016</v>
      </c>
      <c r="B3403" t="s">
        <v>71</v>
      </c>
      <c r="C3403" t="s">
        <v>91</v>
      </c>
      <c r="D3403" t="s">
        <v>16</v>
      </c>
      <c r="E3403" t="s">
        <v>165</v>
      </c>
      <c r="F3403" t="s">
        <v>10</v>
      </c>
      <c r="G3403">
        <v>20.119982519260397</v>
      </c>
      <c r="H3403" s="4" t="str">
        <f t="shared" si="53"/>
        <v>Eyewear</v>
      </c>
      <c r="K3403"/>
      <c r="L3403"/>
    </row>
    <row r="3404" spans="1:12" x14ac:dyDescent="0.15">
      <c r="A3404" s="5">
        <v>2016</v>
      </c>
      <c r="B3404" t="s">
        <v>71</v>
      </c>
      <c r="C3404" t="s">
        <v>91</v>
      </c>
      <c r="D3404" t="s">
        <v>16</v>
      </c>
      <c r="E3404" t="s">
        <v>165</v>
      </c>
      <c r="F3404" t="s">
        <v>9</v>
      </c>
      <c r="G3404">
        <v>23.623673713405235</v>
      </c>
      <c r="H3404" s="4" t="str">
        <f t="shared" si="53"/>
        <v>Eyewear</v>
      </c>
      <c r="K3404"/>
      <c r="L3404"/>
    </row>
    <row r="3405" spans="1:12" x14ac:dyDescent="0.15">
      <c r="A3405" s="5">
        <v>2016</v>
      </c>
      <c r="B3405" t="s">
        <v>71</v>
      </c>
      <c r="C3405" t="s">
        <v>91</v>
      </c>
      <c r="D3405" t="s">
        <v>16</v>
      </c>
      <c r="E3405" t="s">
        <v>165</v>
      </c>
      <c r="F3405" t="s">
        <v>8</v>
      </c>
      <c r="G3405">
        <v>23.754073728813559</v>
      </c>
      <c r="H3405" s="4" t="str">
        <f t="shared" si="53"/>
        <v>Eyewear</v>
      </c>
      <c r="K3405"/>
      <c r="L3405"/>
    </row>
    <row r="3406" spans="1:12" x14ac:dyDescent="0.15">
      <c r="A3406" s="5">
        <v>2016</v>
      </c>
      <c r="B3406" t="s">
        <v>71</v>
      </c>
      <c r="C3406" t="s">
        <v>91</v>
      </c>
      <c r="D3406" t="s">
        <v>16</v>
      </c>
      <c r="E3406" t="s">
        <v>165</v>
      </c>
      <c r="F3406" t="s">
        <v>7</v>
      </c>
      <c r="G3406">
        <v>16.629547118644066</v>
      </c>
      <c r="H3406" s="4" t="str">
        <f t="shared" si="53"/>
        <v>Eyewear</v>
      </c>
      <c r="K3406"/>
      <c r="L3406"/>
    </row>
    <row r="3407" spans="1:12" x14ac:dyDescent="0.15">
      <c r="A3407" s="5">
        <v>2016</v>
      </c>
      <c r="B3407" t="s">
        <v>71</v>
      </c>
      <c r="C3407" t="s">
        <v>91</v>
      </c>
      <c r="D3407" t="s">
        <v>16</v>
      </c>
      <c r="E3407" t="s">
        <v>165</v>
      </c>
      <c r="F3407" t="s">
        <v>6</v>
      </c>
      <c r="G3407">
        <v>13.321610084745762</v>
      </c>
      <c r="H3407" s="4" t="str">
        <f t="shared" si="53"/>
        <v>Eyewear</v>
      </c>
      <c r="K3407"/>
      <c r="L3407"/>
    </row>
    <row r="3408" spans="1:12" x14ac:dyDescent="0.15">
      <c r="A3408" s="5">
        <v>2016</v>
      </c>
      <c r="B3408" t="s">
        <v>71</v>
      </c>
      <c r="C3408" t="s">
        <v>91</v>
      </c>
      <c r="D3408" t="s">
        <v>16</v>
      </c>
      <c r="E3408" t="s">
        <v>165</v>
      </c>
      <c r="F3408" t="s">
        <v>5</v>
      </c>
      <c r="G3408">
        <v>12.647876671802772</v>
      </c>
      <c r="H3408" s="4" t="str">
        <f t="shared" si="53"/>
        <v>Eyewear</v>
      </c>
      <c r="K3408"/>
      <c r="L3408"/>
    </row>
    <row r="3409" spans="1:12" x14ac:dyDescent="0.15">
      <c r="A3409" s="5">
        <v>2016</v>
      </c>
      <c r="B3409" t="s">
        <v>71</v>
      </c>
      <c r="C3409" t="s">
        <v>91</v>
      </c>
      <c r="D3409" t="s">
        <v>16</v>
      </c>
      <c r="E3409" t="s">
        <v>165</v>
      </c>
      <c r="F3409" t="s">
        <v>0</v>
      </c>
      <c r="G3409">
        <v>12.61820527349769</v>
      </c>
      <c r="H3409" s="4" t="str">
        <f t="shared" si="53"/>
        <v>Eyewear</v>
      </c>
      <c r="K3409"/>
      <c r="L3409"/>
    </row>
    <row r="3410" spans="1:12" x14ac:dyDescent="0.15">
      <c r="A3410" s="5">
        <v>2016</v>
      </c>
      <c r="B3410" t="s">
        <v>71</v>
      </c>
      <c r="C3410" t="s">
        <v>89</v>
      </c>
      <c r="D3410" t="s">
        <v>164</v>
      </c>
      <c r="E3410" t="s">
        <v>165</v>
      </c>
      <c r="F3410" t="s">
        <v>15</v>
      </c>
      <c r="G3410">
        <v>176.00526154206469</v>
      </c>
      <c r="H3410" s="4" t="str">
        <f t="shared" si="53"/>
        <v>Knives</v>
      </c>
      <c r="K3410"/>
      <c r="L3410"/>
    </row>
    <row r="3411" spans="1:12" x14ac:dyDescent="0.15">
      <c r="A3411" s="5">
        <v>2016</v>
      </c>
      <c r="B3411" t="s">
        <v>71</v>
      </c>
      <c r="C3411" t="s">
        <v>89</v>
      </c>
      <c r="D3411" t="s">
        <v>164</v>
      </c>
      <c r="E3411" t="s">
        <v>165</v>
      </c>
      <c r="F3411" t="s">
        <v>14</v>
      </c>
      <c r="G3411">
        <v>179.61521097873649</v>
      </c>
      <c r="H3411" s="4" t="str">
        <f t="shared" si="53"/>
        <v>Knives</v>
      </c>
      <c r="K3411"/>
      <c r="L3411"/>
    </row>
    <row r="3412" spans="1:12" x14ac:dyDescent="0.15">
      <c r="A3412" s="5">
        <v>2016</v>
      </c>
      <c r="B3412" t="s">
        <v>71</v>
      </c>
      <c r="C3412" t="s">
        <v>89</v>
      </c>
      <c r="D3412" t="s">
        <v>164</v>
      </c>
      <c r="E3412" t="s">
        <v>165</v>
      </c>
      <c r="F3412" t="s">
        <v>13</v>
      </c>
      <c r="G3412">
        <v>174.47247778178732</v>
      </c>
      <c r="H3412" s="4" t="str">
        <f t="shared" si="53"/>
        <v>Knives</v>
      </c>
      <c r="K3412"/>
      <c r="L3412"/>
    </row>
    <row r="3413" spans="1:12" x14ac:dyDescent="0.15">
      <c r="A3413" s="5">
        <v>2016</v>
      </c>
      <c r="B3413" t="s">
        <v>71</v>
      </c>
      <c r="C3413" t="s">
        <v>89</v>
      </c>
      <c r="D3413" t="s">
        <v>164</v>
      </c>
      <c r="E3413" t="s">
        <v>165</v>
      </c>
      <c r="F3413" t="s">
        <v>12</v>
      </c>
      <c r="G3413">
        <v>199.5489125639445</v>
      </c>
      <c r="H3413" s="4" t="str">
        <f t="shared" si="53"/>
        <v>Knives</v>
      </c>
      <c r="K3413"/>
      <c r="L3413"/>
    </row>
    <row r="3414" spans="1:12" x14ac:dyDescent="0.15">
      <c r="A3414" s="5">
        <v>2016</v>
      </c>
      <c r="B3414" t="s">
        <v>71</v>
      </c>
      <c r="C3414" t="s">
        <v>89</v>
      </c>
      <c r="D3414" t="s">
        <v>164</v>
      </c>
      <c r="E3414" t="s">
        <v>165</v>
      </c>
      <c r="F3414" t="s">
        <v>11</v>
      </c>
      <c r="G3414">
        <v>228.50170873959937</v>
      </c>
      <c r="H3414" s="4" t="str">
        <f t="shared" si="53"/>
        <v>Knives</v>
      </c>
      <c r="K3414"/>
      <c r="L3414"/>
    </row>
    <row r="3415" spans="1:12" x14ac:dyDescent="0.15">
      <c r="A3415" s="5">
        <v>2016</v>
      </c>
      <c r="B3415" t="s">
        <v>71</v>
      </c>
      <c r="C3415" t="s">
        <v>89</v>
      </c>
      <c r="D3415" t="s">
        <v>164</v>
      </c>
      <c r="E3415" t="s">
        <v>165</v>
      </c>
      <c r="F3415" t="s">
        <v>10</v>
      </c>
      <c r="G3415">
        <v>248.52016900955314</v>
      </c>
      <c r="H3415" s="4" t="str">
        <f t="shared" si="53"/>
        <v>Knives</v>
      </c>
      <c r="K3415"/>
      <c r="L3415"/>
    </row>
    <row r="3416" spans="1:12" x14ac:dyDescent="0.15">
      <c r="A3416" s="5">
        <v>2016</v>
      </c>
      <c r="B3416" t="s">
        <v>71</v>
      </c>
      <c r="C3416" t="s">
        <v>89</v>
      </c>
      <c r="D3416" t="s">
        <v>164</v>
      </c>
      <c r="E3416" t="s">
        <v>165</v>
      </c>
      <c r="F3416" t="s">
        <v>9</v>
      </c>
      <c r="G3416">
        <v>294.43626013682587</v>
      </c>
      <c r="H3416" s="4" t="str">
        <f t="shared" si="53"/>
        <v>Knives</v>
      </c>
      <c r="K3416"/>
      <c r="L3416"/>
    </row>
    <row r="3417" spans="1:12" x14ac:dyDescent="0.15">
      <c r="A3417" s="5">
        <v>2016</v>
      </c>
      <c r="B3417" t="s">
        <v>71</v>
      </c>
      <c r="C3417" t="s">
        <v>89</v>
      </c>
      <c r="D3417" t="s">
        <v>164</v>
      </c>
      <c r="E3417" t="s">
        <v>165</v>
      </c>
      <c r="F3417" t="s">
        <v>8</v>
      </c>
      <c r="G3417">
        <v>292.15740731741141</v>
      </c>
      <c r="H3417" s="4" t="str">
        <f t="shared" si="53"/>
        <v>Knives</v>
      </c>
      <c r="K3417"/>
      <c r="L3417"/>
    </row>
    <row r="3418" spans="1:12" x14ac:dyDescent="0.15">
      <c r="A3418" s="5">
        <v>2016</v>
      </c>
      <c r="B3418" t="s">
        <v>71</v>
      </c>
      <c r="C3418" t="s">
        <v>89</v>
      </c>
      <c r="D3418" t="s">
        <v>164</v>
      </c>
      <c r="E3418" t="s">
        <v>165</v>
      </c>
      <c r="F3418" t="s">
        <v>7</v>
      </c>
      <c r="G3418">
        <v>207.57401894237285</v>
      </c>
      <c r="H3418" s="4" t="str">
        <f t="shared" si="53"/>
        <v>Knives</v>
      </c>
      <c r="K3418"/>
      <c r="L3418"/>
    </row>
    <row r="3419" spans="1:12" x14ac:dyDescent="0.15">
      <c r="A3419" s="5">
        <v>2016</v>
      </c>
      <c r="B3419" t="s">
        <v>71</v>
      </c>
      <c r="C3419" t="s">
        <v>89</v>
      </c>
      <c r="D3419" t="s">
        <v>164</v>
      </c>
      <c r="E3419" t="s">
        <v>165</v>
      </c>
      <c r="F3419" t="s">
        <v>6</v>
      </c>
      <c r="G3419">
        <v>175.05172633867485</v>
      </c>
      <c r="H3419" s="4" t="str">
        <f t="shared" si="53"/>
        <v>Knives</v>
      </c>
      <c r="K3419"/>
      <c r="L3419"/>
    </row>
    <row r="3420" spans="1:12" x14ac:dyDescent="0.15">
      <c r="A3420" s="5">
        <v>2016</v>
      </c>
      <c r="B3420" t="s">
        <v>71</v>
      </c>
      <c r="C3420" t="s">
        <v>89</v>
      </c>
      <c r="D3420" t="s">
        <v>164</v>
      </c>
      <c r="E3420" t="s">
        <v>165</v>
      </c>
      <c r="F3420" t="s">
        <v>5</v>
      </c>
      <c r="G3420">
        <v>155.12380375469954</v>
      </c>
      <c r="H3420" s="4" t="str">
        <f t="shared" si="53"/>
        <v>Knives</v>
      </c>
      <c r="K3420"/>
      <c r="L3420"/>
    </row>
    <row r="3421" spans="1:12" x14ac:dyDescent="0.15">
      <c r="A3421" s="5">
        <v>2016</v>
      </c>
      <c r="B3421" t="s">
        <v>71</v>
      </c>
      <c r="C3421" t="s">
        <v>89</v>
      </c>
      <c r="D3421" t="s">
        <v>164</v>
      </c>
      <c r="E3421" t="s">
        <v>165</v>
      </c>
      <c r="F3421" t="s">
        <v>0</v>
      </c>
      <c r="G3421">
        <v>165.32663043097071</v>
      </c>
      <c r="H3421" s="4" t="str">
        <f t="shared" si="53"/>
        <v>Knives</v>
      </c>
      <c r="K3421"/>
      <c r="L3421"/>
    </row>
    <row r="3422" spans="1:12" x14ac:dyDescent="0.15">
      <c r="A3422" s="5">
        <v>2016</v>
      </c>
      <c r="B3422" t="s">
        <v>71</v>
      </c>
      <c r="C3422" t="s">
        <v>89</v>
      </c>
      <c r="D3422" t="s">
        <v>16</v>
      </c>
      <c r="E3422" t="s">
        <v>165</v>
      </c>
      <c r="F3422" t="s">
        <v>15</v>
      </c>
      <c r="G3422">
        <v>108.65130256178736</v>
      </c>
      <c r="H3422" s="4" t="str">
        <f t="shared" si="53"/>
        <v>Knives</v>
      </c>
      <c r="K3422"/>
      <c r="L3422"/>
    </row>
    <row r="3423" spans="1:12" x14ac:dyDescent="0.15">
      <c r="A3423" s="5">
        <v>2016</v>
      </c>
      <c r="B3423" t="s">
        <v>71</v>
      </c>
      <c r="C3423" t="s">
        <v>89</v>
      </c>
      <c r="D3423" t="s">
        <v>16</v>
      </c>
      <c r="E3423" t="s">
        <v>165</v>
      </c>
      <c r="F3423" t="s">
        <v>14</v>
      </c>
      <c r="G3423">
        <v>113.586702472604</v>
      </c>
      <c r="H3423" s="4" t="str">
        <f t="shared" si="53"/>
        <v>Knives</v>
      </c>
      <c r="K3423"/>
      <c r="L3423"/>
    </row>
    <row r="3424" spans="1:12" x14ac:dyDescent="0.15">
      <c r="A3424" s="5">
        <v>2016</v>
      </c>
      <c r="B3424" t="s">
        <v>71</v>
      </c>
      <c r="C3424" t="s">
        <v>89</v>
      </c>
      <c r="D3424" t="s">
        <v>16</v>
      </c>
      <c r="E3424" t="s">
        <v>165</v>
      </c>
      <c r="F3424" t="s">
        <v>13</v>
      </c>
      <c r="G3424">
        <v>107.74014621309708</v>
      </c>
      <c r="H3424" s="4" t="str">
        <f t="shared" si="53"/>
        <v>Knives</v>
      </c>
      <c r="K3424"/>
      <c r="L3424"/>
    </row>
    <row r="3425" spans="1:12" x14ac:dyDescent="0.15">
      <c r="A3425" s="5">
        <v>2016</v>
      </c>
      <c r="B3425" t="s">
        <v>71</v>
      </c>
      <c r="C3425" t="s">
        <v>89</v>
      </c>
      <c r="D3425" t="s">
        <v>16</v>
      </c>
      <c r="E3425" t="s">
        <v>165</v>
      </c>
      <c r="F3425" t="s">
        <v>12</v>
      </c>
      <c r="G3425">
        <v>118.67462862249616</v>
      </c>
      <c r="H3425" s="4" t="str">
        <f t="shared" si="53"/>
        <v>Knives</v>
      </c>
      <c r="K3425"/>
      <c r="L3425"/>
    </row>
    <row r="3426" spans="1:12" x14ac:dyDescent="0.15">
      <c r="A3426" s="5">
        <v>2016</v>
      </c>
      <c r="B3426" t="s">
        <v>71</v>
      </c>
      <c r="C3426" t="s">
        <v>89</v>
      </c>
      <c r="D3426" t="s">
        <v>16</v>
      </c>
      <c r="E3426" t="s">
        <v>165</v>
      </c>
      <c r="F3426" t="s">
        <v>11</v>
      </c>
      <c r="G3426">
        <v>150.97915258058555</v>
      </c>
      <c r="H3426" s="4" t="str">
        <f t="shared" si="53"/>
        <v>Knives</v>
      </c>
      <c r="K3426"/>
      <c r="L3426"/>
    </row>
    <row r="3427" spans="1:12" x14ac:dyDescent="0.15">
      <c r="A3427" s="5">
        <v>2016</v>
      </c>
      <c r="B3427" t="s">
        <v>71</v>
      </c>
      <c r="C3427" t="s">
        <v>89</v>
      </c>
      <c r="D3427" t="s">
        <v>16</v>
      </c>
      <c r="E3427" t="s">
        <v>165</v>
      </c>
      <c r="F3427" t="s">
        <v>10</v>
      </c>
      <c r="G3427">
        <v>156.5624858949152</v>
      </c>
      <c r="H3427" s="4" t="str">
        <f t="shared" si="53"/>
        <v>Knives</v>
      </c>
      <c r="K3427"/>
      <c r="L3427"/>
    </row>
    <row r="3428" spans="1:12" x14ac:dyDescent="0.15">
      <c r="A3428" s="5">
        <v>2016</v>
      </c>
      <c r="B3428" t="s">
        <v>71</v>
      </c>
      <c r="C3428" t="s">
        <v>89</v>
      </c>
      <c r="D3428" t="s">
        <v>16</v>
      </c>
      <c r="E3428" t="s">
        <v>165</v>
      </c>
      <c r="F3428" t="s">
        <v>9</v>
      </c>
      <c r="G3428">
        <v>187.64849737072421</v>
      </c>
      <c r="H3428" s="4" t="str">
        <f t="shared" si="53"/>
        <v>Knives</v>
      </c>
      <c r="K3428"/>
      <c r="L3428"/>
    </row>
    <row r="3429" spans="1:12" x14ac:dyDescent="0.15">
      <c r="A3429" s="5">
        <v>2016</v>
      </c>
      <c r="B3429" t="s">
        <v>71</v>
      </c>
      <c r="C3429" t="s">
        <v>89</v>
      </c>
      <c r="D3429" t="s">
        <v>16</v>
      </c>
      <c r="E3429" t="s">
        <v>165</v>
      </c>
      <c r="F3429" t="s">
        <v>8</v>
      </c>
      <c r="G3429">
        <v>181.1036910231125</v>
      </c>
      <c r="H3429" s="4" t="str">
        <f t="shared" si="53"/>
        <v>Knives</v>
      </c>
      <c r="K3429"/>
      <c r="L3429"/>
    </row>
    <row r="3430" spans="1:12" x14ac:dyDescent="0.15">
      <c r="A3430" s="5">
        <v>2016</v>
      </c>
      <c r="B3430" t="s">
        <v>71</v>
      </c>
      <c r="C3430" t="s">
        <v>89</v>
      </c>
      <c r="D3430" t="s">
        <v>16</v>
      </c>
      <c r="E3430" t="s">
        <v>165</v>
      </c>
      <c r="F3430" t="s">
        <v>7</v>
      </c>
      <c r="G3430">
        <v>134.63653591525426</v>
      </c>
      <c r="H3430" s="4" t="str">
        <f t="shared" si="53"/>
        <v>Knives</v>
      </c>
      <c r="K3430"/>
      <c r="L3430"/>
    </row>
    <row r="3431" spans="1:12" x14ac:dyDescent="0.15">
      <c r="A3431" s="5">
        <v>2016</v>
      </c>
      <c r="B3431" t="s">
        <v>71</v>
      </c>
      <c r="C3431" t="s">
        <v>89</v>
      </c>
      <c r="D3431" t="s">
        <v>16</v>
      </c>
      <c r="E3431" t="s">
        <v>165</v>
      </c>
      <c r="F3431" t="s">
        <v>6</v>
      </c>
      <c r="G3431">
        <v>113.22345238335902</v>
      </c>
      <c r="H3431" s="4" t="str">
        <f t="shared" si="53"/>
        <v>Knives</v>
      </c>
      <c r="K3431"/>
      <c r="L3431"/>
    </row>
    <row r="3432" spans="1:12" x14ac:dyDescent="0.15">
      <c r="A3432" s="5">
        <v>2016</v>
      </c>
      <c r="B3432" t="s">
        <v>71</v>
      </c>
      <c r="C3432" t="s">
        <v>89</v>
      </c>
      <c r="D3432" t="s">
        <v>16</v>
      </c>
      <c r="E3432" t="s">
        <v>165</v>
      </c>
      <c r="F3432" t="s">
        <v>5</v>
      </c>
      <c r="G3432">
        <v>94.435323601848992</v>
      </c>
      <c r="H3432" s="4" t="str">
        <f t="shared" si="53"/>
        <v>Knives</v>
      </c>
      <c r="K3432"/>
      <c r="L3432"/>
    </row>
    <row r="3433" spans="1:12" x14ac:dyDescent="0.15">
      <c r="A3433" s="5">
        <v>2016</v>
      </c>
      <c r="B3433" t="s">
        <v>71</v>
      </c>
      <c r="C3433" t="s">
        <v>89</v>
      </c>
      <c r="D3433" t="s">
        <v>16</v>
      </c>
      <c r="E3433" t="s">
        <v>165</v>
      </c>
      <c r="F3433" t="s">
        <v>0</v>
      </c>
      <c r="G3433">
        <v>103.60447847473034</v>
      </c>
      <c r="H3433" s="4" t="str">
        <f t="shared" si="53"/>
        <v>Knives</v>
      </c>
      <c r="K3433"/>
      <c r="L3433"/>
    </row>
    <row r="3434" spans="1:12" x14ac:dyDescent="0.15">
      <c r="A3434" s="5">
        <v>2016</v>
      </c>
      <c r="B3434" t="s">
        <v>71</v>
      </c>
      <c r="C3434" t="s">
        <v>89</v>
      </c>
      <c r="D3434" t="s">
        <v>2</v>
      </c>
      <c r="E3434" t="s">
        <v>165</v>
      </c>
      <c r="F3434" t="s">
        <v>15</v>
      </c>
      <c r="G3434">
        <v>153.2531643372111</v>
      </c>
      <c r="H3434" s="4" t="str">
        <f t="shared" si="53"/>
        <v>Knives</v>
      </c>
      <c r="K3434"/>
      <c r="L3434"/>
    </row>
    <row r="3435" spans="1:12" x14ac:dyDescent="0.15">
      <c r="A3435" s="5">
        <v>2016</v>
      </c>
      <c r="B3435" t="s">
        <v>71</v>
      </c>
      <c r="C3435" t="s">
        <v>89</v>
      </c>
      <c r="D3435" t="s">
        <v>2</v>
      </c>
      <c r="E3435" t="s">
        <v>165</v>
      </c>
      <c r="F3435" t="s">
        <v>14</v>
      </c>
      <c r="G3435">
        <v>161.51195125885977</v>
      </c>
      <c r="H3435" s="4" t="str">
        <f t="shared" si="53"/>
        <v>Knives</v>
      </c>
      <c r="K3435"/>
      <c r="L3435"/>
    </row>
    <row r="3436" spans="1:12" x14ac:dyDescent="0.15">
      <c r="A3436" s="5">
        <v>2016</v>
      </c>
      <c r="B3436" t="s">
        <v>71</v>
      </c>
      <c r="C3436" t="s">
        <v>89</v>
      </c>
      <c r="D3436" t="s">
        <v>2</v>
      </c>
      <c r="E3436" t="s">
        <v>165</v>
      </c>
      <c r="F3436" t="s">
        <v>13</v>
      </c>
      <c r="G3436">
        <v>158.4598129990909</v>
      </c>
      <c r="H3436" s="4" t="str">
        <f t="shared" si="53"/>
        <v>Knives</v>
      </c>
      <c r="K3436"/>
      <c r="L3436"/>
    </row>
    <row r="3437" spans="1:12" x14ac:dyDescent="0.15">
      <c r="A3437" s="5">
        <v>2016</v>
      </c>
      <c r="B3437" t="s">
        <v>71</v>
      </c>
      <c r="C3437" t="s">
        <v>89</v>
      </c>
      <c r="D3437" t="s">
        <v>2</v>
      </c>
      <c r="E3437" t="s">
        <v>165</v>
      </c>
      <c r="F3437" t="s">
        <v>12</v>
      </c>
      <c r="G3437">
        <v>171.07850665793526</v>
      </c>
      <c r="H3437" s="4" t="str">
        <f t="shared" si="53"/>
        <v>Knives</v>
      </c>
      <c r="K3437"/>
      <c r="L3437"/>
    </row>
    <row r="3438" spans="1:12" x14ac:dyDescent="0.15">
      <c r="A3438" s="5">
        <v>2016</v>
      </c>
      <c r="B3438" t="s">
        <v>71</v>
      </c>
      <c r="C3438" t="s">
        <v>89</v>
      </c>
      <c r="D3438" t="s">
        <v>2</v>
      </c>
      <c r="E3438" t="s">
        <v>165</v>
      </c>
      <c r="F3438" t="s">
        <v>11</v>
      </c>
      <c r="G3438">
        <v>199.7985272283513</v>
      </c>
      <c r="H3438" s="4" t="str">
        <f t="shared" si="53"/>
        <v>Knives</v>
      </c>
      <c r="K3438"/>
      <c r="L3438"/>
    </row>
    <row r="3439" spans="1:12" x14ac:dyDescent="0.15">
      <c r="A3439" s="5">
        <v>2016</v>
      </c>
      <c r="B3439" t="s">
        <v>71</v>
      </c>
      <c r="C3439" t="s">
        <v>89</v>
      </c>
      <c r="D3439" t="s">
        <v>2</v>
      </c>
      <c r="E3439" t="s">
        <v>165</v>
      </c>
      <c r="F3439" t="s">
        <v>10</v>
      </c>
      <c r="G3439">
        <v>223.72509291263478</v>
      </c>
      <c r="H3439" s="4" t="str">
        <f t="shared" si="53"/>
        <v>Knives</v>
      </c>
      <c r="K3439"/>
      <c r="L3439"/>
    </row>
    <row r="3440" spans="1:12" x14ac:dyDescent="0.15">
      <c r="A3440" s="5">
        <v>2016</v>
      </c>
      <c r="B3440" t="s">
        <v>71</v>
      </c>
      <c r="C3440" t="s">
        <v>89</v>
      </c>
      <c r="D3440" t="s">
        <v>2</v>
      </c>
      <c r="E3440" t="s">
        <v>165</v>
      </c>
      <c r="F3440" t="s">
        <v>9</v>
      </c>
      <c r="G3440">
        <v>258.09345204314332</v>
      </c>
      <c r="H3440" s="4" t="str">
        <f t="shared" si="53"/>
        <v>Knives</v>
      </c>
      <c r="K3440"/>
      <c r="L3440"/>
    </row>
    <row r="3441" spans="1:12" x14ac:dyDescent="0.15">
      <c r="A3441" s="5">
        <v>2016</v>
      </c>
      <c r="B3441" t="s">
        <v>71</v>
      </c>
      <c r="C3441" t="s">
        <v>89</v>
      </c>
      <c r="D3441" t="s">
        <v>2</v>
      </c>
      <c r="E3441" t="s">
        <v>165</v>
      </c>
      <c r="F3441" t="s">
        <v>8</v>
      </c>
      <c r="G3441">
        <v>261.96078294915253</v>
      </c>
      <c r="H3441" s="4" t="str">
        <f t="shared" si="53"/>
        <v>Knives</v>
      </c>
      <c r="K3441"/>
      <c r="L3441"/>
    </row>
    <row r="3442" spans="1:12" x14ac:dyDescent="0.15">
      <c r="A3442" s="5">
        <v>2016</v>
      </c>
      <c r="B3442" t="s">
        <v>71</v>
      </c>
      <c r="C3442" t="s">
        <v>89</v>
      </c>
      <c r="D3442" t="s">
        <v>2</v>
      </c>
      <c r="E3442" t="s">
        <v>165</v>
      </c>
      <c r="F3442" t="s">
        <v>7</v>
      </c>
      <c r="G3442">
        <v>192.92553388135593</v>
      </c>
      <c r="H3442" s="4" t="str">
        <f t="shared" si="53"/>
        <v>Knives</v>
      </c>
      <c r="K3442"/>
      <c r="L3442"/>
    </row>
    <row r="3443" spans="1:12" x14ac:dyDescent="0.15">
      <c r="A3443" s="5">
        <v>2016</v>
      </c>
      <c r="B3443" t="s">
        <v>71</v>
      </c>
      <c r="C3443" t="s">
        <v>89</v>
      </c>
      <c r="D3443" t="s">
        <v>2</v>
      </c>
      <c r="E3443" t="s">
        <v>165</v>
      </c>
      <c r="F3443" t="s">
        <v>6</v>
      </c>
      <c r="G3443">
        <v>154.61181874761169</v>
      </c>
      <c r="H3443" s="4" t="str">
        <f t="shared" si="53"/>
        <v>Knives</v>
      </c>
      <c r="K3443"/>
      <c r="L3443"/>
    </row>
    <row r="3444" spans="1:12" x14ac:dyDescent="0.15">
      <c r="A3444" s="5">
        <v>2016</v>
      </c>
      <c r="B3444" t="s">
        <v>71</v>
      </c>
      <c r="C3444" t="s">
        <v>89</v>
      </c>
      <c r="D3444" t="s">
        <v>2</v>
      </c>
      <c r="E3444" t="s">
        <v>165</v>
      </c>
      <c r="F3444" t="s">
        <v>5</v>
      </c>
      <c r="G3444">
        <v>138.30118103174115</v>
      </c>
      <c r="H3444" s="4" t="str">
        <f t="shared" si="53"/>
        <v>Knives</v>
      </c>
      <c r="K3444"/>
      <c r="L3444"/>
    </row>
    <row r="3445" spans="1:12" x14ac:dyDescent="0.15">
      <c r="A3445" s="5">
        <v>2016</v>
      </c>
      <c r="B3445" t="s">
        <v>71</v>
      </c>
      <c r="C3445" t="s">
        <v>89</v>
      </c>
      <c r="D3445" t="s">
        <v>2</v>
      </c>
      <c r="E3445" t="s">
        <v>165</v>
      </c>
      <c r="F3445" t="s">
        <v>0</v>
      </c>
      <c r="G3445">
        <v>143.44150836097845</v>
      </c>
      <c r="H3445" s="4" t="str">
        <f t="shared" si="53"/>
        <v>Knives</v>
      </c>
      <c r="K3445"/>
      <c r="L3445"/>
    </row>
    <row r="3446" spans="1:12" x14ac:dyDescent="0.15">
      <c r="A3446" s="5">
        <v>2016</v>
      </c>
      <c r="B3446" t="s">
        <v>71</v>
      </c>
      <c r="C3446" t="s">
        <v>89</v>
      </c>
      <c r="D3446" t="s">
        <v>168</v>
      </c>
      <c r="E3446" t="s">
        <v>165</v>
      </c>
      <c r="F3446" t="s">
        <v>15</v>
      </c>
      <c r="G3446">
        <v>85.226714631124821</v>
      </c>
      <c r="H3446" s="4" t="str">
        <f t="shared" si="53"/>
        <v>Knives</v>
      </c>
      <c r="K3446"/>
      <c r="L3446"/>
    </row>
    <row r="3447" spans="1:12" x14ac:dyDescent="0.15">
      <c r="A3447" s="5">
        <v>2016</v>
      </c>
      <c r="B3447" t="s">
        <v>71</v>
      </c>
      <c r="C3447" t="s">
        <v>89</v>
      </c>
      <c r="D3447" t="s">
        <v>168</v>
      </c>
      <c r="E3447" t="s">
        <v>165</v>
      </c>
      <c r="F3447" t="s">
        <v>14</v>
      </c>
      <c r="G3447">
        <v>84.375154516610166</v>
      </c>
      <c r="H3447" s="4" t="str">
        <f t="shared" si="53"/>
        <v>Knives</v>
      </c>
      <c r="K3447"/>
      <c r="L3447"/>
    </row>
    <row r="3448" spans="1:12" x14ac:dyDescent="0.15">
      <c r="A3448" s="5">
        <v>2016</v>
      </c>
      <c r="B3448" t="s">
        <v>71</v>
      </c>
      <c r="C3448" t="s">
        <v>89</v>
      </c>
      <c r="D3448" t="s">
        <v>168</v>
      </c>
      <c r="E3448" t="s">
        <v>165</v>
      </c>
      <c r="F3448" t="s">
        <v>13</v>
      </c>
      <c r="G3448">
        <v>81.009774987057014</v>
      </c>
      <c r="H3448" s="4" t="str">
        <f t="shared" si="53"/>
        <v>Knives</v>
      </c>
      <c r="K3448"/>
      <c r="L3448"/>
    </row>
    <row r="3449" spans="1:12" x14ac:dyDescent="0.15">
      <c r="A3449" s="5">
        <v>2016</v>
      </c>
      <c r="B3449" t="s">
        <v>71</v>
      </c>
      <c r="C3449" t="s">
        <v>89</v>
      </c>
      <c r="D3449" t="s">
        <v>168</v>
      </c>
      <c r="E3449" t="s">
        <v>165</v>
      </c>
      <c r="F3449" t="s">
        <v>12</v>
      </c>
      <c r="G3449">
        <v>92.869085596302014</v>
      </c>
      <c r="H3449" s="4" t="str">
        <f t="shared" si="53"/>
        <v>Knives</v>
      </c>
      <c r="K3449"/>
      <c r="L3449"/>
    </row>
    <row r="3450" spans="1:12" x14ac:dyDescent="0.15">
      <c r="A3450" s="5">
        <v>2016</v>
      </c>
      <c r="B3450" t="s">
        <v>71</v>
      </c>
      <c r="C3450" t="s">
        <v>89</v>
      </c>
      <c r="D3450" t="s">
        <v>168</v>
      </c>
      <c r="E3450" t="s">
        <v>165</v>
      </c>
      <c r="F3450" t="s">
        <v>11</v>
      </c>
      <c r="G3450">
        <v>105.88948933127888</v>
      </c>
      <c r="H3450" s="4" t="str">
        <f t="shared" si="53"/>
        <v>Knives</v>
      </c>
      <c r="K3450"/>
      <c r="L3450"/>
    </row>
    <row r="3451" spans="1:12" x14ac:dyDescent="0.15">
      <c r="A3451" s="5">
        <v>2016</v>
      </c>
      <c r="B3451" t="s">
        <v>71</v>
      </c>
      <c r="C3451" t="s">
        <v>89</v>
      </c>
      <c r="D3451" t="s">
        <v>168</v>
      </c>
      <c r="E3451" t="s">
        <v>165</v>
      </c>
      <c r="F3451" t="s">
        <v>10</v>
      </c>
      <c r="G3451">
        <v>120.5865684696456</v>
      </c>
      <c r="H3451" s="4" t="str">
        <f t="shared" si="53"/>
        <v>Knives</v>
      </c>
      <c r="K3451"/>
      <c r="L3451"/>
    </row>
    <row r="3452" spans="1:12" x14ac:dyDescent="0.15">
      <c r="A3452" s="5">
        <v>2016</v>
      </c>
      <c r="B3452" t="s">
        <v>71</v>
      </c>
      <c r="C3452" t="s">
        <v>89</v>
      </c>
      <c r="D3452" t="s">
        <v>168</v>
      </c>
      <c r="E3452" t="s">
        <v>165</v>
      </c>
      <c r="F3452" t="s">
        <v>9</v>
      </c>
      <c r="G3452">
        <v>140.73054711124809</v>
      </c>
      <c r="H3452" s="4" t="str">
        <f t="shared" si="53"/>
        <v>Knives</v>
      </c>
      <c r="K3452"/>
      <c r="L3452"/>
    </row>
    <row r="3453" spans="1:12" x14ac:dyDescent="0.15">
      <c r="A3453" s="5">
        <v>2016</v>
      </c>
      <c r="B3453" t="s">
        <v>71</v>
      </c>
      <c r="C3453" t="s">
        <v>89</v>
      </c>
      <c r="D3453" t="s">
        <v>168</v>
      </c>
      <c r="E3453" t="s">
        <v>165</v>
      </c>
      <c r="F3453" t="s">
        <v>8</v>
      </c>
      <c r="G3453">
        <v>138.22930735285055</v>
      </c>
      <c r="H3453" s="4" t="str">
        <f t="shared" si="53"/>
        <v>Knives</v>
      </c>
      <c r="K3453"/>
      <c r="L3453"/>
    </row>
    <row r="3454" spans="1:12" x14ac:dyDescent="0.15">
      <c r="A3454" s="5">
        <v>2016</v>
      </c>
      <c r="B3454" t="s">
        <v>71</v>
      </c>
      <c r="C3454" t="s">
        <v>89</v>
      </c>
      <c r="D3454" t="s">
        <v>168</v>
      </c>
      <c r="E3454" t="s">
        <v>165</v>
      </c>
      <c r="F3454" t="s">
        <v>7</v>
      </c>
      <c r="G3454">
        <v>104.89321725423729</v>
      </c>
      <c r="H3454" s="4" t="str">
        <f t="shared" si="53"/>
        <v>Knives</v>
      </c>
      <c r="K3454"/>
      <c r="L3454"/>
    </row>
    <row r="3455" spans="1:12" x14ac:dyDescent="0.15">
      <c r="A3455" s="5">
        <v>2016</v>
      </c>
      <c r="B3455" t="s">
        <v>71</v>
      </c>
      <c r="C3455" t="s">
        <v>89</v>
      </c>
      <c r="D3455" t="s">
        <v>168</v>
      </c>
      <c r="E3455" t="s">
        <v>165</v>
      </c>
      <c r="F3455" t="s">
        <v>6</v>
      </c>
      <c r="G3455">
        <v>85.755611143913725</v>
      </c>
      <c r="H3455" s="4" t="str">
        <f t="shared" si="53"/>
        <v>Knives</v>
      </c>
      <c r="K3455"/>
      <c r="L3455"/>
    </row>
    <row r="3456" spans="1:12" x14ac:dyDescent="0.15">
      <c r="A3456" s="5">
        <v>2016</v>
      </c>
      <c r="B3456" t="s">
        <v>71</v>
      </c>
      <c r="C3456" t="s">
        <v>89</v>
      </c>
      <c r="D3456" t="s">
        <v>168</v>
      </c>
      <c r="E3456" t="s">
        <v>165</v>
      </c>
      <c r="F3456" t="s">
        <v>5</v>
      </c>
      <c r="G3456">
        <v>71.070468906009253</v>
      </c>
      <c r="H3456" s="4" t="str">
        <f t="shared" si="53"/>
        <v>Knives</v>
      </c>
      <c r="K3456"/>
      <c r="L3456"/>
    </row>
    <row r="3457" spans="1:12" x14ac:dyDescent="0.15">
      <c r="A3457" s="5">
        <v>2016</v>
      </c>
      <c r="B3457" t="s">
        <v>71</v>
      </c>
      <c r="C3457" t="s">
        <v>89</v>
      </c>
      <c r="D3457" t="s">
        <v>168</v>
      </c>
      <c r="E3457" t="s">
        <v>165</v>
      </c>
      <c r="F3457" t="s">
        <v>0</v>
      </c>
      <c r="G3457">
        <v>78.345550626194139</v>
      </c>
      <c r="H3457" s="4" t="str">
        <f t="shared" si="53"/>
        <v>Knives</v>
      </c>
      <c r="K3457"/>
      <c r="L3457"/>
    </row>
    <row r="3458" spans="1:12" x14ac:dyDescent="0.15">
      <c r="A3458" s="5">
        <v>2016</v>
      </c>
      <c r="B3458" t="s">
        <v>71</v>
      </c>
      <c r="C3458" t="s">
        <v>88</v>
      </c>
      <c r="D3458" t="s">
        <v>164</v>
      </c>
      <c r="E3458" t="s">
        <v>165</v>
      </c>
      <c r="F3458" t="s">
        <v>15</v>
      </c>
      <c r="G3458">
        <v>21.2532458664869</v>
      </c>
      <c r="H3458" s="4" t="str">
        <f t="shared" si="53"/>
        <v>Knives</v>
      </c>
      <c r="K3458"/>
      <c r="L3458"/>
    </row>
    <row r="3459" spans="1:12" x14ac:dyDescent="0.15">
      <c r="A3459" s="5">
        <v>2016</v>
      </c>
      <c r="B3459" t="s">
        <v>71</v>
      </c>
      <c r="C3459" t="s">
        <v>88</v>
      </c>
      <c r="D3459" t="s">
        <v>164</v>
      </c>
      <c r="E3459" t="s">
        <v>165</v>
      </c>
      <c r="F3459" t="s">
        <v>14</v>
      </c>
      <c r="G3459">
        <v>21.318281114360548</v>
      </c>
      <c r="H3459" s="4" t="str">
        <f t="shared" ref="H3459:H3522" si="54">VLOOKUP(C3459,$I$2:$J$145,2, FALSE)</f>
        <v>Knives</v>
      </c>
      <c r="K3459"/>
      <c r="L3459"/>
    </row>
    <row r="3460" spans="1:12" x14ac:dyDescent="0.15">
      <c r="A3460" s="5">
        <v>2016</v>
      </c>
      <c r="B3460" t="s">
        <v>71</v>
      </c>
      <c r="C3460" t="s">
        <v>88</v>
      </c>
      <c r="D3460" t="s">
        <v>164</v>
      </c>
      <c r="E3460" t="s">
        <v>165</v>
      </c>
      <c r="F3460" t="s">
        <v>13</v>
      </c>
      <c r="G3460">
        <v>21.422968555362097</v>
      </c>
      <c r="H3460" s="4" t="str">
        <f t="shared" si="54"/>
        <v>Knives</v>
      </c>
      <c r="K3460"/>
      <c r="L3460"/>
    </row>
    <row r="3461" spans="1:12" x14ac:dyDescent="0.15">
      <c r="A3461" s="5">
        <v>2016</v>
      </c>
      <c r="B3461" t="s">
        <v>71</v>
      </c>
      <c r="C3461" t="s">
        <v>88</v>
      </c>
      <c r="D3461" t="s">
        <v>164</v>
      </c>
      <c r="E3461" t="s">
        <v>165</v>
      </c>
      <c r="F3461" t="s">
        <v>12</v>
      </c>
      <c r="G3461">
        <v>23.650037278890601</v>
      </c>
      <c r="H3461" s="4" t="str">
        <f t="shared" si="54"/>
        <v>Knives</v>
      </c>
      <c r="K3461"/>
      <c r="L3461"/>
    </row>
    <row r="3462" spans="1:12" x14ac:dyDescent="0.15">
      <c r="A3462" s="5">
        <v>2016</v>
      </c>
      <c r="B3462" t="s">
        <v>71</v>
      </c>
      <c r="C3462" t="s">
        <v>88</v>
      </c>
      <c r="D3462" t="s">
        <v>164</v>
      </c>
      <c r="E3462" t="s">
        <v>165</v>
      </c>
      <c r="F3462" t="s">
        <v>11</v>
      </c>
      <c r="G3462">
        <v>29.21076288998459</v>
      </c>
      <c r="H3462" s="4" t="str">
        <f t="shared" si="54"/>
        <v>Knives</v>
      </c>
      <c r="K3462"/>
      <c r="L3462"/>
    </row>
    <row r="3463" spans="1:12" x14ac:dyDescent="0.15">
      <c r="A3463" s="5">
        <v>2016</v>
      </c>
      <c r="B3463" t="s">
        <v>71</v>
      </c>
      <c r="C3463" t="s">
        <v>88</v>
      </c>
      <c r="D3463" t="s">
        <v>164</v>
      </c>
      <c r="E3463" t="s">
        <v>165</v>
      </c>
      <c r="F3463" t="s">
        <v>10</v>
      </c>
      <c r="G3463">
        <v>31.032785873497684</v>
      </c>
      <c r="H3463" s="4" t="str">
        <f t="shared" si="54"/>
        <v>Knives</v>
      </c>
      <c r="K3463"/>
      <c r="L3463"/>
    </row>
    <row r="3464" spans="1:12" x14ac:dyDescent="0.15">
      <c r="A3464" s="5">
        <v>2016</v>
      </c>
      <c r="B3464" t="s">
        <v>71</v>
      </c>
      <c r="C3464" t="s">
        <v>88</v>
      </c>
      <c r="D3464" t="s">
        <v>164</v>
      </c>
      <c r="E3464" t="s">
        <v>165</v>
      </c>
      <c r="F3464" t="s">
        <v>9</v>
      </c>
      <c r="G3464">
        <v>36.182390764869027</v>
      </c>
      <c r="H3464" s="4" t="str">
        <f t="shared" si="54"/>
        <v>Knives</v>
      </c>
      <c r="K3464"/>
      <c r="L3464"/>
    </row>
    <row r="3465" spans="1:12" x14ac:dyDescent="0.15">
      <c r="A3465" s="5">
        <v>2016</v>
      </c>
      <c r="B3465" t="s">
        <v>71</v>
      </c>
      <c r="C3465" t="s">
        <v>88</v>
      </c>
      <c r="D3465" t="s">
        <v>164</v>
      </c>
      <c r="E3465" t="s">
        <v>165</v>
      </c>
      <c r="F3465" t="s">
        <v>8</v>
      </c>
      <c r="G3465">
        <v>35.867104027349768</v>
      </c>
      <c r="H3465" s="4" t="str">
        <f t="shared" si="54"/>
        <v>Knives</v>
      </c>
      <c r="K3465"/>
      <c r="L3465"/>
    </row>
    <row r="3466" spans="1:12" x14ac:dyDescent="0.15">
      <c r="A3466" s="5">
        <v>2016</v>
      </c>
      <c r="B3466" t="s">
        <v>71</v>
      </c>
      <c r="C3466" t="s">
        <v>88</v>
      </c>
      <c r="D3466" t="s">
        <v>164</v>
      </c>
      <c r="E3466" t="s">
        <v>165</v>
      </c>
      <c r="F3466" t="s">
        <v>7</v>
      </c>
      <c r="G3466">
        <v>26.719550281355932</v>
      </c>
      <c r="H3466" s="4" t="str">
        <f t="shared" si="54"/>
        <v>Knives</v>
      </c>
      <c r="K3466"/>
      <c r="L3466"/>
    </row>
    <row r="3467" spans="1:12" x14ac:dyDescent="0.15">
      <c r="A3467" s="5">
        <v>2016</v>
      </c>
      <c r="B3467" t="s">
        <v>71</v>
      </c>
      <c r="C3467" t="s">
        <v>88</v>
      </c>
      <c r="D3467" t="s">
        <v>164</v>
      </c>
      <c r="E3467" t="s">
        <v>165</v>
      </c>
      <c r="F3467" t="s">
        <v>6</v>
      </c>
      <c r="G3467">
        <v>20.806099104314331</v>
      </c>
      <c r="H3467" s="4" t="str">
        <f t="shared" si="54"/>
        <v>Knives</v>
      </c>
      <c r="K3467"/>
      <c r="L3467"/>
    </row>
    <row r="3468" spans="1:12" x14ac:dyDescent="0.15">
      <c r="A3468" s="5">
        <v>2016</v>
      </c>
      <c r="B3468" t="s">
        <v>71</v>
      </c>
      <c r="C3468" t="s">
        <v>88</v>
      </c>
      <c r="D3468" t="s">
        <v>164</v>
      </c>
      <c r="E3468" t="s">
        <v>165</v>
      </c>
      <c r="F3468" t="s">
        <v>5</v>
      </c>
      <c r="G3468">
        <v>19.129122147919876</v>
      </c>
      <c r="H3468" s="4" t="str">
        <f t="shared" si="54"/>
        <v>Knives</v>
      </c>
      <c r="K3468"/>
      <c r="L3468"/>
    </row>
    <row r="3469" spans="1:12" x14ac:dyDescent="0.15">
      <c r="A3469" s="5">
        <v>2016</v>
      </c>
      <c r="B3469" t="s">
        <v>71</v>
      </c>
      <c r="C3469" t="s">
        <v>88</v>
      </c>
      <c r="D3469" t="s">
        <v>164</v>
      </c>
      <c r="E3469" t="s">
        <v>165</v>
      </c>
      <c r="F3469" t="s">
        <v>0</v>
      </c>
      <c r="G3469">
        <v>20.568868792103235</v>
      </c>
      <c r="H3469" s="4" t="str">
        <f t="shared" si="54"/>
        <v>Knives</v>
      </c>
      <c r="K3469"/>
      <c r="L3469"/>
    </row>
    <row r="3470" spans="1:12" x14ac:dyDescent="0.15">
      <c r="A3470" s="5">
        <v>2016</v>
      </c>
      <c r="B3470" t="s">
        <v>71</v>
      </c>
      <c r="C3470" t="s">
        <v>88</v>
      </c>
      <c r="D3470" t="s">
        <v>16</v>
      </c>
      <c r="E3470" t="s">
        <v>165</v>
      </c>
      <c r="F3470" t="s">
        <v>15</v>
      </c>
      <c r="G3470">
        <v>26.967947011710326</v>
      </c>
      <c r="H3470" s="4" t="str">
        <f t="shared" si="54"/>
        <v>Knives</v>
      </c>
      <c r="K3470"/>
      <c r="L3470"/>
    </row>
    <row r="3471" spans="1:12" x14ac:dyDescent="0.15">
      <c r="A3471" s="5">
        <v>2016</v>
      </c>
      <c r="B3471" t="s">
        <v>71</v>
      </c>
      <c r="C3471" t="s">
        <v>88</v>
      </c>
      <c r="D3471" t="s">
        <v>16</v>
      </c>
      <c r="E3471" t="s">
        <v>165</v>
      </c>
      <c r="F3471" t="s">
        <v>14</v>
      </c>
      <c r="G3471">
        <v>27.591850767580894</v>
      </c>
      <c r="H3471" s="4" t="str">
        <f t="shared" si="54"/>
        <v>Knives</v>
      </c>
      <c r="K3471"/>
      <c r="L3471"/>
    </row>
    <row r="3472" spans="1:12" x14ac:dyDescent="0.15">
      <c r="A3472" s="5">
        <v>2016</v>
      </c>
      <c r="B3472" t="s">
        <v>71</v>
      </c>
      <c r="C3472" t="s">
        <v>88</v>
      </c>
      <c r="D3472" t="s">
        <v>16</v>
      </c>
      <c r="E3472" t="s">
        <v>165</v>
      </c>
      <c r="F3472" t="s">
        <v>13</v>
      </c>
      <c r="G3472">
        <v>27.348752463389829</v>
      </c>
      <c r="H3472" s="4" t="str">
        <f t="shared" si="54"/>
        <v>Knives</v>
      </c>
      <c r="K3472"/>
      <c r="L3472"/>
    </row>
    <row r="3473" spans="1:12" x14ac:dyDescent="0.15">
      <c r="A3473" s="5">
        <v>2016</v>
      </c>
      <c r="B3473" t="s">
        <v>71</v>
      </c>
      <c r="C3473" t="s">
        <v>88</v>
      </c>
      <c r="D3473" t="s">
        <v>16</v>
      </c>
      <c r="E3473" t="s">
        <v>165</v>
      </c>
      <c r="F3473" t="s">
        <v>12</v>
      </c>
      <c r="G3473">
        <v>30.344923454545455</v>
      </c>
      <c r="H3473" s="4" t="str">
        <f t="shared" si="54"/>
        <v>Knives</v>
      </c>
      <c r="K3473"/>
      <c r="L3473"/>
    </row>
    <row r="3474" spans="1:12" x14ac:dyDescent="0.15">
      <c r="A3474" s="5">
        <v>2016</v>
      </c>
      <c r="B3474" t="s">
        <v>71</v>
      </c>
      <c r="C3474" t="s">
        <v>88</v>
      </c>
      <c r="D3474" t="s">
        <v>16</v>
      </c>
      <c r="E3474" t="s">
        <v>165</v>
      </c>
      <c r="F3474" t="s">
        <v>11</v>
      </c>
      <c r="G3474">
        <v>36.067856505392911</v>
      </c>
      <c r="H3474" s="4" t="str">
        <f t="shared" si="54"/>
        <v>Knives</v>
      </c>
      <c r="K3474"/>
      <c r="L3474"/>
    </row>
    <row r="3475" spans="1:12" x14ac:dyDescent="0.15">
      <c r="A3475" s="5">
        <v>2016</v>
      </c>
      <c r="B3475" t="s">
        <v>71</v>
      </c>
      <c r="C3475" t="s">
        <v>88</v>
      </c>
      <c r="D3475" t="s">
        <v>16</v>
      </c>
      <c r="E3475" t="s">
        <v>165</v>
      </c>
      <c r="F3475" t="s">
        <v>10</v>
      </c>
      <c r="G3475">
        <v>39.367238894915239</v>
      </c>
      <c r="H3475" s="4" t="str">
        <f t="shared" si="54"/>
        <v>Knives</v>
      </c>
      <c r="K3475"/>
      <c r="L3475"/>
    </row>
    <row r="3476" spans="1:12" x14ac:dyDescent="0.15">
      <c r="A3476" s="5">
        <v>2016</v>
      </c>
      <c r="B3476" t="s">
        <v>71</v>
      </c>
      <c r="C3476" t="s">
        <v>88</v>
      </c>
      <c r="D3476" t="s">
        <v>16</v>
      </c>
      <c r="E3476" t="s">
        <v>165</v>
      </c>
      <c r="F3476" t="s">
        <v>9</v>
      </c>
      <c r="G3476">
        <v>45.493304268721118</v>
      </c>
      <c r="H3476" s="4" t="str">
        <f t="shared" si="54"/>
        <v>Knives</v>
      </c>
      <c r="K3476"/>
      <c r="L3476"/>
    </row>
    <row r="3477" spans="1:12" x14ac:dyDescent="0.15">
      <c r="A3477" s="5">
        <v>2016</v>
      </c>
      <c r="B3477" t="s">
        <v>71</v>
      </c>
      <c r="C3477" t="s">
        <v>88</v>
      </c>
      <c r="D3477" t="s">
        <v>16</v>
      </c>
      <c r="E3477" t="s">
        <v>165</v>
      </c>
      <c r="F3477" t="s">
        <v>8</v>
      </c>
      <c r="G3477">
        <v>45.981165730354391</v>
      </c>
      <c r="H3477" s="4" t="str">
        <f t="shared" si="54"/>
        <v>Knives</v>
      </c>
      <c r="K3477"/>
      <c r="L3477"/>
    </row>
    <row r="3478" spans="1:12" x14ac:dyDescent="0.15">
      <c r="A3478" s="5">
        <v>2016</v>
      </c>
      <c r="B3478" t="s">
        <v>71</v>
      </c>
      <c r="C3478" t="s">
        <v>88</v>
      </c>
      <c r="D3478" t="s">
        <v>16</v>
      </c>
      <c r="E3478" t="s">
        <v>165</v>
      </c>
      <c r="F3478" t="s">
        <v>7</v>
      </c>
      <c r="G3478">
        <v>31.956858155932203</v>
      </c>
      <c r="H3478" s="4" t="str">
        <f t="shared" si="54"/>
        <v>Knives</v>
      </c>
      <c r="K3478"/>
      <c r="L3478"/>
    </row>
    <row r="3479" spans="1:12" x14ac:dyDescent="0.15">
      <c r="A3479" s="5">
        <v>2016</v>
      </c>
      <c r="B3479" t="s">
        <v>71</v>
      </c>
      <c r="C3479" t="s">
        <v>88</v>
      </c>
      <c r="D3479" t="s">
        <v>16</v>
      </c>
      <c r="E3479" t="s">
        <v>165</v>
      </c>
      <c r="F3479" t="s">
        <v>6</v>
      </c>
      <c r="G3479">
        <v>26.162574251463791</v>
      </c>
      <c r="H3479" s="4" t="str">
        <f t="shared" si="54"/>
        <v>Knives</v>
      </c>
      <c r="K3479"/>
      <c r="L3479"/>
    </row>
    <row r="3480" spans="1:12" x14ac:dyDescent="0.15">
      <c r="A3480" s="5">
        <v>2016</v>
      </c>
      <c r="B3480" t="s">
        <v>71</v>
      </c>
      <c r="C3480" t="s">
        <v>88</v>
      </c>
      <c r="D3480" t="s">
        <v>16</v>
      </c>
      <c r="E3480" t="s">
        <v>165</v>
      </c>
      <c r="F3480" t="s">
        <v>5</v>
      </c>
      <c r="G3480">
        <v>23.683726678582431</v>
      </c>
      <c r="H3480" s="4" t="str">
        <f t="shared" si="54"/>
        <v>Knives</v>
      </c>
      <c r="K3480"/>
      <c r="L3480"/>
    </row>
    <row r="3481" spans="1:12" x14ac:dyDescent="0.15">
      <c r="A3481" s="5">
        <v>2016</v>
      </c>
      <c r="B3481" t="s">
        <v>71</v>
      </c>
      <c r="C3481" t="s">
        <v>88</v>
      </c>
      <c r="D3481" t="s">
        <v>16</v>
      </c>
      <c r="E3481" t="s">
        <v>165</v>
      </c>
      <c r="F3481" t="s">
        <v>0</v>
      </c>
      <c r="G3481">
        <v>26.242992609399074</v>
      </c>
      <c r="H3481" s="4" t="str">
        <f t="shared" si="54"/>
        <v>Knives</v>
      </c>
      <c r="K3481"/>
      <c r="L3481"/>
    </row>
    <row r="3482" spans="1:12" x14ac:dyDescent="0.15">
      <c r="A3482" s="5">
        <v>2016</v>
      </c>
      <c r="B3482" t="s">
        <v>71</v>
      </c>
      <c r="C3482" t="s">
        <v>88</v>
      </c>
      <c r="D3482" t="s">
        <v>2</v>
      </c>
      <c r="E3482" t="s">
        <v>165</v>
      </c>
      <c r="F3482" t="s">
        <v>15</v>
      </c>
      <c r="G3482">
        <v>54.592021616949161</v>
      </c>
      <c r="H3482" s="4" t="str">
        <f t="shared" si="54"/>
        <v>Knives</v>
      </c>
      <c r="K3482"/>
      <c r="L3482"/>
    </row>
    <row r="3483" spans="1:12" x14ac:dyDescent="0.15">
      <c r="A3483" s="5">
        <v>2016</v>
      </c>
      <c r="B3483" t="s">
        <v>71</v>
      </c>
      <c r="C3483" t="s">
        <v>88</v>
      </c>
      <c r="D3483" t="s">
        <v>2</v>
      </c>
      <c r="E3483" t="s">
        <v>165</v>
      </c>
      <c r="F3483" t="s">
        <v>14</v>
      </c>
      <c r="G3483">
        <v>53.488674025208013</v>
      </c>
      <c r="H3483" s="4" t="str">
        <f t="shared" si="54"/>
        <v>Knives</v>
      </c>
      <c r="K3483"/>
      <c r="L3483"/>
    </row>
    <row r="3484" spans="1:12" x14ac:dyDescent="0.15">
      <c r="A3484" s="5">
        <v>2016</v>
      </c>
      <c r="B3484" t="s">
        <v>71</v>
      </c>
      <c r="C3484" t="s">
        <v>88</v>
      </c>
      <c r="D3484" t="s">
        <v>2</v>
      </c>
      <c r="E3484" t="s">
        <v>165</v>
      </c>
      <c r="F3484" t="s">
        <v>13</v>
      </c>
      <c r="G3484">
        <v>56.276229562711869</v>
      </c>
      <c r="H3484" s="4" t="str">
        <f t="shared" si="54"/>
        <v>Knives</v>
      </c>
      <c r="K3484"/>
      <c r="L3484"/>
    </row>
    <row r="3485" spans="1:12" x14ac:dyDescent="0.15">
      <c r="A3485" s="5">
        <v>2016</v>
      </c>
      <c r="B3485" t="s">
        <v>71</v>
      </c>
      <c r="C3485" t="s">
        <v>88</v>
      </c>
      <c r="D3485" t="s">
        <v>2</v>
      </c>
      <c r="E3485" t="s">
        <v>165</v>
      </c>
      <c r="F3485" t="s">
        <v>12</v>
      </c>
      <c r="G3485">
        <v>57.930533248073971</v>
      </c>
      <c r="H3485" s="4" t="str">
        <f t="shared" si="54"/>
        <v>Knives</v>
      </c>
      <c r="K3485"/>
      <c r="L3485"/>
    </row>
    <row r="3486" spans="1:12" x14ac:dyDescent="0.15">
      <c r="A3486" s="5">
        <v>2016</v>
      </c>
      <c r="B3486" t="s">
        <v>71</v>
      </c>
      <c r="C3486" t="s">
        <v>88</v>
      </c>
      <c r="D3486" t="s">
        <v>2</v>
      </c>
      <c r="E3486" t="s">
        <v>165</v>
      </c>
      <c r="F3486" t="s">
        <v>11</v>
      </c>
      <c r="G3486">
        <v>69.897022089984588</v>
      </c>
      <c r="H3486" s="4" t="str">
        <f t="shared" si="54"/>
        <v>Knives</v>
      </c>
      <c r="K3486"/>
      <c r="L3486"/>
    </row>
    <row r="3487" spans="1:12" x14ac:dyDescent="0.15">
      <c r="A3487" s="5">
        <v>2016</v>
      </c>
      <c r="B3487" t="s">
        <v>71</v>
      </c>
      <c r="C3487" t="s">
        <v>88</v>
      </c>
      <c r="D3487" t="s">
        <v>2</v>
      </c>
      <c r="E3487" t="s">
        <v>165</v>
      </c>
      <c r="F3487" t="s">
        <v>10</v>
      </c>
      <c r="G3487">
        <v>80.122484891371343</v>
      </c>
      <c r="H3487" s="4" t="str">
        <f t="shared" si="54"/>
        <v>Knives</v>
      </c>
      <c r="K3487"/>
      <c r="L3487"/>
    </row>
    <row r="3488" spans="1:12" x14ac:dyDescent="0.15">
      <c r="A3488" s="5">
        <v>2016</v>
      </c>
      <c r="B3488" t="s">
        <v>71</v>
      </c>
      <c r="C3488" t="s">
        <v>88</v>
      </c>
      <c r="D3488" t="s">
        <v>2</v>
      </c>
      <c r="E3488" t="s">
        <v>165</v>
      </c>
      <c r="F3488" t="s">
        <v>9</v>
      </c>
      <c r="G3488">
        <v>92.650575743605543</v>
      </c>
      <c r="H3488" s="4" t="str">
        <f t="shared" si="54"/>
        <v>Knives</v>
      </c>
      <c r="K3488"/>
      <c r="L3488"/>
    </row>
    <row r="3489" spans="1:12" x14ac:dyDescent="0.15">
      <c r="A3489" s="5">
        <v>2016</v>
      </c>
      <c r="B3489" t="s">
        <v>71</v>
      </c>
      <c r="C3489" t="s">
        <v>88</v>
      </c>
      <c r="D3489" t="s">
        <v>2</v>
      </c>
      <c r="E3489" t="s">
        <v>165</v>
      </c>
      <c r="F3489" t="s">
        <v>8</v>
      </c>
      <c r="G3489">
        <v>86.895799872110956</v>
      </c>
      <c r="H3489" s="4" t="str">
        <f t="shared" si="54"/>
        <v>Knives</v>
      </c>
      <c r="K3489"/>
      <c r="L3489"/>
    </row>
    <row r="3490" spans="1:12" x14ac:dyDescent="0.15">
      <c r="A3490" s="5">
        <v>2016</v>
      </c>
      <c r="B3490" t="s">
        <v>71</v>
      </c>
      <c r="C3490" t="s">
        <v>88</v>
      </c>
      <c r="D3490" t="s">
        <v>2</v>
      </c>
      <c r="E3490" t="s">
        <v>165</v>
      </c>
      <c r="F3490" t="s">
        <v>7</v>
      </c>
      <c r="G3490">
        <v>65.618320511864397</v>
      </c>
      <c r="H3490" s="4" t="str">
        <f t="shared" si="54"/>
        <v>Knives</v>
      </c>
      <c r="K3490"/>
      <c r="L3490"/>
    </row>
    <row r="3491" spans="1:12" x14ac:dyDescent="0.15">
      <c r="A3491" s="5">
        <v>2016</v>
      </c>
      <c r="B3491" t="s">
        <v>71</v>
      </c>
      <c r="C3491" t="s">
        <v>88</v>
      </c>
      <c r="D3491" t="s">
        <v>2</v>
      </c>
      <c r="E3491" t="s">
        <v>165</v>
      </c>
      <c r="F3491" t="s">
        <v>6</v>
      </c>
      <c r="G3491">
        <v>53.886879156702641</v>
      </c>
      <c r="H3491" s="4" t="str">
        <f t="shared" si="54"/>
        <v>Knives</v>
      </c>
      <c r="K3491"/>
      <c r="L3491"/>
    </row>
    <row r="3492" spans="1:12" x14ac:dyDescent="0.15">
      <c r="A3492" s="5">
        <v>2016</v>
      </c>
      <c r="B3492" t="s">
        <v>71</v>
      </c>
      <c r="C3492" t="s">
        <v>88</v>
      </c>
      <c r="D3492" t="s">
        <v>2</v>
      </c>
      <c r="E3492" t="s">
        <v>165</v>
      </c>
      <c r="F3492" t="s">
        <v>5</v>
      </c>
      <c r="G3492">
        <v>49.650641628351316</v>
      </c>
      <c r="H3492" s="4" t="str">
        <f t="shared" si="54"/>
        <v>Knives</v>
      </c>
      <c r="K3492"/>
      <c r="L3492"/>
    </row>
    <row r="3493" spans="1:12" x14ac:dyDescent="0.15">
      <c r="A3493" s="5">
        <v>2016</v>
      </c>
      <c r="B3493" t="s">
        <v>71</v>
      </c>
      <c r="C3493" t="s">
        <v>88</v>
      </c>
      <c r="D3493" t="s">
        <v>2</v>
      </c>
      <c r="E3493" t="s">
        <v>165</v>
      </c>
      <c r="F3493" t="s">
        <v>0</v>
      </c>
      <c r="G3493">
        <v>49.068106635747313</v>
      </c>
      <c r="H3493" s="4" t="str">
        <f t="shared" si="54"/>
        <v>Knives</v>
      </c>
      <c r="K3493"/>
      <c r="L3493"/>
    </row>
    <row r="3494" spans="1:12" x14ac:dyDescent="0.15">
      <c r="A3494" s="5">
        <v>2016</v>
      </c>
      <c r="B3494" t="s">
        <v>71</v>
      </c>
      <c r="C3494" t="s">
        <v>88</v>
      </c>
      <c r="D3494" t="s">
        <v>168</v>
      </c>
      <c r="E3494" t="s">
        <v>165</v>
      </c>
      <c r="F3494" t="s">
        <v>15</v>
      </c>
      <c r="G3494">
        <v>27.847818471494609</v>
      </c>
      <c r="H3494" s="4" t="str">
        <f t="shared" si="54"/>
        <v>Knives</v>
      </c>
      <c r="K3494"/>
      <c r="L3494"/>
    </row>
    <row r="3495" spans="1:12" x14ac:dyDescent="0.15">
      <c r="A3495" s="5">
        <v>2016</v>
      </c>
      <c r="B3495" t="s">
        <v>71</v>
      </c>
      <c r="C3495" t="s">
        <v>88</v>
      </c>
      <c r="D3495" t="s">
        <v>168</v>
      </c>
      <c r="E3495" t="s">
        <v>165</v>
      </c>
      <c r="F3495" t="s">
        <v>14</v>
      </c>
      <c r="G3495">
        <v>27.947152403081667</v>
      </c>
      <c r="H3495" s="4" t="str">
        <f t="shared" si="54"/>
        <v>Knives</v>
      </c>
      <c r="K3495"/>
      <c r="L3495"/>
    </row>
    <row r="3496" spans="1:12" x14ac:dyDescent="0.15">
      <c r="A3496" s="5">
        <v>2016</v>
      </c>
      <c r="B3496" t="s">
        <v>71</v>
      </c>
      <c r="C3496" t="s">
        <v>88</v>
      </c>
      <c r="D3496" t="s">
        <v>168</v>
      </c>
      <c r="E3496" t="s">
        <v>165</v>
      </c>
      <c r="F3496" t="s">
        <v>13</v>
      </c>
      <c r="G3496">
        <v>28.648386316486906</v>
      </c>
      <c r="H3496" s="4" t="str">
        <f t="shared" si="54"/>
        <v>Knives</v>
      </c>
      <c r="K3496"/>
      <c r="L3496"/>
    </row>
    <row r="3497" spans="1:12" x14ac:dyDescent="0.15">
      <c r="A3497" s="5">
        <v>2016</v>
      </c>
      <c r="B3497" t="s">
        <v>71</v>
      </c>
      <c r="C3497" t="s">
        <v>88</v>
      </c>
      <c r="D3497" t="s">
        <v>168</v>
      </c>
      <c r="E3497" t="s">
        <v>165</v>
      </c>
      <c r="F3497" t="s">
        <v>12</v>
      </c>
      <c r="G3497">
        <v>31.924752573189533</v>
      </c>
      <c r="H3497" s="4" t="str">
        <f t="shared" si="54"/>
        <v>Knives</v>
      </c>
      <c r="K3497"/>
      <c r="L3497"/>
    </row>
    <row r="3498" spans="1:12" x14ac:dyDescent="0.15">
      <c r="A3498" s="5">
        <v>2016</v>
      </c>
      <c r="B3498" t="s">
        <v>71</v>
      </c>
      <c r="C3498" t="s">
        <v>88</v>
      </c>
      <c r="D3498" t="s">
        <v>168</v>
      </c>
      <c r="E3498" t="s">
        <v>165</v>
      </c>
      <c r="F3498" t="s">
        <v>11</v>
      </c>
      <c r="G3498">
        <v>37.912866526964557</v>
      </c>
      <c r="H3498" s="4" t="str">
        <f t="shared" si="54"/>
        <v>Knives</v>
      </c>
      <c r="K3498"/>
      <c r="L3498"/>
    </row>
    <row r="3499" spans="1:12" x14ac:dyDescent="0.15">
      <c r="A3499" s="5">
        <v>2016</v>
      </c>
      <c r="B3499" t="s">
        <v>71</v>
      </c>
      <c r="C3499" t="s">
        <v>88</v>
      </c>
      <c r="D3499" t="s">
        <v>168</v>
      </c>
      <c r="E3499" t="s">
        <v>165</v>
      </c>
      <c r="F3499" t="s">
        <v>10</v>
      </c>
      <c r="G3499">
        <v>38.857849186440681</v>
      </c>
      <c r="H3499" s="4" t="str">
        <f t="shared" si="54"/>
        <v>Knives</v>
      </c>
      <c r="K3499"/>
      <c r="L3499"/>
    </row>
    <row r="3500" spans="1:12" x14ac:dyDescent="0.15">
      <c r="A3500" s="5">
        <v>2016</v>
      </c>
      <c r="B3500" t="s">
        <v>71</v>
      </c>
      <c r="C3500" t="s">
        <v>88</v>
      </c>
      <c r="D3500" t="s">
        <v>168</v>
      </c>
      <c r="E3500" t="s">
        <v>165</v>
      </c>
      <c r="F3500" t="s">
        <v>9</v>
      </c>
      <c r="G3500">
        <v>47.560487445300467</v>
      </c>
      <c r="H3500" s="4" t="str">
        <f t="shared" si="54"/>
        <v>Knives</v>
      </c>
      <c r="K3500"/>
      <c r="L3500"/>
    </row>
    <row r="3501" spans="1:12" x14ac:dyDescent="0.15">
      <c r="A3501" s="5">
        <v>2016</v>
      </c>
      <c r="B3501" t="s">
        <v>71</v>
      </c>
      <c r="C3501" t="s">
        <v>88</v>
      </c>
      <c r="D3501" t="s">
        <v>168</v>
      </c>
      <c r="E3501" t="s">
        <v>165</v>
      </c>
      <c r="F3501" t="s">
        <v>8</v>
      </c>
      <c r="G3501">
        <v>47.536153127889065</v>
      </c>
      <c r="H3501" s="4" t="str">
        <f t="shared" si="54"/>
        <v>Knives</v>
      </c>
      <c r="K3501"/>
      <c r="L3501"/>
    </row>
    <row r="3502" spans="1:12" x14ac:dyDescent="0.15">
      <c r="A3502" s="5">
        <v>2016</v>
      </c>
      <c r="B3502" t="s">
        <v>71</v>
      </c>
      <c r="C3502" t="s">
        <v>88</v>
      </c>
      <c r="D3502" t="s">
        <v>168</v>
      </c>
      <c r="E3502" t="s">
        <v>165</v>
      </c>
      <c r="F3502" t="s">
        <v>7</v>
      </c>
      <c r="G3502">
        <v>32.999830237288144</v>
      </c>
      <c r="H3502" s="4" t="str">
        <f t="shared" si="54"/>
        <v>Knives</v>
      </c>
      <c r="K3502"/>
      <c r="L3502"/>
    </row>
    <row r="3503" spans="1:12" x14ac:dyDescent="0.15">
      <c r="A3503" s="5">
        <v>2016</v>
      </c>
      <c r="B3503" t="s">
        <v>71</v>
      </c>
      <c r="C3503" t="s">
        <v>88</v>
      </c>
      <c r="D3503" t="s">
        <v>168</v>
      </c>
      <c r="E3503" t="s">
        <v>165</v>
      </c>
      <c r="F3503" t="s">
        <v>6</v>
      </c>
      <c r="G3503">
        <v>27.760776489984593</v>
      </c>
      <c r="H3503" s="4" t="str">
        <f t="shared" si="54"/>
        <v>Knives</v>
      </c>
      <c r="K3503"/>
      <c r="L3503"/>
    </row>
    <row r="3504" spans="1:12" x14ac:dyDescent="0.15">
      <c r="A3504" s="5">
        <v>2016</v>
      </c>
      <c r="B3504" t="s">
        <v>71</v>
      </c>
      <c r="C3504" t="s">
        <v>88</v>
      </c>
      <c r="D3504" t="s">
        <v>168</v>
      </c>
      <c r="E3504" t="s">
        <v>165</v>
      </c>
      <c r="F3504" t="s">
        <v>5</v>
      </c>
      <c r="G3504">
        <v>25.449952271186447</v>
      </c>
      <c r="H3504" s="4" t="str">
        <f t="shared" si="54"/>
        <v>Knives</v>
      </c>
      <c r="K3504"/>
      <c r="L3504"/>
    </row>
    <row r="3505" spans="1:12" x14ac:dyDescent="0.15">
      <c r="A3505" s="5">
        <v>2016</v>
      </c>
      <c r="B3505" t="s">
        <v>71</v>
      </c>
      <c r="C3505" t="s">
        <v>88</v>
      </c>
      <c r="D3505" t="s">
        <v>168</v>
      </c>
      <c r="E3505" t="s">
        <v>165</v>
      </c>
      <c r="F3505" t="s">
        <v>0</v>
      </c>
      <c r="G3505">
        <v>26.43330827734977</v>
      </c>
      <c r="H3505" s="4" t="str">
        <f t="shared" si="54"/>
        <v>Knives</v>
      </c>
      <c r="K3505"/>
      <c r="L3505"/>
    </row>
    <row r="3506" spans="1:12" x14ac:dyDescent="0.15">
      <c r="A3506" s="5">
        <v>2016</v>
      </c>
      <c r="B3506" t="s">
        <v>71</v>
      </c>
      <c r="C3506" t="s">
        <v>88</v>
      </c>
      <c r="D3506" t="s">
        <v>16</v>
      </c>
      <c r="E3506" t="s">
        <v>165</v>
      </c>
      <c r="F3506" t="s">
        <v>15</v>
      </c>
      <c r="G3506">
        <v>6.2135973880585498</v>
      </c>
      <c r="H3506" s="4" t="str">
        <f t="shared" si="54"/>
        <v>Knives</v>
      </c>
      <c r="K3506"/>
      <c r="L3506"/>
    </row>
    <row r="3507" spans="1:12" x14ac:dyDescent="0.15">
      <c r="A3507" s="5">
        <v>2016</v>
      </c>
      <c r="B3507" t="s">
        <v>71</v>
      </c>
      <c r="C3507" t="s">
        <v>88</v>
      </c>
      <c r="D3507" t="s">
        <v>16</v>
      </c>
      <c r="E3507" t="s">
        <v>165</v>
      </c>
      <c r="F3507" t="s">
        <v>14</v>
      </c>
      <c r="G3507">
        <v>6.6610564872110931</v>
      </c>
      <c r="H3507" s="4" t="str">
        <f t="shared" si="54"/>
        <v>Knives</v>
      </c>
      <c r="K3507"/>
      <c r="L3507"/>
    </row>
    <row r="3508" spans="1:12" x14ac:dyDescent="0.15">
      <c r="A3508" s="5">
        <v>2016</v>
      </c>
      <c r="B3508" t="s">
        <v>71</v>
      </c>
      <c r="C3508" t="s">
        <v>88</v>
      </c>
      <c r="D3508" t="s">
        <v>16</v>
      </c>
      <c r="E3508" t="s">
        <v>165</v>
      </c>
      <c r="F3508" t="s">
        <v>13</v>
      </c>
      <c r="G3508">
        <v>6.3775858252003079</v>
      </c>
      <c r="H3508" s="4" t="str">
        <f t="shared" si="54"/>
        <v>Knives</v>
      </c>
      <c r="K3508"/>
      <c r="L3508"/>
    </row>
    <row r="3509" spans="1:12" x14ac:dyDescent="0.15">
      <c r="A3509" s="5">
        <v>2016</v>
      </c>
      <c r="B3509" t="s">
        <v>71</v>
      </c>
      <c r="C3509" t="s">
        <v>88</v>
      </c>
      <c r="D3509" t="s">
        <v>16</v>
      </c>
      <c r="E3509" t="s">
        <v>165</v>
      </c>
      <c r="F3509" t="s">
        <v>12</v>
      </c>
      <c r="G3509">
        <v>7.1831743520801226</v>
      </c>
      <c r="H3509" s="4" t="str">
        <f t="shared" si="54"/>
        <v>Knives</v>
      </c>
      <c r="K3509"/>
      <c r="L3509"/>
    </row>
    <row r="3510" spans="1:12" x14ac:dyDescent="0.15">
      <c r="A3510" s="5">
        <v>2016</v>
      </c>
      <c r="B3510" t="s">
        <v>71</v>
      </c>
      <c r="C3510" t="s">
        <v>88</v>
      </c>
      <c r="D3510" t="s">
        <v>16</v>
      </c>
      <c r="E3510" t="s">
        <v>165</v>
      </c>
      <c r="F3510" t="s">
        <v>11</v>
      </c>
      <c r="G3510">
        <v>8.6595708314329745</v>
      </c>
      <c r="H3510" s="4" t="str">
        <f t="shared" si="54"/>
        <v>Knives</v>
      </c>
      <c r="K3510"/>
      <c r="L3510"/>
    </row>
    <row r="3511" spans="1:12" x14ac:dyDescent="0.15">
      <c r="A3511" s="5">
        <v>2016</v>
      </c>
      <c r="B3511" t="s">
        <v>71</v>
      </c>
      <c r="C3511" t="s">
        <v>88</v>
      </c>
      <c r="D3511" t="s">
        <v>16</v>
      </c>
      <c r="E3511" t="s">
        <v>165</v>
      </c>
      <c r="F3511" t="s">
        <v>10</v>
      </c>
      <c r="G3511">
        <v>9.1181688210323575</v>
      </c>
      <c r="H3511" s="4" t="str">
        <f t="shared" si="54"/>
        <v>Knives</v>
      </c>
      <c r="K3511"/>
      <c r="L3511"/>
    </row>
    <row r="3512" spans="1:12" x14ac:dyDescent="0.15">
      <c r="A3512" s="5">
        <v>2016</v>
      </c>
      <c r="B3512" t="s">
        <v>71</v>
      </c>
      <c r="C3512" t="s">
        <v>88</v>
      </c>
      <c r="D3512" t="s">
        <v>16</v>
      </c>
      <c r="E3512" t="s">
        <v>165</v>
      </c>
      <c r="F3512" t="s">
        <v>9</v>
      </c>
      <c r="G3512">
        <v>10.774550030200308</v>
      </c>
      <c r="H3512" s="4" t="str">
        <f t="shared" si="54"/>
        <v>Knives</v>
      </c>
      <c r="K3512"/>
      <c r="L3512"/>
    </row>
    <row r="3513" spans="1:12" x14ac:dyDescent="0.15">
      <c r="A3513" s="5">
        <v>2016</v>
      </c>
      <c r="B3513" t="s">
        <v>71</v>
      </c>
      <c r="C3513" t="s">
        <v>88</v>
      </c>
      <c r="D3513" t="s">
        <v>16</v>
      </c>
      <c r="E3513" t="s">
        <v>165</v>
      </c>
      <c r="F3513" t="s">
        <v>8</v>
      </c>
      <c r="G3513">
        <v>10.653150224191064</v>
      </c>
      <c r="H3513" s="4" t="str">
        <f t="shared" si="54"/>
        <v>Knives</v>
      </c>
      <c r="K3513"/>
      <c r="L3513"/>
    </row>
    <row r="3514" spans="1:12" x14ac:dyDescent="0.15">
      <c r="A3514" s="5">
        <v>2016</v>
      </c>
      <c r="B3514" t="s">
        <v>71</v>
      </c>
      <c r="C3514" t="s">
        <v>88</v>
      </c>
      <c r="D3514" t="s">
        <v>16</v>
      </c>
      <c r="E3514" t="s">
        <v>165</v>
      </c>
      <c r="F3514" t="s">
        <v>7</v>
      </c>
      <c r="G3514">
        <v>7.9418173906779659</v>
      </c>
      <c r="H3514" s="4" t="str">
        <f t="shared" si="54"/>
        <v>Knives</v>
      </c>
      <c r="K3514"/>
      <c r="L3514"/>
    </row>
    <row r="3515" spans="1:12" x14ac:dyDescent="0.15">
      <c r="A3515" s="5">
        <v>2016</v>
      </c>
      <c r="B3515" t="s">
        <v>71</v>
      </c>
      <c r="C3515" t="s">
        <v>88</v>
      </c>
      <c r="D3515" t="s">
        <v>16</v>
      </c>
      <c r="E3515" t="s">
        <v>165</v>
      </c>
      <c r="F3515" t="s">
        <v>6</v>
      </c>
      <c r="G3515">
        <v>6.1901211189522325</v>
      </c>
      <c r="H3515" s="4" t="str">
        <f t="shared" si="54"/>
        <v>Knives</v>
      </c>
      <c r="K3515"/>
      <c r="L3515"/>
    </row>
    <row r="3516" spans="1:12" x14ac:dyDescent="0.15">
      <c r="A3516" s="5">
        <v>2016</v>
      </c>
      <c r="B3516" t="s">
        <v>71</v>
      </c>
      <c r="C3516" t="s">
        <v>88</v>
      </c>
      <c r="D3516" t="s">
        <v>16</v>
      </c>
      <c r="E3516" t="s">
        <v>165</v>
      </c>
      <c r="F3516" t="s">
        <v>5</v>
      </c>
      <c r="G3516">
        <v>5.8525704388289688</v>
      </c>
      <c r="H3516" s="4" t="str">
        <f t="shared" si="54"/>
        <v>Knives</v>
      </c>
      <c r="K3516"/>
      <c r="L3516"/>
    </row>
    <row r="3517" spans="1:12" x14ac:dyDescent="0.15">
      <c r="A3517" s="5">
        <v>2016</v>
      </c>
      <c r="B3517" t="s">
        <v>71</v>
      </c>
      <c r="C3517" t="s">
        <v>88</v>
      </c>
      <c r="D3517" t="s">
        <v>16</v>
      </c>
      <c r="E3517" t="s">
        <v>165</v>
      </c>
      <c r="F3517" t="s">
        <v>0</v>
      </c>
      <c r="G3517">
        <v>6.0158115833204926</v>
      </c>
      <c r="H3517" s="4" t="str">
        <f t="shared" si="54"/>
        <v>Knives</v>
      </c>
      <c r="K3517"/>
      <c r="L3517"/>
    </row>
    <row r="3518" spans="1:12" x14ac:dyDescent="0.15">
      <c r="A3518" s="5">
        <v>2016</v>
      </c>
      <c r="B3518" t="s">
        <v>71</v>
      </c>
      <c r="C3518" t="s">
        <v>87</v>
      </c>
      <c r="D3518" t="s">
        <v>164</v>
      </c>
      <c r="E3518" t="s">
        <v>165</v>
      </c>
      <c r="F3518" t="s">
        <v>15</v>
      </c>
      <c r="G3518">
        <v>81.053648053543895</v>
      </c>
      <c r="H3518" s="4" t="str">
        <f t="shared" si="54"/>
        <v>Knives</v>
      </c>
      <c r="K3518"/>
      <c r="L3518"/>
    </row>
    <row r="3519" spans="1:12" x14ac:dyDescent="0.15">
      <c r="A3519" s="5">
        <v>2016</v>
      </c>
      <c r="B3519" t="s">
        <v>71</v>
      </c>
      <c r="C3519" t="s">
        <v>87</v>
      </c>
      <c r="D3519" t="s">
        <v>164</v>
      </c>
      <c r="E3519" t="s">
        <v>165</v>
      </c>
      <c r="F3519" t="s">
        <v>14</v>
      </c>
      <c r="G3519">
        <v>83.510217733590125</v>
      </c>
      <c r="H3519" s="4" t="str">
        <f t="shared" si="54"/>
        <v>Knives</v>
      </c>
      <c r="K3519"/>
      <c r="L3519"/>
    </row>
    <row r="3520" spans="1:12" x14ac:dyDescent="0.15">
      <c r="A3520" s="5">
        <v>2016</v>
      </c>
      <c r="B3520" t="s">
        <v>71</v>
      </c>
      <c r="C3520" t="s">
        <v>87</v>
      </c>
      <c r="D3520" t="s">
        <v>164</v>
      </c>
      <c r="E3520" t="s">
        <v>165</v>
      </c>
      <c r="F3520" t="s">
        <v>13</v>
      </c>
      <c r="G3520">
        <v>82.120463074460702</v>
      </c>
      <c r="H3520" s="4" t="str">
        <f t="shared" si="54"/>
        <v>Knives</v>
      </c>
      <c r="K3520"/>
      <c r="L3520"/>
    </row>
    <row r="3521" spans="1:12" x14ac:dyDescent="0.15">
      <c r="A3521" s="5">
        <v>2016</v>
      </c>
      <c r="B3521" t="s">
        <v>71</v>
      </c>
      <c r="C3521" t="s">
        <v>87</v>
      </c>
      <c r="D3521" t="s">
        <v>164</v>
      </c>
      <c r="E3521" t="s">
        <v>165</v>
      </c>
      <c r="F3521" t="s">
        <v>12</v>
      </c>
      <c r="G3521">
        <v>88.991058674884428</v>
      </c>
      <c r="H3521" s="4" t="str">
        <f t="shared" si="54"/>
        <v>Knives</v>
      </c>
      <c r="K3521"/>
      <c r="L3521"/>
    </row>
    <row r="3522" spans="1:12" x14ac:dyDescent="0.15">
      <c r="A3522" s="5">
        <v>2016</v>
      </c>
      <c r="B3522" t="s">
        <v>71</v>
      </c>
      <c r="C3522" t="s">
        <v>87</v>
      </c>
      <c r="D3522" t="s">
        <v>164</v>
      </c>
      <c r="E3522" t="s">
        <v>165</v>
      </c>
      <c r="F3522" t="s">
        <v>11</v>
      </c>
      <c r="G3522">
        <v>107.07421714946068</v>
      </c>
      <c r="H3522" s="4" t="str">
        <f t="shared" si="54"/>
        <v>Knives</v>
      </c>
      <c r="K3522"/>
      <c r="L3522"/>
    </row>
    <row r="3523" spans="1:12" x14ac:dyDescent="0.15">
      <c r="A3523" s="5">
        <v>2016</v>
      </c>
      <c r="B3523" t="s">
        <v>71</v>
      </c>
      <c r="C3523" t="s">
        <v>87</v>
      </c>
      <c r="D3523" t="s">
        <v>164</v>
      </c>
      <c r="E3523" t="s">
        <v>165</v>
      </c>
      <c r="F3523" t="s">
        <v>10</v>
      </c>
      <c r="G3523">
        <v>114.75042659283514</v>
      </c>
      <c r="H3523" s="4" t="str">
        <f t="shared" ref="H3523:H3586" si="55">VLOOKUP(C3523,$I$2:$J$145,2, FALSE)</f>
        <v>Knives</v>
      </c>
      <c r="K3523"/>
      <c r="L3523"/>
    </row>
    <row r="3524" spans="1:12" x14ac:dyDescent="0.15">
      <c r="A3524" s="5">
        <v>2016</v>
      </c>
      <c r="B3524" t="s">
        <v>71</v>
      </c>
      <c r="C3524" t="s">
        <v>87</v>
      </c>
      <c r="D3524" t="s">
        <v>164</v>
      </c>
      <c r="E3524" t="s">
        <v>165</v>
      </c>
      <c r="F3524" t="s">
        <v>9</v>
      </c>
      <c r="G3524">
        <v>141.33358284129426</v>
      </c>
      <c r="H3524" s="4" t="str">
        <f t="shared" si="55"/>
        <v>Knives</v>
      </c>
      <c r="K3524"/>
      <c r="L3524"/>
    </row>
    <row r="3525" spans="1:12" x14ac:dyDescent="0.15">
      <c r="A3525" s="5">
        <v>2016</v>
      </c>
      <c r="B3525" t="s">
        <v>71</v>
      </c>
      <c r="C3525" t="s">
        <v>87</v>
      </c>
      <c r="D3525" t="s">
        <v>164</v>
      </c>
      <c r="E3525" t="s">
        <v>165</v>
      </c>
      <c r="F3525" t="s">
        <v>8</v>
      </c>
      <c r="G3525">
        <v>137.25391269453002</v>
      </c>
      <c r="H3525" s="4" t="str">
        <f t="shared" si="55"/>
        <v>Knives</v>
      </c>
      <c r="K3525"/>
      <c r="L3525"/>
    </row>
    <row r="3526" spans="1:12" x14ac:dyDescent="0.15">
      <c r="A3526" s="5">
        <v>2016</v>
      </c>
      <c r="B3526" t="s">
        <v>71</v>
      </c>
      <c r="C3526" t="s">
        <v>87</v>
      </c>
      <c r="D3526" t="s">
        <v>164</v>
      </c>
      <c r="E3526" t="s">
        <v>165</v>
      </c>
      <c r="F3526" t="s">
        <v>7</v>
      </c>
      <c r="G3526">
        <v>103.72700625</v>
      </c>
      <c r="H3526" s="4" t="str">
        <f t="shared" si="55"/>
        <v>Knives</v>
      </c>
      <c r="K3526"/>
      <c r="L3526"/>
    </row>
    <row r="3527" spans="1:12" x14ac:dyDescent="0.15">
      <c r="A3527" s="5">
        <v>2016</v>
      </c>
      <c r="B3527" t="s">
        <v>71</v>
      </c>
      <c r="C3527" t="s">
        <v>87</v>
      </c>
      <c r="D3527" t="s">
        <v>164</v>
      </c>
      <c r="E3527" t="s">
        <v>165</v>
      </c>
      <c r="F3527" t="s">
        <v>6</v>
      </c>
      <c r="G3527">
        <v>84.72781707087826</v>
      </c>
      <c r="H3527" s="4" t="str">
        <f t="shared" si="55"/>
        <v>Knives</v>
      </c>
      <c r="K3527"/>
      <c r="L3527"/>
    </row>
    <row r="3528" spans="1:12" x14ac:dyDescent="0.15">
      <c r="A3528" s="5">
        <v>2016</v>
      </c>
      <c r="B3528" t="s">
        <v>71</v>
      </c>
      <c r="C3528" t="s">
        <v>87</v>
      </c>
      <c r="D3528" t="s">
        <v>164</v>
      </c>
      <c r="E3528" t="s">
        <v>165</v>
      </c>
      <c r="F3528" t="s">
        <v>5</v>
      </c>
      <c r="G3528">
        <v>70.199186514637915</v>
      </c>
      <c r="H3528" s="4" t="str">
        <f t="shared" si="55"/>
        <v>Knives</v>
      </c>
      <c r="K3528"/>
      <c r="L3528"/>
    </row>
    <row r="3529" spans="1:12" x14ac:dyDescent="0.15">
      <c r="A3529" s="5">
        <v>2016</v>
      </c>
      <c r="B3529" t="s">
        <v>71</v>
      </c>
      <c r="C3529" t="s">
        <v>87</v>
      </c>
      <c r="D3529" t="s">
        <v>164</v>
      </c>
      <c r="E3529" t="s">
        <v>165</v>
      </c>
      <c r="F3529" t="s">
        <v>0</v>
      </c>
      <c r="G3529">
        <v>80.37781283782742</v>
      </c>
      <c r="H3529" s="4" t="str">
        <f t="shared" si="55"/>
        <v>Knives</v>
      </c>
      <c r="K3529"/>
      <c r="L3529"/>
    </row>
    <row r="3530" spans="1:12" x14ac:dyDescent="0.15">
      <c r="A3530" s="5">
        <v>2016</v>
      </c>
      <c r="B3530" t="s">
        <v>71</v>
      </c>
      <c r="C3530" t="s">
        <v>87</v>
      </c>
      <c r="D3530" t="s">
        <v>16</v>
      </c>
      <c r="E3530" t="s">
        <v>165</v>
      </c>
      <c r="F3530" t="s">
        <v>15</v>
      </c>
      <c r="G3530">
        <v>129.52507969067796</v>
      </c>
      <c r="H3530" s="4" t="str">
        <f t="shared" si="55"/>
        <v>Knives</v>
      </c>
      <c r="K3530"/>
      <c r="L3530"/>
    </row>
    <row r="3531" spans="1:12" x14ac:dyDescent="0.15">
      <c r="A3531" s="5">
        <v>2016</v>
      </c>
      <c r="B3531" t="s">
        <v>71</v>
      </c>
      <c r="C3531" t="s">
        <v>87</v>
      </c>
      <c r="D3531" t="s">
        <v>16</v>
      </c>
      <c r="E3531" t="s">
        <v>165</v>
      </c>
      <c r="F3531" t="s">
        <v>14</v>
      </c>
      <c r="G3531">
        <v>139.10227698813557</v>
      </c>
      <c r="H3531" s="4" t="str">
        <f t="shared" si="55"/>
        <v>Knives</v>
      </c>
      <c r="K3531"/>
      <c r="L3531"/>
    </row>
    <row r="3532" spans="1:12" x14ac:dyDescent="0.15">
      <c r="A3532" s="5">
        <v>2016</v>
      </c>
      <c r="B3532" t="s">
        <v>71</v>
      </c>
      <c r="C3532" t="s">
        <v>87</v>
      </c>
      <c r="D3532" t="s">
        <v>16</v>
      </c>
      <c r="E3532" t="s">
        <v>165</v>
      </c>
      <c r="F3532" t="s">
        <v>13</v>
      </c>
      <c r="G3532">
        <v>136.20654262161017</v>
      </c>
      <c r="H3532" s="4" t="str">
        <f t="shared" si="55"/>
        <v>Knives</v>
      </c>
      <c r="K3532"/>
      <c r="L3532"/>
    </row>
    <row r="3533" spans="1:12" x14ac:dyDescent="0.15">
      <c r="A3533" s="5">
        <v>2016</v>
      </c>
      <c r="B3533" t="s">
        <v>71</v>
      </c>
      <c r="C3533" t="s">
        <v>87</v>
      </c>
      <c r="D3533" t="s">
        <v>16</v>
      </c>
      <c r="E3533" t="s">
        <v>165</v>
      </c>
      <c r="F3533" t="s">
        <v>12</v>
      </c>
      <c r="G3533">
        <v>146.41698533898304</v>
      </c>
      <c r="H3533" s="4" t="str">
        <f t="shared" si="55"/>
        <v>Knives</v>
      </c>
      <c r="K3533"/>
      <c r="L3533"/>
    </row>
    <row r="3534" spans="1:12" x14ac:dyDescent="0.15">
      <c r="A3534" s="5">
        <v>2016</v>
      </c>
      <c r="B3534" t="s">
        <v>71</v>
      </c>
      <c r="C3534" t="s">
        <v>87</v>
      </c>
      <c r="D3534" t="s">
        <v>16</v>
      </c>
      <c r="E3534" t="s">
        <v>165</v>
      </c>
      <c r="F3534" t="s">
        <v>11</v>
      </c>
      <c r="G3534">
        <v>172.66501530508472</v>
      </c>
      <c r="H3534" s="4" t="str">
        <f t="shared" si="55"/>
        <v>Knives</v>
      </c>
      <c r="K3534"/>
      <c r="L3534"/>
    </row>
    <row r="3535" spans="1:12" x14ac:dyDescent="0.15">
      <c r="A3535" s="5">
        <v>2016</v>
      </c>
      <c r="B3535" t="s">
        <v>71</v>
      </c>
      <c r="C3535" t="s">
        <v>87</v>
      </c>
      <c r="D3535" t="s">
        <v>16</v>
      </c>
      <c r="E3535" t="s">
        <v>165</v>
      </c>
      <c r="F3535" t="s">
        <v>10</v>
      </c>
      <c r="G3535">
        <v>185.3240752118644</v>
      </c>
      <c r="H3535" s="4" t="str">
        <f t="shared" si="55"/>
        <v>Knives</v>
      </c>
      <c r="K3535"/>
      <c r="L3535"/>
    </row>
    <row r="3536" spans="1:12" x14ac:dyDescent="0.15">
      <c r="A3536" s="5">
        <v>2016</v>
      </c>
      <c r="B3536" t="s">
        <v>71</v>
      </c>
      <c r="C3536" t="s">
        <v>87</v>
      </c>
      <c r="D3536" t="s">
        <v>16</v>
      </c>
      <c r="E3536" t="s">
        <v>165</v>
      </c>
      <c r="F3536" t="s">
        <v>9</v>
      </c>
      <c r="G3536">
        <v>226.14947030508472</v>
      </c>
      <c r="H3536" s="4" t="str">
        <f t="shared" si="55"/>
        <v>Knives</v>
      </c>
      <c r="K3536"/>
      <c r="L3536"/>
    </row>
    <row r="3537" spans="1:12" x14ac:dyDescent="0.15">
      <c r="A3537" s="5">
        <v>2016</v>
      </c>
      <c r="B3537" t="s">
        <v>71</v>
      </c>
      <c r="C3537" t="s">
        <v>87</v>
      </c>
      <c r="D3537" t="s">
        <v>16</v>
      </c>
      <c r="E3537" t="s">
        <v>165</v>
      </c>
      <c r="F3537" t="s">
        <v>8</v>
      </c>
      <c r="G3537">
        <v>220.21763777542373</v>
      </c>
      <c r="H3537" s="4" t="str">
        <f t="shared" si="55"/>
        <v>Knives</v>
      </c>
      <c r="K3537"/>
      <c r="L3537"/>
    </row>
    <row r="3538" spans="1:12" x14ac:dyDescent="0.15">
      <c r="A3538" s="5">
        <v>2016</v>
      </c>
      <c r="B3538" t="s">
        <v>71</v>
      </c>
      <c r="C3538" t="s">
        <v>87</v>
      </c>
      <c r="D3538" t="s">
        <v>16</v>
      </c>
      <c r="E3538" t="s">
        <v>165</v>
      </c>
      <c r="F3538" t="s">
        <v>7</v>
      </c>
      <c r="G3538">
        <v>156.05676149576269</v>
      </c>
      <c r="H3538" s="4" t="str">
        <f t="shared" si="55"/>
        <v>Knives</v>
      </c>
      <c r="K3538"/>
      <c r="L3538"/>
    </row>
    <row r="3539" spans="1:12" x14ac:dyDescent="0.15">
      <c r="A3539" s="5">
        <v>2016</v>
      </c>
      <c r="B3539" t="s">
        <v>71</v>
      </c>
      <c r="C3539" t="s">
        <v>87</v>
      </c>
      <c r="D3539" t="s">
        <v>16</v>
      </c>
      <c r="E3539" t="s">
        <v>165</v>
      </c>
      <c r="F3539" t="s">
        <v>6</v>
      </c>
      <c r="G3539">
        <v>136.709951529661</v>
      </c>
      <c r="H3539" s="4" t="str">
        <f t="shared" si="55"/>
        <v>Knives</v>
      </c>
      <c r="K3539"/>
      <c r="L3539"/>
    </row>
    <row r="3540" spans="1:12" x14ac:dyDescent="0.15">
      <c r="A3540" s="5">
        <v>2016</v>
      </c>
      <c r="B3540" t="s">
        <v>71</v>
      </c>
      <c r="C3540" t="s">
        <v>87</v>
      </c>
      <c r="D3540" t="s">
        <v>16</v>
      </c>
      <c r="E3540" t="s">
        <v>165</v>
      </c>
      <c r="F3540" t="s">
        <v>5</v>
      </c>
      <c r="G3540">
        <v>112.45479505084747</v>
      </c>
      <c r="H3540" s="4" t="str">
        <f t="shared" si="55"/>
        <v>Knives</v>
      </c>
      <c r="K3540"/>
      <c r="L3540"/>
    </row>
    <row r="3541" spans="1:12" x14ac:dyDescent="0.15">
      <c r="A3541" s="5">
        <v>2016</v>
      </c>
      <c r="B3541" t="s">
        <v>71</v>
      </c>
      <c r="C3541" t="s">
        <v>87</v>
      </c>
      <c r="D3541" t="s">
        <v>16</v>
      </c>
      <c r="E3541" t="s">
        <v>165</v>
      </c>
      <c r="F3541" t="s">
        <v>0</v>
      </c>
      <c r="G3541">
        <v>125.01369954025422</v>
      </c>
      <c r="H3541" s="4" t="str">
        <f t="shared" si="55"/>
        <v>Knives</v>
      </c>
      <c r="K3541"/>
      <c r="L3541"/>
    </row>
    <row r="3542" spans="1:12" x14ac:dyDescent="0.15">
      <c r="A3542" s="5">
        <v>2016</v>
      </c>
      <c r="B3542" t="s">
        <v>71</v>
      </c>
      <c r="C3542" t="s">
        <v>87</v>
      </c>
      <c r="D3542" t="s">
        <v>2</v>
      </c>
      <c r="E3542" t="s">
        <v>165</v>
      </c>
      <c r="F3542" t="s">
        <v>15</v>
      </c>
      <c r="G3542">
        <v>166.00725377195687</v>
      </c>
      <c r="H3542" s="4" t="str">
        <f t="shared" si="55"/>
        <v>Knives</v>
      </c>
      <c r="K3542"/>
      <c r="L3542"/>
    </row>
    <row r="3543" spans="1:12" x14ac:dyDescent="0.15">
      <c r="A3543" s="5">
        <v>2016</v>
      </c>
      <c r="B3543" t="s">
        <v>71</v>
      </c>
      <c r="C3543" t="s">
        <v>87</v>
      </c>
      <c r="D3543" t="s">
        <v>2</v>
      </c>
      <c r="E3543" t="s">
        <v>165</v>
      </c>
      <c r="F3543" t="s">
        <v>14</v>
      </c>
      <c r="G3543">
        <v>173.43149013374423</v>
      </c>
      <c r="H3543" s="4" t="str">
        <f t="shared" si="55"/>
        <v>Knives</v>
      </c>
      <c r="K3543"/>
      <c r="L3543"/>
    </row>
    <row r="3544" spans="1:12" x14ac:dyDescent="0.15">
      <c r="A3544" s="5">
        <v>2016</v>
      </c>
      <c r="B3544" t="s">
        <v>71</v>
      </c>
      <c r="C3544" t="s">
        <v>87</v>
      </c>
      <c r="D3544" t="s">
        <v>2</v>
      </c>
      <c r="E3544" t="s">
        <v>165</v>
      </c>
      <c r="F3544" t="s">
        <v>13</v>
      </c>
      <c r="G3544">
        <v>171.86544315969184</v>
      </c>
      <c r="H3544" s="4" t="str">
        <f t="shared" si="55"/>
        <v>Knives</v>
      </c>
      <c r="K3544"/>
      <c r="L3544"/>
    </row>
    <row r="3545" spans="1:12" x14ac:dyDescent="0.15">
      <c r="A3545" s="5">
        <v>2016</v>
      </c>
      <c r="B3545" t="s">
        <v>71</v>
      </c>
      <c r="C3545" t="s">
        <v>87</v>
      </c>
      <c r="D3545" t="s">
        <v>2</v>
      </c>
      <c r="E3545" t="s">
        <v>165</v>
      </c>
      <c r="F3545" t="s">
        <v>12</v>
      </c>
      <c r="G3545">
        <v>191.7420228659476</v>
      </c>
      <c r="H3545" s="4" t="str">
        <f t="shared" si="55"/>
        <v>Knives</v>
      </c>
      <c r="K3545"/>
      <c r="L3545"/>
    </row>
    <row r="3546" spans="1:12" x14ac:dyDescent="0.15">
      <c r="A3546" s="5">
        <v>2016</v>
      </c>
      <c r="B3546" t="s">
        <v>71</v>
      </c>
      <c r="C3546" t="s">
        <v>87</v>
      </c>
      <c r="D3546" t="s">
        <v>2</v>
      </c>
      <c r="E3546" t="s">
        <v>165</v>
      </c>
      <c r="F3546" t="s">
        <v>11</v>
      </c>
      <c r="G3546">
        <v>227.7873086274268</v>
      </c>
      <c r="H3546" s="4" t="str">
        <f t="shared" si="55"/>
        <v>Knives</v>
      </c>
      <c r="K3546"/>
      <c r="L3546"/>
    </row>
    <row r="3547" spans="1:12" x14ac:dyDescent="0.15">
      <c r="A3547" s="5">
        <v>2016</v>
      </c>
      <c r="B3547" t="s">
        <v>71</v>
      </c>
      <c r="C3547" t="s">
        <v>87</v>
      </c>
      <c r="D3547" t="s">
        <v>2</v>
      </c>
      <c r="E3547" t="s">
        <v>165</v>
      </c>
      <c r="F3547" t="s">
        <v>10</v>
      </c>
      <c r="G3547">
        <v>230.52779855963018</v>
      </c>
      <c r="H3547" s="4" t="str">
        <f t="shared" si="55"/>
        <v>Knives</v>
      </c>
      <c r="K3547"/>
      <c r="L3547"/>
    </row>
    <row r="3548" spans="1:12" x14ac:dyDescent="0.15">
      <c r="A3548" s="5">
        <v>2016</v>
      </c>
      <c r="B3548" t="s">
        <v>71</v>
      </c>
      <c r="C3548" t="s">
        <v>87</v>
      </c>
      <c r="D3548" t="s">
        <v>2</v>
      </c>
      <c r="E3548" t="s">
        <v>165</v>
      </c>
      <c r="F3548" t="s">
        <v>9</v>
      </c>
      <c r="G3548">
        <v>283.63793981140219</v>
      </c>
      <c r="H3548" s="4" t="str">
        <f t="shared" si="55"/>
        <v>Knives</v>
      </c>
      <c r="K3548"/>
      <c r="L3548"/>
    </row>
    <row r="3549" spans="1:12" x14ac:dyDescent="0.15">
      <c r="A3549" s="5">
        <v>2016</v>
      </c>
      <c r="B3549" t="s">
        <v>71</v>
      </c>
      <c r="C3549" t="s">
        <v>87</v>
      </c>
      <c r="D3549" t="s">
        <v>2</v>
      </c>
      <c r="E3549" t="s">
        <v>165</v>
      </c>
      <c r="F3549" t="s">
        <v>8</v>
      </c>
      <c r="G3549">
        <v>287.6683977318952</v>
      </c>
      <c r="H3549" s="4" t="str">
        <f t="shared" si="55"/>
        <v>Knives</v>
      </c>
      <c r="K3549"/>
      <c r="L3549"/>
    </row>
    <row r="3550" spans="1:12" x14ac:dyDescent="0.15">
      <c r="A3550" s="5">
        <v>2016</v>
      </c>
      <c r="B3550" t="s">
        <v>71</v>
      </c>
      <c r="C3550" t="s">
        <v>87</v>
      </c>
      <c r="D3550" t="s">
        <v>2</v>
      </c>
      <c r="E3550" t="s">
        <v>165</v>
      </c>
      <c r="F3550" t="s">
        <v>7</v>
      </c>
      <c r="G3550">
        <v>201.59855938305088</v>
      </c>
      <c r="H3550" s="4" t="str">
        <f t="shared" si="55"/>
        <v>Knives</v>
      </c>
      <c r="K3550"/>
      <c r="L3550"/>
    </row>
    <row r="3551" spans="1:12" x14ac:dyDescent="0.15">
      <c r="A3551" s="5">
        <v>2016</v>
      </c>
      <c r="B3551" t="s">
        <v>71</v>
      </c>
      <c r="C3551" t="s">
        <v>87</v>
      </c>
      <c r="D3551" t="s">
        <v>2</v>
      </c>
      <c r="E3551" t="s">
        <v>165</v>
      </c>
      <c r="F3551" t="s">
        <v>6</v>
      </c>
      <c r="G3551">
        <v>170.12629318520803</v>
      </c>
      <c r="H3551" s="4" t="str">
        <f t="shared" si="55"/>
        <v>Knives</v>
      </c>
      <c r="K3551"/>
      <c r="L3551"/>
    </row>
    <row r="3552" spans="1:12" x14ac:dyDescent="0.15">
      <c r="A3552" s="5">
        <v>2016</v>
      </c>
      <c r="B3552" t="s">
        <v>71</v>
      </c>
      <c r="C3552" t="s">
        <v>87</v>
      </c>
      <c r="D3552" t="s">
        <v>2</v>
      </c>
      <c r="E3552" t="s">
        <v>165</v>
      </c>
      <c r="F3552" t="s">
        <v>5</v>
      </c>
      <c r="G3552">
        <v>147.03051439630201</v>
      </c>
      <c r="H3552" s="4" t="str">
        <f t="shared" si="55"/>
        <v>Knives</v>
      </c>
      <c r="K3552"/>
      <c r="L3552"/>
    </row>
    <row r="3553" spans="1:12" x14ac:dyDescent="0.15">
      <c r="A3553" s="5">
        <v>2016</v>
      </c>
      <c r="B3553" t="s">
        <v>71</v>
      </c>
      <c r="C3553" t="s">
        <v>87</v>
      </c>
      <c r="D3553" t="s">
        <v>2</v>
      </c>
      <c r="E3553" t="s">
        <v>165</v>
      </c>
      <c r="F3553" t="s">
        <v>0</v>
      </c>
      <c r="G3553">
        <v>152.69050269399077</v>
      </c>
      <c r="H3553" s="4" t="str">
        <f t="shared" si="55"/>
        <v>Knives</v>
      </c>
      <c r="K3553"/>
      <c r="L3553"/>
    </row>
    <row r="3554" spans="1:12" x14ac:dyDescent="0.15">
      <c r="A3554" s="5">
        <v>2016</v>
      </c>
      <c r="B3554" t="s">
        <v>71</v>
      </c>
      <c r="C3554" t="s">
        <v>87</v>
      </c>
      <c r="D3554" t="s">
        <v>168</v>
      </c>
      <c r="E3554" t="s">
        <v>165</v>
      </c>
      <c r="F3554" t="s">
        <v>15</v>
      </c>
      <c r="G3554">
        <v>33.532820967411404</v>
      </c>
      <c r="H3554" s="4" t="str">
        <f t="shared" si="55"/>
        <v>Knives</v>
      </c>
      <c r="K3554"/>
      <c r="L3554"/>
    </row>
    <row r="3555" spans="1:12" x14ac:dyDescent="0.15">
      <c r="A3555" s="5">
        <v>2016</v>
      </c>
      <c r="B3555" t="s">
        <v>71</v>
      </c>
      <c r="C3555" t="s">
        <v>87</v>
      </c>
      <c r="D3555" t="s">
        <v>168</v>
      </c>
      <c r="E3555" t="s">
        <v>165</v>
      </c>
      <c r="F3555" t="s">
        <v>14</v>
      </c>
      <c r="G3555">
        <v>33.342856988875191</v>
      </c>
      <c r="H3555" s="4" t="str">
        <f t="shared" si="55"/>
        <v>Knives</v>
      </c>
      <c r="K3555"/>
      <c r="L3555"/>
    </row>
    <row r="3556" spans="1:12" x14ac:dyDescent="0.15">
      <c r="A3556" s="5">
        <v>2016</v>
      </c>
      <c r="B3556" t="s">
        <v>71</v>
      </c>
      <c r="C3556" t="s">
        <v>87</v>
      </c>
      <c r="D3556" t="s">
        <v>168</v>
      </c>
      <c r="E3556" t="s">
        <v>165</v>
      </c>
      <c r="F3556" t="s">
        <v>13</v>
      </c>
      <c r="G3556">
        <v>33.456624555885973</v>
      </c>
      <c r="H3556" s="4" t="str">
        <f t="shared" si="55"/>
        <v>Knives</v>
      </c>
      <c r="K3556"/>
      <c r="L3556"/>
    </row>
    <row r="3557" spans="1:12" x14ac:dyDescent="0.15">
      <c r="A3557" s="5">
        <v>2016</v>
      </c>
      <c r="B3557" t="s">
        <v>71</v>
      </c>
      <c r="C3557" t="s">
        <v>87</v>
      </c>
      <c r="D3557" t="s">
        <v>168</v>
      </c>
      <c r="E3557" t="s">
        <v>165</v>
      </c>
      <c r="F3557" t="s">
        <v>12</v>
      </c>
      <c r="G3557">
        <v>37.827151334360558</v>
      </c>
      <c r="H3557" s="4" t="str">
        <f t="shared" si="55"/>
        <v>Knives</v>
      </c>
      <c r="K3557"/>
      <c r="L3557"/>
    </row>
    <row r="3558" spans="1:12" x14ac:dyDescent="0.15">
      <c r="A3558" s="5">
        <v>2016</v>
      </c>
      <c r="B3558" t="s">
        <v>71</v>
      </c>
      <c r="C3558" t="s">
        <v>87</v>
      </c>
      <c r="D3558" t="s">
        <v>168</v>
      </c>
      <c r="E3558" t="s">
        <v>165</v>
      </c>
      <c r="F3558" t="s">
        <v>11</v>
      </c>
      <c r="G3558">
        <v>43.459060012326653</v>
      </c>
      <c r="H3558" s="4" t="str">
        <f t="shared" si="55"/>
        <v>Knives</v>
      </c>
      <c r="K3558"/>
      <c r="L3558"/>
    </row>
    <row r="3559" spans="1:12" x14ac:dyDescent="0.15">
      <c r="A3559" s="5">
        <v>2016</v>
      </c>
      <c r="B3559" t="s">
        <v>71</v>
      </c>
      <c r="C3559" t="s">
        <v>87</v>
      </c>
      <c r="D3559" t="s">
        <v>168</v>
      </c>
      <c r="E3559" t="s">
        <v>165</v>
      </c>
      <c r="F3559" t="s">
        <v>10</v>
      </c>
      <c r="G3559">
        <v>48.617376369645605</v>
      </c>
      <c r="H3559" s="4" t="str">
        <f t="shared" si="55"/>
        <v>Knives</v>
      </c>
      <c r="K3559"/>
      <c r="L3559"/>
    </row>
    <row r="3560" spans="1:12" x14ac:dyDescent="0.15">
      <c r="A3560" s="5">
        <v>2016</v>
      </c>
      <c r="B3560" t="s">
        <v>71</v>
      </c>
      <c r="C3560" t="s">
        <v>87</v>
      </c>
      <c r="D3560" t="s">
        <v>168</v>
      </c>
      <c r="E3560" t="s">
        <v>165</v>
      </c>
      <c r="F3560" t="s">
        <v>9</v>
      </c>
      <c r="G3560">
        <v>57.596054308782747</v>
      </c>
      <c r="H3560" s="4" t="str">
        <f t="shared" si="55"/>
        <v>Knives</v>
      </c>
      <c r="K3560"/>
      <c r="L3560"/>
    </row>
    <row r="3561" spans="1:12" x14ac:dyDescent="0.15">
      <c r="A3561" s="5">
        <v>2016</v>
      </c>
      <c r="B3561" t="s">
        <v>71</v>
      </c>
      <c r="C3561" t="s">
        <v>87</v>
      </c>
      <c r="D3561" t="s">
        <v>168</v>
      </c>
      <c r="E3561" t="s">
        <v>165</v>
      </c>
      <c r="F3561" t="s">
        <v>8</v>
      </c>
      <c r="G3561">
        <v>58.502580785824343</v>
      </c>
      <c r="H3561" s="4" t="str">
        <f t="shared" si="55"/>
        <v>Knives</v>
      </c>
      <c r="K3561"/>
      <c r="L3561"/>
    </row>
    <row r="3562" spans="1:12" x14ac:dyDescent="0.15">
      <c r="A3562" s="5">
        <v>2016</v>
      </c>
      <c r="B3562" t="s">
        <v>71</v>
      </c>
      <c r="C3562" t="s">
        <v>87</v>
      </c>
      <c r="D3562" t="s">
        <v>168</v>
      </c>
      <c r="E3562" t="s">
        <v>165</v>
      </c>
      <c r="F3562" t="s">
        <v>7</v>
      </c>
      <c r="G3562">
        <v>42.814929280508473</v>
      </c>
      <c r="H3562" s="4" t="str">
        <f t="shared" si="55"/>
        <v>Knives</v>
      </c>
      <c r="K3562"/>
      <c r="L3562"/>
    </row>
    <row r="3563" spans="1:12" x14ac:dyDescent="0.15">
      <c r="A3563" s="5">
        <v>2016</v>
      </c>
      <c r="B3563" t="s">
        <v>71</v>
      </c>
      <c r="C3563" t="s">
        <v>87</v>
      </c>
      <c r="D3563" t="s">
        <v>168</v>
      </c>
      <c r="E3563" t="s">
        <v>165</v>
      </c>
      <c r="F3563" t="s">
        <v>6</v>
      </c>
      <c r="G3563">
        <v>33.95295533135593</v>
      </c>
      <c r="H3563" s="4" t="str">
        <f t="shared" si="55"/>
        <v>Knives</v>
      </c>
      <c r="K3563"/>
      <c r="L3563"/>
    </row>
    <row r="3564" spans="1:12" x14ac:dyDescent="0.15">
      <c r="A3564" s="5">
        <v>2016</v>
      </c>
      <c r="B3564" t="s">
        <v>71</v>
      </c>
      <c r="C3564" t="s">
        <v>87</v>
      </c>
      <c r="D3564" t="s">
        <v>168</v>
      </c>
      <c r="E3564" t="s">
        <v>165</v>
      </c>
      <c r="F3564" t="s">
        <v>5</v>
      </c>
      <c r="G3564">
        <v>31.065849204930664</v>
      </c>
      <c r="H3564" s="4" t="str">
        <f t="shared" si="55"/>
        <v>Knives</v>
      </c>
      <c r="K3564"/>
      <c r="L3564"/>
    </row>
    <row r="3565" spans="1:12" x14ac:dyDescent="0.15">
      <c r="A3565" s="5">
        <v>2016</v>
      </c>
      <c r="B3565" t="s">
        <v>71</v>
      </c>
      <c r="C3565" t="s">
        <v>87</v>
      </c>
      <c r="D3565" t="s">
        <v>168</v>
      </c>
      <c r="E3565" t="s">
        <v>165</v>
      </c>
      <c r="F3565" t="s">
        <v>0</v>
      </c>
      <c r="G3565">
        <v>32.185078115331279</v>
      </c>
      <c r="H3565" s="4" t="str">
        <f t="shared" si="55"/>
        <v>Knives</v>
      </c>
      <c r="K3565"/>
      <c r="L3565"/>
    </row>
    <row r="3566" spans="1:12" x14ac:dyDescent="0.15">
      <c r="A3566" s="5">
        <v>2016</v>
      </c>
      <c r="B3566" t="s">
        <v>71</v>
      </c>
      <c r="C3566" t="s">
        <v>86</v>
      </c>
      <c r="D3566" t="s">
        <v>164</v>
      </c>
      <c r="E3566" t="s">
        <v>165</v>
      </c>
      <c r="F3566" t="s">
        <v>15</v>
      </c>
      <c r="G3566">
        <v>23.895627760400615</v>
      </c>
      <c r="H3566" s="4" t="str">
        <f t="shared" si="55"/>
        <v>Knives</v>
      </c>
      <c r="K3566"/>
      <c r="L3566"/>
    </row>
    <row r="3567" spans="1:12" x14ac:dyDescent="0.15">
      <c r="A3567" s="5">
        <v>2016</v>
      </c>
      <c r="B3567" t="s">
        <v>71</v>
      </c>
      <c r="C3567" t="s">
        <v>86</v>
      </c>
      <c r="D3567" t="s">
        <v>164</v>
      </c>
      <c r="E3567" t="s">
        <v>165</v>
      </c>
      <c r="F3567" t="s">
        <v>14</v>
      </c>
      <c r="G3567">
        <v>24.755284734360547</v>
      </c>
      <c r="H3567" s="4" t="str">
        <f t="shared" si="55"/>
        <v>Knives</v>
      </c>
      <c r="K3567"/>
      <c r="L3567"/>
    </row>
    <row r="3568" spans="1:12" x14ac:dyDescent="0.15">
      <c r="A3568" s="5">
        <v>2016</v>
      </c>
      <c r="B3568" t="s">
        <v>71</v>
      </c>
      <c r="C3568" t="s">
        <v>86</v>
      </c>
      <c r="D3568" t="s">
        <v>164</v>
      </c>
      <c r="E3568" t="s">
        <v>165</v>
      </c>
      <c r="F3568" t="s">
        <v>13</v>
      </c>
      <c r="G3568">
        <v>24.301506224653309</v>
      </c>
      <c r="H3568" s="4" t="str">
        <f t="shared" si="55"/>
        <v>Knives</v>
      </c>
      <c r="K3568"/>
      <c r="L3568"/>
    </row>
    <row r="3569" spans="1:12" x14ac:dyDescent="0.15">
      <c r="A3569" s="5">
        <v>2016</v>
      </c>
      <c r="B3569" t="s">
        <v>71</v>
      </c>
      <c r="C3569" t="s">
        <v>86</v>
      </c>
      <c r="D3569" t="s">
        <v>164</v>
      </c>
      <c r="E3569" t="s">
        <v>165</v>
      </c>
      <c r="F3569" t="s">
        <v>12</v>
      </c>
      <c r="G3569">
        <v>26.114996533127886</v>
      </c>
      <c r="H3569" s="4" t="str">
        <f t="shared" si="55"/>
        <v>Knives</v>
      </c>
      <c r="K3569"/>
      <c r="L3569"/>
    </row>
    <row r="3570" spans="1:12" x14ac:dyDescent="0.15">
      <c r="A3570" s="5">
        <v>2016</v>
      </c>
      <c r="B3570" t="s">
        <v>71</v>
      </c>
      <c r="C3570" t="s">
        <v>86</v>
      </c>
      <c r="D3570" t="s">
        <v>164</v>
      </c>
      <c r="E3570" t="s">
        <v>165</v>
      </c>
      <c r="F3570" t="s">
        <v>11</v>
      </c>
      <c r="G3570">
        <v>33.085129701078579</v>
      </c>
      <c r="H3570" s="4" t="str">
        <f t="shared" si="55"/>
        <v>Knives</v>
      </c>
      <c r="K3570"/>
      <c r="L3570"/>
    </row>
    <row r="3571" spans="1:12" x14ac:dyDescent="0.15">
      <c r="A3571" s="5">
        <v>2016</v>
      </c>
      <c r="B3571" t="s">
        <v>71</v>
      </c>
      <c r="C3571" t="s">
        <v>86</v>
      </c>
      <c r="D3571" t="s">
        <v>164</v>
      </c>
      <c r="E3571" t="s">
        <v>165</v>
      </c>
      <c r="F3571" t="s">
        <v>10</v>
      </c>
      <c r="G3571">
        <v>34.368147302773494</v>
      </c>
      <c r="H3571" s="4" t="str">
        <f t="shared" si="55"/>
        <v>Knives</v>
      </c>
      <c r="K3571"/>
      <c r="L3571"/>
    </row>
    <row r="3572" spans="1:12" x14ac:dyDescent="0.15">
      <c r="A3572" s="5">
        <v>2016</v>
      </c>
      <c r="B3572" t="s">
        <v>71</v>
      </c>
      <c r="C3572" t="s">
        <v>86</v>
      </c>
      <c r="D3572" t="s">
        <v>164</v>
      </c>
      <c r="E3572" t="s">
        <v>165</v>
      </c>
      <c r="F3572" t="s">
        <v>9</v>
      </c>
      <c r="G3572">
        <v>41.801314243451458</v>
      </c>
      <c r="H3572" s="4" t="str">
        <f t="shared" si="55"/>
        <v>Knives</v>
      </c>
      <c r="K3572"/>
      <c r="L3572"/>
    </row>
    <row r="3573" spans="1:12" x14ac:dyDescent="0.15">
      <c r="A3573" s="5">
        <v>2016</v>
      </c>
      <c r="B3573" t="s">
        <v>71</v>
      </c>
      <c r="C3573" t="s">
        <v>86</v>
      </c>
      <c r="D3573" t="s">
        <v>164</v>
      </c>
      <c r="E3573" t="s">
        <v>165</v>
      </c>
      <c r="F3573" t="s">
        <v>8</v>
      </c>
      <c r="G3573">
        <v>41.116911899075497</v>
      </c>
      <c r="H3573" s="4" t="str">
        <f t="shared" si="55"/>
        <v>Knives</v>
      </c>
      <c r="K3573"/>
      <c r="L3573"/>
    </row>
    <row r="3574" spans="1:12" x14ac:dyDescent="0.15">
      <c r="A3574" s="5">
        <v>2016</v>
      </c>
      <c r="B3574" t="s">
        <v>71</v>
      </c>
      <c r="C3574" t="s">
        <v>86</v>
      </c>
      <c r="D3574" t="s">
        <v>164</v>
      </c>
      <c r="E3574" t="s">
        <v>165</v>
      </c>
      <c r="F3574" t="s">
        <v>7</v>
      </c>
      <c r="G3574">
        <v>29.470705932203387</v>
      </c>
      <c r="H3574" s="4" t="str">
        <f t="shared" si="55"/>
        <v>Knives</v>
      </c>
      <c r="K3574"/>
      <c r="L3574"/>
    </row>
    <row r="3575" spans="1:12" x14ac:dyDescent="0.15">
      <c r="A3575" s="5">
        <v>2016</v>
      </c>
      <c r="B3575" t="s">
        <v>71</v>
      </c>
      <c r="C3575" t="s">
        <v>86</v>
      </c>
      <c r="D3575" t="s">
        <v>164</v>
      </c>
      <c r="E3575" t="s">
        <v>165</v>
      </c>
      <c r="F3575" t="s">
        <v>6</v>
      </c>
      <c r="G3575">
        <v>25.016001704930659</v>
      </c>
      <c r="H3575" s="4" t="str">
        <f t="shared" si="55"/>
        <v>Knives</v>
      </c>
      <c r="K3575"/>
      <c r="L3575"/>
    </row>
    <row r="3576" spans="1:12" x14ac:dyDescent="0.15">
      <c r="A3576" s="5">
        <v>2016</v>
      </c>
      <c r="B3576" t="s">
        <v>71</v>
      </c>
      <c r="C3576" t="s">
        <v>86</v>
      </c>
      <c r="D3576" t="s">
        <v>164</v>
      </c>
      <c r="E3576" t="s">
        <v>165</v>
      </c>
      <c r="F3576" t="s">
        <v>5</v>
      </c>
      <c r="G3576">
        <v>20.81189319568567</v>
      </c>
      <c r="H3576" s="4" t="str">
        <f t="shared" si="55"/>
        <v>Knives</v>
      </c>
      <c r="K3576"/>
      <c r="L3576"/>
    </row>
    <row r="3577" spans="1:12" x14ac:dyDescent="0.15">
      <c r="A3577" s="5">
        <v>2016</v>
      </c>
      <c r="B3577" t="s">
        <v>71</v>
      </c>
      <c r="C3577" t="s">
        <v>86</v>
      </c>
      <c r="D3577" t="s">
        <v>164</v>
      </c>
      <c r="E3577" t="s">
        <v>165</v>
      </c>
      <c r="F3577" t="s">
        <v>0</v>
      </c>
      <c r="G3577">
        <v>23.851651729969181</v>
      </c>
      <c r="H3577" s="4" t="str">
        <f t="shared" si="55"/>
        <v>Knives</v>
      </c>
      <c r="K3577"/>
      <c r="L3577"/>
    </row>
    <row r="3578" spans="1:12" x14ac:dyDescent="0.15">
      <c r="A3578" s="5">
        <v>2016</v>
      </c>
      <c r="B3578" t="s">
        <v>71</v>
      </c>
      <c r="C3578" t="s">
        <v>86</v>
      </c>
      <c r="D3578" t="s">
        <v>16</v>
      </c>
      <c r="E3578" t="s">
        <v>165</v>
      </c>
      <c r="F3578" t="s">
        <v>15</v>
      </c>
      <c r="G3578">
        <v>32.815968073959937</v>
      </c>
      <c r="H3578" s="4" t="str">
        <f t="shared" si="55"/>
        <v>Knives</v>
      </c>
      <c r="K3578"/>
      <c r="L3578"/>
    </row>
    <row r="3579" spans="1:12" x14ac:dyDescent="0.15">
      <c r="A3579" s="5">
        <v>2016</v>
      </c>
      <c r="B3579" t="s">
        <v>71</v>
      </c>
      <c r="C3579" t="s">
        <v>86</v>
      </c>
      <c r="D3579" t="s">
        <v>16</v>
      </c>
      <c r="E3579" t="s">
        <v>165</v>
      </c>
      <c r="F3579" t="s">
        <v>14</v>
      </c>
      <c r="G3579">
        <v>33.402112195069343</v>
      </c>
      <c r="H3579" s="4" t="str">
        <f t="shared" si="55"/>
        <v>Knives</v>
      </c>
      <c r="K3579"/>
      <c r="L3579"/>
    </row>
    <row r="3580" spans="1:12" x14ac:dyDescent="0.15">
      <c r="A3580" s="5">
        <v>2016</v>
      </c>
      <c r="B3580" t="s">
        <v>71</v>
      </c>
      <c r="C3580" t="s">
        <v>86</v>
      </c>
      <c r="D3580" t="s">
        <v>16</v>
      </c>
      <c r="E3580" t="s">
        <v>165</v>
      </c>
      <c r="F3580" t="s">
        <v>13</v>
      </c>
      <c r="G3580">
        <v>32.328033116563951</v>
      </c>
      <c r="H3580" s="4" t="str">
        <f t="shared" si="55"/>
        <v>Knives</v>
      </c>
      <c r="K3580"/>
      <c r="L3580"/>
    </row>
    <row r="3581" spans="1:12" x14ac:dyDescent="0.15">
      <c r="A3581" s="5">
        <v>2016</v>
      </c>
      <c r="B3581" t="s">
        <v>71</v>
      </c>
      <c r="C3581" t="s">
        <v>86</v>
      </c>
      <c r="D3581" t="s">
        <v>16</v>
      </c>
      <c r="E3581" t="s">
        <v>165</v>
      </c>
      <c r="F3581" t="s">
        <v>12</v>
      </c>
      <c r="G3581">
        <v>37.500346232665649</v>
      </c>
      <c r="H3581" s="4" t="str">
        <f t="shared" si="55"/>
        <v>Knives</v>
      </c>
      <c r="K3581"/>
      <c r="L3581"/>
    </row>
    <row r="3582" spans="1:12" x14ac:dyDescent="0.15">
      <c r="A3582" s="5">
        <v>2016</v>
      </c>
      <c r="B3582" t="s">
        <v>71</v>
      </c>
      <c r="C3582" t="s">
        <v>86</v>
      </c>
      <c r="D3582" t="s">
        <v>16</v>
      </c>
      <c r="E3582" t="s">
        <v>165</v>
      </c>
      <c r="F3582" t="s">
        <v>11</v>
      </c>
      <c r="G3582">
        <v>41.87942592295839</v>
      </c>
      <c r="H3582" s="4" t="str">
        <f t="shared" si="55"/>
        <v>Knives</v>
      </c>
      <c r="K3582"/>
      <c r="L3582"/>
    </row>
    <row r="3583" spans="1:12" x14ac:dyDescent="0.15">
      <c r="A3583" s="5">
        <v>2016</v>
      </c>
      <c r="B3583" t="s">
        <v>71</v>
      </c>
      <c r="C3583" t="s">
        <v>86</v>
      </c>
      <c r="D3583" t="s">
        <v>16</v>
      </c>
      <c r="E3583" t="s">
        <v>165</v>
      </c>
      <c r="F3583" t="s">
        <v>10</v>
      </c>
      <c r="G3583">
        <v>49.30534092064714</v>
      </c>
      <c r="H3583" s="4" t="str">
        <f t="shared" si="55"/>
        <v>Knives</v>
      </c>
      <c r="K3583"/>
      <c r="L3583"/>
    </row>
    <row r="3584" spans="1:12" x14ac:dyDescent="0.15">
      <c r="A3584" s="5">
        <v>2016</v>
      </c>
      <c r="B3584" t="s">
        <v>71</v>
      </c>
      <c r="C3584" t="s">
        <v>86</v>
      </c>
      <c r="D3584" t="s">
        <v>16</v>
      </c>
      <c r="E3584" t="s">
        <v>165</v>
      </c>
      <c r="F3584" t="s">
        <v>9</v>
      </c>
      <c r="G3584">
        <v>56.122829349768878</v>
      </c>
      <c r="H3584" s="4" t="str">
        <f t="shared" si="55"/>
        <v>Knives</v>
      </c>
      <c r="K3584"/>
      <c r="L3584"/>
    </row>
    <row r="3585" spans="1:12" x14ac:dyDescent="0.15">
      <c r="A3585" s="5">
        <v>2016</v>
      </c>
      <c r="B3585" t="s">
        <v>71</v>
      </c>
      <c r="C3585" t="s">
        <v>86</v>
      </c>
      <c r="D3585" t="s">
        <v>16</v>
      </c>
      <c r="E3585" t="s">
        <v>165</v>
      </c>
      <c r="F3585" t="s">
        <v>8</v>
      </c>
      <c r="G3585">
        <v>54.590187630970732</v>
      </c>
      <c r="H3585" s="4" t="str">
        <f t="shared" si="55"/>
        <v>Knives</v>
      </c>
      <c r="K3585"/>
      <c r="L3585"/>
    </row>
    <row r="3586" spans="1:12" x14ac:dyDescent="0.15">
      <c r="A3586" s="5">
        <v>2016</v>
      </c>
      <c r="B3586" t="s">
        <v>71</v>
      </c>
      <c r="C3586" t="s">
        <v>86</v>
      </c>
      <c r="D3586" t="s">
        <v>16</v>
      </c>
      <c r="E3586" t="s">
        <v>165</v>
      </c>
      <c r="F3586" t="s">
        <v>7</v>
      </c>
      <c r="G3586">
        <v>41.22252779661018</v>
      </c>
      <c r="H3586" s="4" t="str">
        <f t="shared" si="55"/>
        <v>Knives</v>
      </c>
      <c r="K3586"/>
      <c r="L3586"/>
    </row>
    <row r="3587" spans="1:12" x14ac:dyDescent="0.15">
      <c r="A3587" s="5">
        <v>2016</v>
      </c>
      <c r="B3587" t="s">
        <v>71</v>
      </c>
      <c r="C3587" t="s">
        <v>86</v>
      </c>
      <c r="D3587" t="s">
        <v>16</v>
      </c>
      <c r="E3587" t="s">
        <v>165</v>
      </c>
      <c r="F3587" t="s">
        <v>6</v>
      </c>
      <c r="G3587">
        <v>31.715591366718026</v>
      </c>
      <c r="H3587" s="4" t="str">
        <f t="shared" ref="H3587:H3650" si="56">VLOOKUP(C3587,$I$2:$J$145,2, FALSE)</f>
        <v>Knives</v>
      </c>
      <c r="K3587"/>
      <c r="L3587"/>
    </row>
    <row r="3588" spans="1:12" x14ac:dyDescent="0.15">
      <c r="A3588" s="5">
        <v>2016</v>
      </c>
      <c r="B3588" t="s">
        <v>71</v>
      </c>
      <c r="C3588" t="s">
        <v>86</v>
      </c>
      <c r="D3588" t="s">
        <v>16</v>
      </c>
      <c r="E3588" t="s">
        <v>165</v>
      </c>
      <c r="F3588" t="s">
        <v>5</v>
      </c>
      <c r="G3588">
        <v>29.806390755007705</v>
      </c>
      <c r="H3588" s="4" t="str">
        <f t="shared" si="56"/>
        <v>Knives</v>
      </c>
      <c r="K3588"/>
      <c r="L3588"/>
    </row>
    <row r="3589" spans="1:12" x14ac:dyDescent="0.15">
      <c r="A3589" s="5">
        <v>2016</v>
      </c>
      <c r="B3589" t="s">
        <v>71</v>
      </c>
      <c r="C3589" t="s">
        <v>86</v>
      </c>
      <c r="D3589" t="s">
        <v>16</v>
      </c>
      <c r="E3589" t="s">
        <v>165</v>
      </c>
      <c r="F3589" t="s">
        <v>0</v>
      </c>
      <c r="G3589">
        <v>31.115846271186445</v>
      </c>
      <c r="H3589" s="4" t="str">
        <f t="shared" si="56"/>
        <v>Knives</v>
      </c>
      <c r="K3589"/>
      <c r="L3589"/>
    </row>
    <row r="3590" spans="1:12" x14ac:dyDescent="0.15">
      <c r="A3590" s="5">
        <v>2016</v>
      </c>
      <c r="B3590" t="s">
        <v>71</v>
      </c>
      <c r="C3590" t="s">
        <v>86</v>
      </c>
      <c r="D3590" t="s">
        <v>2</v>
      </c>
      <c r="E3590" t="s">
        <v>165</v>
      </c>
      <c r="F3590" t="s">
        <v>15</v>
      </c>
      <c r="G3590">
        <v>52.986388881355936</v>
      </c>
      <c r="H3590" s="4" t="str">
        <f t="shared" si="56"/>
        <v>Knives</v>
      </c>
      <c r="K3590"/>
      <c r="L3590"/>
    </row>
    <row r="3591" spans="1:12" x14ac:dyDescent="0.15">
      <c r="A3591" s="5">
        <v>2016</v>
      </c>
      <c r="B3591" t="s">
        <v>71</v>
      </c>
      <c r="C3591" t="s">
        <v>86</v>
      </c>
      <c r="D3591" t="s">
        <v>2</v>
      </c>
      <c r="E3591" t="s">
        <v>165</v>
      </c>
      <c r="F3591" t="s">
        <v>14</v>
      </c>
      <c r="G3591">
        <v>53.800877920493058</v>
      </c>
      <c r="H3591" s="4" t="str">
        <f t="shared" si="56"/>
        <v>Knives</v>
      </c>
      <c r="K3591"/>
      <c r="L3591"/>
    </row>
    <row r="3592" spans="1:12" x14ac:dyDescent="0.15">
      <c r="A3592" s="5">
        <v>2016</v>
      </c>
      <c r="B3592" t="s">
        <v>71</v>
      </c>
      <c r="C3592" t="s">
        <v>86</v>
      </c>
      <c r="D3592" t="s">
        <v>2</v>
      </c>
      <c r="E3592" t="s">
        <v>165</v>
      </c>
      <c r="F3592" t="s">
        <v>13</v>
      </c>
      <c r="G3592">
        <v>50.146027041910628</v>
      </c>
      <c r="H3592" s="4" t="str">
        <f t="shared" si="56"/>
        <v>Knives</v>
      </c>
      <c r="K3592"/>
      <c r="L3592"/>
    </row>
    <row r="3593" spans="1:12" x14ac:dyDescent="0.15">
      <c r="A3593" s="5">
        <v>2016</v>
      </c>
      <c r="B3593" t="s">
        <v>71</v>
      </c>
      <c r="C3593" t="s">
        <v>86</v>
      </c>
      <c r="D3593" t="s">
        <v>2</v>
      </c>
      <c r="E3593" t="s">
        <v>165</v>
      </c>
      <c r="F3593" t="s">
        <v>12</v>
      </c>
      <c r="G3593">
        <v>57.381336055469951</v>
      </c>
      <c r="H3593" s="4" t="str">
        <f t="shared" si="56"/>
        <v>Knives</v>
      </c>
      <c r="K3593"/>
      <c r="L3593"/>
    </row>
    <row r="3594" spans="1:12" x14ac:dyDescent="0.15">
      <c r="A3594" s="5">
        <v>2016</v>
      </c>
      <c r="B3594" t="s">
        <v>71</v>
      </c>
      <c r="C3594" t="s">
        <v>86</v>
      </c>
      <c r="D3594" t="s">
        <v>2</v>
      </c>
      <c r="E3594" t="s">
        <v>165</v>
      </c>
      <c r="F3594" t="s">
        <v>11</v>
      </c>
      <c r="G3594">
        <v>69.598671642526952</v>
      </c>
      <c r="H3594" s="4" t="str">
        <f t="shared" si="56"/>
        <v>Knives</v>
      </c>
      <c r="K3594"/>
      <c r="L3594"/>
    </row>
    <row r="3595" spans="1:12" x14ac:dyDescent="0.15">
      <c r="A3595" s="5">
        <v>2016</v>
      </c>
      <c r="B3595" t="s">
        <v>71</v>
      </c>
      <c r="C3595" t="s">
        <v>86</v>
      </c>
      <c r="D3595" t="s">
        <v>2</v>
      </c>
      <c r="E3595" t="s">
        <v>165</v>
      </c>
      <c r="F3595" t="s">
        <v>10</v>
      </c>
      <c r="G3595">
        <v>77.509690918335892</v>
      </c>
      <c r="H3595" s="4" t="str">
        <f t="shared" si="56"/>
        <v>Knives</v>
      </c>
      <c r="K3595"/>
      <c r="L3595"/>
    </row>
    <row r="3596" spans="1:12" x14ac:dyDescent="0.15">
      <c r="A3596" s="5">
        <v>2016</v>
      </c>
      <c r="B3596" t="s">
        <v>71</v>
      </c>
      <c r="C3596" t="s">
        <v>86</v>
      </c>
      <c r="D3596" t="s">
        <v>2</v>
      </c>
      <c r="E3596" t="s">
        <v>165</v>
      </c>
      <c r="F3596" t="s">
        <v>9</v>
      </c>
      <c r="G3596">
        <v>88.223732708782748</v>
      </c>
      <c r="H3596" s="4" t="str">
        <f t="shared" si="56"/>
        <v>Knives</v>
      </c>
      <c r="K3596"/>
      <c r="L3596"/>
    </row>
    <row r="3597" spans="1:12" x14ac:dyDescent="0.15">
      <c r="A3597" s="5">
        <v>2016</v>
      </c>
      <c r="B3597" t="s">
        <v>71</v>
      </c>
      <c r="C3597" t="s">
        <v>86</v>
      </c>
      <c r="D3597" t="s">
        <v>2</v>
      </c>
      <c r="E3597" t="s">
        <v>165</v>
      </c>
      <c r="F3597" t="s">
        <v>8</v>
      </c>
      <c r="G3597">
        <v>86.929722110939906</v>
      </c>
      <c r="H3597" s="4" t="str">
        <f t="shared" si="56"/>
        <v>Knives</v>
      </c>
      <c r="K3597"/>
      <c r="L3597"/>
    </row>
    <row r="3598" spans="1:12" x14ac:dyDescent="0.15">
      <c r="A3598" s="5">
        <v>2016</v>
      </c>
      <c r="B3598" t="s">
        <v>71</v>
      </c>
      <c r="C3598" t="s">
        <v>86</v>
      </c>
      <c r="D3598" t="s">
        <v>2</v>
      </c>
      <c r="E3598" t="s">
        <v>165</v>
      </c>
      <c r="F3598" t="s">
        <v>7</v>
      </c>
      <c r="G3598">
        <v>61.79858389830509</v>
      </c>
      <c r="H3598" s="4" t="str">
        <f t="shared" si="56"/>
        <v>Knives</v>
      </c>
      <c r="K3598"/>
      <c r="L3598"/>
    </row>
    <row r="3599" spans="1:12" x14ac:dyDescent="0.15">
      <c r="A3599" s="5">
        <v>2016</v>
      </c>
      <c r="B3599" t="s">
        <v>71</v>
      </c>
      <c r="C3599" t="s">
        <v>86</v>
      </c>
      <c r="D3599" t="s">
        <v>2</v>
      </c>
      <c r="E3599" t="s">
        <v>165</v>
      </c>
      <c r="F3599" t="s">
        <v>6</v>
      </c>
      <c r="G3599">
        <v>51.478520588597839</v>
      </c>
      <c r="H3599" s="4" t="str">
        <f t="shared" si="56"/>
        <v>Knives</v>
      </c>
      <c r="K3599"/>
      <c r="L3599"/>
    </row>
    <row r="3600" spans="1:12" x14ac:dyDescent="0.15">
      <c r="A3600" s="5">
        <v>2016</v>
      </c>
      <c r="B3600" t="s">
        <v>71</v>
      </c>
      <c r="C3600" t="s">
        <v>86</v>
      </c>
      <c r="D3600" t="s">
        <v>2</v>
      </c>
      <c r="E3600" t="s">
        <v>165</v>
      </c>
      <c r="F3600" t="s">
        <v>5</v>
      </c>
      <c r="G3600">
        <v>45.507087679506931</v>
      </c>
      <c r="H3600" s="4" t="str">
        <f t="shared" si="56"/>
        <v>Knives</v>
      </c>
      <c r="K3600"/>
      <c r="L3600"/>
    </row>
    <row r="3601" spans="1:12" x14ac:dyDescent="0.15">
      <c r="A3601" s="5">
        <v>2016</v>
      </c>
      <c r="B3601" t="s">
        <v>71</v>
      </c>
      <c r="C3601" t="s">
        <v>86</v>
      </c>
      <c r="D3601" t="s">
        <v>2</v>
      </c>
      <c r="E3601" t="s">
        <v>165</v>
      </c>
      <c r="F3601" t="s">
        <v>0</v>
      </c>
      <c r="G3601">
        <v>48.876204092449925</v>
      </c>
      <c r="H3601" s="4" t="str">
        <f t="shared" si="56"/>
        <v>Knives</v>
      </c>
      <c r="K3601"/>
      <c r="L3601"/>
    </row>
    <row r="3602" spans="1:12" x14ac:dyDescent="0.15">
      <c r="A3602" s="5">
        <v>2016</v>
      </c>
      <c r="B3602" t="s">
        <v>71</v>
      </c>
      <c r="C3602" t="s">
        <v>86</v>
      </c>
      <c r="D3602" t="s">
        <v>168</v>
      </c>
      <c r="E3602" t="s">
        <v>165</v>
      </c>
      <c r="F3602" t="s">
        <v>15</v>
      </c>
      <c r="G3602">
        <v>23.078710677966104</v>
      </c>
      <c r="H3602" s="4" t="str">
        <f t="shared" si="56"/>
        <v>Knives</v>
      </c>
      <c r="K3602"/>
      <c r="L3602"/>
    </row>
    <row r="3603" spans="1:12" x14ac:dyDescent="0.15">
      <c r="A3603" s="5">
        <v>2016</v>
      </c>
      <c r="B3603" t="s">
        <v>71</v>
      </c>
      <c r="C3603" t="s">
        <v>86</v>
      </c>
      <c r="D3603" t="s">
        <v>168</v>
      </c>
      <c r="E3603" t="s">
        <v>165</v>
      </c>
      <c r="F3603" t="s">
        <v>14</v>
      </c>
      <c r="G3603">
        <v>23.273482318644067</v>
      </c>
      <c r="H3603" s="4" t="str">
        <f t="shared" si="56"/>
        <v>Knives</v>
      </c>
      <c r="K3603"/>
      <c r="L3603"/>
    </row>
    <row r="3604" spans="1:12" x14ac:dyDescent="0.15">
      <c r="A3604" s="5">
        <v>2016</v>
      </c>
      <c r="B3604" t="s">
        <v>71</v>
      </c>
      <c r="C3604" t="s">
        <v>86</v>
      </c>
      <c r="D3604" t="s">
        <v>168</v>
      </c>
      <c r="E3604" t="s">
        <v>165</v>
      </c>
      <c r="F3604" t="s">
        <v>13</v>
      </c>
      <c r="G3604">
        <v>22.623800891525423</v>
      </c>
      <c r="H3604" s="4" t="str">
        <f t="shared" si="56"/>
        <v>Knives</v>
      </c>
      <c r="K3604"/>
      <c r="L3604"/>
    </row>
    <row r="3605" spans="1:12" x14ac:dyDescent="0.15">
      <c r="A3605" s="5">
        <v>2016</v>
      </c>
      <c r="B3605" t="s">
        <v>71</v>
      </c>
      <c r="C3605" t="s">
        <v>86</v>
      </c>
      <c r="D3605" t="s">
        <v>168</v>
      </c>
      <c r="E3605" t="s">
        <v>165</v>
      </c>
      <c r="F3605" t="s">
        <v>12</v>
      </c>
      <c r="G3605">
        <v>25.044215593220343</v>
      </c>
      <c r="H3605" s="4" t="str">
        <f t="shared" si="56"/>
        <v>Knives</v>
      </c>
      <c r="K3605"/>
      <c r="L3605"/>
    </row>
    <row r="3606" spans="1:12" x14ac:dyDescent="0.15">
      <c r="A3606" s="5">
        <v>2016</v>
      </c>
      <c r="B3606" t="s">
        <v>71</v>
      </c>
      <c r="C3606" t="s">
        <v>86</v>
      </c>
      <c r="D3606" t="s">
        <v>168</v>
      </c>
      <c r="E3606" t="s">
        <v>165</v>
      </c>
      <c r="F3606" t="s">
        <v>11</v>
      </c>
      <c r="G3606">
        <v>30.657366915254237</v>
      </c>
      <c r="H3606" s="4" t="str">
        <f t="shared" si="56"/>
        <v>Knives</v>
      </c>
      <c r="K3606"/>
      <c r="L3606"/>
    </row>
    <row r="3607" spans="1:12" x14ac:dyDescent="0.15">
      <c r="A3607" s="5">
        <v>2016</v>
      </c>
      <c r="B3607" t="s">
        <v>71</v>
      </c>
      <c r="C3607" t="s">
        <v>86</v>
      </c>
      <c r="D3607" t="s">
        <v>168</v>
      </c>
      <c r="E3607" t="s">
        <v>165</v>
      </c>
      <c r="F3607" t="s">
        <v>10</v>
      </c>
      <c r="G3607">
        <v>31.091807389830503</v>
      </c>
      <c r="H3607" s="4" t="str">
        <f t="shared" si="56"/>
        <v>Knives</v>
      </c>
      <c r="K3607"/>
      <c r="L3607"/>
    </row>
    <row r="3608" spans="1:12" x14ac:dyDescent="0.15">
      <c r="A3608" s="5">
        <v>2016</v>
      </c>
      <c r="B3608" t="s">
        <v>71</v>
      </c>
      <c r="C3608" t="s">
        <v>86</v>
      </c>
      <c r="D3608" t="s">
        <v>168</v>
      </c>
      <c r="E3608" t="s">
        <v>165</v>
      </c>
      <c r="F3608" t="s">
        <v>9</v>
      </c>
      <c r="G3608">
        <v>38.791976677966097</v>
      </c>
      <c r="H3608" s="4" t="str">
        <f t="shared" si="56"/>
        <v>Knives</v>
      </c>
      <c r="K3608"/>
      <c r="L3608"/>
    </row>
    <row r="3609" spans="1:12" x14ac:dyDescent="0.15">
      <c r="A3609" s="5">
        <v>2016</v>
      </c>
      <c r="B3609" t="s">
        <v>71</v>
      </c>
      <c r="C3609" t="s">
        <v>86</v>
      </c>
      <c r="D3609" t="s">
        <v>168</v>
      </c>
      <c r="E3609" t="s">
        <v>165</v>
      </c>
      <c r="F3609" t="s">
        <v>8</v>
      </c>
      <c r="G3609">
        <v>36.2885572881356</v>
      </c>
      <c r="H3609" s="4" t="str">
        <f t="shared" si="56"/>
        <v>Knives</v>
      </c>
      <c r="K3609"/>
      <c r="L3609"/>
    </row>
    <row r="3610" spans="1:12" x14ac:dyDescent="0.15">
      <c r="A3610" s="5">
        <v>2016</v>
      </c>
      <c r="B3610" t="s">
        <v>71</v>
      </c>
      <c r="C3610" t="s">
        <v>86</v>
      </c>
      <c r="D3610" t="s">
        <v>168</v>
      </c>
      <c r="E3610" t="s">
        <v>165</v>
      </c>
      <c r="F3610" t="s">
        <v>7</v>
      </c>
      <c r="G3610">
        <v>27.474226067796614</v>
      </c>
      <c r="H3610" s="4" t="str">
        <f t="shared" si="56"/>
        <v>Knives</v>
      </c>
      <c r="K3610"/>
      <c r="L3610"/>
    </row>
    <row r="3611" spans="1:12" x14ac:dyDescent="0.15">
      <c r="A3611" s="5">
        <v>2016</v>
      </c>
      <c r="B3611" t="s">
        <v>71</v>
      </c>
      <c r="C3611" t="s">
        <v>86</v>
      </c>
      <c r="D3611" t="s">
        <v>168</v>
      </c>
      <c r="E3611" t="s">
        <v>165</v>
      </c>
      <c r="F3611" t="s">
        <v>6</v>
      </c>
      <c r="G3611">
        <v>23.344786677966102</v>
      </c>
      <c r="H3611" s="4" t="str">
        <f t="shared" si="56"/>
        <v>Knives</v>
      </c>
      <c r="K3611"/>
      <c r="L3611"/>
    </row>
    <row r="3612" spans="1:12" x14ac:dyDescent="0.15">
      <c r="A3612" s="5">
        <v>2016</v>
      </c>
      <c r="B3612" t="s">
        <v>71</v>
      </c>
      <c r="C3612" t="s">
        <v>86</v>
      </c>
      <c r="D3612" t="s">
        <v>168</v>
      </c>
      <c r="E3612" t="s">
        <v>165</v>
      </c>
      <c r="F3612" t="s">
        <v>5</v>
      </c>
      <c r="G3612">
        <v>20.48234006779661</v>
      </c>
      <c r="H3612" s="4" t="str">
        <f t="shared" si="56"/>
        <v>Knives</v>
      </c>
      <c r="K3612"/>
      <c r="L3612"/>
    </row>
    <row r="3613" spans="1:12" x14ac:dyDescent="0.15">
      <c r="A3613" s="5">
        <v>2016</v>
      </c>
      <c r="B3613" t="s">
        <v>71</v>
      </c>
      <c r="C3613" t="s">
        <v>86</v>
      </c>
      <c r="D3613" t="s">
        <v>168</v>
      </c>
      <c r="E3613" t="s">
        <v>165</v>
      </c>
      <c r="F3613" t="s">
        <v>0</v>
      </c>
      <c r="G3613">
        <v>21.41110064406779</v>
      </c>
      <c r="H3613" s="4" t="str">
        <f t="shared" si="56"/>
        <v>Knives</v>
      </c>
      <c r="K3613"/>
      <c r="L3613"/>
    </row>
    <row r="3614" spans="1:12" x14ac:dyDescent="0.15">
      <c r="A3614" s="5">
        <v>2016</v>
      </c>
      <c r="B3614" t="s">
        <v>71</v>
      </c>
      <c r="C3614" t="s">
        <v>86</v>
      </c>
      <c r="D3614" t="s">
        <v>16</v>
      </c>
      <c r="E3614" t="s">
        <v>165</v>
      </c>
      <c r="F3614" t="s">
        <v>15</v>
      </c>
      <c r="G3614">
        <v>12.786674248844379</v>
      </c>
      <c r="H3614" s="4" t="str">
        <f t="shared" si="56"/>
        <v>Knives</v>
      </c>
      <c r="K3614"/>
      <c r="L3614"/>
    </row>
    <row r="3615" spans="1:12" x14ac:dyDescent="0.15">
      <c r="A3615" s="5">
        <v>2016</v>
      </c>
      <c r="B3615" t="s">
        <v>71</v>
      </c>
      <c r="C3615" t="s">
        <v>86</v>
      </c>
      <c r="D3615" t="s">
        <v>16</v>
      </c>
      <c r="E3615" t="s">
        <v>165</v>
      </c>
      <c r="F3615" t="s">
        <v>14</v>
      </c>
      <c r="G3615">
        <v>13.161850363636363</v>
      </c>
      <c r="H3615" s="4" t="str">
        <f t="shared" si="56"/>
        <v>Knives</v>
      </c>
      <c r="K3615"/>
      <c r="L3615"/>
    </row>
    <row r="3616" spans="1:12" x14ac:dyDescent="0.15">
      <c r="A3616" s="5">
        <v>2016</v>
      </c>
      <c r="B3616" t="s">
        <v>71</v>
      </c>
      <c r="C3616" t="s">
        <v>86</v>
      </c>
      <c r="D3616" t="s">
        <v>16</v>
      </c>
      <c r="E3616" t="s">
        <v>165</v>
      </c>
      <c r="F3616" t="s">
        <v>13</v>
      </c>
      <c r="G3616">
        <v>13.132919912172573</v>
      </c>
      <c r="H3616" s="4" t="str">
        <f t="shared" si="56"/>
        <v>Knives</v>
      </c>
      <c r="K3616"/>
      <c r="L3616"/>
    </row>
    <row r="3617" spans="1:12" x14ac:dyDescent="0.15">
      <c r="A3617" s="5">
        <v>2016</v>
      </c>
      <c r="B3617" t="s">
        <v>71</v>
      </c>
      <c r="C3617" t="s">
        <v>86</v>
      </c>
      <c r="D3617" t="s">
        <v>16</v>
      </c>
      <c r="E3617" t="s">
        <v>165</v>
      </c>
      <c r="F3617" t="s">
        <v>12</v>
      </c>
      <c r="G3617">
        <v>14.233893605546994</v>
      </c>
      <c r="H3617" s="4" t="str">
        <f t="shared" si="56"/>
        <v>Knives</v>
      </c>
      <c r="K3617"/>
      <c r="L3617"/>
    </row>
    <row r="3618" spans="1:12" x14ac:dyDescent="0.15">
      <c r="A3618" s="5">
        <v>2016</v>
      </c>
      <c r="B3618" t="s">
        <v>71</v>
      </c>
      <c r="C3618" t="s">
        <v>86</v>
      </c>
      <c r="D3618" t="s">
        <v>16</v>
      </c>
      <c r="E3618" t="s">
        <v>165</v>
      </c>
      <c r="F3618" t="s">
        <v>11</v>
      </c>
      <c r="G3618">
        <v>17.363287719568564</v>
      </c>
      <c r="H3618" s="4" t="str">
        <f t="shared" si="56"/>
        <v>Knives</v>
      </c>
      <c r="K3618"/>
      <c r="L3618"/>
    </row>
    <row r="3619" spans="1:12" x14ac:dyDescent="0.15">
      <c r="A3619" s="5">
        <v>2016</v>
      </c>
      <c r="B3619" t="s">
        <v>71</v>
      </c>
      <c r="C3619" t="s">
        <v>86</v>
      </c>
      <c r="D3619" t="s">
        <v>16</v>
      </c>
      <c r="E3619" t="s">
        <v>165</v>
      </c>
      <c r="F3619" t="s">
        <v>10</v>
      </c>
      <c r="G3619">
        <v>18.871824025423727</v>
      </c>
      <c r="H3619" s="4" t="str">
        <f t="shared" si="56"/>
        <v>Knives</v>
      </c>
      <c r="K3619"/>
      <c r="L3619"/>
    </row>
    <row r="3620" spans="1:12" x14ac:dyDescent="0.15">
      <c r="A3620" s="5">
        <v>2016</v>
      </c>
      <c r="B3620" t="s">
        <v>71</v>
      </c>
      <c r="C3620" t="s">
        <v>86</v>
      </c>
      <c r="D3620" t="s">
        <v>16</v>
      </c>
      <c r="E3620" t="s">
        <v>165</v>
      </c>
      <c r="F3620" t="s">
        <v>9</v>
      </c>
      <c r="G3620">
        <v>21.347217134052386</v>
      </c>
      <c r="H3620" s="4" t="str">
        <f t="shared" si="56"/>
        <v>Knives</v>
      </c>
      <c r="K3620"/>
      <c r="L3620"/>
    </row>
    <row r="3621" spans="1:12" x14ac:dyDescent="0.15">
      <c r="A3621" s="5">
        <v>2016</v>
      </c>
      <c r="B3621" t="s">
        <v>71</v>
      </c>
      <c r="C3621" t="s">
        <v>86</v>
      </c>
      <c r="D3621" t="s">
        <v>16</v>
      </c>
      <c r="E3621" t="s">
        <v>165</v>
      </c>
      <c r="F3621" t="s">
        <v>8</v>
      </c>
      <c r="G3621">
        <v>21.6832061440678</v>
      </c>
      <c r="H3621" s="4" t="str">
        <f t="shared" si="56"/>
        <v>Knives</v>
      </c>
      <c r="K3621"/>
      <c r="L3621"/>
    </row>
    <row r="3622" spans="1:12" x14ac:dyDescent="0.15">
      <c r="A3622" s="5">
        <v>2016</v>
      </c>
      <c r="B3622" t="s">
        <v>71</v>
      </c>
      <c r="C3622" t="s">
        <v>86</v>
      </c>
      <c r="D3622" t="s">
        <v>16</v>
      </c>
      <c r="E3622" t="s">
        <v>165</v>
      </c>
      <c r="F3622" t="s">
        <v>7</v>
      </c>
      <c r="G3622">
        <v>15.818239957627119</v>
      </c>
      <c r="H3622" s="4" t="str">
        <f t="shared" si="56"/>
        <v>Knives</v>
      </c>
      <c r="K3622"/>
      <c r="L3622"/>
    </row>
    <row r="3623" spans="1:12" x14ac:dyDescent="0.15">
      <c r="A3623" s="5">
        <v>2016</v>
      </c>
      <c r="B3623" t="s">
        <v>71</v>
      </c>
      <c r="C3623" t="s">
        <v>86</v>
      </c>
      <c r="D3623" t="s">
        <v>16</v>
      </c>
      <c r="E3623" t="s">
        <v>165</v>
      </c>
      <c r="F3623" t="s">
        <v>6</v>
      </c>
      <c r="G3623">
        <v>12.949721590909093</v>
      </c>
      <c r="H3623" s="4" t="str">
        <f t="shared" si="56"/>
        <v>Knives</v>
      </c>
      <c r="K3623"/>
      <c r="L3623"/>
    </row>
    <row r="3624" spans="1:12" x14ac:dyDescent="0.15">
      <c r="A3624" s="5">
        <v>2016</v>
      </c>
      <c r="B3624" t="s">
        <v>71</v>
      </c>
      <c r="C3624" t="s">
        <v>86</v>
      </c>
      <c r="D3624" t="s">
        <v>16</v>
      </c>
      <c r="E3624" t="s">
        <v>165</v>
      </c>
      <c r="F3624" t="s">
        <v>5</v>
      </c>
      <c r="G3624">
        <v>11.256677010785825</v>
      </c>
      <c r="H3624" s="4" t="str">
        <f t="shared" si="56"/>
        <v>Knives</v>
      </c>
      <c r="K3624"/>
      <c r="L3624"/>
    </row>
    <row r="3625" spans="1:12" x14ac:dyDescent="0.15">
      <c r="A3625" s="5">
        <v>2016</v>
      </c>
      <c r="B3625" t="s">
        <v>71</v>
      </c>
      <c r="C3625" t="s">
        <v>86</v>
      </c>
      <c r="D3625" t="s">
        <v>16</v>
      </c>
      <c r="E3625" t="s">
        <v>165</v>
      </c>
      <c r="F3625" t="s">
        <v>0</v>
      </c>
      <c r="G3625">
        <v>11.52431155816641</v>
      </c>
      <c r="H3625" s="4" t="str">
        <f t="shared" si="56"/>
        <v>Knives</v>
      </c>
      <c r="K3625"/>
      <c r="L3625"/>
    </row>
    <row r="3626" spans="1:12" x14ac:dyDescent="0.15">
      <c r="A3626" s="5">
        <v>2016</v>
      </c>
      <c r="B3626" t="s">
        <v>71</v>
      </c>
      <c r="C3626" t="s">
        <v>85</v>
      </c>
      <c r="D3626" t="s">
        <v>164</v>
      </c>
      <c r="E3626" t="s">
        <v>165</v>
      </c>
      <c r="F3626" t="s">
        <v>15</v>
      </c>
      <c r="G3626">
        <v>44.457875879352855</v>
      </c>
      <c r="H3626" s="4" t="str">
        <f t="shared" si="56"/>
        <v>Knives</v>
      </c>
      <c r="K3626"/>
      <c r="L3626"/>
    </row>
    <row r="3627" spans="1:12" x14ac:dyDescent="0.15">
      <c r="A3627" s="5">
        <v>2016</v>
      </c>
      <c r="B3627" t="s">
        <v>71</v>
      </c>
      <c r="C3627" t="s">
        <v>85</v>
      </c>
      <c r="D3627" t="s">
        <v>164</v>
      </c>
      <c r="E3627" t="s">
        <v>165</v>
      </c>
      <c r="F3627" t="s">
        <v>14</v>
      </c>
      <c r="G3627">
        <v>46.064893538181821</v>
      </c>
      <c r="H3627" s="4" t="str">
        <f t="shared" si="56"/>
        <v>Knives</v>
      </c>
      <c r="K3627"/>
      <c r="L3627"/>
    </row>
    <row r="3628" spans="1:12" x14ac:dyDescent="0.15">
      <c r="A3628" s="5">
        <v>2016</v>
      </c>
      <c r="B3628" t="s">
        <v>71</v>
      </c>
      <c r="C3628" t="s">
        <v>85</v>
      </c>
      <c r="D3628" t="s">
        <v>164</v>
      </c>
      <c r="E3628" t="s">
        <v>165</v>
      </c>
      <c r="F3628" t="s">
        <v>13</v>
      </c>
      <c r="G3628">
        <v>46.368450245500767</v>
      </c>
      <c r="H3628" s="4" t="str">
        <f t="shared" si="56"/>
        <v>Knives</v>
      </c>
      <c r="K3628"/>
      <c r="L3628"/>
    </row>
    <row r="3629" spans="1:12" x14ac:dyDescent="0.15">
      <c r="A3629" s="5">
        <v>2016</v>
      </c>
      <c r="B3629" t="s">
        <v>71</v>
      </c>
      <c r="C3629" t="s">
        <v>85</v>
      </c>
      <c r="D3629" t="s">
        <v>164</v>
      </c>
      <c r="E3629" t="s">
        <v>165</v>
      </c>
      <c r="F3629" t="s">
        <v>12</v>
      </c>
      <c r="G3629">
        <v>51.29078922342066</v>
      </c>
      <c r="H3629" s="4" t="str">
        <f t="shared" si="56"/>
        <v>Knives</v>
      </c>
      <c r="K3629"/>
      <c r="L3629"/>
    </row>
    <row r="3630" spans="1:12" x14ac:dyDescent="0.15">
      <c r="A3630" s="5">
        <v>2016</v>
      </c>
      <c r="B3630" t="s">
        <v>71</v>
      </c>
      <c r="C3630" t="s">
        <v>85</v>
      </c>
      <c r="D3630" t="s">
        <v>164</v>
      </c>
      <c r="E3630" t="s">
        <v>165</v>
      </c>
      <c r="F3630" t="s">
        <v>11</v>
      </c>
      <c r="G3630">
        <v>60.084643745454542</v>
      </c>
      <c r="H3630" s="4" t="str">
        <f t="shared" si="56"/>
        <v>Knives</v>
      </c>
      <c r="K3630"/>
      <c r="L3630"/>
    </row>
    <row r="3631" spans="1:12" x14ac:dyDescent="0.15">
      <c r="A3631" s="5">
        <v>2016</v>
      </c>
      <c r="B3631" t="s">
        <v>71</v>
      </c>
      <c r="C3631" t="s">
        <v>85</v>
      </c>
      <c r="D3631" t="s">
        <v>164</v>
      </c>
      <c r="E3631" t="s">
        <v>165</v>
      </c>
      <c r="F3631" t="s">
        <v>10</v>
      </c>
      <c r="G3631">
        <v>65.006832074884443</v>
      </c>
      <c r="H3631" s="4" t="str">
        <f t="shared" si="56"/>
        <v>Knives</v>
      </c>
      <c r="K3631"/>
      <c r="L3631"/>
    </row>
    <row r="3632" spans="1:12" x14ac:dyDescent="0.15">
      <c r="A3632" s="5">
        <v>2016</v>
      </c>
      <c r="B3632" t="s">
        <v>71</v>
      </c>
      <c r="C3632" t="s">
        <v>85</v>
      </c>
      <c r="D3632" t="s">
        <v>164</v>
      </c>
      <c r="E3632" t="s">
        <v>165</v>
      </c>
      <c r="F3632" t="s">
        <v>9</v>
      </c>
      <c r="G3632">
        <v>77.373064456086283</v>
      </c>
      <c r="H3632" s="4" t="str">
        <f t="shared" si="56"/>
        <v>Knives</v>
      </c>
      <c r="K3632"/>
      <c r="L3632"/>
    </row>
    <row r="3633" spans="1:12" x14ac:dyDescent="0.15">
      <c r="A3633" s="5">
        <v>2016</v>
      </c>
      <c r="B3633" t="s">
        <v>71</v>
      </c>
      <c r="C3633" t="s">
        <v>85</v>
      </c>
      <c r="D3633" t="s">
        <v>164</v>
      </c>
      <c r="E3633" t="s">
        <v>165</v>
      </c>
      <c r="F3633" t="s">
        <v>8</v>
      </c>
      <c r="G3633">
        <v>75.685801368258865</v>
      </c>
      <c r="H3633" s="4" t="str">
        <f t="shared" si="56"/>
        <v>Knives</v>
      </c>
      <c r="K3633"/>
      <c r="L3633"/>
    </row>
    <row r="3634" spans="1:12" x14ac:dyDescent="0.15">
      <c r="A3634" s="5">
        <v>2016</v>
      </c>
      <c r="B3634" t="s">
        <v>71</v>
      </c>
      <c r="C3634" t="s">
        <v>85</v>
      </c>
      <c r="D3634" t="s">
        <v>164</v>
      </c>
      <c r="E3634" t="s">
        <v>165</v>
      </c>
      <c r="F3634" t="s">
        <v>7</v>
      </c>
      <c r="G3634">
        <v>56.226535916949153</v>
      </c>
      <c r="H3634" s="4" t="str">
        <f t="shared" si="56"/>
        <v>Knives</v>
      </c>
      <c r="K3634"/>
      <c r="L3634"/>
    </row>
    <row r="3635" spans="1:12" x14ac:dyDescent="0.15">
      <c r="A3635" s="5">
        <v>2016</v>
      </c>
      <c r="B3635" t="s">
        <v>71</v>
      </c>
      <c r="C3635" t="s">
        <v>85</v>
      </c>
      <c r="D3635" t="s">
        <v>164</v>
      </c>
      <c r="E3635" t="s">
        <v>165</v>
      </c>
      <c r="F3635" t="s">
        <v>6</v>
      </c>
      <c r="G3635">
        <v>45.723323195223429</v>
      </c>
      <c r="H3635" s="4" t="str">
        <f t="shared" si="56"/>
        <v>Knives</v>
      </c>
      <c r="K3635"/>
      <c r="L3635"/>
    </row>
    <row r="3636" spans="1:12" x14ac:dyDescent="0.15">
      <c r="A3636" s="5">
        <v>2016</v>
      </c>
      <c r="B3636" t="s">
        <v>71</v>
      </c>
      <c r="C3636" t="s">
        <v>85</v>
      </c>
      <c r="D3636" t="s">
        <v>164</v>
      </c>
      <c r="E3636" t="s">
        <v>165</v>
      </c>
      <c r="F3636" t="s">
        <v>5</v>
      </c>
      <c r="G3636">
        <v>39.670769029275817</v>
      </c>
      <c r="H3636" s="4" t="str">
        <f t="shared" si="56"/>
        <v>Knives</v>
      </c>
      <c r="K3636"/>
      <c r="L3636"/>
    </row>
    <row r="3637" spans="1:12" x14ac:dyDescent="0.15">
      <c r="A3637" s="5">
        <v>2016</v>
      </c>
      <c r="B3637" t="s">
        <v>71</v>
      </c>
      <c r="C3637" t="s">
        <v>85</v>
      </c>
      <c r="D3637" t="s">
        <v>164</v>
      </c>
      <c r="E3637" t="s">
        <v>165</v>
      </c>
      <c r="F3637" t="s">
        <v>0</v>
      </c>
      <c r="G3637">
        <v>43.827663029583974</v>
      </c>
      <c r="H3637" s="4" t="str">
        <f t="shared" si="56"/>
        <v>Knives</v>
      </c>
      <c r="K3637"/>
      <c r="L3637"/>
    </row>
    <row r="3638" spans="1:12" x14ac:dyDescent="0.15">
      <c r="A3638" s="5">
        <v>2016</v>
      </c>
      <c r="B3638" t="s">
        <v>71</v>
      </c>
      <c r="C3638" t="s">
        <v>85</v>
      </c>
      <c r="D3638" t="s">
        <v>16</v>
      </c>
      <c r="E3638" t="s">
        <v>165</v>
      </c>
      <c r="F3638" t="s">
        <v>15</v>
      </c>
      <c r="G3638">
        <v>9.5007032999999996</v>
      </c>
      <c r="H3638" s="4" t="str">
        <f t="shared" si="56"/>
        <v>Knives</v>
      </c>
      <c r="K3638"/>
      <c r="L3638"/>
    </row>
    <row r="3639" spans="1:12" x14ac:dyDescent="0.15">
      <c r="A3639" s="5">
        <v>2016</v>
      </c>
      <c r="B3639" t="s">
        <v>71</v>
      </c>
      <c r="C3639" t="s">
        <v>85</v>
      </c>
      <c r="D3639" t="s">
        <v>16</v>
      </c>
      <c r="E3639" t="s">
        <v>165</v>
      </c>
      <c r="F3639" t="s">
        <v>14</v>
      </c>
      <c r="G3639">
        <v>9.4953632399999996</v>
      </c>
      <c r="H3639" s="4" t="str">
        <f t="shared" si="56"/>
        <v>Knives</v>
      </c>
      <c r="K3639"/>
      <c r="L3639"/>
    </row>
    <row r="3640" spans="1:12" x14ac:dyDescent="0.15">
      <c r="A3640" s="5">
        <v>2016</v>
      </c>
      <c r="B3640" t="s">
        <v>71</v>
      </c>
      <c r="C3640" t="s">
        <v>85</v>
      </c>
      <c r="D3640" t="s">
        <v>16</v>
      </c>
      <c r="E3640" t="s">
        <v>165</v>
      </c>
      <c r="F3640" t="s">
        <v>13</v>
      </c>
      <c r="G3640">
        <v>9.39494556</v>
      </c>
      <c r="H3640" s="4" t="str">
        <f t="shared" si="56"/>
        <v>Knives</v>
      </c>
      <c r="K3640"/>
      <c r="L3640"/>
    </row>
    <row r="3641" spans="1:12" x14ac:dyDescent="0.15">
      <c r="A3641" s="5">
        <v>2016</v>
      </c>
      <c r="B3641" t="s">
        <v>71</v>
      </c>
      <c r="C3641" t="s">
        <v>85</v>
      </c>
      <c r="D3641" t="s">
        <v>16</v>
      </c>
      <c r="E3641" t="s">
        <v>165</v>
      </c>
      <c r="F3641" t="s">
        <v>12</v>
      </c>
      <c r="G3641">
        <v>10.427439000000001</v>
      </c>
      <c r="H3641" s="4" t="str">
        <f t="shared" si="56"/>
        <v>Knives</v>
      </c>
      <c r="K3641"/>
      <c r="L3641"/>
    </row>
    <row r="3642" spans="1:12" x14ac:dyDescent="0.15">
      <c r="A3642" s="5">
        <v>2016</v>
      </c>
      <c r="B3642" t="s">
        <v>71</v>
      </c>
      <c r="C3642" t="s">
        <v>85</v>
      </c>
      <c r="D3642" t="s">
        <v>16</v>
      </c>
      <c r="E3642" t="s">
        <v>165</v>
      </c>
      <c r="F3642" t="s">
        <v>11</v>
      </c>
      <c r="G3642">
        <v>12.005927999999999</v>
      </c>
      <c r="H3642" s="4" t="str">
        <f t="shared" si="56"/>
        <v>Knives</v>
      </c>
      <c r="K3642"/>
      <c r="L3642"/>
    </row>
    <row r="3643" spans="1:12" x14ac:dyDescent="0.15">
      <c r="A3643" s="5">
        <v>2016</v>
      </c>
      <c r="B3643" t="s">
        <v>71</v>
      </c>
      <c r="C3643" t="s">
        <v>85</v>
      </c>
      <c r="D3643" t="s">
        <v>16</v>
      </c>
      <c r="E3643" t="s">
        <v>165</v>
      </c>
      <c r="F3643" t="s">
        <v>10</v>
      </c>
      <c r="G3643">
        <v>13.6354647</v>
      </c>
      <c r="H3643" s="4" t="str">
        <f t="shared" si="56"/>
        <v>Knives</v>
      </c>
      <c r="K3643"/>
      <c r="L3643"/>
    </row>
    <row r="3644" spans="1:12" x14ac:dyDescent="0.15">
      <c r="A3644" s="5">
        <v>2016</v>
      </c>
      <c r="B3644" t="s">
        <v>71</v>
      </c>
      <c r="C3644" t="s">
        <v>85</v>
      </c>
      <c r="D3644" t="s">
        <v>16</v>
      </c>
      <c r="E3644" t="s">
        <v>165</v>
      </c>
      <c r="F3644" t="s">
        <v>9</v>
      </c>
      <c r="G3644">
        <v>15.852407999999999</v>
      </c>
      <c r="H3644" s="4" t="str">
        <f t="shared" si="56"/>
        <v>Knives</v>
      </c>
      <c r="K3644"/>
      <c r="L3644"/>
    </row>
    <row r="3645" spans="1:12" x14ac:dyDescent="0.15">
      <c r="A3645" s="5">
        <v>2016</v>
      </c>
      <c r="B3645" t="s">
        <v>71</v>
      </c>
      <c r="C3645" t="s">
        <v>85</v>
      </c>
      <c r="D3645" t="s">
        <v>16</v>
      </c>
      <c r="E3645" t="s">
        <v>165</v>
      </c>
      <c r="F3645" t="s">
        <v>8</v>
      </c>
      <c r="G3645">
        <v>14.9291505</v>
      </c>
      <c r="H3645" s="4" t="str">
        <f t="shared" si="56"/>
        <v>Knives</v>
      </c>
      <c r="K3645"/>
      <c r="L3645"/>
    </row>
    <row r="3646" spans="1:12" x14ac:dyDescent="0.15">
      <c r="A3646" s="5">
        <v>2016</v>
      </c>
      <c r="B3646" t="s">
        <v>71</v>
      </c>
      <c r="C3646" t="s">
        <v>85</v>
      </c>
      <c r="D3646" t="s">
        <v>16</v>
      </c>
      <c r="E3646" t="s">
        <v>165</v>
      </c>
      <c r="F3646" t="s">
        <v>7</v>
      </c>
      <c r="G3646">
        <v>10.827636599999998</v>
      </c>
      <c r="H3646" s="4" t="str">
        <f t="shared" si="56"/>
        <v>Knives</v>
      </c>
      <c r="K3646"/>
      <c r="L3646"/>
    </row>
    <row r="3647" spans="1:12" x14ac:dyDescent="0.15">
      <c r="A3647" s="5">
        <v>2016</v>
      </c>
      <c r="B3647" t="s">
        <v>71</v>
      </c>
      <c r="C3647" t="s">
        <v>85</v>
      </c>
      <c r="D3647" t="s">
        <v>16</v>
      </c>
      <c r="E3647" t="s">
        <v>165</v>
      </c>
      <c r="F3647" t="s">
        <v>6</v>
      </c>
      <c r="G3647">
        <v>8.9040896999999983</v>
      </c>
      <c r="H3647" s="4" t="str">
        <f t="shared" si="56"/>
        <v>Knives</v>
      </c>
      <c r="K3647"/>
      <c r="L3647"/>
    </row>
    <row r="3648" spans="1:12" x14ac:dyDescent="0.15">
      <c r="A3648" s="5">
        <v>2016</v>
      </c>
      <c r="B3648" t="s">
        <v>71</v>
      </c>
      <c r="C3648" t="s">
        <v>85</v>
      </c>
      <c r="D3648" t="s">
        <v>16</v>
      </c>
      <c r="E3648" t="s">
        <v>165</v>
      </c>
      <c r="F3648" t="s">
        <v>5</v>
      </c>
      <c r="G3648">
        <v>7.8615503999999996</v>
      </c>
      <c r="H3648" s="4" t="str">
        <f t="shared" si="56"/>
        <v>Knives</v>
      </c>
      <c r="K3648"/>
      <c r="L3648"/>
    </row>
    <row r="3649" spans="1:12" x14ac:dyDescent="0.15">
      <c r="A3649" s="5">
        <v>2016</v>
      </c>
      <c r="B3649" t="s">
        <v>71</v>
      </c>
      <c r="C3649" t="s">
        <v>85</v>
      </c>
      <c r="D3649" t="s">
        <v>16</v>
      </c>
      <c r="E3649" t="s">
        <v>165</v>
      </c>
      <c r="F3649" t="s">
        <v>0</v>
      </c>
      <c r="G3649">
        <v>8.5659370499999987</v>
      </c>
      <c r="H3649" s="4" t="str">
        <f t="shared" si="56"/>
        <v>Knives</v>
      </c>
      <c r="K3649"/>
      <c r="L3649"/>
    </row>
    <row r="3650" spans="1:12" x14ac:dyDescent="0.15">
      <c r="A3650" s="5">
        <v>2016</v>
      </c>
      <c r="B3650" t="s">
        <v>71</v>
      </c>
      <c r="C3650" t="s">
        <v>85</v>
      </c>
      <c r="D3650" t="s">
        <v>2</v>
      </c>
      <c r="E3650" t="s">
        <v>165</v>
      </c>
      <c r="F3650" t="s">
        <v>15</v>
      </c>
      <c r="G3650">
        <v>48.376718412018498</v>
      </c>
      <c r="H3650" s="4" t="str">
        <f t="shared" si="56"/>
        <v>Knives</v>
      </c>
      <c r="K3650"/>
      <c r="L3650"/>
    </row>
    <row r="3651" spans="1:12" x14ac:dyDescent="0.15">
      <c r="A3651" s="5">
        <v>2016</v>
      </c>
      <c r="B3651" t="s">
        <v>71</v>
      </c>
      <c r="C3651" t="s">
        <v>85</v>
      </c>
      <c r="D3651" t="s">
        <v>2</v>
      </c>
      <c r="E3651" t="s">
        <v>165</v>
      </c>
      <c r="F3651" t="s">
        <v>14</v>
      </c>
      <c r="G3651">
        <v>50.026664671956851</v>
      </c>
      <c r="H3651" s="4" t="str">
        <f t="shared" ref="H3651:H3714" si="57">VLOOKUP(C3651,$I$2:$J$145,2, FALSE)</f>
        <v>Knives</v>
      </c>
      <c r="K3651"/>
      <c r="L3651"/>
    </row>
    <row r="3652" spans="1:12" x14ac:dyDescent="0.15">
      <c r="A3652" s="5">
        <v>2016</v>
      </c>
      <c r="B3652" t="s">
        <v>71</v>
      </c>
      <c r="C3652" t="s">
        <v>85</v>
      </c>
      <c r="D3652" t="s">
        <v>2</v>
      </c>
      <c r="E3652" t="s">
        <v>165</v>
      </c>
      <c r="F3652" t="s">
        <v>13</v>
      </c>
      <c r="G3652">
        <v>48.785214018513088</v>
      </c>
      <c r="H3652" s="4" t="str">
        <f t="shared" si="57"/>
        <v>Knives</v>
      </c>
      <c r="K3652"/>
      <c r="L3652"/>
    </row>
    <row r="3653" spans="1:12" x14ac:dyDescent="0.15">
      <c r="A3653" s="5">
        <v>2016</v>
      </c>
      <c r="B3653" t="s">
        <v>71</v>
      </c>
      <c r="C3653" t="s">
        <v>85</v>
      </c>
      <c r="D3653" t="s">
        <v>2</v>
      </c>
      <c r="E3653" t="s">
        <v>165</v>
      </c>
      <c r="F3653" t="s">
        <v>12</v>
      </c>
      <c r="G3653">
        <v>53.935703487673344</v>
      </c>
      <c r="H3653" s="4" t="str">
        <f t="shared" si="57"/>
        <v>Knives</v>
      </c>
      <c r="K3653"/>
      <c r="L3653"/>
    </row>
    <row r="3654" spans="1:12" x14ac:dyDescent="0.15">
      <c r="A3654" s="5">
        <v>2016</v>
      </c>
      <c r="B3654" t="s">
        <v>71</v>
      </c>
      <c r="C3654" t="s">
        <v>85</v>
      </c>
      <c r="D3654" t="s">
        <v>2</v>
      </c>
      <c r="E3654" t="s">
        <v>165</v>
      </c>
      <c r="F3654" t="s">
        <v>11</v>
      </c>
      <c r="G3654">
        <v>65.308884931895221</v>
      </c>
      <c r="H3654" s="4" t="str">
        <f t="shared" si="57"/>
        <v>Knives</v>
      </c>
      <c r="K3654"/>
      <c r="L3654"/>
    </row>
    <row r="3655" spans="1:12" x14ac:dyDescent="0.15">
      <c r="A3655" s="5">
        <v>2016</v>
      </c>
      <c r="B3655" t="s">
        <v>71</v>
      </c>
      <c r="C3655" t="s">
        <v>85</v>
      </c>
      <c r="D3655" t="s">
        <v>2</v>
      </c>
      <c r="E3655" t="s">
        <v>165</v>
      </c>
      <c r="F3655" t="s">
        <v>10</v>
      </c>
      <c r="G3655">
        <v>69.140205082280417</v>
      </c>
      <c r="H3655" s="4" t="str">
        <f t="shared" si="57"/>
        <v>Knives</v>
      </c>
      <c r="K3655"/>
      <c r="L3655"/>
    </row>
    <row r="3656" spans="1:12" x14ac:dyDescent="0.15">
      <c r="A3656" s="5">
        <v>2016</v>
      </c>
      <c r="B3656" t="s">
        <v>71</v>
      </c>
      <c r="C3656" t="s">
        <v>85</v>
      </c>
      <c r="D3656" t="s">
        <v>2</v>
      </c>
      <c r="E3656" t="s">
        <v>165</v>
      </c>
      <c r="F3656" t="s">
        <v>9</v>
      </c>
      <c r="G3656">
        <v>80.130044461016936</v>
      </c>
      <c r="H3656" s="4" t="str">
        <f t="shared" si="57"/>
        <v>Knives</v>
      </c>
      <c r="K3656"/>
      <c r="L3656"/>
    </row>
    <row r="3657" spans="1:12" x14ac:dyDescent="0.15">
      <c r="A3657" s="5">
        <v>2016</v>
      </c>
      <c r="B3657" t="s">
        <v>71</v>
      </c>
      <c r="C3657" t="s">
        <v>85</v>
      </c>
      <c r="D3657" t="s">
        <v>2</v>
      </c>
      <c r="E3657" t="s">
        <v>165</v>
      </c>
      <c r="F3657" t="s">
        <v>8</v>
      </c>
      <c r="G3657">
        <v>81.770013324730357</v>
      </c>
      <c r="H3657" s="4" t="str">
        <f t="shared" si="57"/>
        <v>Knives</v>
      </c>
      <c r="K3657"/>
      <c r="L3657"/>
    </row>
    <row r="3658" spans="1:12" x14ac:dyDescent="0.15">
      <c r="A3658" s="5">
        <v>2016</v>
      </c>
      <c r="B3658" t="s">
        <v>71</v>
      </c>
      <c r="C3658" t="s">
        <v>85</v>
      </c>
      <c r="D3658" t="s">
        <v>2</v>
      </c>
      <c r="E3658" t="s">
        <v>165</v>
      </c>
      <c r="F3658" t="s">
        <v>7</v>
      </c>
      <c r="G3658">
        <v>55.978969209322024</v>
      </c>
      <c r="H3658" s="4" t="str">
        <f t="shared" si="57"/>
        <v>Knives</v>
      </c>
      <c r="K3658"/>
      <c r="L3658"/>
    </row>
    <row r="3659" spans="1:12" x14ac:dyDescent="0.15">
      <c r="A3659" s="5">
        <v>2016</v>
      </c>
      <c r="B3659" t="s">
        <v>71</v>
      </c>
      <c r="C3659" t="s">
        <v>85</v>
      </c>
      <c r="D3659" t="s">
        <v>2</v>
      </c>
      <c r="E3659" t="s">
        <v>165</v>
      </c>
      <c r="F3659" t="s">
        <v>6</v>
      </c>
      <c r="G3659">
        <v>47.823760610708788</v>
      </c>
      <c r="H3659" s="4" t="str">
        <f t="shared" si="57"/>
        <v>Knives</v>
      </c>
      <c r="K3659"/>
      <c r="L3659"/>
    </row>
    <row r="3660" spans="1:12" x14ac:dyDescent="0.15">
      <c r="A3660" s="5">
        <v>2016</v>
      </c>
      <c r="B3660" t="s">
        <v>71</v>
      </c>
      <c r="C3660" t="s">
        <v>85</v>
      </c>
      <c r="D3660" t="s">
        <v>2</v>
      </c>
      <c r="E3660" t="s">
        <v>165</v>
      </c>
      <c r="F3660" t="s">
        <v>5</v>
      </c>
      <c r="G3660">
        <v>40.795997785516178</v>
      </c>
      <c r="H3660" s="4" t="str">
        <f t="shared" si="57"/>
        <v>Knives</v>
      </c>
      <c r="K3660"/>
      <c r="L3660"/>
    </row>
    <row r="3661" spans="1:12" x14ac:dyDescent="0.15">
      <c r="A3661" s="5">
        <v>2016</v>
      </c>
      <c r="B3661" t="s">
        <v>71</v>
      </c>
      <c r="C3661" t="s">
        <v>85</v>
      </c>
      <c r="D3661" t="s">
        <v>2</v>
      </c>
      <c r="E3661" t="s">
        <v>165</v>
      </c>
      <c r="F3661" t="s">
        <v>0</v>
      </c>
      <c r="G3661">
        <v>45.983718696379043</v>
      </c>
      <c r="H3661" s="4" t="str">
        <f t="shared" si="57"/>
        <v>Knives</v>
      </c>
      <c r="K3661"/>
      <c r="L3661"/>
    </row>
    <row r="3662" spans="1:12" x14ac:dyDescent="0.15">
      <c r="A3662" s="5">
        <v>2016</v>
      </c>
      <c r="B3662" t="s">
        <v>71</v>
      </c>
      <c r="C3662" t="s">
        <v>85</v>
      </c>
      <c r="D3662" t="s">
        <v>168</v>
      </c>
      <c r="E3662" t="s">
        <v>165</v>
      </c>
      <c r="F3662" t="s">
        <v>15</v>
      </c>
      <c r="G3662">
        <v>5.8964337152542345</v>
      </c>
      <c r="H3662" s="4" t="str">
        <f t="shared" si="57"/>
        <v>Knives</v>
      </c>
      <c r="K3662"/>
      <c r="L3662"/>
    </row>
    <row r="3663" spans="1:12" x14ac:dyDescent="0.15">
      <c r="A3663" s="5">
        <v>2016</v>
      </c>
      <c r="B3663" t="s">
        <v>71</v>
      </c>
      <c r="C3663" t="s">
        <v>85</v>
      </c>
      <c r="D3663" t="s">
        <v>168</v>
      </c>
      <c r="E3663" t="s">
        <v>165</v>
      </c>
      <c r="F3663" t="s">
        <v>14</v>
      </c>
      <c r="G3663">
        <v>5.828115944745762</v>
      </c>
      <c r="H3663" s="4" t="str">
        <f t="shared" si="57"/>
        <v>Knives</v>
      </c>
      <c r="K3663"/>
      <c r="L3663"/>
    </row>
    <row r="3664" spans="1:12" x14ac:dyDescent="0.15">
      <c r="A3664" s="5">
        <v>2016</v>
      </c>
      <c r="B3664" t="s">
        <v>71</v>
      </c>
      <c r="C3664" t="s">
        <v>85</v>
      </c>
      <c r="D3664" t="s">
        <v>168</v>
      </c>
      <c r="E3664" t="s">
        <v>165</v>
      </c>
      <c r="F3664" t="s">
        <v>13</v>
      </c>
      <c r="G3664">
        <v>5.7862127204237286</v>
      </c>
      <c r="H3664" s="4" t="str">
        <f t="shared" si="57"/>
        <v>Knives</v>
      </c>
      <c r="K3664"/>
      <c r="L3664"/>
    </row>
    <row r="3665" spans="1:12" x14ac:dyDescent="0.15">
      <c r="A3665" s="5">
        <v>2016</v>
      </c>
      <c r="B3665" t="s">
        <v>71</v>
      </c>
      <c r="C3665" t="s">
        <v>85</v>
      </c>
      <c r="D3665" t="s">
        <v>168</v>
      </c>
      <c r="E3665" t="s">
        <v>165</v>
      </c>
      <c r="F3665" t="s">
        <v>12</v>
      </c>
      <c r="G3665">
        <v>6.5522476525423716</v>
      </c>
      <c r="H3665" s="4" t="str">
        <f t="shared" si="57"/>
        <v>Knives</v>
      </c>
      <c r="K3665"/>
      <c r="L3665"/>
    </row>
    <row r="3666" spans="1:12" x14ac:dyDescent="0.15">
      <c r="A3666" s="5">
        <v>2016</v>
      </c>
      <c r="B3666" t="s">
        <v>71</v>
      </c>
      <c r="C3666" t="s">
        <v>85</v>
      </c>
      <c r="D3666" t="s">
        <v>168</v>
      </c>
      <c r="E3666" t="s">
        <v>165</v>
      </c>
      <c r="F3666" t="s">
        <v>11</v>
      </c>
      <c r="G3666">
        <v>7.9475379559322015</v>
      </c>
      <c r="H3666" s="4" t="str">
        <f t="shared" si="57"/>
        <v>Knives</v>
      </c>
      <c r="K3666"/>
      <c r="L3666"/>
    </row>
    <row r="3667" spans="1:12" x14ac:dyDescent="0.15">
      <c r="A3667" s="5">
        <v>2016</v>
      </c>
      <c r="B3667" t="s">
        <v>71</v>
      </c>
      <c r="C3667" t="s">
        <v>85</v>
      </c>
      <c r="D3667" t="s">
        <v>168</v>
      </c>
      <c r="E3667" t="s">
        <v>165</v>
      </c>
      <c r="F3667" t="s">
        <v>10</v>
      </c>
      <c r="G3667">
        <v>8.4557970305084726</v>
      </c>
      <c r="H3667" s="4" t="str">
        <f t="shared" si="57"/>
        <v>Knives</v>
      </c>
      <c r="K3667"/>
      <c r="L3667"/>
    </row>
    <row r="3668" spans="1:12" x14ac:dyDescent="0.15">
      <c r="A3668" s="5">
        <v>2016</v>
      </c>
      <c r="B3668" t="s">
        <v>71</v>
      </c>
      <c r="C3668" t="s">
        <v>85</v>
      </c>
      <c r="D3668" t="s">
        <v>168</v>
      </c>
      <c r="E3668" t="s">
        <v>165</v>
      </c>
      <c r="F3668" t="s">
        <v>9</v>
      </c>
      <c r="G3668">
        <v>10.152612488135592</v>
      </c>
      <c r="H3668" s="4" t="str">
        <f t="shared" si="57"/>
        <v>Knives</v>
      </c>
      <c r="K3668"/>
      <c r="L3668"/>
    </row>
    <row r="3669" spans="1:12" x14ac:dyDescent="0.15">
      <c r="A3669" s="5">
        <v>2016</v>
      </c>
      <c r="B3669" t="s">
        <v>71</v>
      </c>
      <c r="C3669" t="s">
        <v>85</v>
      </c>
      <c r="D3669" t="s">
        <v>168</v>
      </c>
      <c r="E3669" t="s">
        <v>165</v>
      </c>
      <c r="F3669" t="s">
        <v>8</v>
      </c>
      <c r="G3669">
        <v>10.137686796610168</v>
      </c>
      <c r="H3669" s="4" t="str">
        <f t="shared" si="57"/>
        <v>Knives</v>
      </c>
      <c r="K3669"/>
      <c r="L3669"/>
    </row>
    <row r="3670" spans="1:12" x14ac:dyDescent="0.15">
      <c r="A3670" s="5">
        <v>2016</v>
      </c>
      <c r="B3670" t="s">
        <v>71</v>
      </c>
      <c r="C3670" t="s">
        <v>85</v>
      </c>
      <c r="D3670" t="s">
        <v>168</v>
      </c>
      <c r="E3670" t="s">
        <v>165</v>
      </c>
      <c r="F3670" t="s">
        <v>7</v>
      </c>
      <c r="G3670">
        <v>7.1642664686440662</v>
      </c>
      <c r="H3670" s="4" t="str">
        <f t="shared" si="57"/>
        <v>Knives</v>
      </c>
      <c r="K3670"/>
      <c r="L3670"/>
    </row>
    <row r="3671" spans="1:12" x14ac:dyDescent="0.15">
      <c r="A3671" s="5">
        <v>2016</v>
      </c>
      <c r="B3671" t="s">
        <v>71</v>
      </c>
      <c r="C3671" t="s">
        <v>85</v>
      </c>
      <c r="D3671" t="s">
        <v>168</v>
      </c>
      <c r="E3671" t="s">
        <v>165</v>
      </c>
      <c r="F3671" t="s">
        <v>6</v>
      </c>
      <c r="G3671">
        <v>5.7273413415254222</v>
      </c>
      <c r="H3671" s="4" t="str">
        <f t="shared" si="57"/>
        <v>Knives</v>
      </c>
      <c r="K3671"/>
      <c r="L3671"/>
    </row>
    <row r="3672" spans="1:12" x14ac:dyDescent="0.15">
      <c r="A3672" s="5">
        <v>2016</v>
      </c>
      <c r="B3672" t="s">
        <v>71</v>
      </c>
      <c r="C3672" t="s">
        <v>85</v>
      </c>
      <c r="D3672" t="s">
        <v>168</v>
      </c>
      <c r="E3672" t="s">
        <v>165</v>
      </c>
      <c r="F3672" t="s">
        <v>5</v>
      </c>
      <c r="G3672">
        <v>5.4240486711864397</v>
      </c>
      <c r="H3672" s="4" t="str">
        <f t="shared" si="57"/>
        <v>Knives</v>
      </c>
      <c r="K3672"/>
      <c r="L3672"/>
    </row>
    <row r="3673" spans="1:12" x14ac:dyDescent="0.15">
      <c r="A3673" s="5">
        <v>2016</v>
      </c>
      <c r="B3673" t="s">
        <v>71</v>
      </c>
      <c r="C3673" t="s">
        <v>85</v>
      </c>
      <c r="D3673" t="s">
        <v>168</v>
      </c>
      <c r="E3673" t="s">
        <v>165</v>
      </c>
      <c r="F3673" t="s">
        <v>0</v>
      </c>
      <c r="G3673">
        <v>5.5727491461864407</v>
      </c>
      <c r="H3673" s="4" t="str">
        <f t="shared" si="57"/>
        <v>Knives</v>
      </c>
      <c r="K3673"/>
      <c r="L3673"/>
    </row>
    <row r="3674" spans="1:12" x14ac:dyDescent="0.15">
      <c r="A3674" s="5">
        <v>2016</v>
      </c>
      <c r="B3674" t="s">
        <v>71</v>
      </c>
      <c r="C3674" t="s">
        <v>85</v>
      </c>
      <c r="D3674" t="s">
        <v>16</v>
      </c>
      <c r="E3674" t="s">
        <v>165</v>
      </c>
      <c r="F3674" t="s">
        <v>15</v>
      </c>
      <c r="G3674">
        <v>10.54878604668721</v>
      </c>
      <c r="H3674" s="4" t="str">
        <f t="shared" si="57"/>
        <v>Knives</v>
      </c>
      <c r="K3674"/>
      <c r="L3674"/>
    </row>
    <row r="3675" spans="1:12" x14ac:dyDescent="0.15">
      <c r="A3675" s="5">
        <v>2016</v>
      </c>
      <c r="B3675" t="s">
        <v>71</v>
      </c>
      <c r="C3675" t="s">
        <v>85</v>
      </c>
      <c r="D3675" t="s">
        <v>16</v>
      </c>
      <c r="E3675" t="s">
        <v>165</v>
      </c>
      <c r="F3675" t="s">
        <v>14</v>
      </c>
      <c r="G3675">
        <v>10.240179719075503</v>
      </c>
      <c r="H3675" s="4" t="str">
        <f t="shared" si="57"/>
        <v>Knives</v>
      </c>
      <c r="K3675"/>
      <c r="L3675"/>
    </row>
    <row r="3676" spans="1:12" x14ac:dyDescent="0.15">
      <c r="A3676" s="5">
        <v>2016</v>
      </c>
      <c r="B3676" t="s">
        <v>71</v>
      </c>
      <c r="C3676" t="s">
        <v>85</v>
      </c>
      <c r="D3676" t="s">
        <v>16</v>
      </c>
      <c r="E3676" t="s">
        <v>165</v>
      </c>
      <c r="F3676" t="s">
        <v>13</v>
      </c>
      <c r="G3676">
        <v>10.481719225285055</v>
      </c>
      <c r="H3676" s="4" t="str">
        <f t="shared" si="57"/>
        <v>Knives</v>
      </c>
      <c r="K3676"/>
      <c r="L3676"/>
    </row>
    <row r="3677" spans="1:12" x14ac:dyDescent="0.15">
      <c r="A3677" s="5">
        <v>2016</v>
      </c>
      <c r="B3677" t="s">
        <v>71</v>
      </c>
      <c r="C3677" t="s">
        <v>85</v>
      </c>
      <c r="D3677" t="s">
        <v>16</v>
      </c>
      <c r="E3677" t="s">
        <v>165</v>
      </c>
      <c r="F3677" t="s">
        <v>12</v>
      </c>
      <c r="G3677">
        <v>11.512619916795069</v>
      </c>
      <c r="H3677" s="4" t="str">
        <f t="shared" si="57"/>
        <v>Knives</v>
      </c>
      <c r="K3677"/>
      <c r="L3677"/>
    </row>
    <row r="3678" spans="1:12" x14ac:dyDescent="0.15">
      <c r="A3678" s="5">
        <v>2016</v>
      </c>
      <c r="B3678" t="s">
        <v>71</v>
      </c>
      <c r="C3678" t="s">
        <v>85</v>
      </c>
      <c r="D3678" t="s">
        <v>16</v>
      </c>
      <c r="E3678" t="s">
        <v>165</v>
      </c>
      <c r="F3678" t="s">
        <v>11</v>
      </c>
      <c r="G3678">
        <v>13.882797513097074</v>
      </c>
      <c r="H3678" s="4" t="str">
        <f t="shared" si="57"/>
        <v>Knives</v>
      </c>
      <c r="K3678"/>
      <c r="L3678"/>
    </row>
    <row r="3679" spans="1:12" x14ac:dyDescent="0.15">
      <c r="A3679" s="5">
        <v>2016</v>
      </c>
      <c r="B3679" t="s">
        <v>71</v>
      </c>
      <c r="C3679" t="s">
        <v>85</v>
      </c>
      <c r="D3679" t="s">
        <v>16</v>
      </c>
      <c r="E3679" t="s">
        <v>165</v>
      </c>
      <c r="F3679" t="s">
        <v>10</v>
      </c>
      <c r="G3679">
        <v>15.207220537904467</v>
      </c>
      <c r="H3679" s="4" t="str">
        <f t="shared" si="57"/>
        <v>Knives</v>
      </c>
      <c r="K3679"/>
      <c r="L3679"/>
    </row>
    <row r="3680" spans="1:12" x14ac:dyDescent="0.15">
      <c r="A3680" s="5">
        <v>2016</v>
      </c>
      <c r="B3680" t="s">
        <v>71</v>
      </c>
      <c r="C3680" t="s">
        <v>85</v>
      </c>
      <c r="D3680" t="s">
        <v>16</v>
      </c>
      <c r="E3680" t="s">
        <v>165</v>
      </c>
      <c r="F3680" t="s">
        <v>9</v>
      </c>
      <c r="G3680">
        <v>17.786917231432973</v>
      </c>
      <c r="H3680" s="4" t="str">
        <f t="shared" si="57"/>
        <v>Knives</v>
      </c>
      <c r="K3680"/>
      <c r="L3680"/>
    </row>
    <row r="3681" spans="1:12" x14ac:dyDescent="0.15">
      <c r="A3681" s="5">
        <v>2016</v>
      </c>
      <c r="B3681" t="s">
        <v>71</v>
      </c>
      <c r="C3681" t="s">
        <v>85</v>
      </c>
      <c r="D3681" t="s">
        <v>16</v>
      </c>
      <c r="E3681" t="s">
        <v>165</v>
      </c>
      <c r="F3681" t="s">
        <v>8</v>
      </c>
      <c r="G3681">
        <v>17.929933287365177</v>
      </c>
      <c r="H3681" s="4" t="str">
        <f t="shared" si="57"/>
        <v>Knives</v>
      </c>
      <c r="K3681"/>
      <c r="L3681"/>
    </row>
    <row r="3682" spans="1:12" x14ac:dyDescent="0.15">
      <c r="A3682" s="5">
        <v>2016</v>
      </c>
      <c r="B3682" t="s">
        <v>71</v>
      </c>
      <c r="C3682" t="s">
        <v>85</v>
      </c>
      <c r="D3682" t="s">
        <v>16</v>
      </c>
      <c r="E3682" t="s">
        <v>165</v>
      </c>
      <c r="F3682" t="s">
        <v>7</v>
      </c>
      <c r="G3682">
        <v>12.513272079661016</v>
      </c>
      <c r="H3682" s="4" t="str">
        <f t="shared" si="57"/>
        <v>Knives</v>
      </c>
      <c r="K3682"/>
      <c r="L3682"/>
    </row>
    <row r="3683" spans="1:12" x14ac:dyDescent="0.15">
      <c r="A3683" s="5">
        <v>2016</v>
      </c>
      <c r="B3683" t="s">
        <v>71</v>
      </c>
      <c r="C3683" t="s">
        <v>85</v>
      </c>
      <c r="D3683" t="s">
        <v>16</v>
      </c>
      <c r="E3683" t="s">
        <v>165</v>
      </c>
      <c r="F3683" t="s">
        <v>6</v>
      </c>
      <c r="G3683">
        <v>10.382068214791987</v>
      </c>
      <c r="H3683" s="4" t="str">
        <f t="shared" si="57"/>
        <v>Knives</v>
      </c>
      <c r="K3683"/>
      <c r="L3683"/>
    </row>
    <row r="3684" spans="1:12" x14ac:dyDescent="0.15">
      <c r="A3684" s="5">
        <v>2016</v>
      </c>
      <c r="B3684" t="s">
        <v>71</v>
      </c>
      <c r="C3684" t="s">
        <v>85</v>
      </c>
      <c r="D3684" t="s">
        <v>16</v>
      </c>
      <c r="E3684" t="s">
        <v>165</v>
      </c>
      <c r="F3684" t="s">
        <v>5</v>
      </c>
      <c r="G3684">
        <v>9.0480954453004632</v>
      </c>
      <c r="H3684" s="4" t="str">
        <f t="shared" si="57"/>
        <v>Knives</v>
      </c>
      <c r="K3684"/>
      <c r="L3684"/>
    </row>
    <row r="3685" spans="1:12" x14ac:dyDescent="0.15">
      <c r="A3685" s="5">
        <v>2016</v>
      </c>
      <c r="B3685" t="s">
        <v>71</v>
      </c>
      <c r="C3685" t="s">
        <v>85</v>
      </c>
      <c r="D3685" t="s">
        <v>16</v>
      </c>
      <c r="E3685" t="s">
        <v>165</v>
      </c>
      <c r="F3685" t="s">
        <v>0</v>
      </c>
      <c r="G3685">
        <v>9.5373185103235745</v>
      </c>
      <c r="H3685" s="4" t="str">
        <f t="shared" si="57"/>
        <v>Knives</v>
      </c>
      <c r="K3685"/>
      <c r="L3685"/>
    </row>
    <row r="3686" spans="1:12" x14ac:dyDescent="0.15">
      <c r="A3686" s="5">
        <v>2016</v>
      </c>
      <c r="B3686" t="s">
        <v>71</v>
      </c>
      <c r="C3686" t="s">
        <v>84</v>
      </c>
      <c r="D3686" t="s">
        <v>164</v>
      </c>
      <c r="E3686" t="s">
        <v>165</v>
      </c>
      <c r="F3686" t="s">
        <v>15</v>
      </c>
      <c r="G3686">
        <v>49.744803411402145</v>
      </c>
      <c r="H3686" s="4" t="str">
        <f t="shared" si="57"/>
        <v>Knives</v>
      </c>
      <c r="K3686"/>
      <c r="L3686"/>
    </row>
    <row r="3687" spans="1:12" x14ac:dyDescent="0.15">
      <c r="A3687" s="5">
        <v>2016</v>
      </c>
      <c r="B3687" t="s">
        <v>71</v>
      </c>
      <c r="C3687" t="s">
        <v>84</v>
      </c>
      <c r="D3687" t="s">
        <v>164</v>
      </c>
      <c r="E3687" t="s">
        <v>165</v>
      </c>
      <c r="F3687" t="s">
        <v>14</v>
      </c>
      <c r="G3687">
        <v>54.180657336825874</v>
      </c>
      <c r="H3687" s="4" t="str">
        <f t="shared" si="57"/>
        <v>Knives</v>
      </c>
      <c r="K3687"/>
      <c r="L3687"/>
    </row>
    <row r="3688" spans="1:12" x14ac:dyDescent="0.15">
      <c r="A3688" s="5">
        <v>2016</v>
      </c>
      <c r="B3688" t="s">
        <v>71</v>
      </c>
      <c r="C3688" t="s">
        <v>84</v>
      </c>
      <c r="D3688" t="s">
        <v>164</v>
      </c>
      <c r="E3688" t="s">
        <v>165</v>
      </c>
      <c r="F3688" t="s">
        <v>13</v>
      </c>
      <c r="G3688">
        <v>50.737096705855144</v>
      </c>
      <c r="H3688" s="4" t="str">
        <f t="shared" si="57"/>
        <v>Knives</v>
      </c>
      <c r="K3688"/>
      <c r="L3688"/>
    </row>
    <row r="3689" spans="1:12" x14ac:dyDescent="0.15">
      <c r="A3689" s="5">
        <v>2016</v>
      </c>
      <c r="B3689" t="s">
        <v>71</v>
      </c>
      <c r="C3689" t="s">
        <v>84</v>
      </c>
      <c r="D3689" t="s">
        <v>164</v>
      </c>
      <c r="E3689" t="s">
        <v>165</v>
      </c>
      <c r="F3689" t="s">
        <v>12</v>
      </c>
      <c r="G3689">
        <v>57.090535685670254</v>
      </c>
      <c r="H3689" s="4" t="str">
        <f t="shared" si="57"/>
        <v>Knives</v>
      </c>
      <c r="K3689"/>
      <c r="L3689"/>
    </row>
    <row r="3690" spans="1:12" x14ac:dyDescent="0.15">
      <c r="A3690" s="5">
        <v>2016</v>
      </c>
      <c r="B3690" t="s">
        <v>71</v>
      </c>
      <c r="C3690" t="s">
        <v>84</v>
      </c>
      <c r="D3690" t="s">
        <v>164</v>
      </c>
      <c r="E3690" t="s">
        <v>165</v>
      </c>
      <c r="F3690" t="s">
        <v>11</v>
      </c>
      <c r="G3690">
        <v>70.118043550077033</v>
      </c>
      <c r="H3690" s="4" t="str">
        <f t="shared" si="57"/>
        <v>Knives</v>
      </c>
      <c r="K3690"/>
      <c r="L3690"/>
    </row>
    <row r="3691" spans="1:12" x14ac:dyDescent="0.15">
      <c r="A3691" s="5">
        <v>2016</v>
      </c>
      <c r="B3691" t="s">
        <v>71</v>
      </c>
      <c r="C3691" t="s">
        <v>84</v>
      </c>
      <c r="D3691" t="s">
        <v>164</v>
      </c>
      <c r="E3691" t="s">
        <v>165</v>
      </c>
      <c r="F3691" t="s">
        <v>10</v>
      </c>
      <c r="G3691">
        <v>75.591824554699528</v>
      </c>
      <c r="H3691" s="4" t="str">
        <f t="shared" si="57"/>
        <v>Knives</v>
      </c>
      <c r="K3691"/>
      <c r="L3691"/>
    </row>
    <row r="3692" spans="1:12" x14ac:dyDescent="0.15">
      <c r="A3692" s="5">
        <v>2016</v>
      </c>
      <c r="B3692" t="s">
        <v>71</v>
      </c>
      <c r="C3692" t="s">
        <v>84</v>
      </c>
      <c r="D3692" t="s">
        <v>164</v>
      </c>
      <c r="E3692" t="s">
        <v>165</v>
      </c>
      <c r="F3692" t="s">
        <v>9</v>
      </c>
      <c r="G3692">
        <v>86.734878742681047</v>
      </c>
      <c r="H3692" s="4" t="str">
        <f t="shared" si="57"/>
        <v>Knives</v>
      </c>
      <c r="K3692"/>
      <c r="L3692"/>
    </row>
    <row r="3693" spans="1:12" x14ac:dyDescent="0.15">
      <c r="A3693" s="5">
        <v>2016</v>
      </c>
      <c r="B3693" t="s">
        <v>71</v>
      </c>
      <c r="C3693" t="s">
        <v>84</v>
      </c>
      <c r="D3693" t="s">
        <v>164</v>
      </c>
      <c r="E3693" t="s">
        <v>165</v>
      </c>
      <c r="F3693" t="s">
        <v>8</v>
      </c>
      <c r="G3693">
        <v>87.954431694915257</v>
      </c>
      <c r="H3693" s="4" t="str">
        <f t="shared" si="57"/>
        <v>Knives</v>
      </c>
      <c r="K3693"/>
      <c r="L3693"/>
    </row>
    <row r="3694" spans="1:12" x14ac:dyDescent="0.15">
      <c r="A3694" s="5">
        <v>2016</v>
      </c>
      <c r="B3694" t="s">
        <v>71</v>
      </c>
      <c r="C3694" t="s">
        <v>84</v>
      </c>
      <c r="D3694" t="s">
        <v>164</v>
      </c>
      <c r="E3694" t="s">
        <v>165</v>
      </c>
      <c r="F3694" t="s">
        <v>7</v>
      </c>
      <c r="G3694">
        <v>61.024247491525422</v>
      </c>
      <c r="H3694" s="4" t="str">
        <f t="shared" si="57"/>
        <v>Knives</v>
      </c>
      <c r="K3694"/>
      <c r="L3694"/>
    </row>
    <row r="3695" spans="1:12" x14ac:dyDescent="0.15">
      <c r="A3695" s="5">
        <v>2016</v>
      </c>
      <c r="B3695" t="s">
        <v>71</v>
      </c>
      <c r="C3695" t="s">
        <v>84</v>
      </c>
      <c r="D3695" t="s">
        <v>164</v>
      </c>
      <c r="E3695" t="s">
        <v>165</v>
      </c>
      <c r="F3695" t="s">
        <v>6</v>
      </c>
      <c r="G3695">
        <v>50.358557926040049</v>
      </c>
      <c r="H3695" s="4" t="str">
        <f t="shared" si="57"/>
        <v>Knives</v>
      </c>
      <c r="K3695"/>
      <c r="L3695"/>
    </row>
    <row r="3696" spans="1:12" x14ac:dyDescent="0.15">
      <c r="A3696" s="5">
        <v>2016</v>
      </c>
      <c r="B3696" t="s">
        <v>71</v>
      </c>
      <c r="C3696" t="s">
        <v>84</v>
      </c>
      <c r="D3696" t="s">
        <v>164</v>
      </c>
      <c r="E3696" t="s">
        <v>165</v>
      </c>
      <c r="F3696" t="s">
        <v>5</v>
      </c>
      <c r="G3696">
        <v>46.899937577812011</v>
      </c>
      <c r="H3696" s="4" t="str">
        <f t="shared" si="57"/>
        <v>Knives</v>
      </c>
      <c r="K3696"/>
      <c r="L3696"/>
    </row>
    <row r="3697" spans="1:12" x14ac:dyDescent="0.15">
      <c r="A3697" s="5">
        <v>2016</v>
      </c>
      <c r="B3697" t="s">
        <v>71</v>
      </c>
      <c r="C3697" t="s">
        <v>84</v>
      </c>
      <c r="D3697" t="s">
        <v>164</v>
      </c>
      <c r="E3697" t="s">
        <v>165</v>
      </c>
      <c r="F3697" t="s">
        <v>0</v>
      </c>
      <c r="G3697">
        <v>50.121012197226499</v>
      </c>
      <c r="H3697" s="4" t="str">
        <f t="shared" si="57"/>
        <v>Knives</v>
      </c>
      <c r="K3697"/>
      <c r="L3697"/>
    </row>
    <row r="3698" spans="1:12" x14ac:dyDescent="0.15">
      <c r="A3698" s="5">
        <v>2016</v>
      </c>
      <c r="B3698" t="s">
        <v>71</v>
      </c>
      <c r="C3698" t="s">
        <v>84</v>
      </c>
      <c r="D3698" t="s">
        <v>2</v>
      </c>
      <c r="E3698" t="s">
        <v>165</v>
      </c>
      <c r="F3698" t="s">
        <v>15</v>
      </c>
      <c r="G3698">
        <v>227.79498281047768</v>
      </c>
      <c r="H3698" s="4" t="str">
        <f t="shared" si="57"/>
        <v>Knives</v>
      </c>
      <c r="K3698"/>
      <c r="L3698"/>
    </row>
    <row r="3699" spans="1:12" x14ac:dyDescent="0.15">
      <c r="A3699" s="5">
        <v>2016</v>
      </c>
      <c r="B3699" t="s">
        <v>71</v>
      </c>
      <c r="C3699" t="s">
        <v>84</v>
      </c>
      <c r="D3699" t="s">
        <v>2</v>
      </c>
      <c r="E3699" t="s">
        <v>165</v>
      </c>
      <c r="F3699" t="s">
        <v>14</v>
      </c>
      <c r="G3699">
        <v>223.31814552357471</v>
      </c>
      <c r="H3699" s="4" t="str">
        <f t="shared" si="57"/>
        <v>Knives</v>
      </c>
      <c r="K3699"/>
      <c r="L3699"/>
    </row>
    <row r="3700" spans="1:12" x14ac:dyDescent="0.15">
      <c r="A3700" s="5">
        <v>2016</v>
      </c>
      <c r="B3700" t="s">
        <v>71</v>
      </c>
      <c r="C3700" t="s">
        <v>84</v>
      </c>
      <c r="D3700" t="s">
        <v>2</v>
      </c>
      <c r="E3700" t="s">
        <v>165</v>
      </c>
      <c r="F3700" t="s">
        <v>13</v>
      </c>
      <c r="G3700">
        <v>229.9816854816641</v>
      </c>
      <c r="H3700" s="4" t="str">
        <f t="shared" si="57"/>
        <v>Knives</v>
      </c>
      <c r="K3700"/>
      <c r="L3700"/>
    </row>
    <row r="3701" spans="1:12" x14ac:dyDescent="0.15">
      <c r="A3701" s="5">
        <v>2016</v>
      </c>
      <c r="B3701" t="s">
        <v>71</v>
      </c>
      <c r="C3701" t="s">
        <v>84</v>
      </c>
      <c r="D3701" t="s">
        <v>2</v>
      </c>
      <c r="E3701" t="s">
        <v>165</v>
      </c>
      <c r="F3701" t="s">
        <v>12</v>
      </c>
      <c r="G3701">
        <v>250.30530576271187</v>
      </c>
      <c r="H3701" s="4" t="str">
        <f t="shared" si="57"/>
        <v>Knives</v>
      </c>
      <c r="K3701"/>
      <c r="L3701"/>
    </row>
    <row r="3702" spans="1:12" x14ac:dyDescent="0.15">
      <c r="A3702" s="5">
        <v>2016</v>
      </c>
      <c r="B3702" t="s">
        <v>71</v>
      </c>
      <c r="C3702" t="s">
        <v>84</v>
      </c>
      <c r="D3702" t="s">
        <v>2</v>
      </c>
      <c r="E3702" t="s">
        <v>165</v>
      </c>
      <c r="F3702" t="s">
        <v>11</v>
      </c>
      <c r="G3702">
        <v>292.82844861633282</v>
      </c>
      <c r="H3702" s="4" t="str">
        <f t="shared" si="57"/>
        <v>Knives</v>
      </c>
      <c r="K3702"/>
      <c r="L3702"/>
    </row>
    <row r="3703" spans="1:12" x14ac:dyDescent="0.15">
      <c r="A3703" s="5">
        <v>2016</v>
      </c>
      <c r="B3703" t="s">
        <v>71</v>
      </c>
      <c r="C3703" t="s">
        <v>84</v>
      </c>
      <c r="D3703" t="s">
        <v>2</v>
      </c>
      <c r="E3703" t="s">
        <v>165</v>
      </c>
      <c r="F3703" t="s">
        <v>10</v>
      </c>
      <c r="G3703">
        <v>312.80342756240373</v>
      </c>
      <c r="H3703" s="4" t="str">
        <f t="shared" si="57"/>
        <v>Knives</v>
      </c>
      <c r="K3703"/>
      <c r="L3703"/>
    </row>
    <row r="3704" spans="1:12" x14ac:dyDescent="0.15">
      <c r="A3704" s="5">
        <v>2016</v>
      </c>
      <c r="B3704" t="s">
        <v>71</v>
      </c>
      <c r="C3704" t="s">
        <v>84</v>
      </c>
      <c r="D3704" t="s">
        <v>2</v>
      </c>
      <c r="E3704" t="s">
        <v>165</v>
      </c>
      <c r="F3704" t="s">
        <v>9</v>
      </c>
      <c r="G3704">
        <v>383.93937809553159</v>
      </c>
      <c r="H3704" s="4" t="str">
        <f t="shared" si="57"/>
        <v>Knives</v>
      </c>
      <c r="K3704"/>
      <c r="L3704"/>
    </row>
    <row r="3705" spans="1:12" x14ac:dyDescent="0.15">
      <c r="A3705" s="5">
        <v>2016</v>
      </c>
      <c r="B3705" t="s">
        <v>71</v>
      </c>
      <c r="C3705" t="s">
        <v>84</v>
      </c>
      <c r="D3705" t="s">
        <v>2</v>
      </c>
      <c r="E3705" t="s">
        <v>165</v>
      </c>
      <c r="F3705" t="s">
        <v>8</v>
      </c>
      <c r="G3705">
        <v>376.44182348228043</v>
      </c>
      <c r="H3705" s="4" t="str">
        <f t="shared" si="57"/>
        <v>Knives</v>
      </c>
      <c r="K3705"/>
      <c r="L3705"/>
    </row>
    <row r="3706" spans="1:12" x14ac:dyDescent="0.15">
      <c r="A3706" s="5">
        <v>2016</v>
      </c>
      <c r="B3706" t="s">
        <v>71</v>
      </c>
      <c r="C3706" t="s">
        <v>84</v>
      </c>
      <c r="D3706" t="s">
        <v>2</v>
      </c>
      <c r="E3706" t="s">
        <v>165</v>
      </c>
      <c r="F3706" t="s">
        <v>7</v>
      </c>
      <c r="G3706">
        <v>286.43584989830504</v>
      </c>
      <c r="H3706" s="4" t="str">
        <f t="shared" si="57"/>
        <v>Knives</v>
      </c>
      <c r="K3706"/>
      <c r="L3706"/>
    </row>
    <row r="3707" spans="1:12" x14ac:dyDescent="0.15">
      <c r="A3707" s="5">
        <v>2016</v>
      </c>
      <c r="B3707" t="s">
        <v>71</v>
      </c>
      <c r="C3707" t="s">
        <v>84</v>
      </c>
      <c r="D3707" t="s">
        <v>2</v>
      </c>
      <c r="E3707" t="s">
        <v>165</v>
      </c>
      <c r="F3707" t="s">
        <v>6</v>
      </c>
      <c r="G3707">
        <v>221.84638463482278</v>
      </c>
      <c r="H3707" s="4" t="str">
        <f t="shared" si="57"/>
        <v>Knives</v>
      </c>
      <c r="K3707"/>
      <c r="L3707"/>
    </row>
    <row r="3708" spans="1:12" x14ac:dyDescent="0.15">
      <c r="A3708" s="5">
        <v>2016</v>
      </c>
      <c r="B3708" t="s">
        <v>71</v>
      </c>
      <c r="C3708" t="s">
        <v>84</v>
      </c>
      <c r="D3708" t="s">
        <v>2</v>
      </c>
      <c r="E3708" t="s">
        <v>165</v>
      </c>
      <c r="F3708" t="s">
        <v>5</v>
      </c>
      <c r="G3708">
        <v>205.87497876117109</v>
      </c>
      <c r="H3708" s="4" t="str">
        <f t="shared" si="57"/>
        <v>Knives</v>
      </c>
      <c r="K3708"/>
      <c r="L3708"/>
    </row>
    <row r="3709" spans="1:12" x14ac:dyDescent="0.15">
      <c r="A3709" s="5">
        <v>2016</v>
      </c>
      <c r="B3709" t="s">
        <v>71</v>
      </c>
      <c r="C3709" t="s">
        <v>84</v>
      </c>
      <c r="D3709" t="s">
        <v>2</v>
      </c>
      <c r="E3709" t="s">
        <v>165</v>
      </c>
      <c r="F3709" t="s">
        <v>0</v>
      </c>
      <c r="G3709">
        <v>208.77107320801233</v>
      </c>
      <c r="H3709" s="4" t="str">
        <f t="shared" si="57"/>
        <v>Knives</v>
      </c>
      <c r="K3709"/>
      <c r="L3709"/>
    </row>
    <row r="3710" spans="1:12" x14ac:dyDescent="0.15">
      <c r="A3710" s="5">
        <v>2016</v>
      </c>
      <c r="B3710" t="s">
        <v>71</v>
      </c>
      <c r="C3710" t="s">
        <v>84</v>
      </c>
      <c r="D3710" t="s">
        <v>16</v>
      </c>
      <c r="E3710" t="s">
        <v>165</v>
      </c>
      <c r="F3710" t="s">
        <v>15</v>
      </c>
      <c r="G3710">
        <v>15.545208355932202</v>
      </c>
      <c r="H3710" s="4" t="str">
        <f t="shared" si="57"/>
        <v>Knives</v>
      </c>
      <c r="K3710"/>
      <c r="L3710"/>
    </row>
    <row r="3711" spans="1:12" x14ac:dyDescent="0.15">
      <c r="A3711" s="5">
        <v>2016</v>
      </c>
      <c r="B3711" t="s">
        <v>71</v>
      </c>
      <c r="C3711" t="s">
        <v>84</v>
      </c>
      <c r="D3711" t="s">
        <v>16</v>
      </c>
      <c r="E3711" t="s">
        <v>165</v>
      </c>
      <c r="F3711" t="s">
        <v>14</v>
      </c>
      <c r="G3711">
        <v>15.7739836825886</v>
      </c>
      <c r="H3711" s="4" t="str">
        <f t="shared" si="57"/>
        <v>Knives</v>
      </c>
      <c r="K3711"/>
      <c r="L3711"/>
    </row>
    <row r="3712" spans="1:12" x14ac:dyDescent="0.15">
      <c r="A3712" s="5">
        <v>2016</v>
      </c>
      <c r="B3712" t="s">
        <v>71</v>
      </c>
      <c r="C3712" t="s">
        <v>84</v>
      </c>
      <c r="D3712" t="s">
        <v>16</v>
      </c>
      <c r="E3712" t="s">
        <v>165</v>
      </c>
      <c r="F3712" t="s">
        <v>13</v>
      </c>
      <c r="G3712">
        <v>14.598802708474576</v>
      </c>
      <c r="H3712" s="4" t="str">
        <f t="shared" si="57"/>
        <v>Knives</v>
      </c>
      <c r="K3712"/>
      <c r="L3712"/>
    </row>
    <row r="3713" spans="1:12" x14ac:dyDescent="0.15">
      <c r="A3713" s="5">
        <v>2016</v>
      </c>
      <c r="B3713" t="s">
        <v>71</v>
      </c>
      <c r="C3713" t="s">
        <v>84</v>
      </c>
      <c r="D3713" t="s">
        <v>16</v>
      </c>
      <c r="E3713" t="s">
        <v>165</v>
      </c>
      <c r="F3713" t="s">
        <v>12</v>
      </c>
      <c r="G3713">
        <v>16.963748875192607</v>
      </c>
      <c r="H3713" s="4" t="str">
        <f t="shared" si="57"/>
        <v>Knives</v>
      </c>
      <c r="K3713"/>
      <c r="L3713"/>
    </row>
    <row r="3714" spans="1:12" x14ac:dyDescent="0.15">
      <c r="A3714" s="5">
        <v>2016</v>
      </c>
      <c r="B3714" t="s">
        <v>71</v>
      </c>
      <c r="C3714" t="s">
        <v>84</v>
      </c>
      <c r="D3714" t="s">
        <v>16</v>
      </c>
      <c r="E3714" t="s">
        <v>165</v>
      </c>
      <c r="F3714" t="s">
        <v>11</v>
      </c>
      <c r="G3714">
        <v>20.266390206471495</v>
      </c>
      <c r="H3714" s="4" t="str">
        <f t="shared" si="57"/>
        <v>Knives</v>
      </c>
      <c r="K3714"/>
      <c r="L3714"/>
    </row>
    <row r="3715" spans="1:12" x14ac:dyDescent="0.15">
      <c r="A3715" s="5">
        <v>2016</v>
      </c>
      <c r="B3715" t="s">
        <v>71</v>
      </c>
      <c r="C3715" t="s">
        <v>84</v>
      </c>
      <c r="D3715" t="s">
        <v>16</v>
      </c>
      <c r="E3715" t="s">
        <v>165</v>
      </c>
      <c r="F3715" t="s">
        <v>10</v>
      </c>
      <c r="G3715">
        <v>22.399957913713404</v>
      </c>
      <c r="H3715" s="4" t="str">
        <f t="shared" ref="H3715:H3778" si="58">VLOOKUP(C3715,$I$2:$J$145,2, FALSE)</f>
        <v>Knives</v>
      </c>
      <c r="K3715"/>
      <c r="L3715"/>
    </row>
    <row r="3716" spans="1:12" x14ac:dyDescent="0.15">
      <c r="A3716" s="5">
        <v>2016</v>
      </c>
      <c r="B3716" t="s">
        <v>71</v>
      </c>
      <c r="C3716" t="s">
        <v>84</v>
      </c>
      <c r="D3716" t="s">
        <v>16</v>
      </c>
      <c r="E3716" t="s">
        <v>165</v>
      </c>
      <c r="F3716" t="s">
        <v>9</v>
      </c>
      <c r="G3716">
        <v>25.438614878274269</v>
      </c>
      <c r="H3716" s="4" t="str">
        <f t="shared" si="58"/>
        <v>Knives</v>
      </c>
      <c r="K3716"/>
      <c r="L3716"/>
    </row>
    <row r="3717" spans="1:12" x14ac:dyDescent="0.15">
      <c r="A3717" s="5">
        <v>2016</v>
      </c>
      <c r="B3717" t="s">
        <v>71</v>
      </c>
      <c r="C3717" t="s">
        <v>84</v>
      </c>
      <c r="D3717" t="s">
        <v>16</v>
      </c>
      <c r="E3717" t="s">
        <v>165</v>
      </c>
      <c r="F3717" t="s">
        <v>8</v>
      </c>
      <c r="G3717">
        <v>24.649665392912176</v>
      </c>
      <c r="H3717" s="4" t="str">
        <f t="shared" si="58"/>
        <v>Knives</v>
      </c>
      <c r="K3717"/>
      <c r="L3717"/>
    </row>
    <row r="3718" spans="1:12" x14ac:dyDescent="0.15">
      <c r="A3718" s="5">
        <v>2016</v>
      </c>
      <c r="B3718" t="s">
        <v>71</v>
      </c>
      <c r="C3718" t="s">
        <v>84</v>
      </c>
      <c r="D3718" t="s">
        <v>16</v>
      </c>
      <c r="E3718" t="s">
        <v>165</v>
      </c>
      <c r="F3718" t="s">
        <v>7</v>
      </c>
      <c r="G3718">
        <v>18.841842457627116</v>
      </c>
      <c r="H3718" s="4" t="str">
        <f t="shared" si="58"/>
        <v>Knives</v>
      </c>
      <c r="K3718"/>
      <c r="L3718"/>
    </row>
    <row r="3719" spans="1:12" x14ac:dyDescent="0.15">
      <c r="A3719" s="5">
        <v>2016</v>
      </c>
      <c r="B3719" t="s">
        <v>71</v>
      </c>
      <c r="C3719" t="s">
        <v>84</v>
      </c>
      <c r="D3719" t="s">
        <v>16</v>
      </c>
      <c r="E3719" t="s">
        <v>165</v>
      </c>
      <c r="F3719" t="s">
        <v>6</v>
      </c>
      <c r="G3719">
        <v>14.526982941448383</v>
      </c>
      <c r="H3719" s="4" t="str">
        <f t="shared" si="58"/>
        <v>Knives</v>
      </c>
      <c r="K3719"/>
      <c r="L3719"/>
    </row>
    <row r="3720" spans="1:12" x14ac:dyDescent="0.15">
      <c r="A3720" s="5">
        <v>2016</v>
      </c>
      <c r="B3720" t="s">
        <v>71</v>
      </c>
      <c r="C3720" t="s">
        <v>84</v>
      </c>
      <c r="D3720" t="s">
        <v>16</v>
      </c>
      <c r="E3720" t="s">
        <v>165</v>
      </c>
      <c r="F3720" t="s">
        <v>5</v>
      </c>
      <c r="G3720">
        <v>13.508256924499232</v>
      </c>
      <c r="H3720" s="4" t="str">
        <f t="shared" si="58"/>
        <v>Knives</v>
      </c>
      <c r="K3720"/>
      <c r="L3720"/>
    </row>
    <row r="3721" spans="1:12" x14ac:dyDescent="0.15">
      <c r="A3721" s="5">
        <v>2016</v>
      </c>
      <c r="B3721" t="s">
        <v>71</v>
      </c>
      <c r="C3721" t="s">
        <v>84</v>
      </c>
      <c r="D3721" t="s">
        <v>16</v>
      </c>
      <c r="E3721" t="s">
        <v>165</v>
      </c>
      <c r="F3721" t="s">
        <v>0</v>
      </c>
      <c r="G3721">
        <v>13.939776249614789</v>
      </c>
      <c r="H3721" s="4" t="str">
        <f t="shared" si="58"/>
        <v>Knives</v>
      </c>
      <c r="K3721"/>
      <c r="L3721"/>
    </row>
    <row r="3722" spans="1:12" x14ac:dyDescent="0.15">
      <c r="A3722" s="5">
        <v>2016</v>
      </c>
      <c r="B3722" t="s">
        <v>71</v>
      </c>
      <c r="C3722" t="s">
        <v>83</v>
      </c>
      <c r="D3722" t="s">
        <v>164</v>
      </c>
      <c r="E3722" t="s">
        <v>165</v>
      </c>
      <c r="F3722" t="s">
        <v>15</v>
      </c>
      <c r="G3722">
        <v>72.22342684437595</v>
      </c>
      <c r="H3722" s="4" t="str">
        <f t="shared" si="58"/>
        <v>Knives</v>
      </c>
      <c r="K3722"/>
      <c r="L3722"/>
    </row>
    <row r="3723" spans="1:12" x14ac:dyDescent="0.15">
      <c r="A3723" s="5">
        <v>2016</v>
      </c>
      <c r="B3723" t="s">
        <v>71</v>
      </c>
      <c r="C3723" t="s">
        <v>83</v>
      </c>
      <c r="D3723" t="s">
        <v>164</v>
      </c>
      <c r="E3723" t="s">
        <v>165</v>
      </c>
      <c r="F3723" t="s">
        <v>14</v>
      </c>
      <c r="G3723">
        <v>72.303218040061623</v>
      </c>
      <c r="H3723" s="4" t="str">
        <f t="shared" si="58"/>
        <v>Knives</v>
      </c>
      <c r="K3723"/>
      <c r="L3723"/>
    </row>
    <row r="3724" spans="1:12" x14ac:dyDescent="0.15">
      <c r="A3724" s="5">
        <v>2016</v>
      </c>
      <c r="B3724" t="s">
        <v>71</v>
      </c>
      <c r="C3724" t="s">
        <v>83</v>
      </c>
      <c r="D3724" t="s">
        <v>164</v>
      </c>
      <c r="E3724" t="s">
        <v>165</v>
      </c>
      <c r="F3724" t="s">
        <v>13</v>
      </c>
      <c r="G3724">
        <v>69.684440010785821</v>
      </c>
      <c r="H3724" s="4" t="str">
        <f t="shared" si="58"/>
        <v>Knives</v>
      </c>
      <c r="K3724"/>
      <c r="L3724"/>
    </row>
    <row r="3725" spans="1:12" x14ac:dyDescent="0.15">
      <c r="A3725" s="5">
        <v>2016</v>
      </c>
      <c r="B3725" t="s">
        <v>71</v>
      </c>
      <c r="C3725" t="s">
        <v>83</v>
      </c>
      <c r="D3725" t="s">
        <v>164</v>
      </c>
      <c r="E3725" t="s">
        <v>165</v>
      </c>
      <c r="F3725" t="s">
        <v>12</v>
      </c>
      <c r="G3725">
        <v>78.365799568567027</v>
      </c>
      <c r="H3725" s="4" t="str">
        <f t="shared" si="58"/>
        <v>Knives</v>
      </c>
      <c r="K3725"/>
      <c r="L3725"/>
    </row>
    <row r="3726" spans="1:12" x14ac:dyDescent="0.15">
      <c r="A3726" s="5">
        <v>2016</v>
      </c>
      <c r="B3726" t="s">
        <v>71</v>
      </c>
      <c r="C3726" t="s">
        <v>83</v>
      </c>
      <c r="D3726" t="s">
        <v>164</v>
      </c>
      <c r="E3726" t="s">
        <v>165</v>
      </c>
      <c r="F3726" t="s">
        <v>11</v>
      </c>
      <c r="G3726">
        <v>96.418751260400597</v>
      </c>
      <c r="H3726" s="4" t="str">
        <f t="shared" si="58"/>
        <v>Knives</v>
      </c>
      <c r="K3726"/>
      <c r="L3726"/>
    </row>
    <row r="3727" spans="1:12" x14ac:dyDescent="0.15">
      <c r="A3727" s="5">
        <v>2016</v>
      </c>
      <c r="B3727" t="s">
        <v>71</v>
      </c>
      <c r="C3727" t="s">
        <v>83</v>
      </c>
      <c r="D3727" t="s">
        <v>164</v>
      </c>
      <c r="E3727" t="s">
        <v>165</v>
      </c>
      <c r="F3727" t="s">
        <v>10</v>
      </c>
      <c r="G3727">
        <v>100.28436355624035</v>
      </c>
      <c r="H3727" s="4" t="str">
        <f t="shared" si="58"/>
        <v>Knives</v>
      </c>
      <c r="K3727"/>
      <c r="L3727"/>
    </row>
    <row r="3728" spans="1:12" x14ac:dyDescent="0.15">
      <c r="A3728" s="5">
        <v>2016</v>
      </c>
      <c r="B3728" t="s">
        <v>71</v>
      </c>
      <c r="C3728" t="s">
        <v>83</v>
      </c>
      <c r="D3728" t="s">
        <v>164</v>
      </c>
      <c r="E3728" t="s">
        <v>165</v>
      </c>
      <c r="F3728" t="s">
        <v>9</v>
      </c>
      <c r="G3728">
        <v>119.63411584591678</v>
      </c>
      <c r="H3728" s="4" t="str">
        <f t="shared" si="58"/>
        <v>Knives</v>
      </c>
      <c r="K3728"/>
      <c r="L3728"/>
    </row>
    <row r="3729" spans="1:12" x14ac:dyDescent="0.15">
      <c r="A3729" s="5">
        <v>2016</v>
      </c>
      <c r="B3729" t="s">
        <v>71</v>
      </c>
      <c r="C3729" t="s">
        <v>83</v>
      </c>
      <c r="D3729" t="s">
        <v>164</v>
      </c>
      <c r="E3729" t="s">
        <v>165</v>
      </c>
      <c r="F3729" t="s">
        <v>8</v>
      </c>
      <c r="G3729">
        <v>115.14334340523882</v>
      </c>
      <c r="H3729" s="4" t="str">
        <f t="shared" si="58"/>
        <v>Knives</v>
      </c>
      <c r="K3729"/>
      <c r="L3729"/>
    </row>
    <row r="3730" spans="1:12" x14ac:dyDescent="0.15">
      <c r="A3730" s="5">
        <v>2016</v>
      </c>
      <c r="B3730" t="s">
        <v>71</v>
      </c>
      <c r="C3730" t="s">
        <v>83</v>
      </c>
      <c r="D3730" t="s">
        <v>164</v>
      </c>
      <c r="E3730" t="s">
        <v>165</v>
      </c>
      <c r="F3730" t="s">
        <v>7</v>
      </c>
      <c r="G3730">
        <v>85.691096135593213</v>
      </c>
      <c r="H3730" s="4" t="str">
        <f t="shared" si="58"/>
        <v>Knives</v>
      </c>
      <c r="K3730"/>
      <c r="L3730"/>
    </row>
    <row r="3731" spans="1:12" x14ac:dyDescent="0.15">
      <c r="A3731" s="5">
        <v>2016</v>
      </c>
      <c r="B3731" t="s">
        <v>71</v>
      </c>
      <c r="C3731" t="s">
        <v>83</v>
      </c>
      <c r="D3731" t="s">
        <v>164</v>
      </c>
      <c r="E3731" t="s">
        <v>165</v>
      </c>
      <c r="F3731" t="s">
        <v>6</v>
      </c>
      <c r="G3731">
        <v>67.754345214175643</v>
      </c>
      <c r="H3731" s="4" t="str">
        <f t="shared" si="58"/>
        <v>Knives</v>
      </c>
      <c r="K3731"/>
      <c r="L3731"/>
    </row>
    <row r="3732" spans="1:12" x14ac:dyDescent="0.15">
      <c r="A3732" s="5">
        <v>2016</v>
      </c>
      <c r="B3732" t="s">
        <v>71</v>
      </c>
      <c r="C3732" t="s">
        <v>83</v>
      </c>
      <c r="D3732" t="s">
        <v>164</v>
      </c>
      <c r="E3732" t="s">
        <v>165</v>
      </c>
      <c r="F3732" t="s">
        <v>5</v>
      </c>
      <c r="G3732">
        <v>62.116283833590131</v>
      </c>
      <c r="H3732" s="4" t="str">
        <f t="shared" si="58"/>
        <v>Knives</v>
      </c>
      <c r="K3732"/>
      <c r="L3732"/>
    </row>
    <row r="3733" spans="1:12" x14ac:dyDescent="0.15">
      <c r="A3733" s="5">
        <v>2016</v>
      </c>
      <c r="B3733" t="s">
        <v>71</v>
      </c>
      <c r="C3733" t="s">
        <v>83</v>
      </c>
      <c r="D3733" t="s">
        <v>164</v>
      </c>
      <c r="E3733" t="s">
        <v>165</v>
      </c>
      <c r="F3733" t="s">
        <v>0</v>
      </c>
      <c r="G3733">
        <v>67.796177491525427</v>
      </c>
      <c r="H3733" s="4" t="str">
        <f t="shared" si="58"/>
        <v>Knives</v>
      </c>
      <c r="K3733"/>
      <c r="L3733"/>
    </row>
    <row r="3734" spans="1:12" x14ac:dyDescent="0.15">
      <c r="A3734" s="5">
        <v>2016</v>
      </c>
      <c r="B3734" t="s">
        <v>71</v>
      </c>
      <c r="C3734" t="s">
        <v>83</v>
      </c>
      <c r="D3734" t="s">
        <v>2</v>
      </c>
      <c r="E3734" t="s">
        <v>165</v>
      </c>
      <c r="F3734" t="s">
        <v>15</v>
      </c>
      <c r="G3734">
        <v>196.68166086286593</v>
      </c>
      <c r="H3734" s="4" t="str">
        <f t="shared" si="58"/>
        <v>Knives</v>
      </c>
      <c r="K3734"/>
      <c r="L3734"/>
    </row>
    <row r="3735" spans="1:12" x14ac:dyDescent="0.15">
      <c r="A3735" s="5">
        <v>2016</v>
      </c>
      <c r="B3735" t="s">
        <v>71</v>
      </c>
      <c r="C3735" t="s">
        <v>83</v>
      </c>
      <c r="D3735" t="s">
        <v>2</v>
      </c>
      <c r="E3735" t="s">
        <v>165</v>
      </c>
      <c r="F3735" t="s">
        <v>14</v>
      </c>
      <c r="G3735">
        <v>202.46910648751924</v>
      </c>
      <c r="H3735" s="4" t="str">
        <f t="shared" si="58"/>
        <v>Knives</v>
      </c>
      <c r="K3735"/>
      <c r="L3735"/>
    </row>
    <row r="3736" spans="1:12" x14ac:dyDescent="0.15">
      <c r="A3736" s="5">
        <v>2016</v>
      </c>
      <c r="B3736" t="s">
        <v>71</v>
      </c>
      <c r="C3736" t="s">
        <v>83</v>
      </c>
      <c r="D3736" t="s">
        <v>2</v>
      </c>
      <c r="E3736" t="s">
        <v>165</v>
      </c>
      <c r="F3736" t="s">
        <v>13</v>
      </c>
      <c r="G3736">
        <v>212.15916012788909</v>
      </c>
      <c r="H3736" s="4" t="str">
        <f t="shared" si="58"/>
        <v>Knives</v>
      </c>
      <c r="K3736"/>
      <c r="L3736"/>
    </row>
    <row r="3737" spans="1:12" x14ac:dyDescent="0.15">
      <c r="A3737" s="5">
        <v>2016</v>
      </c>
      <c r="B3737" t="s">
        <v>71</v>
      </c>
      <c r="C3737" t="s">
        <v>83</v>
      </c>
      <c r="D3737" t="s">
        <v>2</v>
      </c>
      <c r="E3737" t="s">
        <v>165</v>
      </c>
      <c r="F3737" t="s">
        <v>12</v>
      </c>
      <c r="G3737">
        <v>219.28250110939911</v>
      </c>
      <c r="H3737" s="4" t="str">
        <f t="shared" si="58"/>
        <v>Knives</v>
      </c>
      <c r="K3737"/>
      <c r="L3737"/>
    </row>
    <row r="3738" spans="1:12" x14ac:dyDescent="0.15">
      <c r="A3738" s="5">
        <v>2016</v>
      </c>
      <c r="B3738" t="s">
        <v>71</v>
      </c>
      <c r="C3738" t="s">
        <v>83</v>
      </c>
      <c r="D3738" t="s">
        <v>2</v>
      </c>
      <c r="E3738" t="s">
        <v>165</v>
      </c>
      <c r="F3738" t="s">
        <v>11</v>
      </c>
      <c r="G3738">
        <v>272.62320162711865</v>
      </c>
      <c r="H3738" s="4" t="str">
        <f t="shared" si="58"/>
        <v>Knives</v>
      </c>
      <c r="K3738"/>
      <c r="L3738"/>
    </row>
    <row r="3739" spans="1:12" x14ac:dyDescent="0.15">
      <c r="A3739" s="5">
        <v>2016</v>
      </c>
      <c r="B3739" t="s">
        <v>71</v>
      </c>
      <c r="C3739" t="s">
        <v>83</v>
      </c>
      <c r="D3739" t="s">
        <v>2</v>
      </c>
      <c r="E3739" t="s">
        <v>165</v>
      </c>
      <c r="F3739" t="s">
        <v>10</v>
      </c>
      <c r="G3739">
        <v>296.57828059784282</v>
      </c>
      <c r="H3739" s="4" t="str">
        <f t="shared" si="58"/>
        <v>Knives</v>
      </c>
      <c r="K3739"/>
      <c r="L3739"/>
    </row>
    <row r="3740" spans="1:12" x14ac:dyDescent="0.15">
      <c r="A3740" s="5">
        <v>2016</v>
      </c>
      <c r="B3740" t="s">
        <v>71</v>
      </c>
      <c r="C3740" t="s">
        <v>83</v>
      </c>
      <c r="D3740" t="s">
        <v>2</v>
      </c>
      <c r="E3740" t="s">
        <v>165</v>
      </c>
      <c r="F3740" t="s">
        <v>9</v>
      </c>
      <c r="G3740">
        <v>344.40238323574732</v>
      </c>
      <c r="H3740" s="4" t="str">
        <f t="shared" si="58"/>
        <v>Knives</v>
      </c>
      <c r="K3740"/>
      <c r="L3740"/>
    </row>
    <row r="3741" spans="1:12" x14ac:dyDescent="0.15">
      <c r="A3741" s="5">
        <v>2016</v>
      </c>
      <c r="B3741" t="s">
        <v>71</v>
      </c>
      <c r="C3741" t="s">
        <v>83</v>
      </c>
      <c r="D3741" t="s">
        <v>2</v>
      </c>
      <c r="E3741" t="s">
        <v>165</v>
      </c>
      <c r="F3741" t="s">
        <v>8</v>
      </c>
      <c r="G3741">
        <v>336.56682138674881</v>
      </c>
      <c r="H3741" s="4" t="str">
        <f t="shared" si="58"/>
        <v>Knives</v>
      </c>
      <c r="K3741"/>
      <c r="L3741"/>
    </row>
    <row r="3742" spans="1:12" x14ac:dyDescent="0.15">
      <c r="A3742" s="5">
        <v>2016</v>
      </c>
      <c r="B3742" t="s">
        <v>71</v>
      </c>
      <c r="C3742" t="s">
        <v>83</v>
      </c>
      <c r="D3742" t="s">
        <v>2</v>
      </c>
      <c r="E3742" t="s">
        <v>165</v>
      </c>
      <c r="F3742" t="s">
        <v>7</v>
      </c>
      <c r="G3742">
        <v>254.66255393220331</v>
      </c>
      <c r="H3742" s="4" t="str">
        <f t="shared" si="58"/>
        <v>Knives</v>
      </c>
      <c r="K3742"/>
      <c r="L3742"/>
    </row>
    <row r="3743" spans="1:12" x14ac:dyDescent="0.15">
      <c r="A3743" s="5">
        <v>2016</v>
      </c>
      <c r="B3743" t="s">
        <v>71</v>
      </c>
      <c r="C3743" t="s">
        <v>83</v>
      </c>
      <c r="D3743" t="s">
        <v>2</v>
      </c>
      <c r="E3743" t="s">
        <v>165</v>
      </c>
      <c r="F3743" t="s">
        <v>6</v>
      </c>
      <c r="G3743">
        <v>199.1070616548536</v>
      </c>
      <c r="H3743" s="4" t="str">
        <f t="shared" si="58"/>
        <v>Knives</v>
      </c>
      <c r="K3743"/>
      <c r="L3743"/>
    </row>
    <row r="3744" spans="1:12" x14ac:dyDescent="0.15">
      <c r="A3744" s="5">
        <v>2016</v>
      </c>
      <c r="B3744" t="s">
        <v>71</v>
      </c>
      <c r="C3744" t="s">
        <v>83</v>
      </c>
      <c r="D3744" t="s">
        <v>2</v>
      </c>
      <c r="E3744" t="s">
        <v>165</v>
      </c>
      <c r="F3744" t="s">
        <v>5</v>
      </c>
      <c r="G3744">
        <v>180.49873457010784</v>
      </c>
      <c r="H3744" s="4" t="str">
        <f t="shared" si="58"/>
        <v>Knives</v>
      </c>
      <c r="K3744"/>
      <c r="L3744"/>
    </row>
    <row r="3745" spans="1:12" x14ac:dyDescent="0.15">
      <c r="A3745" s="5">
        <v>2016</v>
      </c>
      <c r="B3745" t="s">
        <v>71</v>
      </c>
      <c r="C3745" t="s">
        <v>83</v>
      </c>
      <c r="D3745" t="s">
        <v>2</v>
      </c>
      <c r="E3745" t="s">
        <v>165</v>
      </c>
      <c r="F3745" t="s">
        <v>0</v>
      </c>
      <c r="G3745">
        <v>188.00705980431431</v>
      </c>
      <c r="H3745" s="4" t="str">
        <f t="shared" si="58"/>
        <v>Knives</v>
      </c>
      <c r="K3745"/>
      <c r="L3745"/>
    </row>
    <row r="3746" spans="1:12" x14ac:dyDescent="0.15">
      <c r="A3746" s="5">
        <v>2016</v>
      </c>
      <c r="B3746" t="s">
        <v>71</v>
      </c>
      <c r="C3746" t="s">
        <v>83</v>
      </c>
      <c r="D3746" t="s">
        <v>16</v>
      </c>
      <c r="E3746" t="s">
        <v>165</v>
      </c>
      <c r="F3746" t="s">
        <v>15</v>
      </c>
      <c r="G3746">
        <v>15.274739870570107</v>
      </c>
      <c r="H3746" s="4" t="str">
        <f t="shared" si="58"/>
        <v>Knives</v>
      </c>
      <c r="K3746"/>
      <c r="L3746"/>
    </row>
    <row r="3747" spans="1:12" x14ac:dyDescent="0.15">
      <c r="A3747" s="5">
        <v>2016</v>
      </c>
      <c r="B3747" t="s">
        <v>71</v>
      </c>
      <c r="C3747" t="s">
        <v>83</v>
      </c>
      <c r="D3747" t="s">
        <v>16</v>
      </c>
      <c r="E3747" t="s">
        <v>165</v>
      </c>
      <c r="F3747" t="s">
        <v>14</v>
      </c>
      <c r="G3747">
        <v>15.885408483204932</v>
      </c>
      <c r="H3747" s="4" t="str">
        <f t="shared" si="58"/>
        <v>Knives</v>
      </c>
      <c r="K3747"/>
      <c r="L3747"/>
    </row>
    <row r="3748" spans="1:12" x14ac:dyDescent="0.15">
      <c r="A3748" s="5">
        <v>2016</v>
      </c>
      <c r="B3748" t="s">
        <v>71</v>
      </c>
      <c r="C3748" t="s">
        <v>83</v>
      </c>
      <c r="D3748" t="s">
        <v>16</v>
      </c>
      <c r="E3748" t="s">
        <v>165</v>
      </c>
      <c r="F3748" t="s">
        <v>13</v>
      </c>
      <c r="G3748">
        <v>16.438213078582436</v>
      </c>
      <c r="H3748" s="4" t="str">
        <f t="shared" si="58"/>
        <v>Knives</v>
      </c>
      <c r="K3748"/>
      <c r="L3748"/>
    </row>
    <row r="3749" spans="1:12" x14ac:dyDescent="0.15">
      <c r="A3749" s="5">
        <v>2016</v>
      </c>
      <c r="B3749" t="s">
        <v>71</v>
      </c>
      <c r="C3749" t="s">
        <v>83</v>
      </c>
      <c r="D3749" t="s">
        <v>16</v>
      </c>
      <c r="E3749" t="s">
        <v>165</v>
      </c>
      <c r="F3749" t="s">
        <v>12</v>
      </c>
      <c r="G3749">
        <v>17.652275870570108</v>
      </c>
      <c r="H3749" s="4" t="str">
        <f t="shared" si="58"/>
        <v>Knives</v>
      </c>
      <c r="K3749"/>
      <c r="L3749"/>
    </row>
    <row r="3750" spans="1:12" x14ac:dyDescent="0.15">
      <c r="A3750" s="5">
        <v>2016</v>
      </c>
      <c r="B3750" t="s">
        <v>71</v>
      </c>
      <c r="C3750" t="s">
        <v>83</v>
      </c>
      <c r="D3750" t="s">
        <v>16</v>
      </c>
      <c r="E3750" t="s">
        <v>165</v>
      </c>
      <c r="F3750" t="s">
        <v>11</v>
      </c>
      <c r="G3750">
        <v>20.328639309707242</v>
      </c>
      <c r="H3750" s="4" t="str">
        <f t="shared" si="58"/>
        <v>Knives</v>
      </c>
      <c r="K3750"/>
      <c r="L3750"/>
    </row>
    <row r="3751" spans="1:12" x14ac:dyDescent="0.15">
      <c r="A3751" s="5">
        <v>2016</v>
      </c>
      <c r="B3751" t="s">
        <v>71</v>
      </c>
      <c r="C3751" t="s">
        <v>83</v>
      </c>
      <c r="D3751" t="s">
        <v>16</v>
      </c>
      <c r="E3751" t="s">
        <v>165</v>
      </c>
      <c r="F3751" t="s">
        <v>10</v>
      </c>
      <c r="G3751">
        <v>22.192778255778123</v>
      </c>
      <c r="H3751" s="4" t="str">
        <f t="shared" si="58"/>
        <v>Knives</v>
      </c>
      <c r="K3751"/>
      <c r="L3751"/>
    </row>
    <row r="3752" spans="1:12" x14ac:dyDescent="0.15">
      <c r="A3752" s="5">
        <v>2016</v>
      </c>
      <c r="B3752" t="s">
        <v>71</v>
      </c>
      <c r="C3752" t="s">
        <v>83</v>
      </c>
      <c r="D3752" t="s">
        <v>16</v>
      </c>
      <c r="E3752" t="s">
        <v>165</v>
      </c>
      <c r="F3752" t="s">
        <v>9</v>
      </c>
      <c r="G3752">
        <v>26.557787118644068</v>
      </c>
      <c r="H3752" s="4" t="str">
        <f t="shared" si="58"/>
        <v>Knives</v>
      </c>
      <c r="K3752"/>
      <c r="L3752"/>
    </row>
    <row r="3753" spans="1:12" x14ac:dyDescent="0.15">
      <c r="A3753" s="5">
        <v>2016</v>
      </c>
      <c r="B3753" t="s">
        <v>71</v>
      </c>
      <c r="C3753" t="s">
        <v>83</v>
      </c>
      <c r="D3753" t="s">
        <v>16</v>
      </c>
      <c r="E3753" t="s">
        <v>165</v>
      </c>
      <c r="F3753" t="s">
        <v>8</v>
      </c>
      <c r="G3753">
        <v>26.664199691833588</v>
      </c>
      <c r="H3753" s="4" t="str">
        <f t="shared" si="58"/>
        <v>Knives</v>
      </c>
      <c r="K3753"/>
      <c r="L3753"/>
    </row>
    <row r="3754" spans="1:12" x14ac:dyDescent="0.15">
      <c r="A3754" s="5">
        <v>2016</v>
      </c>
      <c r="B3754" t="s">
        <v>71</v>
      </c>
      <c r="C3754" t="s">
        <v>83</v>
      </c>
      <c r="D3754" t="s">
        <v>16</v>
      </c>
      <c r="E3754" t="s">
        <v>165</v>
      </c>
      <c r="F3754" t="s">
        <v>7</v>
      </c>
      <c r="G3754">
        <v>18.613477966101694</v>
      </c>
      <c r="H3754" s="4" t="str">
        <f t="shared" si="58"/>
        <v>Knives</v>
      </c>
      <c r="K3754"/>
      <c r="L3754"/>
    </row>
    <row r="3755" spans="1:12" x14ac:dyDescent="0.15">
      <c r="A3755" s="5">
        <v>2016</v>
      </c>
      <c r="B3755" t="s">
        <v>71</v>
      </c>
      <c r="C3755" t="s">
        <v>83</v>
      </c>
      <c r="D3755" t="s">
        <v>16</v>
      </c>
      <c r="E3755" t="s">
        <v>165</v>
      </c>
      <c r="F3755" t="s">
        <v>6</v>
      </c>
      <c r="G3755">
        <v>15.166408382126347</v>
      </c>
      <c r="H3755" s="4" t="str">
        <f t="shared" si="58"/>
        <v>Knives</v>
      </c>
      <c r="K3755"/>
      <c r="L3755"/>
    </row>
    <row r="3756" spans="1:12" x14ac:dyDescent="0.15">
      <c r="A3756" s="5">
        <v>2016</v>
      </c>
      <c r="B3756" t="s">
        <v>71</v>
      </c>
      <c r="C3756" t="s">
        <v>83</v>
      </c>
      <c r="D3756" t="s">
        <v>16</v>
      </c>
      <c r="E3756" t="s">
        <v>165</v>
      </c>
      <c r="F3756" t="s">
        <v>5</v>
      </c>
      <c r="G3756">
        <v>14.047855235747305</v>
      </c>
      <c r="H3756" s="4" t="str">
        <f t="shared" si="58"/>
        <v>Knives</v>
      </c>
      <c r="K3756"/>
      <c r="L3756"/>
    </row>
    <row r="3757" spans="1:12" x14ac:dyDescent="0.15">
      <c r="A3757" s="5">
        <v>2016</v>
      </c>
      <c r="B3757" t="s">
        <v>71</v>
      </c>
      <c r="C3757" t="s">
        <v>83</v>
      </c>
      <c r="D3757" t="s">
        <v>16</v>
      </c>
      <c r="E3757" t="s">
        <v>165</v>
      </c>
      <c r="F3757" t="s">
        <v>0</v>
      </c>
      <c r="G3757">
        <v>14.478041146379045</v>
      </c>
      <c r="H3757" s="4" t="str">
        <f t="shared" si="58"/>
        <v>Knives</v>
      </c>
      <c r="K3757"/>
      <c r="L3757"/>
    </row>
    <row r="3758" spans="1:12" x14ac:dyDescent="0.15">
      <c r="A3758" s="5">
        <v>2016</v>
      </c>
      <c r="B3758" t="s">
        <v>71</v>
      </c>
      <c r="C3758" t="s">
        <v>82</v>
      </c>
      <c r="D3758" t="s">
        <v>164</v>
      </c>
      <c r="E3758" t="s">
        <v>165</v>
      </c>
      <c r="F3758" t="s">
        <v>15</v>
      </c>
      <c r="G3758">
        <v>110.91141001664096</v>
      </c>
      <c r="H3758" s="4" t="str">
        <f t="shared" si="58"/>
        <v>Binoculars</v>
      </c>
      <c r="K3758"/>
      <c r="L3758"/>
    </row>
    <row r="3759" spans="1:12" x14ac:dyDescent="0.15">
      <c r="A3759" s="5">
        <v>2016</v>
      </c>
      <c r="B3759" t="s">
        <v>71</v>
      </c>
      <c r="C3759" t="s">
        <v>82</v>
      </c>
      <c r="D3759" t="s">
        <v>164</v>
      </c>
      <c r="E3759" t="s">
        <v>165</v>
      </c>
      <c r="F3759" t="s">
        <v>14</v>
      </c>
      <c r="G3759">
        <v>110.44098483476117</v>
      </c>
      <c r="H3759" s="4" t="str">
        <f t="shared" si="58"/>
        <v>Binoculars</v>
      </c>
      <c r="K3759"/>
      <c r="L3759"/>
    </row>
    <row r="3760" spans="1:12" x14ac:dyDescent="0.15">
      <c r="A3760" s="5">
        <v>2016</v>
      </c>
      <c r="B3760" t="s">
        <v>71</v>
      </c>
      <c r="C3760" t="s">
        <v>82</v>
      </c>
      <c r="D3760" t="s">
        <v>164</v>
      </c>
      <c r="E3760" t="s">
        <v>165</v>
      </c>
      <c r="F3760" t="s">
        <v>13</v>
      </c>
      <c r="G3760">
        <v>112.67362420363634</v>
      </c>
      <c r="H3760" s="4" t="str">
        <f t="shared" si="58"/>
        <v>Binoculars</v>
      </c>
      <c r="K3760"/>
      <c r="L3760"/>
    </row>
    <row r="3761" spans="1:12" x14ac:dyDescent="0.15">
      <c r="A3761" s="5">
        <v>2016</v>
      </c>
      <c r="B3761" t="s">
        <v>71</v>
      </c>
      <c r="C3761" t="s">
        <v>82</v>
      </c>
      <c r="D3761" t="s">
        <v>164</v>
      </c>
      <c r="E3761" t="s">
        <v>165</v>
      </c>
      <c r="F3761" t="s">
        <v>12</v>
      </c>
      <c r="G3761">
        <v>125.94002677349768</v>
      </c>
      <c r="H3761" s="4" t="str">
        <f t="shared" si="58"/>
        <v>Binoculars</v>
      </c>
      <c r="K3761"/>
      <c r="L3761"/>
    </row>
    <row r="3762" spans="1:12" x14ac:dyDescent="0.15">
      <c r="A3762" s="5">
        <v>2016</v>
      </c>
      <c r="B3762" t="s">
        <v>71</v>
      </c>
      <c r="C3762" t="s">
        <v>82</v>
      </c>
      <c r="D3762" t="s">
        <v>164</v>
      </c>
      <c r="E3762" t="s">
        <v>165</v>
      </c>
      <c r="F3762" t="s">
        <v>11</v>
      </c>
      <c r="G3762">
        <v>144.5629442366718</v>
      </c>
      <c r="H3762" s="4" t="str">
        <f t="shared" si="58"/>
        <v>Binoculars</v>
      </c>
      <c r="K3762"/>
      <c r="L3762"/>
    </row>
    <row r="3763" spans="1:12" x14ac:dyDescent="0.15">
      <c r="A3763" s="5">
        <v>2016</v>
      </c>
      <c r="B3763" t="s">
        <v>71</v>
      </c>
      <c r="C3763" t="s">
        <v>82</v>
      </c>
      <c r="D3763" t="s">
        <v>164</v>
      </c>
      <c r="E3763" t="s">
        <v>165</v>
      </c>
      <c r="F3763" t="s">
        <v>10</v>
      </c>
      <c r="G3763">
        <v>155.26942349214173</v>
      </c>
      <c r="H3763" s="4" t="str">
        <f t="shared" si="58"/>
        <v>Binoculars</v>
      </c>
      <c r="K3763"/>
      <c r="L3763"/>
    </row>
    <row r="3764" spans="1:12" x14ac:dyDescent="0.15">
      <c r="A3764" s="5">
        <v>2016</v>
      </c>
      <c r="B3764" t="s">
        <v>71</v>
      </c>
      <c r="C3764" t="s">
        <v>82</v>
      </c>
      <c r="D3764" t="s">
        <v>164</v>
      </c>
      <c r="E3764" t="s">
        <v>165</v>
      </c>
      <c r="F3764" t="s">
        <v>9</v>
      </c>
      <c r="G3764">
        <v>186.92789795500767</v>
      </c>
      <c r="H3764" s="4" t="str">
        <f t="shared" si="58"/>
        <v>Binoculars</v>
      </c>
      <c r="K3764"/>
      <c r="L3764"/>
    </row>
    <row r="3765" spans="1:12" x14ac:dyDescent="0.15">
      <c r="A3765" s="5">
        <v>2016</v>
      </c>
      <c r="B3765" t="s">
        <v>71</v>
      </c>
      <c r="C3765" t="s">
        <v>82</v>
      </c>
      <c r="D3765" t="s">
        <v>164</v>
      </c>
      <c r="E3765" t="s">
        <v>165</v>
      </c>
      <c r="F3765" t="s">
        <v>8</v>
      </c>
      <c r="G3765">
        <v>184.10631731278892</v>
      </c>
      <c r="H3765" s="4" t="str">
        <f t="shared" si="58"/>
        <v>Binoculars</v>
      </c>
      <c r="K3765"/>
      <c r="L3765"/>
    </row>
    <row r="3766" spans="1:12" x14ac:dyDescent="0.15">
      <c r="A3766" s="5">
        <v>2016</v>
      </c>
      <c r="B3766" t="s">
        <v>71</v>
      </c>
      <c r="C3766" t="s">
        <v>82</v>
      </c>
      <c r="D3766" t="s">
        <v>164</v>
      </c>
      <c r="E3766" t="s">
        <v>165</v>
      </c>
      <c r="F3766" t="s">
        <v>7</v>
      </c>
      <c r="G3766">
        <v>138.12037553898301</v>
      </c>
      <c r="H3766" s="4" t="str">
        <f t="shared" si="58"/>
        <v>Binoculars</v>
      </c>
      <c r="K3766"/>
      <c r="L3766"/>
    </row>
    <row r="3767" spans="1:12" x14ac:dyDescent="0.15">
      <c r="A3767" s="5">
        <v>2016</v>
      </c>
      <c r="B3767" t="s">
        <v>71</v>
      </c>
      <c r="C3767" t="s">
        <v>82</v>
      </c>
      <c r="D3767" t="s">
        <v>164</v>
      </c>
      <c r="E3767" t="s">
        <v>165</v>
      </c>
      <c r="F3767" t="s">
        <v>6</v>
      </c>
      <c r="G3767">
        <v>109.61222133744219</v>
      </c>
      <c r="H3767" s="4" t="str">
        <f t="shared" si="58"/>
        <v>Binoculars</v>
      </c>
      <c r="K3767"/>
      <c r="L3767"/>
    </row>
    <row r="3768" spans="1:12" x14ac:dyDescent="0.15">
      <c r="A3768" s="5">
        <v>2016</v>
      </c>
      <c r="B3768" t="s">
        <v>71</v>
      </c>
      <c r="C3768" t="s">
        <v>82</v>
      </c>
      <c r="D3768" t="s">
        <v>164</v>
      </c>
      <c r="E3768" t="s">
        <v>165</v>
      </c>
      <c r="F3768" t="s">
        <v>5</v>
      </c>
      <c r="G3768">
        <v>97.462199105084736</v>
      </c>
      <c r="H3768" s="4" t="str">
        <f t="shared" si="58"/>
        <v>Binoculars</v>
      </c>
      <c r="K3768"/>
      <c r="L3768"/>
    </row>
    <row r="3769" spans="1:12" x14ac:dyDescent="0.15">
      <c r="A3769" s="5">
        <v>2016</v>
      </c>
      <c r="B3769" t="s">
        <v>71</v>
      </c>
      <c r="C3769" t="s">
        <v>82</v>
      </c>
      <c r="D3769" t="s">
        <v>164</v>
      </c>
      <c r="E3769" t="s">
        <v>165</v>
      </c>
      <c r="F3769" t="s">
        <v>0</v>
      </c>
      <c r="G3769">
        <v>104.01758250600922</v>
      </c>
      <c r="H3769" s="4" t="str">
        <f t="shared" si="58"/>
        <v>Binoculars</v>
      </c>
      <c r="K3769"/>
      <c r="L3769"/>
    </row>
    <row r="3770" spans="1:12" x14ac:dyDescent="0.15">
      <c r="A3770" s="5">
        <v>2016</v>
      </c>
      <c r="B3770" t="s">
        <v>71</v>
      </c>
      <c r="C3770" t="s">
        <v>82</v>
      </c>
      <c r="D3770" t="s">
        <v>16</v>
      </c>
      <c r="E3770" t="s">
        <v>165</v>
      </c>
      <c r="F3770" t="s">
        <v>15</v>
      </c>
      <c r="G3770">
        <v>113.70752542372881</v>
      </c>
      <c r="H3770" s="4" t="str">
        <f t="shared" si="58"/>
        <v>Binoculars</v>
      </c>
      <c r="K3770"/>
      <c r="L3770"/>
    </row>
    <row r="3771" spans="1:12" x14ac:dyDescent="0.15">
      <c r="A3771" s="5">
        <v>2016</v>
      </c>
      <c r="B3771" t="s">
        <v>71</v>
      </c>
      <c r="C3771" t="s">
        <v>82</v>
      </c>
      <c r="D3771" t="s">
        <v>16</v>
      </c>
      <c r="E3771" t="s">
        <v>165</v>
      </c>
      <c r="F3771" t="s">
        <v>14</v>
      </c>
      <c r="G3771">
        <v>118.56508465701079</v>
      </c>
      <c r="H3771" s="4" t="str">
        <f t="shared" si="58"/>
        <v>Binoculars</v>
      </c>
      <c r="K3771"/>
      <c r="L3771"/>
    </row>
    <row r="3772" spans="1:12" x14ac:dyDescent="0.15">
      <c r="A3772" s="5">
        <v>2016</v>
      </c>
      <c r="B3772" t="s">
        <v>71</v>
      </c>
      <c r="C3772" t="s">
        <v>82</v>
      </c>
      <c r="D3772" t="s">
        <v>16</v>
      </c>
      <c r="E3772" t="s">
        <v>165</v>
      </c>
      <c r="F3772" t="s">
        <v>13</v>
      </c>
      <c r="G3772">
        <v>114.9231622409861</v>
      </c>
      <c r="H3772" s="4" t="str">
        <f t="shared" si="58"/>
        <v>Binoculars</v>
      </c>
      <c r="K3772"/>
      <c r="L3772"/>
    </row>
    <row r="3773" spans="1:12" x14ac:dyDescent="0.15">
      <c r="A3773" s="5">
        <v>2016</v>
      </c>
      <c r="B3773" t="s">
        <v>71</v>
      </c>
      <c r="C3773" t="s">
        <v>82</v>
      </c>
      <c r="D3773" t="s">
        <v>16</v>
      </c>
      <c r="E3773" t="s">
        <v>165</v>
      </c>
      <c r="F3773" t="s">
        <v>12</v>
      </c>
      <c r="G3773">
        <v>130.66028375963018</v>
      </c>
      <c r="H3773" s="4" t="str">
        <f t="shared" si="58"/>
        <v>Binoculars</v>
      </c>
      <c r="K3773"/>
      <c r="L3773"/>
    </row>
    <row r="3774" spans="1:12" x14ac:dyDescent="0.15">
      <c r="A3774" s="5">
        <v>2016</v>
      </c>
      <c r="B3774" t="s">
        <v>71</v>
      </c>
      <c r="C3774" t="s">
        <v>82</v>
      </c>
      <c r="D3774" t="s">
        <v>16</v>
      </c>
      <c r="E3774" t="s">
        <v>165</v>
      </c>
      <c r="F3774" t="s">
        <v>11</v>
      </c>
      <c r="G3774">
        <v>152.5236320246533</v>
      </c>
      <c r="H3774" s="4" t="str">
        <f t="shared" si="58"/>
        <v>Binoculars</v>
      </c>
      <c r="K3774"/>
      <c r="L3774"/>
    </row>
    <row r="3775" spans="1:12" x14ac:dyDescent="0.15">
      <c r="A3775" s="5">
        <v>2016</v>
      </c>
      <c r="B3775" t="s">
        <v>71</v>
      </c>
      <c r="C3775" t="s">
        <v>82</v>
      </c>
      <c r="D3775" t="s">
        <v>16</v>
      </c>
      <c r="E3775" t="s">
        <v>165</v>
      </c>
      <c r="F3775" t="s">
        <v>10</v>
      </c>
      <c r="G3775">
        <v>175.77969237596301</v>
      </c>
      <c r="H3775" s="4" t="str">
        <f t="shared" si="58"/>
        <v>Binoculars</v>
      </c>
      <c r="K3775"/>
      <c r="L3775"/>
    </row>
    <row r="3776" spans="1:12" x14ac:dyDescent="0.15">
      <c r="A3776" s="5">
        <v>2016</v>
      </c>
      <c r="B3776" t="s">
        <v>71</v>
      </c>
      <c r="C3776" t="s">
        <v>82</v>
      </c>
      <c r="D3776" t="s">
        <v>16</v>
      </c>
      <c r="E3776" t="s">
        <v>165</v>
      </c>
      <c r="F3776" t="s">
        <v>9</v>
      </c>
      <c r="G3776">
        <v>201.87368253929125</v>
      </c>
      <c r="H3776" s="4" t="str">
        <f t="shared" si="58"/>
        <v>Binoculars</v>
      </c>
      <c r="K3776"/>
      <c r="L3776"/>
    </row>
    <row r="3777" spans="1:12" x14ac:dyDescent="0.15">
      <c r="A3777" s="5">
        <v>2016</v>
      </c>
      <c r="B3777" t="s">
        <v>71</v>
      </c>
      <c r="C3777" t="s">
        <v>82</v>
      </c>
      <c r="D3777" t="s">
        <v>16</v>
      </c>
      <c r="E3777" t="s">
        <v>165</v>
      </c>
      <c r="F3777" t="s">
        <v>8</v>
      </c>
      <c r="G3777">
        <v>199.16045362095534</v>
      </c>
      <c r="H3777" s="4" t="str">
        <f t="shared" si="58"/>
        <v>Binoculars</v>
      </c>
      <c r="K3777"/>
      <c r="L3777"/>
    </row>
    <row r="3778" spans="1:12" x14ac:dyDescent="0.15">
      <c r="A3778" s="5">
        <v>2016</v>
      </c>
      <c r="B3778" t="s">
        <v>71</v>
      </c>
      <c r="C3778" t="s">
        <v>82</v>
      </c>
      <c r="D3778" t="s">
        <v>16</v>
      </c>
      <c r="E3778" t="s">
        <v>165</v>
      </c>
      <c r="F3778" t="s">
        <v>7</v>
      </c>
      <c r="G3778">
        <v>140.5352818983051</v>
      </c>
      <c r="H3778" s="4" t="str">
        <f t="shared" si="58"/>
        <v>Binoculars</v>
      </c>
      <c r="K3778"/>
      <c r="L3778"/>
    </row>
    <row r="3779" spans="1:12" x14ac:dyDescent="0.15">
      <c r="A3779" s="5">
        <v>2016</v>
      </c>
      <c r="B3779" t="s">
        <v>71</v>
      </c>
      <c r="C3779" t="s">
        <v>82</v>
      </c>
      <c r="D3779" t="s">
        <v>16</v>
      </c>
      <c r="E3779" t="s">
        <v>165</v>
      </c>
      <c r="F3779" t="s">
        <v>6</v>
      </c>
      <c r="G3779">
        <v>122.23706655161786</v>
      </c>
      <c r="H3779" s="4" t="str">
        <f t="shared" ref="H3779:H3842" si="59">VLOOKUP(C3779,$I$2:$J$145,2, FALSE)</f>
        <v>Binoculars</v>
      </c>
      <c r="K3779"/>
      <c r="L3779"/>
    </row>
    <row r="3780" spans="1:12" x14ac:dyDescent="0.15">
      <c r="A3780" s="5">
        <v>2016</v>
      </c>
      <c r="B3780" t="s">
        <v>71</v>
      </c>
      <c r="C3780" t="s">
        <v>82</v>
      </c>
      <c r="D3780" t="s">
        <v>16</v>
      </c>
      <c r="E3780" t="s">
        <v>165</v>
      </c>
      <c r="F3780" t="s">
        <v>5</v>
      </c>
      <c r="G3780">
        <v>103.84565369491527</v>
      </c>
      <c r="H3780" s="4" t="str">
        <f t="shared" si="59"/>
        <v>Binoculars</v>
      </c>
      <c r="K3780"/>
      <c r="L3780"/>
    </row>
    <row r="3781" spans="1:12" x14ac:dyDescent="0.15">
      <c r="A3781" s="5">
        <v>2016</v>
      </c>
      <c r="B3781" t="s">
        <v>71</v>
      </c>
      <c r="C3781" t="s">
        <v>82</v>
      </c>
      <c r="D3781" t="s">
        <v>16</v>
      </c>
      <c r="E3781" t="s">
        <v>165</v>
      </c>
      <c r="F3781" t="s">
        <v>0</v>
      </c>
      <c r="G3781">
        <v>111.98730941140217</v>
      </c>
      <c r="H3781" s="4" t="str">
        <f t="shared" si="59"/>
        <v>Binoculars</v>
      </c>
      <c r="K3781"/>
      <c r="L3781"/>
    </row>
    <row r="3782" spans="1:12" x14ac:dyDescent="0.15">
      <c r="A3782" s="5">
        <v>2016</v>
      </c>
      <c r="B3782" t="s">
        <v>71</v>
      </c>
      <c r="C3782" t="s">
        <v>82</v>
      </c>
      <c r="D3782" t="s">
        <v>2</v>
      </c>
      <c r="E3782" t="s">
        <v>165</v>
      </c>
      <c r="F3782" t="s">
        <v>15</v>
      </c>
      <c r="G3782">
        <v>77.023980632357464</v>
      </c>
      <c r="H3782" s="4" t="str">
        <f t="shared" si="59"/>
        <v>Binoculars</v>
      </c>
      <c r="K3782"/>
      <c r="L3782"/>
    </row>
    <row r="3783" spans="1:12" x14ac:dyDescent="0.15">
      <c r="A3783" s="5">
        <v>2016</v>
      </c>
      <c r="B3783" t="s">
        <v>71</v>
      </c>
      <c r="C3783" t="s">
        <v>82</v>
      </c>
      <c r="D3783" t="s">
        <v>2</v>
      </c>
      <c r="E3783" t="s">
        <v>165</v>
      </c>
      <c r="F3783" t="s">
        <v>14</v>
      </c>
      <c r="G3783">
        <v>76.487559482773491</v>
      </c>
      <c r="H3783" s="4" t="str">
        <f t="shared" si="59"/>
        <v>Binoculars</v>
      </c>
      <c r="K3783"/>
      <c r="L3783"/>
    </row>
    <row r="3784" spans="1:12" x14ac:dyDescent="0.15">
      <c r="A3784" s="5">
        <v>2016</v>
      </c>
      <c r="B3784" t="s">
        <v>71</v>
      </c>
      <c r="C3784" t="s">
        <v>82</v>
      </c>
      <c r="D3784" t="s">
        <v>2</v>
      </c>
      <c r="E3784" t="s">
        <v>165</v>
      </c>
      <c r="F3784" t="s">
        <v>13</v>
      </c>
      <c r="G3784">
        <v>73.590835575716468</v>
      </c>
      <c r="H3784" s="4" t="str">
        <f t="shared" si="59"/>
        <v>Binoculars</v>
      </c>
      <c r="K3784"/>
      <c r="L3784"/>
    </row>
    <row r="3785" spans="1:12" x14ac:dyDescent="0.15">
      <c r="A3785" s="5">
        <v>2016</v>
      </c>
      <c r="B3785" t="s">
        <v>71</v>
      </c>
      <c r="C3785" t="s">
        <v>82</v>
      </c>
      <c r="D3785" t="s">
        <v>2</v>
      </c>
      <c r="E3785" t="s">
        <v>165</v>
      </c>
      <c r="F3785" t="s">
        <v>12</v>
      </c>
      <c r="G3785">
        <v>81.349476684129428</v>
      </c>
      <c r="H3785" s="4" t="str">
        <f t="shared" si="59"/>
        <v>Binoculars</v>
      </c>
      <c r="K3785"/>
      <c r="L3785"/>
    </row>
    <row r="3786" spans="1:12" x14ac:dyDescent="0.15">
      <c r="A3786" s="5">
        <v>2016</v>
      </c>
      <c r="B3786" t="s">
        <v>71</v>
      </c>
      <c r="C3786" t="s">
        <v>82</v>
      </c>
      <c r="D3786" t="s">
        <v>2</v>
      </c>
      <c r="E3786" t="s">
        <v>165</v>
      </c>
      <c r="F3786" t="s">
        <v>11</v>
      </c>
      <c r="G3786">
        <v>100.37271343728816</v>
      </c>
      <c r="H3786" s="4" t="str">
        <f t="shared" si="59"/>
        <v>Binoculars</v>
      </c>
      <c r="K3786"/>
      <c r="L3786"/>
    </row>
    <row r="3787" spans="1:12" x14ac:dyDescent="0.15">
      <c r="A3787" s="5">
        <v>2016</v>
      </c>
      <c r="B3787" t="s">
        <v>71</v>
      </c>
      <c r="C3787" t="s">
        <v>82</v>
      </c>
      <c r="D3787" t="s">
        <v>2</v>
      </c>
      <c r="E3787" t="s">
        <v>165</v>
      </c>
      <c r="F3787" t="s">
        <v>10</v>
      </c>
      <c r="G3787">
        <v>109.99698356856702</v>
      </c>
      <c r="H3787" s="4" t="str">
        <f t="shared" si="59"/>
        <v>Binoculars</v>
      </c>
      <c r="K3787"/>
      <c r="L3787"/>
    </row>
    <row r="3788" spans="1:12" x14ac:dyDescent="0.15">
      <c r="A3788" s="5">
        <v>2016</v>
      </c>
      <c r="B3788" t="s">
        <v>71</v>
      </c>
      <c r="C3788" t="s">
        <v>82</v>
      </c>
      <c r="D3788" t="s">
        <v>2</v>
      </c>
      <c r="E3788" t="s">
        <v>165</v>
      </c>
      <c r="F3788" t="s">
        <v>9</v>
      </c>
      <c r="G3788">
        <v>126.88563523451464</v>
      </c>
      <c r="H3788" s="4" t="str">
        <f t="shared" si="59"/>
        <v>Binoculars</v>
      </c>
      <c r="K3788"/>
      <c r="L3788"/>
    </row>
    <row r="3789" spans="1:12" x14ac:dyDescent="0.15">
      <c r="A3789" s="5">
        <v>2016</v>
      </c>
      <c r="B3789" t="s">
        <v>71</v>
      </c>
      <c r="C3789" t="s">
        <v>82</v>
      </c>
      <c r="D3789" t="s">
        <v>2</v>
      </c>
      <c r="E3789" t="s">
        <v>165</v>
      </c>
      <c r="F3789" t="s">
        <v>8</v>
      </c>
      <c r="G3789">
        <v>126.45987786748844</v>
      </c>
      <c r="H3789" s="4" t="str">
        <f t="shared" si="59"/>
        <v>Binoculars</v>
      </c>
      <c r="K3789"/>
      <c r="L3789"/>
    </row>
    <row r="3790" spans="1:12" x14ac:dyDescent="0.15">
      <c r="A3790" s="5">
        <v>2016</v>
      </c>
      <c r="B3790" t="s">
        <v>71</v>
      </c>
      <c r="C3790" t="s">
        <v>82</v>
      </c>
      <c r="D3790" t="s">
        <v>2</v>
      </c>
      <c r="E3790" t="s">
        <v>165</v>
      </c>
      <c r="F3790" t="s">
        <v>7</v>
      </c>
      <c r="G3790">
        <v>89.748658983050831</v>
      </c>
      <c r="H3790" s="4" t="str">
        <f t="shared" si="59"/>
        <v>Binoculars</v>
      </c>
      <c r="K3790"/>
      <c r="L3790"/>
    </row>
    <row r="3791" spans="1:12" x14ac:dyDescent="0.15">
      <c r="A3791" s="5">
        <v>2016</v>
      </c>
      <c r="B3791" t="s">
        <v>71</v>
      </c>
      <c r="C3791" t="s">
        <v>82</v>
      </c>
      <c r="D3791" t="s">
        <v>2</v>
      </c>
      <c r="E3791" t="s">
        <v>165</v>
      </c>
      <c r="F3791" t="s">
        <v>6</v>
      </c>
      <c r="G3791">
        <v>75.779013078582437</v>
      </c>
      <c r="H3791" s="4" t="str">
        <f t="shared" si="59"/>
        <v>Binoculars</v>
      </c>
      <c r="K3791"/>
      <c r="L3791"/>
    </row>
    <row r="3792" spans="1:12" x14ac:dyDescent="0.15">
      <c r="A3792" s="5">
        <v>2016</v>
      </c>
      <c r="B3792" t="s">
        <v>71</v>
      </c>
      <c r="C3792" t="s">
        <v>82</v>
      </c>
      <c r="D3792" t="s">
        <v>2</v>
      </c>
      <c r="E3792" t="s">
        <v>165</v>
      </c>
      <c r="F3792" t="s">
        <v>5</v>
      </c>
      <c r="G3792">
        <v>64.662107197534667</v>
      </c>
      <c r="H3792" s="4" t="str">
        <f t="shared" si="59"/>
        <v>Binoculars</v>
      </c>
      <c r="K3792"/>
      <c r="L3792"/>
    </row>
    <row r="3793" spans="1:12" x14ac:dyDescent="0.15">
      <c r="A3793" s="5">
        <v>2016</v>
      </c>
      <c r="B3793" t="s">
        <v>71</v>
      </c>
      <c r="C3793" t="s">
        <v>82</v>
      </c>
      <c r="D3793" t="s">
        <v>2</v>
      </c>
      <c r="E3793" t="s">
        <v>165</v>
      </c>
      <c r="F3793" t="s">
        <v>0</v>
      </c>
      <c r="G3793">
        <v>72.223856231741138</v>
      </c>
      <c r="H3793" s="4" t="str">
        <f t="shared" si="59"/>
        <v>Binoculars</v>
      </c>
      <c r="K3793"/>
      <c r="L3793"/>
    </row>
    <row r="3794" spans="1:12" x14ac:dyDescent="0.15">
      <c r="A3794" s="5">
        <v>2016</v>
      </c>
      <c r="B3794" t="s">
        <v>71</v>
      </c>
      <c r="C3794" t="s">
        <v>82</v>
      </c>
      <c r="D3794" t="s">
        <v>168</v>
      </c>
      <c r="E3794" t="s">
        <v>165</v>
      </c>
      <c r="F3794" t="s">
        <v>15</v>
      </c>
      <c r="G3794">
        <v>25.173457671494603</v>
      </c>
      <c r="H3794" s="4" t="str">
        <f t="shared" si="59"/>
        <v>Binoculars</v>
      </c>
      <c r="K3794"/>
      <c r="L3794"/>
    </row>
    <row r="3795" spans="1:12" x14ac:dyDescent="0.15">
      <c r="A3795" s="5">
        <v>2016</v>
      </c>
      <c r="B3795" t="s">
        <v>71</v>
      </c>
      <c r="C3795" t="s">
        <v>82</v>
      </c>
      <c r="D3795" t="s">
        <v>168</v>
      </c>
      <c r="E3795" t="s">
        <v>165</v>
      </c>
      <c r="F3795" t="s">
        <v>14</v>
      </c>
      <c r="G3795">
        <v>25.982083747303541</v>
      </c>
      <c r="H3795" s="4" t="str">
        <f t="shared" si="59"/>
        <v>Binoculars</v>
      </c>
      <c r="K3795"/>
      <c r="L3795"/>
    </row>
    <row r="3796" spans="1:12" x14ac:dyDescent="0.15">
      <c r="A3796" s="5">
        <v>2016</v>
      </c>
      <c r="B3796" t="s">
        <v>71</v>
      </c>
      <c r="C3796" t="s">
        <v>82</v>
      </c>
      <c r="D3796" t="s">
        <v>168</v>
      </c>
      <c r="E3796" t="s">
        <v>165</v>
      </c>
      <c r="F3796" t="s">
        <v>13</v>
      </c>
      <c r="G3796">
        <v>27.197068921294299</v>
      </c>
      <c r="H3796" s="4" t="str">
        <f t="shared" si="59"/>
        <v>Binoculars</v>
      </c>
      <c r="K3796"/>
      <c r="L3796"/>
    </row>
    <row r="3797" spans="1:12" x14ac:dyDescent="0.15">
      <c r="A3797" s="5">
        <v>2016</v>
      </c>
      <c r="B3797" t="s">
        <v>71</v>
      </c>
      <c r="C3797" t="s">
        <v>82</v>
      </c>
      <c r="D3797" t="s">
        <v>168</v>
      </c>
      <c r="E3797" t="s">
        <v>165</v>
      </c>
      <c r="F3797" t="s">
        <v>12</v>
      </c>
      <c r="G3797">
        <v>28.947430261941449</v>
      </c>
      <c r="H3797" s="4" t="str">
        <f t="shared" si="59"/>
        <v>Binoculars</v>
      </c>
      <c r="K3797"/>
      <c r="L3797"/>
    </row>
    <row r="3798" spans="1:12" x14ac:dyDescent="0.15">
      <c r="A3798" s="5">
        <v>2016</v>
      </c>
      <c r="B3798" t="s">
        <v>71</v>
      </c>
      <c r="C3798" t="s">
        <v>82</v>
      </c>
      <c r="D3798" t="s">
        <v>168</v>
      </c>
      <c r="E3798" t="s">
        <v>165</v>
      </c>
      <c r="F3798" t="s">
        <v>11</v>
      </c>
      <c r="G3798">
        <v>35.051606148536202</v>
      </c>
      <c r="H3798" s="4" t="str">
        <f t="shared" si="59"/>
        <v>Binoculars</v>
      </c>
      <c r="K3798"/>
      <c r="L3798"/>
    </row>
    <row r="3799" spans="1:12" x14ac:dyDescent="0.15">
      <c r="A3799" s="5">
        <v>2016</v>
      </c>
      <c r="B3799" t="s">
        <v>71</v>
      </c>
      <c r="C3799" t="s">
        <v>82</v>
      </c>
      <c r="D3799" t="s">
        <v>168</v>
      </c>
      <c r="E3799" t="s">
        <v>165</v>
      </c>
      <c r="F3799" t="s">
        <v>10</v>
      </c>
      <c r="G3799">
        <v>36.807471679506925</v>
      </c>
      <c r="H3799" s="4" t="str">
        <f t="shared" si="59"/>
        <v>Binoculars</v>
      </c>
      <c r="K3799"/>
      <c r="L3799"/>
    </row>
    <row r="3800" spans="1:12" x14ac:dyDescent="0.15">
      <c r="A3800" s="5">
        <v>2016</v>
      </c>
      <c r="B3800" t="s">
        <v>71</v>
      </c>
      <c r="C3800" t="s">
        <v>82</v>
      </c>
      <c r="D3800" t="s">
        <v>168</v>
      </c>
      <c r="E3800" t="s">
        <v>165</v>
      </c>
      <c r="F3800" t="s">
        <v>9</v>
      </c>
      <c r="G3800">
        <v>44.425443993836659</v>
      </c>
      <c r="H3800" s="4" t="str">
        <f t="shared" si="59"/>
        <v>Binoculars</v>
      </c>
      <c r="K3800"/>
      <c r="L3800"/>
    </row>
    <row r="3801" spans="1:12" x14ac:dyDescent="0.15">
      <c r="A3801" s="5">
        <v>2016</v>
      </c>
      <c r="B3801" t="s">
        <v>71</v>
      </c>
      <c r="C3801" t="s">
        <v>82</v>
      </c>
      <c r="D3801" t="s">
        <v>168</v>
      </c>
      <c r="E3801" t="s">
        <v>165</v>
      </c>
      <c r="F3801" t="s">
        <v>8</v>
      </c>
      <c r="G3801">
        <v>42.258349164869031</v>
      </c>
      <c r="H3801" s="4" t="str">
        <f t="shared" si="59"/>
        <v>Binoculars</v>
      </c>
      <c r="K3801"/>
      <c r="L3801"/>
    </row>
    <row r="3802" spans="1:12" x14ac:dyDescent="0.15">
      <c r="A3802" s="5">
        <v>2016</v>
      </c>
      <c r="B3802" t="s">
        <v>71</v>
      </c>
      <c r="C3802" t="s">
        <v>82</v>
      </c>
      <c r="D3802" t="s">
        <v>168</v>
      </c>
      <c r="E3802" t="s">
        <v>165</v>
      </c>
      <c r="F3802" t="s">
        <v>7</v>
      </c>
      <c r="G3802">
        <v>31.858023050847454</v>
      </c>
      <c r="H3802" s="4" t="str">
        <f t="shared" si="59"/>
        <v>Binoculars</v>
      </c>
      <c r="K3802"/>
      <c r="L3802"/>
    </row>
    <row r="3803" spans="1:12" x14ac:dyDescent="0.15">
      <c r="A3803" s="5">
        <v>2016</v>
      </c>
      <c r="B3803" t="s">
        <v>71</v>
      </c>
      <c r="C3803" t="s">
        <v>82</v>
      </c>
      <c r="D3803" t="s">
        <v>168</v>
      </c>
      <c r="E3803" t="s">
        <v>165</v>
      </c>
      <c r="F3803" t="s">
        <v>6</v>
      </c>
      <c r="G3803">
        <v>25.318699133436052</v>
      </c>
      <c r="H3803" s="4" t="str">
        <f t="shared" si="59"/>
        <v>Binoculars</v>
      </c>
      <c r="K3803"/>
      <c r="L3803"/>
    </row>
    <row r="3804" spans="1:12" x14ac:dyDescent="0.15">
      <c r="A3804" s="5">
        <v>2016</v>
      </c>
      <c r="B3804" t="s">
        <v>71</v>
      </c>
      <c r="C3804" t="s">
        <v>82</v>
      </c>
      <c r="D3804" t="s">
        <v>168</v>
      </c>
      <c r="E3804" t="s">
        <v>165</v>
      </c>
      <c r="F3804" t="s">
        <v>5</v>
      </c>
      <c r="G3804">
        <v>23.303185671494603</v>
      </c>
      <c r="H3804" s="4" t="str">
        <f t="shared" si="59"/>
        <v>Binoculars</v>
      </c>
      <c r="K3804"/>
      <c r="L3804"/>
    </row>
    <row r="3805" spans="1:12" x14ac:dyDescent="0.15">
      <c r="A3805" s="5">
        <v>2016</v>
      </c>
      <c r="B3805" t="s">
        <v>71</v>
      </c>
      <c r="C3805" t="s">
        <v>82</v>
      </c>
      <c r="D3805" t="s">
        <v>168</v>
      </c>
      <c r="E3805" t="s">
        <v>165</v>
      </c>
      <c r="F3805" t="s">
        <v>0</v>
      </c>
      <c r="G3805">
        <v>24.869862671186439</v>
      </c>
      <c r="H3805" s="4" t="str">
        <f t="shared" si="59"/>
        <v>Binoculars</v>
      </c>
      <c r="K3805"/>
      <c r="L3805"/>
    </row>
    <row r="3806" spans="1:12" x14ac:dyDescent="0.15">
      <c r="A3806" s="5">
        <v>2016</v>
      </c>
      <c r="B3806" t="s">
        <v>71</v>
      </c>
      <c r="C3806" t="s">
        <v>82</v>
      </c>
      <c r="D3806" t="s">
        <v>16</v>
      </c>
      <c r="E3806" t="s">
        <v>165</v>
      </c>
      <c r="F3806" t="s">
        <v>15</v>
      </c>
      <c r="G3806">
        <v>30.595454791987674</v>
      </c>
      <c r="H3806" s="4" t="str">
        <f t="shared" si="59"/>
        <v>Binoculars</v>
      </c>
      <c r="K3806"/>
      <c r="L3806"/>
    </row>
    <row r="3807" spans="1:12" x14ac:dyDescent="0.15">
      <c r="A3807" s="5">
        <v>2016</v>
      </c>
      <c r="B3807" t="s">
        <v>71</v>
      </c>
      <c r="C3807" t="s">
        <v>82</v>
      </c>
      <c r="D3807" t="s">
        <v>16</v>
      </c>
      <c r="E3807" t="s">
        <v>165</v>
      </c>
      <c r="F3807" t="s">
        <v>14</v>
      </c>
      <c r="G3807">
        <v>31.985648267241913</v>
      </c>
      <c r="H3807" s="4" t="str">
        <f t="shared" si="59"/>
        <v>Binoculars</v>
      </c>
      <c r="K3807"/>
      <c r="L3807"/>
    </row>
    <row r="3808" spans="1:12" x14ac:dyDescent="0.15">
      <c r="A3808" s="5">
        <v>2016</v>
      </c>
      <c r="B3808" t="s">
        <v>71</v>
      </c>
      <c r="C3808" t="s">
        <v>82</v>
      </c>
      <c r="D3808" t="s">
        <v>16</v>
      </c>
      <c r="E3808" t="s">
        <v>165</v>
      </c>
      <c r="F3808" t="s">
        <v>13</v>
      </c>
      <c r="G3808">
        <v>31.074653168320488</v>
      </c>
      <c r="H3808" s="4" t="str">
        <f t="shared" si="59"/>
        <v>Binoculars</v>
      </c>
      <c r="K3808"/>
      <c r="L3808"/>
    </row>
    <row r="3809" spans="1:12" x14ac:dyDescent="0.15">
      <c r="A3809" s="5">
        <v>2016</v>
      </c>
      <c r="B3809" t="s">
        <v>71</v>
      </c>
      <c r="C3809" t="s">
        <v>82</v>
      </c>
      <c r="D3809" t="s">
        <v>16</v>
      </c>
      <c r="E3809" t="s">
        <v>165</v>
      </c>
      <c r="F3809" t="s">
        <v>12</v>
      </c>
      <c r="G3809">
        <v>33.674997300462259</v>
      </c>
      <c r="H3809" s="4" t="str">
        <f t="shared" si="59"/>
        <v>Binoculars</v>
      </c>
      <c r="K3809"/>
      <c r="L3809"/>
    </row>
    <row r="3810" spans="1:12" x14ac:dyDescent="0.15">
      <c r="A3810" s="5">
        <v>2016</v>
      </c>
      <c r="B3810" t="s">
        <v>71</v>
      </c>
      <c r="C3810" t="s">
        <v>82</v>
      </c>
      <c r="D3810" t="s">
        <v>16</v>
      </c>
      <c r="E3810" t="s">
        <v>165</v>
      </c>
      <c r="F3810" t="s">
        <v>11</v>
      </c>
      <c r="G3810">
        <v>40.727167033590128</v>
      </c>
      <c r="H3810" s="4" t="str">
        <f t="shared" si="59"/>
        <v>Binoculars</v>
      </c>
      <c r="K3810"/>
      <c r="L3810"/>
    </row>
    <row r="3811" spans="1:12" x14ac:dyDescent="0.15">
      <c r="A3811" s="5">
        <v>2016</v>
      </c>
      <c r="B3811" t="s">
        <v>71</v>
      </c>
      <c r="C3811" t="s">
        <v>82</v>
      </c>
      <c r="D3811" t="s">
        <v>16</v>
      </c>
      <c r="E3811" t="s">
        <v>165</v>
      </c>
      <c r="F3811" t="s">
        <v>10</v>
      </c>
      <c r="G3811">
        <v>47.466687561171042</v>
      </c>
      <c r="H3811" s="4" t="str">
        <f t="shared" si="59"/>
        <v>Binoculars</v>
      </c>
      <c r="K3811"/>
      <c r="L3811"/>
    </row>
    <row r="3812" spans="1:12" x14ac:dyDescent="0.15">
      <c r="A3812" s="5">
        <v>2016</v>
      </c>
      <c r="B3812" t="s">
        <v>71</v>
      </c>
      <c r="C3812" t="s">
        <v>82</v>
      </c>
      <c r="D3812" t="s">
        <v>16</v>
      </c>
      <c r="E3812" t="s">
        <v>165</v>
      </c>
      <c r="F3812" t="s">
        <v>9</v>
      </c>
      <c r="G3812">
        <v>53.735321521109405</v>
      </c>
      <c r="H3812" s="4" t="str">
        <f t="shared" si="59"/>
        <v>Binoculars</v>
      </c>
      <c r="K3812"/>
      <c r="L3812"/>
    </row>
    <row r="3813" spans="1:12" x14ac:dyDescent="0.15">
      <c r="A3813" s="5">
        <v>2016</v>
      </c>
      <c r="B3813" t="s">
        <v>71</v>
      </c>
      <c r="C3813" t="s">
        <v>82</v>
      </c>
      <c r="D3813" t="s">
        <v>16</v>
      </c>
      <c r="E3813" t="s">
        <v>165</v>
      </c>
      <c r="F3813" t="s">
        <v>8</v>
      </c>
      <c r="G3813">
        <v>53.642465750385213</v>
      </c>
      <c r="H3813" s="4" t="str">
        <f t="shared" si="59"/>
        <v>Binoculars</v>
      </c>
      <c r="K3813"/>
      <c r="L3813"/>
    </row>
    <row r="3814" spans="1:12" x14ac:dyDescent="0.15">
      <c r="A3814" s="5">
        <v>2016</v>
      </c>
      <c r="B3814" t="s">
        <v>71</v>
      </c>
      <c r="C3814" t="s">
        <v>82</v>
      </c>
      <c r="D3814" t="s">
        <v>16</v>
      </c>
      <c r="E3814" t="s">
        <v>165</v>
      </c>
      <c r="F3814" t="s">
        <v>7</v>
      </c>
      <c r="G3814">
        <v>36.885650766101691</v>
      </c>
      <c r="H3814" s="4" t="str">
        <f t="shared" si="59"/>
        <v>Binoculars</v>
      </c>
      <c r="K3814"/>
      <c r="L3814"/>
    </row>
    <row r="3815" spans="1:12" x14ac:dyDescent="0.15">
      <c r="A3815" s="5">
        <v>2016</v>
      </c>
      <c r="B3815" t="s">
        <v>71</v>
      </c>
      <c r="C3815" t="s">
        <v>82</v>
      </c>
      <c r="D3815" t="s">
        <v>16</v>
      </c>
      <c r="E3815" t="s">
        <v>165</v>
      </c>
      <c r="F3815" t="s">
        <v>6</v>
      </c>
      <c r="G3815">
        <v>31.058690322342063</v>
      </c>
      <c r="H3815" s="4" t="str">
        <f t="shared" si="59"/>
        <v>Binoculars</v>
      </c>
      <c r="K3815"/>
      <c r="L3815"/>
    </row>
    <row r="3816" spans="1:12" x14ac:dyDescent="0.15">
      <c r="A3816" s="5">
        <v>2016</v>
      </c>
      <c r="B3816" t="s">
        <v>71</v>
      </c>
      <c r="C3816" t="s">
        <v>82</v>
      </c>
      <c r="D3816" t="s">
        <v>16</v>
      </c>
      <c r="E3816" t="s">
        <v>165</v>
      </c>
      <c r="F3816" t="s">
        <v>5</v>
      </c>
      <c r="G3816">
        <v>28.792939961787368</v>
      </c>
      <c r="H3816" s="4" t="str">
        <f t="shared" si="59"/>
        <v>Binoculars</v>
      </c>
      <c r="K3816"/>
      <c r="L3816"/>
    </row>
    <row r="3817" spans="1:12" x14ac:dyDescent="0.15">
      <c r="A3817" s="5">
        <v>2016</v>
      </c>
      <c r="B3817" t="s">
        <v>71</v>
      </c>
      <c r="C3817" t="s">
        <v>82</v>
      </c>
      <c r="D3817" t="s">
        <v>16</v>
      </c>
      <c r="E3817" t="s">
        <v>165</v>
      </c>
      <c r="F3817" t="s">
        <v>0</v>
      </c>
      <c r="G3817">
        <v>30.267329624653314</v>
      </c>
      <c r="H3817" s="4" t="str">
        <f t="shared" si="59"/>
        <v>Binoculars</v>
      </c>
      <c r="K3817"/>
      <c r="L3817"/>
    </row>
    <row r="3818" spans="1:12" x14ac:dyDescent="0.15">
      <c r="A3818" s="5">
        <v>2016</v>
      </c>
      <c r="B3818" t="s">
        <v>71</v>
      </c>
      <c r="C3818" t="s">
        <v>81</v>
      </c>
      <c r="D3818" t="s">
        <v>164</v>
      </c>
      <c r="E3818" t="s">
        <v>165</v>
      </c>
      <c r="F3818" t="s">
        <v>15</v>
      </c>
      <c r="G3818">
        <v>96.485717288135604</v>
      </c>
      <c r="H3818" s="4" t="str">
        <f t="shared" si="59"/>
        <v>Binoculars</v>
      </c>
      <c r="K3818"/>
      <c r="L3818"/>
    </row>
    <row r="3819" spans="1:12" x14ac:dyDescent="0.15">
      <c r="A3819" s="5">
        <v>2016</v>
      </c>
      <c r="B3819" t="s">
        <v>71</v>
      </c>
      <c r="C3819" t="s">
        <v>81</v>
      </c>
      <c r="D3819" t="s">
        <v>164</v>
      </c>
      <c r="E3819" t="s">
        <v>165</v>
      </c>
      <c r="F3819" t="s">
        <v>14</v>
      </c>
      <c r="G3819">
        <v>98.420196360677963</v>
      </c>
      <c r="H3819" s="4" t="str">
        <f t="shared" si="59"/>
        <v>Binoculars</v>
      </c>
      <c r="K3819"/>
      <c r="L3819"/>
    </row>
    <row r="3820" spans="1:12" x14ac:dyDescent="0.15">
      <c r="A3820" s="5">
        <v>2016</v>
      </c>
      <c r="B3820" t="s">
        <v>71</v>
      </c>
      <c r="C3820" t="s">
        <v>81</v>
      </c>
      <c r="D3820" t="s">
        <v>164</v>
      </c>
      <c r="E3820" t="s">
        <v>165</v>
      </c>
      <c r="F3820" t="s">
        <v>13</v>
      </c>
      <c r="G3820">
        <v>94.73944492338984</v>
      </c>
      <c r="H3820" s="4" t="str">
        <f t="shared" si="59"/>
        <v>Binoculars</v>
      </c>
      <c r="K3820"/>
      <c r="L3820"/>
    </row>
    <row r="3821" spans="1:12" x14ac:dyDescent="0.15">
      <c r="A3821" s="5">
        <v>2016</v>
      </c>
      <c r="B3821" t="s">
        <v>71</v>
      </c>
      <c r="C3821" t="s">
        <v>81</v>
      </c>
      <c r="D3821" t="s">
        <v>164</v>
      </c>
      <c r="E3821" t="s">
        <v>165</v>
      </c>
      <c r="F3821" t="s">
        <v>12</v>
      </c>
      <c r="G3821">
        <v>106.17054237288136</v>
      </c>
      <c r="H3821" s="4" t="str">
        <f t="shared" si="59"/>
        <v>Binoculars</v>
      </c>
      <c r="K3821"/>
      <c r="L3821"/>
    </row>
    <row r="3822" spans="1:12" x14ac:dyDescent="0.15">
      <c r="A3822" s="5">
        <v>2016</v>
      </c>
      <c r="B3822" t="s">
        <v>71</v>
      </c>
      <c r="C3822" t="s">
        <v>81</v>
      </c>
      <c r="D3822" t="s">
        <v>164</v>
      </c>
      <c r="E3822" t="s">
        <v>165</v>
      </c>
      <c r="F3822" t="s">
        <v>11</v>
      </c>
      <c r="G3822">
        <v>122.81808341694915</v>
      </c>
      <c r="H3822" s="4" t="str">
        <f t="shared" si="59"/>
        <v>Binoculars</v>
      </c>
      <c r="K3822"/>
      <c r="L3822"/>
    </row>
    <row r="3823" spans="1:12" x14ac:dyDescent="0.15">
      <c r="A3823" s="5">
        <v>2016</v>
      </c>
      <c r="B3823" t="s">
        <v>71</v>
      </c>
      <c r="C3823" t="s">
        <v>81</v>
      </c>
      <c r="D3823" t="s">
        <v>164</v>
      </c>
      <c r="E3823" t="s">
        <v>165</v>
      </c>
      <c r="F3823" t="s">
        <v>10</v>
      </c>
      <c r="G3823">
        <v>134.8573050169492</v>
      </c>
      <c r="H3823" s="4" t="str">
        <f t="shared" si="59"/>
        <v>Binoculars</v>
      </c>
      <c r="K3823"/>
      <c r="L3823"/>
    </row>
    <row r="3824" spans="1:12" x14ac:dyDescent="0.15">
      <c r="A3824" s="5">
        <v>2016</v>
      </c>
      <c r="B3824" t="s">
        <v>71</v>
      </c>
      <c r="C3824" t="s">
        <v>81</v>
      </c>
      <c r="D3824" t="s">
        <v>164</v>
      </c>
      <c r="E3824" t="s">
        <v>165</v>
      </c>
      <c r="F3824" t="s">
        <v>9</v>
      </c>
      <c r="G3824">
        <v>159.08386907118646</v>
      </c>
      <c r="H3824" s="4" t="str">
        <f t="shared" si="59"/>
        <v>Binoculars</v>
      </c>
      <c r="K3824"/>
      <c r="L3824"/>
    </row>
    <row r="3825" spans="1:12" x14ac:dyDescent="0.15">
      <c r="A3825" s="5">
        <v>2016</v>
      </c>
      <c r="B3825" t="s">
        <v>71</v>
      </c>
      <c r="C3825" t="s">
        <v>81</v>
      </c>
      <c r="D3825" t="s">
        <v>164</v>
      </c>
      <c r="E3825" t="s">
        <v>165</v>
      </c>
      <c r="F3825" t="s">
        <v>8</v>
      </c>
      <c r="G3825">
        <v>156.84755491525425</v>
      </c>
      <c r="H3825" s="4" t="str">
        <f t="shared" si="59"/>
        <v>Binoculars</v>
      </c>
      <c r="K3825"/>
      <c r="L3825"/>
    </row>
    <row r="3826" spans="1:12" x14ac:dyDescent="0.15">
      <c r="A3826" s="5">
        <v>2016</v>
      </c>
      <c r="B3826" t="s">
        <v>71</v>
      </c>
      <c r="C3826" t="s">
        <v>81</v>
      </c>
      <c r="D3826" t="s">
        <v>164</v>
      </c>
      <c r="E3826" t="s">
        <v>165</v>
      </c>
      <c r="F3826" t="s">
        <v>7</v>
      </c>
      <c r="G3826">
        <v>118.34856253559322</v>
      </c>
      <c r="H3826" s="4" t="str">
        <f t="shared" si="59"/>
        <v>Binoculars</v>
      </c>
      <c r="K3826"/>
      <c r="L3826"/>
    </row>
    <row r="3827" spans="1:12" x14ac:dyDescent="0.15">
      <c r="A3827" s="5">
        <v>2016</v>
      </c>
      <c r="B3827" t="s">
        <v>71</v>
      </c>
      <c r="C3827" t="s">
        <v>81</v>
      </c>
      <c r="D3827" t="s">
        <v>164</v>
      </c>
      <c r="E3827" t="s">
        <v>165</v>
      </c>
      <c r="F3827" t="s">
        <v>6</v>
      </c>
      <c r="G3827">
        <v>94.956861477966115</v>
      </c>
      <c r="H3827" s="4" t="str">
        <f t="shared" si="59"/>
        <v>Binoculars</v>
      </c>
      <c r="K3827"/>
      <c r="L3827"/>
    </row>
    <row r="3828" spans="1:12" x14ac:dyDescent="0.15">
      <c r="A3828" s="5">
        <v>2016</v>
      </c>
      <c r="B3828" t="s">
        <v>71</v>
      </c>
      <c r="C3828" t="s">
        <v>81</v>
      </c>
      <c r="D3828" t="s">
        <v>164</v>
      </c>
      <c r="E3828" t="s">
        <v>165</v>
      </c>
      <c r="F3828" t="s">
        <v>5</v>
      </c>
      <c r="G3828">
        <v>85.127022969491549</v>
      </c>
      <c r="H3828" s="4" t="str">
        <f t="shared" si="59"/>
        <v>Binoculars</v>
      </c>
      <c r="K3828"/>
      <c r="L3828"/>
    </row>
    <row r="3829" spans="1:12" x14ac:dyDescent="0.15">
      <c r="A3829" s="5">
        <v>2016</v>
      </c>
      <c r="B3829" t="s">
        <v>71</v>
      </c>
      <c r="C3829" t="s">
        <v>81</v>
      </c>
      <c r="D3829" t="s">
        <v>164</v>
      </c>
      <c r="E3829" t="s">
        <v>165</v>
      </c>
      <c r="F3829" t="s">
        <v>0</v>
      </c>
      <c r="G3829">
        <v>90.59713647457626</v>
      </c>
      <c r="H3829" s="4" t="str">
        <f t="shared" si="59"/>
        <v>Binoculars</v>
      </c>
      <c r="K3829"/>
      <c r="L3829"/>
    </row>
    <row r="3830" spans="1:12" x14ac:dyDescent="0.15">
      <c r="A3830" s="5">
        <v>2016</v>
      </c>
      <c r="B3830" t="s">
        <v>71</v>
      </c>
      <c r="C3830" t="s">
        <v>81</v>
      </c>
      <c r="D3830" t="s">
        <v>16</v>
      </c>
      <c r="E3830" t="s">
        <v>165</v>
      </c>
      <c r="F3830" t="s">
        <v>15</v>
      </c>
      <c r="G3830">
        <v>94.448580395685667</v>
      </c>
      <c r="H3830" s="4" t="str">
        <f t="shared" si="59"/>
        <v>Binoculars</v>
      </c>
      <c r="K3830"/>
      <c r="L3830"/>
    </row>
    <row r="3831" spans="1:12" x14ac:dyDescent="0.15">
      <c r="A3831" s="5">
        <v>2016</v>
      </c>
      <c r="B3831" t="s">
        <v>71</v>
      </c>
      <c r="C3831" t="s">
        <v>81</v>
      </c>
      <c r="D3831" t="s">
        <v>16</v>
      </c>
      <c r="E3831" t="s">
        <v>165</v>
      </c>
      <c r="F3831" t="s">
        <v>14</v>
      </c>
      <c r="G3831">
        <v>93.172738226687187</v>
      </c>
      <c r="H3831" s="4" t="str">
        <f t="shared" si="59"/>
        <v>Binoculars</v>
      </c>
      <c r="K3831"/>
      <c r="L3831"/>
    </row>
    <row r="3832" spans="1:12" x14ac:dyDescent="0.15">
      <c r="A3832" s="5">
        <v>2016</v>
      </c>
      <c r="B3832" t="s">
        <v>71</v>
      </c>
      <c r="C3832" t="s">
        <v>81</v>
      </c>
      <c r="D3832" t="s">
        <v>16</v>
      </c>
      <c r="E3832" t="s">
        <v>165</v>
      </c>
      <c r="F3832" t="s">
        <v>13</v>
      </c>
      <c r="G3832">
        <v>98.903171101571616</v>
      </c>
      <c r="H3832" s="4" t="str">
        <f t="shared" si="59"/>
        <v>Binoculars</v>
      </c>
      <c r="K3832"/>
      <c r="L3832"/>
    </row>
    <row r="3833" spans="1:12" x14ac:dyDescent="0.15">
      <c r="A3833" s="5">
        <v>2016</v>
      </c>
      <c r="B3833" t="s">
        <v>71</v>
      </c>
      <c r="C3833" t="s">
        <v>81</v>
      </c>
      <c r="D3833" t="s">
        <v>16</v>
      </c>
      <c r="E3833" t="s">
        <v>165</v>
      </c>
      <c r="F3833" t="s">
        <v>12</v>
      </c>
      <c r="G3833">
        <v>109.3383246779661</v>
      </c>
      <c r="H3833" s="4" t="str">
        <f t="shared" si="59"/>
        <v>Binoculars</v>
      </c>
      <c r="K3833"/>
      <c r="L3833"/>
    </row>
    <row r="3834" spans="1:12" x14ac:dyDescent="0.15">
      <c r="A3834" s="5">
        <v>2016</v>
      </c>
      <c r="B3834" t="s">
        <v>71</v>
      </c>
      <c r="C3834" t="s">
        <v>81</v>
      </c>
      <c r="D3834" t="s">
        <v>16</v>
      </c>
      <c r="E3834" t="s">
        <v>165</v>
      </c>
      <c r="F3834" t="s">
        <v>11</v>
      </c>
      <c r="G3834">
        <v>131.23128721109401</v>
      </c>
      <c r="H3834" s="4" t="str">
        <f t="shared" si="59"/>
        <v>Binoculars</v>
      </c>
      <c r="K3834"/>
      <c r="L3834"/>
    </row>
    <row r="3835" spans="1:12" x14ac:dyDescent="0.15">
      <c r="A3835" s="5">
        <v>2016</v>
      </c>
      <c r="B3835" t="s">
        <v>71</v>
      </c>
      <c r="C3835" t="s">
        <v>81</v>
      </c>
      <c r="D3835" t="s">
        <v>16</v>
      </c>
      <c r="E3835" t="s">
        <v>165</v>
      </c>
      <c r="F3835" t="s">
        <v>10</v>
      </c>
      <c r="G3835">
        <v>142.24944500400613</v>
      </c>
      <c r="H3835" s="4" t="str">
        <f t="shared" si="59"/>
        <v>Binoculars</v>
      </c>
      <c r="K3835"/>
      <c r="L3835"/>
    </row>
    <row r="3836" spans="1:12" x14ac:dyDescent="0.15">
      <c r="A3836" s="5">
        <v>2016</v>
      </c>
      <c r="B3836" t="s">
        <v>71</v>
      </c>
      <c r="C3836" t="s">
        <v>81</v>
      </c>
      <c r="D3836" t="s">
        <v>16</v>
      </c>
      <c r="E3836" t="s">
        <v>165</v>
      </c>
      <c r="F3836" t="s">
        <v>9</v>
      </c>
      <c r="G3836">
        <v>163.08517877349766</v>
      </c>
      <c r="H3836" s="4" t="str">
        <f t="shared" si="59"/>
        <v>Binoculars</v>
      </c>
      <c r="K3836"/>
      <c r="L3836"/>
    </row>
    <row r="3837" spans="1:12" x14ac:dyDescent="0.15">
      <c r="A3837" s="5">
        <v>2016</v>
      </c>
      <c r="B3837" t="s">
        <v>71</v>
      </c>
      <c r="C3837" t="s">
        <v>81</v>
      </c>
      <c r="D3837" t="s">
        <v>16</v>
      </c>
      <c r="E3837" t="s">
        <v>165</v>
      </c>
      <c r="F3837" t="s">
        <v>8</v>
      </c>
      <c r="G3837">
        <v>161.96786821571649</v>
      </c>
      <c r="H3837" s="4" t="str">
        <f t="shared" si="59"/>
        <v>Binoculars</v>
      </c>
      <c r="K3837"/>
      <c r="L3837"/>
    </row>
    <row r="3838" spans="1:12" x14ac:dyDescent="0.15">
      <c r="A3838" s="5">
        <v>2016</v>
      </c>
      <c r="B3838" t="s">
        <v>71</v>
      </c>
      <c r="C3838" t="s">
        <v>81</v>
      </c>
      <c r="D3838" t="s">
        <v>16</v>
      </c>
      <c r="E3838" t="s">
        <v>165</v>
      </c>
      <c r="F3838" t="s">
        <v>7</v>
      </c>
      <c r="G3838">
        <v>114.0110017559322</v>
      </c>
      <c r="H3838" s="4" t="str">
        <f t="shared" si="59"/>
        <v>Binoculars</v>
      </c>
      <c r="K3838"/>
      <c r="L3838"/>
    </row>
    <row r="3839" spans="1:12" x14ac:dyDescent="0.15">
      <c r="A3839" s="5">
        <v>2016</v>
      </c>
      <c r="B3839" t="s">
        <v>71</v>
      </c>
      <c r="C3839" t="s">
        <v>81</v>
      </c>
      <c r="D3839" t="s">
        <v>16</v>
      </c>
      <c r="E3839" t="s">
        <v>165</v>
      </c>
      <c r="F3839" t="s">
        <v>6</v>
      </c>
      <c r="G3839">
        <v>93.765545262249603</v>
      </c>
      <c r="H3839" s="4" t="str">
        <f t="shared" si="59"/>
        <v>Binoculars</v>
      </c>
      <c r="K3839"/>
      <c r="L3839"/>
    </row>
    <row r="3840" spans="1:12" x14ac:dyDescent="0.15">
      <c r="A3840" s="5">
        <v>2016</v>
      </c>
      <c r="B3840" t="s">
        <v>71</v>
      </c>
      <c r="C3840" t="s">
        <v>81</v>
      </c>
      <c r="D3840" t="s">
        <v>16</v>
      </c>
      <c r="E3840" t="s">
        <v>165</v>
      </c>
      <c r="F3840" t="s">
        <v>5</v>
      </c>
      <c r="G3840">
        <v>83.06887777134051</v>
      </c>
      <c r="H3840" s="4" t="str">
        <f t="shared" si="59"/>
        <v>Binoculars</v>
      </c>
      <c r="K3840"/>
      <c r="L3840"/>
    </row>
    <row r="3841" spans="1:12" x14ac:dyDescent="0.15">
      <c r="A3841" s="5">
        <v>2016</v>
      </c>
      <c r="B3841" t="s">
        <v>71</v>
      </c>
      <c r="C3841" t="s">
        <v>81</v>
      </c>
      <c r="D3841" t="s">
        <v>16</v>
      </c>
      <c r="E3841" t="s">
        <v>165</v>
      </c>
      <c r="F3841" t="s">
        <v>0</v>
      </c>
      <c r="G3841">
        <v>86.531486433898309</v>
      </c>
      <c r="H3841" s="4" t="str">
        <f t="shared" si="59"/>
        <v>Binoculars</v>
      </c>
      <c r="K3841"/>
      <c r="L3841"/>
    </row>
    <row r="3842" spans="1:12" x14ac:dyDescent="0.15">
      <c r="A3842" s="5">
        <v>2016</v>
      </c>
      <c r="B3842" t="s">
        <v>71</v>
      </c>
      <c r="C3842" t="s">
        <v>81</v>
      </c>
      <c r="D3842" t="s">
        <v>2</v>
      </c>
      <c r="E3842" t="s">
        <v>165</v>
      </c>
      <c r="F3842" t="s">
        <v>15</v>
      </c>
      <c r="G3842">
        <v>31.912331241910632</v>
      </c>
      <c r="H3842" s="4" t="str">
        <f t="shared" si="59"/>
        <v>Binoculars</v>
      </c>
      <c r="K3842"/>
      <c r="L3842"/>
    </row>
    <row r="3843" spans="1:12" x14ac:dyDescent="0.15">
      <c r="A3843" s="5">
        <v>2016</v>
      </c>
      <c r="B3843" t="s">
        <v>71</v>
      </c>
      <c r="C3843" t="s">
        <v>81</v>
      </c>
      <c r="D3843" t="s">
        <v>2</v>
      </c>
      <c r="E3843" t="s">
        <v>165</v>
      </c>
      <c r="F3843" t="s">
        <v>14</v>
      </c>
      <c r="G3843">
        <v>34.006464982187978</v>
      </c>
      <c r="H3843" s="4" t="str">
        <f t="shared" ref="H3843:H3906" si="60">VLOOKUP(C3843,$I$2:$J$145,2, FALSE)</f>
        <v>Binoculars</v>
      </c>
      <c r="K3843"/>
      <c r="L3843"/>
    </row>
    <row r="3844" spans="1:12" x14ac:dyDescent="0.15">
      <c r="A3844" s="5">
        <v>2016</v>
      </c>
      <c r="B3844" t="s">
        <v>71</v>
      </c>
      <c r="C3844" t="s">
        <v>81</v>
      </c>
      <c r="D3844" t="s">
        <v>2</v>
      </c>
      <c r="E3844" t="s">
        <v>165</v>
      </c>
      <c r="F3844" t="s">
        <v>13</v>
      </c>
      <c r="G3844">
        <v>34.207628157041597</v>
      </c>
      <c r="H3844" s="4" t="str">
        <f t="shared" si="60"/>
        <v>Binoculars</v>
      </c>
      <c r="K3844"/>
      <c r="L3844"/>
    </row>
    <row r="3845" spans="1:12" x14ac:dyDescent="0.15">
      <c r="A3845" s="5">
        <v>2016</v>
      </c>
      <c r="B3845" t="s">
        <v>71</v>
      </c>
      <c r="C3845" t="s">
        <v>81</v>
      </c>
      <c r="D3845" t="s">
        <v>2</v>
      </c>
      <c r="E3845" t="s">
        <v>165</v>
      </c>
      <c r="F3845" t="s">
        <v>12</v>
      </c>
      <c r="G3845">
        <v>37.052102015408316</v>
      </c>
      <c r="H3845" s="4" t="str">
        <f t="shared" si="60"/>
        <v>Binoculars</v>
      </c>
      <c r="K3845"/>
      <c r="L3845"/>
    </row>
    <row r="3846" spans="1:12" x14ac:dyDescent="0.15">
      <c r="A3846" s="5">
        <v>2016</v>
      </c>
      <c r="B3846" t="s">
        <v>71</v>
      </c>
      <c r="C3846" t="s">
        <v>81</v>
      </c>
      <c r="D3846" t="s">
        <v>2</v>
      </c>
      <c r="E3846" t="s">
        <v>165</v>
      </c>
      <c r="F3846" t="s">
        <v>11</v>
      </c>
      <c r="G3846">
        <v>43.284765899537753</v>
      </c>
      <c r="H3846" s="4" t="str">
        <f t="shared" si="60"/>
        <v>Binoculars</v>
      </c>
      <c r="K3846"/>
      <c r="L3846"/>
    </row>
    <row r="3847" spans="1:12" x14ac:dyDescent="0.15">
      <c r="A3847" s="5">
        <v>2016</v>
      </c>
      <c r="B3847" t="s">
        <v>71</v>
      </c>
      <c r="C3847" t="s">
        <v>81</v>
      </c>
      <c r="D3847" t="s">
        <v>2</v>
      </c>
      <c r="E3847" t="s">
        <v>165</v>
      </c>
      <c r="F3847" t="s">
        <v>10</v>
      </c>
      <c r="G3847">
        <v>47.74083277904468</v>
      </c>
      <c r="H3847" s="4" t="str">
        <f t="shared" si="60"/>
        <v>Binoculars</v>
      </c>
      <c r="K3847"/>
      <c r="L3847"/>
    </row>
    <row r="3848" spans="1:12" x14ac:dyDescent="0.15">
      <c r="A3848" s="5">
        <v>2016</v>
      </c>
      <c r="B3848" t="s">
        <v>71</v>
      </c>
      <c r="C3848" t="s">
        <v>81</v>
      </c>
      <c r="D3848" t="s">
        <v>2</v>
      </c>
      <c r="E3848" t="s">
        <v>165</v>
      </c>
      <c r="F3848" t="s">
        <v>9</v>
      </c>
      <c r="G3848">
        <v>56.361110207704172</v>
      </c>
      <c r="H3848" s="4" t="str">
        <f t="shared" si="60"/>
        <v>Binoculars</v>
      </c>
      <c r="K3848"/>
      <c r="L3848"/>
    </row>
    <row r="3849" spans="1:12" x14ac:dyDescent="0.15">
      <c r="A3849" s="5">
        <v>2016</v>
      </c>
      <c r="B3849" t="s">
        <v>71</v>
      </c>
      <c r="C3849" t="s">
        <v>81</v>
      </c>
      <c r="D3849" t="s">
        <v>2</v>
      </c>
      <c r="E3849" t="s">
        <v>165</v>
      </c>
      <c r="F3849" t="s">
        <v>8</v>
      </c>
      <c r="G3849">
        <v>53.923316560862865</v>
      </c>
      <c r="H3849" s="4" t="str">
        <f t="shared" si="60"/>
        <v>Binoculars</v>
      </c>
      <c r="K3849"/>
      <c r="L3849"/>
    </row>
    <row r="3850" spans="1:12" x14ac:dyDescent="0.15">
      <c r="A3850" s="5">
        <v>2016</v>
      </c>
      <c r="B3850" t="s">
        <v>71</v>
      </c>
      <c r="C3850" t="s">
        <v>81</v>
      </c>
      <c r="D3850" t="s">
        <v>2</v>
      </c>
      <c r="E3850" t="s">
        <v>165</v>
      </c>
      <c r="F3850" t="s">
        <v>7</v>
      </c>
      <c r="G3850">
        <v>40.911542237288145</v>
      </c>
      <c r="H3850" s="4" t="str">
        <f t="shared" si="60"/>
        <v>Binoculars</v>
      </c>
      <c r="K3850"/>
      <c r="L3850"/>
    </row>
    <row r="3851" spans="1:12" x14ac:dyDescent="0.15">
      <c r="A3851" s="5">
        <v>2016</v>
      </c>
      <c r="B3851" t="s">
        <v>71</v>
      </c>
      <c r="C3851" t="s">
        <v>81</v>
      </c>
      <c r="D3851" t="s">
        <v>2</v>
      </c>
      <c r="E3851" t="s">
        <v>165</v>
      </c>
      <c r="F3851" t="s">
        <v>6</v>
      </c>
      <c r="G3851">
        <v>32.460253682588601</v>
      </c>
      <c r="H3851" s="4" t="str">
        <f t="shared" si="60"/>
        <v>Binoculars</v>
      </c>
      <c r="K3851"/>
      <c r="L3851"/>
    </row>
    <row r="3852" spans="1:12" x14ac:dyDescent="0.15">
      <c r="A3852" s="5">
        <v>2016</v>
      </c>
      <c r="B3852" t="s">
        <v>71</v>
      </c>
      <c r="C3852" t="s">
        <v>81</v>
      </c>
      <c r="D3852" t="s">
        <v>2</v>
      </c>
      <c r="E3852" t="s">
        <v>165</v>
      </c>
      <c r="F3852" t="s">
        <v>5</v>
      </c>
      <c r="G3852">
        <v>30.441611478582438</v>
      </c>
      <c r="H3852" s="4" t="str">
        <f t="shared" si="60"/>
        <v>Binoculars</v>
      </c>
      <c r="K3852"/>
      <c r="L3852"/>
    </row>
    <row r="3853" spans="1:12" x14ac:dyDescent="0.15">
      <c r="A3853" s="5">
        <v>2016</v>
      </c>
      <c r="B3853" t="s">
        <v>71</v>
      </c>
      <c r="C3853" t="s">
        <v>81</v>
      </c>
      <c r="D3853" t="s">
        <v>2</v>
      </c>
      <c r="E3853" t="s">
        <v>165</v>
      </c>
      <c r="F3853" t="s">
        <v>0</v>
      </c>
      <c r="G3853">
        <v>31.030120766718024</v>
      </c>
      <c r="H3853" s="4" t="str">
        <f t="shared" si="60"/>
        <v>Binoculars</v>
      </c>
      <c r="K3853"/>
      <c r="L3853"/>
    </row>
    <row r="3854" spans="1:12" x14ac:dyDescent="0.15">
      <c r="A3854" s="5">
        <v>2016</v>
      </c>
      <c r="B3854" t="s">
        <v>71</v>
      </c>
      <c r="C3854" t="s">
        <v>81</v>
      </c>
      <c r="D3854" t="s">
        <v>168</v>
      </c>
      <c r="E3854" t="s">
        <v>165</v>
      </c>
      <c r="F3854" t="s">
        <v>15</v>
      </c>
      <c r="G3854">
        <v>20.68500609429892</v>
      </c>
      <c r="H3854" s="4" t="str">
        <f t="shared" si="60"/>
        <v>Binoculars</v>
      </c>
      <c r="K3854"/>
      <c r="L3854"/>
    </row>
    <row r="3855" spans="1:12" x14ac:dyDescent="0.15">
      <c r="A3855" s="5">
        <v>2016</v>
      </c>
      <c r="B3855" t="s">
        <v>71</v>
      </c>
      <c r="C3855" t="s">
        <v>81</v>
      </c>
      <c r="D3855" t="s">
        <v>168</v>
      </c>
      <c r="E3855" t="s">
        <v>165</v>
      </c>
      <c r="F3855" t="s">
        <v>14</v>
      </c>
      <c r="G3855">
        <v>21.324636361664094</v>
      </c>
      <c r="H3855" s="4" t="str">
        <f t="shared" si="60"/>
        <v>Binoculars</v>
      </c>
      <c r="K3855"/>
      <c r="L3855"/>
    </row>
    <row r="3856" spans="1:12" x14ac:dyDescent="0.15">
      <c r="A3856" s="5">
        <v>2016</v>
      </c>
      <c r="B3856" t="s">
        <v>71</v>
      </c>
      <c r="C3856" t="s">
        <v>81</v>
      </c>
      <c r="D3856" t="s">
        <v>168</v>
      </c>
      <c r="E3856" t="s">
        <v>165</v>
      </c>
      <c r="F3856" t="s">
        <v>13</v>
      </c>
      <c r="G3856">
        <v>21.182873537010781</v>
      </c>
      <c r="H3856" s="4" t="str">
        <f t="shared" si="60"/>
        <v>Binoculars</v>
      </c>
      <c r="K3856"/>
      <c r="L3856"/>
    </row>
    <row r="3857" spans="1:12" x14ac:dyDescent="0.15">
      <c r="A3857" s="5">
        <v>2016</v>
      </c>
      <c r="B3857" t="s">
        <v>71</v>
      </c>
      <c r="C3857" t="s">
        <v>81</v>
      </c>
      <c r="D3857" t="s">
        <v>168</v>
      </c>
      <c r="E3857" t="s">
        <v>165</v>
      </c>
      <c r="F3857" t="s">
        <v>12</v>
      </c>
      <c r="G3857">
        <v>22.866422311248066</v>
      </c>
      <c r="H3857" s="4" t="str">
        <f t="shared" si="60"/>
        <v>Binoculars</v>
      </c>
      <c r="K3857"/>
      <c r="L3857"/>
    </row>
    <row r="3858" spans="1:12" x14ac:dyDescent="0.15">
      <c r="A3858" s="5">
        <v>2016</v>
      </c>
      <c r="B3858" t="s">
        <v>71</v>
      </c>
      <c r="C3858" t="s">
        <v>81</v>
      </c>
      <c r="D3858" t="s">
        <v>168</v>
      </c>
      <c r="E3858" t="s">
        <v>165</v>
      </c>
      <c r="F3858" t="s">
        <v>11</v>
      </c>
      <c r="G3858">
        <v>28.049478035130967</v>
      </c>
      <c r="H3858" s="4" t="str">
        <f t="shared" si="60"/>
        <v>Binoculars</v>
      </c>
      <c r="K3858"/>
      <c r="L3858"/>
    </row>
    <row r="3859" spans="1:12" x14ac:dyDescent="0.15">
      <c r="A3859" s="5">
        <v>2016</v>
      </c>
      <c r="B3859" t="s">
        <v>71</v>
      </c>
      <c r="C3859" t="s">
        <v>81</v>
      </c>
      <c r="D3859" t="s">
        <v>168</v>
      </c>
      <c r="E3859" t="s">
        <v>165</v>
      </c>
      <c r="F3859" t="s">
        <v>10</v>
      </c>
      <c r="G3859">
        <v>29.501282252080117</v>
      </c>
      <c r="H3859" s="4" t="str">
        <f t="shared" si="60"/>
        <v>Binoculars</v>
      </c>
      <c r="K3859"/>
      <c r="L3859"/>
    </row>
    <row r="3860" spans="1:12" x14ac:dyDescent="0.15">
      <c r="A3860" s="5">
        <v>2016</v>
      </c>
      <c r="B3860" t="s">
        <v>71</v>
      </c>
      <c r="C3860" t="s">
        <v>81</v>
      </c>
      <c r="D3860" t="s">
        <v>168</v>
      </c>
      <c r="E3860" t="s">
        <v>165</v>
      </c>
      <c r="F3860" t="s">
        <v>9</v>
      </c>
      <c r="G3860">
        <v>34.575289649306626</v>
      </c>
      <c r="H3860" s="4" t="str">
        <f t="shared" si="60"/>
        <v>Binoculars</v>
      </c>
      <c r="K3860"/>
      <c r="L3860"/>
    </row>
    <row r="3861" spans="1:12" x14ac:dyDescent="0.15">
      <c r="A3861" s="5">
        <v>2016</v>
      </c>
      <c r="B3861" t="s">
        <v>71</v>
      </c>
      <c r="C3861" t="s">
        <v>81</v>
      </c>
      <c r="D3861" t="s">
        <v>168</v>
      </c>
      <c r="E3861" t="s">
        <v>165</v>
      </c>
      <c r="F3861" t="s">
        <v>8</v>
      </c>
      <c r="G3861">
        <v>33.989351630200311</v>
      </c>
      <c r="H3861" s="4" t="str">
        <f t="shared" si="60"/>
        <v>Binoculars</v>
      </c>
      <c r="K3861"/>
      <c r="L3861"/>
    </row>
    <row r="3862" spans="1:12" x14ac:dyDescent="0.15">
      <c r="A3862" s="5">
        <v>2016</v>
      </c>
      <c r="B3862" t="s">
        <v>71</v>
      </c>
      <c r="C3862" t="s">
        <v>81</v>
      </c>
      <c r="D3862" t="s">
        <v>168</v>
      </c>
      <c r="E3862" t="s">
        <v>165</v>
      </c>
      <c r="F3862" t="s">
        <v>7</v>
      </c>
      <c r="G3862">
        <v>24.945310616949147</v>
      </c>
      <c r="H3862" s="4" t="str">
        <f t="shared" si="60"/>
        <v>Binoculars</v>
      </c>
      <c r="K3862"/>
      <c r="L3862"/>
    </row>
    <row r="3863" spans="1:12" x14ac:dyDescent="0.15">
      <c r="A3863" s="5">
        <v>2016</v>
      </c>
      <c r="B3863" t="s">
        <v>71</v>
      </c>
      <c r="C3863" t="s">
        <v>81</v>
      </c>
      <c r="D3863" t="s">
        <v>168</v>
      </c>
      <c r="E3863" t="s">
        <v>165</v>
      </c>
      <c r="F3863" t="s">
        <v>6</v>
      </c>
      <c r="G3863">
        <v>20.662746745146375</v>
      </c>
      <c r="H3863" s="4" t="str">
        <f t="shared" si="60"/>
        <v>Binoculars</v>
      </c>
      <c r="K3863"/>
      <c r="L3863"/>
    </row>
    <row r="3864" spans="1:12" x14ac:dyDescent="0.15">
      <c r="A3864" s="5">
        <v>2016</v>
      </c>
      <c r="B3864" t="s">
        <v>71</v>
      </c>
      <c r="C3864" t="s">
        <v>81</v>
      </c>
      <c r="D3864" t="s">
        <v>168</v>
      </c>
      <c r="E3864" t="s">
        <v>165</v>
      </c>
      <c r="F3864" t="s">
        <v>5</v>
      </c>
      <c r="G3864">
        <v>17.791290704468409</v>
      </c>
      <c r="H3864" s="4" t="str">
        <f t="shared" si="60"/>
        <v>Binoculars</v>
      </c>
      <c r="K3864"/>
      <c r="L3864"/>
    </row>
    <row r="3865" spans="1:12" x14ac:dyDescent="0.15">
      <c r="A3865" s="5">
        <v>2016</v>
      </c>
      <c r="B3865" t="s">
        <v>71</v>
      </c>
      <c r="C3865" t="s">
        <v>81</v>
      </c>
      <c r="D3865" t="s">
        <v>168</v>
      </c>
      <c r="E3865" t="s">
        <v>165</v>
      </c>
      <c r="F3865" t="s">
        <v>0</v>
      </c>
      <c r="G3865">
        <v>18.347099907550074</v>
      </c>
      <c r="H3865" s="4" t="str">
        <f t="shared" si="60"/>
        <v>Binoculars</v>
      </c>
      <c r="K3865"/>
      <c r="L3865"/>
    </row>
    <row r="3866" spans="1:12" x14ac:dyDescent="0.15">
      <c r="A3866" s="5">
        <v>2016</v>
      </c>
      <c r="B3866" t="s">
        <v>71</v>
      </c>
      <c r="C3866" t="s">
        <v>81</v>
      </c>
      <c r="D3866" t="s">
        <v>16</v>
      </c>
      <c r="E3866" t="s">
        <v>165</v>
      </c>
      <c r="F3866" t="s">
        <v>15</v>
      </c>
      <c r="G3866">
        <v>10.705890813559321</v>
      </c>
      <c r="H3866" s="4" t="str">
        <f t="shared" si="60"/>
        <v>Binoculars</v>
      </c>
      <c r="K3866"/>
      <c r="L3866"/>
    </row>
    <row r="3867" spans="1:12" x14ac:dyDescent="0.15">
      <c r="A3867" s="5">
        <v>2016</v>
      </c>
      <c r="B3867" t="s">
        <v>71</v>
      </c>
      <c r="C3867" t="s">
        <v>81</v>
      </c>
      <c r="D3867" t="s">
        <v>16</v>
      </c>
      <c r="E3867" t="s">
        <v>165</v>
      </c>
      <c r="F3867" t="s">
        <v>14</v>
      </c>
      <c r="G3867">
        <v>10.901394313959937</v>
      </c>
      <c r="H3867" s="4" t="str">
        <f t="shared" si="60"/>
        <v>Binoculars</v>
      </c>
      <c r="K3867"/>
      <c r="L3867"/>
    </row>
    <row r="3868" spans="1:12" x14ac:dyDescent="0.15">
      <c r="A3868" s="5">
        <v>2016</v>
      </c>
      <c r="B3868" t="s">
        <v>71</v>
      </c>
      <c r="C3868" t="s">
        <v>81</v>
      </c>
      <c r="D3868" t="s">
        <v>16</v>
      </c>
      <c r="E3868" t="s">
        <v>165</v>
      </c>
      <c r="F3868" t="s">
        <v>13</v>
      </c>
      <c r="G3868">
        <v>10.626954295654851</v>
      </c>
      <c r="H3868" s="4" t="str">
        <f t="shared" si="60"/>
        <v>Binoculars</v>
      </c>
      <c r="K3868"/>
      <c r="L3868"/>
    </row>
    <row r="3869" spans="1:12" x14ac:dyDescent="0.15">
      <c r="A3869" s="5">
        <v>2016</v>
      </c>
      <c r="B3869" t="s">
        <v>71</v>
      </c>
      <c r="C3869" t="s">
        <v>81</v>
      </c>
      <c r="D3869" t="s">
        <v>16</v>
      </c>
      <c r="E3869" t="s">
        <v>165</v>
      </c>
      <c r="F3869" t="s">
        <v>12</v>
      </c>
      <c r="G3869">
        <v>12.14717069953775</v>
      </c>
      <c r="H3869" s="4" t="str">
        <f t="shared" si="60"/>
        <v>Binoculars</v>
      </c>
      <c r="K3869"/>
      <c r="L3869"/>
    </row>
    <row r="3870" spans="1:12" x14ac:dyDescent="0.15">
      <c r="A3870" s="5">
        <v>2016</v>
      </c>
      <c r="B3870" t="s">
        <v>71</v>
      </c>
      <c r="C3870" t="s">
        <v>81</v>
      </c>
      <c r="D3870" t="s">
        <v>16</v>
      </c>
      <c r="E3870" t="s">
        <v>165</v>
      </c>
      <c r="F3870" t="s">
        <v>11</v>
      </c>
      <c r="G3870">
        <v>14.097241885978427</v>
      </c>
      <c r="H3870" s="4" t="str">
        <f t="shared" si="60"/>
        <v>Binoculars</v>
      </c>
      <c r="K3870"/>
      <c r="L3870"/>
    </row>
    <row r="3871" spans="1:12" x14ac:dyDescent="0.15">
      <c r="A3871" s="5">
        <v>2016</v>
      </c>
      <c r="B3871" t="s">
        <v>71</v>
      </c>
      <c r="C3871" t="s">
        <v>81</v>
      </c>
      <c r="D3871" t="s">
        <v>16</v>
      </c>
      <c r="E3871" t="s">
        <v>165</v>
      </c>
      <c r="F3871" t="s">
        <v>10</v>
      </c>
      <c r="G3871">
        <v>15.268939203697993</v>
      </c>
      <c r="H3871" s="4" t="str">
        <f t="shared" si="60"/>
        <v>Binoculars</v>
      </c>
      <c r="K3871"/>
      <c r="L3871"/>
    </row>
    <row r="3872" spans="1:12" x14ac:dyDescent="0.15">
      <c r="A3872" s="5">
        <v>2016</v>
      </c>
      <c r="B3872" t="s">
        <v>71</v>
      </c>
      <c r="C3872" t="s">
        <v>81</v>
      </c>
      <c r="D3872" t="s">
        <v>16</v>
      </c>
      <c r="E3872" t="s">
        <v>165</v>
      </c>
      <c r="F3872" t="s">
        <v>9</v>
      </c>
      <c r="G3872">
        <v>18.308450159630201</v>
      </c>
      <c r="H3872" s="4" t="str">
        <f t="shared" si="60"/>
        <v>Binoculars</v>
      </c>
      <c r="K3872"/>
      <c r="L3872"/>
    </row>
    <row r="3873" spans="1:12" x14ac:dyDescent="0.15">
      <c r="A3873" s="5">
        <v>2016</v>
      </c>
      <c r="B3873" t="s">
        <v>71</v>
      </c>
      <c r="C3873" t="s">
        <v>81</v>
      </c>
      <c r="D3873" t="s">
        <v>16</v>
      </c>
      <c r="E3873" t="s">
        <v>165</v>
      </c>
      <c r="F3873" t="s">
        <v>8</v>
      </c>
      <c r="G3873">
        <v>17.399953359013868</v>
      </c>
      <c r="H3873" s="4" t="str">
        <f t="shared" si="60"/>
        <v>Binoculars</v>
      </c>
      <c r="K3873"/>
      <c r="L3873"/>
    </row>
    <row r="3874" spans="1:12" x14ac:dyDescent="0.15">
      <c r="A3874" s="5">
        <v>2016</v>
      </c>
      <c r="B3874" t="s">
        <v>71</v>
      </c>
      <c r="C3874" t="s">
        <v>81</v>
      </c>
      <c r="D3874" t="s">
        <v>16</v>
      </c>
      <c r="E3874" t="s">
        <v>165</v>
      </c>
      <c r="F3874" t="s">
        <v>7</v>
      </c>
      <c r="G3874">
        <v>12.64686166779661</v>
      </c>
      <c r="H3874" s="4" t="str">
        <f t="shared" si="60"/>
        <v>Binoculars</v>
      </c>
      <c r="K3874"/>
      <c r="L3874"/>
    </row>
    <row r="3875" spans="1:12" x14ac:dyDescent="0.15">
      <c r="A3875" s="5">
        <v>2016</v>
      </c>
      <c r="B3875" t="s">
        <v>71</v>
      </c>
      <c r="C3875" t="s">
        <v>81</v>
      </c>
      <c r="D3875" t="s">
        <v>16</v>
      </c>
      <c r="E3875" t="s">
        <v>165</v>
      </c>
      <c r="F3875" t="s">
        <v>6</v>
      </c>
      <c r="G3875">
        <v>10.367642102311247</v>
      </c>
      <c r="H3875" s="4" t="str">
        <f t="shared" si="60"/>
        <v>Binoculars</v>
      </c>
      <c r="K3875"/>
      <c r="L3875"/>
    </row>
    <row r="3876" spans="1:12" x14ac:dyDescent="0.15">
      <c r="A3876" s="5">
        <v>2016</v>
      </c>
      <c r="B3876" t="s">
        <v>71</v>
      </c>
      <c r="C3876" t="s">
        <v>81</v>
      </c>
      <c r="D3876" t="s">
        <v>16</v>
      </c>
      <c r="E3876" t="s">
        <v>165</v>
      </c>
      <c r="F3876" t="s">
        <v>5</v>
      </c>
      <c r="G3876">
        <v>9.0795314440677952</v>
      </c>
      <c r="H3876" s="4" t="str">
        <f t="shared" si="60"/>
        <v>Binoculars</v>
      </c>
      <c r="K3876"/>
      <c r="L3876"/>
    </row>
    <row r="3877" spans="1:12" x14ac:dyDescent="0.15">
      <c r="A3877" s="5">
        <v>2016</v>
      </c>
      <c r="B3877" t="s">
        <v>71</v>
      </c>
      <c r="C3877" t="s">
        <v>81</v>
      </c>
      <c r="D3877" t="s">
        <v>16</v>
      </c>
      <c r="E3877" t="s">
        <v>165</v>
      </c>
      <c r="F3877" t="s">
        <v>0</v>
      </c>
      <c r="G3877">
        <v>9.6459975771956845</v>
      </c>
      <c r="H3877" s="4" t="str">
        <f t="shared" si="60"/>
        <v>Binoculars</v>
      </c>
      <c r="K3877"/>
      <c r="L3877"/>
    </row>
    <row r="3878" spans="1:12" x14ac:dyDescent="0.15">
      <c r="A3878" s="5">
        <v>2016</v>
      </c>
      <c r="B3878" t="s">
        <v>71</v>
      </c>
      <c r="C3878" t="s">
        <v>80</v>
      </c>
      <c r="D3878" t="s">
        <v>164</v>
      </c>
      <c r="E3878" t="s">
        <v>165</v>
      </c>
      <c r="F3878" t="s">
        <v>15</v>
      </c>
      <c r="G3878">
        <v>88.451626387673329</v>
      </c>
      <c r="H3878" s="4" t="str">
        <f t="shared" si="60"/>
        <v>Binoculars</v>
      </c>
      <c r="K3878"/>
      <c r="L3878"/>
    </row>
    <row r="3879" spans="1:12" x14ac:dyDescent="0.15">
      <c r="A3879" s="5">
        <v>2016</v>
      </c>
      <c r="B3879" t="s">
        <v>71</v>
      </c>
      <c r="C3879" t="s">
        <v>80</v>
      </c>
      <c r="D3879" t="s">
        <v>164</v>
      </c>
      <c r="E3879" t="s">
        <v>165</v>
      </c>
      <c r="F3879" t="s">
        <v>14</v>
      </c>
      <c r="G3879">
        <v>88.728519793898286</v>
      </c>
      <c r="H3879" s="4" t="str">
        <f t="shared" si="60"/>
        <v>Binoculars</v>
      </c>
      <c r="K3879"/>
      <c r="L3879"/>
    </row>
    <row r="3880" spans="1:12" x14ac:dyDescent="0.15">
      <c r="A3880" s="5">
        <v>2016</v>
      </c>
      <c r="B3880" t="s">
        <v>71</v>
      </c>
      <c r="C3880" t="s">
        <v>80</v>
      </c>
      <c r="D3880" t="s">
        <v>164</v>
      </c>
      <c r="E3880" t="s">
        <v>165</v>
      </c>
      <c r="F3880" t="s">
        <v>13</v>
      </c>
      <c r="G3880">
        <v>91.389078792357452</v>
      </c>
      <c r="H3880" s="4" t="str">
        <f t="shared" si="60"/>
        <v>Binoculars</v>
      </c>
      <c r="K3880"/>
      <c r="L3880"/>
    </row>
    <row r="3881" spans="1:12" x14ac:dyDescent="0.15">
      <c r="A3881" s="5">
        <v>2016</v>
      </c>
      <c r="B3881" t="s">
        <v>71</v>
      </c>
      <c r="C3881" t="s">
        <v>80</v>
      </c>
      <c r="D3881" t="s">
        <v>164</v>
      </c>
      <c r="E3881" t="s">
        <v>165</v>
      </c>
      <c r="F3881" t="s">
        <v>12</v>
      </c>
      <c r="G3881">
        <v>100.47637670878274</v>
      </c>
      <c r="H3881" s="4" t="str">
        <f t="shared" si="60"/>
        <v>Binoculars</v>
      </c>
      <c r="K3881"/>
      <c r="L3881"/>
    </row>
    <row r="3882" spans="1:12" x14ac:dyDescent="0.15">
      <c r="A3882" s="5">
        <v>2016</v>
      </c>
      <c r="B3882" t="s">
        <v>71</v>
      </c>
      <c r="C3882" t="s">
        <v>80</v>
      </c>
      <c r="D3882" t="s">
        <v>164</v>
      </c>
      <c r="E3882" t="s">
        <v>165</v>
      </c>
      <c r="F3882" t="s">
        <v>11</v>
      </c>
      <c r="G3882">
        <v>112.49917432604003</v>
      </c>
      <c r="H3882" s="4" t="str">
        <f t="shared" si="60"/>
        <v>Binoculars</v>
      </c>
      <c r="K3882"/>
      <c r="L3882"/>
    </row>
    <row r="3883" spans="1:12" x14ac:dyDescent="0.15">
      <c r="A3883" s="5">
        <v>2016</v>
      </c>
      <c r="B3883" t="s">
        <v>71</v>
      </c>
      <c r="C3883" t="s">
        <v>80</v>
      </c>
      <c r="D3883" t="s">
        <v>164</v>
      </c>
      <c r="E3883" t="s">
        <v>165</v>
      </c>
      <c r="F3883" t="s">
        <v>10</v>
      </c>
      <c r="G3883">
        <v>121.3283247932203</v>
      </c>
      <c r="H3883" s="4" t="str">
        <f t="shared" si="60"/>
        <v>Binoculars</v>
      </c>
      <c r="K3883"/>
      <c r="L3883"/>
    </row>
    <row r="3884" spans="1:12" x14ac:dyDescent="0.15">
      <c r="A3884" s="5">
        <v>2016</v>
      </c>
      <c r="B3884" t="s">
        <v>71</v>
      </c>
      <c r="C3884" t="s">
        <v>80</v>
      </c>
      <c r="D3884" t="s">
        <v>164</v>
      </c>
      <c r="E3884" t="s">
        <v>165</v>
      </c>
      <c r="F3884" t="s">
        <v>9</v>
      </c>
      <c r="G3884">
        <v>149.85830442403696</v>
      </c>
      <c r="H3884" s="4" t="str">
        <f t="shared" si="60"/>
        <v>Binoculars</v>
      </c>
      <c r="K3884"/>
      <c r="L3884"/>
    </row>
    <row r="3885" spans="1:12" x14ac:dyDescent="0.15">
      <c r="A3885" s="5">
        <v>2016</v>
      </c>
      <c r="B3885" t="s">
        <v>71</v>
      </c>
      <c r="C3885" t="s">
        <v>80</v>
      </c>
      <c r="D3885" t="s">
        <v>164</v>
      </c>
      <c r="E3885" t="s">
        <v>165</v>
      </c>
      <c r="F3885" t="s">
        <v>8</v>
      </c>
      <c r="G3885">
        <v>146.54066057935282</v>
      </c>
      <c r="H3885" s="4" t="str">
        <f t="shared" si="60"/>
        <v>Binoculars</v>
      </c>
      <c r="K3885"/>
      <c r="L3885"/>
    </row>
    <row r="3886" spans="1:12" x14ac:dyDescent="0.15">
      <c r="A3886" s="5">
        <v>2016</v>
      </c>
      <c r="B3886" t="s">
        <v>71</v>
      </c>
      <c r="C3886" t="s">
        <v>80</v>
      </c>
      <c r="D3886" t="s">
        <v>164</v>
      </c>
      <c r="E3886" t="s">
        <v>165</v>
      </c>
      <c r="F3886" t="s">
        <v>7</v>
      </c>
      <c r="G3886">
        <v>110.77103141694916</v>
      </c>
      <c r="H3886" s="4" t="str">
        <f t="shared" si="60"/>
        <v>Binoculars</v>
      </c>
      <c r="K3886"/>
      <c r="L3886"/>
    </row>
    <row r="3887" spans="1:12" x14ac:dyDescent="0.15">
      <c r="A3887" s="5">
        <v>2016</v>
      </c>
      <c r="B3887" t="s">
        <v>71</v>
      </c>
      <c r="C3887" t="s">
        <v>80</v>
      </c>
      <c r="D3887" t="s">
        <v>164</v>
      </c>
      <c r="E3887" t="s">
        <v>165</v>
      </c>
      <c r="F3887" t="s">
        <v>6</v>
      </c>
      <c r="G3887">
        <v>86.448152235439125</v>
      </c>
      <c r="H3887" s="4" t="str">
        <f t="shared" si="60"/>
        <v>Binoculars</v>
      </c>
      <c r="K3887"/>
      <c r="L3887"/>
    </row>
    <row r="3888" spans="1:12" x14ac:dyDescent="0.15">
      <c r="A3888" s="5">
        <v>2016</v>
      </c>
      <c r="B3888" t="s">
        <v>71</v>
      </c>
      <c r="C3888" t="s">
        <v>80</v>
      </c>
      <c r="D3888" t="s">
        <v>164</v>
      </c>
      <c r="E3888" t="s">
        <v>165</v>
      </c>
      <c r="F3888" t="s">
        <v>5</v>
      </c>
      <c r="G3888">
        <v>75.858639245608614</v>
      </c>
      <c r="H3888" s="4" t="str">
        <f t="shared" si="60"/>
        <v>Binoculars</v>
      </c>
      <c r="K3888"/>
      <c r="L3888"/>
    </row>
    <row r="3889" spans="1:12" x14ac:dyDescent="0.15">
      <c r="A3889" s="5">
        <v>2016</v>
      </c>
      <c r="B3889" t="s">
        <v>71</v>
      </c>
      <c r="C3889" t="s">
        <v>80</v>
      </c>
      <c r="D3889" t="s">
        <v>164</v>
      </c>
      <c r="E3889" t="s">
        <v>165</v>
      </c>
      <c r="F3889" t="s">
        <v>0</v>
      </c>
      <c r="G3889">
        <v>80.898567887827426</v>
      </c>
      <c r="H3889" s="4" t="str">
        <f t="shared" si="60"/>
        <v>Binoculars</v>
      </c>
      <c r="K3889"/>
      <c r="L3889"/>
    </row>
    <row r="3890" spans="1:12" x14ac:dyDescent="0.15">
      <c r="A3890" s="5">
        <v>2016</v>
      </c>
      <c r="B3890" t="s">
        <v>71</v>
      </c>
      <c r="C3890" t="s">
        <v>80</v>
      </c>
      <c r="D3890" t="s">
        <v>16</v>
      </c>
      <c r="E3890" t="s">
        <v>165</v>
      </c>
      <c r="F3890" t="s">
        <v>15</v>
      </c>
      <c r="G3890">
        <v>31.404252380893681</v>
      </c>
      <c r="H3890" s="4" t="str">
        <f t="shared" si="60"/>
        <v>Binoculars</v>
      </c>
      <c r="K3890"/>
      <c r="L3890"/>
    </row>
    <row r="3891" spans="1:12" x14ac:dyDescent="0.15">
      <c r="A3891" s="5">
        <v>2016</v>
      </c>
      <c r="B3891" t="s">
        <v>71</v>
      </c>
      <c r="C3891" t="s">
        <v>80</v>
      </c>
      <c r="D3891" t="s">
        <v>16</v>
      </c>
      <c r="E3891" t="s">
        <v>165</v>
      </c>
      <c r="F3891" t="s">
        <v>14</v>
      </c>
      <c r="G3891">
        <v>32.039030857565486</v>
      </c>
      <c r="H3891" s="4" t="str">
        <f t="shared" si="60"/>
        <v>Binoculars</v>
      </c>
      <c r="K3891"/>
      <c r="L3891"/>
    </row>
    <row r="3892" spans="1:12" x14ac:dyDescent="0.15">
      <c r="A3892" s="5">
        <v>2016</v>
      </c>
      <c r="B3892" t="s">
        <v>71</v>
      </c>
      <c r="C3892" t="s">
        <v>80</v>
      </c>
      <c r="D3892" t="s">
        <v>16</v>
      </c>
      <c r="E3892" t="s">
        <v>165</v>
      </c>
      <c r="F3892" t="s">
        <v>13</v>
      </c>
      <c r="G3892">
        <v>31.453630136209547</v>
      </c>
      <c r="H3892" s="4" t="str">
        <f t="shared" si="60"/>
        <v>Binoculars</v>
      </c>
      <c r="K3892"/>
      <c r="L3892"/>
    </row>
    <row r="3893" spans="1:12" x14ac:dyDescent="0.15">
      <c r="A3893" s="5">
        <v>2016</v>
      </c>
      <c r="B3893" t="s">
        <v>71</v>
      </c>
      <c r="C3893" t="s">
        <v>80</v>
      </c>
      <c r="D3893" t="s">
        <v>16</v>
      </c>
      <c r="E3893" t="s">
        <v>165</v>
      </c>
      <c r="F3893" t="s">
        <v>12</v>
      </c>
      <c r="G3893">
        <v>35.658283161787374</v>
      </c>
      <c r="H3893" s="4" t="str">
        <f t="shared" si="60"/>
        <v>Binoculars</v>
      </c>
      <c r="K3893"/>
      <c r="L3893"/>
    </row>
    <row r="3894" spans="1:12" x14ac:dyDescent="0.15">
      <c r="A3894" s="5">
        <v>2016</v>
      </c>
      <c r="B3894" t="s">
        <v>71</v>
      </c>
      <c r="C3894" t="s">
        <v>80</v>
      </c>
      <c r="D3894" t="s">
        <v>16</v>
      </c>
      <c r="E3894" t="s">
        <v>165</v>
      </c>
      <c r="F3894" t="s">
        <v>11</v>
      </c>
      <c r="G3894">
        <v>41.715973616024648</v>
      </c>
      <c r="H3894" s="4" t="str">
        <f t="shared" si="60"/>
        <v>Binoculars</v>
      </c>
      <c r="K3894"/>
      <c r="L3894"/>
    </row>
    <row r="3895" spans="1:12" x14ac:dyDescent="0.15">
      <c r="A3895" s="5">
        <v>2016</v>
      </c>
      <c r="B3895" t="s">
        <v>71</v>
      </c>
      <c r="C3895" t="s">
        <v>80</v>
      </c>
      <c r="D3895" t="s">
        <v>16</v>
      </c>
      <c r="E3895" t="s">
        <v>165</v>
      </c>
      <c r="F3895" t="s">
        <v>10</v>
      </c>
      <c r="G3895">
        <v>44.956045907550063</v>
      </c>
      <c r="H3895" s="4" t="str">
        <f t="shared" si="60"/>
        <v>Binoculars</v>
      </c>
      <c r="K3895"/>
      <c r="L3895"/>
    </row>
    <row r="3896" spans="1:12" x14ac:dyDescent="0.15">
      <c r="A3896" s="5">
        <v>2016</v>
      </c>
      <c r="B3896" t="s">
        <v>71</v>
      </c>
      <c r="C3896" t="s">
        <v>80</v>
      </c>
      <c r="D3896" t="s">
        <v>16</v>
      </c>
      <c r="E3896" t="s">
        <v>165</v>
      </c>
      <c r="F3896" t="s">
        <v>9</v>
      </c>
      <c r="G3896">
        <v>52.466608231741134</v>
      </c>
      <c r="H3896" s="4" t="str">
        <f t="shared" si="60"/>
        <v>Binoculars</v>
      </c>
      <c r="K3896"/>
      <c r="L3896"/>
    </row>
    <row r="3897" spans="1:12" x14ac:dyDescent="0.15">
      <c r="A3897" s="5">
        <v>2016</v>
      </c>
      <c r="B3897" t="s">
        <v>71</v>
      </c>
      <c r="C3897" t="s">
        <v>80</v>
      </c>
      <c r="D3897" t="s">
        <v>16</v>
      </c>
      <c r="E3897" t="s">
        <v>165</v>
      </c>
      <c r="F3897" t="s">
        <v>8</v>
      </c>
      <c r="G3897">
        <v>53.477137710323575</v>
      </c>
      <c r="H3897" s="4" t="str">
        <f t="shared" si="60"/>
        <v>Binoculars</v>
      </c>
      <c r="K3897"/>
      <c r="L3897"/>
    </row>
    <row r="3898" spans="1:12" x14ac:dyDescent="0.15">
      <c r="A3898" s="5">
        <v>2016</v>
      </c>
      <c r="B3898" t="s">
        <v>71</v>
      </c>
      <c r="C3898" t="s">
        <v>80</v>
      </c>
      <c r="D3898" t="s">
        <v>16</v>
      </c>
      <c r="E3898" t="s">
        <v>165</v>
      </c>
      <c r="F3898" t="s">
        <v>7</v>
      </c>
      <c r="G3898">
        <v>37.654996142372873</v>
      </c>
      <c r="H3898" s="4" t="str">
        <f t="shared" si="60"/>
        <v>Binoculars</v>
      </c>
      <c r="K3898"/>
      <c r="L3898"/>
    </row>
    <row r="3899" spans="1:12" x14ac:dyDescent="0.15">
      <c r="A3899" s="5">
        <v>2016</v>
      </c>
      <c r="B3899" t="s">
        <v>71</v>
      </c>
      <c r="C3899" t="s">
        <v>80</v>
      </c>
      <c r="D3899" t="s">
        <v>16</v>
      </c>
      <c r="E3899" t="s">
        <v>165</v>
      </c>
      <c r="F3899" t="s">
        <v>6</v>
      </c>
      <c r="G3899">
        <v>31.891857714637904</v>
      </c>
      <c r="H3899" s="4" t="str">
        <f t="shared" si="60"/>
        <v>Binoculars</v>
      </c>
      <c r="K3899"/>
      <c r="L3899"/>
    </row>
    <row r="3900" spans="1:12" x14ac:dyDescent="0.15">
      <c r="A3900" s="5">
        <v>2016</v>
      </c>
      <c r="B3900" t="s">
        <v>71</v>
      </c>
      <c r="C3900" t="s">
        <v>80</v>
      </c>
      <c r="D3900" t="s">
        <v>16</v>
      </c>
      <c r="E3900" t="s">
        <v>165</v>
      </c>
      <c r="F3900" t="s">
        <v>5</v>
      </c>
      <c r="G3900">
        <v>27.294925855161782</v>
      </c>
      <c r="H3900" s="4" t="str">
        <f t="shared" si="60"/>
        <v>Binoculars</v>
      </c>
      <c r="K3900"/>
      <c r="L3900"/>
    </row>
    <row r="3901" spans="1:12" x14ac:dyDescent="0.15">
      <c r="A3901" s="5">
        <v>2016</v>
      </c>
      <c r="B3901" t="s">
        <v>71</v>
      </c>
      <c r="C3901" t="s">
        <v>80</v>
      </c>
      <c r="D3901" t="s">
        <v>16</v>
      </c>
      <c r="E3901" t="s">
        <v>165</v>
      </c>
      <c r="F3901" t="s">
        <v>0</v>
      </c>
      <c r="G3901">
        <v>28.01278926317411</v>
      </c>
      <c r="H3901" s="4" t="str">
        <f t="shared" si="60"/>
        <v>Binoculars</v>
      </c>
      <c r="K3901"/>
      <c r="L3901"/>
    </row>
    <row r="3902" spans="1:12" x14ac:dyDescent="0.15">
      <c r="A3902" s="5">
        <v>2016</v>
      </c>
      <c r="B3902" t="s">
        <v>71</v>
      </c>
      <c r="C3902" t="s">
        <v>80</v>
      </c>
      <c r="D3902" t="s">
        <v>2</v>
      </c>
      <c r="E3902" t="s">
        <v>165</v>
      </c>
      <c r="F3902" t="s">
        <v>15</v>
      </c>
      <c r="G3902">
        <v>84.127444851771955</v>
      </c>
      <c r="H3902" s="4" t="str">
        <f t="shared" si="60"/>
        <v>Binoculars</v>
      </c>
      <c r="K3902"/>
      <c r="L3902"/>
    </row>
    <row r="3903" spans="1:12" x14ac:dyDescent="0.15">
      <c r="A3903" s="5">
        <v>2016</v>
      </c>
      <c r="B3903" t="s">
        <v>71</v>
      </c>
      <c r="C3903" t="s">
        <v>80</v>
      </c>
      <c r="D3903" t="s">
        <v>2</v>
      </c>
      <c r="E3903" t="s">
        <v>165</v>
      </c>
      <c r="F3903" t="s">
        <v>14</v>
      </c>
      <c r="G3903">
        <v>81.548397366040049</v>
      </c>
      <c r="H3903" s="4" t="str">
        <f t="shared" si="60"/>
        <v>Binoculars</v>
      </c>
      <c r="K3903"/>
      <c r="L3903"/>
    </row>
    <row r="3904" spans="1:12" x14ac:dyDescent="0.15">
      <c r="A3904" s="5">
        <v>2016</v>
      </c>
      <c r="B3904" t="s">
        <v>71</v>
      </c>
      <c r="C3904" t="s">
        <v>80</v>
      </c>
      <c r="D3904" t="s">
        <v>2</v>
      </c>
      <c r="E3904" t="s">
        <v>165</v>
      </c>
      <c r="F3904" t="s">
        <v>13</v>
      </c>
      <c r="G3904">
        <v>83.234926219044695</v>
      </c>
      <c r="H3904" s="4" t="str">
        <f t="shared" si="60"/>
        <v>Binoculars</v>
      </c>
      <c r="K3904"/>
      <c r="L3904"/>
    </row>
    <row r="3905" spans="1:12" x14ac:dyDescent="0.15">
      <c r="A3905" s="5">
        <v>2016</v>
      </c>
      <c r="B3905" t="s">
        <v>71</v>
      </c>
      <c r="C3905" t="s">
        <v>80</v>
      </c>
      <c r="D3905" t="s">
        <v>2</v>
      </c>
      <c r="E3905" t="s">
        <v>165</v>
      </c>
      <c r="F3905" t="s">
        <v>12</v>
      </c>
      <c r="G3905">
        <v>88.837659710323592</v>
      </c>
      <c r="H3905" s="4" t="str">
        <f t="shared" si="60"/>
        <v>Binoculars</v>
      </c>
      <c r="K3905"/>
      <c r="L3905"/>
    </row>
    <row r="3906" spans="1:12" x14ac:dyDescent="0.15">
      <c r="A3906" s="5">
        <v>2016</v>
      </c>
      <c r="B3906" t="s">
        <v>71</v>
      </c>
      <c r="C3906" t="s">
        <v>80</v>
      </c>
      <c r="D3906" t="s">
        <v>2</v>
      </c>
      <c r="E3906" t="s">
        <v>165</v>
      </c>
      <c r="F3906" t="s">
        <v>11</v>
      </c>
      <c r="G3906">
        <v>104.69265172511555</v>
      </c>
      <c r="H3906" s="4" t="str">
        <f t="shared" si="60"/>
        <v>Binoculars</v>
      </c>
      <c r="K3906"/>
      <c r="L3906"/>
    </row>
    <row r="3907" spans="1:12" x14ac:dyDescent="0.15">
      <c r="A3907" s="5">
        <v>2016</v>
      </c>
      <c r="B3907" t="s">
        <v>71</v>
      </c>
      <c r="C3907" t="s">
        <v>80</v>
      </c>
      <c r="D3907" t="s">
        <v>2</v>
      </c>
      <c r="E3907" t="s">
        <v>165</v>
      </c>
      <c r="F3907" t="s">
        <v>10</v>
      </c>
      <c r="G3907">
        <v>113.54580265023112</v>
      </c>
      <c r="H3907" s="4" t="str">
        <f t="shared" ref="H3907:H3970" si="61">VLOOKUP(C3907,$I$2:$J$145,2, FALSE)</f>
        <v>Binoculars</v>
      </c>
      <c r="K3907"/>
      <c r="L3907"/>
    </row>
    <row r="3908" spans="1:12" x14ac:dyDescent="0.15">
      <c r="A3908" s="5">
        <v>2016</v>
      </c>
      <c r="B3908" t="s">
        <v>71</v>
      </c>
      <c r="C3908" t="s">
        <v>80</v>
      </c>
      <c r="D3908" t="s">
        <v>2</v>
      </c>
      <c r="E3908" t="s">
        <v>165</v>
      </c>
      <c r="F3908" t="s">
        <v>9</v>
      </c>
      <c r="G3908">
        <v>137.54439687889061</v>
      </c>
      <c r="H3908" s="4" t="str">
        <f t="shared" si="61"/>
        <v>Binoculars</v>
      </c>
      <c r="K3908"/>
      <c r="L3908"/>
    </row>
    <row r="3909" spans="1:12" x14ac:dyDescent="0.15">
      <c r="A3909" s="5">
        <v>2016</v>
      </c>
      <c r="B3909" t="s">
        <v>71</v>
      </c>
      <c r="C3909" t="s">
        <v>80</v>
      </c>
      <c r="D3909" t="s">
        <v>2</v>
      </c>
      <c r="E3909" t="s">
        <v>165</v>
      </c>
      <c r="F3909" t="s">
        <v>8</v>
      </c>
      <c r="G3909">
        <v>131.91933241294299</v>
      </c>
      <c r="H3909" s="4" t="str">
        <f t="shared" si="61"/>
        <v>Binoculars</v>
      </c>
      <c r="K3909"/>
      <c r="L3909"/>
    </row>
    <row r="3910" spans="1:12" x14ac:dyDescent="0.15">
      <c r="A3910" s="5">
        <v>2016</v>
      </c>
      <c r="B3910" t="s">
        <v>71</v>
      </c>
      <c r="C3910" t="s">
        <v>80</v>
      </c>
      <c r="D3910" t="s">
        <v>2</v>
      </c>
      <c r="E3910" t="s">
        <v>165</v>
      </c>
      <c r="F3910" t="s">
        <v>7</v>
      </c>
      <c r="G3910">
        <v>97.444089383050866</v>
      </c>
      <c r="H3910" s="4" t="str">
        <f t="shared" si="61"/>
        <v>Binoculars</v>
      </c>
      <c r="K3910"/>
      <c r="L3910"/>
    </row>
    <row r="3911" spans="1:12" x14ac:dyDescent="0.15">
      <c r="A3911" s="5">
        <v>2016</v>
      </c>
      <c r="B3911" t="s">
        <v>71</v>
      </c>
      <c r="C3911" t="s">
        <v>80</v>
      </c>
      <c r="D3911" t="s">
        <v>2</v>
      </c>
      <c r="E3911" t="s">
        <v>165</v>
      </c>
      <c r="F3911" t="s">
        <v>6</v>
      </c>
      <c r="G3911">
        <v>82.004201373189517</v>
      </c>
      <c r="H3911" s="4" t="str">
        <f t="shared" si="61"/>
        <v>Binoculars</v>
      </c>
      <c r="K3911"/>
      <c r="L3911"/>
    </row>
    <row r="3912" spans="1:12" x14ac:dyDescent="0.15">
      <c r="A3912" s="5">
        <v>2016</v>
      </c>
      <c r="B3912" t="s">
        <v>71</v>
      </c>
      <c r="C3912" t="s">
        <v>80</v>
      </c>
      <c r="D3912" t="s">
        <v>2</v>
      </c>
      <c r="E3912" t="s">
        <v>165</v>
      </c>
      <c r="F3912" t="s">
        <v>5</v>
      </c>
      <c r="G3912">
        <v>69.75187990878274</v>
      </c>
      <c r="H3912" s="4" t="str">
        <f t="shared" si="61"/>
        <v>Binoculars</v>
      </c>
      <c r="K3912"/>
      <c r="L3912"/>
    </row>
    <row r="3913" spans="1:12" x14ac:dyDescent="0.15">
      <c r="A3913" s="5">
        <v>2016</v>
      </c>
      <c r="B3913" t="s">
        <v>71</v>
      </c>
      <c r="C3913" t="s">
        <v>80</v>
      </c>
      <c r="D3913" t="s">
        <v>2</v>
      </c>
      <c r="E3913" t="s">
        <v>165</v>
      </c>
      <c r="F3913" t="s">
        <v>0</v>
      </c>
      <c r="G3913">
        <v>76.606498645300462</v>
      </c>
      <c r="H3913" s="4" t="str">
        <f t="shared" si="61"/>
        <v>Binoculars</v>
      </c>
      <c r="K3913"/>
      <c r="L3913"/>
    </row>
    <row r="3914" spans="1:12" x14ac:dyDescent="0.15">
      <c r="A3914" s="5">
        <v>2016</v>
      </c>
      <c r="B3914" t="s">
        <v>71</v>
      </c>
      <c r="C3914" t="s">
        <v>80</v>
      </c>
      <c r="D3914" t="s">
        <v>168</v>
      </c>
      <c r="E3914" t="s">
        <v>165</v>
      </c>
      <c r="F3914" t="s">
        <v>15</v>
      </c>
      <c r="G3914">
        <v>27.022730455469947</v>
      </c>
      <c r="H3914" s="4" t="str">
        <f t="shared" si="61"/>
        <v>Binoculars</v>
      </c>
      <c r="K3914"/>
      <c r="L3914"/>
    </row>
    <row r="3915" spans="1:12" x14ac:dyDescent="0.15">
      <c r="A3915" s="5">
        <v>2016</v>
      </c>
      <c r="B3915" t="s">
        <v>71</v>
      </c>
      <c r="C3915" t="s">
        <v>80</v>
      </c>
      <c r="D3915" t="s">
        <v>168</v>
      </c>
      <c r="E3915" t="s">
        <v>165</v>
      </c>
      <c r="F3915" t="s">
        <v>14</v>
      </c>
      <c r="G3915">
        <v>28.699538717288135</v>
      </c>
      <c r="H3915" s="4" t="str">
        <f t="shared" si="61"/>
        <v>Binoculars</v>
      </c>
      <c r="K3915"/>
      <c r="L3915"/>
    </row>
    <row r="3916" spans="1:12" x14ac:dyDescent="0.15">
      <c r="A3916" s="5">
        <v>2016</v>
      </c>
      <c r="B3916" t="s">
        <v>71</v>
      </c>
      <c r="C3916" t="s">
        <v>80</v>
      </c>
      <c r="D3916" t="s">
        <v>168</v>
      </c>
      <c r="E3916" t="s">
        <v>165</v>
      </c>
      <c r="F3916" t="s">
        <v>13</v>
      </c>
      <c r="G3916">
        <v>28.671853250662551</v>
      </c>
      <c r="H3916" s="4" t="str">
        <f t="shared" si="61"/>
        <v>Binoculars</v>
      </c>
      <c r="K3916"/>
      <c r="L3916"/>
    </row>
    <row r="3917" spans="1:12" x14ac:dyDescent="0.15">
      <c r="A3917" s="5">
        <v>2016</v>
      </c>
      <c r="B3917" t="s">
        <v>71</v>
      </c>
      <c r="C3917" t="s">
        <v>80</v>
      </c>
      <c r="D3917" t="s">
        <v>168</v>
      </c>
      <c r="E3917" t="s">
        <v>165</v>
      </c>
      <c r="F3917" t="s">
        <v>12</v>
      </c>
      <c r="G3917">
        <v>29.869065929121724</v>
      </c>
      <c r="H3917" s="4" t="str">
        <f t="shared" si="61"/>
        <v>Binoculars</v>
      </c>
      <c r="K3917"/>
      <c r="L3917"/>
    </row>
    <row r="3918" spans="1:12" x14ac:dyDescent="0.15">
      <c r="A3918" s="5">
        <v>2016</v>
      </c>
      <c r="B3918" t="s">
        <v>71</v>
      </c>
      <c r="C3918" t="s">
        <v>80</v>
      </c>
      <c r="D3918" t="s">
        <v>168</v>
      </c>
      <c r="E3918" t="s">
        <v>165</v>
      </c>
      <c r="F3918" t="s">
        <v>11</v>
      </c>
      <c r="G3918">
        <v>37.654684652080121</v>
      </c>
      <c r="H3918" s="4" t="str">
        <f t="shared" si="61"/>
        <v>Binoculars</v>
      </c>
      <c r="K3918"/>
      <c r="L3918"/>
    </row>
    <row r="3919" spans="1:12" x14ac:dyDescent="0.15">
      <c r="A3919" s="5">
        <v>2016</v>
      </c>
      <c r="B3919" t="s">
        <v>71</v>
      </c>
      <c r="C3919" t="s">
        <v>80</v>
      </c>
      <c r="D3919" t="s">
        <v>168</v>
      </c>
      <c r="E3919" t="s">
        <v>165</v>
      </c>
      <c r="F3919" t="s">
        <v>10</v>
      </c>
      <c r="G3919">
        <v>39.188104247149461</v>
      </c>
      <c r="H3919" s="4" t="str">
        <f t="shared" si="61"/>
        <v>Binoculars</v>
      </c>
      <c r="K3919"/>
      <c r="L3919"/>
    </row>
    <row r="3920" spans="1:12" x14ac:dyDescent="0.15">
      <c r="A3920" s="5">
        <v>2016</v>
      </c>
      <c r="B3920" t="s">
        <v>71</v>
      </c>
      <c r="C3920" t="s">
        <v>80</v>
      </c>
      <c r="D3920" t="s">
        <v>168</v>
      </c>
      <c r="E3920" t="s">
        <v>165</v>
      </c>
      <c r="F3920" t="s">
        <v>9</v>
      </c>
      <c r="G3920">
        <v>46.604685500154083</v>
      </c>
      <c r="H3920" s="4" t="str">
        <f t="shared" si="61"/>
        <v>Binoculars</v>
      </c>
      <c r="K3920"/>
      <c r="L3920"/>
    </row>
    <row r="3921" spans="1:12" x14ac:dyDescent="0.15">
      <c r="A3921" s="5">
        <v>2016</v>
      </c>
      <c r="B3921" t="s">
        <v>71</v>
      </c>
      <c r="C3921" t="s">
        <v>80</v>
      </c>
      <c r="D3921" t="s">
        <v>168</v>
      </c>
      <c r="E3921" t="s">
        <v>165</v>
      </c>
      <c r="F3921" t="s">
        <v>8</v>
      </c>
      <c r="G3921">
        <v>44.670377898305084</v>
      </c>
      <c r="H3921" s="4" t="str">
        <f t="shared" si="61"/>
        <v>Binoculars</v>
      </c>
      <c r="K3921"/>
      <c r="L3921"/>
    </row>
    <row r="3922" spans="1:12" x14ac:dyDescent="0.15">
      <c r="A3922" s="5">
        <v>2016</v>
      </c>
      <c r="B3922" t="s">
        <v>71</v>
      </c>
      <c r="C3922" t="s">
        <v>80</v>
      </c>
      <c r="D3922" t="s">
        <v>168</v>
      </c>
      <c r="E3922" t="s">
        <v>165</v>
      </c>
      <c r="F3922" t="s">
        <v>7</v>
      </c>
      <c r="G3922">
        <v>34.398886027118635</v>
      </c>
      <c r="H3922" s="4" t="str">
        <f t="shared" si="61"/>
        <v>Binoculars</v>
      </c>
      <c r="K3922"/>
      <c r="L3922"/>
    </row>
    <row r="3923" spans="1:12" x14ac:dyDescent="0.15">
      <c r="A3923" s="5">
        <v>2016</v>
      </c>
      <c r="B3923" t="s">
        <v>71</v>
      </c>
      <c r="C3923" t="s">
        <v>80</v>
      </c>
      <c r="D3923" t="s">
        <v>168</v>
      </c>
      <c r="E3923" t="s">
        <v>165</v>
      </c>
      <c r="F3923" t="s">
        <v>6</v>
      </c>
      <c r="G3923">
        <v>27.750392719876725</v>
      </c>
      <c r="H3923" s="4" t="str">
        <f t="shared" si="61"/>
        <v>Binoculars</v>
      </c>
      <c r="K3923"/>
      <c r="L3923"/>
    </row>
    <row r="3924" spans="1:12" x14ac:dyDescent="0.15">
      <c r="A3924" s="5">
        <v>2016</v>
      </c>
      <c r="B3924" t="s">
        <v>71</v>
      </c>
      <c r="C3924" t="s">
        <v>80</v>
      </c>
      <c r="D3924" t="s">
        <v>168</v>
      </c>
      <c r="E3924" t="s">
        <v>165</v>
      </c>
      <c r="F3924" t="s">
        <v>5</v>
      </c>
      <c r="G3924">
        <v>24.880169343605548</v>
      </c>
      <c r="H3924" s="4" t="str">
        <f t="shared" si="61"/>
        <v>Binoculars</v>
      </c>
      <c r="K3924"/>
      <c r="L3924"/>
    </row>
    <row r="3925" spans="1:12" x14ac:dyDescent="0.15">
      <c r="A3925" s="5">
        <v>2016</v>
      </c>
      <c r="B3925" t="s">
        <v>71</v>
      </c>
      <c r="C3925" t="s">
        <v>80</v>
      </c>
      <c r="D3925" t="s">
        <v>168</v>
      </c>
      <c r="E3925" t="s">
        <v>165</v>
      </c>
      <c r="F3925" t="s">
        <v>0</v>
      </c>
      <c r="G3925">
        <v>25.729721162403692</v>
      </c>
      <c r="H3925" s="4" t="str">
        <f t="shared" si="61"/>
        <v>Binoculars</v>
      </c>
      <c r="K3925"/>
      <c r="L3925"/>
    </row>
    <row r="3926" spans="1:12" x14ac:dyDescent="0.15">
      <c r="A3926" s="5">
        <v>2016</v>
      </c>
      <c r="B3926" t="s">
        <v>71</v>
      </c>
      <c r="C3926" t="s">
        <v>79</v>
      </c>
      <c r="D3926" t="s">
        <v>164</v>
      </c>
      <c r="E3926" t="s">
        <v>165</v>
      </c>
      <c r="F3926" t="s">
        <v>15</v>
      </c>
      <c r="G3926">
        <v>38.779480816640984</v>
      </c>
      <c r="H3926" s="4" t="str">
        <f t="shared" si="61"/>
        <v>Binoculars</v>
      </c>
      <c r="K3926"/>
      <c r="L3926"/>
    </row>
    <row r="3927" spans="1:12" x14ac:dyDescent="0.15">
      <c r="A3927" s="5">
        <v>2016</v>
      </c>
      <c r="B3927" t="s">
        <v>71</v>
      </c>
      <c r="C3927" t="s">
        <v>79</v>
      </c>
      <c r="D3927" t="s">
        <v>164</v>
      </c>
      <c r="E3927" t="s">
        <v>165</v>
      </c>
      <c r="F3927" t="s">
        <v>14</v>
      </c>
      <c r="G3927">
        <v>40.041333793528501</v>
      </c>
      <c r="H3927" s="4" t="str">
        <f t="shared" si="61"/>
        <v>Binoculars</v>
      </c>
      <c r="K3927"/>
      <c r="L3927"/>
    </row>
    <row r="3928" spans="1:12" x14ac:dyDescent="0.15">
      <c r="A3928" s="5">
        <v>2016</v>
      </c>
      <c r="B3928" t="s">
        <v>71</v>
      </c>
      <c r="C3928" t="s">
        <v>79</v>
      </c>
      <c r="D3928" t="s">
        <v>164</v>
      </c>
      <c r="E3928" t="s">
        <v>165</v>
      </c>
      <c r="F3928" t="s">
        <v>13</v>
      </c>
      <c r="G3928">
        <v>41.092138354391366</v>
      </c>
      <c r="H3928" s="4" t="str">
        <f t="shared" si="61"/>
        <v>Binoculars</v>
      </c>
      <c r="K3928"/>
      <c r="L3928"/>
    </row>
    <row r="3929" spans="1:12" x14ac:dyDescent="0.15">
      <c r="A3929" s="5">
        <v>2016</v>
      </c>
      <c r="B3929" t="s">
        <v>71</v>
      </c>
      <c r="C3929" t="s">
        <v>79</v>
      </c>
      <c r="D3929" t="s">
        <v>164</v>
      </c>
      <c r="E3929" t="s">
        <v>165</v>
      </c>
      <c r="F3929" t="s">
        <v>12</v>
      </c>
      <c r="G3929">
        <v>45.60438543913714</v>
      </c>
      <c r="H3929" s="4" t="str">
        <f t="shared" si="61"/>
        <v>Binoculars</v>
      </c>
      <c r="K3929"/>
      <c r="L3929"/>
    </row>
    <row r="3930" spans="1:12" x14ac:dyDescent="0.15">
      <c r="A3930" s="5">
        <v>2016</v>
      </c>
      <c r="B3930" t="s">
        <v>71</v>
      </c>
      <c r="C3930" t="s">
        <v>79</v>
      </c>
      <c r="D3930" t="s">
        <v>164</v>
      </c>
      <c r="E3930" t="s">
        <v>165</v>
      </c>
      <c r="F3930" t="s">
        <v>11</v>
      </c>
      <c r="G3930">
        <v>53.899883944530039</v>
      </c>
      <c r="H3930" s="4" t="str">
        <f t="shared" si="61"/>
        <v>Binoculars</v>
      </c>
      <c r="K3930"/>
      <c r="L3930"/>
    </row>
    <row r="3931" spans="1:12" x14ac:dyDescent="0.15">
      <c r="A3931" s="5">
        <v>2016</v>
      </c>
      <c r="B3931" t="s">
        <v>71</v>
      </c>
      <c r="C3931" t="s">
        <v>79</v>
      </c>
      <c r="D3931" t="s">
        <v>164</v>
      </c>
      <c r="E3931" t="s">
        <v>165</v>
      </c>
      <c r="F3931" t="s">
        <v>10</v>
      </c>
      <c r="G3931">
        <v>60.352924453004626</v>
      </c>
      <c r="H3931" s="4" t="str">
        <f t="shared" si="61"/>
        <v>Binoculars</v>
      </c>
      <c r="K3931"/>
      <c r="L3931"/>
    </row>
    <row r="3932" spans="1:12" x14ac:dyDescent="0.15">
      <c r="A3932" s="5">
        <v>2016</v>
      </c>
      <c r="B3932" t="s">
        <v>71</v>
      </c>
      <c r="C3932" t="s">
        <v>79</v>
      </c>
      <c r="D3932" t="s">
        <v>164</v>
      </c>
      <c r="E3932" t="s">
        <v>165</v>
      </c>
      <c r="F3932" t="s">
        <v>9</v>
      </c>
      <c r="G3932">
        <v>68.422996979969184</v>
      </c>
      <c r="H3932" s="4" t="str">
        <f t="shared" si="61"/>
        <v>Binoculars</v>
      </c>
      <c r="K3932"/>
      <c r="L3932"/>
    </row>
    <row r="3933" spans="1:12" x14ac:dyDescent="0.15">
      <c r="A3933" s="5">
        <v>2016</v>
      </c>
      <c r="B3933" t="s">
        <v>71</v>
      </c>
      <c r="C3933" t="s">
        <v>79</v>
      </c>
      <c r="D3933" t="s">
        <v>164</v>
      </c>
      <c r="E3933" t="s">
        <v>165</v>
      </c>
      <c r="F3933" t="s">
        <v>8</v>
      </c>
      <c r="G3933">
        <v>69.018955816640982</v>
      </c>
      <c r="H3933" s="4" t="str">
        <f t="shared" si="61"/>
        <v>Binoculars</v>
      </c>
      <c r="K3933"/>
      <c r="L3933"/>
    </row>
    <row r="3934" spans="1:12" x14ac:dyDescent="0.15">
      <c r="A3934" s="5">
        <v>2016</v>
      </c>
      <c r="B3934" t="s">
        <v>71</v>
      </c>
      <c r="C3934" t="s">
        <v>79</v>
      </c>
      <c r="D3934" t="s">
        <v>164</v>
      </c>
      <c r="E3934" t="s">
        <v>165</v>
      </c>
      <c r="F3934" t="s">
        <v>7</v>
      </c>
      <c r="G3934">
        <v>47.899914152542372</v>
      </c>
      <c r="H3934" s="4" t="str">
        <f t="shared" si="61"/>
        <v>Binoculars</v>
      </c>
      <c r="K3934"/>
      <c r="L3934"/>
    </row>
    <row r="3935" spans="1:12" x14ac:dyDescent="0.15">
      <c r="A3935" s="5">
        <v>2016</v>
      </c>
      <c r="B3935" t="s">
        <v>71</v>
      </c>
      <c r="C3935" t="s">
        <v>79</v>
      </c>
      <c r="D3935" t="s">
        <v>164</v>
      </c>
      <c r="E3935" t="s">
        <v>165</v>
      </c>
      <c r="F3935" t="s">
        <v>6</v>
      </c>
      <c r="G3935">
        <v>38.356141479198769</v>
      </c>
      <c r="H3935" s="4" t="str">
        <f t="shared" si="61"/>
        <v>Binoculars</v>
      </c>
      <c r="K3935"/>
      <c r="L3935"/>
    </row>
    <row r="3936" spans="1:12" x14ac:dyDescent="0.15">
      <c r="A3936" s="5">
        <v>2016</v>
      </c>
      <c r="B3936" t="s">
        <v>71</v>
      </c>
      <c r="C3936" t="s">
        <v>79</v>
      </c>
      <c r="D3936" t="s">
        <v>164</v>
      </c>
      <c r="E3936" t="s">
        <v>165</v>
      </c>
      <c r="F3936" t="s">
        <v>5</v>
      </c>
      <c r="G3936">
        <v>34.786600986132513</v>
      </c>
      <c r="H3936" s="4" t="str">
        <f t="shared" si="61"/>
        <v>Binoculars</v>
      </c>
      <c r="K3936"/>
      <c r="L3936"/>
    </row>
    <row r="3937" spans="1:12" x14ac:dyDescent="0.15">
      <c r="A3937" s="5">
        <v>2016</v>
      </c>
      <c r="B3937" t="s">
        <v>71</v>
      </c>
      <c r="C3937" t="s">
        <v>79</v>
      </c>
      <c r="D3937" t="s">
        <v>164</v>
      </c>
      <c r="E3937" t="s">
        <v>165</v>
      </c>
      <c r="F3937" t="s">
        <v>0</v>
      </c>
      <c r="G3937">
        <v>36.462873886748845</v>
      </c>
      <c r="H3937" s="4" t="str">
        <f t="shared" si="61"/>
        <v>Binoculars</v>
      </c>
      <c r="K3937"/>
      <c r="L3937"/>
    </row>
    <row r="3938" spans="1:12" x14ac:dyDescent="0.15">
      <c r="A3938" s="5">
        <v>2016</v>
      </c>
      <c r="B3938" t="s">
        <v>71</v>
      </c>
      <c r="C3938" t="s">
        <v>79</v>
      </c>
      <c r="D3938" t="s">
        <v>16</v>
      </c>
      <c r="E3938" t="s">
        <v>165</v>
      </c>
      <c r="F3938" t="s">
        <v>15</v>
      </c>
      <c r="G3938">
        <v>45.264858808936829</v>
      </c>
      <c r="H3938" s="4" t="str">
        <f t="shared" si="61"/>
        <v>Binoculars</v>
      </c>
      <c r="K3938"/>
      <c r="L3938"/>
    </row>
    <row r="3939" spans="1:12" x14ac:dyDescent="0.15">
      <c r="A3939" s="5">
        <v>2016</v>
      </c>
      <c r="B3939" t="s">
        <v>71</v>
      </c>
      <c r="C3939" t="s">
        <v>79</v>
      </c>
      <c r="D3939" t="s">
        <v>16</v>
      </c>
      <c r="E3939" t="s">
        <v>165</v>
      </c>
      <c r="F3939" t="s">
        <v>14</v>
      </c>
      <c r="G3939">
        <v>48.147853873035444</v>
      </c>
      <c r="H3939" s="4" t="str">
        <f t="shared" si="61"/>
        <v>Binoculars</v>
      </c>
      <c r="K3939"/>
      <c r="L3939"/>
    </row>
    <row r="3940" spans="1:12" x14ac:dyDescent="0.15">
      <c r="A3940" s="5">
        <v>2016</v>
      </c>
      <c r="B3940" t="s">
        <v>71</v>
      </c>
      <c r="C3940" t="s">
        <v>79</v>
      </c>
      <c r="D3940" t="s">
        <v>16</v>
      </c>
      <c r="E3940" t="s">
        <v>165</v>
      </c>
      <c r="F3940" t="s">
        <v>13</v>
      </c>
      <c r="G3940">
        <v>47.75911881671032</v>
      </c>
      <c r="H3940" s="4" t="str">
        <f t="shared" si="61"/>
        <v>Binoculars</v>
      </c>
      <c r="K3940"/>
      <c r="L3940"/>
    </row>
    <row r="3941" spans="1:12" x14ac:dyDescent="0.15">
      <c r="A3941" s="5">
        <v>2016</v>
      </c>
      <c r="B3941" t="s">
        <v>71</v>
      </c>
      <c r="C3941" t="s">
        <v>79</v>
      </c>
      <c r="D3941" t="s">
        <v>16</v>
      </c>
      <c r="E3941" t="s">
        <v>165</v>
      </c>
      <c r="F3941" t="s">
        <v>12</v>
      </c>
      <c r="G3941">
        <v>51.651111144838218</v>
      </c>
      <c r="H3941" s="4" t="str">
        <f t="shared" si="61"/>
        <v>Binoculars</v>
      </c>
      <c r="K3941"/>
      <c r="L3941"/>
    </row>
    <row r="3942" spans="1:12" x14ac:dyDescent="0.15">
      <c r="A3942" s="5">
        <v>2016</v>
      </c>
      <c r="B3942" t="s">
        <v>71</v>
      </c>
      <c r="C3942" t="s">
        <v>79</v>
      </c>
      <c r="D3942" t="s">
        <v>16</v>
      </c>
      <c r="E3942" t="s">
        <v>165</v>
      </c>
      <c r="F3942" t="s">
        <v>11</v>
      </c>
      <c r="G3942">
        <v>60.218482888751922</v>
      </c>
      <c r="H3942" s="4" t="str">
        <f t="shared" si="61"/>
        <v>Binoculars</v>
      </c>
      <c r="K3942"/>
      <c r="L3942"/>
    </row>
    <row r="3943" spans="1:12" x14ac:dyDescent="0.15">
      <c r="A3943" s="5">
        <v>2016</v>
      </c>
      <c r="B3943" t="s">
        <v>71</v>
      </c>
      <c r="C3943" t="s">
        <v>79</v>
      </c>
      <c r="D3943" t="s">
        <v>16</v>
      </c>
      <c r="E3943" t="s">
        <v>165</v>
      </c>
      <c r="F3943" t="s">
        <v>10</v>
      </c>
      <c r="G3943">
        <v>69.016412624345151</v>
      </c>
      <c r="H3943" s="4" t="str">
        <f t="shared" si="61"/>
        <v>Binoculars</v>
      </c>
      <c r="K3943"/>
      <c r="L3943"/>
    </row>
    <row r="3944" spans="1:12" x14ac:dyDescent="0.15">
      <c r="A3944" s="5">
        <v>2016</v>
      </c>
      <c r="B3944" t="s">
        <v>71</v>
      </c>
      <c r="C3944" t="s">
        <v>79</v>
      </c>
      <c r="D3944" t="s">
        <v>16</v>
      </c>
      <c r="E3944" t="s">
        <v>165</v>
      </c>
      <c r="F3944" t="s">
        <v>9</v>
      </c>
      <c r="G3944">
        <v>78.071424722342087</v>
      </c>
      <c r="H3944" s="4" t="str">
        <f t="shared" si="61"/>
        <v>Binoculars</v>
      </c>
      <c r="K3944"/>
      <c r="L3944"/>
    </row>
    <row r="3945" spans="1:12" x14ac:dyDescent="0.15">
      <c r="A3945" s="5">
        <v>2016</v>
      </c>
      <c r="B3945" t="s">
        <v>71</v>
      </c>
      <c r="C3945" t="s">
        <v>79</v>
      </c>
      <c r="D3945" t="s">
        <v>16</v>
      </c>
      <c r="E3945" t="s">
        <v>165</v>
      </c>
      <c r="F3945" t="s">
        <v>8</v>
      </c>
      <c r="G3945">
        <v>76.910473419106339</v>
      </c>
      <c r="H3945" s="4" t="str">
        <f t="shared" si="61"/>
        <v>Binoculars</v>
      </c>
      <c r="K3945"/>
      <c r="L3945"/>
    </row>
    <row r="3946" spans="1:12" x14ac:dyDescent="0.15">
      <c r="A3946" s="5">
        <v>2016</v>
      </c>
      <c r="B3946" t="s">
        <v>71</v>
      </c>
      <c r="C3946" t="s">
        <v>79</v>
      </c>
      <c r="D3946" t="s">
        <v>16</v>
      </c>
      <c r="E3946" t="s">
        <v>165</v>
      </c>
      <c r="F3946" t="s">
        <v>7</v>
      </c>
      <c r="G3946">
        <v>55.99141634661018</v>
      </c>
      <c r="H3946" s="4" t="str">
        <f t="shared" si="61"/>
        <v>Binoculars</v>
      </c>
      <c r="K3946"/>
      <c r="L3946"/>
    </row>
    <row r="3947" spans="1:12" x14ac:dyDescent="0.15">
      <c r="A3947" s="5">
        <v>2016</v>
      </c>
      <c r="B3947" t="s">
        <v>71</v>
      </c>
      <c r="C3947" t="s">
        <v>79</v>
      </c>
      <c r="D3947" t="s">
        <v>16</v>
      </c>
      <c r="E3947" t="s">
        <v>165</v>
      </c>
      <c r="F3947" t="s">
        <v>6</v>
      </c>
      <c r="G3947">
        <v>46.747673149229591</v>
      </c>
      <c r="H3947" s="4" t="str">
        <f t="shared" si="61"/>
        <v>Binoculars</v>
      </c>
      <c r="K3947"/>
      <c r="L3947"/>
    </row>
    <row r="3948" spans="1:12" x14ac:dyDescent="0.15">
      <c r="A3948" s="5">
        <v>2016</v>
      </c>
      <c r="B3948" t="s">
        <v>71</v>
      </c>
      <c r="C3948" t="s">
        <v>79</v>
      </c>
      <c r="D3948" t="s">
        <v>16</v>
      </c>
      <c r="E3948" t="s">
        <v>165</v>
      </c>
      <c r="F3948" t="s">
        <v>5</v>
      </c>
      <c r="G3948">
        <v>42.21863684807397</v>
      </c>
      <c r="H3948" s="4" t="str">
        <f t="shared" si="61"/>
        <v>Binoculars</v>
      </c>
      <c r="K3948"/>
      <c r="L3948"/>
    </row>
    <row r="3949" spans="1:12" x14ac:dyDescent="0.15">
      <c r="A3949" s="5">
        <v>2016</v>
      </c>
      <c r="B3949" t="s">
        <v>71</v>
      </c>
      <c r="C3949" t="s">
        <v>79</v>
      </c>
      <c r="D3949" t="s">
        <v>16</v>
      </c>
      <c r="E3949" t="s">
        <v>165</v>
      </c>
      <c r="F3949" t="s">
        <v>0</v>
      </c>
      <c r="G3949">
        <v>43.777708754198763</v>
      </c>
      <c r="H3949" s="4" t="str">
        <f t="shared" si="61"/>
        <v>Binoculars</v>
      </c>
      <c r="K3949"/>
      <c r="L3949"/>
    </row>
    <row r="3950" spans="1:12" x14ac:dyDescent="0.15">
      <c r="A3950" s="5">
        <v>2016</v>
      </c>
      <c r="B3950" t="s">
        <v>71</v>
      </c>
      <c r="C3950" t="s">
        <v>79</v>
      </c>
      <c r="D3950" t="s">
        <v>2</v>
      </c>
      <c r="E3950" t="s">
        <v>165</v>
      </c>
      <c r="F3950" t="s">
        <v>15</v>
      </c>
      <c r="G3950">
        <v>34.75311519661016</v>
      </c>
      <c r="H3950" s="4" t="str">
        <f t="shared" si="61"/>
        <v>Binoculars</v>
      </c>
      <c r="K3950"/>
      <c r="L3950"/>
    </row>
    <row r="3951" spans="1:12" x14ac:dyDescent="0.15">
      <c r="A3951" s="5">
        <v>2016</v>
      </c>
      <c r="B3951" t="s">
        <v>71</v>
      </c>
      <c r="C3951" t="s">
        <v>79</v>
      </c>
      <c r="D3951" t="s">
        <v>2</v>
      </c>
      <c r="E3951" t="s">
        <v>165</v>
      </c>
      <c r="F3951" t="s">
        <v>14</v>
      </c>
      <c r="G3951">
        <v>36.62793148992295</v>
      </c>
      <c r="H3951" s="4" t="str">
        <f t="shared" si="61"/>
        <v>Binoculars</v>
      </c>
      <c r="K3951"/>
      <c r="L3951"/>
    </row>
    <row r="3952" spans="1:12" x14ac:dyDescent="0.15">
      <c r="A3952" s="5">
        <v>2016</v>
      </c>
      <c r="B3952" t="s">
        <v>71</v>
      </c>
      <c r="C3952" t="s">
        <v>79</v>
      </c>
      <c r="D3952" t="s">
        <v>2</v>
      </c>
      <c r="E3952" t="s">
        <v>165</v>
      </c>
      <c r="F3952" t="s">
        <v>13</v>
      </c>
      <c r="G3952">
        <v>35.258484039599381</v>
      </c>
      <c r="H3952" s="4" t="str">
        <f t="shared" si="61"/>
        <v>Binoculars</v>
      </c>
      <c r="K3952"/>
      <c r="L3952"/>
    </row>
    <row r="3953" spans="1:12" x14ac:dyDescent="0.15">
      <c r="A3953" s="5">
        <v>2016</v>
      </c>
      <c r="B3953" t="s">
        <v>71</v>
      </c>
      <c r="C3953" t="s">
        <v>79</v>
      </c>
      <c r="D3953" t="s">
        <v>2</v>
      </c>
      <c r="E3953" t="s">
        <v>165</v>
      </c>
      <c r="F3953" t="s">
        <v>12</v>
      </c>
      <c r="G3953">
        <v>37.998034012326656</v>
      </c>
      <c r="H3953" s="4" t="str">
        <f t="shared" si="61"/>
        <v>Binoculars</v>
      </c>
      <c r="K3953"/>
      <c r="L3953"/>
    </row>
    <row r="3954" spans="1:12" x14ac:dyDescent="0.15">
      <c r="A3954" s="5">
        <v>2016</v>
      </c>
      <c r="B3954" t="s">
        <v>71</v>
      </c>
      <c r="C3954" t="s">
        <v>79</v>
      </c>
      <c r="D3954" t="s">
        <v>2</v>
      </c>
      <c r="E3954" t="s">
        <v>165</v>
      </c>
      <c r="F3954" t="s">
        <v>11</v>
      </c>
      <c r="G3954">
        <v>46.240382126348223</v>
      </c>
      <c r="H3954" s="4" t="str">
        <f t="shared" si="61"/>
        <v>Binoculars</v>
      </c>
      <c r="K3954"/>
      <c r="L3954"/>
    </row>
    <row r="3955" spans="1:12" x14ac:dyDescent="0.15">
      <c r="A3955" s="5">
        <v>2016</v>
      </c>
      <c r="B3955" t="s">
        <v>71</v>
      </c>
      <c r="C3955" t="s">
        <v>79</v>
      </c>
      <c r="D3955" t="s">
        <v>2</v>
      </c>
      <c r="E3955" t="s">
        <v>165</v>
      </c>
      <c r="F3955" t="s">
        <v>10</v>
      </c>
      <c r="G3955">
        <v>48.295381775346677</v>
      </c>
      <c r="H3955" s="4" t="str">
        <f t="shared" si="61"/>
        <v>Binoculars</v>
      </c>
      <c r="K3955"/>
      <c r="L3955"/>
    </row>
    <row r="3956" spans="1:12" x14ac:dyDescent="0.15">
      <c r="A3956" s="5">
        <v>2016</v>
      </c>
      <c r="B3956" t="s">
        <v>71</v>
      </c>
      <c r="C3956" t="s">
        <v>79</v>
      </c>
      <c r="D3956" t="s">
        <v>2</v>
      </c>
      <c r="E3956" t="s">
        <v>165</v>
      </c>
      <c r="F3956" t="s">
        <v>9</v>
      </c>
      <c r="G3956">
        <v>58.632804536209548</v>
      </c>
      <c r="H3956" s="4" t="str">
        <f t="shared" si="61"/>
        <v>Binoculars</v>
      </c>
      <c r="K3956"/>
      <c r="L3956"/>
    </row>
    <row r="3957" spans="1:12" x14ac:dyDescent="0.15">
      <c r="A3957" s="5">
        <v>2016</v>
      </c>
      <c r="B3957" t="s">
        <v>71</v>
      </c>
      <c r="C3957" t="s">
        <v>79</v>
      </c>
      <c r="D3957" t="s">
        <v>2</v>
      </c>
      <c r="E3957" t="s">
        <v>165</v>
      </c>
      <c r="F3957" t="s">
        <v>8</v>
      </c>
      <c r="G3957">
        <v>56.673368343605546</v>
      </c>
      <c r="H3957" s="4" t="str">
        <f t="shared" si="61"/>
        <v>Binoculars</v>
      </c>
      <c r="K3957"/>
      <c r="L3957"/>
    </row>
    <row r="3958" spans="1:12" x14ac:dyDescent="0.15">
      <c r="A3958" s="5">
        <v>2016</v>
      </c>
      <c r="B3958" t="s">
        <v>71</v>
      </c>
      <c r="C3958" t="s">
        <v>79</v>
      </c>
      <c r="D3958" t="s">
        <v>2</v>
      </c>
      <c r="E3958" t="s">
        <v>165</v>
      </c>
      <c r="F3958" t="s">
        <v>7</v>
      </c>
      <c r="G3958">
        <v>42.204752776271185</v>
      </c>
      <c r="H3958" s="4" t="str">
        <f t="shared" si="61"/>
        <v>Binoculars</v>
      </c>
      <c r="K3958"/>
      <c r="L3958"/>
    </row>
    <row r="3959" spans="1:12" x14ac:dyDescent="0.15">
      <c r="A3959" s="5">
        <v>2016</v>
      </c>
      <c r="B3959" t="s">
        <v>71</v>
      </c>
      <c r="C3959" t="s">
        <v>79</v>
      </c>
      <c r="D3959" t="s">
        <v>2</v>
      </c>
      <c r="E3959" t="s">
        <v>165</v>
      </c>
      <c r="F3959" t="s">
        <v>6</v>
      </c>
      <c r="G3959">
        <v>33.473412621263478</v>
      </c>
      <c r="H3959" s="4" t="str">
        <f t="shared" si="61"/>
        <v>Binoculars</v>
      </c>
      <c r="K3959"/>
      <c r="L3959"/>
    </row>
    <row r="3960" spans="1:12" x14ac:dyDescent="0.15">
      <c r="A3960" s="5">
        <v>2016</v>
      </c>
      <c r="B3960" t="s">
        <v>71</v>
      </c>
      <c r="C3960" t="s">
        <v>79</v>
      </c>
      <c r="D3960" t="s">
        <v>2</v>
      </c>
      <c r="E3960" t="s">
        <v>165</v>
      </c>
      <c r="F3960" t="s">
        <v>5</v>
      </c>
      <c r="G3960">
        <v>31.307821391679507</v>
      </c>
      <c r="H3960" s="4" t="str">
        <f t="shared" si="61"/>
        <v>Binoculars</v>
      </c>
      <c r="K3960"/>
      <c r="L3960"/>
    </row>
    <row r="3961" spans="1:12" x14ac:dyDescent="0.15">
      <c r="A3961" s="5">
        <v>2016</v>
      </c>
      <c r="B3961" t="s">
        <v>71</v>
      </c>
      <c r="C3961" t="s">
        <v>79</v>
      </c>
      <c r="D3961" t="s">
        <v>2</v>
      </c>
      <c r="E3961" t="s">
        <v>165</v>
      </c>
      <c r="F3961" t="s">
        <v>0</v>
      </c>
      <c r="G3961">
        <v>32.973053153004614</v>
      </c>
      <c r="H3961" s="4" t="str">
        <f t="shared" si="61"/>
        <v>Binoculars</v>
      </c>
      <c r="K3961"/>
      <c r="L3961"/>
    </row>
    <row r="3962" spans="1:12" x14ac:dyDescent="0.15">
      <c r="A3962" s="5">
        <v>2016</v>
      </c>
      <c r="B3962" t="s">
        <v>71</v>
      </c>
      <c r="C3962" t="s">
        <v>79</v>
      </c>
      <c r="D3962" t="s">
        <v>168</v>
      </c>
      <c r="E3962" t="s">
        <v>165</v>
      </c>
      <c r="F3962" t="s">
        <v>15</v>
      </c>
      <c r="G3962">
        <v>9.728371736902929</v>
      </c>
      <c r="H3962" s="4" t="str">
        <f t="shared" si="61"/>
        <v>Binoculars</v>
      </c>
      <c r="K3962"/>
      <c r="L3962"/>
    </row>
    <row r="3963" spans="1:12" x14ac:dyDescent="0.15">
      <c r="A3963" s="5">
        <v>2016</v>
      </c>
      <c r="B3963" t="s">
        <v>71</v>
      </c>
      <c r="C3963" t="s">
        <v>79</v>
      </c>
      <c r="D3963" t="s">
        <v>168</v>
      </c>
      <c r="E3963" t="s">
        <v>165</v>
      </c>
      <c r="F3963" t="s">
        <v>14</v>
      </c>
      <c r="G3963">
        <v>10.026158132357473</v>
      </c>
      <c r="H3963" s="4" t="str">
        <f t="shared" si="61"/>
        <v>Binoculars</v>
      </c>
      <c r="K3963"/>
      <c r="L3963"/>
    </row>
    <row r="3964" spans="1:12" x14ac:dyDescent="0.15">
      <c r="A3964" s="5">
        <v>2016</v>
      </c>
      <c r="B3964" t="s">
        <v>71</v>
      </c>
      <c r="C3964" t="s">
        <v>79</v>
      </c>
      <c r="D3964" t="s">
        <v>168</v>
      </c>
      <c r="E3964" t="s">
        <v>165</v>
      </c>
      <c r="F3964" t="s">
        <v>13</v>
      </c>
      <c r="G3964">
        <v>9.9123737838212644</v>
      </c>
      <c r="H3964" s="4" t="str">
        <f t="shared" si="61"/>
        <v>Binoculars</v>
      </c>
      <c r="K3964"/>
      <c r="L3964"/>
    </row>
    <row r="3965" spans="1:12" x14ac:dyDescent="0.15">
      <c r="A3965" s="5">
        <v>2016</v>
      </c>
      <c r="B3965" t="s">
        <v>71</v>
      </c>
      <c r="C3965" t="s">
        <v>79</v>
      </c>
      <c r="D3965" t="s">
        <v>168</v>
      </c>
      <c r="E3965" t="s">
        <v>165</v>
      </c>
      <c r="F3965" t="s">
        <v>12</v>
      </c>
      <c r="G3965">
        <v>10.612903555469956</v>
      </c>
      <c r="H3965" s="4" t="str">
        <f t="shared" si="61"/>
        <v>Binoculars</v>
      </c>
      <c r="K3965"/>
      <c r="L3965"/>
    </row>
    <row r="3966" spans="1:12" x14ac:dyDescent="0.15">
      <c r="A3966" s="5">
        <v>2016</v>
      </c>
      <c r="B3966" t="s">
        <v>71</v>
      </c>
      <c r="C3966" t="s">
        <v>79</v>
      </c>
      <c r="D3966" t="s">
        <v>168</v>
      </c>
      <c r="E3966" t="s">
        <v>165</v>
      </c>
      <c r="F3966" t="s">
        <v>11</v>
      </c>
      <c r="G3966">
        <v>12.85459037750385</v>
      </c>
      <c r="H3966" s="4" t="str">
        <f t="shared" si="61"/>
        <v>Binoculars</v>
      </c>
      <c r="K3966"/>
      <c r="L3966"/>
    </row>
    <row r="3967" spans="1:12" x14ac:dyDescent="0.15">
      <c r="A3967" s="5">
        <v>2016</v>
      </c>
      <c r="B3967" t="s">
        <v>71</v>
      </c>
      <c r="C3967" t="s">
        <v>79</v>
      </c>
      <c r="D3967" t="s">
        <v>168</v>
      </c>
      <c r="E3967" t="s">
        <v>165</v>
      </c>
      <c r="F3967" t="s">
        <v>10</v>
      </c>
      <c r="G3967">
        <v>13.373990164483823</v>
      </c>
      <c r="H3967" s="4" t="str">
        <f t="shared" si="61"/>
        <v>Binoculars</v>
      </c>
      <c r="K3967"/>
      <c r="L3967"/>
    </row>
    <row r="3968" spans="1:12" x14ac:dyDescent="0.15">
      <c r="A3968" s="5">
        <v>2016</v>
      </c>
      <c r="B3968" t="s">
        <v>71</v>
      </c>
      <c r="C3968" t="s">
        <v>79</v>
      </c>
      <c r="D3968" t="s">
        <v>168</v>
      </c>
      <c r="E3968" t="s">
        <v>165</v>
      </c>
      <c r="F3968" t="s">
        <v>9</v>
      </c>
      <c r="G3968">
        <v>16.169710465331281</v>
      </c>
      <c r="H3968" s="4" t="str">
        <f t="shared" si="61"/>
        <v>Binoculars</v>
      </c>
      <c r="K3968"/>
      <c r="L3968"/>
    </row>
    <row r="3969" spans="1:12" x14ac:dyDescent="0.15">
      <c r="A3969" s="5">
        <v>2016</v>
      </c>
      <c r="B3969" t="s">
        <v>71</v>
      </c>
      <c r="C3969" t="s">
        <v>79</v>
      </c>
      <c r="D3969" t="s">
        <v>168</v>
      </c>
      <c r="E3969" t="s">
        <v>165</v>
      </c>
      <c r="F3969" t="s">
        <v>8</v>
      </c>
      <c r="G3969">
        <v>15.600999903697998</v>
      </c>
      <c r="H3969" s="4" t="str">
        <f t="shared" si="61"/>
        <v>Binoculars</v>
      </c>
      <c r="K3969"/>
      <c r="L3969"/>
    </row>
    <row r="3970" spans="1:12" x14ac:dyDescent="0.15">
      <c r="A3970" s="5">
        <v>2016</v>
      </c>
      <c r="B3970" t="s">
        <v>71</v>
      </c>
      <c r="C3970" t="s">
        <v>79</v>
      </c>
      <c r="D3970" t="s">
        <v>168</v>
      </c>
      <c r="E3970" t="s">
        <v>165</v>
      </c>
      <c r="F3970" t="s">
        <v>7</v>
      </c>
      <c r="G3970">
        <v>11.440733262711866</v>
      </c>
      <c r="H3970" s="4" t="str">
        <f t="shared" si="61"/>
        <v>Binoculars</v>
      </c>
      <c r="K3970"/>
      <c r="L3970"/>
    </row>
    <row r="3971" spans="1:12" x14ac:dyDescent="0.15">
      <c r="A3971" s="5">
        <v>2016</v>
      </c>
      <c r="B3971" t="s">
        <v>71</v>
      </c>
      <c r="C3971" t="s">
        <v>79</v>
      </c>
      <c r="D3971" t="s">
        <v>168</v>
      </c>
      <c r="E3971" t="s">
        <v>165</v>
      </c>
      <c r="F3971" t="s">
        <v>6</v>
      </c>
      <c r="G3971">
        <v>9.710315757318952</v>
      </c>
      <c r="H3971" s="4" t="str">
        <f t="shared" ref="H3971:H4034" si="62">VLOOKUP(C3971,$I$2:$J$145,2, FALSE)</f>
        <v>Binoculars</v>
      </c>
      <c r="K3971"/>
      <c r="L3971"/>
    </row>
    <row r="3972" spans="1:12" x14ac:dyDescent="0.15">
      <c r="A3972" s="5">
        <v>2016</v>
      </c>
      <c r="B3972" t="s">
        <v>71</v>
      </c>
      <c r="C3972" t="s">
        <v>79</v>
      </c>
      <c r="D3972" t="s">
        <v>168</v>
      </c>
      <c r="E3972" t="s">
        <v>165</v>
      </c>
      <c r="F3972" t="s">
        <v>5</v>
      </c>
      <c r="G3972">
        <v>8.6060500585516184</v>
      </c>
      <c r="H3972" s="4" t="str">
        <f t="shared" si="62"/>
        <v>Binoculars</v>
      </c>
      <c r="K3972"/>
      <c r="L3972"/>
    </row>
    <row r="3973" spans="1:12" x14ac:dyDescent="0.15">
      <c r="A3973" s="5">
        <v>2016</v>
      </c>
      <c r="B3973" t="s">
        <v>71</v>
      </c>
      <c r="C3973" t="s">
        <v>79</v>
      </c>
      <c r="D3973" t="s">
        <v>168</v>
      </c>
      <c r="E3973" t="s">
        <v>165</v>
      </c>
      <c r="F3973" t="s">
        <v>0</v>
      </c>
      <c r="G3973">
        <v>9.0371233723035438</v>
      </c>
      <c r="H3973" s="4" t="str">
        <f t="shared" si="62"/>
        <v>Binoculars</v>
      </c>
      <c r="K3973"/>
      <c r="L3973"/>
    </row>
    <row r="3974" spans="1:12" x14ac:dyDescent="0.15">
      <c r="A3974" s="5">
        <v>2016</v>
      </c>
      <c r="B3974" t="s">
        <v>71</v>
      </c>
      <c r="C3974" t="s">
        <v>79</v>
      </c>
      <c r="D3974" t="s">
        <v>16</v>
      </c>
      <c r="E3974" t="s">
        <v>165</v>
      </c>
      <c r="F3974" t="s">
        <v>15</v>
      </c>
      <c r="G3974">
        <v>17.80604831787365</v>
      </c>
      <c r="H3974" s="4" t="str">
        <f t="shared" si="62"/>
        <v>Binoculars</v>
      </c>
      <c r="K3974"/>
      <c r="L3974"/>
    </row>
    <row r="3975" spans="1:12" x14ac:dyDescent="0.15">
      <c r="A3975" s="5">
        <v>2016</v>
      </c>
      <c r="B3975" t="s">
        <v>71</v>
      </c>
      <c r="C3975" t="s">
        <v>79</v>
      </c>
      <c r="D3975" t="s">
        <v>16</v>
      </c>
      <c r="E3975" t="s">
        <v>165</v>
      </c>
      <c r="F3975" t="s">
        <v>14</v>
      </c>
      <c r="G3975">
        <v>17.349848864468413</v>
      </c>
      <c r="H3975" s="4" t="str">
        <f t="shared" si="62"/>
        <v>Binoculars</v>
      </c>
      <c r="K3975"/>
      <c r="L3975"/>
    </row>
    <row r="3976" spans="1:12" x14ac:dyDescent="0.15">
      <c r="A3976" s="5">
        <v>2016</v>
      </c>
      <c r="B3976" t="s">
        <v>71</v>
      </c>
      <c r="C3976" t="s">
        <v>79</v>
      </c>
      <c r="D3976" t="s">
        <v>16</v>
      </c>
      <c r="E3976" t="s">
        <v>165</v>
      </c>
      <c r="F3976" t="s">
        <v>13</v>
      </c>
      <c r="G3976">
        <v>17.668615357164867</v>
      </c>
      <c r="H3976" s="4" t="str">
        <f t="shared" si="62"/>
        <v>Binoculars</v>
      </c>
      <c r="K3976"/>
      <c r="L3976"/>
    </row>
    <row r="3977" spans="1:12" x14ac:dyDescent="0.15">
      <c r="A3977" s="5">
        <v>2016</v>
      </c>
      <c r="B3977" t="s">
        <v>71</v>
      </c>
      <c r="C3977" t="s">
        <v>79</v>
      </c>
      <c r="D3977" t="s">
        <v>16</v>
      </c>
      <c r="E3977" t="s">
        <v>165</v>
      </c>
      <c r="F3977" t="s">
        <v>12</v>
      </c>
      <c r="G3977">
        <v>19.870271893682592</v>
      </c>
      <c r="H3977" s="4" t="str">
        <f t="shared" si="62"/>
        <v>Binoculars</v>
      </c>
      <c r="K3977"/>
      <c r="L3977"/>
    </row>
    <row r="3978" spans="1:12" x14ac:dyDescent="0.15">
      <c r="A3978" s="5">
        <v>2016</v>
      </c>
      <c r="B3978" t="s">
        <v>71</v>
      </c>
      <c r="C3978" t="s">
        <v>79</v>
      </c>
      <c r="D3978" t="s">
        <v>16</v>
      </c>
      <c r="E3978" t="s">
        <v>165</v>
      </c>
      <c r="F3978" t="s">
        <v>11</v>
      </c>
      <c r="G3978">
        <v>22.641934071494607</v>
      </c>
      <c r="H3978" s="4" t="str">
        <f t="shared" si="62"/>
        <v>Binoculars</v>
      </c>
      <c r="K3978"/>
      <c r="L3978"/>
    </row>
    <row r="3979" spans="1:12" x14ac:dyDescent="0.15">
      <c r="A3979" s="5">
        <v>2016</v>
      </c>
      <c r="B3979" t="s">
        <v>71</v>
      </c>
      <c r="C3979" t="s">
        <v>79</v>
      </c>
      <c r="D3979" t="s">
        <v>16</v>
      </c>
      <c r="E3979" t="s">
        <v>165</v>
      </c>
      <c r="F3979" t="s">
        <v>10</v>
      </c>
      <c r="G3979">
        <v>25.773066291217251</v>
      </c>
      <c r="H3979" s="4" t="str">
        <f t="shared" si="62"/>
        <v>Binoculars</v>
      </c>
      <c r="K3979"/>
      <c r="L3979"/>
    </row>
    <row r="3980" spans="1:12" x14ac:dyDescent="0.15">
      <c r="A3980" s="5">
        <v>2016</v>
      </c>
      <c r="B3980" t="s">
        <v>71</v>
      </c>
      <c r="C3980" t="s">
        <v>79</v>
      </c>
      <c r="D3980" t="s">
        <v>16</v>
      </c>
      <c r="E3980" t="s">
        <v>165</v>
      </c>
      <c r="F3980" t="s">
        <v>9</v>
      </c>
      <c r="G3980">
        <v>29.733864724807397</v>
      </c>
      <c r="H3980" s="4" t="str">
        <f t="shared" si="62"/>
        <v>Binoculars</v>
      </c>
      <c r="K3980"/>
      <c r="L3980"/>
    </row>
    <row r="3981" spans="1:12" x14ac:dyDescent="0.15">
      <c r="A3981" s="5">
        <v>2016</v>
      </c>
      <c r="B3981" t="s">
        <v>71</v>
      </c>
      <c r="C3981" t="s">
        <v>79</v>
      </c>
      <c r="D3981" t="s">
        <v>16</v>
      </c>
      <c r="E3981" t="s">
        <v>165</v>
      </c>
      <c r="F3981" t="s">
        <v>8</v>
      </c>
      <c r="G3981">
        <v>29.691367724191064</v>
      </c>
      <c r="H3981" s="4" t="str">
        <f t="shared" si="62"/>
        <v>Binoculars</v>
      </c>
      <c r="K3981"/>
      <c r="L3981"/>
    </row>
    <row r="3982" spans="1:12" x14ac:dyDescent="0.15">
      <c r="A3982" s="5">
        <v>2016</v>
      </c>
      <c r="B3982" t="s">
        <v>71</v>
      </c>
      <c r="C3982" t="s">
        <v>79</v>
      </c>
      <c r="D3982" t="s">
        <v>16</v>
      </c>
      <c r="E3982" t="s">
        <v>165</v>
      </c>
      <c r="F3982" t="s">
        <v>7</v>
      </c>
      <c r="G3982">
        <v>21.696473277966103</v>
      </c>
      <c r="H3982" s="4" t="str">
        <f t="shared" si="62"/>
        <v>Binoculars</v>
      </c>
      <c r="K3982"/>
      <c r="L3982"/>
    </row>
    <row r="3983" spans="1:12" x14ac:dyDescent="0.15">
      <c r="A3983" s="5">
        <v>2016</v>
      </c>
      <c r="B3983" t="s">
        <v>71</v>
      </c>
      <c r="C3983" t="s">
        <v>79</v>
      </c>
      <c r="D3983" t="s">
        <v>16</v>
      </c>
      <c r="E3983" t="s">
        <v>165</v>
      </c>
      <c r="F3983" t="s">
        <v>6</v>
      </c>
      <c r="G3983">
        <v>17.279709319414483</v>
      </c>
      <c r="H3983" s="4" t="str">
        <f t="shared" si="62"/>
        <v>Binoculars</v>
      </c>
      <c r="K3983"/>
      <c r="L3983"/>
    </row>
    <row r="3984" spans="1:12" x14ac:dyDescent="0.15">
      <c r="A3984" s="5">
        <v>2016</v>
      </c>
      <c r="B3984" t="s">
        <v>71</v>
      </c>
      <c r="C3984" t="s">
        <v>79</v>
      </c>
      <c r="D3984" t="s">
        <v>16</v>
      </c>
      <c r="E3984" t="s">
        <v>165</v>
      </c>
      <c r="F3984" t="s">
        <v>5</v>
      </c>
      <c r="G3984">
        <v>15.267729762711863</v>
      </c>
      <c r="H3984" s="4" t="str">
        <f t="shared" si="62"/>
        <v>Binoculars</v>
      </c>
      <c r="K3984"/>
      <c r="L3984"/>
    </row>
    <row r="3985" spans="1:12" x14ac:dyDescent="0.15">
      <c r="A3985" s="5">
        <v>2016</v>
      </c>
      <c r="B3985" t="s">
        <v>71</v>
      </c>
      <c r="C3985" t="s">
        <v>79</v>
      </c>
      <c r="D3985" t="s">
        <v>16</v>
      </c>
      <c r="E3985" t="s">
        <v>165</v>
      </c>
      <c r="F3985" t="s">
        <v>0</v>
      </c>
      <c r="G3985">
        <v>16.390976173497688</v>
      </c>
      <c r="H3985" s="4" t="str">
        <f t="shared" si="62"/>
        <v>Binoculars</v>
      </c>
      <c r="K3985"/>
      <c r="L3985"/>
    </row>
    <row r="3986" spans="1:12" x14ac:dyDescent="0.15">
      <c r="A3986" s="5">
        <v>2016</v>
      </c>
      <c r="B3986" t="s">
        <v>71</v>
      </c>
      <c r="C3986" t="s">
        <v>167</v>
      </c>
      <c r="D3986" t="s">
        <v>164</v>
      </c>
      <c r="E3986" t="s">
        <v>165</v>
      </c>
      <c r="F3986" t="s">
        <v>15</v>
      </c>
      <c r="G3986">
        <v>106.00545508474576</v>
      </c>
      <c r="H3986" s="4" t="str">
        <f t="shared" si="62"/>
        <v>Binoculars</v>
      </c>
      <c r="K3986"/>
      <c r="L3986"/>
    </row>
    <row r="3987" spans="1:12" x14ac:dyDescent="0.15">
      <c r="A3987" s="5">
        <v>2016</v>
      </c>
      <c r="B3987" t="s">
        <v>71</v>
      </c>
      <c r="C3987" t="s">
        <v>167</v>
      </c>
      <c r="D3987" t="s">
        <v>164</v>
      </c>
      <c r="E3987" t="s">
        <v>165</v>
      </c>
      <c r="F3987" t="s">
        <v>14</v>
      </c>
      <c r="G3987">
        <v>105.680446779661</v>
      </c>
      <c r="H3987" s="4" t="str">
        <f t="shared" si="62"/>
        <v>Binoculars</v>
      </c>
      <c r="K3987"/>
      <c r="L3987"/>
    </row>
    <row r="3988" spans="1:12" x14ac:dyDescent="0.15">
      <c r="A3988" s="5">
        <v>2016</v>
      </c>
      <c r="B3988" t="s">
        <v>71</v>
      </c>
      <c r="C3988" t="s">
        <v>167</v>
      </c>
      <c r="D3988" t="s">
        <v>164</v>
      </c>
      <c r="E3988" t="s">
        <v>165</v>
      </c>
      <c r="F3988" t="s">
        <v>13</v>
      </c>
      <c r="G3988">
        <v>101.67059059322033</v>
      </c>
      <c r="H3988" s="4" t="str">
        <f t="shared" si="62"/>
        <v>Binoculars</v>
      </c>
      <c r="K3988"/>
      <c r="L3988"/>
    </row>
    <row r="3989" spans="1:12" x14ac:dyDescent="0.15">
      <c r="A3989" s="5">
        <v>2016</v>
      </c>
      <c r="B3989" t="s">
        <v>71</v>
      </c>
      <c r="C3989" t="s">
        <v>167</v>
      </c>
      <c r="D3989" t="s">
        <v>164</v>
      </c>
      <c r="E3989" t="s">
        <v>165</v>
      </c>
      <c r="F3989" t="s">
        <v>12</v>
      </c>
      <c r="G3989">
        <v>114.82398305084745</v>
      </c>
      <c r="H3989" s="4" t="str">
        <f t="shared" si="62"/>
        <v>Binoculars</v>
      </c>
      <c r="K3989"/>
      <c r="L3989"/>
    </row>
    <row r="3990" spans="1:12" x14ac:dyDescent="0.15">
      <c r="A3990" s="5">
        <v>2016</v>
      </c>
      <c r="B3990" t="s">
        <v>71</v>
      </c>
      <c r="C3990" t="s">
        <v>167</v>
      </c>
      <c r="D3990" t="s">
        <v>164</v>
      </c>
      <c r="E3990" t="s">
        <v>165</v>
      </c>
      <c r="F3990" t="s">
        <v>11</v>
      </c>
      <c r="G3990">
        <v>136.28236271186441</v>
      </c>
      <c r="H3990" s="4" t="str">
        <f t="shared" si="62"/>
        <v>Binoculars</v>
      </c>
      <c r="K3990"/>
      <c r="L3990"/>
    </row>
    <row r="3991" spans="1:12" x14ac:dyDescent="0.15">
      <c r="A3991" s="5">
        <v>2016</v>
      </c>
      <c r="B3991" t="s">
        <v>71</v>
      </c>
      <c r="C3991" t="s">
        <v>167</v>
      </c>
      <c r="D3991" t="s">
        <v>164</v>
      </c>
      <c r="E3991" t="s">
        <v>165</v>
      </c>
      <c r="F3991" t="s">
        <v>10</v>
      </c>
      <c r="G3991">
        <v>145.27364491525424</v>
      </c>
      <c r="H3991" s="4" t="str">
        <f t="shared" si="62"/>
        <v>Binoculars</v>
      </c>
      <c r="K3991"/>
      <c r="L3991"/>
    </row>
    <row r="3992" spans="1:12" x14ac:dyDescent="0.15">
      <c r="A3992" s="5">
        <v>2016</v>
      </c>
      <c r="B3992" t="s">
        <v>71</v>
      </c>
      <c r="C3992" t="s">
        <v>167</v>
      </c>
      <c r="D3992" t="s">
        <v>164</v>
      </c>
      <c r="E3992" t="s">
        <v>165</v>
      </c>
      <c r="F3992" t="s">
        <v>9</v>
      </c>
      <c r="G3992">
        <v>177.63742372881353</v>
      </c>
      <c r="H3992" s="4" t="str">
        <f t="shared" si="62"/>
        <v>Binoculars</v>
      </c>
      <c r="K3992"/>
      <c r="L3992"/>
    </row>
    <row r="3993" spans="1:12" x14ac:dyDescent="0.15">
      <c r="A3993" s="5">
        <v>2016</v>
      </c>
      <c r="B3993" t="s">
        <v>71</v>
      </c>
      <c r="C3993" t="s">
        <v>167</v>
      </c>
      <c r="D3993" t="s">
        <v>164</v>
      </c>
      <c r="E3993" t="s">
        <v>165</v>
      </c>
      <c r="F3993" t="s">
        <v>8</v>
      </c>
      <c r="G3993">
        <v>167.39885593220339</v>
      </c>
      <c r="H3993" s="4" t="str">
        <f t="shared" si="62"/>
        <v>Binoculars</v>
      </c>
      <c r="K3993"/>
      <c r="L3993"/>
    </row>
    <row r="3994" spans="1:12" x14ac:dyDescent="0.15">
      <c r="A3994" s="5">
        <v>2016</v>
      </c>
      <c r="B3994" t="s">
        <v>71</v>
      </c>
      <c r="C3994" t="s">
        <v>167</v>
      </c>
      <c r="D3994" t="s">
        <v>164</v>
      </c>
      <c r="E3994" t="s">
        <v>165</v>
      </c>
      <c r="F3994" t="s">
        <v>7</v>
      </c>
      <c r="G3994">
        <v>131.55119999999999</v>
      </c>
      <c r="H3994" s="4" t="str">
        <f t="shared" si="62"/>
        <v>Binoculars</v>
      </c>
      <c r="K3994"/>
      <c r="L3994"/>
    </row>
    <row r="3995" spans="1:12" x14ac:dyDescent="0.15">
      <c r="A3995" s="5">
        <v>2016</v>
      </c>
      <c r="B3995" t="s">
        <v>71</v>
      </c>
      <c r="C3995" t="s">
        <v>167</v>
      </c>
      <c r="D3995" t="s">
        <v>164</v>
      </c>
      <c r="E3995" t="s">
        <v>165</v>
      </c>
      <c r="F3995" t="s">
        <v>6</v>
      </c>
      <c r="G3995">
        <v>103.92203898305084</v>
      </c>
      <c r="H3995" s="4" t="str">
        <f t="shared" si="62"/>
        <v>Binoculars</v>
      </c>
      <c r="K3995"/>
      <c r="L3995"/>
    </row>
    <row r="3996" spans="1:12" x14ac:dyDescent="0.15">
      <c r="A3996" s="5">
        <v>2016</v>
      </c>
      <c r="B3996" t="s">
        <v>71</v>
      </c>
      <c r="C3996" t="s">
        <v>167</v>
      </c>
      <c r="D3996" t="s">
        <v>164</v>
      </c>
      <c r="E3996" t="s">
        <v>165</v>
      </c>
      <c r="F3996" t="s">
        <v>5</v>
      </c>
      <c r="G3996">
        <v>95.286630508474587</v>
      </c>
      <c r="H3996" s="4" t="str">
        <f t="shared" si="62"/>
        <v>Binoculars</v>
      </c>
      <c r="K3996"/>
      <c r="L3996"/>
    </row>
    <row r="3997" spans="1:12" x14ac:dyDescent="0.15">
      <c r="A3997" s="5">
        <v>2016</v>
      </c>
      <c r="B3997" t="s">
        <v>71</v>
      </c>
      <c r="C3997" t="s">
        <v>167</v>
      </c>
      <c r="D3997" t="s">
        <v>164</v>
      </c>
      <c r="E3997" t="s">
        <v>165</v>
      </c>
      <c r="F3997" t="s">
        <v>0</v>
      </c>
      <c r="G3997">
        <v>95.926397033898297</v>
      </c>
      <c r="H3997" s="4" t="str">
        <f t="shared" si="62"/>
        <v>Binoculars</v>
      </c>
      <c r="K3997"/>
      <c r="L3997"/>
    </row>
    <row r="3998" spans="1:12" x14ac:dyDescent="0.15">
      <c r="A3998" s="5">
        <v>2016</v>
      </c>
      <c r="B3998" t="s">
        <v>71</v>
      </c>
      <c r="C3998" t="s">
        <v>167</v>
      </c>
      <c r="D3998" t="s">
        <v>2</v>
      </c>
      <c r="E3998" t="s">
        <v>165</v>
      </c>
      <c r="F3998" t="s">
        <v>15</v>
      </c>
      <c r="G3998">
        <v>107.48214915254236</v>
      </c>
      <c r="H3998" s="4" t="str">
        <f t="shared" si="62"/>
        <v>Binoculars</v>
      </c>
      <c r="K3998"/>
      <c r="L3998"/>
    </row>
    <row r="3999" spans="1:12" x14ac:dyDescent="0.15">
      <c r="A3999" s="5">
        <v>2016</v>
      </c>
      <c r="B3999" t="s">
        <v>71</v>
      </c>
      <c r="C3999" t="s">
        <v>167</v>
      </c>
      <c r="D3999" t="s">
        <v>2</v>
      </c>
      <c r="E3999" t="s">
        <v>165</v>
      </c>
      <c r="F3999" t="s">
        <v>14</v>
      </c>
      <c r="G3999">
        <v>117.79968474576269</v>
      </c>
      <c r="H3999" s="4" t="str">
        <f t="shared" si="62"/>
        <v>Binoculars</v>
      </c>
      <c r="K3999"/>
      <c r="L3999"/>
    </row>
    <row r="4000" spans="1:12" x14ac:dyDescent="0.15">
      <c r="A4000" s="5">
        <v>2016</v>
      </c>
      <c r="B4000" t="s">
        <v>71</v>
      </c>
      <c r="C4000" t="s">
        <v>167</v>
      </c>
      <c r="D4000" t="s">
        <v>2</v>
      </c>
      <c r="E4000" t="s">
        <v>165</v>
      </c>
      <c r="F4000" t="s">
        <v>13</v>
      </c>
      <c r="G4000">
        <v>113.69897059322034</v>
      </c>
      <c r="H4000" s="4" t="str">
        <f t="shared" si="62"/>
        <v>Binoculars</v>
      </c>
      <c r="K4000"/>
      <c r="L4000"/>
    </row>
    <row r="4001" spans="1:12" x14ac:dyDescent="0.15">
      <c r="A4001" s="5">
        <v>2016</v>
      </c>
      <c r="B4001" t="s">
        <v>71</v>
      </c>
      <c r="C4001" t="s">
        <v>167</v>
      </c>
      <c r="D4001" t="s">
        <v>2</v>
      </c>
      <c r="E4001" t="s">
        <v>165</v>
      </c>
      <c r="F4001" t="s">
        <v>12</v>
      </c>
      <c r="G4001">
        <v>121.57306779661019</v>
      </c>
      <c r="H4001" s="4" t="str">
        <f t="shared" si="62"/>
        <v>Binoculars</v>
      </c>
      <c r="K4001"/>
      <c r="L4001"/>
    </row>
    <row r="4002" spans="1:12" x14ac:dyDescent="0.15">
      <c r="A4002" s="5">
        <v>2016</v>
      </c>
      <c r="B4002" t="s">
        <v>71</v>
      </c>
      <c r="C4002" t="s">
        <v>167</v>
      </c>
      <c r="D4002" t="s">
        <v>2</v>
      </c>
      <c r="E4002" t="s">
        <v>165</v>
      </c>
      <c r="F4002" t="s">
        <v>11</v>
      </c>
      <c r="G4002">
        <v>146.25810508474575</v>
      </c>
      <c r="H4002" s="4" t="str">
        <f t="shared" si="62"/>
        <v>Binoculars</v>
      </c>
      <c r="K4002"/>
      <c r="L4002"/>
    </row>
    <row r="4003" spans="1:12" x14ac:dyDescent="0.15">
      <c r="A4003" s="5">
        <v>2016</v>
      </c>
      <c r="B4003" t="s">
        <v>71</v>
      </c>
      <c r="C4003" t="s">
        <v>167</v>
      </c>
      <c r="D4003" t="s">
        <v>2</v>
      </c>
      <c r="E4003" t="s">
        <v>165</v>
      </c>
      <c r="F4003" t="s">
        <v>10</v>
      </c>
      <c r="G4003">
        <v>167.25866101694916</v>
      </c>
      <c r="H4003" s="4" t="str">
        <f t="shared" si="62"/>
        <v>Binoculars</v>
      </c>
      <c r="K4003"/>
      <c r="L4003"/>
    </row>
    <row r="4004" spans="1:12" x14ac:dyDescent="0.15">
      <c r="A4004" s="5">
        <v>2016</v>
      </c>
      <c r="B4004" t="s">
        <v>71</v>
      </c>
      <c r="C4004" t="s">
        <v>167</v>
      </c>
      <c r="D4004" t="s">
        <v>2</v>
      </c>
      <c r="E4004" t="s">
        <v>165</v>
      </c>
      <c r="F4004" t="s">
        <v>9</v>
      </c>
      <c r="G4004">
        <v>189.16305084745761</v>
      </c>
      <c r="H4004" s="4" t="str">
        <f t="shared" si="62"/>
        <v>Binoculars</v>
      </c>
      <c r="K4004"/>
      <c r="L4004"/>
    </row>
    <row r="4005" spans="1:12" x14ac:dyDescent="0.15">
      <c r="A4005" s="5">
        <v>2016</v>
      </c>
      <c r="B4005" t="s">
        <v>71</v>
      </c>
      <c r="C4005" t="s">
        <v>167</v>
      </c>
      <c r="D4005" t="s">
        <v>2</v>
      </c>
      <c r="E4005" t="s">
        <v>165</v>
      </c>
      <c r="F4005" t="s">
        <v>8</v>
      </c>
      <c r="G4005">
        <v>190.56448728813558</v>
      </c>
      <c r="H4005" s="4" t="str">
        <f t="shared" si="62"/>
        <v>Binoculars</v>
      </c>
      <c r="K4005"/>
      <c r="L4005"/>
    </row>
    <row r="4006" spans="1:12" x14ac:dyDescent="0.15">
      <c r="A4006" s="5">
        <v>2016</v>
      </c>
      <c r="B4006" t="s">
        <v>71</v>
      </c>
      <c r="C4006" t="s">
        <v>167</v>
      </c>
      <c r="D4006" t="s">
        <v>2</v>
      </c>
      <c r="E4006" t="s">
        <v>165</v>
      </c>
      <c r="F4006" t="s">
        <v>7</v>
      </c>
      <c r="G4006">
        <v>135.30591016949151</v>
      </c>
      <c r="H4006" s="4" t="str">
        <f t="shared" si="62"/>
        <v>Binoculars</v>
      </c>
      <c r="K4006"/>
      <c r="L4006"/>
    </row>
    <row r="4007" spans="1:12" x14ac:dyDescent="0.15">
      <c r="A4007" s="5">
        <v>2016</v>
      </c>
      <c r="B4007" t="s">
        <v>71</v>
      </c>
      <c r="C4007" t="s">
        <v>167</v>
      </c>
      <c r="D4007" t="s">
        <v>2</v>
      </c>
      <c r="E4007" t="s">
        <v>165</v>
      </c>
      <c r="F4007" t="s">
        <v>6</v>
      </c>
      <c r="G4007">
        <v>112.26061525423728</v>
      </c>
      <c r="H4007" s="4" t="str">
        <f t="shared" si="62"/>
        <v>Binoculars</v>
      </c>
      <c r="K4007"/>
      <c r="L4007"/>
    </row>
    <row r="4008" spans="1:12" x14ac:dyDescent="0.15">
      <c r="A4008" s="5">
        <v>2016</v>
      </c>
      <c r="B4008" t="s">
        <v>71</v>
      </c>
      <c r="C4008" t="s">
        <v>167</v>
      </c>
      <c r="D4008" t="s">
        <v>2</v>
      </c>
      <c r="E4008" t="s">
        <v>165</v>
      </c>
      <c r="F4008" t="s">
        <v>5</v>
      </c>
      <c r="G4008">
        <v>102.24682711864405</v>
      </c>
      <c r="H4008" s="4" t="str">
        <f t="shared" si="62"/>
        <v>Binoculars</v>
      </c>
      <c r="K4008"/>
      <c r="L4008"/>
    </row>
    <row r="4009" spans="1:12" x14ac:dyDescent="0.15">
      <c r="A4009" s="5">
        <v>2016</v>
      </c>
      <c r="B4009" t="s">
        <v>71</v>
      </c>
      <c r="C4009" t="s">
        <v>167</v>
      </c>
      <c r="D4009" t="s">
        <v>2</v>
      </c>
      <c r="E4009" t="s">
        <v>165</v>
      </c>
      <c r="F4009" t="s">
        <v>0</v>
      </c>
      <c r="G4009">
        <v>106.90552288135592</v>
      </c>
      <c r="H4009" s="4" t="str">
        <f t="shared" si="62"/>
        <v>Binoculars</v>
      </c>
      <c r="K4009"/>
      <c r="L4009"/>
    </row>
    <row r="4010" spans="1:12" x14ac:dyDescent="0.15">
      <c r="A4010" s="5">
        <v>2016</v>
      </c>
      <c r="B4010" t="s">
        <v>71</v>
      </c>
      <c r="C4010" t="s">
        <v>167</v>
      </c>
      <c r="D4010" t="s">
        <v>16</v>
      </c>
      <c r="E4010" t="s">
        <v>165</v>
      </c>
      <c r="F4010" t="s">
        <v>15</v>
      </c>
      <c r="G4010">
        <v>12.5496</v>
      </c>
      <c r="H4010" s="4" t="str">
        <f t="shared" si="62"/>
        <v>Binoculars</v>
      </c>
      <c r="K4010"/>
      <c r="L4010"/>
    </row>
    <row r="4011" spans="1:12" x14ac:dyDescent="0.15">
      <c r="A4011" s="5">
        <v>2016</v>
      </c>
      <c r="B4011" t="s">
        <v>71</v>
      </c>
      <c r="C4011" t="s">
        <v>167</v>
      </c>
      <c r="D4011" t="s">
        <v>16</v>
      </c>
      <c r="E4011" t="s">
        <v>165</v>
      </c>
      <c r="F4011" t="s">
        <v>14</v>
      </c>
      <c r="G4011">
        <v>13.344880677966099</v>
      </c>
      <c r="H4011" s="4" t="str">
        <f t="shared" si="62"/>
        <v>Binoculars</v>
      </c>
      <c r="K4011"/>
      <c r="L4011"/>
    </row>
    <row r="4012" spans="1:12" x14ac:dyDescent="0.15">
      <c r="A4012" s="5">
        <v>2016</v>
      </c>
      <c r="B4012" t="s">
        <v>71</v>
      </c>
      <c r="C4012" t="s">
        <v>167</v>
      </c>
      <c r="D4012" t="s">
        <v>16</v>
      </c>
      <c r="E4012" t="s">
        <v>165</v>
      </c>
      <c r="F4012" t="s">
        <v>13</v>
      </c>
      <c r="G4012">
        <v>12.304989152542376</v>
      </c>
      <c r="H4012" s="4" t="str">
        <f t="shared" si="62"/>
        <v>Binoculars</v>
      </c>
      <c r="K4012"/>
      <c r="L4012"/>
    </row>
    <row r="4013" spans="1:12" x14ac:dyDescent="0.15">
      <c r="A4013" s="5">
        <v>2016</v>
      </c>
      <c r="B4013" t="s">
        <v>71</v>
      </c>
      <c r="C4013" t="s">
        <v>167</v>
      </c>
      <c r="D4013" t="s">
        <v>16</v>
      </c>
      <c r="E4013" t="s">
        <v>165</v>
      </c>
      <c r="F4013" t="s">
        <v>12</v>
      </c>
      <c r="G4013">
        <v>13.877881355932205</v>
      </c>
      <c r="H4013" s="4" t="str">
        <f t="shared" si="62"/>
        <v>Binoculars</v>
      </c>
      <c r="K4013"/>
      <c r="L4013"/>
    </row>
    <row r="4014" spans="1:12" x14ac:dyDescent="0.15">
      <c r="A4014" s="5">
        <v>2016</v>
      </c>
      <c r="B4014" t="s">
        <v>71</v>
      </c>
      <c r="C4014" t="s">
        <v>167</v>
      </c>
      <c r="D4014" t="s">
        <v>16</v>
      </c>
      <c r="E4014" t="s">
        <v>165</v>
      </c>
      <c r="F4014" t="s">
        <v>11</v>
      </c>
      <c r="G4014">
        <v>16.896549152542374</v>
      </c>
      <c r="H4014" s="4" t="str">
        <f t="shared" si="62"/>
        <v>Binoculars</v>
      </c>
      <c r="K4014"/>
      <c r="L4014"/>
    </row>
    <row r="4015" spans="1:12" x14ac:dyDescent="0.15">
      <c r="A4015" s="5">
        <v>2016</v>
      </c>
      <c r="B4015" t="s">
        <v>71</v>
      </c>
      <c r="C4015" t="s">
        <v>167</v>
      </c>
      <c r="D4015" t="s">
        <v>16</v>
      </c>
      <c r="E4015" t="s">
        <v>165</v>
      </c>
      <c r="F4015" t="s">
        <v>10</v>
      </c>
      <c r="G4015">
        <v>17.622447457627114</v>
      </c>
      <c r="H4015" s="4" t="str">
        <f t="shared" si="62"/>
        <v>Binoculars</v>
      </c>
      <c r="K4015"/>
      <c r="L4015"/>
    </row>
    <row r="4016" spans="1:12" x14ac:dyDescent="0.15">
      <c r="A4016" s="5">
        <v>2016</v>
      </c>
      <c r="B4016" t="s">
        <v>71</v>
      </c>
      <c r="C4016" t="s">
        <v>167</v>
      </c>
      <c r="D4016" t="s">
        <v>16</v>
      </c>
      <c r="E4016" t="s">
        <v>165</v>
      </c>
      <c r="F4016" t="s">
        <v>9</v>
      </c>
      <c r="G4016">
        <v>21.547362711864409</v>
      </c>
      <c r="H4016" s="4" t="str">
        <f t="shared" si="62"/>
        <v>Binoculars</v>
      </c>
      <c r="K4016"/>
      <c r="L4016"/>
    </row>
    <row r="4017" spans="1:12" x14ac:dyDescent="0.15">
      <c r="A4017" s="5">
        <v>2016</v>
      </c>
      <c r="B4017" t="s">
        <v>71</v>
      </c>
      <c r="C4017" t="s">
        <v>167</v>
      </c>
      <c r="D4017" t="s">
        <v>16</v>
      </c>
      <c r="E4017" t="s">
        <v>165</v>
      </c>
      <c r="F4017" t="s">
        <v>8</v>
      </c>
      <c r="G4017">
        <v>21.462533898305082</v>
      </c>
      <c r="H4017" s="4" t="str">
        <f t="shared" si="62"/>
        <v>Binoculars</v>
      </c>
      <c r="K4017"/>
      <c r="L4017"/>
    </row>
    <row r="4018" spans="1:12" x14ac:dyDescent="0.15">
      <c r="A4018" s="5">
        <v>2016</v>
      </c>
      <c r="B4018" t="s">
        <v>71</v>
      </c>
      <c r="C4018" t="s">
        <v>167</v>
      </c>
      <c r="D4018" t="s">
        <v>16</v>
      </c>
      <c r="E4018" t="s">
        <v>165</v>
      </c>
      <c r="F4018" t="s">
        <v>7</v>
      </c>
      <c r="G4018">
        <v>15.237815254237288</v>
      </c>
      <c r="H4018" s="4" t="str">
        <f t="shared" si="62"/>
        <v>Binoculars</v>
      </c>
      <c r="K4018"/>
      <c r="L4018"/>
    </row>
    <row r="4019" spans="1:12" x14ac:dyDescent="0.15">
      <c r="A4019" s="5">
        <v>2016</v>
      </c>
      <c r="B4019" t="s">
        <v>71</v>
      </c>
      <c r="C4019" t="s">
        <v>167</v>
      </c>
      <c r="D4019" t="s">
        <v>16</v>
      </c>
      <c r="E4019" t="s">
        <v>165</v>
      </c>
      <c r="F4019" t="s">
        <v>6</v>
      </c>
      <c r="G4019">
        <v>12.385006779661017</v>
      </c>
      <c r="H4019" s="4" t="str">
        <f t="shared" si="62"/>
        <v>Binoculars</v>
      </c>
      <c r="K4019"/>
      <c r="L4019"/>
    </row>
    <row r="4020" spans="1:12" x14ac:dyDescent="0.15">
      <c r="A4020" s="5">
        <v>2016</v>
      </c>
      <c r="B4020" t="s">
        <v>71</v>
      </c>
      <c r="C4020" t="s">
        <v>167</v>
      </c>
      <c r="D4020" t="s">
        <v>16</v>
      </c>
      <c r="E4020" t="s">
        <v>165</v>
      </c>
      <c r="F4020" t="s">
        <v>5</v>
      </c>
      <c r="G4020">
        <v>11.324013559322035</v>
      </c>
      <c r="H4020" s="4" t="str">
        <f t="shared" si="62"/>
        <v>Binoculars</v>
      </c>
      <c r="K4020"/>
      <c r="L4020"/>
    </row>
    <row r="4021" spans="1:12" x14ac:dyDescent="0.15">
      <c r="A4021" s="5">
        <v>2016</v>
      </c>
      <c r="B4021" t="s">
        <v>71</v>
      </c>
      <c r="C4021" t="s">
        <v>167</v>
      </c>
      <c r="D4021" t="s">
        <v>16</v>
      </c>
      <c r="E4021" t="s">
        <v>165</v>
      </c>
      <c r="F4021" t="s">
        <v>0</v>
      </c>
      <c r="G4021">
        <v>11.711300000000001</v>
      </c>
      <c r="H4021" s="4" t="str">
        <f t="shared" si="62"/>
        <v>Binoculars</v>
      </c>
      <c r="K4021"/>
      <c r="L4021"/>
    </row>
    <row r="4022" spans="1:12" x14ac:dyDescent="0.15">
      <c r="A4022" s="5">
        <v>2016</v>
      </c>
      <c r="B4022" t="s">
        <v>71</v>
      </c>
      <c r="C4022" t="s">
        <v>78</v>
      </c>
      <c r="D4022" t="s">
        <v>164</v>
      </c>
      <c r="E4022" t="s">
        <v>165</v>
      </c>
      <c r="F4022" t="s">
        <v>15</v>
      </c>
      <c r="G4022">
        <v>126.15592604006162</v>
      </c>
      <c r="H4022" s="4" t="str">
        <f t="shared" si="62"/>
        <v>Binoculars</v>
      </c>
      <c r="K4022"/>
      <c r="L4022"/>
    </row>
    <row r="4023" spans="1:12" x14ac:dyDescent="0.15">
      <c r="A4023" s="5">
        <v>2016</v>
      </c>
      <c r="B4023" t="s">
        <v>71</v>
      </c>
      <c r="C4023" t="s">
        <v>78</v>
      </c>
      <c r="D4023" t="s">
        <v>164</v>
      </c>
      <c r="E4023" t="s">
        <v>165</v>
      </c>
      <c r="F4023" t="s">
        <v>14</v>
      </c>
      <c r="G4023">
        <v>124.67369368258861</v>
      </c>
      <c r="H4023" s="4" t="str">
        <f t="shared" si="62"/>
        <v>Binoculars</v>
      </c>
      <c r="K4023"/>
      <c r="L4023"/>
    </row>
    <row r="4024" spans="1:12" x14ac:dyDescent="0.15">
      <c r="A4024" s="5">
        <v>2016</v>
      </c>
      <c r="B4024" t="s">
        <v>71</v>
      </c>
      <c r="C4024" t="s">
        <v>78</v>
      </c>
      <c r="D4024" t="s">
        <v>164</v>
      </c>
      <c r="E4024" t="s">
        <v>165</v>
      </c>
      <c r="F4024" t="s">
        <v>13</v>
      </c>
      <c r="G4024">
        <v>126.69000369799691</v>
      </c>
      <c r="H4024" s="4" t="str">
        <f t="shared" si="62"/>
        <v>Binoculars</v>
      </c>
      <c r="K4024"/>
      <c r="L4024"/>
    </row>
    <row r="4025" spans="1:12" x14ac:dyDescent="0.15">
      <c r="A4025" s="5">
        <v>2016</v>
      </c>
      <c r="B4025" t="s">
        <v>71</v>
      </c>
      <c r="C4025" t="s">
        <v>78</v>
      </c>
      <c r="D4025" t="s">
        <v>164</v>
      </c>
      <c r="E4025" t="s">
        <v>165</v>
      </c>
      <c r="F4025" t="s">
        <v>12</v>
      </c>
      <c r="G4025">
        <v>141.00412942989215</v>
      </c>
      <c r="H4025" s="4" t="str">
        <f t="shared" si="62"/>
        <v>Binoculars</v>
      </c>
      <c r="K4025"/>
      <c r="L4025"/>
    </row>
    <row r="4026" spans="1:12" x14ac:dyDescent="0.15">
      <c r="A4026" s="5">
        <v>2016</v>
      </c>
      <c r="B4026" t="s">
        <v>71</v>
      </c>
      <c r="C4026" t="s">
        <v>78</v>
      </c>
      <c r="D4026" t="s">
        <v>164</v>
      </c>
      <c r="E4026" t="s">
        <v>165</v>
      </c>
      <c r="F4026" t="s">
        <v>11</v>
      </c>
      <c r="G4026">
        <v>163.32070261941448</v>
      </c>
      <c r="H4026" s="4" t="str">
        <f t="shared" si="62"/>
        <v>Binoculars</v>
      </c>
      <c r="K4026"/>
      <c r="L4026"/>
    </row>
    <row r="4027" spans="1:12" x14ac:dyDescent="0.15">
      <c r="A4027" s="5">
        <v>2016</v>
      </c>
      <c r="B4027" t="s">
        <v>71</v>
      </c>
      <c r="C4027" t="s">
        <v>78</v>
      </c>
      <c r="D4027" t="s">
        <v>164</v>
      </c>
      <c r="E4027" t="s">
        <v>165</v>
      </c>
      <c r="F4027" t="s">
        <v>10</v>
      </c>
      <c r="G4027">
        <v>169.22811093990751</v>
      </c>
      <c r="H4027" s="4" t="str">
        <f t="shared" si="62"/>
        <v>Binoculars</v>
      </c>
      <c r="K4027"/>
      <c r="L4027"/>
    </row>
    <row r="4028" spans="1:12" x14ac:dyDescent="0.15">
      <c r="A4028" s="5">
        <v>2016</v>
      </c>
      <c r="B4028" t="s">
        <v>71</v>
      </c>
      <c r="C4028" t="s">
        <v>78</v>
      </c>
      <c r="D4028" t="s">
        <v>164</v>
      </c>
      <c r="E4028" t="s">
        <v>165</v>
      </c>
      <c r="F4028" t="s">
        <v>9</v>
      </c>
      <c r="G4028">
        <v>209.91526656394456</v>
      </c>
      <c r="H4028" s="4" t="str">
        <f t="shared" si="62"/>
        <v>Binoculars</v>
      </c>
      <c r="K4028"/>
      <c r="L4028"/>
    </row>
    <row r="4029" spans="1:12" x14ac:dyDescent="0.15">
      <c r="A4029" s="5">
        <v>2016</v>
      </c>
      <c r="B4029" t="s">
        <v>71</v>
      </c>
      <c r="C4029" t="s">
        <v>78</v>
      </c>
      <c r="D4029" t="s">
        <v>164</v>
      </c>
      <c r="E4029" t="s">
        <v>165</v>
      </c>
      <c r="F4029" t="s">
        <v>8</v>
      </c>
      <c r="G4029">
        <v>210.32117103235751</v>
      </c>
      <c r="H4029" s="4" t="str">
        <f t="shared" si="62"/>
        <v>Binoculars</v>
      </c>
      <c r="K4029"/>
      <c r="L4029"/>
    </row>
    <row r="4030" spans="1:12" x14ac:dyDescent="0.15">
      <c r="A4030" s="5">
        <v>2016</v>
      </c>
      <c r="B4030" t="s">
        <v>71</v>
      </c>
      <c r="C4030" t="s">
        <v>78</v>
      </c>
      <c r="D4030" t="s">
        <v>164</v>
      </c>
      <c r="E4030" t="s">
        <v>165</v>
      </c>
      <c r="F4030" t="s">
        <v>7</v>
      </c>
      <c r="G4030">
        <v>148.88657627118644</v>
      </c>
      <c r="H4030" s="4" t="str">
        <f t="shared" si="62"/>
        <v>Binoculars</v>
      </c>
      <c r="K4030"/>
      <c r="L4030"/>
    </row>
    <row r="4031" spans="1:12" x14ac:dyDescent="0.15">
      <c r="A4031" s="5">
        <v>2016</v>
      </c>
      <c r="B4031" t="s">
        <v>71</v>
      </c>
      <c r="C4031" t="s">
        <v>78</v>
      </c>
      <c r="D4031" t="s">
        <v>164</v>
      </c>
      <c r="E4031" t="s">
        <v>165</v>
      </c>
      <c r="F4031" t="s">
        <v>6</v>
      </c>
      <c r="G4031">
        <v>119.32774114021572</v>
      </c>
      <c r="H4031" s="4" t="str">
        <f t="shared" si="62"/>
        <v>Binoculars</v>
      </c>
      <c r="K4031"/>
      <c r="L4031"/>
    </row>
    <row r="4032" spans="1:12" x14ac:dyDescent="0.15">
      <c r="A4032" s="5">
        <v>2016</v>
      </c>
      <c r="B4032" t="s">
        <v>71</v>
      </c>
      <c r="C4032" t="s">
        <v>78</v>
      </c>
      <c r="D4032" t="s">
        <v>164</v>
      </c>
      <c r="E4032" t="s">
        <v>165</v>
      </c>
      <c r="F4032" t="s">
        <v>5</v>
      </c>
      <c r="G4032">
        <v>108.22666255778118</v>
      </c>
      <c r="H4032" s="4" t="str">
        <f t="shared" si="62"/>
        <v>Binoculars</v>
      </c>
      <c r="K4032"/>
      <c r="L4032"/>
    </row>
    <row r="4033" spans="1:12" x14ac:dyDescent="0.15">
      <c r="A4033" s="5">
        <v>2016</v>
      </c>
      <c r="B4033" t="s">
        <v>71</v>
      </c>
      <c r="C4033" t="s">
        <v>78</v>
      </c>
      <c r="D4033" t="s">
        <v>164</v>
      </c>
      <c r="E4033" t="s">
        <v>165</v>
      </c>
      <c r="F4033" t="s">
        <v>0</v>
      </c>
      <c r="G4033">
        <v>114.22669337442217</v>
      </c>
      <c r="H4033" s="4" t="str">
        <f t="shared" si="62"/>
        <v>Binoculars</v>
      </c>
      <c r="K4033"/>
      <c r="L4033"/>
    </row>
    <row r="4034" spans="1:12" x14ac:dyDescent="0.15">
      <c r="A4034" s="5">
        <v>2016</v>
      </c>
      <c r="B4034" t="s">
        <v>71</v>
      </c>
      <c r="C4034" t="s">
        <v>78</v>
      </c>
      <c r="D4034" t="s">
        <v>2</v>
      </c>
      <c r="E4034" t="s">
        <v>165</v>
      </c>
      <c r="F4034" t="s">
        <v>15</v>
      </c>
      <c r="G4034">
        <v>399.72624961479193</v>
      </c>
      <c r="H4034" s="4" t="str">
        <f t="shared" si="62"/>
        <v>Binoculars</v>
      </c>
      <c r="K4034"/>
      <c r="L4034"/>
    </row>
    <row r="4035" spans="1:12" x14ac:dyDescent="0.15">
      <c r="A4035" s="5">
        <v>2016</v>
      </c>
      <c r="B4035" t="s">
        <v>71</v>
      </c>
      <c r="C4035" t="s">
        <v>78</v>
      </c>
      <c r="D4035" t="s">
        <v>2</v>
      </c>
      <c r="E4035" t="s">
        <v>165</v>
      </c>
      <c r="F4035" t="s">
        <v>14</v>
      </c>
      <c r="G4035">
        <v>423.75818058551613</v>
      </c>
      <c r="H4035" s="4" t="str">
        <f t="shared" ref="H4035:H4098" si="63">VLOOKUP(C4035,$I$2:$J$145,2, FALSE)</f>
        <v>Binoculars</v>
      </c>
      <c r="K4035"/>
      <c r="L4035"/>
    </row>
    <row r="4036" spans="1:12" x14ac:dyDescent="0.15">
      <c r="A4036" s="5">
        <v>2016</v>
      </c>
      <c r="B4036" t="s">
        <v>71</v>
      </c>
      <c r="C4036" t="s">
        <v>78</v>
      </c>
      <c r="D4036" t="s">
        <v>2</v>
      </c>
      <c r="E4036" t="s">
        <v>165</v>
      </c>
      <c r="F4036" t="s">
        <v>13</v>
      </c>
      <c r="G4036">
        <v>426.41730662557774</v>
      </c>
      <c r="H4036" s="4" t="str">
        <f t="shared" si="63"/>
        <v>Binoculars</v>
      </c>
      <c r="K4036"/>
      <c r="L4036"/>
    </row>
    <row r="4037" spans="1:12" x14ac:dyDescent="0.15">
      <c r="A4037" s="5">
        <v>2016</v>
      </c>
      <c r="B4037" t="s">
        <v>71</v>
      </c>
      <c r="C4037" t="s">
        <v>78</v>
      </c>
      <c r="D4037" t="s">
        <v>2</v>
      </c>
      <c r="E4037" t="s">
        <v>165</v>
      </c>
      <c r="F4037" t="s">
        <v>12</v>
      </c>
      <c r="G4037">
        <v>449.35691833590141</v>
      </c>
      <c r="H4037" s="4" t="str">
        <f t="shared" si="63"/>
        <v>Binoculars</v>
      </c>
      <c r="K4037"/>
      <c r="L4037"/>
    </row>
    <row r="4038" spans="1:12" x14ac:dyDescent="0.15">
      <c r="A4038" s="5">
        <v>2016</v>
      </c>
      <c r="B4038" t="s">
        <v>71</v>
      </c>
      <c r="C4038" t="s">
        <v>78</v>
      </c>
      <c r="D4038" t="s">
        <v>2</v>
      </c>
      <c r="E4038" t="s">
        <v>165</v>
      </c>
      <c r="F4038" t="s">
        <v>11</v>
      </c>
      <c r="G4038">
        <v>526.49062557781201</v>
      </c>
      <c r="H4038" s="4" t="str">
        <f t="shared" si="63"/>
        <v>Binoculars</v>
      </c>
      <c r="K4038"/>
      <c r="L4038"/>
    </row>
    <row r="4039" spans="1:12" x14ac:dyDescent="0.15">
      <c r="A4039" s="5">
        <v>2016</v>
      </c>
      <c r="B4039" t="s">
        <v>71</v>
      </c>
      <c r="C4039" t="s">
        <v>78</v>
      </c>
      <c r="D4039" t="s">
        <v>2</v>
      </c>
      <c r="E4039" t="s">
        <v>165</v>
      </c>
      <c r="F4039" t="s">
        <v>10</v>
      </c>
      <c r="G4039">
        <v>597.31446533127871</v>
      </c>
      <c r="H4039" s="4" t="str">
        <f t="shared" si="63"/>
        <v>Binoculars</v>
      </c>
      <c r="K4039"/>
      <c r="L4039"/>
    </row>
    <row r="4040" spans="1:12" x14ac:dyDescent="0.15">
      <c r="A4040" s="5">
        <v>2016</v>
      </c>
      <c r="B4040" t="s">
        <v>71</v>
      </c>
      <c r="C4040" t="s">
        <v>78</v>
      </c>
      <c r="D4040" t="s">
        <v>2</v>
      </c>
      <c r="E4040" t="s">
        <v>165</v>
      </c>
      <c r="F4040" t="s">
        <v>9</v>
      </c>
      <c r="G4040">
        <v>690.22964560862852</v>
      </c>
      <c r="H4040" s="4" t="str">
        <f t="shared" si="63"/>
        <v>Binoculars</v>
      </c>
      <c r="K4040"/>
      <c r="L4040"/>
    </row>
    <row r="4041" spans="1:12" x14ac:dyDescent="0.15">
      <c r="A4041" s="5">
        <v>2016</v>
      </c>
      <c r="B4041" t="s">
        <v>71</v>
      </c>
      <c r="C4041" t="s">
        <v>78</v>
      </c>
      <c r="D4041" t="s">
        <v>2</v>
      </c>
      <c r="E4041" t="s">
        <v>165</v>
      </c>
      <c r="F4041" t="s">
        <v>8</v>
      </c>
      <c r="G4041">
        <v>700.98046224961479</v>
      </c>
      <c r="H4041" s="4" t="str">
        <f t="shared" si="63"/>
        <v>Binoculars</v>
      </c>
      <c r="K4041"/>
      <c r="L4041"/>
    </row>
    <row r="4042" spans="1:12" x14ac:dyDescent="0.15">
      <c r="A4042" s="5">
        <v>2016</v>
      </c>
      <c r="B4042" t="s">
        <v>71</v>
      </c>
      <c r="C4042" t="s">
        <v>78</v>
      </c>
      <c r="D4042" t="s">
        <v>2</v>
      </c>
      <c r="E4042" t="s">
        <v>165</v>
      </c>
      <c r="F4042" t="s">
        <v>7</v>
      </c>
      <c r="G4042">
        <v>502.52583050847454</v>
      </c>
      <c r="H4042" s="4" t="str">
        <f t="shared" si="63"/>
        <v>Binoculars</v>
      </c>
      <c r="K4042"/>
      <c r="L4042"/>
    </row>
    <row r="4043" spans="1:12" x14ac:dyDescent="0.15">
      <c r="A4043" s="5">
        <v>2016</v>
      </c>
      <c r="B4043" t="s">
        <v>71</v>
      </c>
      <c r="C4043" t="s">
        <v>78</v>
      </c>
      <c r="D4043" t="s">
        <v>2</v>
      </c>
      <c r="E4043" t="s">
        <v>165</v>
      </c>
      <c r="F4043" t="s">
        <v>6</v>
      </c>
      <c r="G4043">
        <v>406.05426194144832</v>
      </c>
      <c r="H4043" s="4" t="str">
        <f t="shared" si="63"/>
        <v>Binoculars</v>
      </c>
      <c r="K4043"/>
      <c r="L4043"/>
    </row>
    <row r="4044" spans="1:12" x14ac:dyDescent="0.15">
      <c r="A4044" s="5">
        <v>2016</v>
      </c>
      <c r="B4044" t="s">
        <v>71</v>
      </c>
      <c r="C4044" t="s">
        <v>78</v>
      </c>
      <c r="D4044" t="s">
        <v>2</v>
      </c>
      <c r="E4044" t="s">
        <v>165</v>
      </c>
      <c r="F4044" t="s">
        <v>5</v>
      </c>
      <c r="G4044">
        <v>354.65900770416016</v>
      </c>
      <c r="H4044" s="4" t="str">
        <f t="shared" si="63"/>
        <v>Binoculars</v>
      </c>
      <c r="K4044"/>
      <c r="L4044"/>
    </row>
    <row r="4045" spans="1:12" x14ac:dyDescent="0.15">
      <c r="A4045" s="5">
        <v>2016</v>
      </c>
      <c r="B4045" t="s">
        <v>71</v>
      </c>
      <c r="C4045" t="s">
        <v>78</v>
      </c>
      <c r="D4045" t="s">
        <v>2</v>
      </c>
      <c r="E4045" t="s">
        <v>165</v>
      </c>
      <c r="F4045" t="s">
        <v>0</v>
      </c>
      <c r="G4045">
        <v>398.84168875192597</v>
      </c>
      <c r="H4045" s="4" t="str">
        <f t="shared" si="63"/>
        <v>Binoculars</v>
      </c>
      <c r="K4045"/>
      <c r="L4045"/>
    </row>
    <row r="4046" spans="1:12" x14ac:dyDescent="0.15">
      <c r="A4046" s="5">
        <v>2016</v>
      </c>
      <c r="B4046" t="s">
        <v>71</v>
      </c>
      <c r="C4046" t="s">
        <v>78</v>
      </c>
      <c r="D4046" t="s">
        <v>16</v>
      </c>
      <c r="E4046" t="s">
        <v>165</v>
      </c>
      <c r="F4046" t="s">
        <v>15</v>
      </c>
      <c r="G4046">
        <v>19.381556856702623</v>
      </c>
      <c r="H4046" s="4" t="str">
        <f t="shared" si="63"/>
        <v>Binoculars</v>
      </c>
      <c r="K4046"/>
      <c r="L4046"/>
    </row>
    <row r="4047" spans="1:12" x14ac:dyDescent="0.15">
      <c r="A4047" s="5">
        <v>2016</v>
      </c>
      <c r="B4047" t="s">
        <v>71</v>
      </c>
      <c r="C4047" t="s">
        <v>78</v>
      </c>
      <c r="D4047" t="s">
        <v>16</v>
      </c>
      <c r="E4047" t="s">
        <v>165</v>
      </c>
      <c r="F4047" t="s">
        <v>14</v>
      </c>
      <c r="G4047">
        <v>18.857748906009245</v>
      </c>
      <c r="H4047" s="4" t="str">
        <f t="shared" si="63"/>
        <v>Binoculars</v>
      </c>
      <c r="K4047"/>
      <c r="L4047"/>
    </row>
    <row r="4048" spans="1:12" x14ac:dyDescent="0.15">
      <c r="A4048" s="5">
        <v>2016</v>
      </c>
      <c r="B4048" t="s">
        <v>71</v>
      </c>
      <c r="C4048" t="s">
        <v>78</v>
      </c>
      <c r="D4048" t="s">
        <v>16</v>
      </c>
      <c r="E4048" t="s">
        <v>165</v>
      </c>
      <c r="F4048" t="s">
        <v>13</v>
      </c>
      <c r="G4048">
        <v>18.720615346687207</v>
      </c>
      <c r="H4048" s="4" t="str">
        <f t="shared" si="63"/>
        <v>Binoculars</v>
      </c>
      <c r="K4048"/>
      <c r="L4048"/>
    </row>
    <row r="4049" spans="1:12" x14ac:dyDescent="0.15">
      <c r="A4049" s="5">
        <v>2016</v>
      </c>
      <c r="B4049" t="s">
        <v>71</v>
      </c>
      <c r="C4049" t="s">
        <v>78</v>
      </c>
      <c r="D4049" t="s">
        <v>16</v>
      </c>
      <c r="E4049" t="s">
        <v>165</v>
      </c>
      <c r="F4049" t="s">
        <v>12</v>
      </c>
      <c r="G4049">
        <v>20.582459167950695</v>
      </c>
      <c r="H4049" s="4" t="str">
        <f t="shared" si="63"/>
        <v>Binoculars</v>
      </c>
      <c r="K4049"/>
      <c r="L4049"/>
    </row>
    <row r="4050" spans="1:12" x14ac:dyDescent="0.15">
      <c r="A4050" s="5">
        <v>2016</v>
      </c>
      <c r="B4050" t="s">
        <v>71</v>
      </c>
      <c r="C4050" t="s">
        <v>78</v>
      </c>
      <c r="D4050" t="s">
        <v>16</v>
      </c>
      <c r="E4050" t="s">
        <v>165</v>
      </c>
      <c r="F4050" t="s">
        <v>11</v>
      </c>
      <c r="G4050">
        <v>25.799829892141762</v>
      </c>
      <c r="H4050" s="4" t="str">
        <f t="shared" si="63"/>
        <v>Binoculars</v>
      </c>
      <c r="K4050"/>
      <c r="L4050"/>
    </row>
    <row r="4051" spans="1:12" x14ac:dyDescent="0.15">
      <c r="A4051" s="5">
        <v>2016</v>
      </c>
      <c r="B4051" t="s">
        <v>71</v>
      </c>
      <c r="C4051" t="s">
        <v>78</v>
      </c>
      <c r="D4051" t="s">
        <v>16</v>
      </c>
      <c r="E4051" t="s">
        <v>165</v>
      </c>
      <c r="F4051" t="s">
        <v>10</v>
      </c>
      <c r="G4051">
        <v>26.218768567026199</v>
      </c>
      <c r="H4051" s="4" t="str">
        <f t="shared" si="63"/>
        <v>Binoculars</v>
      </c>
      <c r="K4051"/>
      <c r="L4051"/>
    </row>
    <row r="4052" spans="1:12" x14ac:dyDescent="0.15">
      <c r="A4052" s="5">
        <v>2016</v>
      </c>
      <c r="B4052" t="s">
        <v>71</v>
      </c>
      <c r="C4052" t="s">
        <v>78</v>
      </c>
      <c r="D4052" t="s">
        <v>16</v>
      </c>
      <c r="E4052" t="s">
        <v>165</v>
      </c>
      <c r="F4052" t="s">
        <v>9</v>
      </c>
      <c r="G4052">
        <v>31.971047149460713</v>
      </c>
      <c r="H4052" s="4" t="str">
        <f t="shared" si="63"/>
        <v>Binoculars</v>
      </c>
      <c r="K4052"/>
      <c r="L4052"/>
    </row>
    <row r="4053" spans="1:12" x14ac:dyDescent="0.15">
      <c r="A4053" s="5">
        <v>2016</v>
      </c>
      <c r="B4053" t="s">
        <v>71</v>
      </c>
      <c r="C4053" t="s">
        <v>78</v>
      </c>
      <c r="D4053" t="s">
        <v>16</v>
      </c>
      <c r="E4053" t="s">
        <v>165</v>
      </c>
      <c r="F4053" t="s">
        <v>8</v>
      </c>
      <c r="G4053">
        <v>30.404634822804319</v>
      </c>
      <c r="H4053" s="4" t="str">
        <f t="shared" si="63"/>
        <v>Binoculars</v>
      </c>
      <c r="K4053"/>
      <c r="L4053"/>
    </row>
    <row r="4054" spans="1:12" x14ac:dyDescent="0.15">
      <c r="A4054" s="5">
        <v>2016</v>
      </c>
      <c r="B4054" t="s">
        <v>71</v>
      </c>
      <c r="C4054" t="s">
        <v>78</v>
      </c>
      <c r="D4054" t="s">
        <v>16</v>
      </c>
      <c r="E4054" t="s">
        <v>165</v>
      </c>
      <c r="F4054" t="s">
        <v>7</v>
      </c>
      <c r="G4054">
        <v>22.474413559322034</v>
      </c>
      <c r="H4054" s="4" t="str">
        <f t="shared" si="63"/>
        <v>Binoculars</v>
      </c>
      <c r="K4054"/>
      <c r="L4054"/>
    </row>
    <row r="4055" spans="1:12" x14ac:dyDescent="0.15">
      <c r="A4055" s="5">
        <v>2016</v>
      </c>
      <c r="B4055" t="s">
        <v>71</v>
      </c>
      <c r="C4055" t="s">
        <v>78</v>
      </c>
      <c r="D4055" t="s">
        <v>16</v>
      </c>
      <c r="E4055" t="s">
        <v>165</v>
      </c>
      <c r="F4055" t="s">
        <v>6</v>
      </c>
      <c r="G4055">
        <v>19.243636363636366</v>
      </c>
      <c r="H4055" s="4" t="str">
        <f t="shared" si="63"/>
        <v>Binoculars</v>
      </c>
      <c r="K4055"/>
      <c r="L4055"/>
    </row>
    <row r="4056" spans="1:12" x14ac:dyDescent="0.15">
      <c r="A4056" s="5">
        <v>2016</v>
      </c>
      <c r="B4056" t="s">
        <v>71</v>
      </c>
      <c r="C4056" t="s">
        <v>78</v>
      </c>
      <c r="D4056" t="s">
        <v>16</v>
      </c>
      <c r="E4056" t="s">
        <v>165</v>
      </c>
      <c r="F4056" t="s">
        <v>5</v>
      </c>
      <c r="G4056">
        <v>16.547145762711867</v>
      </c>
      <c r="H4056" s="4" t="str">
        <f t="shared" si="63"/>
        <v>Binoculars</v>
      </c>
      <c r="K4056"/>
      <c r="L4056"/>
    </row>
    <row r="4057" spans="1:12" x14ac:dyDescent="0.15">
      <c r="A4057" s="5">
        <v>2016</v>
      </c>
      <c r="B4057" t="s">
        <v>71</v>
      </c>
      <c r="C4057" t="s">
        <v>78</v>
      </c>
      <c r="D4057" t="s">
        <v>16</v>
      </c>
      <c r="E4057" t="s">
        <v>165</v>
      </c>
      <c r="F4057" t="s">
        <v>0</v>
      </c>
      <c r="G4057">
        <v>16.986379044684131</v>
      </c>
      <c r="H4057" s="4" t="str">
        <f t="shared" si="63"/>
        <v>Binoculars</v>
      </c>
      <c r="K4057"/>
      <c r="L4057"/>
    </row>
    <row r="4058" spans="1:12" x14ac:dyDescent="0.15">
      <c r="A4058" s="5">
        <v>2016</v>
      </c>
      <c r="B4058" t="s">
        <v>71</v>
      </c>
      <c r="C4058" t="s">
        <v>77</v>
      </c>
      <c r="D4058" t="s">
        <v>164</v>
      </c>
      <c r="E4058" t="s">
        <v>165</v>
      </c>
      <c r="F4058" t="s">
        <v>15</v>
      </c>
      <c r="G4058">
        <v>169.68235531340522</v>
      </c>
      <c r="H4058" s="4" t="str">
        <f t="shared" si="63"/>
        <v>Navigation</v>
      </c>
      <c r="K4058"/>
      <c r="L4058"/>
    </row>
    <row r="4059" spans="1:12" x14ac:dyDescent="0.15">
      <c r="A4059" s="5">
        <v>2016</v>
      </c>
      <c r="B4059" t="s">
        <v>71</v>
      </c>
      <c r="C4059" t="s">
        <v>77</v>
      </c>
      <c r="D4059" t="s">
        <v>164</v>
      </c>
      <c r="E4059" t="s">
        <v>165</v>
      </c>
      <c r="F4059" t="s">
        <v>14</v>
      </c>
      <c r="G4059">
        <v>180.85005490687209</v>
      </c>
      <c r="H4059" s="4" t="str">
        <f t="shared" si="63"/>
        <v>Navigation</v>
      </c>
      <c r="K4059"/>
      <c r="L4059"/>
    </row>
    <row r="4060" spans="1:12" x14ac:dyDescent="0.15">
      <c r="A4060" s="5">
        <v>2016</v>
      </c>
      <c r="B4060" t="s">
        <v>71</v>
      </c>
      <c r="C4060" t="s">
        <v>77</v>
      </c>
      <c r="D4060" t="s">
        <v>164</v>
      </c>
      <c r="E4060" t="s">
        <v>165</v>
      </c>
      <c r="F4060" t="s">
        <v>13</v>
      </c>
      <c r="G4060">
        <v>179.12644970699537</v>
      </c>
      <c r="H4060" s="4" t="str">
        <f t="shared" si="63"/>
        <v>Navigation</v>
      </c>
      <c r="K4060"/>
      <c r="L4060"/>
    </row>
    <row r="4061" spans="1:12" x14ac:dyDescent="0.15">
      <c r="A4061" s="5">
        <v>2016</v>
      </c>
      <c r="B4061" t="s">
        <v>71</v>
      </c>
      <c r="C4061" t="s">
        <v>77</v>
      </c>
      <c r="D4061" t="s">
        <v>164</v>
      </c>
      <c r="E4061" t="s">
        <v>165</v>
      </c>
      <c r="F4061" t="s">
        <v>12</v>
      </c>
      <c r="G4061">
        <v>195.09355725115563</v>
      </c>
      <c r="H4061" s="4" t="str">
        <f t="shared" si="63"/>
        <v>Navigation</v>
      </c>
      <c r="K4061"/>
      <c r="L4061"/>
    </row>
    <row r="4062" spans="1:12" x14ac:dyDescent="0.15">
      <c r="A4062" s="5">
        <v>2016</v>
      </c>
      <c r="B4062" t="s">
        <v>71</v>
      </c>
      <c r="C4062" t="s">
        <v>77</v>
      </c>
      <c r="D4062" t="s">
        <v>164</v>
      </c>
      <c r="E4062" t="s">
        <v>165</v>
      </c>
      <c r="F4062" t="s">
        <v>11</v>
      </c>
      <c r="G4062">
        <v>227.54325726471498</v>
      </c>
      <c r="H4062" s="4" t="str">
        <f t="shared" si="63"/>
        <v>Navigation</v>
      </c>
      <c r="K4062"/>
      <c r="L4062"/>
    </row>
    <row r="4063" spans="1:12" x14ac:dyDescent="0.15">
      <c r="A4063" s="5">
        <v>2016</v>
      </c>
      <c r="B4063" t="s">
        <v>71</v>
      </c>
      <c r="C4063" t="s">
        <v>77</v>
      </c>
      <c r="D4063" t="s">
        <v>164</v>
      </c>
      <c r="E4063" t="s">
        <v>165</v>
      </c>
      <c r="F4063" t="s">
        <v>10</v>
      </c>
      <c r="G4063">
        <v>256.63622284622494</v>
      </c>
      <c r="H4063" s="4" t="str">
        <f t="shared" si="63"/>
        <v>Navigation</v>
      </c>
      <c r="K4063"/>
      <c r="L4063"/>
    </row>
    <row r="4064" spans="1:12" x14ac:dyDescent="0.15">
      <c r="A4064" s="5">
        <v>2016</v>
      </c>
      <c r="B4064" t="s">
        <v>71</v>
      </c>
      <c r="C4064" t="s">
        <v>77</v>
      </c>
      <c r="D4064" t="s">
        <v>164</v>
      </c>
      <c r="E4064" t="s">
        <v>165</v>
      </c>
      <c r="F4064" t="s">
        <v>9</v>
      </c>
      <c r="G4064">
        <v>290.46587144283507</v>
      </c>
      <c r="H4064" s="4" t="str">
        <f t="shared" si="63"/>
        <v>Navigation</v>
      </c>
      <c r="K4064"/>
      <c r="L4064"/>
    </row>
    <row r="4065" spans="1:12" x14ac:dyDescent="0.15">
      <c r="A4065" s="5">
        <v>2016</v>
      </c>
      <c r="B4065" t="s">
        <v>71</v>
      </c>
      <c r="C4065" t="s">
        <v>77</v>
      </c>
      <c r="D4065" t="s">
        <v>164</v>
      </c>
      <c r="E4065" t="s">
        <v>165</v>
      </c>
      <c r="F4065" t="s">
        <v>8</v>
      </c>
      <c r="G4065">
        <v>289.87473644375962</v>
      </c>
      <c r="H4065" s="4" t="str">
        <f t="shared" si="63"/>
        <v>Navigation</v>
      </c>
      <c r="K4065"/>
      <c r="L4065"/>
    </row>
    <row r="4066" spans="1:12" x14ac:dyDescent="0.15">
      <c r="A4066" s="5">
        <v>2016</v>
      </c>
      <c r="B4066" t="s">
        <v>71</v>
      </c>
      <c r="C4066" t="s">
        <v>77</v>
      </c>
      <c r="D4066" t="s">
        <v>164</v>
      </c>
      <c r="E4066" t="s">
        <v>165</v>
      </c>
      <c r="F4066" t="s">
        <v>7</v>
      </c>
      <c r="G4066">
        <v>210.63033372203387</v>
      </c>
      <c r="H4066" s="4" t="str">
        <f t="shared" si="63"/>
        <v>Navigation</v>
      </c>
      <c r="K4066"/>
      <c r="L4066"/>
    </row>
    <row r="4067" spans="1:12" x14ac:dyDescent="0.15">
      <c r="A4067" s="5">
        <v>2016</v>
      </c>
      <c r="B4067" t="s">
        <v>71</v>
      </c>
      <c r="C4067" t="s">
        <v>77</v>
      </c>
      <c r="D4067" t="s">
        <v>164</v>
      </c>
      <c r="E4067" t="s">
        <v>165</v>
      </c>
      <c r="F4067" t="s">
        <v>6</v>
      </c>
      <c r="G4067">
        <v>174.43804588474578</v>
      </c>
      <c r="H4067" s="4" t="str">
        <f t="shared" si="63"/>
        <v>Navigation</v>
      </c>
      <c r="K4067"/>
      <c r="L4067"/>
    </row>
    <row r="4068" spans="1:12" x14ac:dyDescent="0.15">
      <c r="A4068" s="5">
        <v>2016</v>
      </c>
      <c r="B4068" t="s">
        <v>71</v>
      </c>
      <c r="C4068" t="s">
        <v>77</v>
      </c>
      <c r="D4068" t="s">
        <v>164</v>
      </c>
      <c r="E4068" t="s">
        <v>165</v>
      </c>
      <c r="F4068" t="s">
        <v>5</v>
      </c>
      <c r="G4068">
        <v>152.6991038126348</v>
      </c>
      <c r="H4068" s="4" t="str">
        <f t="shared" si="63"/>
        <v>Navigation</v>
      </c>
      <c r="K4068"/>
      <c r="L4068"/>
    </row>
    <row r="4069" spans="1:12" x14ac:dyDescent="0.15">
      <c r="A4069" s="5">
        <v>2016</v>
      </c>
      <c r="B4069" t="s">
        <v>71</v>
      </c>
      <c r="C4069" t="s">
        <v>77</v>
      </c>
      <c r="D4069" t="s">
        <v>164</v>
      </c>
      <c r="E4069" t="s">
        <v>165</v>
      </c>
      <c r="F4069" t="s">
        <v>0</v>
      </c>
      <c r="G4069">
        <v>165.58717732141758</v>
      </c>
      <c r="H4069" s="4" t="str">
        <f t="shared" si="63"/>
        <v>Navigation</v>
      </c>
      <c r="K4069"/>
      <c r="L4069"/>
    </row>
    <row r="4070" spans="1:12" x14ac:dyDescent="0.15">
      <c r="A4070" s="5">
        <v>2016</v>
      </c>
      <c r="B4070" t="s">
        <v>71</v>
      </c>
      <c r="C4070" t="s">
        <v>77</v>
      </c>
      <c r="D4070" t="s">
        <v>16</v>
      </c>
      <c r="E4070" t="s">
        <v>165</v>
      </c>
      <c r="F4070" t="s">
        <v>15</v>
      </c>
      <c r="G4070">
        <v>145.5903892983051</v>
      </c>
      <c r="H4070" s="4" t="str">
        <f t="shared" si="63"/>
        <v>Navigation</v>
      </c>
      <c r="K4070"/>
      <c r="L4070"/>
    </row>
    <row r="4071" spans="1:12" x14ac:dyDescent="0.15">
      <c r="A4071" s="5">
        <v>2016</v>
      </c>
      <c r="B4071" t="s">
        <v>71</v>
      </c>
      <c r="C4071" t="s">
        <v>77</v>
      </c>
      <c r="D4071" t="s">
        <v>16</v>
      </c>
      <c r="E4071" t="s">
        <v>165</v>
      </c>
      <c r="F4071" t="s">
        <v>14</v>
      </c>
      <c r="G4071">
        <v>142.41292685694916</v>
      </c>
      <c r="H4071" s="4" t="str">
        <f t="shared" si="63"/>
        <v>Navigation</v>
      </c>
      <c r="K4071"/>
      <c r="L4071"/>
    </row>
    <row r="4072" spans="1:12" x14ac:dyDescent="0.15">
      <c r="A4072" s="5">
        <v>2016</v>
      </c>
      <c r="B4072" t="s">
        <v>71</v>
      </c>
      <c r="C4072" t="s">
        <v>77</v>
      </c>
      <c r="D4072" t="s">
        <v>16</v>
      </c>
      <c r="E4072" t="s">
        <v>165</v>
      </c>
      <c r="F4072" t="s">
        <v>13</v>
      </c>
      <c r="G4072">
        <v>142.2241959813559</v>
      </c>
      <c r="H4072" s="4" t="str">
        <f t="shared" si="63"/>
        <v>Navigation</v>
      </c>
      <c r="K4072"/>
      <c r="L4072"/>
    </row>
    <row r="4073" spans="1:12" x14ac:dyDescent="0.15">
      <c r="A4073" s="5">
        <v>2016</v>
      </c>
      <c r="B4073" t="s">
        <v>71</v>
      </c>
      <c r="C4073" t="s">
        <v>77</v>
      </c>
      <c r="D4073" t="s">
        <v>16</v>
      </c>
      <c r="E4073" t="s">
        <v>165</v>
      </c>
      <c r="F4073" t="s">
        <v>12</v>
      </c>
      <c r="G4073">
        <v>157.9240220338983</v>
      </c>
      <c r="H4073" s="4" t="str">
        <f t="shared" si="63"/>
        <v>Navigation</v>
      </c>
      <c r="K4073"/>
      <c r="L4073"/>
    </row>
    <row r="4074" spans="1:12" x14ac:dyDescent="0.15">
      <c r="A4074" s="5">
        <v>2016</v>
      </c>
      <c r="B4074" t="s">
        <v>71</v>
      </c>
      <c r="C4074" t="s">
        <v>77</v>
      </c>
      <c r="D4074" t="s">
        <v>16</v>
      </c>
      <c r="E4074" t="s">
        <v>165</v>
      </c>
      <c r="F4074" t="s">
        <v>11</v>
      </c>
      <c r="G4074">
        <v>186.11073713898307</v>
      </c>
      <c r="H4074" s="4" t="str">
        <f t="shared" si="63"/>
        <v>Navigation</v>
      </c>
      <c r="K4074"/>
      <c r="L4074"/>
    </row>
    <row r="4075" spans="1:12" x14ac:dyDescent="0.15">
      <c r="A4075" s="5">
        <v>2016</v>
      </c>
      <c r="B4075" t="s">
        <v>71</v>
      </c>
      <c r="C4075" t="s">
        <v>77</v>
      </c>
      <c r="D4075" t="s">
        <v>16</v>
      </c>
      <c r="E4075" t="s">
        <v>165</v>
      </c>
      <c r="F4075" t="s">
        <v>10</v>
      </c>
      <c r="G4075">
        <v>203.35946332881355</v>
      </c>
      <c r="H4075" s="4" t="str">
        <f t="shared" si="63"/>
        <v>Navigation</v>
      </c>
      <c r="K4075"/>
      <c r="L4075"/>
    </row>
    <row r="4076" spans="1:12" x14ac:dyDescent="0.15">
      <c r="A4076" s="5">
        <v>2016</v>
      </c>
      <c r="B4076" t="s">
        <v>71</v>
      </c>
      <c r="C4076" t="s">
        <v>77</v>
      </c>
      <c r="D4076" t="s">
        <v>16</v>
      </c>
      <c r="E4076" t="s">
        <v>165</v>
      </c>
      <c r="F4076" t="s">
        <v>9</v>
      </c>
      <c r="G4076">
        <v>238.58818950508476</v>
      </c>
      <c r="H4076" s="4" t="str">
        <f t="shared" si="63"/>
        <v>Navigation</v>
      </c>
      <c r="K4076"/>
      <c r="L4076"/>
    </row>
    <row r="4077" spans="1:12" x14ac:dyDescent="0.15">
      <c r="A4077" s="5">
        <v>2016</v>
      </c>
      <c r="B4077" t="s">
        <v>71</v>
      </c>
      <c r="C4077" t="s">
        <v>77</v>
      </c>
      <c r="D4077" t="s">
        <v>16</v>
      </c>
      <c r="E4077" t="s">
        <v>165</v>
      </c>
      <c r="F4077" t="s">
        <v>8</v>
      </c>
      <c r="G4077">
        <v>232.66175994915258</v>
      </c>
      <c r="H4077" s="4" t="str">
        <f t="shared" si="63"/>
        <v>Navigation</v>
      </c>
      <c r="K4077"/>
      <c r="L4077"/>
    </row>
    <row r="4078" spans="1:12" x14ac:dyDescent="0.15">
      <c r="A4078" s="5">
        <v>2016</v>
      </c>
      <c r="B4078" t="s">
        <v>71</v>
      </c>
      <c r="C4078" t="s">
        <v>77</v>
      </c>
      <c r="D4078" t="s">
        <v>16</v>
      </c>
      <c r="E4078" t="s">
        <v>165</v>
      </c>
      <c r="F4078" t="s">
        <v>7</v>
      </c>
      <c r="G4078">
        <v>172.63818436271185</v>
      </c>
      <c r="H4078" s="4" t="str">
        <f t="shared" si="63"/>
        <v>Navigation</v>
      </c>
      <c r="K4078"/>
      <c r="L4078"/>
    </row>
    <row r="4079" spans="1:12" x14ac:dyDescent="0.15">
      <c r="A4079" s="5">
        <v>2016</v>
      </c>
      <c r="B4079" t="s">
        <v>71</v>
      </c>
      <c r="C4079" t="s">
        <v>77</v>
      </c>
      <c r="D4079" t="s">
        <v>16</v>
      </c>
      <c r="E4079" t="s">
        <v>165</v>
      </c>
      <c r="F4079" t="s">
        <v>6</v>
      </c>
      <c r="G4079">
        <v>142.74775690169494</v>
      </c>
      <c r="H4079" s="4" t="str">
        <f t="shared" si="63"/>
        <v>Navigation</v>
      </c>
      <c r="K4079"/>
      <c r="L4079"/>
    </row>
    <row r="4080" spans="1:12" x14ac:dyDescent="0.15">
      <c r="A4080" s="5">
        <v>2016</v>
      </c>
      <c r="B4080" t="s">
        <v>71</v>
      </c>
      <c r="C4080" t="s">
        <v>77</v>
      </c>
      <c r="D4080" t="s">
        <v>16</v>
      </c>
      <c r="E4080" t="s">
        <v>165</v>
      </c>
      <c r="F4080" t="s">
        <v>5</v>
      </c>
      <c r="G4080">
        <v>127.90756653559323</v>
      </c>
      <c r="H4080" s="4" t="str">
        <f t="shared" si="63"/>
        <v>Navigation</v>
      </c>
      <c r="K4080"/>
      <c r="L4080"/>
    </row>
    <row r="4081" spans="1:12" x14ac:dyDescent="0.15">
      <c r="A4081" s="5">
        <v>2016</v>
      </c>
      <c r="B4081" t="s">
        <v>71</v>
      </c>
      <c r="C4081" t="s">
        <v>77</v>
      </c>
      <c r="D4081" t="s">
        <v>16</v>
      </c>
      <c r="E4081" t="s">
        <v>165</v>
      </c>
      <c r="F4081" t="s">
        <v>0</v>
      </c>
      <c r="G4081">
        <v>135.0553789220339</v>
      </c>
      <c r="H4081" s="4" t="str">
        <f t="shared" si="63"/>
        <v>Navigation</v>
      </c>
      <c r="K4081"/>
      <c r="L4081"/>
    </row>
    <row r="4082" spans="1:12" x14ac:dyDescent="0.15">
      <c r="A4082" s="5">
        <v>2016</v>
      </c>
      <c r="B4082" t="s">
        <v>71</v>
      </c>
      <c r="C4082" t="s">
        <v>77</v>
      </c>
      <c r="D4082" t="s">
        <v>2</v>
      </c>
      <c r="E4082" t="s">
        <v>165</v>
      </c>
      <c r="F4082" t="s">
        <v>15</v>
      </c>
      <c r="G4082">
        <v>36.480127425808931</v>
      </c>
      <c r="H4082" s="4" t="str">
        <f t="shared" si="63"/>
        <v>Navigation</v>
      </c>
      <c r="K4082"/>
      <c r="L4082"/>
    </row>
    <row r="4083" spans="1:12" x14ac:dyDescent="0.15">
      <c r="A4083" s="5">
        <v>2016</v>
      </c>
      <c r="B4083" t="s">
        <v>71</v>
      </c>
      <c r="C4083" t="s">
        <v>77</v>
      </c>
      <c r="D4083" t="s">
        <v>2</v>
      </c>
      <c r="E4083" t="s">
        <v>165</v>
      </c>
      <c r="F4083" t="s">
        <v>14</v>
      </c>
      <c r="G4083">
        <v>38.53394867981509</v>
      </c>
      <c r="H4083" s="4" t="str">
        <f t="shared" si="63"/>
        <v>Navigation</v>
      </c>
      <c r="K4083"/>
      <c r="L4083"/>
    </row>
    <row r="4084" spans="1:12" x14ac:dyDescent="0.15">
      <c r="A4084" s="5">
        <v>2016</v>
      </c>
      <c r="B4084" t="s">
        <v>71</v>
      </c>
      <c r="C4084" t="s">
        <v>77</v>
      </c>
      <c r="D4084" t="s">
        <v>2</v>
      </c>
      <c r="E4084" t="s">
        <v>165</v>
      </c>
      <c r="F4084" t="s">
        <v>13</v>
      </c>
      <c r="G4084">
        <v>36.25764032912172</v>
      </c>
      <c r="H4084" s="4" t="str">
        <f t="shared" si="63"/>
        <v>Navigation</v>
      </c>
      <c r="K4084"/>
      <c r="L4084"/>
    </row>
    <row r="4085" spans="1:12" x14ac:dyDescent="0.15">
      <c r="A4085" s="5">
        <v>2016</v>
      </c>
      <c r="B4085" t="s">
        <v>71</v>
      </c>
      <c r="C4085" t="s">
        <v>77</v>
      </c>
      <c r="D4085" t="s">
        <v>2</v>
      </c>
      <c r="E4085" t="s">
        <v>165</v>
      </c>
      <c r="F4085" t="s">
        <v>12</v>
      </c>
      <c r="G4085">
        <v>41.484658285053925</v>
      </c>
      <c r="H4085" s="4" t="str">
        <f t="shared" si="63"/>
        <v>Navigation</v>
      </c>
      <c r="K4085"/>
      <c r="L4085"/>
    </row>
    <row r="4086" spans="1:12" x14ac:dyDescent="0.15">
      <c r="A4086" s="5">
        <v>2016</v>
      </c>
      <c r="B4086" t="s">
        <v>71</v>
      </c>
      <c r="C4086" t="s">
        <v>77</v>
      </c>
      <c r="D4086" t="s">
        <v>2</v>
      </c>
      <c r="E4086" t="s">
        <v>165</v>
      </c>
      <c r="F4086" t="s">
        <v>11</v>
      </c>
      <c r="G4086">
        <v>50.43313013713405</v>
      </c>
      <c r="H4086" s="4" t="str">
        <f t="shared" si="63"/>
        <v>Navigation</v>
      </c>
      <c r="K4086"/>
      <c r="L4086"/>
    </row>
    <row r="4087" spans="1:12" x14ac:dyDescent="0.15">
      <c r="A4087" s="5">
        <v>2016</v>
      </c>
      <c r="B4087" t="s">
        <v>71</v>
      </c>
      <c r="C4087" t="s">
        <v>77</v>
      </c>
      <c r="D4087" t="s">
        <v>2</v>
      </c>
      <c r="E4087" t="s">
        <v>165</v>
      </c>
      <c r="F4087" t="s">
        <v>10</v>
      </c>
      <c r="G4087">
        <v>54.248477670416023</v>
      </c>
      <c r="H4087" s="4" t="str">
        <f t="shared" si="63"/>
        <v>Navigation</v>
      </c>
      <c r="K4087"/>
      <c r="L4087"/>
    </row>
    <row r="4088" spans="1:12" x14ac:dyDescent="0.15">
      <c r="A4088" s="5">
        <v>2016</v>
      </c>
      <c r="B4088" t="s">
        <v>71</v>
      </c>
      <c r="C4088" t="s">
        <v>77</v>
      </c>
      <c r="D4088" t="s">
        <v>2</v>
      </c>
      <c r="E4088" t="s">
        <v>165</v>
      </c>
      <c r="F4088" t="s">
        <v>9</v>
      </c>
      <c r="G4088">
        <v>62.841786634206464</v>
      </c>
      <c r="H4088" s="4" t="str">
        <f t="shared" si="63"/>
        <v>Navigation</v>
      </c>
      <c r="K4088"/>
      <c r="L4088"/>
    </row>
    <row r="4089" spans="1:12" x14ac:dyDescent="0.15">
      <c r="A4089" s="5">
        <v>2016</v>
      </c>
      <c r="B4089" t="s">
        <v>71</v>
      </c>
      <c r="C4089" t="s">
        <v>77</v>
      </c>
      <c r="D4089" t="s">
        <v>2</v>
      </c>
      <c r="E4089" t="s">
        <v>165</v>
      </c>
      <c r="F4089" t="s">
        <v>8</v>
      </c>
      <c r="G4089">
        <v>61.963677010400616</v>
      </c>
      <c r="H4089" s="4" t="str">
        <f t="shared" si="63"/>
        <v>Navigation</v>
      </c>
      <c r="K4089"/>
      <c r="L4089"/>
    </row>
    <row r="4090" spans="1:12" x14ac:dyDescent="0.15">
      <c r="A4090" s="5">
        <v>2016</v>
      </c>
      <c r="B4090" t="s">
        <v>71</v>
      </c>
      <c r="C4090" t="s">
        <v>77</v>
      </c>
      <c r="D4090" t="s">
        <v>2</v>
      </c>
      <c r="E4090" t="s">
        <v>165</v>
      </c>
      <c r="F4090" t="s">
        <v>7</v>
      </c>
      <c r="G4090">
        <v>44.4027092338983</v>
      </c>
      <c r="H4090" s="4" t="str">
        <f t="shared" si="63"/>
        <v>Navigation</v>
      </c>
      <c r="K4090"/>
      <c r="L4090"/>
    </row>
    <row r="4091" spans="1:12" x14ac:dyDescent="0.15">
      <c r="A4091" s="5">
        <v>2016</v>
      </c>
      <c r="B4091" t="s">
        <v>71</v>
      </c>
      <c r="C4091" t="s">
        <v>77</v>
      </c>
      <c r="D4091" t="s">
        <v>2</v>
      </c>
      <c r="E4091" t="s">
        <v>165</v>
      </c>
      <c r="F4091" t="s">
        <v>6</v>
      </c>
      <c r="G4091">
        <v>36.60137268767334</v>
      </c>
      <c r="H4091" s="4" t="str">
        <f t="shared" si="63"/>
        <v>Navigation</v>
      </c>
      <c r="K4091"/>
      <c r="L4091"/>
    </row>
    <row r="4092" spans="1:12" x14ac:dyDescent="0.15">
      <c r="A4092" s="5">
        <v>2016</v>
      </c>
      <c r="B4092" t="s">
        <v>71</v>
      </c>
      <c r="C4092" t="s">
        <v>77</v>
      </c>
      <c r="D4092" t="s">
        <v>2</v>
      </c>
      <c r="E4092" t="s">
        <v>165</v>
      </c>
      <c r="F4092" t="s">
        <v>5</v>
      </c>
      <c r="G4092">
        <v>32.240625592604005</v>
      </c>
      <c r="H4092" s="4" t="str">
        <f t="shared" si="63"/>
        <v>Navigation</v>
      </c>
      <c r="K4092"/>
      <c r="L4092"/>
    </row>
    <row r="4093" spans="1:12" x14ac:dyDescent="0.15">
      <c r="A4093" s="5">
        <v>2016</v>
      </c>
      <c r="B4093" t="s">
        <v>71</v>
      </c>
      <c r="C4093" t="s">
        <v>77</v>
      </c>
      <c r="D4093" t="s">
        <v>2</v>
      </c>
      <c r="E4093" t="s">
        <v>165</v>
      </c>
      <c r="F4093" t="s">
        <v>0</v>
      </c>
      <c r="G4093">
        <v>35.931666114984587</v>
      </c>
      <c r="H4093" s="4" t="str">
        <f t="shared" si="63"/>
        <v>Navigation</v>
      </c>
      <c r="K4093"/>
      <c r="L4093"/>
    </row>
    <row r="4094" spans="1:12" x14ac:dyDescent="0.15">
      <c r="A4094" s="5">
        <v>2016</v>
      </c>
      <c r="B4094" t="s">
        <v>71</v>
      </c>
      <c r="C4094" t="s">
        <v>77</v>
      </c>
      <c r="D4094" t="s">
        <v>168</v>
      </c>
      <c r="E4094" t="s">
        <v>165</v>
      </c>
      <c r="F4094" t="s">
        <v>15</v>
      </c>
      <c r="G4094">
        <v>13.932121836979968</v>
      </c>
      <c r="H4094" s="4" t="str">
        <f t="shared" si="63"/>
        <v>Navigation</v>
      </c>
      <c r="K4094"/>
      <c r="L4094"/>
    </row>
    <row r="4095" spans="1:12" x14ac:dyDescent="0.15">
      <c r="A4095" s="5">
        <v>2016</v>
      </c>
      <c r="B4095" t="s">
        <v>71</v>
      </c>
      <c r="C4095" t="s">
        <v>77</v>
      </c>
      <c r="D4095" t="s">
        <v>168</v>
      </c>
      <c r="E4095" t="s">
        <v>165</v>
      </c>
      <c r="F4095" t="s">
        <v>14</v>
      </c>
      <c r="G4095">
        <v>15.025444214422187</v>
      </c>
      <c r="H4095" s="4" t="str">
        <f t="shared" si="63"/>
        <v>Navigation</v>
      </c>
      <c r="K4095"/>
      <c r="L4095"/>
    </row>
    <row r="4096" spans="1:12" x14ac:dyDescent="0.15">
      <c r="A4096" s="5">
        <v>2016</v>
      </c>
      <c r="B4096" t="s">
        <v>71</v>
      </c>
      <c r="C4096" t="s">
        <v>77</v>
      </c>
      <c r="D4096" t="s">
        <v>168</v>
      </c>
      <c r="E4096" t="s">
        <v>165</v>
      </c>
      <c r="F4096" t="s">
        <v>13</v>
      </c>
      <c r="G4096">
        <v>14.630288362141757</v>
      </c>
      <c r="H4096" s="4" t="str">
        <f t="shared" si="63"/>
        <v>Navigation</v>
      </c>
      <c r="K4096"/>
      <c r="L4096"/>
    </row>
    <row r="4097" spans="1:12" x14ac:dyDescent="0.15">
      <c r="A4097" s="5">
        <v>2016</v>
      </c>
      <c r="B4097" t="s">
        <v>71</v>
      </c>
      <c r="C4097" t="s">
        <v>77</v>
      </c>
      <c r="D4097" t="s">
        <v>168</v>
      </c>
      <c r="E4097" t="s">
        <v>165</v>
      </c>
      <c r="F4097" t="s">
        <v>12</v>
      </c>
      <c r="G4097">
        <v>16.542185394453004</v>
      </c>
      <c r="H4097" s="4" t="str">
        <f t="shared" si="63"/>
        <v>Navigation</v>
      </c>
      <c r="K4097"/>
      <c r="L4097"/>
    </row>
    <row r="4098" spans="1:12" x14ac:dyDescent="0.15">
      <c r="A4098" s="5">
        <v>2016</v>
      </c>
      <c r="B4098" t="s">
        <v>71</v>
      </c>
      <c r="C4098" t="s">
        <v>77</v>
      </c>
      <c r="D4098" t="s">
        <v>168</v>
      </c>
      <c r="E4098" t="s">
        <v>165</v>
      </c>
      <c r="F4098" t="s">
        <v>11</v>
      </c>
      <c r="G4098">
        <v>19.006077749768874</v>
      </c>
      <c r="H4098" s="4" t="str">
        <f t="shared" si="63"/>
        <v>Navigation</v>
      </c>
      <c r="K4098"/>
      <c r="L4098"/>
    </row>
    <row r="4099" spans="1:12" x14ac:dyDescent="0.15">
      <c r="A4099" s="5">
        <v>2016</v>
      </c>
      <c r="B4099" t="s">
        <v>71</v>
      </c>
      <c r="C4099" t="s">
        <v>77</v>
      </c>
      <c r="D4099" t="s">
        <v>168</v>
      </c>
      <c r="E4099" t="s">
        <v>165</v>
      </c>
      <c r="F4099" t="s">
        <v>10</v>
      </c>
      <c r="G4099">
        <v>20.589917562249614</v>
      </c>
      <c r="H4099" s="4" t="str">
        <f t="shared" ref="H4099:H4162" si="64">VLOOKUP(C4099,$I$2:$J$145,2, FALSE)</f>
        <v>Navigation</v>
      </c>
      <c r="K4099"/>
      <c r="L4099"/>
    </row>
    <row r="4100" spans="1:12" x14ac:dyDescent="0.15">
      <c r="A4100" s="5">
        <v>2016</v>
      </c>
      <c r="B4100" t="s">
        <v>71</v>
      </c>
      <c r="C4100" t="s">
        <v>77</v>
      </c>
      <c r="D4100" t="s">
        <v>168</v>
      </c>
      <c r="E4100" t="s">
        <v>165</v>
      </c>
      <c r="F4100" t="s">
        <v>9</v>
      </c>
      <c r="G4100">
        <v>24.370783787981505</v>
      </c>
      <c r="H4100" s="4" t="str">
        <f t="shared" si="64"/>
        <v>Navigation</v>
      </c>
      <c r="K4100"/>
      <c r="L4100"/>
    </row>
    <row r="4101" spans="1:12" x14ac:dyDescent="0.15">
      <c r="A4101" s="5">
        <v>2016</v>
      </c>
      <c r="B4101" t="s">
        <v>71</v>
      </c>
      <c r="C4101" t="s">
        <v>77</v>
      </c>
      <c r="D4101" t="s">
        <v>168</v>
      </c>
      <c r="E4101" t="s">
        <v>165</v>
      </c>
      <c r="F4101" t="s">
        <v>8</v>
      </c>
      <c r="G4101">
        <v>24.622204624807395</v>
      </c>
      <c r="H4101" s="4" t="str">
        <f t="shared" si="64"/>
        <v>Navigation</v>
      </c>
      <c r="K4101"/>
      <c r="L4101"/>
    </row>
    <row r="4102" spans="1:12" x14ac:dyDescent="0.15">
      <c r="A4102" s="5">
        <v>2016</v>
      </c>
      <c r="B4102" t="s">
        <v>71</v>
      </c>
      <c r="C4102" t="s">
        <v>77</v>
      </c>
      <c r="D4102" t="s">
        <v>168</v>
      </c>
      <c r="E4102" t="s">
        <v>165</v>
      </c>
      <c r="F4102" t="s">
        <v>7</v>
      </c>
      <c r="G4102">
        <v>18.163125305084744</v>
      </c>
      <c r="H4102" s="4" t="str">
        <f t="shared" si="64"/>
        <v>Navigation</v>
      </c>
      <c r="K4102"/>
      <c r="L4102"/>
    </row>
    <row r="4103" spans="1:12" x14ac:dyDescent="0.15">
      <c r="A4103" s="5">
        <v>2016</v>
      </c>
      <c r="B4103" t="s">
        <v>71</v>
      </c>
      <c r="C4103" t="s">
        <v>77</v>
      </c>
      <c r="D4103" t="s">
        <v>168</v>
      </c>
      <c r="E4103" t="s">
        <v>165</v>
      </c>
      <c r="F4103" t="s">
        <v>6</v>
      </c>
      <c r="G4103">
        <v>14.228763394298921</v>
      </c>
      <c r="H4103" s="4" t="str">
        <f t="shared" si="64"/>
        <v>Navigation</v>
      </c>
      <c r="K4103"/>
      <c r="L4103"/>
    </row>
    <row r="4104" spans="1:12" x14ac:dyDescent="0.15">
      <c r="A4104" s="5">
        <v>2016</v>
      </c>
      <c r="B4104" t="s">
        <v>71</v>
      </c>
      <c r="C4104" t="s">
        <v>77</v>
      </c>
      <c r="D4104" t="s">
        <v>168</v>
      </c>
      <c r="E4104" t="s">
        <v>165</v>
      </c>
      <c r="F4104" t="s">
        <v>5</v>
      </c>
      <c r="G4104">
        <v>13.178973921725731</v>
      </c>
      <c r="H4104" s="4" t="str">
        <f t="shared" si="64"/>
        <v>Navigation</v>
      </c>
      <c r="K4104"/>
      <c r="L4104"/>
    </row>
    <row r="4105" spans="1:12" x14ac:dyDescent="0.15">
      <c r="A4105" s="5">
        <v>2016</v>
      </c>
      <c r="B4105" t="s">
        <v>71</v>
      </c>
      <c r="C4105" t="s">
        <v>77</v>
      </c>
      <c r="D4105" t="s">
        <v>168</v>
      </c>
      <c r="E4105" t="s">
        <v>165</v>
      </c>
      <c r="F4105" t="s">
        <v>0</v>
      </c>
      <c r="G4105">
        <v>14.036495718258857</v>
      </c>
      <c r="H4105" s="4" t="str">
        <f t="shared" si="64"/>
        <v>Navigation</v>
      </c>
      <c r="K4105"/>
      <c r="L4105"/>
    </row>
    <row r="4106" spans="1:12" x14ac:dyDescent="0.15">
      <c r="A4106" s="5">
        <v>2016</v>
      </c>
      <c r="B4106" t="s">
        <v>71</v>
      </c>
      <c r="C4106" t="s">
        <v>76</v>
      </c>
      <c r="D4106" t="s">
        <v>164</v>
      </c>
      <c r="E4106" t="s">
        <v>165</v>
      </c>
      <c r="F4106" t="s">
        <v>15</v>
      </c>
      <c r="G4106">
        <v>36.166384849229587</v>
      </c>
      <c r="H4106" s="4" t="str">
        <f t="shared" si="64"/>
        <v>Navigation</v>
      </c>
      <c r="K4106"/>
      <c r="L4106"/>
    </row>
    <row r="4107" spans="1:12" x14ac:dyDescent="0.15">
      <c r="A4107" s="5">
        <v>2016</v>
      </c>
      <c r="B4107" t="s">
        <v>71</v>
      </c>
      <c r="C4107" t="s">
        <v>76</v>
      </c>
      <c r="D4107" t="s">
        <v>164</v>
      </c>
      <c r="E4107" t="s">
        <v>165</v>
      </c>
      <c r="F4107" t="s">
        <v>14</v>
      </c>
      <c r="G4107">
        <v>36.284160533374418</v>
      </c>
      <c r="H4107" s="4" t="str">
        <f t="shared" si="64"/>
        <v>Navigation</v>
      </c>
      <c r="K4107"/>
      <c r="L4107"/>
    </row>
    <row r="4108" spans="1:12" x14ac:dyDescent="0.15">
      <c r="A4108" s="5">
        <v>2016</v>
      </c>
      <c r="B4108" t="s">
        <v>71</v>
      </c>
      <c r="C4108" t="s">
        <v>76</v>
      </c>
      <c r="D4108" t="s">
        <v>164</v>
      </c>
      <c r="E4108" t="s">
        <v>165</v>
      </c>
      <c r="F4108" t="s">
        <v>13</v>
      </c>
      <c r="G4108">
        <v>35.643052543852086</v>
      </c>
      <c r="H4108" s="4" t="str">
        <f t="shared" si="64"/>
        <v>Navigation</v>
      </c>
      <c r="K4108"/>
      <c r="L4108"/>
    </row>
    <row r="4109" spans="1:12" x14ac:dyDescent="0.15">
      <c r="A4109" s="5">
        <v>2016</v>
      </c>
      <c r="B4109" t="s">
        <v>71</v>
      </c>
      <c r="C4109" t="s">
        <v>76</v>
      </c>
      <c r="D4109" t="s">
        <v>164</v>
      </c>
      <c r="E4109" t="s">
        <v>165</v>
      </c>
      <c r="F4109" t="s">
        <v>12</v>
      </c>
      <c r="G4109">
        <v>39.666563356702625</v>
      </c>
      <c r="H4109" s="4" t="str">
        <f t="shared" si="64"/>
        <v>Navigation</v>
      </c>
      <c r="K4109"/>
      <c r="L4109"/>
    </row>
    <row r="4110" spans="1:12" x14ac:dyDescent="0.15">
      <c r="A4110" s="5">
        <v>2016</v>
      </c>
      <c r="B4110" t="s">
        <v>71</v>
      </c>
      <c r="C4110" t="s">
        <v>76</v>
      </c>
      <c r="D4110" t="s">
        <v>164</v>
      </c>
      <c r="E4110" t="s">
        <v>165</v>
      </c>
      <c r="F4110" t="s">
        <v>11</v>
      </c>
      <c r="G4110">
        <v>46.217187901386744</v>
      </c>
      <c r="H4110" s="4" t="str">
        <f t="shared" si="64"/>
        <v>Navigation</v>
      </c>
      <c r="K4110"/>
      <c r="L4110"/>
    </row>
    <row r="4111" spans="1:12" x14ac:dyDescent="0.15">
      <c r="A4111" s="5">
        <v>2016</v>
      </c>
      <c r="B4111" t="s">
        <v>71</v>
      </c>
      <c r="C4111" t="s">
        <v>76</v>
      </c>
      <c r="D4111" t="s">
        <v>164</v>
      </c>
      <c r="E4111" t="s">
        <v>165</v>
      </c>
      <c r="F4111" t="s">
        <v>10</v>
      </c>
      <c r="G4111">
        <v>53.354697371802779</v>
      </c>
      <c r="H4111" s="4" t="str">
        <f t="shared" si="64"/>
        <v>Navigation</v>
      </c>
      <c r="K4111"/>
      <c r="L4111"/>
    </row>
    <row r="4112" spans="1:12" x14ac:dyDescent="0.15">
      <c r="A4112" s="5">
        <v>2016</v>
      </c>
      <c r="B4112" t="s">
        <v>71</v>
      </c>
      <c r="C4112" t="s">
        <v>76</v>
      </c>
      <c r="D4112" t="s">
        <v>164</v>
      </c>
      <c r="E4112" t="s">
        <v>165</v>
      </c>
      <c r="F4112" t="s">
        <v>9</v>
      </c>
      <c r="G4112">
        <v>61.79515516918336</v>
      </c>
      <c r="H4112" s="4" t="str">
        <f t="shared" si="64"/>
        <v>Navigation</v>
      </c>
      <c r="K4112"/>
      <c r="L4112"/>
    </row>
    <row r="4113" spans="1:12" x14ac:dyDescent="0.15">
      <c r="A4113" s="5">
        <v>2016</v>
      </c>
      <c r="B4113" t="s">
        <v>71</v>
      </c>
      <c r="C4113" t="s">
        <v>76</v>
      </c>
      <c r="D4113" t="s">
        <v>164</v>
      </c>
      <c r="E4113" t="s">
        <v>165</v>
      </c>
      <c r="F4113" t="s">
        <v>8</v>
      </c>
      <c r="G4113">
        <v>59.77494734399076</v>
      </c>
      <c r="H4113" s="4" t="str">
        <f t="shared" si="64"/>
        <v>Navigation</v>
      </c>
      <c r="K4113"/>
      <c r="L4113"/>
    </row>
    <row r="4114" spans="1:12" x14ac:dyDescent="0.15">
      <c r="A4114" s="5">
        <v>2016</v>
      </c>
      <c r="B4114" t="s">
        <v>71</v>
      </c>
      <c r="C4114" t="s">
        <v>76</v>
      </c>
      <c r="D4114" t="s">
        <v>164</v>
      </c>
      <c r="E4114" t="s">
        <v>165</v>
      </c>
      <c r="F4114" t="s">
        <v>7</v>
      </c>
      <c r="G4114">
        <v>43.299907329661018</v>
      </c>
      <c r="H4114" s="4" t="str">
        <f t="shared" si="64"/>
        <v>Navigation</v>
      </c>
      <c r="K4114"/>
      <c r="L4114"/>
    </row>
    <row r="4115" spans="1:12" x14ac:dyDescent="0.15">
      <c r="A4115" s="5">
        <v>2016</v>
      </c>
      <c r="B4115" t="s">
        <v>71</v>
      </c>
      <c r="C4115" t="s">
        <v>76</v>
      </c>
      <c r="D4115" t="s">
        <v>164</v>
      </c>
      <c r="E4115" t="s">
        <v>165</v>
      </c>
      <c r="F4115" t="s">
        <v>6</v>
      </c>
      <c r="G4115">
        <v>35.394902287211096</v>
      </c>
      <c r="H4115" s="4" t="str">
        <f t="shared" si="64"/>
        <v>Navigation</v>
      </c>
      <c r="K4115"/>
      <c r="L4115"/>
    </row>
    <row r="4116" spans="1:12" x14ac:dyDescent="0.15">
      <c r="A4116" s="5">
        <v>2016</v>
      </c>
      <c r="B4116" t="s">
        <v>71</v>
      </c>
      <c r="C4116" t="s">
        <v>76</v>
      </c>
      <c r="D4116" t="s">
        <v>164</v>
      </c>
      <c r="E4116" t="s">
        <v>165</v>
      </c>
      <c r="F4116" t="s">
        <v>5</v>
      </c>
      <c r="G4116">
        <v>32.288239691217257</v>
      </c>
      <c r="H4116" s="4" t="str">
        <f t="shared" si="64"/>
        <v>Navigation</v>
      </c>
      <c r="K4116"/>
      <c r="L4116"/>
    </row>
    <row r="4117" spans="1:12" x14ac:dyDescent="0.15">
      <c r="A4117" s="5">
        <v>2016</v>
      </c>
      <c r="B4117" t="s">
        <v>71</v>
      </c>
      <c r="C4117" t="s">
        <v>76</v>
      </c>
      <c r="D4117" t="s">
        <v>164</v>
      </c>
      <c r="E4117" t="s">
        <v>165</v>
      </c>
      <c r="F4117" t="s">
        <v>0</v>
      </c>
      <c r="G4117">
        <v>35.150101102157159</v>
      </c>
      <c r="H4117" s="4" t="str">
        <f t="shared" si="64"/>
        <v>Navigation</v>
      </c>
      <c r="K4117"/>
      <c r="L4117"/>
    </row>
    <row r="4118" spans="1:12" x14ac:dyDescent="0.15">
      <c r="A4118" s="5">
        <v>2016</v>
      </c>
      <c r="B4118" t="s">
        <v>71</v>
      </c>
      <c r="C4118" t="s">
        <v>76</v>
      </c>
      <c r="D4118" t="s">
        <v>16</v>
      </c>
      <c r="E4118" t="s">
        <v>165</v>
      </c>
      <c r="F4118" t="s">
        <v>15</v>
      </c>
      <c r="G4118">
        <v>66.155162961633266</v>
      </c>
      <c r="H4118" s="4" t="str">
        <f t="shared" si="64"/>
        <v>Navigation</v>
      </c>
      <c r="K4118"/>
      <c r="L4118"/>
    </row>
    <row r="4119" spans="1:12" x14ac:dyDescent="0.15">
      <c r="A4119" s="5">
        <v>2016</v>
      </c>
      <c r="B4119" t="s">
        <v>71</v>
      </c>
      <c r="C4119" t="s">
        <v>76</v>
      </c>
      <c r="D4119" t="s">
        <v>16</v>
      </c>
      <c r="E4119" t="s">
        <v>165</v>
      </c>
      <c r="F4119" t="s">
        <v>14</v>
      </c>
      <c r="G4119">
        <v>66.009545096856698</v>
      </c>
      <c r="H4119" s="4" t="str">
        <f t="shared" si="64"/>
        <v>Navigation</v>
      </c>
      <c r="K4119"/>
      <c r="L4119"/>
    </row>
    <row r="4120" spans="1:12" x14ac:dyDescent="0.15">
      <c r="A4120" s="5">
        <v>2016</v>
      </c>
      <c r="B4120" t="s">
        <v>71</v>
      </c>
      <c r="C4120" t="s">
        <v>76</v>
      </c>
      <c r="D4120" t="s">
        <v>16</v>
      </c>
      <c r="E4120" t="s">
        <v>165</v>
      </c>
      <c r="F4120" t="s">
        <v>13</v>
      </c>
      <c r="G4120">
        <v>63.816815930916775</v>
      </c>
      <c r="H4120" s="4" t="str">
        <f t="shared" si="64"/>
        <v>Navigation</v>
      </c>
      <c r="K4120"/>
      <c r="L4120"/>
    </row>
    <row r="4121" spans="1:12" x14ac:dyDescent="0.15">
      <c r="A4121" s="5">
        <v>2016</v>
      </c>
      <c r="B4121" t="s">
        <v>71</v>
      </c>
      <c r="C4121" t="s">
        <v>76</v>
      </c>
      <c r="D4121" t="s">
        <v>16</v>
      </c>
      <c r="E4121" t="s">
        <v>165</v>
      </c>
      <c r="F4121" t="s">
        <v>12</v>
      </c>
      <c r="G4121">
        <v>71.507757131741144</v>
      </c>
      <c r="H4121" s="4" t="str">
        <f t="shared" si="64"/>
        <v>Navigation</v>
      </c>
      <c r="K4121"/>
      <c r="L4121"/>
    </row>
    <row r="4122" spans="1:12" x14ac:dyDescent="0.15">
      <c r="A4122" s="5">
        <v>2016</v>
      </c>
      <c r="B4122" t="s">
        <v>71</v>
      </c>
      <c r="C4122" t="s">
        <v>76</v>
      </c>
      <c r="D4122" t="s">
        <v>16</v>
      </c>
      <c r="E4122" t="s">
        <v>165</v>
      </c>
      <c r="F4122" t="s">
        <v>11</v>
      </c>
      <c r="G4122">
        <v>87.532832504468402</v>
      </c>
      <c r="H4122" s="4" t="str">
        <f t="shared" si="64"/>
        <v>Navigation</v>
      </c>
      <c r="K4122"/>
      <c r="L4122"/>
    </row>
    <row r="4123" spans="1:12" x14ac:dyDescent="0.15">
      <c r="A4123" s="5">
        <v>2016</v>
      </c>
      <c r="B4123" t="s">
        <v>71</v>
      </c>
      <c r="C4123" t="s">
        <v>76</v>
      </c>
      <c r="D4123" t="s">
        <v>16</v>
      </c>
      <c r="E4123" t="s">
        <v>165</v>
      </c>
      <c r="F4123" t="s">
        <v>10</v>
      </c>
      <c r="G4123">
        <v>88.38464013143296</v>
      </c>
      <c r="H4123" s="4" t="str">
        <f t="shared" si="64"/>
        <v>Navigation</v>
      </c>
      <c r="K4123"/>
      <c r="L4123"/>
    </row>
    <row r="4124" spans="1:12" x14ac:dyDescent="0.15">
      <c r="A4124" s="5">
        <v>2016</v>
      </c>
      <c r="B4124" t="s">
        <v>71</v>
      </c>
      <c r="C4124" t="s">
        <v>76</v>
      </c>
      <c r="D4124" t="s">
        <v>16</v>
      </c>
      <c r="E4124" t="s">
        <v>165</v>
      </c>
      <c r="F4124" t="s">
        <v>9</v>
      </c>
      <c r="G4124">
        <v>108.61044961109398</v>
      </c>
      <c r="H4124" s="4" t="str">
        <f t="shared" si="64"/>
        <v>Navigation</v>
      </c>
      <c r="K4124"/>
      <c r="L4124"/>
    </row>
    <row r="4125" spans="1:12" x14ac:dyDescent="0.15">
      <c r="A4125" s="5">
        <v>2016</v>
      </c>
      <c r="B4125" t="s">
        <v>71</v>
      </c>
      <c r="C4125" t="s">
        <v>76</v>
      </c>
      <c r="D4125" t="s">
        <v>16</v>
      </c>
      <c r="E4125" t="s">
        <v>165</v>
      </c>
      <c r="F4125" t="s">
        <v>8</v>
      </c>
      <c r="G4125">
        <v>105.25654595801231</v>
      </c>
      <c r="H4125" s="4" t="str">
        <f t="shared" si="64"/>
        <v>Navigation</v>
      </c>
      <c r="K4125"/>
      <c r="L4125"/>
    </row>
    <row r="4126" spans="1:12" x14ac:dyDescent="0.15">
      <c r="A4126" s="5">
        <v>2016</v>
      </c>
      <c r="B4126" t="s">
        <v>71</v>
      </c>
      <c r="C4126" t="s">
        <v>76</v>
      </c>
      <c r="D4126" t="s">
        <v>16</v>
      </c>
      <c r="E4126" t="s">
        <v>165</v>
      </c>
      <c r="F4126" t="s">
        <v>7</v>
      </c>
      <c r="G4126">
        <v>78.947919910169475</v>
      </c>
      <c r="H4126" s="4" t="str">
        <f t="shared" si="64"/>
        <v>Navigation</v>
      </c>
      <c r="K4126"/>
      <c r="L4126"/>
    </row>
    <row r="4127" spans="1:12" x14ac:dyDescent="0.15">
      <c r="A4127" s="5">
        <v>2016</v>
      </c>
      <c r="B4127" t="s">
        <v>71</v>
      </c>
      <c r="C4127" t="s">
        <v>76</v>
      </c>
      <c r="D4127" t="s">
        <v>16</v>
      </c>
      <c r="E4127" t="s">
        <v>165</v>
      </c>
      <c r="F4127" t="s">
        <v>6</v>
      </c>
      <c r="G4127">
        <v>62.731578884976869</v>
      </c>
      <c r="H4127" s="4" t="str">
        <f t="shared" si="64"/>
        <v>Navigation</v>
      </c>
      <c r="K4127"/>
      <c r="L4127"/>
    </row>
    <row r="4128" spans="1:12" x14ac:dyDescent="0.15">
      <c r="A4128" s="5">
        <v>2016</v>
      </c>
      <c r="B4128" t="s">
        <v>71</v>
      </c>
      <c r="C4128" t="s">
        <v>76</v>
      </c>
      <c r="D4128" t="s">
        <v>16</v>
      </c>
      <c r="E4128" t="s">
        <v>165</v>
      </c>
      <c r="F4128" t="s">
        <v>5</v>
      </c>
      <c r="G4128">
        <v>55.846726420955306</v>
      </c>
      <c r="H4128" s="4" t="str">
        <f t="shared" si="64"/>
        <v>Navigation</v>
      </c>
      <c r="K4128"/>
      <c r="L4128"/>
    </row>
    <row r="4129" spans="1:12" x14ac:dyDescent="0.15">
      <c r="A4129" s="5">
        <v>2016</v>
      </c>
      <c r="B4129" t="s">
        <v>71</v>
      </c>
      <c r="C4129" t="s">
        <v>76</v>
      </c>
      <c r="D4129" t="s">
        <v>16</v>
      </c>
      <c r="E4129" t="s">
        <v>165</v>
      </c>
      <c r="F4129" t="s">
        <v>0</v>
      </c>
      <c r="G4129">
        <v>60.757418721147914</v>
      </c>
      <c r="H4129" s="4" t="str">
        <f t="shared" si="64"/>
        <v>Navigation</v>
      </c>
      <c r="K4129"/>
      <c r="L4129"/>
    </row>
    <row r="4130" spans="1:12" x14ac:dyDescent="0.15">
      <c r="A4130" s="5">
        <v>2016</v>
      </c>
      <c r="B4130" t="s">
        <v>71</v>
      </c>
      <c r="C4130" t="s">
        <v>76</v>
      </c>
      <c r="D4130" t="s">
        <v>2</v>
      </c>
      <c r="E4130" t="s">
        <v>165</v>
      </c>
      <c r="F4130" t="s">
        <v>15</v>
      </c>
      <c r="G4130">
        <v>48.230250238983054</v>
      </c>
      <c r="H4130" s="4" t="str">
        <f t="shared" si="64"/>
        <v>Navigation</v>
      </c>
      <c r="K4130"/>
      <c r="L4130"/>
    </row>
    <row r="4131" spans="1:12" x14ac:dyDescent="0.15">
      <c r="A4131" s="5">
        <v>2016</v>
      </c>
      <c r="B4131" t="s">
        <v>71</v>
      </c>
      <c r="C4131" t="s">
        <v>76</v>
      </c>
      <c r="D4131" t="s">
        <v>2</v>
      </c>
      <c r="E4131" t="s">
        <v>165</v>
      </c>
      <c r="F4131" t="s">
        <v>14</v>
      </c>
      <c r="G4131">
        <v>49.186233146440685</v>
      </c>
      <c r="H4131" s="4" t="str">
        <f t="shared" si="64"/>
        <v>Navigation</v>
      </c>
      <c r="K4131"/>
      <c r="L4131"/>
    </row>
    <row r="4132" spans="1:12" x14ac:dyDescent="0.15">
      <c r="A4132" s="5">
        <v>2016</v>
      </c>
      <c r="B4132" t="s">
        <v>71</v>
      </c>
      <c r="C4132" t="s">
        <v>76</v>
      </c>
      <c r="D4132" t="s">
        <v>2</v>
      </c>
      <c r="E4132" t="s">
        <v>165</v>
      </c>
      <c r="F4132" t="s">
        <v>13</v>
      </c>
      <c r="G4132">
        <v>47.343915416949152</v>
      </c>
      <c r="H4132" s="4" t="str">
        <f t="shared" si="64"/>
        <v>Navigation</v>
      </c>
      <c r="K4132"/>
      <c r="L4132"/>
    </row>
    <row r="4133" spans="1:12" x14ac:dyDescent="0.15">
      <c r="A4133" s="5">
        <v>2016</v>
      </c>
      <c r="B4133" t="s">
        <v>71</v>
      </c>
      <c r="C4133" t="s">
        <v>76</v>
      </c>
      <c r="D4133" t="s">
        <v>2</v>
      </c>
      <c r="E4133" t="s">
        <v>165</v>
      </c>
      <c r="F4133" t="s">
        <v>12</v>
      </c>
      <c r="G4133">
        <v>54.417811322033913</v>
      </c>
      <c r="H4133" s="4" t="str">
        <f t="shared" si="64"/>
        <v>Navigation</v>
      </c>
      <c r="K4133"/>
      <c r="L4133"/>
    </row>
    <row r="4134" spans="1:12" x14ac:dyDescent="0.15">
      <c r="A4134" s="5">
        <v>2016</v>
      </c>
      <c r="B4134" t="s">
        <v>71</v>
      </c>
      <c r="C4134" t="s">
        <v>76</v>
      </c>
      <c r="D4134" t="s">
        <v>2</v>
      </c>
      <c r="E4134" t="s">
        <v>165</v>
      </c>
      <c r="F4134" t="s">
        <v>11</v>
      </c>
      <c r="G4134">
        <v>63.06088698305085</v>
      </c>
      <c r="H4134" s="4" t="str">
        <f t="shared" si="64"/>
        <v>Navigation</v>
      </c>
      <c r="K4134"/>
      <c r="L4134"/>
    </row>
    <row r="4135" spans="1:12" x14ac:dyDescent="0.15">
      <c r="A4135" s="5">
        <v>2016</v>
      </c>
      <c r="B4135" t="s">
        <v>71</v>
      </c>
      <c r="C4135" t="s">
        <v>76</v>
      </c>
      <c r="D4135" t="s">
        <v>2</v>
      </c>
      <c r="E4135" t="s">
        <v>165</v>
      </c>
      <c r="F4135" t="s">
        <v>10</v>
      </c>
      <c r="G4135">
        <v>68.854579751694928</v>
      </c>
      <c r="H4135" s="4" t="str">
        <f t="shared" si="64"/>
        <v>Navigation</v>
      </c>
      <c r="K4135"/>
      <c r="L4135"/>
    </row>
    <row r="4136" spans="1:12" x14ac:dyDescent="0.15">
      <c r="A4136" s="5">
        <v>2016</v>
      </c>
      <c r="B4136" t="s">
        <v>71</v>
      </c>
      <c r="C4136" t="s">
        <v>76</v>
      </c>
      <c r="D4136" t="s">
        <v>2</v>
      </c>
      <c r="E4136" t="s">
        <v>165</v>
      </c>
      <c r="F4136" t="s">
        <v>9</v>
      </c>
      <c r="G4136">
        <v>80.38899498305085</v>
      </c>
      <c r="H4136" s="4" t="str">
        <f t="shared" si="64"/>
        <v>Navigation</v>
      </c>
      <c r="K4136"/>
      <c r="L4136"/>
    </row>
    <row r="4137" spans="1:12" x14ac:dyDescent="0.15">
      <c r="A4137" s="5">
        <v>2016</v>
      </c>
      <c r="B4137" t="s">
        <v>71</v>
      </c>
      <c r="C4137" t="s">
        <v>76</v>
      </c>
      <c r="D4137" t="s">
        <v>2</v>
      </c>
      <c r="E4137" t="s">
        <v>165</v>
      </c>
      <c r="F4137" t="s">
        <v>8</v>
      </c>
      <c r="G4137">
        <v>76.945925097457646</v>
      </c>
      <c r="H4137" s="4" t="str">
        <f t="shared" si="64"/>
        <v>Navigation</v>
      </c>
      <c r="K4137"/>
      <c r="L4137"/>
    </row>
    <row r="4138" spans="1:12" x14ac:dyDescent="0.15">
      <c r="A4138" s="5">
        <v>2016</v>
      </c>
      <c r="B4138" t="s">
        <v>71</v>
      </c>
      <c r="C4138" t="s">
        <v>76</v>
      </c>
      <c r="D4138" t="s">
        <v>2</v>
      </c>
      <c r="E4138" t="s">
        <v>165</v>
      </c>
      <c r="F4138" t="s">
        <v>7</v>
      </c>
      <c r="G4138">
        <v>58.480791124576278</v>
      </c>
      <c r="H4138" s="4" t="str">
        <f t="shared" si="64"/>
        <v>Navigation</v>
      </c>
      <c r="K4138"/>
      <c r="L4138"/>
    </row>
    <row r="4139" spans="1:12" x14ac:dyDescent="0.15">
      <c r="A4139" s="5">
        <v>2016</v>
      </c>
      <c r="B4139" t="s">
        <v>71</v>
      </c>
      <c r="C4139" t="s">
        <v>76</v>
      </c>
      <c r="D4139" t="s">
        <v>2</v>
      </c>
      <c r="E4139" t="s">
        <v>165</v>
      </c>
      <c r="F4139" t="s">
        <v>6</v>
      </c>
      <c r="G4139">
        <v>46.323319225423731</v>
      </c>
      <c r="H4139" s="4" t="str">
        <f t="shared" si="64"/>
        <v>Navigation</v>
      </c>
      <c r="K4139"/>
      <c r="L4139"/>
    </row>
    <row r="4140" spans="1:12" x14ac:dyDescent="0.15">
      <c r="A4140" s="5">
        <v>2016</v>
      </c>
      <c r="B4140" t="s">
        <v>71</v>
      </c>
      <c r="C4140" t="s">
        <v>76</v>
      </c>
      <c r="D4140" t="s">
        <v>2</v>
      </c>
      <c r="E4140" t="s">
        <v>165</v>
      </c>
      <c r="F4140" t="s">
        <v>5</v>
      </c>
      <c r="G4140">
        <v>41.482567505084759</v>
      </c>
      <c r="H4140" s="4" t="str">
        <f t="shared" si="64"/>
        <v>Navigation</v>
      </c>
      <c r="K4140"/>
      <c r="L4140"/>
    </row>
    <row r="4141" spans="1:12" x14ac:dyDescent="0.15">
      <c r="A4141" s="5">
        <v>2016</v>
      </c>
      <c r="B4141" t="s">
        <v>71</v>
      </c>
      <c r="C4141" t="s">
        <v>76</v>
      </c>
      <c r="D4141" t="s">
        <v>2</v>
      </c>
      <c r="E4141" t="s">
        <v>165</v>
      </c>
      <c r="F4141" t="s">
        <v>0</v>
      </c>
      <c r="G4141">
        <v>43.674017241101694</v>
      </c>
      <c r="H4141" s="4" t="str">
        <f t="shared" si="64"/>
        <v>Navigation</v>
      </c>
      <c r="K4141"/>
      <c r="L4141"/>
    </row>
    <row r="4142" spans="1:12" x14ac:dyDescent="0.15">
      <c r="A4142" s="5">
        <v>2016</v>
      </c>
      <c r="B4142" t="s">
        <v>71</v>
      </c>
      <c r="C4142" t="s">
        <v>76</v>
      </c>
      <c r="D4142" t="s">
        <v>168</v>
      </c>
      <c r="E4142" t="s">
        <v>165</v>
      </c>
      <c r="F4142" t="s">
        <v>15</v>
      </c>
      <c r="G4142">
        <v>19.963435135285053</v>
      </c>
      <c r="H4142" s="4" t="str">
        <f t="shared" si="64"/>
        <v>Navigation</v>
      </c>
      <c r="K4142"/>
      <c r="L4142"/>
    </row>
    <row r="4143" spans="1:12" x14ac:dyDescent="0.15">
      <c r="A4143" s="5">
        <v>2016</v>
      </c>
      <c r="B4143" t="s">
        <v>71</v>
      </c>
      <c r="C4143" t="s">
        <v>76</v>
      </c>
      <c r="D4143" t="s">
        <v>168</v>
      </c>
      <c r="E4143" t="s">
        <v>165</v>
      </c>
      <c r="F4143" t="s">
        <v>14</v>
      </c>
      <c r="G4143">
        <v>20.525918853127887</v>
      </c>
      <c r="H4143" s="4" t="str">
        <f t="shared" si="64"/>
        <v>Navigation</v>
      </c>
      <c r="K4143"/>
      <c r="L4143"/>
    </row>
    <row r="4144" spans="1:12" x14ac:dyDescent="0.15">
      <c r="A4144" s="5">
        <v>2016</v>
      </c>
      <c r="B4144" t="s">
        <v>71</v>
      </c>
      <c r="C4144" t="s">
        <v>76</v>
      </c>
      <c r="D4144" t="s">
        <v>168</v>
      </c>
      <c r="E4144" t="s">
        <v>165</v>
      </c>
      <c r="F4144" t="s">
        <v>13</v>
      </c>
      <c r="G4144">
        <v>20.199688269090906</v>
      </c>
      <c r="H4144" s="4" t="str">
        <f t="shared" si="64"/>
        <v>Navigation</v>
      </c>
      <c r="K4144"/>
      <c r="L4144"/>
    </row>
    <row r="4145" spans="1:12" x14ac:dyDescent="0.15">
      <c r="A4145" s="5">
        <v>2016</v>
      </c>
      <c r="B4145" t="s">
        <v>71</v>
      </c>
      <c r="C4145" t="s">
        <v>76</v>
      </c>
      <c r="D4145" t="s">
        <v>168</v>
      </c>
      <c r="E4145" t="s">
        <v>165</v>
      </c>
      <c r="F4145" t="s">
        <v>12</v>
      </c>
      <c r="G4145">
        <v>23.530123130970725</v>
      </c>
      <c r="H4145" s="4" t="str">
        <f t="shared" si="64"/>
        <v>Navigation</v>
      </c>
      <c r="K4145"/>
      <c r="L4145"/>
    </row>
    <row r="4146" spans="1:12" x14ac:dyDescent="0.15">
      <c r="A4146" s="5">
        <v>2016</v>
      </c>
      <c r="B4146" t="s">
        <v>71</v>
      </c>
      <c r="C4146" t="s">
        <v>76</v>
      </c>
      <c r="D4146" t="s">
        <v>168</v>
      </c>
      <c r="E4146" t="s">
        <v>165</v>
      </c>
      <c r="F4146" t="s">
        <v>11</v>
      </c>
      <c r="G4146">
        <v>27.681324587981504</v>
      </c>
      <c r="H4146" s="4" t="str">
        <f t="shared" si="64"/>
        <v>Navigation</v>
      </c>
      <c r="K4146"/>
      <c r="L4146"/>
    </row>
    <row r="4147" spans="1:12" x14ac:dyDescent="0.15">
      <c r="A4147" s="5">
        <v>2016</v>
      </c>
      <c r="B4147" t="s">
        <v>71</v>
      </c>
      <c r="C4147" t="s">
        <v>76</v>
      </c>
      <c r="D4147" t="s">
        <v>168</v>
      </c>
      <c r="E4147" t="s">
        <v>165</v>
      </c>
      <c r="F4147" t="s">
        <v>10</v>
      </c>
      <c r="G4147">
        <v>28.081803566718026</v>
      </c>
      <c r="H4147" s="4" t="str">
        <f t="shared" si="64"/>
        <v>Navigation</v>
      </c>
      <c r="K4147"/>
      <c r="L4147"/>
    </row>
    <row r="4148" spans="1:12" x14ac:dyDescent="0.15">
      <c r="A4148" s="5">
        <v>2016</v>
      </c>
      <c r="B4148" t="s">
        <v>71</v>
      </c>
      <c r="C4148" t="s">
        <v>76</v>
      </c>
      <c r="D4148" t="s">
        <v>168</v>
      </c>
      <c r="E4148" t="s">
        <v>165</v>
      </c>
      <c r="F4148" t="s">
        <v>9</v>
      </c>
      <c r="G4148">
        <v>34.968364839445307</v>
      </c>
      <c r="H4148" s="4" t="str">
        <f t="shared" si="64"/>
        <v>Navigation</v>
      </c>
      <c r="K4148"/>
      <c r="L4148"/>
    </row>
    <row r="4149" spans="1:12" x14ac:dyDescent="0.15">
      <c r="A4149" s="5">
        <v>2016</v>
      </c>
      <c r="B4149" t="s">
        <v>71</v>
      </c>
      <c r="C4149" t="s">
        <v>76</v>
      </c>
      <c r="D4149" t="s">
        <v>168</v>
      </c>
      <c r="E4149" t="s">
        <v>165</v>
      </c>
      <c r="F4149" t="s">
        <v>8</v>
      </c>
      <c r="G4149">
        <v>34.941620912172574</v>
      </c>
      <c r="H4149" s="4" t="str">
        <f t="shared" si="64"/>
        <v>Navigation</v>
      </c>
      <c r="K4149"/>
      <c r="L4149"/>
    </row>
    <row r="4150" spans="1:12" x14ac:dyDescent="0.15">
      <c r="A4150" s="5">
        <v>2016</v>
      </c>
      <c r="B4150" t="s">
        <v>71</v>
      </c>
      <c r="C4150" t="s">
        <v>76</v>
      </c>
      <c r="D4150" t="s">
        <v>168</v>
      </c>
      <c r="E4150" t="s">
        <v>165</v>
      </c>
      <c r="F4150" t="s">
        <v>7</v>
      </c>
      <c r="G4150">
        <v>25.875656210169488</v>
      </c>
      <c r="H4150" s="4" t="str">
        <f t="shared" si="64"/>
        <v>Navigation</v>
      </c>
      <c r="K4150"/>
      <c r="L4150"/>
    </row>
    <row r="4151" spans="1:12" x14ac:dyDescent="0.15">
      <c r="A4151" s="5">
        <v>2016</v>
      </c>
      <c r="B4151" t="s">
        <v>71</v>
      </c>
      <c r="C4151" t="s">
        <v>76</v>
      </c>
      <c r="D4151" t="s">
        <v>168</v>
      </c>
      <c r="E4151" t="s">
        <v>165</v>
      </c>
      <c r="F4151" t="s">
        <v>6</v>
      </c>
      <c r="G4151">
        <v>20.283682332203387</v>
      </c>
      <c r="H4151" s="4" t="str">
        <f t="shared" si="64"/>
        <v>Navigation</v>
      </c>
      <c r="K4151"/>
      <c r="L4151"/>
    </row>
    <row r="4152" spans="1:12" x14ac:dyDescent="0.15">
      <c r="A4152" s="5">
        <v>2016</v>
      </c>
      <c r="B4152" t="s">
        <v>71</v>
      </c>
      <c r="C4152" t="s">
        <v>76</v>
      </c>
      <c r="D4152" t="s">
        <v>168</v>
      </c>
      <c r="E4152" t="s">
        <v>165</v>
      </c>
      <c r="F4152" t="s">
        <v>5</v>
      </c>
      <c r="G4152">
        <v>18.521302853620956</v>
      </c>
      <c r="H4152" s="4" t="str">
        <f t="shared" si="64"/>
        <v>Navigation</v>
      </c>
      <c r="K4152"/>
      <c r="L4152"/>
    </row>
    <row r="4153" spans="1:12" x14ac:dyDescent="0.15">
      <c r="A4153" s="5">
        <v>2016</v>
      </c>
      <c r="B4153" t="s">
        <v>71</v>
      </c>
      <c r="C4153" t="s">
        <v>76</v>
      </c>
      <c r="D4153" t="s">
        <v>168</v>
      </c>
      <c r="E4153" t="s">
        <v>165</v>
      </c>
      <c r="F4153" t="s">
        <v>0</v>
      </c>
      <c r="G4153">
        <v>19.794472442218797</v>
      </c>
      <c r="H4153" s="4" t="str">
        <f t="shared" si="64"/>
        <v>Navigation</v>
      </c>
      <c r="K4153"/>
      <c r="L4153"/>
    </row>
    <row r="4154" spans="1:12" x14ac:dyDescent="0.15">
      <c r="A4154" s="5">
        <v>2016</v>
      </c>
      <c r="B4154" t="s">
        <v>71</v>
      </c>
      <c r="C4154" t="s">
        <v>75</v>
      </c>
      <c r="D4154" t="s">
        <v>164</v>
      </c>
      <c r="E4154" t="s">
        <v>165</v>
      </c>
      <c r="F4154" t="s">
        <v>15</v>
      </c>
      <c r="G4154">
        <v>205.84350981818181</v>
      </c>
      <c r="H4154" s="4" t="str">
        <f t="shared" si="64"/>
        <v>Navigation</v>
      </c>
      <c r="K4154"/>
      <c r="L4154"/>
    </row>
    <row r="4155" spans="1:12" x14ac:dyDescent="0.15">
      <c r="A4155" s="5">
        <v>2016</v>
      </c>
      <c r="B4155" t="s">
        <v>71</v>
      </c>
      <c r="C4155" t="s">
        <v>75</v>
      </c>
      <c r="D4155" t="s">
        <v>164</v>
      </c>
      <c r="E4155" t="s">
        <v>165</v>
      </c>
      <c r="F4155" t="s">
        <v>14</v>
      </c>
      <c r="G4155">
        <v>226.3701416727273</v>
      </c>
      <c r="H4155" s="4" t="str">
        <f t="shared" si="64"/>
        <v>Navigation</v>
      </c>
      <c r="K4155"/>
      <c r="L4155"/>
    </row>
    <row r="4156" spans="1:12" x14ac:dyDescent="0.15">
      <c r="A4156" s="5">
        <v>2016</v>
      </c>
      <c r="B4156" t="s">
        <v>71</v>
      </c>
      <c r="C4156" t="s">
        <v>75</v>
      </c>
      <c r="D4156" t="s">
        <v>164</v>
      </c>
      <c r="E4156" t="s">
        <v>165</v>
      </c>
      <c r="F4156" t="s">
        <v>13</v>
      </c>
      <c r="G4156">
        <v>212.75626603636363</v>
      </c>
      <c r="H4156" s="4" t="str">
        <f t="shared" si="64"/>
        <v>Navigation</v>
      </c>
      <c r="K4156"/>
      <c r="L4156"/>
    </row>
    <row r="4157" spans="1:12" x14ac:dyDescent="0.15">
      <c r="A4157" s="5">
        <v>2016</v>
      </c>
      <c r="B4157" t="s">
        <v>71</v>
      </c>
      <c r="C4157" t="s">
        <v>75</v>
      </c>
      <c r="D4157" t="s">
        <v>164</v>
      </c>
      <c r="E4157" t="s">
        <v>165</v>
      </c>
      <c r="F4157" t="s">
        <v>12</v>
      </c>
      <c r="G4157">
        <v>240.71013818181822</v>
      </c>
      <c r="H4157" s="4" t="str">
        <f t="shared" si="64"/>
        <v>Navigation</v>
      </c>
      <c r="K4157"/>
      <c r="L4157"/>
    </row>
    <row r="4158" spans="1:12" x14ac:dyDescent="0.15">
      <c r="A4158" s="5">
        <v>2016</v>
      </c>
      <c r="B4158" t="s">
        <v>71</v>
      </c>
      <c r="C4158" t="s">
        <v>75</v>
      </c>
      <c r="D4158" t="s">
        <v>164</v>
      </c>
      <c r="E4158" t="s">
        <v>165</v>
      </c>
      <c r="F4158" t="s">
        <v>11</v>
      </c>
      <c r="G4158">
        <v>294.32479418181822</v>
      </c>
      <c r="H4158" s="4" t="str">
        <f t="shared" si="64"/>
        <v>Navigation</v>
      </c>
      <c r="K4158"/>
      <c r="L4158"/>
    </row>
    <row r="4159" spans="1:12" x14ac:dyDescent="0.15">
      <c r="A4159" s="5">
        <v>2016</v>
      </c>
      <c r="B4159" t="s">
        <v>71</v>
      </c>
      <c r="C4159" t="s">
        <v>75</v>
      </c>
      <c r="D4159" t="s">
        <v>164</v>
      </c>
      <c r="E4159" t="s">
        <v>165</v>
      </c>
      <c r="F4159" t="s">
        <v>10</v>
      </c>
      <c r="G4159">
        <v>303.72137309090908</v>
      </c>
      <c r="H4159" s="4" t="str">
        <f t="shared" si="64"/>
        <v>Navigation</v>
      </c>
      <c r="K4159"/>
      <c r="L4159"/>
    </row>
    <row r="4160" spans="1:12" x14ac:dyDescent="0.15">
      <c r="A4160" s="5">
        <v>2016</v>
      </c>
      <c r="B4160" t="s">
        <v>71</v>
      </c>
      <c r="C4160" t="s">
        <v>75</v>
      </c>
      <c r="D4160" t="s">
        <v>164</v>
      </c>
      <c r="E4160" t="s">
        <v>165</v>
      </c>
      <c r="F4160" t="s">
        <v>9</v>
      </c>
      <c r="G4160">
        <v>367.88224000000002</v>
      </c>
      <c r="H4160" s="4" t="str">
        <f t="shared" si="64"/>
        <v>Navigation</v>
      </c>
      <c r="K4160"/>
      <c r="L4160"/>
    </row>
    <row r="4161" spans="1:12" x14ac:dyDescent="0.15">
      <c r="A4161" s="5">
        <v>2016</v>
      </c>
      <c r="B4161" t="s">
        <v>71</v>
      </c>
      <c r="C4161" t="s">
        <v>75</v>
      </c>
      <c r="D4161" t="s">
        <v>164</v>
      </c>
      <c r="E4161" t="s">
        <v>165</v>
      </c>
      <c r="F4161" t="s">
        <v>8</v>
      </c>
      <c r="G4161">
        <v>368.11976727272724</v>
      </c>
      <c r="H4161" s="4" t="str">
        <f t="shared" si="64"/>
        <v>Navigation</v>
      </c>
      <c r="K4161"/>
      <c r="L4161"/>
    </row>
    <row r="4162" spans="1:12" x14ac:dyDescent="0.15">
      <c r="A4162" s="5">
        <v>2016</v>
      </c>
      <c r="B4162" t="s">
        <v>71</v>
      </c>
      <c r="C4162" t="s">
        <v>75</v>
      </c>
      <c r="D4162" t="s">
        <v>164</v>
      </c>
      <c r="E4162" t="s">
        <v>165</v>
      </c>
      <c r="F4162" t="s">
        <v>7</v>
      </c>
      <c r="G4162">
        <v>251.82166400000003</v>
      </c>
      <c r="H4162" s="4" t="str">
        <f t="shared" si="64"/>
        <v>Navigation</v>
      </c>
      <c r="K4162"/>
      <c r="L4162"/>
    </row>
    <row r="4163" spans="1:12" x14ac:dyDescent="0.15">
      <c r="A4163" s="5">
        <v>2016</v>
      </c>
      <c r="B4163" t="s">
        <v>71</v>
      </c>
      <c r="C4163" t="s">
        <v>75</v>
      </c>
      <c r="D4163" t="s">
        <v>164</v>
      </c>
      <c r="E4163" t="s">
        <v>165</v>
      </c>
      <c r="F4163" t="s">
        <v>6</v>
      </c>
      <c r="G4163">
        <v>209.47767709090908</v>
      </c>
      <c r="H4163" s="4" t="str">
        <f t="shared" ref="H4163:H4226" si="65">VLOOKUP(C4163,$I$2:$J$145,2, FALSE)</f>
        <v>Navigation</v>
      </c>
      <c r="K4163"/>
      <c r="L4163"/>
    </row>
    <row r="4164" spans="1:12" x14ac:dyDescent="0.15">
      <c r="A4164" s="5">
        <v>2016</v>
      </c>
      <c r="B4164" t="s">
        <v>71</v>
      </c>
      <c r="C4164" t="s">
        <v>75</v>
      </c>
      <c r="D4164" t="s">
        <v>164</v>
      </c>
      <c r="E4164" t="s">
        <v>165</v>
      </c>
      <c r="F4164" t="s">
        <v>5</v>
      </c>
      <c r="G4164">
        <v>196.23553163636365</v>
      </c>
      <c r="H4164" s="4" t="str">
        <f t="shared" si="65"/>
        <v>Navigation</v>
      </c>
      <c r="K4164"/>
      <c r="L4164"/>
    </row>
    <row r="4165" spans="1:12" x14ac:dyDescent="0.15">
      <c r="A4165" s="5">
        <v>2016</v>
      </c>
      <c r="B4165" t="s">
        <v>71</v>
      </c>
      <c r="C4165" t="s">
        <v>75</v>
      </c>
      <c r="D4165" t="s">
        <v>164</v>
      </c>
      <c r="E4165" t="s">
        <v>165</v>
      </c>
      <c r="F4165" t="s">
        <v>0</v>
      </c>
      <c r="G4165">
        <v>197.88040799999999</v>
      </c>
      <c r="H4165" s="4" t="str">
        <f t="shared" si="65"/>
        <v>Navigation</v>
      </c>
      <c r="K4165"/>
      <c r="L4165"/>
    </row>
    <row r="4166" spans="1:12" x14ac:dyDescent="0.15">
      <c r="A4166" s="5">
        <v>2016</v>
      </c>
      <c r="B4166" t="s">
        <v>71</v>
      </c>
      <c r="C4166" t="s">
        <v>75</v>
      </c>
      <c r="D4166" t="s">
        <v>16</v>
      </c>
      <c r="E4166" t="s">
        <v>165</v>
      </c>
      <c r="F4166" t="s">
        <v>15</v>
      </c>
      <c r="G4166">
        <v>130.82604741818182</v>
      </c>
      <c r="H4166" s="4" t="str">
        <f t="shared" si="65"/>
        <v>Navigation</v>
      </c>
      <c r="K4166"/>
      <c r="L4166"/>
    </row>
    <row r="4167" spans="1:12" x14ac:dyDescent="0.15">
      <c r="A4167" s="5">
        <v>2016</v>
      </c>
      <c r="B4167" t="s">
        <v>71</v>
      </c>
      <c r="C4167" t="s">
        <v>75</v>
      </c>
      <c r="D4167" t="s">
        <v>16</v>
      </c>
      <c r="E4167" t="s">
        <v>165</v>
      </c>
      <c r="F4167" t="s">
        <v>14</v>
      </c>
      <c r="G4167">
        <v>137.07386443636361</v>
      </c>
      <c r="H4167" s="4" t="str">
        <f t="shared" si="65"/>
        <v>Navigation</v>
      </c>
      <c r="K4167"/>
      <c r="L4167"/>
    </row>
    <row r="4168" spans="1:12" x14ac:dyDescent="0.15">
      <c r="A4168" s="5">
        <v>2016</v>
      </c>
      <c r="B4168" t="s">
        <v>71</v>
      </c>
      <c r="C4168" t="s">
        <v>75</v>
      </c>
      <c r="D4168" t="s">
        <v>16</v>
      </c>
      <c r="E4168" t="s">
        <v>165</v>
      </c>
      <c r="F4168" t="s">
        <v>13</v>
      </c>
      <c r="G4168">
        <v>141.40052273454546</v>
      </c>
      <c r="H4168" s="4" t="str">
        <f t="shared" si="65"/>
        <v>Navigation</v>
      </c>
      <c r="K4168"/>
      <c r="L4168"/>
    </row>
    <row r="4169" spans="1:12" x14ac:dyDescent="0.15">
      <c r="A4169" s="5">
        <v>2016</v>
      </c>
      <c r="B4169" t="s">
        <v>71</v>
      </c>
      <c r="C4169" t="s">
        <v>75</v>
      </c>
      <c r="D4169" t="s">
        <v>16</v>
      </c>
      <c r="E4169" t="s">
        <v>165</v>
      </c>
      <c r="F4169" t="s">
        <v>12</v>
      </c>
      <c r="G4169">
        <v>149.26340945454544</v>
      </c>
      <c r="H4169" s="4" t="str">
        <f t="shared" si="65"/>
        <v>Navigation</v>
      </c>
      <c r="K4169"/>
      <c r="L4169"/>
    </row>
    <row r="4170" spans="1:12" x14ac:dyDescent="0.15">
      <c r="A4170" s="5">
        <v>2016</v>
      </c>
      <c r="B4170" t="s">
        <v>71</v>
      </c>
      <c r="C4170" t="s">
        <v>75</v>
      </c>
      <c r="D4170" t="s">
        <v>16</v>
      </c>
      <c r="E4170" t="s">
        <v>165</v>
      </c>
      <c r="F4170" t="s">
        <v>11</v>
      </c>
      <c r="G4170">
        <v>181.70884538181818</v>
      </c>
      <c r="H4170" s="4" t="str">
        <f t="shared" si="65"/>
        <v>Navigation</v>
      </c>
      <c r="K4170"/>
      <c r="L4170"/>
    </row>
    <row r="4171" spans="1:12" x14ac:dyDescent="0.15">
      <c r="A4171" s="5">
        <v>2016</v>
      </c>
      <c r="B4171" t="s">
        <v>71</v>
      </c>
      <c r="C4171" t="s">
        <v>75</v>
      </c>
      <c r="D4171" t="s">
        <v>16</v>
      </c>
      <c r="E4171" t="s">
        <v>165</v>
      </c>
      <c r="F4171" t="s">
        <v>10</v>
      </c>
      <c r="G4171">
        <v>202.19580349090904</v>
      </c>
      <c r="H4171" s="4" t="str">
        <f t="shared" si="65"/>
        <v>Navigation</v>
      </c>
      <c r="K4171"/>
      <c r="L4171"/>
    </row>
    <row r="4172" spans="1:12" x14ac:dyDescent="0.15">
      <c r="A4172" s="5">
        <v>2016</v>
      </c>
      <c r="B4172" t="s">
        <v>71</v>
      </c>
      <c r="C4172" t="s">
        <v>75</v>
      </c>
      <c r="D4172" t="s">
        <v>16</v>
      </c>
      <c r="E4172" t="s">
        <v>165</v>
      </c>
      <c r="F4172" t="s">
        <v>9</v>
      </c>
      <c r="G4172">
        <v>232.26754909090911</v>
      </c>
      <c r="H4172" s="4" t="str">
        <f t="shared" si="65"/>
        <v>Navigation</v>
      </c>
      <c r="K4172"/>
      <c r="L4172"/>
    </row>
    <row r="4173" spans="1:12" x14ac:dyDescent="0.15">
      <c r="A4173" s="5">
        <v>2016</v>
      </c>
      <c r="B4173" t="s">
        <v>71</v>
      </c>
      <c r="C4173" t="s">
        <v>75</v>
      </c>
      <c r="D4173" t="s">
        <v>16</v>
      </c>
      <c r="E4173" t="s">
        <v>165</v>
      </c>
      <c r="F4173" t="s">
        <v>8</v>
      </c>
      <c r="G4173">
        <v>221.32936800000002</v>
      </c>
      <c r="H4173" s="4" t="str">
        <f t="shared" si="65"/>
        <v>Navigation</v>
      </c>
      <c r="K4173"/>
      <c r="L4173"/>
    </row>
    <row r="4174" spans="1:12" x14ac:dyDescent="0.15">
      <c r="A4174" s="5">
        <v>2016</v>
      </c>
      <c r="B4174" t="s">
        <v>71</v>
      </c>
      <c r="C4174" t="s">
        <v>75</v>
      </c>
      <c r="D4174" t="s">
        <v>16</v>
      </c>
      <c r="E4174" t="s">
        <v>165</v>
      </c>
      <c r="F4174" t="s">
        <v>7</v>
      </c>
      <c r="G4174">
        <v>163.0344144</v>
      </c>
      <c r="H4174" s="4" t="str">
        <f t="shared" si="65"/>
        <v>Navigation</v>
      </c>
      <c r="K4174"/>
      <c r="L4174"/>
    </row>
    <row r="4175" spans="1:12" x14ac:dyDescent="0.15">
      <c r="A4175" s="5">
        <v>2016</v>
      </c>
      <c r="B4175" t="s">
        <v>71</v>
      </c>
      <c r="C4175" t="s">
        <v>75</v>
      </c>
      <c r="D4175" t="s">
        <v>16</v>
      </c>
      <c r="E4175" t="s">
        <v>165</v>
      </c>
      <c r="F4175" t="s">
        <v>6</v>
      </c>
      <c r="G4175">
        <v>136.82179112727275</v>
      </c>
      <c r="H4175" s="4" t="str">
        <f t="shared" si="65"/>
        <v>Navigation</v>
      </c>
      <c r="K4175"/>
      <c r="L4175"/>
    </row>
    <row r="4176" spans="1:12" x14ac:dyDescent="0.15">
      <c r="A4176" s="5">
        <v>2016</v>
      </c>
      <c r="B4176" t="s">
        <v>71</v>
      </c>
      <c r="C4176" t="s">
        <v>75</v>
      </c>
      <c r="D4176" t="s">
        <v>16</v>
      </c>
      <c r="E4176" t="s">
        <v>165</v>
      </c>
      <c r="F4176" t="s">
        <v>5</v>
      </c>
      <c r="G4176">
        <v>116.50588276363636</v>
      </c>
      <c r="H4176" s="4" t="str">
        <f t="shared" si="65"/>
        <v>Navigation</v>
      </c>
      <c r="K4176"/>
      <c r="L4176"/>
    </row>
    <row r="4177" spans="1:12" x14ac:dyDescent="0.15">
      <c r="A4177" s="5">
        <v>2016</v>
      </c>
      <c r="B4177" t="s">
        <v>71</v>
      </c>
      <c r="C4177" t="s">
        <v>75</v>
      </c>
      <c r="D4177" t="s">
        <v>16</v>
      </c>
      <c r="E4177" t="s">
        <v>165</v>
      </c>
      <c r="F4177" t="s">
        <v>0</v>
      </c>
      <c r="G4177">
        <v>130.02406418181818</v>
      </c>
      <c r="H4177" s="4" t="str">
        <f t="shared" si="65"/>
        <v>Navigation</v>
      </c>
      <c r="K4177"/>
      <c r="L4177"/>
    </row>
    <row r="4178" spans="1:12" x14ac:dyDescent="0.15">
      <c r="A4178" s="5">
        <v>2016</v>
      </c>
      <c r="B4178" t="s">
        <v>71</v>
      </c>
      <c r="C4178" t="s">
        <v>75</v>
      </c>
      <c r="D4178" t="s">
        <v>2</v>
      </c>
      <c r="E4178" t="s">
        <v>165</v>
      </c>
      <c r="F4178" t="s">
        <v>15</v>
      </c>
      <c r="G4178">
        <v>66.250598400000001</v>
      </c>
      <c r="H4178" s="4" t="str">
        <f t="shared" si="65"/>
        <v>Navigation</v>
      </c>
      <c r="K4178"/>
      <c r="L4178"/>
    </row>
    <row r="4179" spans="1:12" x14ac:dyDescent="0.15">
      <c r="A4179" s="5">
        <v>2016</v>
      </c>
      <c r="B4179" t="s">
        <v>71</v>
      </c>
      <c r="C4179" t="s">
        <v>75</v>
      </c>
      <c r="D4179" t="s">
        <v>2</v>
      </c>
      <c r="E4179" t="s">
        <v>165</v>
      </c>
      <c r="F4179" t="s">
        <v>14</v>
      </c>
      <c r="G4179">
        <v>68.265661018181802</v>
      </c>
      <c r="H4179" s="4" t="str">
        <f t="shared" si="65"/>
        <v>Navigation</v>
      </c>
      <c r="K4179"/>
      <c r="L4179"/>
    </row>
    <row r="4180" spans="1:12" x14ac:dyDescent="0.15">
      <c r="A4180" s="5">
        <v>2016</v>
      </c>
      <c r="B4180" t="s">
        <v>71</v>
      </c>
      <c r="C4180" t="s">
        <v>75</v>
      </c>
      <c r="D4180" t="s">
        <v>2</v>
      </c>
      <c r="E4180" t="s">
        <v>165</v>
      </c>
      <c r="F4180" t="s">
        <v>13</v>
      </c>
      <c r="G4180">
        <v>65.953641803636359</v>
      </c>
      <c r="H4180" s="4" t="str">
        <f t="shared" si="65"/>
        <v>Navigation</v>
      </c>
      <c r="K4180"/>
      <c r="L4180"/>
    </row>
    <row r="4181" spans="1:12" x14ac:dyDescent="0.15">
      <c r="A4181" s="5">
        <v>2016</v>
      </c>
      <c r="B4181" t="s">
        <v>71</v>
      </c>
      <c r="C4181" t="s">
        <v>75</v>
      </c>
      <c r="D4181" t="s">
        <v>2</v>
      </c>
      <c r="E4181" t="s">
        <v>165</v>
      </c>
      <c r="F4181" t="s">
        <v>12</v>
      </c>
      <c r="G4181">
        <v>72.386904727272722</v>
      </c>
      <c r="H4181" s="4" t="str">
        <f t="shared" si="65"/>
        <v>Navigation</v>
      </c>
      <c r="K4181"/>
      <c r="L4181"/>
    </row>
    <row r="4182" spans="1:12" x14ac:dyDescent="0.15">
      <c r="A4182" s="5">
        <v>2016</v>
      </c>
      <c r="B4182" t="s">
        <v>71</v>
      </c>
      <c r="C4182" t="s">
        <v>75</v>
      </c>
      <c r="D4182" t="s">
        <v>2</v>
      </c>
      <c r="E4182" t="s">
        <v>165</v>
      </c>
      <c r="F4182" t="s">
        <v>11</v>
      </c>
      <c r="G4182">
        <v>86.344462254545448</v>
      </c>
      <c r="H4182" s="4" t="str">
        <f t="shared" si="65"/>
        <v>Navigation</v>
      </c>
      <c r="K4182"/>
      <c r="L4182"/>
    </row>
    <row r="4183" spans="1:12" x14ac:dyDescent="0.15">
      <c r="A4183" s="5">
        <v>2016</v>
      </c>
      <c r="B4183" t="s">
        <v>71</v>
      </c>
      <c r="C4183" t="s">
        <v>75</v>
      </c>
      <c r="D4183" t="s">
        <v>2</v>
      </c>
      <c r="E4183" t="s">
        <v>165</v>
      </c>
      <c r="F4183" t="s">
        <v>10</v>
      </c>
      <c r="G4183">
        <v>93.734021018181807</v>
      </c>
      <c r="H4183" s="4" t="str">
        <f t="shared" si="65"/>
        <v>Navigation</v>
      </c>
      <c r="K4183"/>
      <c r="L4183"/>
    </row>
    <row r="4184" spans="1:12" x14ac:dyDescent="0.15">
      <c r="A4184" s="5">
        <v>2016</v>
      </c>
      <c r="B4184" t="s">
        <v>71</v>
      </c>
      <c r="C4184" t="s">
        <v>75</v>
      </c>
      <c r="D4184" t="s">
        <v>2</v>
      </c>
      <c r="E4184" t="s">
        <v>165</v>
      </c>
      <c r="F4184" t="s">
        <v>9</v>
      </c>
      <c r="G4184">
        <v>114.36115199999999</v>
      </c>
      <c r="H4184" s="4" t="str">
        <f t="shared" si="65"/>
        <v>Navigation</v>
      </c>
      <c r="K4184"/>
      <c r="L4184"/>
    </row>
    <row r="4185" spans="1:12" x14ac:dyDescent="0.15">
      <c r="A4185" s="5">
        <v>2016</v>
      </c>
      <c r="B4185" t="s">
        <v>71</v>
      </c>
      <c r="C4185" t="s">
        <v>75</v>
      </c>
      <c r="D4185" t="s">
        <v>2</v>
      </c>
      <c r="E4185" t="s">
        <v>165</v>
      </c>
      <c r="F4185" t="s">
        <v>8</v>
      </c>
      <c r="G4185">
        <v>108.07621800000001</v>
      </c>
      <c r="H4185" s="4" t="str">
        <f t="shared" si="65"/>
        <v>Navigation</v>
      </c>
      <c r="K4185"/>
      <c r="L4185"/>
    </row>
    <row r="4186" spans="1:12" x14ac:dyDescent="0.15">
      <c r="A4186" s="5">
        <v>2016</v>
      </c>
      <c r="B4186" t="s">
        <v>71</v>
      </c>
      <c r="C4186" t="s">
        <v>75</v>
      </c>
      <c r="D4186" t="s">
        <v>2</v>
      </c>
      <c r="E4186" t="s">
        <v>165</v>
      </c>
      <c r="F4186" t="s">
        <v>7</v>
      </c>
      <c r="G4186">
        <v>84.941088400000012</v>
      </c>
      <c r="H4186" s="4" t="str">
        <f t="shared" si="65"/>
        <v>Navigation</v>
      </c>
      <c r="K4186"/>
      <c r="L4186"/>
    </row>
    <row r="4187" spans="1:12" x14ac:dyDescent="0.15">
      <c r="A4187" s="5">
        <v>2016</v>
      </c>
      <c r="B4187" t="s">
        <v>71</v>
      </c>
      <c r="C4187" t="s">
        <v>75</v>
      </c>
      <c r="D4187" t="s">
        <v>2</v>
      </c>
      <c r="E4187" t="s">
        <v>165</v>
      </c>
      <c r="F4187" t="s">
        <v>6</v>
      </c>
      <c r="G4187">
        <v>69.658578654545451</v>
      </c>
      <c r="H4187" s="4" t="str">
        <f t="shared" si="65"/>
        <v>Navigation</v>
      </c>
      <c r="K4187"/>
      <c r="L4187"/>
    </row>
    <row r="4188" spans="1:12" x14ac:dyDescent="0.15">
      <c r="A4188" s="5">
        <v>2016</v>
      </c>
      <c r="B4188" t="s">
        <v>71</v>
      </c>
      <c r="C4188" t="s">
        <v>75</v>
      </c>
      <c r="D4188" t="s">
        <v>2</v>
      </c>
      <c r="E4188" t="s">
        <v>165</v>
      </c>
      <c r="F4188" t="s">
        <v>5</v>
      </c>
      <c r="G4188">
        <v>58.250097745454539</v>
      </c>
      <c r="H4188" s="4" t="str">
        <f t="shared" si="65"/>
        <v>Navigation</v>
      </c>
      <c r="K4188"/>
      <c r="L4188"/>
    </row>
    <row r="4189" spans="1:12" x14ac:dyDescent="0.15">
      <c r="A4189" s="5">
        <v>2016</v>
      </c>
      <c r="B4189" t="s">
        <v>71</v>
      </c>
      <c r="C4189" t="s">
        <v>75</v>
      </c>
      <c r="D4189" t="s">
        <v>2</v>
      </c>
      <c r="E4189" t="s">
        <v>165</v>
      </c>
      <c r="F4189" t="s">
        <v>0</v>
      </c>
      <c r="G4189">
        <v>62.163710836363627</v>
      </c>
      <c r="H4189" s="4" t="str">
        <f t="shared" si="65"/>
        <v>Navigation</v>
      </c>
      <c r="K4189"/>
      <c r="L4189"/>
    </row>
    <row r="4190" spans="1:12" x14ac:dyDescent="0.15">
      <c r="A4190" s="5">
        <v>2016</v>
      </c>
      <c r="B4190" t="s">
        <v>71</v>
      </c>
      <c r="C4190" t="s">
        <v>75</v>
      </c>
      <c r="D4190" t="s">
        <v>168</v>
      </c>
      <c r="E4190" t="s">
        <v>165</v>
      </c>
      <c r="F4190" t="s">
        <v>15</v>
      </c>
      <c r="G4190">
        <v>21.139698109090908</v>
      </c>
      <c r="H4190" s="4" t="str">
        <f t="shared" si="65"/>
        <v>Navigation</v>
      </c>
      <c r="K4190"/>
      <c r="L4190"/>
    </row>
    <row r="4191" spans="1:12" x14ac:dyDescent="0.15">
      <c r="A4191" s="5">
        <v>2016</v>
      </c>
      <c r="B4191" t="s">
        <v>71</v>
      </c>
      <c r="C4191" t="s">
        <v>75</v>
      </c>
      <c r="D4191" t="s">
        <v>168</v>
      </c>
      <c r="E4191" t="s">
        <v>165</v>
      </c>
      <c r="F4191" t="s">
        <v>14</v>
      </c>
      <c r="G4191">
        <v>20.705675563636362</v>
      </c>
      <c r="H4191" s="4" t="str">
        <f t="shared" si="65"/>
        <v>Navigation</v>
      </c>
      <c r="K4191"/>
      <c r="L4191"/>
    </row>
    <row r="4192" spans="1:12" x14ac:dyDescent="0.15">
      <c r="A4192" s="5">
        <v>2016</v>
      </c>
      <c r="B4192" t="s">
        <v>71</v>
      </c>
      <c r="C4192" t="s">
        <v>75</v>
      </c>
      <c r="D4192" t="s">
        <v>168</v>
      </c>
      <c r="E4192" t="s">
        <v>165</v>
      </c>
      <c r="F4192" t="s">
        <v>13</v>
      </c>
      <c r="G4192">
        <v>20.739673996363635</v>
      </c>
      <c r="H4192" s="4" t="str">
        <f t="shared" si="65"/>
        <v>Navigation</v>
      </c>
      <c r="K4192"/>
      <c r="L4192"/>
    </row>
    <row r="4193" spans="1:12" x14ac:dyDescent="0.15">
      <c r="A4193" s="5">
        <v>2016</v>
      </c>
      <c r="B4193" t="s">
        <v>71</v>
      </c>
      <c r="C4193" t="s">
        <v>75</v>
      </c>
      <c r="D4193" t="s">
        <v>168</v>
      </c>
      <c r="E4193" t="s">
        <v>165</v>
      </c>
      <c r="F4193" t="s">
        <v>12</v>
      </c>
      <c r="G4193">
        <v>23.362546909090913</v>
      </c>
      <c r="H4193" s="4" t="str">
        <f t="shared" si="65"/>
        <v>Navigation</v>
      </c>
      <c r="K4193"/>
      <c r="L4193"/>
    </row>
    <row r="4194" spans="1:12" x14ac:dyDescent="0.15">
      <c r="A4194" s="5">
        <v>2016</v>
      </c>
      <c r="B4194" t="s">
        <v>71</v>
      </c>
      <c r="C4194" t="s">
        <v>75</v>
      </c>
      <c r="D4194" t="s">
        <v>168</v>
      </c>
      <c r="E4194" t="s">
        <v>165</v>
      </c>
      <c r="F4194" t="s">
        <v>11</v>
      </c>
      <c r="G4194">
        <v>29.020707490909096</v>
      </c>
      <c r="H4194" s="4" t="str">
        <f t="shared" si="65"/>
        <v>Navigation</v>
      </c>
      <c r="K4194"/>
      <c r="L4194"/>
    </row>
    <row r="4195" spans="1:12" x14ac:dyDescent="0.15">
      <c r="A4195" s="5">
        <v>2016</v>
      </c>
      <c r="B4195" t="s">
        <v>71</v>
      </c>
      <c r="C4195" t="s">
        <v>75</v>
      </c>
      <c r="D4195" t="s">
        <v>168</v>
      </c>
      <c r="E4195" t="s">
        <v>165</v>
      </c>
      <c r="F4195" t="s">
        <v>10</v>
      </c>
      <c r="G4195">
        <v>31.496736109090907</v>
      </c>
      <c r="H4195" s="4" t="str">
        <f t="shared" si="65"/>
        <v>Navigation</v>
      </c>
      <c r="K4195"/>
      <c r="L4195"/>
    </row>
    <row r="4196" spans="1:12" x14ac:dyDescent="0.15">
      <c r="A4196" s="5">
        <v>2016</v>
      </c>
      <c r="B4196" t="s">
        <v>71</v>
      </c>
      <c r="C4196" t="s">
        <v>75</v>
      </c>
      <c r="D4196" t="s">
        <v>168</v>
      </c>
      <c r="E4196" t="s">
        <v>165</v>
      </c>
      <c r="F4196" t="s">
        <v>9</v>
      </c>
      <c r="G4196">
        <v>35.554380218181819</v>
      </c>
      <c r="H4196" s="4" t="str">
        <f t="shared" si="65"/>
        <v>Navigation</v>
      </c>
      <c r="K4196"/>
      <c r="L4196"/>
    </row>
    <row r="4197" spans="1:12" x14ac:dyDescent="0.15">
      <c r="A4197" s="5">
        <v>2016</v>
      </c>
      <c r="B4197" t="s">
        <v>71</v>
      </c>
      <c r="C4197" t="s">
        <v>75</v>
      </c>
      <c r="D4197" t="s">
        <v>168</v>
      </c>
      <c r="E4197" t="s">
        <v>165</v>
      </c>
      <c r="F4197" t="s">
        <v>8</v>
      </c>
      <c r="G4197">
        <v>34.158274363636366</v>
      </c>
      <c r="H4197" s="4" t="str">
        <f t="shared" si="65"/>
        <v>Navigation</v>
      </c>
      <c r="K4197"/>
      <c r="L4197"/>
    </row>
    <row r="4198" spans="1:12" x14ac:dyDescent="0.15">
      <c r="A4198" s="5">
        <v>2016</v>
      </c>
      <c r="B4198" t="s">
        <v>71</v>
      </c>
      <c r="C4198" t="s">
        <v>75</v>
      </c>
      <c r="D4198" t="s">
        <v>168</v>
      </c>
      <c r="E4198" t="s">
        <v>165</v>
      </c>
      <c r="F4198" t="s">
        <v>7</v>
      </c>
      <c r="G4198">
        <v>25.339449599999995</v>
      </c>
      <c r="H4198" s="4" t="str">
        <f t="shared" si="65"/>
        <v>Navigation</v>
      </c>
      <c r="K4198"/>
      <c r="L4198"/>
    </row>
    <row r="4199" spans="1:12" x14ac:dyDescent="0.15">
      <c r="A4199" s="5">
        <v>2016</v>
      </c>
      <c r="B4199" t="s">
        <v>71</v>
      </c>
      <c r="C4199" t="s">
        <v>75</v>
      </c>
      <c r="D4199" t="s">
        <v>168</v>
      </c>
      <c r="E4199" t="s">
        <v>165</v>
      </c>
      <c r="F4199" t="s">
        <v>6</v>
      </c>
      <c r="G4199">
        <v>21.225802581818179</v>
      </c>
      <c r="H4199" s="4" t="str">
        <f t="shared" si="65"/>
        <v>Navigation</v>
      </c>
      <c r="K4199"/>
      <c r="L4199"/>
    </row>
    <row r="4200" spans="1:12" x14ac:dyDescent="0.15">
      <c r="A4200" s="5">
        <v>2016</v>
      </c>
      <c r="B4200" t="s">
        <v>71</v>
      </c>
      <c r="C4200" t="s">
        <v>75</v>
      </c>
      <c r="D4200" t="s">
        <v>168</v>
      </c>
      <c r="E4200" t="s">
        <v>165</v>
      </c>
      <c r="F4200" t="s">
        <v>5</v>
      </c>
      <c r="G4200">
        <v>19.117526400000003</v>
      </c>
      <c r="H4200" s="4" t="str">
        <f t="shared" si="65"/>
        <v>Navigation</v>
      </c>
      <c r="K4200"/>
      <c r="L4200"/>
    </row>
    <row r="4201" spans="1:12" x14ac:dyDescent="0.15">
      <c r="A4201" s="5">
        <v>2016</v>
      </c>
      <c r="B4201" t="s">
        <v>71</v>
      </c>
      <c r="C4201" t="s">
        <v>75</v>
      </c>
      <c r="D4201" t="s">
        <v>168</v>
      </c>
      <c r="E4201" t="s">
        <v>165</v>
      </c>
      <c r="F4201" t="s">
        <v>0</v>
      </c>
      <c r="G4201">
        <v>20.463112963636366</v>
      </c>
      <c r="H4201" s="4" t="str">
        <f t="shared" si="65"/>
        <v>Navigation</v>
      </c>
      <c r="K4201"/>
      <c r="L4201"/>
    </row>
    <row r="4202" spans="1:12" x14ac:dyDescent="0.15">
      <c r="A4202" s="5">
        <v>2016</v>
      </c>
      <c r="B4202" t="s">
        <v>71</v>
      </c>
      <c r="C4202" t="s">
        <v>75</v>
      </c>
      <c r="D4202" t="s">
        <v>16</v>
      </c>
      <c r="E4202" t="s">
        <v>165</v>
      </c>
      <c r="F4202" t="s">
        <v>15</v>
      </c>
      <c r="G4202">
        <v>18.396774981818179</v>
      </c>
      <c r="H4202" s="4" t="str">
        <f t="shared" si="65"/>
        <v>Navigation</v>
      </c>
      <c r="K4202"/>
      <c r="L4202"/>
    </row>
    <row r="4203" spans="1:12" x14ac:dyDescent="0.15">
      <c r="A4203" s="5">
        <v>2016</v>
      </c>
      <c r="B4203" t="s">
        <v>71</v>
      </c>
      <c r="C4203" t="s">
        <v>75</v>
      </c>
      <c r="D4203" t="s">
        <v>16</v>
      </c>
      <c r="E4203" t="s">
        <v>165</v>
      </c>
      <c r="F4203" t="s">
        <v>14</v>
      </c>
      <c r="G4203">
        <v>18.847358196363636</v>
      </c>
      <c r="H4203" s="4" t="str">
        <f t="shared" si="65"/>
        <v>Navigation</v>
      </c>
      <c r="K4203"/>
      <c r="L4203"/>
    </row>
    <row r="4204" spans="1:12" x14ac:dyDescent="0.15">
      <c r="A4204" s="5">
        <v>2016</v>
      </c>
      <c r="B4204" t="s">
        <v>71</v>
      </c>
      <c r="C4204" t="s">
        <v>75</v>
      </c>
      <c r="D4204" t="s">
        <v>16</v>
      </c>
      <c r="E4204" t="s">
        <v>165</v>
      </c>
      <c r="F4204" t="s">
        <v>13</v>
      </c>
      <c r="G4204">
        <v>18.457489629090908</v>
      </c>
      <c r="H4204" s="4" t="str">
        <f t="shared" si="65"/>
        <v>Navigation</v>
      </c>
      <c r="K4204"/>
      <c r="L4204"/>
    </row>
    <row r="4205" spans="1:12" x14ac:dyDescent="0.15">
      <c r="A4205" s="5">
        <v>2016</v>
      </c>
      <c r="B4205" t="s">
        <v>71</v>
      </c>
      <c r="C4205" t="s">
        <v>75</v>
      </c>
      <c r="D4205" t="s">
        <v>16</v>
      </c>
      <c r="E4205" t="s">
        <v>165</v>
      </c>
      <c r="F4205" t="s">
        <v>12</v>
      </c>
      <c r="G4205">
        <v>19.07695272727273</v>
      </c>
      <c r="H4205" s="4" t="str">
        <f t="shared" si="65"/>
        <v>Navigation</v>
      </c>
      <c r="K4205"/>
      <c r="L4205"/>
    </row>
    <row r="4206" spans="1:12" x14ac:dyDescent="0.15">
      <c r="A4206" s="5">
        <v>2016</v>
      </c>
      <c r="B4206" t="s">
        <v>71</v>
      </c>
      <c r="C4206" t="s">
        <v>75</v>
      </c>
      <c r="D4206" t="s">
        <v>16</v>
      </c>
      <c r="E4206" t="s">
        <v>165</v>
      </c>
      <c r="F4206" t="s">
        <v>11</v>
      </c>
      <c r="G4206">
        <v>24.079002763636357</v>
      </c>
      <c r="H4206" s="4" t="str">
        <f t="shared" si="65"/>
        <v>Navigation</v>
      </c>
      <c r="K4206"/>
      <c r="L4206"/>
    </row>
    <row r="4207" spans="1:12" x14ac:dyDescent="0.15">
      <c r="A4207" s="5">
        <v>2016</v>
      </c>
      <c r="B4207" t="s">
        <v>71</v>
      </c>
      <c r="C4207" t="s">
        <v>75</v>
      </c>
      <c r="D4207" t="s">
        <v>16</v>
      </c>
      <c r="E4207" t="s">
        <v>165</v>
      </c>
      <c r="F4207" t="s">
        <v>10</v>
      </c>
      <c r="G4207">
        <v>25.315797236363633</v>
      </c>
      <c r="H4207" s="4" t="str">
        <f t="shared" si="65"/>
        <v>Navigation</v>
      </c>
      <c r="K4207"/>
      <c r="L4207"/>
    </row>
    <row r="4208" spans="1:12" x14ac:dyDescent="0.15">
      <c r="A4208" s="5">
        <v>2016</v>
      </c>
      <c r="B4208" t="s">
        <v>71</v>
      </c>
      <c r="C4208" t="s">
        <v>75</v>
      </c>
      <c r="D4208" t="s">
        <v>16</v>
      </c>
      <c r="E4208" t="s">
        <v>165</v>
      </c>
      <c r="F4208" t="s">
        <v>9</v>
      </c>
      <c r="G4208">
        <v>30.428381090909088</v>
      </c>
      <c r="H4208" s="4" t="str">
        <f t="shared" si="65"/>
        <v>Navigation</v>
      </c>
      <c r="K4208"/>
      <c r="L4208"/>
    </row>
    <row r="4209" spans="1:12" x14ac:dyDescent="0.15">
      <c r="A4209" s="5">
        <v>2016</v>
      </c>
      <c r="B4209" t="s">
        <v>71</v>
      </c>
      <c r="C4209" t="s">
        <v>75</v>
      </c>
      <c r="D4209" t="s">
        <v>16</v>
      </c>
      <c r="E4209" t="s">
        <v>165</v>
      </c>
      <c r="F4209" t="s">
        <v>8</v>
      </c>
      <c r="G4209">
        <v>29.003284363636364</v>
      </c>
      <c r="H4209" s="4" t="str">
        <f t="shared" si="65"/>
        <v>Navigation</v>
      </c>
      <c r="K4209"/>
      <c r="L4209"/>
    </row>
    <row r="4210" spans="1:12" x14ac:dyDescent="0.15">
      <c r="A4210" s="5">
        <v>2016</v>
      </c>
      <c r="B4210" t="s">
        <v>71</v>
      </c>
      <c r="C4210" t="s">
        <v>75</v>
      </c>
      <c r="D4210" t="s">
        <v>16</v>
      </c>
      <c r="E4210" t="s">
        <v>165</v>
      </c>
      <c r="F4210" t="s">
        <v>7</v>
      </c>
      <c r="G4210">
        <v>21.994255999999993</v>
      </c>
      <c r="H4210" s="4" t="str">
        <f t="shared" si="65"/>
        <v>Navigation</v>
      </c>
      <c r="K4210"/>
      <c r="L4210"/>
    </row>
    <row r="4211" spans="1:12" x14ac:dyDescent="0.15">
      <c r="A4211" s="5">
        <v>2016</v>
      </c>
      <c r="B4211" t="s">
        <v>71</v>
      </c>
      <c r="C4211" t="s">
        <v>75</v>
      </c>
      <c r="D4211" t="s">
        <v>16</v>
      </c>
      <c r="E4211" t="s">
        <v>165</v>
      </c>
      <c r="F4211" t="s">
        <v>6</v>
      </c>
      <c r="G4211">
        <v>17.604484363636359</v>
      </c>
      <c r="H4211" s="4" t="str">
        <f t="shared" si="65"/>
        <v>Navigation</v>
      </c>
      <c r="K4211"/>
      <c r="L4211"/>
    </row>
    <row r="4212" spans="1:12" x14ac:dyDescent="0.15">
      <c r="A4212" s="5">
        <v>2016</v>
      </c>
      <c r="B4212" t="s">
        <v>71</v>
      </c>
      <c r="C4212" t="s">
        <v>75</v>
      </c>
      <c r="D4212" t="s">
        <v>16</v>
      </c>
      <c r="E4212" t="s">
        <v>165</v>
      </c>
      <c r="F4212" t="s">
        <v>5</v>
      </c>
      <c r="G4212">
        <v>15.602637963636361</v>
      </c>
      <c r="H4212" s="4" t="str">
        <f t="shared" si="65"/>
        <v>Navigation</v>
      </c>
      <c r="K4212"/>
      <c r="L4212"/>
    </row>
    <row r="4213" spans="1:12" x14ac:dyDescent="0.15">
      <c r="A4213" s="5">
        <v>2016</v>
      </c>
      <c r="B4213" t="s">
        <v>71</v>
      </c>
      <c r="C4213" t="s">
        <v>75</v>
      </c>
      <c r="D4213" t="s">
        <v>16</v>
      </c>
      <c r="E4213" t="s">
        <v>165</v>
      </c>
      <c r="F4213" t="s">
        <v>0</v>
      </c>
      <c r="G4213">
        <v>16.747255127272723</v>
      </c>
      <c r="H4213" s="4" t="str">
        <f t="shared" si="65"/>
        <v>Navigation</v>
      </c>
      <c r="K4213"/>
      <c r="L4213"/>
    </row>
    <row r="4214" spans="1:12" x14ac:dyDescent="0.15">
      <c r="A4214" s="5">
        <v>2016</v>
      </c>
      <c r="B4214" t="s">
        <v>71</v>
      </c>
      <c r="C4214" t="s">
        <v>74</v>
      </c>
      <c r="D4214" t="s">
        <v>164</v>
      </c>
      <c r="E4214" t="s">
        <v>165</v>
      </c>
      <c r="F4214" t="s">
        <v>15</v>
      </c>
      <c r="G4214">
        <v>161.17408630400618</v>
      </c>
      <c r="H4214" s="4" t="str">
        <f t="shared" si="65"/>
        <v>Navigation</v>
      </c>
      <c r="K4214"/>
      <c r="L4214"/>
    </row>
    <row r="4215" spans="1:12" x14ac:dyDescent="0.15">
      <c r="A4215" s="5">
        <v>2016</v>
      </c>
      <c r="B4215" t="s">
        <v>71</v>
      </c>
      <c r="C4215" t="s">
        <v>74</v>
      </c>
      <c r="D4215" t="s">
        <v>164</v>
      </c>
      <c r="E4215" t="s">
        <v>165</v>
      </c>
      <c r="F4215" t="s">
        <v>14</v>
      </c>
      <c r="G4215">
        <v>165.11264110308167</v>
      </c>
      <c r="H4215" s="4" t="str">
        <f t="shared" si="65"/>
        <v>Navigation</v>
      </c>
      <c r="K4215"/>
      <c r="L4215"/>
    </row>
    <row r="4216" spans="1:12" x14ac:dyDescent="0.15">
      <c r="A4216" s="5">
        <v>2016</v>
      </c>
      <c r="B4216" t="s">
        <v>71</v>
      </c>
      <c r="C4216" t="s">
        <v>74</v>
      </c>
      <c r="D4216" t="s">
        <v>164</v>
      </c>
      <c r="E4216" t="s">
        <v>165</v>
      </c>
      <c r="F4216" t="s">
        <v>13</v>
      </c>
      <c r="G4216">
        <v>173.03464135865181</v>
      </c>
      <c r="H4216" s="4" t="str">
        <f t="shared" si="65"/>
        <v>Navigation</v>
      </c>
      <c r="K4216"/>
      <c r="L4216"/>
    </row>
    <row r="4217" spans="1:12" x14ac:dyDescent="0.15">
      <c r="A4217" s="5">
        <v>2016</v>
      </c>
      <c r="B4217" t="s">
        <v>71</v>
      </c>
      <c r="C4217" t="s">
        <v>74</v>
      </c>
      <c r="D4217" t="s">
        <v>164</v>
      </c>
      <c r="E4217" t="s">
        <v>165</v>
      </c>
      <c r="F4217" t="s">
        <v>12</v>
      </c>
      <c r="G4217">
        <v>179.98752067257317</v>
      </c>
      <c r="H4217" s="4" t="str">
        <f t="shared" si="65"/>
        <v>Navigation</v>
      </c>
      <c r="K4217"/>
      <c r="L4217"/>
    </row>
    <row r="4218" spans="1:12" x14ac:dyDescent="0.15">
      <c r="A4218" s="5">
        <v>2016</v>
      </c>
      <c r="B4218" t="s">
        <v>71</v>
      </c>
      <c r="C4218" t="s">
        <v>74</v>
      </c>
      <c r="D4218" t="s">
        <v>164</v>
      </c>
      <c r="E4218" t="s">
        <v>165</v>
      </c>
      <c r="F4218" t="s">
        <v>11</v>
      </c>
      <c r="G4218">
        <v>217.75848287796617</v>
      </c>
      <c r="H4218" s="4" t="str">
        <f t="shared" si="65"/>
        <v>Navigation</v>
      </c>
      <c r="K4218"/>
      <c r="L4218"/>
    </row>
    <row r="4219" spans="1:12" x14ac:dyDescent="0.15">
      <c r="A4219" s="5">
        <v>2016</v>
      </c>
      <c r="B4219" t="s">
        <v>71</v>
      </c>
      <c r="C4219" t="s">
        <v>74</v>
      </c>
      <c r="D4219" t="s">
        <v>164</v>
      </c>
      <c r="E4219" t="s">
        <v>165</v>
      </c>
      <c r="F4219" t="s">
        <v>10</v>
      </c>
      <c r="G4219">
        <v>247.67265635893685</v>
      </c>
      <c r="H4219" s="4" t="str">
        <f t="shared" si="65"/>
        <v>Navigation</v>
      </c>
      <c r="K4219"/>
      <c r="L4219"/>
    </row>
    <row r="4220" spans="1:12" x14ac:dyDescent="0.15">
      <c r="A4220" s="5">
        <v>2016</v>
      </c>
      <c r="B4220" t="s">
        <v>71</v>
      </c>
      <c r="C4220" t="s">
        <v>74</v>
      </c>
      <c r="D4220" t="s">
        <v>164</v>
      </c>
      <c r="E4220" t="s">
        <v>165</v>
      </c>
      <c r="F4220" t="s">
        <v>9</v>
      </c>
      <c r="G4220">
        <v>285.34940360431438</v>
      </c>
      <c r="H4220" s="4" t="str">
        <f t="shared" si="65"/>
        <v>Navigation</v>
      </c>
      <c r="K4220"/>
      <c r="L4220"/>
    </row>
    <row r="4221" spans="1:12" x14ac:dyDescent="0.15">
      <c r="A4221" s="5">
        <v>2016</v>
      </c>
      <c r="B4221" t="s">
        <v>71</v>
      </c>
      <c r="C4221" t="s">
        <v>74</v>
      </c>
      <c r="D4221" t="s">
        <v>164</v>
      </c>
      <c r="E4221" t="s">
        <v>165</v>
      </c>
      <c r="F4221" t="s">
        <v>8</v>
      </c>
      <c r="G4221">
        <v>267.81987898497692</v>
      </c>
      <c r="H4221" s="4" t="str">
        <f t="shared" si="65"/>
        <v>Navigation</v>
      </c>
      <c r="K4221"/>
      <c r="L4221"/>
    </row>
    <row r="4222" spans="1:12" x14ac:dyDescent="0.15">
      <c r="A4222" s="5">
        <v>2016</v>
      </c>
      <c r="B4222" t="s">
        <v>71</v>
      </c>
      <c r="C4222" t="s">
        <v>74</v>
      </c>
      <c r="D4222" t="s">
        <v>164</v>
      </c>
      <c r="E4222" t="s">
        <v>165</v>
      </c>
      <c r="F4222" t="s">
        <v>7</v>
      </c>
      <c r="G4222">
        <v>209.56917076525428</v>
      </c>
      <c r="H4222" s="4" t="str">
        <f t="shared" si="65"/>
        <v>Navigation</v>
      </c>
      <c r="K4222"/>
      <c r="L4222"/>
    </row>
    <row r="4223" spans="1:12" x14ac:dyDescent="0.15">
      <c r="A4223" s="5">
        <v>2016</v>
      </c>
      <c r="B4223" t="s">
        <v>71</v>
      </c>
      <c r="C4223" t="s">
        <v>74</v>
      </c>
      <c r="D4223" t="s">
        <v>164</v>
      </c>
      <c r="E4223" t="s">
        <v>165</v>
      </c>
      <c r="F4223" t="s">
        <v>6</v>
      </c>
      <c r="G4223">
        <v>165.21424547172575</v>
      </c>
      <c r="H4223" s="4" t="str">
        <f t="shared" si="65"/>
        <v>Navigation</v>
      </c>
      <c r="K4223"/>
      <c r="L4223"/>
    </row>
    <row r="4224" spans="1:12" x14ac:dyDescent="0.15">
      <c r="A4224" s="5">
        <v>2016</v>
      </c>
      <c r="B4224" t="s">
        <v>71</v>
      </c>
      <c r="C4224" t="s">
        <v>74</v>
      </c>
      <c r="D4224" t="s">
        <v>164</v>
      </c>
      <c r="E4224" t="s">
        <v>165</v>
      </c>
      <c r="F4224" t="s">
        <v>5</v>
      </c>
      <c r="G4224">
        <v>144.75851503543916</v>
      </c>
      <c r="H4224" s="4" t="str">
        <f t="shared" si="65"/>
        <v>Navigation</v>
      </c>
      <c r="K4224"/>
      <c r="L4224"/>
    </row>
    <row r="4225" spans="1:12" x14ac:dyDescent="0.15">
      <c r="A4225" s="5">
        <v>2016</v>
      </c>
      <c r="B4225" t="s">
        <v>71</v>
      </c>
      <c r="C4225" t="s">
        <v>74</v>
      </c>
      <c r="D4225" t="s">
        <v>164</v>
      </c>
      <c r="E4225" t="s">
        <v>165</v>
      </c>
      <c r="F4225" t="s">
        <v>0</v>
      </c>
      <c r="G4225">
        <v>158.68939765261942</v>
      </c>
      <c r="H4225" s="4" t="str">
        <f t="shared" si="65"/>
        <v>Navigation</v>
      </c>
      <c r="K4225"/>
      <c r="L4225"/>
    </row>
    <row r="4226" spans="1:12" x14ac:dyDescent="0.15">
      <c r="A4226" s="5">
        <v>2016</v>
      </c>
      <c r="B4226" t="s">
        <v>71</v>
      </c>
      <c r="C4226" t="s">
        <v>74</v>
      </c>
      <c r="D4226" t="s">
        <v>16</v>
      </c>
      <c r="E4226" t="s">
        <v>165</v>
      </c>
      <c r="F4226" t="s">
        <v>15</v>
      </c>
      <c r="G4226">
        <v>174.56515561594762</v>
      </c>
      <c r="H4226" s="4" t="str">
        <f t="shared" si="65"/>
        <v>Navigation</v>
      </c>
      <c r="K4226"/>
      <c r="L4226"/>
    </row>
    <row r="4227" spans="1:12" x14ac:dyDescent="0.15">
      <c r="A4227" s="5">
        <v>2016</v>
      </c>
      <c r="B4227" t="s">
        <v>71</v>
      </c>
      <c r="C4227" t="s">
        <v>74</v>
      </c>
      <c r="D4227" t="s">
        <v>16</v>
      </c>
      <c r="E4227" t="s">
        <v>165</v>
      </c>
      <c r="F4227" t="s">
        <v>14</v>
      </c>
      <c r="G4227">
        <v>176.3419945731587</v>
      </c>
      <c r="H4227" s="4" t="str">
        <f t="shared" ref="H4227:H4290" si="66">VLOOKUP(C4227,$I$2:$J$145,2, FALSE)</f>
        <v>Navigation</v>
      </c>
      <c r="K4227"/>
      <c r="L4227"/>
    </row>
    <row r="4228" spans="1:12" x14ac:dyDescent="0.15">
      <c r="A4228" s="5">
        <v>2016</v>
      </c>
      <c r="B4228" t="s">
        <v>71</v>
      </c>
      <c r="C4228" t="s">
        <v>74</v>
      </c>
      <c r="D4228" t="s">
        <v>16</v>
      </c>
      <c r="E4228" t="s">
        <v>165</v>
      </c>
      <c r="F4228" t="s">
        <v>13</v>
      </c>
      <c r="G4228">
        <v>169.6695765535747</v>
      </c>
      <c r="H4228" s="4" t="str">
        <f t="shared" si="66"/>
        <v>Navigation</v>
      </c>
      <c r="K4228"/>
      <c r="L4228"/>
    </row>
    <row r="4229" spans="1:12" x14ac:dyDescent="0.15">
      <c r="A4229" s="5">
        <v>2016</v>
      </c>
      <c r="B4229" t="s">
        <v>71</v>
      </c>
      <c r="C4229" t="s">
        <v>74</v>
      </c>
      <c r="D4229" t="s">
        <v>16</v>
      </c>
      <c r="E4229" t="s">
        <v>165</v>
      </c>
      <c r="F4229" t="s">
        <v>12</v>
      </c>
      <c r="G4229">
        <v>193.54919823805858</v>
      </c>
      <c r="H4229" s="4" t="str">
        <f t="shared" si="66"/>
        <v>Navigation</v>
      </c>
      <c r="K4229"/>
      <c r="L4229"/>
    </row>
    <row r="4230" spans="1:12" x14ac:dyDescent="0.15">
      <c r="A4230" s="5">
        <v>2016</v>
      </c>
      <c r="B4230" t="s">
        <v>71</v>
      </c>
      <c r="C4230" t="s">
        <v>74</v>
      </c>
      <c r="D4230" t="s">
        <v>16</v>
      </c>
      <c r="E4230" t="s">
        <v>165</v>
      </c>
      <c r="F4230" t="s">
        <v>11</v>
      </c>
      <c r="G4230">
        <v>225.24608716271183</v>
      </c>
      <c r="H4230" s="4" t="str">
        <f t="shared" si="66"/>
        <v>Navigation</v>
      </c>
      <c r="K4230"/>
      <c r="L4230"/>
    </row>
    <row r="4231" spans="1:12" x14ac:dyDescent="0.15">
      <c r="A4231" s="5">
        <v>2016</v>
      </c>
      <c r="B4231" t="s">
        <v>71</v>
      </c>
      <c r="C4231" t="s">
        <v>74</v>
      </c>
      <c r="D4231" t="s">
        <v>16</v>
      </c>
      <c r="E4231" t="s">
        <v>165</v>
      </c>
      <c r="F4231" t="s">
        <v>10</v>
      </c>
      <c r="G4231">
        <v>249.66591584198767</v>
      </c>
      <c r="H4231" s="4" t="str">
        <f t="shared" si="66"/>
        <v>Navigation</v>
      </c>
      <c r="K4231"/>
      <c r="L4231"/>
    </row>
    <row r="4232" spans="1:12" x14ac:dyDescent="0.15">
      <c r="A4232" s="5">
        <v>2016</v>
      </c>
      <c r="B4232" t="s">
        <v>71</v>
      </c>
      <c r="C4232" t="s">
        <v>74</v>
      </c>
      <c r="D4232" t="s">
        <v>16</v>
      </c>
      <c r="E4232" t="s">
        <v>165</v>
      </c>
      <c r="F4232" t="s">
        <v>9</v>
      </c>
      <c r="G4232">
        <v>287.65085914083204</v>
      </c>
      <c r="H4232" s="4" t="str">
        <f t="shared" si="66"/>
        <v>Navigation</v>
      </c>
      <c r="K4232"/>
      <c r="L4232"/>
    </row>
    <row r="4233" spans="1:12" x14ac:dyDescent="0.15">
      <c r="A4233" s="5">
        <v>2016</v>
      </c>
      <c r="B4233" t="s">
        <v>71</v>
      </c>
      <c r="C4233" t="s">
        <v>74</v>
      </c>
      <c r="D4233" t="s">
        <v>16</v>
      </c>
      <c r="E4233" t="s">
        <v>165</v>
      </c>
      <c r="F4233" t="s">
        <v>8</v>
      </c>
      <c r="G4233">
        <v>281.24854461864402</v>
      </c>
      <c r="H4233" s="4" t="str">
        <f t="shared" si="66"/>
        <v>Navigation</v>
      </c>
      <c r="K4233"/>
      <c r="L4233"/>
    </row>
    <row r="4234" spans="1:12" x14ac:dyDescent="0.15">
      <c r="A4234" s="5">
        <v>2016</v>
      </c>
      <c r="B4234" t="s">
        <v>71</v>
      </c>
      <c r="C4234" t="s">
        <v>74</v>
      </c>
      <c r="D4234" t="s">
        <v>16</v>
      </c>
      <c r="E4234" t="s">
        <v>165</v>
      </c>
      <c r="F4234" t="s">
        <v>7</v>
      </c>
      <c r="G4234">
        <v>211.54423498898305</v>
      </c>
      <c r="H4234" s="4" t="str">
        <f t="shared" si="66"/>
        <v>Navigation</v>
      </c>
      <c r="K4234"/>
      <c r="L4234"/>
    </row>
    <row r="4235" spans="1:12" x14ac:dyDescent="0.15">
      <c r="A4235" s="5">
        <v>2016</v>
      </c>
      <c r="B4235" t="s">
        <v>71</v>
      </c>
      <c r="C4235" t="s">
        <v>74</v>
      </c>
      <c r="D4235" t="s">
        <v>16</v>
      </c>
      <c r="E4235" t="s">
        <v>165</v>
      </c>
      <c r="F4235" t="s">
        <v>6</v>
      </c>
      <c r="G4235">
        <v>162.25877574152543</v>
      </c>
      <c r="H4235" s="4" t="str">
        <f t="shared" si="66"/>
        <v>Navigation</v>
      </c>
      <c r="K4235"/>
      <c r="L4235"/>
    </row>
    <row r="4236" spans="1:12" x14ac:dyDescent="0.15">
      <c r="A4236" s="5">
        <v>2016</v>
      </c>
      <c r="B4236" t="s">
        <v>71</v>
      </c>
      <c r="C4236" t="s">
        <v>74</v>
      </c>
      <c r="D4236" t="s">
        <v>16</v>
      </c>
      <c r="E4236" t="s">
        <v>165</v>
      </c>
      <c r="F4236" t="s">
        <v>5</v>
      </c>
      <c r="G4236">
        <v>145.56368231371343</v>
      </c>
      <c r="H4236" s="4" t="str">
        <f t="shared" si="66"/>
        <v>Navigation</v>
      </c>
      <c r="K4236"/>
      <c r="L4236"/>
    </row>
    <row r="4237" spans="1:12" x14ac:dyDescent="0.15">
      <c r="A4237" s="5">
        <v>2016</v>
      </c>
      <c r="B4237" t="s">
        <v>71</v>
      </c>
      <c r="C4237" t="s">
        <v>74</v>
      </c>
      <c r="D4237" t="s">
        <v>16</v>
      </c>
      <c r="E4237" t="s">
        <v>165</v>
      </c>
      <c r="F4237" t="s">
        <v>0</v>
      </c>
      <c r="G4237">
        <v>160.09064260535439</v>
      </c>
      <c r="H4237" s="4" t="str">
        <f t="shared" si="66"/>
        <v>Navigation</v>
      </c>
      <c r="K4237"/>
      <c r="L4237"/>
    </row>
    <row r="4238" spans="1:12" x14ac:dyDescent="0.15">
      <c r="A4238" s="5">
        <v>2016</v>
      </c>
      <c r="B4238" t="s">
        <v>71</v>
      </c>
      <c r="C4238" t="s">
        <v>74</v>
      </c>
      <c r="D4238" t="s">
        <v>2</v>
      </c>
      <c r="E4238" t="s">
        <v>165</v>
      </c>
      <c r="F4238" t="s">
        <v>15</v>
      </c>
      <c r="G4238">
        <v>187.958914796302</v>
      </c>
      <c r="H4238" s="4" t="str">
        <f t="shared" si="66"/>
        <v>Navigation</v>
      </c>
      <c r="K4238"/>
      <c r="L4238"/>
    </row>
    <row r="4239" spans="1:12" x14ac:dyDescent="0.15">
      <c r="A4239" s="5">
        <v>2016</v>
      </c>
      <c r="B4239" t="s">
        <v>71</v>
      </c>
      <c r="C4239" t="s">
        <v>74</v>
      </c>
      <c r="D4239" t="s">
        <v>2</v>
      </c>
      <c r="E4239" t="s">
        <v>165</v>
      </c>
      <c r="F4239" t="s">
        <v>14</v>
      </c>
      <c r="G4239">
        <v>187.66296331241907</v>
      </c>
      <c r="H4239" s="4" t="str">
        <f t="shared" si="66"/>
        <v>Navigation</v>
      </c>
      <c r="K4239"/>
      <c r="L4239"/>
    </row>
    <row r="4240" spans="1:12" x14ac:dyDescent="0.15">
      <c r="A4240" s="5">
        <v>2016</v>
      </c>
      <c r="B4240" t="s">
        <v>71</v>
      </c>
      <c r="C4240" t="s">
        <v>74</v>
      </c>
      <c r="D4240" t="s">
        <v>2</v>
      </c>
      <c r="E4240" t="s">
        <v>165</v>
      </c>
      <c r="F4240" t="s">
        <v>13</v>
      </c>
      <c r="G4240">
        <v>189.54503641473033</v>
      </c>
      <c r="H4240" s="4" t="str">
        <f t="shared" si="66"/>
        <v>Navigation</v>
      </c>
      <c r="K4240"/>
      <c r="L4240"/>
    </row>
    <row r="4241" spans="1:12" x14ac:dyDescent="0.15">
      <c r="A4241" s="5">
        <v>2016</v>
      </c>
      <c r="B4241" t="s">
        <v>71</v>
      </c>
      <c r="C4241" t="s">
        <v>74</v>
      </c>
      <c r="D4241" t="s">
        <v>2</v>
      </c>
      <c r="E4241" t="s">
        <v>165</v>
      </c>
      <c r="F4241" t="s">
        <v>12</v>
      </c>
      <c r="G4241">
        <v>209.5863019291217</v>
      </c>
      <c r="H4241" s="4" t="str">
        <f t="shared" si="66"/>
        <v>Navigation</v>
      </c>
      <c r="K4241"/>
      <c r="L4241"/>
    </row>
    <row r="4242" spans="1:12" x14ac:dyDescent="0.15">
      <c r="A4242" s="5">
        <v>2016</v>
      </c>
      <c r="B4242" t="s">
        <v>71</v>
      </c>
      <c r="C4242" t="s">
        <v>74</v>
      </c>
      <c r="D4242" t="s">
        <v>2</v>
      </c>
      <c r="E4242" t="s">
        <v>165</v>
      </c>
      <c r="F4242" t="s">
        <v>11</v>
      </c>
      <c r="G4242">
        <v>257.05742947303543</v>
      </c>
      <c r="H4242" s="4" t="str">
        <f t="shared" si="66"/>
        <v>Navigation</v>
      </c>
      <c r="K4242"/>
      <c r="L4242"/>
    </row>
    <row r="4243" spans="1:12" x14ac:dyDescent="0.15">
      <c r="A4243" s="5">
        <v>2016</v>
      </c>
      <c r="B4243" t="s">
        <v>71</v>
      </c>
      <c r="C4243" t="s">
        <v>74</v>
      </c>
      <c r="D4243" t="s">
        <v>2</v>
      </c>
      <c r="E4243" t="s">
        <v>165</v>
      </c>
      <c r="F4243" t="s">
        <v>10</v>
      </c>
      <c r="G4243">
        <v>279.6104611322034</v>
      </c>
      <c r="H4243" s="4" t="str">
        <f t="shared" si="66"/>
        <v>Navigation</v>
      </c>
      <c r="K4243"/>
      <c r="L4243"/>
    </row>
    <row r="4244" spans="1:12" x14ac:dyDescent="0.15">
      <c r="A4244" s="5">
        <v>2016</v>
      </c>
      <c r="B4244" t="s">
        <v>71</v>
      </c>
      <c r="C4244" t="s">
        <v>74</v>
      </c>
      <c r="D4244" t="s">
        <v>2</v>
      </c>
      <c r="E4244" t="s">
        <v>165</v>
      </c>
      <c r="F4244" t="s">
        <v>9</v>
      </c>
      <c r="G4244">
        <v>323.48303942804313</v>
      </c>
      <c r="H4244" s="4" t="str">
        <f t="shared" si="66"/>
        <v>Navigation</v>
      </c>
      <c r="K4244"/>
      <c r="L4244"/>
    </row>
    <row r="4245" spans="1:12" x14ac:dyDescent="0.15">
      <c r="A4245" s="5">
        <v>2016</v>
      </c>
      <c r="B4245" t="s">
        <v>71</v>
      </c>
      <c r="C4245" t="s">
        <v>74</v>
      </c>
      <c r="D4245" t="s">
        <v>2</v>
      </c>
      <c r="E4245" t="s">
        <v>165</v>
      </c>
      <c r="F4245" t="s">
        <v>8</v>
      </c>
      <c r="G4245">
        <v>306.80020757473034</v>
      </c>
      <c r="H4245" s="4" t="str">
        <f t="shared" si="66"/>
        <v>Navigation</v>
      </c>
      <c r="K4245"/>
      <c r="L4245"/>
    </row>
    <row r="4246" spans="1:12" x14ac:dyDescent="0.15">
      <c r="A4246" s="5">
        <v>2016</v>
      </c>
      <c r="B4246" t="s">
        <v>71</v>
      </c>
      <c r="C4246" t="s">
        <v>74</v>
      </c>
      <c r="D4246" t="s">
        <v>2</v>
      </c>
      <c r="E4246" t="s">
        <v>165</v>
      </c>
      <c r="F4246" t="s">
        <v>7</v>
      </c>
      <c r="G4246">
        <v>236.3365795254237</v>
      </c>
      <c r="H4246" s="4" t="str">
        <f t="shared" si="66"/>
        <v>Navigation</v>
      </c>
      <c r="K4246"/>
      <c r="L4246"/>
    </row>
    <row r="4247" spans="1:12" x14ac:dyDescent="0.15">
      <c r="A4247" s="5">
        <v>2016</v>
      </c>
      <c r="B4247" t="s">
        <v>71</v>
      </c>
      <c r="C4247" t="s">
        <v>74</v>
      </c>
      <c r="D4247" t="s">
        <v>2</v>
      </c>
      <c r="E4247" t="s">
        <v>165</v>
      </c>
      <c r="F4247" t="s">
        <v>6</v>
      </c>
      <c r="G4247">
        <v>188.14998820770415</v>
      </c>
      <c r="H4247" s="4" t="str">
        <f t="shared" si="66"/>
        <v>Navigation</v>
      </c>
      <c r="K4247"/>
      <c r="L4247"/>
    </row>
    <row r="4248" spans="1:12" x14ac:dyDescent="0.15">
      <c r="A4248" s="5">
        <v>2016</v>
      </c>
      <c r="B4248" t="s">
        <v>71</v>
      </c>
      <c r="C4248" t="s">
        <v>74</v>
      </c>
      <c r="D4248" t="s">
        <v>2</v>
      </c>
      <c r="E4248" t="s">
        <v>165</v>
      </c>
      <c r="F4248" t="s">
        <v>5</v>
      </c>
      <c r="G4248">
        <v>173.25687730785822</v>
      </c>
      <c r="H4248" s="4" t="str">
        <f t="shared" si="66"/>
        <v>Navigation</v>
      </c>
      <c r="K4248"/>
      <c r="L4248"/>
    </row>
    <row r="4249" spans="1:12" x14ac:dyDescent="0.15">
      <c r="A4249" s="5">
        <v>2016</v>
      </c>
      <c r="B4249" t="s">
        <v>71</v>
      </c>
      <c r="C4249" t="s">
        <v>74</v>
      </c>
      <c r="D4249" t="s">
        <v>2</v>
      </c>
      <c r="E4249" t="s">
        <v>165</v>
      </c>
      <c r="F4249" t="s">
        <v>0</v>
      </c>
      <c r="G4249">
        <v>178.59950219445298</v>
      </c>
      <c r="H4249" s="4" t="str">
        <f t="shared" si="66"/>
        <v>Navigation</v>
      </c>
      <c r="K4249"/>
      <c r="L4249"/>
    </row>
    <row r="4250" spans="1:12" x14ac:dyDescent="0.15">
      <c r="A4250" s="5">
        <v>2016</v>
      </c>
      <c r="B4250" t="s">
        <v>71</v>
      </c>
      <c r="C4250" t="s">
        <v>74</v>
      </c>
      <c r="D4250" t="s">
        <v>168</v>
      </c>
      <c r="E4250" t="s">
        <v>165</v>
      </c>
      <c r="F4250" t="s">
        <v>15</v>
      </c>
      <c r="G4250">
        <v>24.098067341140215</v>
      </c>
      <c r="H4250" s="4" t="str">
        <f t="shared" si="66"/>
        <v>Navigation</v>
      </c>
      <c r="K4250"/>
      <c r="L4250"/>
    </row>
    <row r="4251" spans="1:12" x14ac:dyDescent="0.15">
      <c r="A4251" s="5">
        <v>2016</v>
      </c>
      <c r="B4251" t="s">
        <v>71</v>
      </c>
      <c r="C4251" t="s">
        <v>74</v>
      </c>
      <c r="D4251" t="s">
        <v>168</v>
      </c>
      <c r="E4251" t="s">
        <v>165</v>
      </c>
      <c r="F4251" t="s">
        <v>14</v>
      </c>
      <c r="G4251">
        <v>25.442638776086284</v>
      </c>
      <c r="H4251" s="4" t="str">
        <f t="shared" si="66"/>
        <v>Navigation</v>
      </c>
      <c r="K4251"/>
      <c r="L4251"/>
    </row>
    <row r="4252" spans="1:12" x14ac:dyDescent="0.15">
      <c r="A4252" s="5">
        <v>2016</v>
      </c>
      <c r="B4252" t="s">
        <v>71</v>
      </c>
      <c r="C4252" t="s">
        <v>74</v>
      </c>
      <c r="D4252" t="s">
        <v>168</v>
      </c>
      <c r="E4252" t="s">
        <v>165</v>
      </c>
      <c r="F4252" t="s">
        <v>13</v>
      </c>
      <c r="G4252">
        <v>24.830573647134045</v>
      </c>
      <c r="H4252" s="4" t="str">
        <f t="shared" si="66"/>
        <v>Navigation</v>
      </c>
      <c r="K4252"/>
      <c r="L4252"/>
    </row>
    <row r="4253" spans="1:12" x14ac:dyDescent="0.15">
      <c r="A4253" s="5">
        <v>2016</v>
      </c>
      <c r="B4253" t="s">
        <v>71</v>
      </c>
      <c r="C4253" t="s">
        <v>74</v>
      </c>
      <c r="D4253" t="s">
        <v>168</v>
      </c>
      <c r="E4253" t="s">
        <v>165</v>
      </c>
      <c r="F4253" t="s">
        <v>12</v>
      </c>
      <c r="G4253">
        <v>26.415126175654859</v>
      </c>
      <c r="H4253" s="4" t="str">
        <f t="shared" si="66"/>
        <v>Navigation</v>
      </c>
      <c r="K4253"/>
      <c r="L4253"/>
    </row>
    <row r="4254" spans="1:12" x14ac:dyDescent="0.15">
      <c r="A4254" s="5">
        <v>2016</v>
      </c>
      <c r="B4254" t="s">
        <v>71</v>
      </c>
      <c r="C4254" t="s">
        <v>74</v>
      </c>
      <c r="D4254" t="s">
        <v>168</v>
      </c>
      <c r="E4254" t="s">
        <v>165</v>
      </c>
      <c r="F4254" t="s">
        <v>11</v>
      </c>
      <c r="G4254">
        <v>33.287647216640991</v>
      </c>
      <c r="H4254" s="4" t="str">
        <f t="shared" si="66"/>
        <v>Navigation</v>
      </c>
      <c r="K4254"/>
      <c r="L4254"/>
    </row>
    <row r="4255" spans="1:12" x14ac:dyDescent="0.15">
      <c r="A4255" s="5">
        <v>2016</v>
      </c>
      <c r="B4255" t="s">
        <v>71</v>
      </c>
      <c r="C4255" t="s">
        <v>74</v>
      </c>
      <c r="D4255" t="s">
        <v>168</v>
      </c>
      <c r="E4255" t="s">
        <v>165</v>
      </c>
      <c r="F4255" t="s">
        <v>10</v>
      </c>
      <c r="G4255">
        <v>35.738529581201846</v>
      </c>
      <c r="H4255" s="4" t="str">
        <f t="shared" si="66"/>
        <v>Navigation</v>
      </c>
      <c r="K4255"/>
      <c r="L4255"/>
    </row>
    <row r="4256" spans="1:12" x14ac:dyDescent="0.15">
      <c r="A4256" s="5">
        <v>2016</v>
      </c>
      <c r="B4256" t="s">
        <v>71</v>
      </c>
      <c r="C4256" t="s">
        <v>74</v>
      </c>
      <c r="D4256" t="s">
        <v>168</v>
      </c>
      <c r="E4256" t="s">
        <v>165</v>
      </c>
      <c r="F4256" t="s">
        <v>9</v>
      </c>
      <c r="G4256">
        <v>42.189916166409859</v>
      </c>
      <c r="H4256" s="4" t="str">
        <f t="shared" si="66"/>
        <v>Navigation</v>
      </c>
      <c r="K4256"/>
      <c r="L4256"/>
    </row>
    <row r="4257" spans="1:12" x14ac:dyDescent="0.15">
      <c r="A4257" s="5">
        <v>2016</v>
      </c>
      <c r="B4257" t="s">
        <v>71</v>
      </c>
      <c r="C4257" t="s">
        <v>74</v>
      </c>
      <c r="D4257" t="s">
        <v>168</v>
      </c>
      <c r="E4257" t="s">
        <v>165</v>
      </c>
      <c r="F4257" t="s">
        <v>8</v>
      </c>
      <c r="G4257">
        <v>41.023739690292764</v>
      </c>
      <c r="H4257" s="4" t="str">
        <f t="shared" si="66"/>
        <v>Navigation</v>
      </c>
      <c r="K4257"/>
      <c r="L4257"/>
    </row>
    <row r="4258" spans="1:12" x14ac:dyDescent="0.15">
      <c r="A4258" s="5">
        <v>2016</v>
      </c>
      <c r="B4258" t="s">
        <v>71</v>
      </c>
      <c r="C4258" t="s">
        <v>74</v>
      </c>
      <c r="D4258" t="s">
        <v>168</v>
      </c>
      <c r="E4258" t="s">
        <v>165</v>
      </c>
      <c r="F4258" t="s">
        <v>7</v>
      </c>
      <c r="G4258">
        <v>30.008970730508477</v>
      </c>
      <c r="H4258" s="4" t="str">
        <f t="shared" si="66"/>
        <v>Navigation</v>
      </c>
      <c r="K4258"/>
      <c r="L4258"/>
    </row>
    <row r="4259" spans="1:12" x14ac:dyDescent="0.15">
      <c r="A4259" s="5">
        <v>2016</v>
      </c>
      <c r="B4259" t="s">
        <v>71</v>
      </c>
      <c r="C4259" t="s">
        <v>74</v>
      </c>
      <c r="D4259" t="s">
        <v>168</v>
      </c>
      <c r="E4259" t="s">
        <v>165</v>
      </c>
      <c r="F4259" t="s">
        <v>6</v>
      </c>
      <c r="G4259">
        <v>24.297163980739601</v>
      </c>
      <c r="H4259" s="4" t="str">
        <f t="shared" si="66"/>
        <v>Navigation</v>
      </c>
      <c r="K4259"/>
      <c r="L4259"/>
    </row>
    <row r="4260" spans="1:12" x14ac:dyDescent="0.15">
      <c r="A4260" s="5">
        <v>2016</v>
      </c>
      <c r="B4260" t="s">
        <v>71</v>
      </c>
      <c r="C4260" t="s">
        <v>74</v>
      </c>
      <c r="D4260" t="s">
        <v>168</v>
      </c>
      <c r="E4260" t="s">
        <v>165</v>
      </c>
      <c r="F4260" t="s">
        <v>5</v>
      </c>
      <c r="G4260">
        <v>22.650588342681047</v>
      </c>
      <c r="H4260" s="4" t="str">
        <f t="shared" si="66"/>
        <v>Navigation</v>
      </c>
      <c r="K4260"/>
      <c r="L4260"/>
    </row>
    <row r="4261" spans="1:12" x14ac:dyDescent="0.15">
      <c r="A4261" s="5">
        <v>2016</v>
      </c>
      <c r="B4261" t="s">
        <v>71</v>
      </c>
      <c r="C4261" t="s">
        <v>74</v>
      </c>
      <c r="D4261" t="s">
        <v>168</v>
      </c>
      <c r="E4261" t="s">
        <v>165</v>
      </c>
      <c r="F4261" t="s">
        <v>0</v>
      </c>
      <c r="G4261">
        <v>23.474285825577812</v>
      </c>
      <c r="H4261" s="4" t="str">
        <f t="shared" si="66"/>
        <v>Navigation</v>
      </c>
      <c r="K4261"/>
      <c r="L4261"/>
    </row>
    <row r="4262" spans="1:12" x14ac:dyDescent="0.15">
      <c r="A4262" s="5">
        <v>2016</v>
      </c>
      <c r="B4262" t="s">
        <v>71</v>
      </c>
      <c r="C4262" t="s">
        <v>170</v>
      </c>
      <c r="D4262" t="s">
        <v>164</v>
      </c>
      <c r="E4262" t="s">
        <v>165</v>
      </c>
      <c r="F4262" t="s">
        <v>15</v>
      </c>
      <c r="G4262">
        <v>128.14759691833592</v>
      </c>
      <c r="H4262" s="4" t="str">
        <f t="shared" si="66"/>
        <v>Navigation</v>
      </c>
      <c r="K4262"/>
      <c r="L4262"/>
    </row>
    <row r="4263" spans="1:12" x14ac:dyDescent="0.15">
      <c r="A4263" s="5">
        <v>2016</v>
      </c>
      <c r="B4263" t="s">
        <v>71</v>
      </c>
      <c r="C4263" t="s">
        <v>170</v>
      </c>
      <c r="D4263" t="s">
        <v>164</v>
      </c>
      <c r="E4263" t="s">
        <v>165</v>
      </c>
      <c r="F4263" t="s">
        <v>14</v>
      </c>
      <c r="G4263">
        <v>126.14738342064713</v>
      </c>
      <c r="H4263" s="4" t="str">
        <f t="shared" si="66"/>
        <v>Navigation</v>
      </c>
      <c r="K4263"/>
      <c r="L4263"/>
    </row>
    <row r="4264" spans="1:12" x14ac:dyDescent="0.15">
      <c r="A4264" s="5">
        <v>2016</v>
      </c>
      <c r="B4264" t="s">
        <v>71</v>
      </c>
      <c r="C4264" t="s">
        <v>170</v>
      </c>
      <c r="D4264" t="s">
        <v>164</v>
      </c>
      <c r="E4264" t="s">
        <v>165</v>
      </c>
      <c r="F4264" t="s">
        <v>13</v>
      </c>
      <c r="G4264">
        <v>126.7117960246533</v>
      </c>
      <c r="H4264" s="4" t="str">
        <f t="shared" si="66"/>
        <v>Navigation</v>
      </c>
      <c r="K4264"/>
      <c r="L4264"/>
    </row>
    <row r="4265" spans="1:12" x14ac:dyDescent="0.15">
      <c r="A4265" s="5">
        <v>2016</v>
      </c>
      <c r="B4265" t="s">
        <v>71</v>
      </c>
      <c r="C4265" t="s">
        <v>170</v>
      </c>
      <c r="D4265" t="s">
        <v>164</v>
      </c>
      <c r="E4265" t="s">
        <v>165</v>
      </c>
      <c r="F4265" t="s">
        <v>12</v>
      </c>
      <c r="G4265">
        <v>134.60547611710328</v>
      </c>
      <c r="H4265" s="4" t="str">
        <f t="shared" si="66"/>
        <v>Navigation</v>
      </c>
      <c r="K4265"/>
      <c r="L4265"/>
    </row>
    <row r="4266" spans="1:12" x14ac:dyDescent="0.15">
      <c r="A4266" s="5">
        <v>2016</v>
      </c>
      <c r="B4266" t="s">
        <v>71</v>
      </c>
      <c r="C4266" t="s">
        <v>170</v>
      </c>
      <c r="D4266" t="s">
        <v>164</v>
      </c>
      <c r="E4266" t="s">
        <v>165</v>
      </c>
      <c r="F4266" t="s">
        <v>11</v>
      </c>
      <c r="G4266">
        <v>171.25867488443762</v>
      </c>
      <c r="H4266" s="4" t="str">
        <f t="shared" si="66"/>
        <v>Navigation</v>
      </c>
      <c r="K4266"/>
      <c r="L4266"/>
    </row>
    <row r="4267" spans="1:12" x14ac:dyDescent="0.15">
      <c r="A4267" s="5">
        <v>2016</v>
      </c>
      <c r="B4267" t="s">
        <v>71</v>
      </c>
      <c r="C4267" t="s">
        <v>170</v>
      </c>
      <c r="D4267" t="s">
        <v>164</v>
      </c>
      <c r="E4267" t="s">
        <v>165</v>
      </c>
      <c r="F4267" t="s">
        <v>10</v>
      </c>
      <c r="G4267">
        <v>180.87413590138672</v>
      </c>
      <c r="H4267" s="4" t="str">
        <f t="shared" si="66"/>
        <v>Navigation</v>
      </c>
      <c r="K4267"/>
      <c r="L4267"/>
    </row>
    <row r="4268" spans="1:12" x14ac:dyDescent="0.15">
      <c r="A4268" s="5">
        <v>2016</v>
      </c>
      <c r="B4268" t="s">
        <v>71</v>
      </c>
      <c r="C4268" t="s">
        <v>170</v>
      </c>
      <c r="D4268" t="s">
        <v>164</v>
      </c>
      <c r="E4268" t="s">
        <v>165</v>
      </c>
      <c r="F4268" t="s">
        <v>9</v>
      </c>
      <c r="G4268">
        <v>209.41862064714945</v>
      </c>
      <c r="H4268" s="4" t="str">
        <f t="shared" si="66"/>
        <v>Navigation</v>
      </c>
      <c r="K4268"/>
      <c r="L4268"/>
    </row>
    <row r="4269" spans="1:12" x14ac:dyDescent="0.15">
      <c r="A4269" s="5">
        <v>2016</v>
      </c>
      <c r="B4269" t="s">
        <v>71</v>
      </c>
      <c r="C4269" t="s">
        <v>170</v>
      </c>
      <c r="D4269" t="s">
        <v>164</v>
      </c>
      <c r="E4269" t="s">
        <v>165</v>
      </c>
      <c r="F4269" t="s">
        <v>8</v>
      </c>
      <c r="G4269">
        <v>199.49988906009244</v>
      </c>
      <c r="H4269" s="4" t="str">
        <f t="shared" si="66"/>
        <v>Navigation</v>
      </c>
      <c r="K4269"/>
      <c r="L4269"/>
    </row>
    <row r="4270" spans="1:12" x14ac:dyDescent="0.15">
      <c r="A4270" s="5">
        <v>2016</v>
      </c>
      <c r="B4270" t="s">
        <v>71</v>
      </c>
      <c r="C4270" t="s">
        <v>170</v>
      </c>
      <c r="D4270" t="s">
        <v>164</v>
      </c>
      <c r="E4270" t="s">
        <v>165</v>
      </c>
      <c r="F4270" t="s">
        <v>7</v>
      </c>
      <c r="G4270">
        <v>152.57940338983047</v>
      </c>
      <c r="H4270" s="4" t="str">
        <f t="shared" si="66"/>
        <v>Navigation</v>
      </c>
      <c r="K4270"/>
      <c r="L4270"/>
    </row>
    <row r="4271" spans="1:12" x14ac:dyDescent="0.15">
      <c r="A4271" s="5">
        <v>2016</v>
      </c>
      <c r="B4271" t="s">
        <v>71</v>
      </c>
      <c r="C4271" t="s">
        <v>170</v>
      </c>
      <c r="D4271" t="s">
        <v>164</v>
      </c>
      <c r="E4271" t="s">
        <v>165</v>
      </c>
      <c r="F4271" t="s">
        <v>6</v>
      </c>
      <c r="G4271">
        <v>124.20782403697999</v>
      </c>
      <c r="H4271" s="4" t="str">
        <f t="shared" si="66"/>
        <v>Navigation</v>
      </c>
      <c r="K4271"/>
      <c r="L4271"/>
    </row>
    <row r="4272" spans="1:12" x14ac:dyDescent="0.15">
      <c r="A4272" s="5">
        <v>2016</v>
      </c>
      <c r="B4272" t="s">
        <v>71</v>
      </c>
      <c r="C4272" t="s">
        <v>170</v>
      </c>
      <c r="D4272" t="s">
        <v>164</v>
      </c>
      <c r="E4272" t="s">
        <v>165</v>
      </c>
      <c r="F4272" t="s">
        <v>5</v>
      </c>
      <c r="G4272">
        <v>110.99977318952236</v>
      </c>
      <c r="H4272" s="4" t="str">
        <f t="shared" si="66"/>
        <v>Navigation</v>
      </c>
      <c r="K4272"/>
      <c r="L4272"/>
    </row>
    <row r="4273" spans="1:12" x14ac:dyDescent="0.15">
      <c r="A4273" s="5">
        <v>2016</v>
      </c>
      <c r="B4273" t="s">
        <v>71</v>
      </c>
      <c r="C4273" t="s">
        <v>170</v>
      </c>
      <c r="D4273" t="s">
        <v>164</v>
      </c>
      <c r="E4273" t="s">
        <v>165</v>
      </c>
      <c r="F4273" t="s">
        <v>0</v>
      </c>
      <c r="G4273">
        <v>115.23115238828967</v>
      </c>
      <c r="H4273" s="4" t="str">
        <f t="shared" si="66"/>
        <v>Navigation</v>
      </c>
      <c r="K4273"/>
      <c r="L4273"/>
    </row>
    <row r="4274" spans="1:12" x14ac:dyDescent="0.15">
      <c r="A4274" s="5">
        <v>2016</v>
      </c>
      <c r="B4274" t="s">
        <v>71</v>
      </c>
      <c r="C4274" t="s">
        <v>170</v>
      </c>
      <c r="D4274" t="s">
        <v>2</v>
      </c>
      <c r="E4274" t="s">
        <v>165</v>
      </c>
      <c r="F4274" t="s">
        <v>15</v>
      </c>
      <c r="G4274">
        <v>241.10077812018483</v>
      </c>
      <c r="H4274" s="4" t="str">
        <f t="shared" si="66"/>
        <v>Navigation</v>
      </c>
      <c r="K4274"/>
      <c r="L4274"/>
    </row>
    <row r="4275" spans="1:12" x14ac:dyDescent="0.15">
      <c r="A4275" s="5">
        <v>2016</v>
      </c>
      <c r="B4275" t="s">
        <v>71</v>
      </c>
      <c r="C4275" t="s">
        <v>170</v>
      </c>
      <c r="D4275" t="s">
        <v>2</v>
      </c>
      <c r="E4275" t="s">
        <v>165</v>
      </c>
      <c r="F4275" t="s">
        <v>14</v>
      </c>
      <c r="G4275">
        <v>250.88244067796606</v>
      </c>
      <c r="H4275" s="4" t="str">
        <f t="shared" si="66"/>
        <v>Navigation</v>
      </c>
      <c r="K4275"/>
      <c r="L4275"/>
    </row>
    <row r="4276" spans="1:12" x14ac:dyDescent="0.15">
      <c r="A4276" s="5">
        <v>2016</v>
      </c>
      <c r="B4276" t="s">
        <v>71</v>
      </c>
      <c r="C4276" t="s">
        <v>170</v>
      </c>
      <c r="D4276" t="s">
        <v>2</v>
      </c>
      <c r="E4276" t="s">
        <v>165</v>
      </c>
      <c r="F4276" t="s">
        <v>13</v>
      </c>
      <c r="G4276">
        <v>244.72776174884433</v>
      </c>
      <c r="H4276" s="4" t="str">
        <f t="shared" si="66"/>
        <v>Navigation</v>
      </c>
      <c r="K4276"/>
      <c r="L4276"/>
    </row>
    <row r="4277" spans="1:12" x14ac:dyDescent="0.15">
      <c r="A4277" s="5">
        <v>2016</v>
      </c>
      <c r="B4277" t="s">
        <v>71</v>
      </c>
      <c r="C4277" t="s">
        <v>170</v>
      </c>
      <c r="D4277" t="s">
        <v>2</v>
      </c>
      <c r="E4277" t="s">
        <v>165</v>
      </c>
      <c r="F4277" t="s">
        <v>12</v>
      </c>
      <c r="G4277">
        <v>272.48459167950693</v>
      </c>
      <c r="H4277" s="4" t="str">
        <f t="shared" si="66"/>
        <v>Navigation</v>
      </c>
      <c r="K4277"/>
      <c r="L4277"/>
    </row>
    <row r="4278" spans="1:12" x14ac:dyDescent="0.15">
      <c r="A4278" s="5">
        <v>2016</v>
      </c>
      <c r="B4278" t="s">
        <v>71</v>
      </c>
      <c r="C4278" t="s">
        <v>170</v>
      </c>
      <c r="D4278" t="s">
        <v>2</v>
      </c>
      <c r="E4278" t="s">
        <v>165</v>
      </c>
      <c r="F4278" t="s">
        <v>11</v>
      </c>
      <c r="G4278">
        <v>317.30029275808937</v>
      </c>
      <c r="H4278" s="4" t="str">
        <f t="shared" si="66"/>
        <v>Navigation</v>
      </c>
      <c r="K4278"/>
      <c r="L4278"/>
    </row>
    <row r="4279" spans="1:12" x14ac:dyDescent="0.15">
      <c r="A4279" s="5">
        <v>2016</v>
      </c>
      <c r="B4279" t="s">
        <v>71</v>
      </c>
      <c r="C4279" t="s">
        <v>170</v>
      </c>
      <c r="D4279" t="s">
        <v>2</v>
      </c>
      <c r="E4279" t="s">
        <v>165</v>
      </c>
      <c r="F4279" t="s">
        <v>10</v>
      </c>
      <c r="G4279">
        <v>360.20325885978417</v>
      </c>
      <c r="H4279" s="4" t="str">
        <f t="shared" si="66"/>
        <v>Navigation</v>
      </c>
      <c r="K4279"/>
      <c r="L4279"/>
    </row>
    <row r="4280" spans="1:12" x14ac:dyDescent="0.15">
      <c r="A4280" s="5">
        <v>2016</v>
      </c>
      <c r="B4280" t="s">
        <v>71</v>
      </c>
      <c r="C4280" t="s">
        <v>170</v>
      </c>
      <c r="D4280" t="s">
        <v>2</v>
      </c>
      <c r="E4280" t="s">
        <v>165</v>
      </c>
      <c r="F4280" t="s">
        <v>9</v>
      </c>
      <c r="G4280">
        <v>408.40631741140214</v>
      </c>
      <c r="H4280" s="4" t="str">
        <f t="shared" si="66"/>
        <v>Navigation</v>
      </c>
      <c r="K4280"/>
      <c r="L4280"/>
    </row>
    <row r="4281" spans="1:12" x14ac:dyDescent="0.15">
      <c r="A4281" s="5">
        <v>2016</v>
      </c>
      <c r="B4281" t="s">
        <v>71</v>
      </c>
      <c r="C4281" t="s">
        <v>170</v>
      </c>
      <c r="D4281" t="s">
        <v>2</v>
      </c>
      <c r="E4281" t="s">
        <v>165</v>
      </c>
      <c r="F4281" t="s">
        <v>8</v>
      </c>
      <c r="G4281">
        <v>412.85422765793521</v>
      </c>
      <c r="H4281" s="4" t="str">
        <f t="shared" si="66"/>
        <v>Navigation</v>
      </c>
      <c r="K4281"/>
      <c r="L4281"/>
    </row>
    <row r="4282" spans="1:12" x14ac:dyDescent="0.15">
      <c r="A4282" s="5">
        <v>2016</v>
      </c>
      <c r="B4282" t="s">
        <v>71</v>
      </c>
      <c r="C4282" t="s">
        <v>170</v>
      </c>
      <c r="D4282" t="s">
        <v>2</v>
      </c>
      <c r="E4282" t="s">
        <v>165</v>
      </c>
      <c r="F4282" t="s">
        <v>7</v>
      </c>
      <c r="G4282">
        <v>285.9805932203389</v>
      </c>
      <c r="H4282" s="4" t="str">
        <f t="shared" si="66"/>
        <v>Navigation</v>
      </c>
      <c r="K4282"/>
      <c r="L4282"/>
    </row>
    <row r="4283" spans="1:12" x14ac:dyDescent="0.15">
      <c r="A4283" s="5">
        <v>2016</v>
      </c>
      <c r="B4283" t="s">
        <v>71</v>
      </c>
      <c r="C4283" t="s">
        <v>170</v>
      </c>
      <c r="D4283" t="s">
        <v>2</v>
      </c>
      <c r="E4283" t="s">
        <v>165</v>
      </c>
      <c r="F4283" t="s">
        <v>6</v>
      </c>
      <c r="G4283">
        <v>244.08208012326654</v>
      </c>
      <c r="H4283" s="4" t="str">
        <f t="shared" si="66"/>
        <v>Navigation</v>
      </c>
      <c r="K4283"/>
      <c r="L4283"/>
    </row>
    <row r="4284" spans="1:12" x14ac:dyDescent="0.15">
      <c r="A4284" s="5">
        <v>2016</v>
      </c>
      <c r="B4284" t="s">
        <v>71</v>
      </c>
      <c r="C4284" t="s">
        <v>170</v>
      </c>
      <c r="D4284" t="s">
        <v>2</v>
      </c>
      <c r="E4284" t="s">
        <v>165</v>
      </c>
      <c r="F4284" t="s">
        <v>5</v>
      </c>
      <c r="G4284">
        <v>220.31714946070875</v>
      </c>
      <c r="H4284" s="4" t="str">
        <f t="shared" si="66"/>
        <v>Navigation</v>
      </c>
      <c r="K4284"/>
      <c r="L4284"/>
    </row>
    <row r="4285" spans="1:12" x14ac:dyDescent="0.15">
      <c r="A4285" s="5">
        <v>2016</v>
      </c>
      <c r="B4285" t="s">
        <v>71</v>
      </c>
      <c r="C4285" t="s">
        <v>170</v>
      </c>
      <c r="D4285" t="s">
        <v>2</v>
      </c>
      <c r="E4285" t="s">
        <v>165</v>
      </c>
      <c r="F4285" t="s">
        <v>0</v>
      </c>
      <c r="G4285">
        <v>234.26862769645606</v>
      </c>
      <c r="H4285" s="4" t="str">
        <f t="shared" si="66"/>
        <v>Navigation</v>
      </c>
      <c r="K4285"/>
      <c r="L4285"/>
    </row>
    <row r="4286" spans="1:12" x14ac:dyDescent="0.15">
      <c r="A4286" s="5">
        <v>2016</v>
      </c>
      <c r="B4286" t="s">
        <v>71</v>
      </c>
      <c r="C4286" t="s">
        <v>166</v>
      </c>
      <c r="D4286" t="s">
        <v>164</v>
      </c>
      <c r="E4286" t="s">
        <v>165</v>
      </c>
      <c r="F4286" t="s">
        <v>15</v>
      </c>
      <c r="G4286">
        <v>125.73058132511555</v>
      </c>
      <c r="H4286" s="4" t="str">
        <f t="shared" si="66"/>
        <v>Navigation</v>
      </c>
      <c r="K4286"/>
      <c r="L4286"/>
    </row>
    <row r="4287" spans="1:12" x14ac:dyDescent="0.15">
      <c r="A4287" s="5">
        <v>2016</v>
      </c>
      <c r="B4287" t="s">
        <v>71</v>
      </c>
      <c r="C4287" t="s">
        <v>166</v>
      </c>
      <c r="D4287" t="s">
        <v>164</v>
      </c>
      <c r="E4287" t="s">
        <v>165</v>
      </c>
      <c r="F4287" t="s">
        <v>14</v>
      </c>
      <c r="G4287">
        <v>129.9146697318952</v>
      </c>
      <c r="H4287" s="4" t="str">
        <f t="shared" si="66"/>
        <v>Navigation</v>
      </c>
      <c r="K4287"/>
      <c r="L4287"/>
    </row>
    <row r="4288" spans="1:12" x14ac:dyDescent="0.15">
      <c r="A4288" s="5">
        <v>2016</v>
      </c>
      <c r="B4288" t="s">
        <v>71</v>
      </c>
      <c r="C4288" t="s">
        <v>166</v>
      </c>
      <c r="D4288" t="s">
        <v>164</v>
      </c>
      <c r="E4288" t="s">
        <v>165</v>
      </c>
      <c r="F4288" t="s">
        <v>13</v>
      </c>
      <c r="G4288">
        <v>124.11275413867487</v>
      </c>
      <c r="H4288" s="4" t="str">
        <f t="shared" si="66"/>
        <v>Navigation</v>
      </c>
      <c r="K4288"/>
      <c r="L4288"/>
    </row>
    <row r="4289" spans="1:12" x14ac:dyDescent="0.15">
      <c r="A4289" s="5">
        <v>2016</v>
      </c>
      <c r="B4289" t="s">
        <v>71</v>
      </c>
      <c r="C4289" t="s">
        <v>166</v>
      </c>
      <c r="D4289" t="s">
        <v>164</v>
      </c>
      <c r="E4289" t="s">
        <v>165</v>
      </c>
      <c r="F4289" t="s">
        <v>12</v>
      </c>
      <c r="G4289">
        <v>134.19745516178736</v>
      </c>
      <c r="H4289" s="4" t="str">
        <f t="shared" si="66"/>
        <v>Navigation</v>
      </c>
      <c r="K4289"/>
      <c r="L4289"/>
    </row>
    <row r="4290" spans="1:12" x14ac:dyDescent="0.15">
      <c r="A4290" s="5">
        <v>2016</v>
      </c>
      <c r="B4290" t="s">
        <v>71</v>
      </c>
      <c r="C4290" t="s">
        <v>166</v>
      </c>
      <c r="D4290" t="s">
        <v>164</v>
      </c>
      <c r="E4290" t="s">
        <v>165</v>
      </c>
      <c r="F4290" t="s">
        <v>11</v>
      </c>
      <c r="G4290">
        <v>166.16031975346687</v>
      </c>
      <c r="H4290" s="4" t="str">
        <f t="shared" si="66"/>
        <v>Navigation</v>
      </c>
      <c r="K4290"/>
      <c r="L4290"/>
    </row>
    <row r="4291" spans="1:12" x14ac:dyDescent="0.15">
      <c r="A4291" s="5">
        <v>2016</v>
      </c>
      <c r="B4291" t="s">
        <v>71</v>
      </c>
      <c r="C4291" t="s">
        <v>166</v>
      </c>
      <c r="D4291" t="s">
        <v>164</v>
      </c>
      <c r="E4291" t="s">
        <v>165</v>
      </c>
      <c r="F4291" t="s">
        <v>10</v>
      </c>
      <c r="G4291">
        <v>182.07937331278887</v>
      </c>
      <c r="H4291" s="4" t="str">
        <f t="shared" ref="H4291:H4354" si="67">VLOOKUP(C4291,$I$2:$J$145,2, FALSE)</f>
        <v>Navigation</v>
      </c>
      <c r="K4291"/>
      <c r="L4291"/>
    </row>
    <row r="4292" spans="1:12" x14ac:dyDescent="0.15">
      <c r="A4292" s="5">
        <v>2016</v>
      </c>
      <c r="B4292" t="s">
        <v>71</v>
      </c>
      <c r="C4292" t="s">
        <v>166</v>
      </c>
      <c r="D4292" t="s">
        <v>164</v>
      </c>
      <c r="E4292" t="s">
        <v>165</v>
      </c>
      <c r="F4292" t="s">
        <v>9</v>
      </c>
      <c r="G4292">
        <v>212.91942064714945</v>
      </c>
      <c r="H4292" s="4" t="str">
        <f t="shared" si="67"/>
        <v>Navigation</v>
      </c>
      <c r="K4292"/>
      <c r="L4292"/>
    </row>
    <row r="4293" spans="1:12" x14ac:dyDescent="0.15">
      <c r="A4293" s="5">
        <v>2016</v>
      </c>
      <c r="B4293" t="s">
        <v>71</v>
      </c>
      <c r="C4293" t="s">
        <v>166</v>
      </c>
      <c r="D4293" t="s">
        <v>164</v>
      </c>
      <c r="E4293" t="s">
        <v>165</v>
      </c>
      <c r="F4293" t="s">
        <v>8</v>
      </c>
      <c r="G4293">
        <v>205.12207858243454</v>
      </c>
      <c r="H4293" s="4" t="str">
        <f t="shared" si="67"/>
        <v>Navigation</v>
      </c>
      <c r="K4293"/>
      <c r="L4293"/>
    </row>
    <row r="4294" spans="1:12" x14ac:dyDescent="0.15">
      <c r="A4294" s="5">
        <v>2016</v>
      </c>
      <c r="B4294" t="s">
        <v>71</v>
      </c>
      <c r="C4294" t="s">
        <v>166</v>
      </c>
      <c r="D4294" t="s">
        <v>164</v>
      </c>
      <c r="E4294" t="s">
        <v>165</v>
      </c>
      <c r="F4294" t="s">
        <v>7</v>
      </c>
      <c r="G4294">
        <v>147.09876406779659</v>
      </c>
      <c r="H4294" s="4" t="str">
        <f t="shared" si="67"/>
        <v>Navigation</v>
      </c>
      <c r="K4294"/>
      <c r="L4294"/>
    </row>
    <row r="4295" spans="1:12" x14ac:dyDescent="0.15">
      <c r="A4295" s="5">
        <v>2016</v>
      </c>
      <c r="B4295" t="s">
        <v>71</v>
      </c>
      <c r="C4295" t="s">
        <v>166</v>
      </c>
      <c r="D4295" t="s">
        <v>164</v>
      </c>
      <c r="E4295" t="s">
        <v>165</v>
      </c>
      <c r="F4295" t="s">
        <v>6</v>
      </c>
      <c r="G4295">
        <v>126.30446570107856</v>
      </c>
      <c r="H4295" s="4" t="str">
        <f t="shared" si="67"/>
        <v>Navigation</v>
      </c>
      <c r="K4295"/>
      <c r="L4295"/>
    </row>
    <row r="4296" spans="1:12" x14ac:dyDescent="0.15">
      <c r="A4296" s="5">
        <v>2016</v>
      </c>
      <c r="B4296" t="s">
        <v>71</v>
      </c>
      <c r="C4296" t="s">
        <v>166</v>
      </c>
      <c r="D4296" t="s">
        <v>164</v>
      </c>
      <c r="E4296" t="s">
        <v>165</v>
      </c>
      <c r="F4296" t="s">
        <v>5</v>
      </c>
      <c r="G4296">
        <v>111.42783013867488</v>
      </c>
      <c r="H4296" s="4" t="str">
        <f t="shared" si="67"/>
        <v>Navigation</v>
      </c>
      <c r="K4296"/>
      <c r="L4296"/>
    </row>
    <row r="4297" spans="1:12" x14ac:dyDescent="0.15">
      <c r="A4297" s="5">
        <v>2016</v>
      </c>
      <c r="B4297" t="s">
        <v>71</v>
      </c>
      <c r="C4297" t="s">
        <v>166</v>
      </c>
      <c r="D4297" t="s">
        <v>164</v>
      </c>
      <c r="E4297" t="s">
        <v>165</v>
      </c>
      <c r="F4297" t="s">
        <v>0</v>
      </c>
      <c r="G4297">
        <v>115.59958141756547</v>
      </c>
      <c r="H4297" s="4" t="str">
        <f t="shared" si="67"/>
        <v>Navigation</v>
      </c>
      <c r="K4297"/>
      <c r="L4297"/>
    </row>
    <row r="4298" spans="1:12" x14ac:dyDescent="0.15">
      <c r="A4298" s="5">
        <v>2016</v>
      </c>
      <c r="B4298" t="s">
        <v>71</v>
      </c>
      <c r="C4298" t="s">
        <v>166</v>
      </c>
      <c r="D4298" t="s">
        <v>2</v>
      </c>
      <c r="E4298" t="s">
        <v>165</v>
      </c>
      <c r="F4298" t="s">
        <v>15</v>
      </c>
      <c r="G4298">
        <v>159.59911631741139</v>
      </c>
      <c r="H4298" s="4" t="str">
        <f t="shared" si="67"/>
        <v>Navigation</v>
      </c>
      <c r="K4298"/>
      <c r="L4298"/>
    </row>
    <row r="4299" spans="1:12" x14ac:dyDescent="0.15">
      <c r="A4299" s="5">
        <v>2016</v>
      </c>
      <c r="B4299" t="s">
        <v>71</v>
      </c>
      <c r="C4299" t="s">
        <v>166</v>
      </c>
      <c r="D4299" t="s">
        <v>2</v>
      </c>
      <c r="E4299" t="s">
        <v>165</v>
      </c>
      <c r="F4299" t="s">
        <v>14</v>
      </c>
      <c r="G4299">
        <v>169.80236664406777</v>
      </c>
      <c r="H4299" s="4" t="str">
        <f t="shared" si="67"/>
        <v>Navigation</v>
      </c>
      <c r="K4299"/>
      <c r="L4299"/>
    </row>
    <row r="4300" spans="1:12" x14ac:dyDescent="0.15">
      <c r="A4300" s="5">
        <v>2016</v>
      </c>
      <c r="B4300" t="s">
        <v>71</v>
      </c>
      <c r="C4300" t="s">
        <v>166</v>
      </c>
      <c r="D4300" t="s">
        <v>2</v>
      </c>
      <c r="E4300" t="s">
        <v>165</v>
      </c>
      <c r="F4300" t="s">
        <v>13</v>
      </c>
      <c r="G4300">
        <v>168.04003366872107</v>
      </c>
      <c r="H4300" s="4" t="str">
        <f t="shared" si="67"/>
        <v>Navigation</v>
      </c>
      <c r="K4300"/>
      <c r="L4300"/>
    </row>
    <row r="4301" spans="1:12" x14ac:dyDescent="0.15">
      <c r="A4301" s="5">
        <v>2016</v>
      </c>
      <c r="B4301" t="s">
        <v>71</v>
      </c>
      <c r="C4301" t="s">
        <v>166</v>
      </c>
      <c r="D4301" t="s">
        <v>2</v>
      </c>
      <c r="E4301" t="s">
        <v>165</v>
      </c>
      <c r="F4301" t="s">
        <v>12</v>
      </c>
      <c r="G4301">
        <v>183.50537103235749</v>
      </c>
      <c r="H4301" s="4" t="str">
        <f t="shared" si="67"/>
        <v>Navigation</v>
      </c>
      <c r="K4301"/>
      <c r="L4301"/>
    </row>
    <row r="4302" spans="1:12" x14ac:dyDescent="0.15">
      <c r="A4302" s="5">
        <v>2016</v>
      </c>
      <c r="B4302" t="s">
        <v>71</v>
      </c>
      <c r="C4302" t="s">
        <v>166</v>
      </c>
      <c r="D4302" t="s">
        <v>2</v>
      </c>
      <c r="E4302" t="s">
        <v>165</v>
      </c>
      <c r="F4302" t="s">
        <v>11</v>
      </c>
      <c r="G4302">
        <v>222.6683260400616</v>
      </c>
      <c r="H4302" s="4" t="str">
        <f t="shared" si="67"/>
        <v>Navigation</v>
      </c>
      <c r="K4302"/>
      <c r="L4302"/>
    </row>
    <row r="4303" spans="1:12" x14ac:dyDescent="0.15">
      <c r="A4303" s="5">
        <v>2016</v>
      </c>
      <c r="B4303" t="s">
        <v>71</v>
      </c>
      <c r="C4303" t="s">
        <v>166</v>
      </c>
      <c r="D4303" t="s">
        <v>2</v>
      </c>
      <c r="E4303" t="s">
        <v>165</v>
      </c>
      <c r="F4303" t="s">
        <v>10</v>
      </c>
      <c r="G4303">
        <v>238.84273636363633</v>
      </c>
      <c r="H4303" s="4" t="str">
        <f t="shared" si="67"/>
        <v>Navigation</v>
      </c>
      <c r="K4303"/>
      <c r="L4303"/>
    </row>
    <row r="4304" spans="1:12" x14ac:dyDescent="0.15">
      <c r="A4304" s="5">
        <v>2016</v>
      </c>
      <c r="B4304" t="s">
        <v>71</v>
      </c>
      <c r="C4304" t="s">
        <v>166</v>
      </c>
      <c r="D4304" t="s">
        <v>2</v>
      </c>
      <c r="E4304" t="s">
        <v>165</v>
      </c>
      <c r="F4304" t="s">
        <v>9</v>
      </c>
      <c r="G4304">
        <v>278.77869263482279</v>
      </c>
      <c r="H4304" s="4" t="str">
        <f t="shared" si="67"/>
        <v>Navigation</v>
      </c>
      <c r="K4304"/>
      <c r="L4304"/>
    </row>
    <row r="4305" spans="1:12" x14ac:dyDescent="0.15">
      <c r="A4305" s="5">
        <v>2016</v>
      </c>
      <c r="B4305" t="s">
        <v>71</v>
      </c>
      <c r="C4305" t="s">
        <v>166</v>
      </c>
      <c r="D4305" t="s">
        <v>2</v>
      </c>
      <c r="E4305" t="s">
        <v>165</v>
      </c>
      <c r="F4305" t="s">
        <v>8</v>
      </c>
      <c r="G4305">
        <v>282.84152865947618</v>
      </c>
      <c r="H4305" s="4" t="str">
        <f t="shared" si="67"/>
        <v>Navigation</v>
      </c>
      <c r="K4305"/>
      <c r="L4305"/>
    </row>
    <row r="4306" spans="1:12" x14ac:dyDescent="0.15">
      <c r="A4306" s="5">
        <v>2016</v>
      </c>
      <c r="B4306" t="s">
        <v>71</v>
      </c>
      <c r="C4306" t="s">
        <v>166</v>
      </c>
      <c r="D4306" t="s">
        <v>2</v>
      </c>
      <c r="E4306" t="s">
        <v>165</v>
      </c>
      <c r="F4306" t="s">
        <v>7</v>
      </c>
      <c r="G4306">
        <v>208.58578169491523</v>
      </c>
      <c r="H4306" s="4" t="str">
        <f t="shared" si="67"/>
        <v>Navigation</v>
      </c>
      <c r="K4306"/>
      <c r="L4306"/>
    </row>
    <row r="4307" spans="1:12" x14ac:dyDescent="0.15">
      <c r="A4307" s="5">
        <v>2016</v>
      </c>
      <c r="B4307" t="s">
        <v>71</v>
      </c>
      <c r="C4307" t="s">
        <v>166</v>
      </c>
      <c r="D4307" t="s">
        <v>2</v>
      </c>
      <c r="E4307" t="s">
        <v>165</v>
      </c>
      <c r="F4307" t="s">
        <v>6</v>
      </c>
      <c r="G4307">
        <v>159.43425822804312</v>
      </c>
      <c r="H4307" s="4" t="str">
        <f t="shared" si="67"/>
        <v>Navigation</v>
      </c>
      <c r="K4307"/>
      <c r="L4307"/>
    </row>
    <row r="4308" spans="1:12" x14ac:dyDescent="0.15">
      <c r="A4308" s="5">
        <v>2016</v>
      </c>
      <c r="B4308" t="s">
        <v>71</v>
      </c>
      <c r="C4308" t="s">
        <v>166</v>
      </c>
      <c r="D4308" t="s">
        <v>2</v>
      </c>
      <c r="E4308" t="s">
        <v>165</v>
      </c>
      <c r="F4308" t="s">
        <v>5</v>
      </c>
      <c r="G4308">
        <v>143.55109719568568</v>
      </c>
      <c r="H4308" s="4" t="str">
        <f t="shared" si="67"/>
        <v>Navigation</v>
      </c>
      <c r="K4308"/>
      <c r="L4308"/>
    </row>
    <row r="4309" spans="1:12" x14ac:dyDescent="0.15">
      <c r="A4309" s="5">
        <v>2016</v>
      </c>
      <c r="B4309" t="s">
        <v>71</v>
      </c>
      <c r="C4309" t="s">
        <v>166</v>
      </c>
      <c r="D4309" t="s">
        <v>2</v>
      </c>
      <c r="E4309" t="s">
        <v>165</v>
      </c>
      <c r="F4309" t="s">
        <v>0</v>
      </c>
      <c r="G4309">
        <v>161.91170895993838</v>
      </c>
      <c r="H4309" s="4" t="str">
        <f t="shared" si="67"/>
        <v>Navigation</v>
      </c>
      <c r="K4309"/>
      <c r="L4309"/>
    </row>
    <row r="4310" spans="1:12" x14ac:dyDescent="0.15">
      <c r="A4310" s="5">
        <v>2016</v>
      </c>
      <c r="B4310" t="s">
        <v>71</v>
      </c>
      <c r="C4310" t="s">
        <v>166</v>
      </c>
      <c r="D4310" t="s">
        <v>16</v>
      </c>
      <c r="E4310" t="s">
        <v>165</v>
      </c>
      <c r="F4310" t="s">
        <v>15</v>
      </c>
      <c r="G4310">
        <v>5.0712097534668716</v>
      </c>
      <c r="H4310" s="4" t="str">
        <f t="shared" si="67"/>
        <v>Navigation</v>
      </c>
      <c r="K4310"/>
      <c r="L4310"/>
    </row>
    <row r="4311" spans="1:12" x14ac:dyDescent="0.15">
      <c r="A4311" s="5">
        <v>2016</v>
      </c>
      <c r="B4311" t="s">
        <v>71</v>
      </c>
      <c r="C4311" t="s">
        <v>166</v>
      </c>
      <c r="D4311" t="s">
        <v>16</v>
      </c>
      <c r="E4311" t="s">
        <v>165</v>
      </c>
      <c r="F4311" t="s">
        <v>14</v>
      </c>
      <c r="G4311">
        <v>5.0882053004622492</v>
      </c>
      <c r="H4311" s="4" t="str">
        <f t="shared" si="67"/>
        <v>Navigation</v>
      </c>
      <c r="K4311"/>
      <c r="L4311"/>
    </row>
    <row r="4312" spans="1:12" x14ac:dyDescent="0.15">
      <c r="A4312" s="5">
        <v>2016</v>
      </c>
      <c r="B4312" t="s">
        <v>71</v>
      </c>
      <c r="C4312" t="s">
        <v>166</v>
      </c>
      <c r="D4312" t="s">
        <v>16</v>
      </c>
      <c r="E4312" t="s">
        <v>165</v>
      </c>
      <c r="F4312" t="s">
        <v>13</v>
      </c>
      <c r="G4312">
        <v>5.3748047904468406</v>
      </c>
      <c r="H4312" s="4" t="str">
        <f t="shared" si="67"/>
        <v>Navigation</v>
      </c>
      <c r="K4312"/>
      <c r="L4312"/>
    </row>
    <row r="4313" spans="1:12" x14ac:dyDescent="0.15">
      <c r="A4313" s="5">
        <v>2016</v>
      </c>
      <c r="B4313" t="s">
        <v>71</v>
      </c>
      <c r="C4313" t="s">
        <v>166</v>
      </c>
      <c r="D4313" t="s">
        <v>16</v>
      </c>
      <c r="E4313" t="s">
        <v>165</v>
      </c>
      <c r="F4313" t="s">
        <v>12</v>
      </c>
      <c r="G4313">
        <v>5.5698784283513101</v>
      </c>
      <c r="H4313" s="4" t="str">
        <f t="shared" si="67"/>
        <v>Navigation</v>
      </c>
      <c r="K4313"/>
      <c r="L4313"/>
    </row>
    <row r="4314" spans="1:12" x14ac:dyDescent="0.15">
      <c r="A4314" s="5">
        <v>2016</v>
      </c>
      <c r="B4314" t="s">
        <v>71</v>
      </c>
      <c r="C4314" t="s">
        <v>166</v>
      </c>
      <c r="D4314" t="s">
        <v>16</v>
      </c>
      <c r="E4314" t="s">
        <v>165</v>
      </c>
      <c r="F4314" t="s">
        <v>11</v>
      </c>
      <c r="G4314">
        <v>6.9723805238828964</v>
      </c>
      <c r="H4314" s="4" t="str">
        <f t="shared" si="67"/>
        <v>Navigation</v>
      </c>
      <c r="K4314"/>
      <c r="L4314"/>
    </row>
    <row r="4315" spans="1:12" x14ac:dyDescent="0.15">
      <c r="A4315" s="5">
        <v>2016</v>
      </c>
      <c r="B4315" t="s">
        <v>71</v>
      </c>
      <c r="C4315" t="s">
        <v>166</v>
      </c>
      <c r="D4315" t="s">
        <v>16</v>
      </c>
      <c r="E4315" t="s">
        <v>165</v>
      </c>
      <c r="F4315" t="s">
        <v>10</v>
      </c>
      <c r="G4315">
        <v>7.1506916640986118</v>
      </c>
      <c r="H4315" s="4" t="str">
        <f t="shared" si="67"/>
        <v>Navigation</v>
      </c>
      <c r="K4315"/>
      <c r="L4315"/>
    </row>
    <row r="4316" spans="1:12" x14ac:dyDescent="0.15">
      <c r="A4316" s="5">
        <v>2016</v>
      </c>
      <c r="B4316" t="s">
        <v>71</v>
      </c>
      <c r="C4316" t="s">
        <v>166</v>
      </c>
      <c r="D4316" t="s">
        <v>16</v>
      </c>
      <c r="E4316" t="s">
        <v>165</v>
      </c>
      <c r="F4316" t="s">
        <v>9</v>
      </c>
      <c r="G4316">
        <v>8.6898970724191074</v>
      </c>
      <c r="H4316" s="4" t="str">
        <f t="shared" si="67"/>
        <v>Navigation</v>
      </c>
      <c r="K4316"/>
      <c r="L4316"/>
    </row>
    <row r="4317" spans="1:12" x14ac:dyDescent="0.15">
      <c r="A4317" s="5">
        <v>2016</v>
      </c>
      <c r="B4317" t="s">
        <v>71</v>
      </c>
      <c r="C4317" t="s">
        <v>166</v>
      </c>
      <c r="D4317" t="s">
        <v>16</v>
      </c>
      <c r="E4317" t="s">
        <v>165</v>
      </c>
      <c r="F4317" t="s">
        <v>8</v>
      </c>
      <c r="G4317">
        <v>8.3744278890600921</v>
      </c>
      <c r="H4317" s="4" t="str">
        <f t="shared" si="67"/>
        <v>Navigation</v>
      </c>
      <c r="K4317"/>
      <c r="L4317"/>
    </row>
    <row r="4318" spans="1:12" x14ac:dyDescent="0.15">
      <c r="A4318" s="5">
        <v>2016</v>
      </c>
      <c r="B4318" t="s">
        <v>71</v>
      </c>
      <c r="C4318" t="s">
        <v>166</v>
      </c>
      <c r="D4318" t="s">
        <v>16</v>
      </c>
      <c r="E4318" t="s">
        <v>165</v>
      </c>
      <c r="F4318" t="s">
        <v>7</v>
      </c>
      <c r="G4318">
        <v>6.1443733898305091</v>
      </c>
      <c r="H4318" s="4" t="str">
        <f t="shared" si="67"/>
        <v>Navigation</v>
      </c>
      <c r="K4318"/>
      <c r="L4318"/>
    </row>
    <row r="4319" spans="1:12" x14ac:dyDescent="0.15">
      <c r="A4319" s="5">
        <v>2016</v>
      </c>
      <c r="B4319" t="s">
        <v>71</v>
      </c>
      <c r="C4319" t="s">
        <v>166</v>
      </c>
      <c r="D4319" t="s">
        <v>16</v>
      </c>
      <c r="E4319" t="s">
        <v>165</v>
      </c>
      <c r="F4319" t="s">
        <v>6</v>
      </c>
      <c r="G4319">
        <v>5.2538408320493062</v>
      </c>
      <c r="H4319" s="4" t="str">
        <f t="shared" si="67"/>
        <v>Navigation</v>
      </c>
      <c r="K4319"/>
      <c r="L4319"/>
    </row>
    <row r="4320" spans="1:12" x14ac:dyDescent="0.15">
      <c r="A4320" s="5">
        <v>2016</v>
      </c>
      <c r="B4320" t="s">
        <v>71</v>
      </c>
      <c r="C4320" t="s">
        <v>166</v>
      </c>
      <c r="D4320" t="s">
        <v>16</v>
      </c>
      <c r="E4320" t="s">
        <v>165</v>
      </c>
      <c r="F4320" t="s">
        <v>5</v>
      </c>
      <c r="G4320">
        <v>4.5300237904468403</v>
      </c>
      <c r="H4320" s="4" t="str">
        <f t="shared" si="67"/>
        <v>Navigation</v>
      </c>
      <c r="K4320"/>
      <c r="L4320"/>
    </row>
    <row r="4321" spans="1:12" x14ac:dyDescent="0.15">
      <c r="A4321" s="5">
        <v>2016</v>
      </c>
      <c r="B4321" t="s">
        <v>71</v>
      </c>
      <c r="C4321" t="s">
        <v>166</v>
      </c>
      <c r="D4321" t="s">
        <v>16</v>
      </c>
      <c r="E4321" t="s">
        <v>165</v>
      </c>
      <c r="F4321" t="s">
        <v>0</v>
      </c>
      <c r="G4321">
        <v>4.8126671263482281</v>
      </c>
      <c r="H4321" s="4" t="str">
        <f t="shared" si="67"/>
        <v>Navigation</v>
      </c>
      <c r="K4321"/>
      <c r="L4321"/>
    </row>
    <row r="4322" spans="1:12" x14ac:dyDescent="0.15">
      <c r="A4322" s="5">
        <v>2016</v>
      </c>
      <c r="B4322" t="s">
        <v>71</v>
      </c>
      <c r="C4322" t="s">
        <v>169</v>
      </c>
      <c r="D4322" t="s">
        <v>164</v>
      </c>
      <c r="E4322" t="s">
        <v>165</v>
      </c>
      <c r="F4322" t="s">
        <v>15</v>
      </c>
      <c r="G4322">
        <v>180.51101694915255</v>
      </c>
      <c r="H4322" s="4" t="str">
        <f t="shared" si="67"/>
        <v>Navigation</v>
      </c>
      <c r="K4322"/>
      <c r="L4322"/>
    </row>
    <row r="4323" spans="1:12" x14ac:dyDescent="0.15">
      <c r="A4323" s="5">
        <v>2016</v>
      </c>
      <c r="B4323" t="s">
        <v>71</v>
      </c>
      <c r="C4323" t="s">
        <v>169</v>
      </c>
      <c r="D4323" t="s">
        <v>164</v>
      </c>
      <c r="E4323" t="s">
        <v>165</v>
      </c>
      <c r="F4323" t="s">
        <v>14</v>
      </c>
      <c r="G4323">
        <v>191.84678135593217</v>
      </c>
      <c r="H4323" s="4" t="str">
        <f t="shared" si="67"/>
        <v>Navigation</v>
      </c>
      <c r="K4323"/>
      <c r="L4323"/>
    </row>
    <row r="4324" spans="1:12" x14ac:dyDescent="0.15">
      <c r="A4324" s="5">
        <v>2016</v>
      </c>
      <c r="B4324" t="s">
        <v>71</v>
      </c>
      <c r="C4324" t="s">
        <v>169</v>
      </c>
      <c r="D4324" t="s">
        <v>164</v>
      </c>
      <c r="E4324" t="s">
        <v>165</v>
      </c>
      <c r="F4324" t="s">
        <v>13</v>
      </c>
      <c r="G4324">
        <v>187.26585381355932</v>
      </c>
      <c r="H4324" s="4" t="str">
        <f t="shared" si="67"/>
        <v>Navigation</v>
      </c>
      <c r="K4324"/>
      <c r="L4324"/>
    </row>
    <row r="4325" spans="1:12" x14ac:dyDescent="0.15">
      <c r="A4325" s="5">
        <v>2016</v>
      </c>
      <c r="B4325" t="s">
        <v>71</v>
      </c>
      <c r="C4325" t="s">
        <v>169</v>
      </c>
      <c r="D4325" t="s">
        <v>164</v>
      </c>
      <c r="E4325" t="s">
        <v>165</v>
      </c>
      <c r="F4325" t="s">
        <v>12</v>
      </c>
      <c r="G4325">
        <v>210.73944915254239</v>
      </c>
      <c r="H4325" s="4" t="str">
        <f t="shared" si="67"/>
        <v>Navigation</v>
      </c>
      <c r="K4325"/>
      <c r="L4325"/>
    </row>
    <row r="4326" spans="1:12" x14ac:dyDescent="0.15">
      <c r="A4326" s="5">
        <v>2016</v>
      </c>
      <c r="B4326" t="s">
        <v>71</v>
      </c>
      <c r="C4326" t="s">
        <v>169</v>
      </c>
      <c r="D4326" t="s">
        <v>164</v>
      </c>
      <c r="E4326" t="s">
        <v>165</v>
      </c>
      <c r="F4326" t="s">
        <v>11</v>
      </c>
      <c r="G4326">
        <v>253.20661016949148</v>
      </c>
      <c r="H4326" s="4" t="str">
        <f t="shared" si="67"/>
        <v>Navigation</v>
      </c>
      <c r="K4326"/>
      <c r="L4326"/>
    </row>
    <row r="4327" spans="1:12" x14ac:dyDescent="0.15">
      <c r="A4327" s="5">
        <v>2016</v>
      </c>
      <c r="B4327" t="s">
        <v>71</v>
      </c>
      <c r="C4327" t="s">
        <v>169</v>
      </c>
      <c r="D4327" t="s">
        <v>164</v>
      </c>
      <c r="E4327" t="s">
        <v>165</v>
      </c>
      <c r="F4327" t="s">
        <v>10</v>
      </c>
      <c r="G4327">
        <v>259.48765677966105</v>
      </c>
      <c r="H4327" s="4" t="str">
        <f t="shared" si="67"/>
        <v>Navigation</v>
      </c>
      <c r="K4327"/>
      <c r="L4327"/>
    </row>
    <row r="4328" spans="1:12" x14ac:dyDescent="0.15">
      <c r="A4328" s="5">
        <v>2016</v>
      </c>
      <c r="B4328" t="s">
        <v>71</v>
      </c>
      <c r="C4328" t="s">
        <v>169</v>
      </c>
      <c r="D4328" t="s">
        <v>164</v>
      </c>
      <c r="E4328" t="s">
        <v>165</v>
      </c>
      <c r="F4328" t="s">
        <v>9</v>
      </c>
      <c r="G4328">
        <v>315.96386440677969</v>
      </c>
      <c r="H4328" s="4" t="str">
        <f t="shared" si="67"/>
        <v>Navigation</v>
      </c>
      <c r="K4328"/>
      <c r="L4328"/>
    </row>
    <row r="4329" spans="1:12" x14ac:dyDescent="0.15">
      <c r="A4329" s="5">
        <v>2016</v>
      </c>
      <c r="B4329" t="s">
        <v>71</v>
      </c>
      <c r="C4329" t="s">
        <v>169</v>
      </c>
      <c r="D4329" t="s">
        <v>164</v>
      </c>
      <c r="E4329" t="s">
        <v>165</v>
      </c>
      <c r="F4329" t="s">
        <v>8</v>
      </c>
      <c r="G4329">
        <v>308.2808898305085</v>
      </c>
      <c r="H4329" s="4" t="str">
        <f t="shared" si="67"/>
        <v>Navigation</v>
      </c>
      <c r="K4329"/>
      <c r="L4329"/>
    </row>
    <row r="4330" spans="1:12" x14ac:dyDescent="0.15">
      <c r="A4330" s="5">
        <v>2016</v>
      </c>
      <c r="B4330" t="s">
        <v>71</v>
      </c>
      <c r="C4330" t="s">
        <v>169</v>
      </c>
      <c r="D4330" t="s">
        <v>164</v>
      </c>
      <c r="E4330" t="s">
        <v>165</v>
      </c>
      <c r="F4330" t="s">
        <v>7</v>
      </c>
      <c r="G4330">
        <v>227.40090254237288</v>
      </c>
      <c r="H4330" s="4" t="str">
        <f t="shared" si="67"/>
        <v>Navigation</v>
      </c>
      <c r="K4330"/>
      <c r="L4330"/>
    </row>
    <row r="4331" spans="1:12" x14ac:dyDescent="0.15">
      <c r="A4331" s="5">
        <v>2016</v>
      </c>
      <c r="B4331" t="s">
        <v>71</v>
      </c>
      <c r="C4331" t="s">
        <v>169</v>
      </c>
      <c r="D4331" t="s">
        <v>164</v>
      </c>
      <c r="E4331" t="s">
        <v>165</v>
      </c>
      <c r="F4331" t="s">
        <v>6</v>
      </c>
      <c r="G4331">
        <v>188.46823728813561</v>
      </c>
      <c r="H4331" s="4" t="str">
        <f t="shared" si="67"/>
        <v>Navigation</v>
      </c>
      <c r="K4331"/>
      <c r="L4331"/>
    </row>
    <row r="4332" spans="1:12" x14ac:dyDescent="0.15">
      <c r="A4332" s="5">
        <v>2016</v>
      </c>
      <c r="B4332" t="s">
        <v>71</v>
      </c>
      <c r="C4332" t="s">
        <v>169</v>
      </c>
      <c r="D4332" t="s">
        <v>164</v>
      </c>
      <c r="E4332" t="s">
        <v>165</v>
      </c>
      <c r="F4332" t="s">
        <v>5</v>
      </c>
      <c r="G4332">
        <v>162.6973220338983</v>
      </c>
      <c r="H4332" s="4" t="str">
        <f t="shared" si="67"/>
        <v>Navigation</v>
      </c>
      <c r="K4332"/>
      <c r="L4332"/>
    </row>
    <row r="4333" spans="1:12" x14ac:dyDescent="0.15">
      <c r="A4333" s="5">
        <v>2016</v>
      </c>
      <c r="B4333" t="s">
        <v>71</v>
      </c>
      <c r="C4333" t="s">
        <v>169</v>
      </c>
      <c r="D4333" t="s">
        <v>164</v>
      </c>
      <c r="E4333" t="s">
        <v>165</v>
      </c>
      <c r="F4333" t="s">
        <v>0</v>
      </c>
      <c r="G4333">
        <v>179.11113559322038</v>
      </c>
      <c r="H4333" s="4" t="str">
        <f t="shared" si="67"/>
        <v>Navigation</v>
      </c>
      <c r="K4333"/>
      <c r="L4333"/>
    </row>
    <row r="4334" spans="1:12" x14ac:dyDescent="0.15">
      <c r="A4334" s="5">
        <v>2016</v>
      </c>
      <c r="B4334" t="s">
        <v>71</v>
      </c>
      <c r="C4334" t="s">
        <v>169</v>
      </c>
      <c r="D4334" t="s">
        <v>2</v>
      </c>
      <c r="E4334" t="s">
        <v>165</v>
      </c>
      <c r="F4334" t="s">
        <v>15</v>
      </c>
      <c r="G4334">
        <v>294.83691406779656</v>
      </c>
      <c r="H4334" s="4" t="str">
        <f t="shared" si="67"/>
        <v>Navigation</v>
      </c>
      <c r="K4334"/>
      <c r="L4334"/>
    </row>
    <row r="4335" spans="1:12" x14ac:dyDescent="0.15">
      <c r="A4335" s="5">
        <v>2016</v>
      </c>
      <c r="B4335" t="s">
        <v>71</v>
      </c>
      <c r="C4335" t="s">
        <v>169</v>
      </c>
      <c r="D4335" t="s">
        <v>2</v>
      </c>
      <c r="E4335" t="s">
        <v>165</v>
      </c>
      <c r="F4335" t="s">
        <v>14</v>
      </c>
      <c r="G4335">
        <v>313.87724983050845</v>
      </c>
      <c r="H4335" s="4" t="str">
        <f t="shared" si="67"/>
        <v>Navigation</v>
      </c>
      <c r="K4335"/>
      <c r="L4335"/>
    </row>
    <row r="4336" spans="1:12" x14ac:dyDescent="0.15">
      <c r="A4336" s="5">
        <v>2016</v>
      </c>
      <c r="B4336" t="s">
        <v>71</v>
      </c>
      <c r="C4336" t="s">
        <v>169</v>
      </c>
      <c r="D4336" t="s">
        <v>2</v>
      </c>
      <c r="E4336" t="s">
        <v>165</v>
      </c>
      <c r="F4336" t="s">
        <v>13</v>
      </c>
      <c r="G4336">
        <v>290.61733316949159</v>
      </c>
      <c r="H4336" s="4" t="str">
        <f t="shared" si="67"/>
        <v>Navigation</v>
      </c>
      <c r="K4336"/>
      <c r="L4336"/>
    </row>
    <row r="4337" spans="1:12" x14ac:dyDescent="0.15">
      <c r="A4337" s="5">
        <v>2016</v>
      </c>
      <c r="B4337" t="s">
        <v>71</v>
      </c>
      <c r="C4337" t="s">
        <v>169</v>
      </c>
      <c r="D4337" t="s">
        <v>2</v>
      </c>
      <c r="E4337" t="s">
        <v>165</v>
      </c>
      <c r="F4337" t="s">
        <v>12</v>
      </c>
      <c r="G4337">
        <v>341.92871525423732</v>
      </c>
      <c r="H4337" s="4" t="str">
        <f t="shared" si="67"/>
        <v>Navigation</v>
      </c>
      <c r="K4337"/>
      <c r="L4337"/>
    </row>
    <row r="4338" spans="1:12" x14ac:dyDescent="0.15">
      <c r="A4338" s="5">
        <v>2016</v>
      </c>
      <c r="B4338" t="s">
        <v>71</v>
      </c>
      <c r="C4338" t="s">
        <v>169</v>
      </c>
      <c r="D4338" t="s">
        <v>2</v>
      </c>
      <c r="E4338" t="s">
        <v>165</v>
      </c>
      <c r="F4338" t="s">
        <v>11</v>
      </c>
      <c r="G4338">
        <v>393.70893966101693</v>
      </c>
      <c r="H4338" s="4" t="str">
        <f t="shared" si="67"/>
        <v>Navigation</v>
      </c>
      <c r="K4338"/>
      <c r="L4338"/>
    </row>
    <row r="4339" spans="1:12" x14ac:dyDescent="0.15">
      <c r="A4339" s="5">
        <v>2016</v>
      </c>
      <c r="B4339" t="s">
        <v>71</v>
      </c>
      <c r="C4339" t="s">
        <v>169</v>
      </c>
      <c r="D4339" t="s">
        <v>2</v>
      </c>
      <c r="E4339" t="s">
        <v>165</v>
      </c>
      <c r="F4339" t="s">
        <v>10</v>
      </c>
      <c r="G4339">
        <v>425.70421576271178</v>
      </c>
      <c r="H4339" s="4" t="str">
        <f t="shared" si="67"/>
        <v>Navigation</v>
      </c>
      <c r="K4339"/>
      <c r="L4339"/>
    </row>
    <row r="4340" spans="1:12" x14ac:dyDescent="0.15">
      <c r="A4340" s="5">
        <v>2016</v>
      </c>
      <c r="B4340" t="s">
        <v>71</v>
      </c>
      <c r="C4340" t="s">
        <v>169</v>
      </c>
      <c r="D4340" t="s">
        <v>2</v>
      </c>
      <c r="E4340" t="s">
        <v>165</v>
      </c>
      <c r="F4340" t="s">
        <v>9</v>
      </c>
      <c r="G4340">
        <v>507.65442711864404</v>
      </c>
      <c r="H4340" s="4" t="str">
        <f t="shared" si="67"/>
        <v>Navigation</v>
      </c>
      <c r="K4340"/>
      <c r="L4340"/>
    </row>
    <row r="4341" spans="1:12" x14ac:dyDescent="0.15">
      <c r="A4341" s="5">
        <v>2016</v>
      </c>
      <c r="B4341" t="s">
        <v>71</v>
      </c>
      <c r="C4341" t="s">
        <v>169</v>
      </c>
      <c r="D4341" t="s">
        <v>2</v>
      </c>
      <c r="E4341" t="s">
        <v>165</v>
      </c>
      <c r="F4341" t="s">
        <v>8</v>
      </c>
      <c r="G4341">
        <v>503.05825677966101</v>
      </c>
      <c r="H4341" s="4" t="str">
        <f t="shared" si="67"/>
        <v>Navigation</v>
      </c>
      <c r="K4341"/>
      <c r="L4341"/>
    </row>
    <row r="4342" spans="1:12" x14ac:dyDescent="0.15">
      <c r="A4342" s="5">
        <v>2016</v>
      </c>
      <c r="B4342" t="s">
        <v>71</v>
      </c>
      <c r="C4342" t="s">
        <v>169</v>
      </c>
      <c r="D4342" t="s">
        <v>2</v>
      </c>
      <c r="E4342" t="s">
        <v>165</v>
      </c>
      <c r="F4342" t="s">
        <v>7</v>
      </c>
      <c r="G4342">
        <v>374.38196101694911</v>
      </c>
      <c r="H4342" s="4" t="str">
        <f t="shared" si="67"/>
        <v>Navigation</v>
      </c>
      <c r="K4342"/>
      <c r="L4342"/>
    </row>
    <row r="4343" spans="1:12" x14ac:dyDescent="0.15">
      <c r="A4343" s="5">
        <v>2016</v>
      </c>
      <c r="B4343" t="s">
        <v>71</v>
      </c>
      <c r="C4343" t="s">
        <v>169</v>
      </c>
      <c r="D4343" t="s">
        <v>2</v>
      </c>
      <c r="E4343" t="s">
        <v>165</v>
      </c>
      <c r="F4343" t="s">
        <v>6</v>
      </c>
      <c r="G4343">
        <v>295.48927372881354</v>
      </c>
      <c r="H4343" s="4" t="str">
        <f t="shared" si="67"/>
        <v>Navigation</v>
      </c>
      <c r="K4343"/>
      <c r="L4343"/>
    </row>
    <row r="4344" spans="1:12" x14ac:dyDescent="0.15">
      <c r="A4344" s="5">
        <v>2016</v>
      </c>
      <c r="B4344" t="s">
        <v>71</v>
      </c>
      <c r="C4344" t="s">
        <v>169</v>
      </c>
      <c r="D4344" t="s">
        <v>2</v>
      </c>
      <c r="E4344" t="s">
        <v>165</v>
      </c>
      <c r="F4344" t="s">
        <v>5</v>
      </c>
      <c r="G4344">
        <v>274.01741559322039</v>
      </c>
      <c r="H4344" s="4" t="str">
        <f t="shared" si="67"/>
        <v>Navigation</v>
      </c>
      <c r="K4344"/>
      <c r="L4344"/>
    </row>
    <row r="4345" spans="1:12" x14ac:dyDescent="0.15">
      <c r="A4345" s="5">
        <v>2016</v>
      </c>
      <c r="B4345" t="s">
        <v>71</v>
      </c>
      <c r="C4345" t="s">
        <v>169</v>
      </c>
      <c r="D4345" t="s">
        <v>2</v>
      </c>
      <c r="E4345" t="s">
        <v>165</v>
      </c>
      <c r="F4345" t="s">
        <v>0</v>
      </c>
      <c r="G4345">
        <v>282.04176889830512</v>
      </c>
      <c r="H4345" s="4" t="str">
        <f t="shared" si="67"/>
        <v>Navigation</v>
      </c>
      <c r="K4345"/>
      <c r="L4345"/>
    </row>
    <row r="4346" spans="1:12" x14ac:dyDescent="0.15">
      <c r="A4346" s="5">
        <v>2016</v>
      </c>
      <c r="B4346" t="s">
        <v>55</v>
      </c>
      <c r="C4346" t="s">
        <v>69</v>
      </c>
      <c r="D4346" t="s">
        <v>164</v>
      </c>
      <c r="E4346" t="s">
        <v>165</v>
      </c>
      <c r="F4346" t="s">
        <v>15</v>
      </c>
      <c r="G4346">
        <v>46.33237962665639</v>
      </c>
      <c r="H4346" s="4" t="str">
        <f t="shared" si="67"/>
        <v>Insect Repellents</v>
      </c>
      <c r="K4346"/>
      <c r="L4346"/>
    </row>
    <row r="4347" spans="1:12" x14ac:dyDescent="0.15">
      <c r="A4347" s="5">
        <v>2016</v>
      </c>
      <c r="B4347" t="s">
        <v>55</v>
      </c>
      <c r="C4347" t="s">
        <v>69</v>
      </c>
      <c r="D4347" t="s">
        <v>164</v>
      </c>
      <c r="E4347" t="s">
        <v>165</v>
      </c>
      <c r="F4347" t="s">
        <v>14</v>
      </c>
      <c r="G4347">
        <v>47.689186598644071</v>
      </c>
      <c r="H4347" s="4" t="str">
        <f t="shared" si="67"/>
        <v>Insect Repellents</v>
      </c>
      <c r="K4347"/>
      <c r="L4347"/>
    </row>
    <row r="4348" spans="1:12" x14ac:dyDescent="0.15">
      <c r="A4348" s="5">
        <v>2016</v>
      </c>
      <c r="B4348" t="s">
        <v>55</v>
      </c>
      <c r="C4348" t="s">
        <v>69</v>
      </c>
      <c r="D4348" t="s">
        <v>164</v>
      </c>
      <c r="E4348" t="s">
        <v>165</v>
      </c>
      <c r="F4348" t="s">
        <v>13</v>
      </c>
      <c r="G4348">
        <v>49.469636176178732</v>
      </c>
      <c r="H4348" s="4" t="str">
        <f t="shared" si="67"/>
        <v>Insect Repellents</v>
      </c>
      <c r="K4348"/>
      <c r="L4348"/>
    </row>
    <row r="4349" spans="1:12" x14ac:dyDescent="0.15">
      <c r="A4349" s="5">
        <v>2016</v>
      </c>
      <c r="B4349" t="s">
        <v>55</v>
      </c>
      <c r="C4349" t="s">
        <v>69</v>
      </c>
      <c r="D4349" t="s">
        <v>164</v>
      </c>
      <c r="E4349" t="s">
        <v>165</v>
      </c>
      <c r="F4349" t="s">
        <v>12</v>
      </c>
      <c r="G4349">
        <v>52.479381531587059</v>
      </c>
      <c r="H4349" s="4" t="str">
        <f t="shared" si="67"/>
        <v>Insect Repellents</v>
      </c>
      <c r="K4349"/>
      <c r="L4349"/>
    </row>
    <row r="4350" spans="1:12" x14ac:dyDescent="0.15">
      <c r="A4350" s="5">
        <v>2016</v>
      </c>
      <c r="B4350" t="s">
        <v>55</v>
      </c>
      <c r="C4350" t="s">
        <v>69</v>
      </c>
      <c r="D4350" t="s">
        <v>164</v>
      </c>
      <c r="E4350" t="s">
        <v>165</v>
      </c>
      <c r="F4350" t="s">
        <v>11</v>
      </c>
      <c r="G4350">
        <v>61.920858464098607</v>
      </c>
      <c r="H4350" s="4" t="str">
        <f t="shared" si="67"/>
        <v>Insect Repellents</v>
      </c>
      <c r="K4350"/>
      <c r="L4350"/>
    </row>
    <row r="4351" spans="1:12" x14ac:dyDescent="0.15">
      <c r="A4351" s="5">
        <v>2016</v>
      </c>
      <c r="B4351" t="s">
        <v>55</v>
      </c>
      <c r="C4351" t="s">
        <v>69</v>
      </c>
      <c r="D4351" t="s">
        <v>164</v>
      </c>
      <c r="E4351" t="s">
        <v>165</v>
      </c>
      <c r="F4351" t="s">
        <v>10</v>
      </c>
      <c r="G4351">
        <v>67.971625505546982</v>
      </c>
      <c r="H4351" s="4" t="str">
        <f t="shared" si="67"/>
        <v>Insect Repellents</v>
      </c>
      <c r="K4351"/>
      <c r="L4351"/>
    </row>
    <row r="4352" spans="1:12" x14ac:dyDescent="0.15">
      <c r="A4352" s="5">
        <v>2016</v>
      </c>
      <c r="B4352" t="s">
        <v>55</v>
      </c>
      <c r="C4352" t="s">
        <v>69</v>
      </c>
      <c r="D4352" t="s">
        <v>164</v>
      </c>
      <c r="E4352" t="s">
        <v>165</v>
      </c>
      <c r="F4352" t="s">
        <v>9</v>
      </c>
      <c r="G4352">
        <v>79.766149453312792</v>
      </c>
      <c r="H4352" s="4" t="str">
        <f t="shared" si="67"/>
        <v>Insect Repellents</v>
      </c>
      <c r="K4352"/>
      <c r="L4352"/>
    </row>
    <row r="4353" spans="1:12" x14ac:dyDescent="0.15">
      <c r="A4353" s="5">
        <v>2016</v>
      </c>
      <c r="B4353" t="s">
        <v>55</v>
      </c>
      <c r="C4353" t="s">
        <v>69</v>
      </c>
      <c r="D4353" t="s">
        <v>164</v>
      </c>
      <c r="E4353" t="s">
        <v>165</v>
      </c>
      <c r="F4353" t="s">
        <v>8</v>
      </c>
      <c r="G4353">
        <v>77.032347108628656</v>
      </c>
      <c r="H4353" s="4" t="str">
        <f t="shared" si="67"/>
        <v>Insect Repellents</v>
      </c>
      <c r="K4353"/>
      <c r="L4353"/>
    </row>
    <row r="4354" spans="1:12" x14ac:dyDescent="0.15">
      <c r="A4354" s="5">
        <v>2016</v>
      </c>
      <c r="B4354" t="s">
        <v>55</v>
      </c>
      <c r="C4354" t="s">
        <v>69</v>
      </c>
      <c r="D4354" t="s">
        <v>164</v>
      </c>
      <c r="E4354" t="s">
        <v>165</v>
      </c>
      <c r="F4354" t="s">
        <v>7</v>
      </c>
      <c r="G4354">
        <v>56.093419067796603</v>
      </c>
      <c r="H4354" s="4" t="str">
        <f t="shared" si="67"/>
        <v>Insect Repellents</v>
      </c>
      <c r="K4354"/>
      <c r="L4354"/>
    </row>
    <row r="4355" spans="1:12" x14ac:dyDescent="0.15">
      <c r="A4355" s="5">
        <v>2016</v>
      </c>
      <c r="B4355" t="s">
        <v>55</v>
      </c>
      <c r="C4355" t="s">
        <v>69</v>
      </c>
      <c r="D4355" t="s">
        <v>164</v>
      </c>
      <c r="E4355" t="s">
        <v>165</v>
      </c>
      <c r="F4355" t="s">
        <v>6</v>
      </c>
      <c r="G4355">
        <v>47.330293319722649</v>
      </c>
      <c r="H4355" s="4" t="str">
        <f t="shared" ref="H4355:H4418" si="68">VLOOKUP(C4355,$I$2:$J$145,2, FALSE)</f>
        <v>Insect Repellents</v>
      </c>
      <c r="K4355"/>
      <c r="L4355"/>
    </row>
    <row r="4356" spans="1:12" x14ac:dyDescent="0.15">
      <c r="A4356" s="5">
        <v>2016</v>
      </c>
      <c r="B4356" t="s">
        <v>55</v>
      </c>
      <c r="C4356" t="s">
        <v>69</v>
      </c>
      <c r="D4356" t="s">
        <v>164</v>
      </c>
      <c r="E4356" t="s">
        <v>165</v>
      </c>
      <c r="F4356" t="s">
        <v>5</v>
      </c>
      <c r="G4356">
        <v>41.104839080431425</v>
      </c>
      <c r="H4356" s="4" t="str">
        <f t="shared" si="68"/>
        <v>Insect Repellents</v>
      </c>
      <c r="K4356"/>
      <c r="L4356"/>
    </row>
    <row r="4357" spans="1:12" x14ac:dyDescent="0.15">
      <c r="A4357" s="5">
        <v>2016</v>
      </c>
      <c r="B4357" t="s">
        <v>55</v>
      </c>
      <c r="C4357" t="s">
        <v>69</v>
      </c>
      <c r="D4357" t="s">
        <v>164</v>
      </c>
      <c r="E4357" t="s">
        <v>165</v>
      </c>
      <c r="F4357" t="s">
        <v>0</v>
      </c>
      <c r="G4357">
        <v>43.349360366486898</v>
      </c>
      <c r="H4357" s="4" t="str">
        <f t="shared" si="68"/>
        <v>Insect Repellents</v>
      </c>
      <c r="K4357"/>
      <c r="L4357"/>
    </row>
    <row r="4358" spans="1:12" x14ac:dyDescent="0.15">
      <c r="A4358" s="5">
        <v>2016</v>
      </c>
      <c r="B4358" t="s">
        <v>55</v>
      </c>
      <c r="C4358" t="s">
        <v>69</v>
      </c>
      <c r="D4358" t="s">
        <v>16</v>
      </c>
      <c r="E4358" t="s">
        <v>165</v>
      </c>
      <c r="F4358" t="s">
        <v>15</v>
      </c>
      <c r="G4358">
        <v>45.104725429738046</v>
      </c>
      <c r="H4358" s="4" t="str">
        <f t="shared" si="68"/>
        <v>Insect Repellents</v>
      </c>
      <c r="K4358"/>
      <c r="L4358"/>
    </row>
    <row r="4359" spans="1:12" x14ac:dyDescent="0.15">
      <c r="A4359" s="5">
        <v>2016</v>
      </c>
      <c r="B4359" t="s">
        <v>55</v>
      </c>
      <c r="C4359" t="s">
        <v>69</v>
      </c>
      <c r="D4359" t="s">
        <v>16</v>
      </c>
      <c r="E4359" t="s">
        <v>165</v>
      </c>
      <c r="F4359" t="s">
        <v>14</v>
      </c>
      <c r="G4359">
        <v>49.250170872665628</v>
      </c>
      <c r="H4359" s="4" t="str">
        <f t="shared" si="68"/>
        <v>Insect Repellents</v>
      </c>
      <c r="K4359"/>
      <c r="L4359"/>
    </row>
    <row r="4360" spans="1:12" x14ac:dyDescent="0.15">
      <c r="A4360" s="5">
        <v>2016</v>
      </c>
      <c r="B4360" t="s">
        <v>55</v>
      </c>
      <c r="C4360" t="s">
        <v>69</v>
      </c>
      <c r="D4360" t="s">
        <v>16</v>
      </c>
      <c r="E4360" t="s">
        <v>165</v>
      </c>
      <c r="F4360" t="s">
        <v>13</v>
      </c>
      <c r="G4360">
        <v>48.051346672927572</v>
      </c>
      <c r="H4360" s="4" t="str">
        <f t="shared" si="68"/>
        <v>Insect Repellents</v>
      </c>
      <c r="K4360"/>
      <c r="L4360"/>
    </row>
    <row r="4361" spans="1:12" x14ac:dyDescent="0.15">
      <c r="A4361" s="5">
        <v>2016</v>
      </c>
      <c r="B4361" t="s">
        <v>55</v>
      </c>
      <c r="C4361" t="s">
        <v>69</v>
      </c>
      <c r="D4361" t="s">
        <v>16</v>
      </c>
      <c r="E4361" t="s">
        <v>165</v>
      </c>
      <c r="F4361" t="s">
        <v>12</v>
      </c>
      <c r="G4361">
        <v>51.11108517411401</v>
      </c>
      <c r="H4361" s="4" t="str">
        <f t="shared" si="68"/>
        <v>Insect Repellents</v>
      </c>
      <c r="K4361"/>
      <c r="L4361"/>
    </row>
    <row r="4362" spans="1:12" x14ac:dyDescent="0.15">
      <c r="A4362" s="5">
        <v>2016</v>
      </c>
      <c r="B4362" t="s">
        <v>55</v>
      </c>
      <c r="C4362" t="s">
        <v>69</v>
      </c>
      <c r="D4362" t="s">
        <v>16</v>
      </c>
      <c r="E4362" t="s">
        <v>165</v>
      </c>
      <c r="F4362" t="s">
        <v>11</v>
      </c>
      <c r="G4362">
        <v>62.539469656086276</v>
      </c>
      <c r="H4362" s="4" t="str">
        <f t="shared" si="68"/>
        <v>Insect Repellents</v>
      </c>
      <c r="K4362"/>
      <c r="L4362"/>
    </row>
    <row r="4363" spans="1:12" x14ac:dyDescent="0.15">
      <c r="A4363" s="5">
        <v>2016</v>
      </c>
      <c r="B4363" t="s">
        <v>55</v>
      </c>
      <c r="C4363" t="s">
        <v>69</v>
      </c>
      <c r="D4363" t="s">
        <v>16</v>
      </c>
      <c r="E4363" t="s">
        <v>165</v>
      </c>
      <c r="F4363" t="s">
        <v>10</v>
      </c>
      <c r="G4363">
        <v>70.865462306163309</v>
      </c>
      <c r="H4363" s="4" t="str">
        <f t="shared" si="68"/>
        <v>Insect Repellents</v>
      </c>
      <c r="K4363"/>
      <c r="L4363"/>
    </row>
    <row r="4364" spans="1:12" x14ac:dyDescent="0.15">
      <c r="A4364" s="5">
        <v>2016</v>
      </c>
      <c r="B4364" t="s">
        <v>55</v>
      </c>
      <c r="C4364" t="s">
        <v>69</v>
      </c>
      <c r="D4364" t="s">
        <v>16</v>
      </c>
      <c r="E4364" t="s">
        <v>165</v>
      </c>
      <c r="F4364" t="s">
        <v>9</v>
      </c>
      <c r="G4364">
        <v>79.702878286594753</v>
      </c>
      <c r="H4364" s="4" t="str">
        <f t="shared" si="68"/>
        <v>Insect Repellents</v>
      </c>
      <c r="K4364"/>
      <c r="L4364"/>
    </row>
    <row r="4365" spans="1:12" x14ac:dyDescent="0.15">
      <c r="A4365" s="5">
        <v>2016</v>
      </c>
      <c r="B4365" t="s">
        <v>55</v>
      </c>
      <c r="C4365" t="s">
        <v>69</v>
      </c>
      <c r="D4365" t="s">
        <v>16</v>
      </c>
      <c r="E4365" t="s">
        <v>165</v>
      </c>
      <c r="F4365" t="s">
        <v>8</v>
      </c>
      <c r="G4365">
        <v>78.143089208782726</v>
      </c>
      <c r="H4365" s="4" t="str">
        <f t="shared" si="68"/>
        <v>Insect Repellents</v>
      </c>
      <c r="K4365"/>
      <c r="L4365"/>
    </row>
    <row r="4366" spans="1:12" x14ac:dyDescent="0.15">
      <c r="A4366" s="5">
        <v>2016</v>
      </c>
      <c r="B4366" t="s">
        <v>55</v>
      </c>
      <c r="C4366" t="s">
        <v>69</v>
      </c>
      <c r="D4366" t="s">
        <v>16</v>
      </c>
      <c r="E4366" t="s">
        <v>165</v>
      </c>
      <c r="F4366" t="s">
        <v>7</v>
      </c>
      <c r="G4366">
        <v>57.150255172881344</v>
      </c>
      <c r="H4366" s="4" t="str">
        <f t="shared" si="68"/>
        <v>Insect Repellents</v>
      </c>
      <c r="K4366"/>
      <c r="L4366"/>
    </row>
    <row r="4367" spans="1:12" x14ac:dyDescent="0.15">
      <c r="A4367" s="5">
        <v>2016</v>
      </c>
      <c r="B4367" t="s">
        <v>55</v>
      </c>
      <c r="C4367" t="s">
        <v>69</v>
      </c>
      <c r="D4367" t="s">
        <v>16</v>
      </c>
      <c r="E4367" t="s">
        <v>165</v>
      </c>
      <c r="F4367" t="s">
        <v>6</v>
      </c>
      <c r="G4367">
        <v>45.817176667950676</v>
      </c>
      <c r="H4367" s="4" t="str">
        <f t="shared" si="68"/>
        <v>Insect Repellents</v>
      </c>
      <c r="K4367"/>
      <c r="L4367"/>
    </row>
    <row r="4368" spans="1:12" x14ac:dyDescent="0.15">
      <c r="A4368" s="5">
        <v>2016</v>
      </c>
      <c r="B4368" t="s">
        <v>55</v>
      </c>
      <c r="C4368" t="s">
        <v>69</v>
      </c>
      <c r="D4368" t="s">
        <v>16</v>
      </c>
      <c r="E4368" t="s">
        <v>165</v>
      </c>
      <c r="F4368" t="s">
        <v>5</v>
      </c>
      <c r="G4368">
        <v>40.997194058551614</v>
      </c>
      <c r="H4368" s="4" t="str">
        <f t="shared" si="68"/>
        <v>Insect Repellents</v>
      </c>
      <c r="K4368"/>
      <c r="L4368"/>
    </row>
    <row r="4369" spans="1:12" x14ac:dyDescent="0.15">
      <c r="A4369" s="5">
        <v>2016</v>
      </c>
      <c r="B4369" t="s">
        <v>55</v>
      </c>
      <c r="C4369" t="s">
        <v>69</v>
      </c>
      <c r="D4369" t="s">
        <v>16</v>
      </c>
      <c r="E4369" t="s">
        <v>165</v>
      </c>
      <c r="F4369" t="s">
        <v>0</v>
      </c>
      <c r="G4369">
        <v>43.73216312103235</v>
      </c>
      <c r="H4369" s="4" t="str">
        <f t="shared" si="68"/>
        <v>Insect Repellents</v>
      </c>
      <c r="K4369"/>
      <c r="L4369"/>
    </row>
    <row r="4370" spans="1:12" x14ac:dyDescent="0.15">
      <c r="A4370" s="5">
        <v>2016</v>
      </c>
      <c r="B4370" t="s">
        <v>55</v>
      </c>
      <c r="C4370" t="s">
        <v>69</v>
      </c>
      <c r="D4370" t="s">
        <v>2</v>
      </c>
      <c r="E4370" t="s">
        <v>165</v>
      </c>
      <c r="F4370" t="s">
        <v>15</v>
      </c>
      <c r="G4370">
        <v>32.588072452234201</v>
      </c>
      <c r="H4370" s="4" t="str">
        <f t="shared" si="68"/>
        <v>Insect Repellents</v>
      </c>
      <c r="K4370"/>
      <c r="L4370"/>
    </row>
    <row r="4371" spans="1:12" x14ac:dyDescent="0.15">
      <c r="A4371" s="5">
        <v>2016</v>
      </c>
      <c r="B4371" t="s">
        <v>55</v>
      </c>
      <c r="C4371" t="s">
        <v>69</v>
      </c>
      <c r="D4371" t="s">
        <v>2</v>
      </c>
      <c r="E4371" t="s">
        <v>165</v>
      </c>
      <c r="F4371" t="s">
        <v>14</v>
      </c>
      <c r="G4371">
        <v>32.902744324807394</v>
      </c>
      <c r="H4371" s="4" t="str">
        <f t="shared" si="68"/>
        <v>Insect Repellents</v>
      </c>
      <c r="K4371"/>
      <c r="L4371"/>
    </row>
    <row r="4372" spans="1:12" x14ac:dyDescent="0.15">
      <c r="A4372" s="5">
        <v>2016</v>
      </c>
      <c r="B4372" t="s">
        <v>55</v>
      </c>
      <c r="C4372" t="s">
        <v>69</v>
      </c>
      <c r="D4372" t="s">
        <v>2</v>
      </c>
      <c r="E4372" t="s">
        <v>165</v>
      </c>
      <c r="F4372" t="s">
        <v>13</v>
      </c>
      <c r="G4372">
        <v>34.215544782665638</v>
      </c>
      <c r="H4372" s="4" t="str">
        <f t="shared" si="68"/>
        <v>Insect Repellents</v>
      </c>
      <c r="K4372"/>
      <c r="L4372"/>
    </row>
    <row r="4373" spans="1:12" x14ac:dyDescent="0.15">
      <c r="A4373" s="5">
        <v>2016</v>
      </c>
      <c r="B4373" t="s">
        <v>55</v>
      </c>
      <c r="C4373" t="s">
        <v>69</v>
      </c>
      <c r="D4373" t="s">
        <v>2</v>
      </c>
      <c r="E4373" t="s">
        <v>165</v>
      </c>
      <c r="F4373" t="s">
        <v>12</v>
      </c>
      <c r="G4373">
        <v>35.671886232665642</v>
      </c>
      <c r="H4373" s="4" t="str">
        <f t="shared" si="68"/>
        <v>Insect Repellents</v>
      </c>
      <c r="K4373"/>
      <c r="L4373"/>
    </row>
    <row r="4374" spans="1:12" x14ac:dyDescent="0.15">
      <c r="A4374" s="5">
        <v>2016</v>
      </c>
      <c r="B4374" t="s">
        <v>55</v>
      </c>
      <c r="C4374" t="s">
        <v>69</v>
      </c>
      <c r="D4374" t="s">
        <v>2</v>
      </c>
      <c r="E4374" t="s">
        <v>165</v>
      </c>
      <c r="F4374" t="s">
        <v>11</v>
      </c>
      <c r="G4374">
        <v>45.874259057010782</v>
      </c>
      <c r="H4374" s="4" t="str">
        <f t="shared" si="68"/>
        <v>Insect Repellents</v>
      </c>
      <c r="K4374"/>
      <c r="L4374"/>
    </row>
    <row r="4375" spans="1:12" x14ac:dyDescent="0.15">
      <c r="A4375" s="5">
        <v>2016</v>
      </c>
      <c r="B4375" t="s">
        <v>55</v>
      </c>
      <c r="C4375" t="s">
        <v>69</v>
      </c>
      <c r="D4375" t="s">
        <v>2</v>
      </c>
      <c r="E4375" t="s">
        <v>165</v>
      </c>
      <c r="F4375" t="s">
        <v>10</v>
      </c>
      <c r="G4375">
        <v>48.84587395839754</v>
      </c>
      <c r="H4375" s="4" t="str">
        <f t="shared" si="68"/>
        <v>Insect Repellents</v>
      </c>
      <c r="K4375"/>
      <c r="L4375"/>
    </row>
    <row r="4376" spans="1:12" x14ac:dyDescent="0.15">
      <c r="A4376" s="5">
        <v>2016</v>
      </c>
      <c r="B4376" t="s">
        <v>55</v>
      </c>
      <c r="C4376" t="s">
        <v>69</v>
      </c>
      <c r="D4376" t="s">
        <v>2</v>
      </c>
      <c r="E4376" t="s">
        <v>165</v>
      </c>
      <c r="F4376" t="s">
        <v>9</v>
      </c>
      <c r="G4376">
        <v>56.627693916795074</v>
      </c>
      <c r="H4376" s="4" t="str">
        <f t="shared" si="68"/>
        <v>Insect Repellents</v>
      </c>
      <c r="K4376"/>
      <c r="L4376"/>
    </row>
    <row r="4377" spans="1:12" x14ac:dyDescent="0.15">
      <c r="A4377" s="5">
        <v>2016</v>
      </c>
      <c r="B4377" t="s">
        <v>55</v>
      </c>
      <c r="C4377" t="s">
        <v>69</v>
      </c>
      <c r="D4377" t="s">
        <v>2</v>
      </c>
      <c r="E4377" t="s">
        <v>165</v>
      </c>
      <c r="F4377" t="s">
        <v>8</v>
      </c>
      <c r="G4377">
        <v>54.611424880585524</v>
      </c>
      <c r="H4377" s="4" t="str">
        <f t="shared" si="68"/>
        <v>Insect Repellents</v>
      </c>
      <c r="K4377"/>
      <c r="L4377"/>
    </row>
    <row r="4378" spans="1:12" x14ac:dyDescent="0.15">
      <c r="A4378" s="5">
        <v>2016</v>
      </c>
      <c r="B4378" t="s">
        <v>55</v>
      </c>
      <c r="C4378" t="s">
        <v>69</v>
      </c>
      <c r="D4378" t="s">
        <v>2</v>
      </c>
      <c r="E4378" t="s">
        <v>165</v>
      </c>
      <c r="F4378" t="s">
        <v>7</v>
      </c>
      <c r="G4378">
        <v>39.744889474576269</v>
      </c>
      <c r="H4378" s="4" t="str">
        <f t="shared" si="68"/>
        <v>Insect Repellents</v>
      </c>
      <c r="K4378"/>
      <c r="L4378"/>
    </row>
    <row r="4379" spans="1:12" x14ac:dyDescent="0.15">
      <c r="A4379" s="5">
        <v>2016</v>
      </c>
      <c r="B4379" t="s">
        <v>55</v>
      </c>
      <c r="C4379" t="s">
        <v>69</v>
      </c>
      <c r="D4379" t="s">
        <v>2</v>
      </c>
      <c r="E4379" t="s">
        <v>165</v>
      </c>
      <c r="F4379" t="s">
        <v>6</v>
      </c>
      <c r="G4379">
        <v>32.223885926810475</v>
      </c>
      <c r="H4379" s="4" t="str">
        <f t="shared" si="68"/>
        <v>Insect Repellents</v>
      </c>
      <c r="K4379"/>
      <c r="L4379"/>
    </row>
    <row r="4380" spans="1:12" x14ac:dyDescent="0.15">
      <c r="A4380" s="5">
        <v>2016</v>
      </c>
      <c r="B4380" t="s">
        <v>55</v>
      </c>
      <c r="C4380" t="s">
        <v>69</v>
      </c>
      <c r="D4380" t="s">
        <v>2</v>
      </c>
      <c r="E4380" t="s">
        <v>165</v>
      </c>
      <c r="F4380" t="s">
        <v>5</v>
      </c>
      <c r="G4380">
        <v>30.132572394453007</v>
      </c>
      <c r="H4380" s="4" t="str">
        <f t="shared" si="68"/>
        <v>Insect Repellents</v>
      </c>
      <c r="K4380"/>
      <c r="L4380"/>
    </row>
    <row r="4381" spans="1:12" x14ac:dyDescent="0.15">
      <c r="A4381" s="5">
        <v>2016</v>
      </c>
      <c r="B4381" t="s">
        <v>55</v>
      </c>
      <c r="C4381" t="s">
        <v>69</v>
      </c>
      <c r="D4381" t="s">
        <v>2</v>
      </c>
      <c r="E4381" t="s">
        <v>165</v>
      </c>
      <c r="F4381" t="s">
        <v>0</v>
      </c>
      <c r="G4381">
        <v>31.643762542372887</v>
      </c>
      <c r="H4381" s="4" t="str">
        <f t="shared" si="68"/>
        <v>Insect Repellents</v>
      </c>
      <c r="K4381"/>
      <c r="L4381"/>
    </row>
    <row r="4382" spans="1:12" x14ac:dyDescent="0.15">
      <c r="A4382" s="5">
        <v>2016</v>
      </c>
      <c r="B4382" t="s">
        <v>55</v>
      </c>
      <c r="C4382" t="s">
        <v>69</v>
      </c>
      <c r="D4382" t="s">
        <v>168</v>
      </c>
      <c r="E4382" t="s">
        <v>165</v>
      </c>
      <c r="F4382" t="s">
        <v>15</v>
      </c>
      <c r="G4382">
        <v>25.721714184129439</v>
      </c>
      <c r="H4382" s="4" t="str">
        <f t="shared" si="68"/>
        <v>Insect Repellents</v>
      </c>
      <c r="K4382"/>
      <c r="L4382"/>
    </row>
    <row r="4383" spans="1:12" x14ac:dyDescent="0.15">
      <c r="A4383" s="5">
        <v>2016</v>
      </c>
      <c r="B4383" t="s">
        <v>55</v>
      </c>
      <c r="C4383" t="s">
        <v>69</v>
      </c>
      <c r="D4383" t="s">
        <v>168</v>
      </c>
      <c r="E4383" t="s">
        <v>165</v>
      </c>
      <c r="F4383" t="s">
        <v>14</v>
      </c>
      <c r="G4383">
        <v>25.54923150138675</v>
      </c>
      <c r="H4383" s="4" t="str">
        <f t="shared" si="68"/>
        <v>Insect Repellents</v>
      </c>
      <c r="K4383"/>
      <c r="L4383"/>
    </row>
    <row r="4384" spans="1:12" x14ac:dyDescent="0.15">
      <c r="A4384" s="5">
        <v>2016</v>
      </c>
      <c r="B4384" t="s">
        <v>55</v>
      </c>
      <c r="C4384" t="s">
        <v>69</v>
      </c>
      <c r="D4384" t="s">
        <v>168</v>
      </c>
      <c r="E4384" t="s">
        <v>165</v>
      </c>
      <c r="F4384" t="s">
        <v>13</v>
      </c>
      <c r="G4384">
        <v>26.728005057781203</v>
      </c>
      <c r="H4384" s="4" t="str">
        <f t="shared" si="68"/>
        <v>Insect Repellents</v>
      </c>
      <c r="K4384"/>
      <c r="L4384"/>
    </row>
    <row r="4385" spans="1:12" x14ac:dyDescent="0.15">
      <c r="A4385" s="5">
        <v>2016</v>
      </c>
      <c r="B4385" t="s">
        <v>55</v>
      </c>
      <c r="C4385" t="s">
        <v>69</v>
      </c>
      <c r="D4385" t="s">
        <v>168</v>
      </c>
      <c r="E4385" t="s">
        <v>165</v>
      </c>
      <c r="F4385" t="s">
        <v>12</v>
      </c>
      <c r="G4385">
        <v>27.248744976887526</v>
      </c>
      <c r="H4385" s="4" t="str">
        <f t="shared" si="68"/>
        <v>Insect Repellents</v>
      </c>
      <c r="K4385"/>
      <c r="L4385"/>
    </row>
    <row r="4386" spans="1:12" x14ac:dyDescent="0.15">
      <c r="A4386" s="5">
        <v>2016</v>
      </c>
      <c r="B4386" t="s">
        <v>55</v>
      </c>
      <c r="C4386" t="s">
        <v>69</v>
      </c>
      <c r="D4386" t="s">
        <v>168</v>
      </c>
      <c r="E4386" t="s">
        <v>165</v>
      </c>
      <c r="F4386" t="s">
        <v>11</v>
      </c>
      <c r="G4386">
        <v>33.778000594761174</v>
      </c>
      <c r="H4386" s="4" t="str">
        <f t="shared" si="68"/>
        <v>Insect Repellents</v>
      </c>
      <c r="K4386"/>
      <c r="L4386"/>
    </row>
    <row r="4387" spans="1:12" x14ac:dyDescent="0.15">
      <c r="A4387" s="5">
        <v>2016</v>
      </c>
      <c r="B4387" t="s">
        <v>55</v>
      </c>
      <c r="C4387" t="s">
        <v>69</v>
      </c>
      <c r="D4387" t="s">
        <v>168</v>
      </c>
      <c r="E4387" t="s">
        <v>165</v>
      </c>
      <c r="F4387" t="s">
        <v>10</v>
      </c>
      <c r="G4387">
        <v>36.286633229583977</v>
      </c>
      <c r="H4387" s="4" t="str">
        <f t="shared" si="68"/>
        <v>Insect Repellents</v>
      </c>
      <c r="K4387"/>
      <c r="L4387"/>
    </row>
    <row r="4388" spans="1:12" x14ac:dyDescent="0.15">
      <c r="A4388" s="5">
        <v>2016</v>
      </c>
      <c r="B4388" t="s">
        <v>55</v>
      </c>
      <c r="C4388" t="s">
        <v>69</v>
      </c>
      <c r="D4388" t="s">
        <v>168</v>
      </c>
      <c r="E4388" t="s">
        <v>165</v>
      </c>
      <c r="F4388" t="s">
        <v>9</v>
      </c>
      <c r="G4388">
        <v>43.212048480739611</v>
      </c>
      <c r="H4388" s="4" t="str">
        <f t="shared" si="68"/>
        <v>Insect Repellents</v>
      </c>
      <c r="K4388"/>
      <c r="L4388"/>
    </row>
    <row r="4389" spans="1:12" x14ac:dyDescent="0.15">
      <c r="A4389" s="5">
        <v>2016</v>
      </c>
      <c r="B4389" t="s">
        <v>55</v>
      </c>
      <c r="C4389" t="s">
        <v>69</v>
      </c>
      <c r="D4389" t="s">
        <v>168</v>
      </c>
      <c r="E4389" t="s">
        <v>165</v>
      </c>
      <c r="F4389" t="s">
        <v>8</v>
      </c>
      <c r="G4389">
        <v>43.80174741910632</v>
      </c>
      <c r="H4389" s="4" t="str">
        <f t="shared" si="68"/>
        <v>Insect Repellents</v>
      </c>
      <c r="K4389"/>
      <c r="L4389"/>
    </row>
    <row r="4390" spans="1:12" x14ac:dyDescent="0.15">
      <c r="A4390" s="5">
        <v>2016</v>
      </c>
      <c r="B4390" t="s">
        <v>55</v>
      </c>
      <c r="C4390" t="s">
        <v>69</v>
      </c>
      <c r="D4390" t="s">
        <v>168</v>
      </c>
      <c r="E4390" t="s">
        <v>165</v>
      </c>
      <c r="F4390" t="s">
        <v>7</v>
      </c>
      <c r="G4390">
        <v>31.68425720338983</v>
      </c>
      <c r="H4390" s="4" t="str">
        <f t="shared" si="68"/>
        <v>Insect Repellents</v>
      </c>
      <c r="K4390"/>
      <c r="L4390"/>
    </row>
    <row r="4391" spans="1:12" x14ac:dyDescent="0.15">
      <c r="A4391" s="5">
        <v>2016</v>
      </c>
      <c r="B4391" t="s">
        <v>55</v>
      </c>
      <c r="C4391" t="s">
        <v>69</v>
      </c>
      <c r="D4391" t="s">
        <v>168</v>
      </c>
      <c r="E4391" t="s">
        <v>165</v>
      </c>
      <c r="F4391" t="s">
        <v>6</v>
      </c>
      <c r="G4391">
        <v>25.333500446070886</v>
      </c>
      <c r="H4391" s="4" t="str">
        <f t="shared" si="68"/>
        <v>Insect Repellents</v>
      </c>
      <c r="K4391"/>
      <c r="L4391"/>
    </row>
    <row r="4392" spans="1:12" x14ac:dyDescent="0.15">
      <c r="A4392" s="5">
        <v>2016</v>
      </c>
      <c r="B4392" t="s">
        <v>55</v>
      </c>
      <c r="C4392" t="s">
        <v>69</v>
      </c>
      <c r="D4392" t="s">
        <v>168</v>
      </c>
      <c r="E4392" t="s">
        <v>165</v>
      </c>
      <c r="F4392" t="s">
        <v>5</v>
      </c>
      <c r="G4392">
        <v>22.148615371340526</v>
      </c>
      <c r="H4392" s="4" t="str">
        <f t="shared" si="68"/>
        <v>Insect Repellents</v>
      </c>
      <c r="K4392"/>
      <c r="L4392"/>
    </row>
    <row r="4393" spans="1:12" x14ac:dyDescent="0.15">
      <c r="A4393" s="5">
        <v>2016</v>
      </c>
      <c r="B4393" t="s">
        <v>55</v>
      </c>
      <c r="C4393" t="s">
        <v>69</v>
      </c>
      <c r="D4393" t="s">
        <v>168</v>
      </c>
      <c r="E4393" t="s">
        <v>165</v>
      </c>
      <c r="F4393" t="s">
        <v>0</v>
      </c>
      <c r="G4393">
        <v>23.73311201348228</v>
      </c>
      <c r="H4393" s="4" t="str">
        <f t="shared" si="68"/>
        <v>Insect Repellents</v>
      </c>
      <c r="K4393"/>
      <c r="L4393"/>
    </row>
    <row r="4394" spans="1:12" x14ac:dyDescent="0.15">
      <c r="A4394" s="5">
        <v>2016</v>
      </c>
      <c r="B4394" t="s">
        <v>55</v>
      </c>
      <c r="C4394" t="s">
        <v>69</v>
      </c>
      <c r="D4394" t="s">
        <v>16</v>
      </c>
      <c r="E4394" t="s">
        <v>165</v>
      </c>
      <c r="F4394" t="s">
        <v>15</v>
      </c>
      <c r="G4394">
        <v>5.9884078798151004</v>
      </c>
      <c r="H4394" s="4" t="str">
        <f t="shared" si="68"/>
        <v>Insect Repellents</v>
      </c>
      <c r="K4394"/>
      <c r="L4394"/>
    </row>
    <row r="4395" spans="1:12" x14ac:dyDescent="0.15">
      <c r="A4395" s="5">
        <v>2016</v>
      </c>
      <c r="B4395" t="s">
        <v>55</v>
      </c>
      <c r="C4395" t="s">
        <v>69</v>
      </c>
      <c r="D4395" t="s">
        <v>16</v>
      </c>
      <c r="E4395" t="s">
        <v>165</v>
      </c>
      <c r="F4395" t="s">
        <v>14</v>
      </c>
      <c r="G4395">
        <v>6.6028125134052393</v>
      </c>
      <c r="H4395" s="4" t="str">
        <f t="shared" si="68"/>
        <v>Insect Repellents</v>
      </c>
      <c r="K4395"/>
      <c r="L4395"/>
    </row>
    <row r="4396" spans="1:12" x14ac:dyDescent="0.15">
      <c r="A4396" s="5">
        <v>2016</v>
      </c>
      <c r="B4396" t="s">
        <v>55</v>
      </c>
      <c r="C4396" t="s">
        <v>69</v>
      </c>
      <c r="D4396" t="s">
        <v>16</v>
      </c>
      <c r="E4396" t="s">
        <v>165</v>
      </c>
      <c r="F4396" t="s">
        <v>13</v>
      </c>
      <c r="G4396">
        <v>6.5020355736517716</v>
      </c>
      <c r="H4396" s="4" t="str">
        <f t="shared" si="68"/>
        <v>Insect Repellents</v>
      </c>
      <c r="K4396"/>
      <c r="L4396"/>
    </row>
    <row r="4397" spans="1:12" x14ac:dyDescent="0.15">
      <c r="A4397" s="5">
        <v>2016</v>
      </c>
      <c r="B4397" t="s">
        <v>55</v>
      </c>
      <c r="C4397" t="s">
        <v>69</v>
      </c>
      <c r="D4397" t="s">
        <v>16</v>
      </c>
      <c r="E4397" t="s">
        <v>165</v>
      </c>
      <c r="F4397" t="s">
        <v>12</v>
      </c>
      <c r="G4397">
        <v>7.1014376579352856</v>
      </c>
      <c r="H4397" s="4" t="str">
        <f t="shared" si="68"/>
        <v>Insect Repellents</v>
      </c>
      <c r="K4397"/>
      <c r="L4397"/>
    </row>
    <row r="4398" spans="1:12" x14ac:dyDescent="0.15">
      <c r="A4398" s="5">
        <v>2016</v>
      </c>
      <c r="B4398" t="s">
        <v>55</v>
      </c>
      <c r="C4398" t="s">
        <v>69</v>
      </c>
      <c r="D4398" t="s">
        <v>16</v>
      </c>
      <c r="E4398" t="s">
        <v>165</v>
      </c>
      <c r="F4398" t="s">
        <v>11</v>
      </c>
      <c r="G4398">
        <v>8.1117710015408324</v>
      </c>
      <c r="H4398" s="4" t="str">
        <f t="shared" si="68"/>
        <v>Insect Repellents</v>
      </c>
      <c r="K4398"/>
      <c r="L4398"/>
    </row>
    <row r="4399" spans="1:12" x14ac:dyDescent="0.15">
      <c r="A4399" s="5">
        <v>2016</v>
      </c>
      <c r="B4399" t="s">
        <v>55</v>
      </c>
      <c r="C4399" t="s">
        <v>69</v>
      </c>
      <c r="D4399" t="s">
        <v>16</v>
      </c>
      <c r="E4399" t="s">
        <v>165</v>
      </c>
      <c r="F4399" t="s">
        <v>10</v>
      </c>
      <c r="G4399">
        <v>9.0084591679506936</v>
      </c>
      <c r="H4399" s="4" t="str">
        <f t="shared" si="68"/>
        <v>Insect Repellents</v>
      </c>
      <c r="K4399"/>
      <c r="L4399"/>
    </row>
    <row r="4400" spans="1:12" x14ac:dyDescent="0.15">
      <c r="A4400" s="5">
        <v>2016</v>
      </c>
      <c r="B4400" t="s">
        <v>55</v>
      </c>
      <c r="C4400" t="s">
        <v>69</v>
      </c>
      <c r="D4400" t="s">
        <v>16</v>
      </c>
      <c r="E4400" t="s">
        <v>165</v>
      </c>
      <c r="F4400" t="s">
        <v>9</v>
      </c>
      <c r="G4400">
        <v>10.539620043143298</v>
      </c>
      <c r="H4400" s="4" t="str">
        <f t="shared" si="68"/>
        <v>Insect Repellents</v>
      </c>
      <c r="K4400"/>
      <c r="L4400"/>
    </row>
    <row r="4401" spans="1:12" x14ac:dyDescent="0.15">
      <c r="A4401" s="5">
        <v>2016</v>
      </c>
      <c r="B4401" t="s">
        <v>55</v>
      </c>
      <c r="C4401" t="s">
        <v>69</v>
      </c>
      <c r="D4401" t="s">
        <v>16</v>
      </c>
      <c r="E4401" t="s">
        <v>165</v>
      </c>
      <c r="F4401" t="s">
        <v>8</v>
      </c>
      <c r="G4401">
        <v>10.22702651001541</v>
      </c>
      <c r="H4401" s="4" t="str">
        <f t="shared" si="68"/>
        <v>Insect Repellents</v>
      </c>
      <c r="K4401"/>
      <c r="L4401"/>
    </row>
    <row r="4402" spans="1:12" x14ac:dyDescent="0.15">
      <c r="A4402" s="5">
        <v>2016</v>
      </c>
      <c r="B4402" t="s">
        <v>55</v>
      </c>
      <c r="C4402" t="s">
        <v>69</v>
      </c>
      <c r="D4402" t="s">
        <v>16</v>
      </c>
      <c r="E4402" t="s">
        <v>165</v>
      </c>
      <c r="F4402" t="s">
        <v>7</v>
      </c>
      <c r="G4402">
        <v>7.4121602033898322</v>
      </c>
      <c r="H4402" s="4" t="str">
        <f t="shared" si="68"/>
        <v>Insect Repellents</v>
      </c>
      <c r="K4402"/>
      <c r="L4402"/>
    </row>
    <row r="4403" spans="1:12" x14ac:dyDescent="0.15">
      <c r="A4403" s="5">
        <v>2016</v>
      </c>
      <c r="B4403" t="s">
        <v>55</v>
      </c>
      <c r="C4403" t="s">
        <v>69</v>
      </c>
      <c r="D4403" t="s">
        <v>16</v>
      </c>
      <c r="E4403" t="s">
        <v>165</v>
      </c>
      <c r="F4403" t="s">
        <v>6</v>
      </c>
      <c r="G4403">
        <v>6.2852712573189526</v>
      </c>
      <c r="H4403" s="4" t="str">
        <f t="shared" si="68"/>
        <v>Insect Repellents</v>
      </c>
      <c r="K4403"/>
      <c r="L4403"/>
    </row>
    <row r="4404" spans="1:12" x14ac:dyDescent="0.15">
      <c r="A4404" s="5">
        <v>2016</v>
      </c>
      <c r="B4404" t="s">
        <v>55</v>
      </c>
      <c r="C4404" t="s">
        <v>69</v>
      </c>
      <c r="D4404" t="s">
        <v>16</v>
      </c>
      <c r="E4404" t="s">
        <v>165</v>
      </c>
      <c r="F4404" t="s">
        <v>5</v>
      </c>
      <c r="G4404">
        <v>5.7144121294298929</v>
      </c>
      <c r="H4404" s="4" t="str">
        <f t="shared" si="68"/>
        <v>Insect Repellents</v>
      </c>
      <c r="K4404"/>
      <c r="L4404"/>
    </row>
    <row r="4405" spans="1:12" x14ac:dyDescent="0.15">
      <c r="A4405" s="5">
        <v>2016</v>
      </c>
      <c r="B4405" t="s">
        <v>55</v>
      </c>
      <c r="C4405" t="s">
        <v>69</v>
      </c>
      <c r="D4405" t="s">
        <v>16</v>
      </c>
      <c r="E4405" t="s">
        <v>165</v>
      </c>
      <c r="F4405" t="s">
        <v>0</v>
      </c>
      <c r="G4405">
        <v>6.0427011702619415</v>
      </c>
      <c r="H4405" s="4" t="str">
        <f t="shared" si="68"/>
        <v>Insect Repellents</v>
      </c>
      <c r="K4405"/>
      <c r="L4405"/>
    </row>
    <row r="4406" spans="1:12" x14ac:dyDescent="0.15">
      <c r="A4406" s="5">
        <v>2016</v>
      </c>
      <c r="B4406" t="s">
        <v>55</v>
      </c>
      <c r="C4406" t="s">
        <v>68</v>
      </c>
      <c r="D4406" t="s">
        <v>164</v>
      </c>
      <c r="E4406" t="s">
        <v>165</v>
      </c>
      <c r="F4406" t="s">
        <v>15</v>
      </c>
      <c r="G4406">
        <v>33.791725275808936</v>
      </c>
      <c r="H4406" s="4" t="str">
        <f t="shared" si="68"/>
        <v>Insect Repellents</v>
      </c>
      <c r="K4406"/>
      <c r="L4406"/>
    </row>
    <row r="4407" spans="1:12" x14ac:dyDescent="0.15">
      <c r="A4407" s="5">
        <v>2016</v>
      </c>
      <c r="B4407" t="s">
        <v>55</v>
      </c>
      <c r="C4407" t="s">
        <v>68</v>
      </c>
      <c r="D4407" t="s">
        <v>164</v>
      </c>
      <c r="E4407" t="s">
        <v>165</v>
      </c>
      <c r="F4407" t="s">
        <v>14</v>
      </c>
      <c r="G4407">
        <v>33.473475164745757</v>
      </c>
      <c r="H4407" s="4" t="str">
        <f t="shared" si="68"/>
        <v>Insect Repellents</v>
      </c>
      <c r="K4407"/>
      <c r="L4407"/>
    </row>
    <row r="4408" spans="1:12" x14ac:dyDescent="0.15">
      <c r="A4408" s="5">
        <v>2016</v>
      </c>
      <c r="B4408" t="s">
        <v>55</v>
      </c>
      <c r="C4408" t="s">
        <v>68</v>
      </c>
      <c r="D4408" t="s">
        <v>164</v>
      </c>
      <c r="E4408" t="s">
        <v>165</v>
      </c>
      <c r="F4408" t="s">
        <v>13</v>
      </c>
      <c r="G4408">
        <v>35.170511103420637</v>
      </c>
      <c r="H4408" s="4" t="str">
        <f t="shared" si="68"/>
        <v>Insect Repellents</v>
      </c>
      <c r="K4408"/>
      <c r="L4408"/>
    </row>
    <row r="4409" spans="1:12" x14ac:dyDescent="0.15">
      <c r="A4409" s="5">
        <v>2016</v>
      </c>
      <c r="B4409" t="s">
        <v>55</v>
      </c>
      <c r="C4409" t="s">
        <v>68</v>
      </c>
      <c r="D4409" t="s">
        <v>164</v>
      </c>
      <c r="E4409" t="s">
        <v>165</v>
      </c>
      <c r="F4409" t="s">
        <v>12</v>
      </c>
      <c r="G4409">
        <v>36.853541653312774</v>
      </c>
      <c r="H4409" s="4" t="str">
        <f t="shared" si="68"/>
        <v>Insect Repellents</v>
      </c>
      <c r="K4409"/>
      <c r="L4409"/>
    </row>
    <row r="4410" spans="1:12" x14ac:dyDescent="0.15">
      <c r="A4410" s="5">
        <v>2016</v>
      </c>
      <c r="B4410" t="s">
        <v>55</v>
      </c>
      <c r="C4410" t="s">
        <v>68</v>
      </c>
      <c r="D4410" t="s">
        <v>164</v>
      </c>
      <c r="E4410" t="s">
        <v>165</v>
      </c>
      <c r="F4410" t="s">
        <v>11</v>
      </c>
      <c r="G4410">
        <v>43.428624706317407</v>
      </c>
      <c r="H4410" s="4" t="str">
        <f t="shared" si="68"/>
        <v>Insect Repellents</v>
      </c>
      <c r="K4410"/>
      <c r="L4410"/>
    </row>
    <row r="4411" spans="1:12" x14ac:dyDescent="0.15">
      <c r="A4411" s="5">
        <v>2016</v>
      </c>
      <c r="B4411" t="s">
        <v>55</v>
      </c>
      <c r="C4411" t="s">
        <v>68</v>
      </c>
      <c r="D4411" t="s">
        <v>164</v>
      </c>
      <c r="E4411" t="s">
        <v>165</v>
      </c>
      <c r="F4411" t="s">
        <v>10</v>
      </c>
      <c r="G4411">
        <v>49.086280297303531</v>
      </c>
      <c r="H4411" s="4" t="str">
        <f t="shared" si="68"/>
        <v>Insect Repellents</v>
      </c>
      <c r="K4411"/>
      <c r="L4411"/>
    </row>
    <row r="4412" spans="1:12" x14ac:dyDescent="0.15">
      <c r="A4412" s="5">
        <v>2016</v>
      </c>
      <c r="B4412" t="s">
        <v>55</v>
      </c>
      <c r="C4412" t="s">
        <v>68</v>
      </c>
      <c r="D4412" t="s">
        <v>164</v>
      </c>
      <c r="E4412" t="s">
        <v>165</v>
      </c>
      <c r="F4412" t="s">
        <v>9</v>
      </c>
      <c r="G4412">
        <v>57.06450961479198</v>
      </c>
      <c r="H4412" s="4" t="str">
        <f t="shared" si="68"/>
        <v>Insect Repellents</v>
      </c>
      <c r="K4412"/>
      <c r="L4412"/>
    </row>
    <row r="4413" spans="1:12" x14ac:dyDescent="0.15">
      <c r="A4413" s="5">
        <v>2016</v>
      </c>
      <c r="B4413" t="s">
        <v>55</v>
      </c>
      <c r="C4413" t="s">
        <v>68</v>
      </c>
      <c r="D4413" t="s">
        <v>164</v>
      </c>
      <c r="E4413" t="s">
        <v>165</v>
      </c>
      <c r="F4413" t="s">
        <v>8</v>
      </c>
      <c r="G4413">
        <v>54.816570218412934</v>
      </c>
      <c r="H4413" s="4" t="str">
        <f t="shared" si="68"/>
        <v>Insect Repellents</v>
      </c>
      <c r="K4413"/>
      <c r="L4413"/>
    </row>
    <row r="4414" spans="1:12" x14ac:dyDescent="0.15">
      <c r="A4414" s="5">
        <v>2016</v>
      </c>
      <c r="B4414" t="s">
        <v>55</v>
      </c>
      <c r="C4414" t="s">
        <v>68</v>
      </c>
      <c r="D4414" t="s">
        <v>164</v>
      </c>
      <c r="E4414" t="s">
        <v>165</v>
      </c>
      <c r="F4414" t="s">
        <v>7</v>
      </c>
      <c r="G4414">
        <v>42.341717140677964</v>
      </c>
      <c r="H4414" s="4" t="str">
        <f t="shared" si="68"/>
        <v>Insect Repellents</v>
      </c>
      <c r="K4414"/>
      <c r="L4414"/>
    </row>
    <row r="4415" spans="1:12" x14ac:dyDescent="0.15">
      <c r="A4415" s="5">
        <v>2016</v>
      </c>
      <c r="B4415" t="s">
        <v>55</v>
      </c>
      <c r="C4415" t="s">
        <v>68</v>
      </c>
      <c r="D4415" t="s">
        <v>164</v>
      </c>
      <c r="E4415" t="s">
        <v>165</v>
      </c>
      <c r="F4415" t="s">
        <v>6</v>
      </c>
      <c r="G4415">
        <v>34.864478459167948</v>
      </c>
      <c r="H4415" s="4" t="str">
        <f t="shared" si="68"/>
        <v>Insect Repellents</v>
      </c>
      <c r="K4415"/>
      <c r="L4415"/>
    </row>
    <row r="4416" spans="1:12" x14ac:dyDescent="0.15">
      <c r="A4416" s="5">
        <v>2016</v>
      </c>
      <c r="B4416" t="s">
        <v>55</v>
      </c>
      <c r="C4416" t="s">
        <v>68</v>
      </c>
      <c r="D4416" t="s">
        <v>164</v>
      </c>
      <c r="E4416" t="s">
        <v>165</v>
      </c>
      <c r="F4416" t="s">
        <v>5</v>
      </c>
      <c r="G4416">
        <v>30.671801434206468</v>
      </c>
      <c r="H4416" s="4" t="str">
        <f t="shared" si="68"/>
        <v>Insect Repellents</v>
      </c>
      <c r="K4416"/>
      <c r="L4416"/>
    </row>
    <row r="4417" spans="1:12" x14ac:dyDescent="0.15">
      <c r="A4417" s="5">
        <v>2016</v>
      </c>
      <c r="B4417" t="s">
        <v>55</v>
      </c>
      <c r="C4417" t="s">
        <v>68</v>
      </c>
      <c r="D4417" t="s">
        <v>164</v>
      </c>
      <c r="E4417" t="s">
        <v>165</v>
      </c>
      <c r="F4417" t="s">
        <v>0</v>
      </c>
      <c r="G4417">
        <v>32.022055007010785</v>
      </c>
      <c r="H4417" s="4" t="str">
        <f t="shared" si="68"/>
        <v>Insect Repellents</v>
      </c>
      <c r="K4417"/>
      <c r="L4417"/>
    </row>
    <row r="4418" spans="1:12" x14ac:dyDescent="0.15">
      <c r="A4418" s="5">
        <v>2016</v>
      </c>
      <c r="B4418" t="s">
        <v>55</v>
      </c>
      <c r="C4418" t="s">
        <v>68</v>
      </c>
      <c r="D4418" t="s">
        <v>16</v>
      </c>
      <c r="E4418" t="s">
        <v>165</v>
      </c>
      <c r="F4418" t="s">
        <v>15</v>
      </c>
      <c r="G4418">
        <v>32.727830365331279</v>
      </c>
      <c r="H4418" s="4" t="str">
        <f t="shared" si="68"/>
        <v>Insect Repellents</v>
      </c>
      <c r="K4418"/>
      <c r="L4418"/>
    </row>
    <row r="4419" spans="1:12" x14ac:dyDescent="0.15">
      <c r="A4419" s="5">
        <v>2016</v>
      </c>
      <c r="B4419" t="s">
        <v>55</v>
      </c>
      <c r="C4419" t="s">
        <v>68</v>
      </c>
      <c r="D4419" t="s">
        <v>16</v>
      </c>
      <c r="E4419" t="s">
        <v>165</v>
      </c>
      <c r="F4419" t="s">
        <v>14</v>
      </c>
      <c r="G4419">
        <v>32.675539999260408</v>
      </c>
      <c r="H4419" s="4" t="str">
        <f t="shared" ref="H4419:H4482" si="69">VLOOKUP(C4419,$I$2:$J$145,2, FALSE)</f>
        <v>Insect Repellents</v>
      </c>
      <c r="K4419"/>
      <c r="L4419"/>
    </row>
    <row r="4420" spans="1:12" x14ac:dyDescent="0.15">
      <c r="A4420" s="5">
        <v>2016</v>
      </c>
      <c r="B4420" t="s">
        <v>55</v>
      </c>
      <c r="C4420" t="s">
        <v>68</v>
      </c>
      <c r="D4420" t="s">
        <v>16</v>
      </c>
      <c r="E4420" t="s">
        <v>165</v>
      </c>
      <c r="F4420" t="s">
        <v>13</v>
      </c>
      <c r="G4420">
        <v>31.961182622889059</v>
      </c>
      <c r="H4420" s="4" t="str">
        <f t="shared" si="69"/>
        <v>Insect Repellents</v>
      </c>
      <c r="K4420"/>
      <c r="L4420"/>
    </row>
    <row r="4421" spans="1:12" x14ac:dyDescent="0.15">
      <c r="A4421" s="5">
        <v>2016</v>
      </c>
      <c r="B4421" t="s">
        <v>55</v>
      </c>
      <c r="C4421" t="s">
        <v>68</v>
      </c>
      <c r="D4421" t="s">
        <v>16</v>
      </c>
      <c r="E4421" t="s">
        <v>165</v>
      </c>
      <c r="F4421" t="s">
        <v>12</v>
      </c>
      <c r="G4421">
        <v>37.135575073189521</v>
      </c>
      <c r="H4421" s="4" t="str">
        <f t="shared" si="69"/>
        <v>Insect Repellents</v>
      </c>
      <c r="K4421"/>
      <c r="L4421"/>
    </row>
    <row r="4422" spans="1:12" x14ac:dyDescent="0.15">
      <c r="A4422" s="5">
        <v>2016</v>
      </c>
      <c r="B4422" t="s">
        <v>55</v>
      </c>
      <c r="C4422" t="s">
        <v>68</v>
      </c>
      <c r="D4422" t="s">
        <v>16</v>
      </c>
      <c r="E4422" t="s">
        <v>165</v>
      </c>
      <c r="F4422" t="s">
        <v>11</v>
      </c>
      <c r="G4422">
        <v>44.158562327889058</v>
      </c>
      <c r="H4422" s="4" t="str">
        <f t="shared" si="69"/>
        <v>Insect Repellents</v>
      </c>
      <c r="K4422"/>
      <c r="L4422"/>
    </row>
    <row r="4423" spans="1:12" x14ac:dyDescent="0.15">
      <c r="A4423" s="5">
        <v>2016</v>
      </c>
      <c r="B4423" t="s">
        <v>55</v>
      </c>
      <c r="C4423" t="s">
        <v>68</v>
      </c>
      <c r="D4423" t="s">
        <v>16</v>
      </c>
      <c r="E4423" t="s">
        <v>165</v>
      </c>
      <c r="F4423" t="s">
        <v>10</v>
      </c>
      <c r="G4423">
        <v>44.79734491617873</v>
      </c>
      <c r="H4423" s="4" t="str">
        <f t="shared" si="69"/>
        <v>Insect Repellents</v>
      </c>
      <c r="K4423"/>
      <c r="L4423"/>
    </row>
    <row r="4424" spans="1:12" x14ac:dyDescent="0.15">
      <c r="A4424" s="5">
        <v>2016</v>
      </c>
      <c r="B4424" t="s">
        <v>55</v>
      </c>
      <c r="C4424" t="s">
        <v>68</v>
      </c>
      <c r="D4424" t="s">
        <v>16</v>
      </c>
      <c r="E4424" t="s">
        <v>165</v>
      </c>
      <c r="F4424" t="s">
        <v>9</v>
      </c>
      <c r="G4424">
        <v>55.66823680986132</v>
      </c>
      <c r="H4424" s="4" t="str">
        <f t="shared" si="69"/>
        <v>Insect Repellents</v>
      </c>
      <c r="K4424"/>
      <c r="L4424"/>
    </row>
    <row r="4425" spans="1:12" x14ac:dyDescent="0.15">
      <c r="A4425" s="5">
        <v>2016</v>
      </c>
      <c r="B4425" t="s">
        <v>55</v>
      </c>
      <c r="C4425" t="s">
        <v>68</v>
      </c>
      <c r="D4425" t="s">
        <v>16</v>
      </c>
      <c r="E4425" t="s">
        <v>165</v>
      </c>
      <c r="F4425" t="s">
        <v>8</v>
      </c>
      <c r="G4425">
        <v>55.024384518489981</v>
      </c>
      <c r="H4425" s="4" t="str">
        <f t="shared" si="69"/>
        <v>Insect Repellents</v>
      </c>
      <c r="K4425"/>
      <c r="L4425"/>
    </row>
    <row r="4426" spans="1:12" x14ac:dyDescent="0.15">
      <c r="A4426" s="5">
        <v>2016</v>
      </c>
      <c r="B4426" t="s">
        <v>55</v>
      </c>
      <c r="C4426" t="s">
        <v>68</v>
      </c>
      <c r="D4426" t="s">
        <v>16</v>
      </c>
      <c r="E4426" t="s">
        <v>165</v>
      </c>
      <c r="F4426" t="s">
        <v>7</v>
      </c>
      <c r="G4426">
        <v>40.279515227118651</v>
      </c>
      <c r="H4426" s="4" t="str">
        <f t="shared" si="69"/>
        <v>Insect Repellents</v>
      </c>
      <c r="K4426"/>
      <c r="L4426"/>
    </row>
    <row r="4427" spans="1:12" x14ac:dyDescent="0.15">
      <c r="A4427" s="5">
        <v>2016</v>
      </c>
      <c r="B4427" t="s">
        <v>55</v>
      </c>
      <c r="C4427" t="s">
        <v>68</v>
      </c>
      <c r="D4427" t="s">
        <v>16</v>
      </c>
      <c r="E4427" t="s">
        <v>165</v>
      </c>
      <c r="F4427" t="s">
        <v>6</v>
      </c>
      <c r="G4427">
        <v>31.515447085516179</v>
      </c>
      <c r="H4427" s="4" t="str">
        <f t="shared" si="69"/>
        <v>Insect Repellents</v>
      </c>
      <c r="K4427"/>
      <c r="L4427"/>
    </row>
    <row r="4428" spans="1:12" x14ac:dyDescent="0.15">
      <c r="A4428" s="5">
        <v>2016</v>
      </c>
      <c r="B4428" t="s">
        <v>55</v>
      </c>
      <c r="C4428" t="s">
        <v>68</v>
      </c>
      <c r="D4428" t="s">
        <v>16</v>
      </c>
      <c r="E4428" t="s">
        <v>165</v>
      </c>
      <c r="F4428" t="s">
        <v>5</v>
      </c>
      <c r="G4428">
        <v>28.317912927580892</v>
      </c>
      <c r="H4428" s="4" t="str">
        <f t="shared" si="69"/>
        <v>Insect Repellents</v>
      </c>
      <c r="K4428"/>
      <c r="L4428"/>
    </row>
    <row r="4429" spans="1:12" x14ac:dyDescent="0.15">
      <c r="A4429" s="5">
        <v>2016</v>
      </c>
      <c r="B4429" t="s">
        <v>55</v>
      </c>
      <c r="C4429" t="s">
        <v>68</v>
      </c>
      <c r="D4429" t="s">
        <v>16</v>
      </c>
      <c r="E4429" t="s">
        <v>165</v>
      </c>
      <c r="F4429" t="s">
        <v>0</v>
      </c>
      <c r="G4429">
        <v>31.525224370030813</v>
      </c>
      <c r="H4429" s="4" t="str">
        <f t="shared" si="69"/>
        <v>Insect Repellents</v>
      </c>
      <c r="K4429"/>
      <c r="L4429"/>
    </row>
    <row r="4430" spans="1:12" x14ac:dyDescent="0.15">
      <c r="A4430" s="5">
        <v>2016</v>
      </c>
      <c r="B4430" t="s">
        <v>55</v>
      </c>
      <c r="C4430" t="s">
        <v>68</v>
      </c>
      <c r="D4430" t="s">
        <v>2</v>
      </c>
      <c r="E4430" t="s">
        <v>165</v>
      </c>
      <c r="F4430" t="s">
        <v>15</v>
      </c>
      <c r="G4430">
        <v>19.995143297380583</v>
      </c>
      <c r="H4430" s="4" t="str">
        <f t="shared" si="69"/>
        <v>Insect Repellents</v>
      </c>
      <c r="K4430"/>
      <c r="L4430"/>
    </row>
    <row r="4431" spans="1:12" x14ac:dyDescent="0.15">
      <c r="A4431" s="5">
        <v>2016</v>
      </c>
      <c r="B4431" t="s">
        <v>55</v>
      </c>
      <c r="C4431" t="s">
        <v>68</v>
      </c>
      <c r="D4431" t="s">
        <v>2</v>
      </c>
      <c r="E4431" t="s">
        <v>165</v>
      </c>
      <c r="F4431" t="s">
        <v>14</v>
      </c>
      <c r="G4431">
        <v>19.863834822804311</v>
      </c>
      <c r="H4431" s="4" t="str">
        <f t="shared" si="69"/>
        <v>Insect Repellents</v>
      </c>
      <c r="K4431"/>
      <c r="L4431"/>
    </row>
    <row r="4432" spans="1:12" x14ac:dyDescent="0.15">
      <c r="A4432" s="5">
        <v>2016</v>
      </c>
      <c r="B4432" t="s">
        <v>55</v>
      </c>
      <c r="C4432" t="s">
        <v>68</v>
      </c>
      <c r="D4432" t="s">
        <v>2</v>
      </c>
      <c r="E4432" t="s">
        <v>165</v>
      </c>
      <c r="F4432" t="s">
        <v>13</v>
      </c>
      <c r="G4432">
        <v>20.086069645608628</v>
      </c>
      <c r="H4432" s="4" t="str">
        <f t="shared" si="69"/>
        <v>Insect Repellents</v>
      </c>
      <c r="K4432"/>
      <c r="L4432"/>
    </row>
    <row r="4433" spans="1:12" x14ac:dyDescent="0.15">
      <c r="A4433" s="5">
        <v>2016</v>
      </c>
      <c r="B4433" t="s">
        <v>55</v>
      </c>
      <c r="C4433" t="s">
        <v>68</v>
      </c>
      <c r="D4433" t="s">
        <v>2</v>
      </c>
      <c r="E4433" t="s">
        <v>165</v>
      </c>
      <c r="F4433" t="s">
        <v>12</v>
      </c>
      <c r="G4433">
        <v>21.608875192604007</v>
      </c>
      <c r="H4433" s="4" t="str">
        <f t="shared" si="69"/>
        <v>Insect Repellents</v>
      </c>
      <c r="K4433"/>
      <c r="L4433"/>
    </row>
    <row r="4434" spans="1:12" x14ac:dyDescent="0.15">
      <c r="A4434" s="5">
        <v>2016</v>
      </c>
      <c r="B4434" t="s">
        <v>55</v>
      </c>
      <c r="C4434" t="s">
        <v>68</v>
      </c>
      <c r="D4434" t="s">
        <v>2</v>
      </c>
      <c r="E4434" t="s">
        <v>165</v>
      </c>
      <c r="F4434" t="s">
        <v>11</v>
      </c>
      <c r="G4434">
        <v>26.22885670261941</v>
      </c>
      <c r="H4434" s="4" t="str">
        <f t="shared" si="69"/>
        <v>Insect Repellents</v>
      </c>
      <c r="K4434"/>
      <c r="L4434"/>
    </row>
    <row r="4435" spans="1:12" x14ac:dyDescent="0.15">
      <c r="A4435" s="5">
        <v>2016</v>
      </c>
      <c r="B4435" t="s">
        <v>55</v>
      </c>
      <c r="C4435" t="s">
        <v>68</v>
      </c>
      <c r="D4435" t="s">
        <v>2</v>
      </c>
      <c r="E4435" t="s">
        <v>165</v>
      </c>
      <c r="F4435" t="s">
        <v>10</v>
      </c>
      <c r="G4435">
        <v>29.611636363636357</v>
      </c>
      <c r="H4435" s="4" t="str">
        <f t="shared" si="69"/>
        <v>Insect Repellents</v>
      </c>
      <c r="K4435"/>
      <c r="L4435"/>
    </row>
    <row r="4436" spans="1:12" x14ac:dyDescent="0.15">
      <c r="A4436" s="5">
        <v>2016</v>
      </c>
      <c r="B4436" t="s">
        <v>55</v>
      </c>
      <c r="C4436" t="s">
        <v>68</v>
      </c>
      <c r="D4436" t="s">
        <v>2</v>
      </c>
      <c r="E4436" t="s">
        <v>165</v>
      </c>
      <c r="F4436" t="s">
        <v>9</v>
      </c>
      <c r="G4436">
        <v>34.325694915254232</v>
      </c>
      <c r="H4436" s="4" t="str">
        <f t="shared" si="69"/>
        <v>Insect Repellents</v>
      </c>
      <c r="K4436"/>
      <c r="L4436"/>
    </row>
    <row r="4437" spans="1:12" x14ac:dyDescent="0.15">
      <c r="A4437" s="5">
        <v>2016</v>
      </c>
      <c r="B4437" t="s">
        <v>55</v>
      </c>
      <c r="C4437" t="s">
        <v>68</v>
      </c>
      <c r="D4437" t="s">
        <v>2</v>
      </c>
      <c r="E4437" t="s">
        <v>165</v>
      </c>
      <c r="F4437" t="s">
        <v>8</v>
      </c>
      <c r="G4437">
        <v>34.133990755007709</v>
      </c>
      <c r="H4437" s="4" t="str">
        <f t="shared" si="69"/>
        <v>Insect Repellents</v>
      </c>
      <c r="K4437"/>
      <c r="L4437"/>
    </row>
    <row r="4438" spans="1:12" x14ac:dyDescent="0.15">
      <c r="A4438" s="5">
        <v>2016</v>
      </c>
      <c r="B4438" t="s">
        <v>55</v>
      </c>
      <c r="C4438" t="s">
        <v>68</v>
      </c>
      <c r="D4438" t="s">
        <v>2</v>
      </c>
      <c r="E4438" t="s">
        <v>165</v>
      </c>
      <c r="F4438" t="s">
        <v>7</v>
      </c>
      <c r="G4438">
        <v>24.558101694915251</v>
      </c>
      <c r="H4438" s="4" t="str">
        <f t="shared" si="69"/>
        <v>Insect Repellents</v>
      </c>
      <c r="K4438"/>
      <c r="L4438"/>
    </row>
    <row r="4439" spans="1:12" x14ac:dyDescent="0.15">
      <c r="A4439" s="5">
        <v>2016</v>
      </c>
      <c r="B4439" t="s">
        <v>55</v>
      </c>
      <c r="C4439" t="s">
        <v>68</v>
      </c>
      <c r="D4439" t="s">
        <v>2</v>
      </c>
      <c r="E4439" t="s">
        <v>165</v>
      </c>
      <c r="F4439" t="s">
        <v>6</v>
      </c>
      <c r="G4439">
        <v>20.318644067796608</v>
      </c>
      <c r="H4439" s="4" t="str">
        <f t="shared" si="69"/>
        <v>Insect Repellents</v>
      </c>
      <c r="K4439"/>
      <c r="L4439"/>
    </row>
    <row r="4440" spans="1:12" x14ac:dyDescent="0.15">
      <c r="A4440" s="5">
        <v>2016</v>
      </c>
      <c r="B4440" t="s">
        <v>55</v>
      </c>
      <c r="C4440" t="s">
        <v>68</v>
      </c>
      <c r="D4440" t="s">
        <v>2</v>
      </c>
      <c r="E4440" t="s">
        <v>165</v>
      </c>
      <c r="F4440" t="s">
        <v>5</v>
      </c>
      <c r="G4440">
        <v>17.079420647149458</v>
      </c>
      <c r="H4440" s="4" t="str">
        <f t="shared" si="69"/>
        <v>Insect Repellents</v>
      </c>
      <c r="K4440"/>
      <c r="L4440"/>
    </row>
    <row r="4441" spans="1:12" x14ac:dyDescent="0.15">
      <c r="A4441" s="5">
        <v>2016</v>
      </c>
      <c r="B4441" t="s">
        <v>55</v>
      </c>
      <c r="C4441" t="s">
        <v>68</v>
      </c>
      <c r="D4441" t="s">
        <v>2</v>
      </c>
      <c r="E4441" t="s">
        <v>165</v>
      </c>
      <c r="F4441" t="s">
        <v>0</v>
      </c>
      <c r="G4441">
        <v>19.289787365177194</v>
      </c>
      <c r="H4441" s="4" t="str">
        <f t="shared" si="69"/>
        <v>Insect Repellents</v>
      </c>
      <c r="K4441"/>
      <c r="L4441"/>
    </row>
    <row r="4442" spans="1:12" x14ac:dyDescent="0.15">
      <c r="A4442" s="5">
        <v>2016</v>
      </c>
      <c r="B4442" t="s">
        <v>55</v>
      </c>
      <c r="C4442" t="s">
        <v>68</v>
      </c>
      <c r="D4442" t="s">
        <v>168</v>
      </c>
      <c r="E4442" t="s">
        <v>165</v>
      </c>
      <c r="F4442" t="s">
        <v>15</v>
      </c>
      <c r="G4442">
        <v>7.4925431001540828</v>
      </c>
      <c r="H4442" s="4" t="str">
        <f t="shared" si="69"/>
        <v>Insect Repellents</v>
      </c>
      <c r="K4442"/>
      <c r="L4442"/>
    </row>
    <row r="4443" spans="1:12" x14ac:dyDescent="0.15">
      <c r="A4443" s="5">
        <v>2016</v>
      </c>
      <c r="B4443" t="s">
        <v>55</v>
      </c>
      <c r="C4443" t="s">
        <v>68</v>
      </c>
      <c r="D4443" t="s">
        <v>168</v>
      </c>
      <c r="E4443" t="s">
        <v>165</v>
      </c>
      <c r="F4443" t="s">
        <v>14</v>
      </c>
      <c r="G4443">
        <v>7.3757036997226502</v>
      </c>
      <c r="H4443" s="4" t="str">
        <f t="shared" si="69"/>
        <v>Insect Repellents</v>
      </c>
      <c r="K4443"/>
      <c r="L4443"/>
    </row>
    <row r="4444" spans="1:12" x14ac:dyDescent="0.15">
      <c r="A4444" s="5">
        <v>2016</v>
      </c>
      <c r="B4444" t="s">
        <v>55</v>
      </c>
      <c r="C4444" t="s">
        <v>68</v>
      </c>
      <c r="D4444" t="s">
        <v>168</v>
      </c>
      <c r="E4444" t="s">
        <v>165</v>
      </c>
      <c r="F4444" t="s">
        <v>13</v>
      </c>
      <c r="G4444">
        <v>7.4721555551309704</v>
      </c>
      <c r="H4444" s="4" t="str">
        <f t="shared" si="69"/>
        <v>Insect Repellents</v>
      </c>
      <c r="K4444"/>
      <c r="L4444"/>
    </row>
    <row r="4445" spans="1:12" x14ac:dyDescent="0.15">
      <c r="A4445" s="5">
        <v>2016</v>
      </c>
      <c r="B4445" t="s">
        <v>55</v>
      </c>
      <c r="C4445" t="s">
        <v>68</v>
      </c>
      <c r="D4445" t="s">
        <v>168</v>
      </c>
      <c r="E4445" t="s">
        <v>165</v>
      </c>
      <c r="F4445" t="s">
        <v>12</v>
      </c>
      <c r="G4445">
        <v>7.8855366902927582</v>
      </c>
      <c r="H4445" s="4" t="str">
        <f t="shared" si="69"/>
        <v>Insect Repellents</v>
      </c>
      <c r="K4445"/>
      <c r="L4445"/>
    </row>
    <row r="4446" spans="1:12" x14ac:dyDescent="0.15">
      <c r="A4446" s="5">
        <v>2016</v>
      </c>
      <c r="B4446" t="s">
        <v>55</v>
      </c>
      <c r="C4446" t="s">
        <v>68</v>
      </c>
      <c r="D4446" t="s">
        <v>168</v>
      </c>
      <c r="E4446" t="s">
        <v>165</v>
      </c>
      <c r="F4446" t="s">
        <v>11</v>
      </c>
      <c r="G4446">
        <v>9.3615885337442197</v>
      </c>
      <c r="H4446" s="4" t="str">
        <f t="shared" si="69"/>
        <v>Insect Repellents</v>
      </c>
      <c r="K4446"/>
      <c r="L4446"/>
    </row>
    <row r="4447" spans="1:12" x14ac:dyDescent="0.15">
      <c r="A4447" s="5">
        <v>2016</v>
      </c>
      <c r="B4447" t="s">
        <v>55</v>
      </c>
      <c r="C4447" t="s">
        <v>68</v>
      </c>
      <c r="D4447" t="s">
        <v>168</v>
      </c>
      <c r="E4447" t="s">
        <v>165</v>
      </c>
      <c r="F4447" t="s">
        <v>10</v>
      </c>
      <c r="G4447">
        <v>10.418019466255776</v>
      </c>
      <c r="H4447" s="4" t="str">
        <f t="shared" si="69"/>
        <v>Insect Repellents</v>
      </c>
      <c r="K4447"/>
      <c r="L4447"/>
    </row>
    <row r="4448" spans="1:12" x14ac:dyDescent="0.15">
      <c r="A4448" s="5">
        <v>2016</v>
      </c>
      <c r="B4448" t="s">
        <v>55</v>
      </c>
      <c r="C4448" t="s">
        <v>68</v>
      </c>
      <c r="D4448" t="s">
        <v>168</v>
      </c>
      <c r="E4448" t="s">
        <v>165</v>
      </c>
      <c r="F4448" t="s">
        <v>9</v>
      </c>
      <c r="G4448">
        <v>12.292197877349768</v>
      </c>
      <c r="H4448" s="4" t="str">
        <f t="shared" si="69"/>
        <v>Insect Repellents</v>
      </c>
      <c r="K4448"/>
      <c r="L4448"/>
    </row>
    <row r="4449" spans="1:12" x14ac:dyDescent="0.15">
      <c r="A4449" s="5">
        <v>2016</v>
      </c>
      <c r="B4449" t="s">
        <v>55</v>
      </c>
      <c r="C4449" t="s">
        <v>68</v>
      </c>
      <c r="D4449" t="s">
        <v>168</v>
      </c>
      <c r="E4449" t="s">
        <v>165</v>
      </c>
      <c r="F4449" t="s">
        <v>8</v>
      </c>
      <c r="G4449">
        <v>12.144704976887521</v>
      </c>
      <c r="H4449" s="4" t="str">
        <f t="shared" si="69"/>
        <v>Insect Repellents</v>
      </c>
      <c r="K4449"/>
      <c r="L4449"/>
    </row>
    <row r="4450" spans="1:12" x14ac:dyDescent="0.15">
      <c r="A4450" s="5">
        <v>2016</v>
      </c>
      <c r="B4450" t="s">
        <v>55</v>
      </c>
      <c r="C4450" t="s">
        <v>68</v>
      </c>
      <c r="D4450" t="s">
        <v>168</v>
      </c>
      <c r="E4450" t="s">
        <v>165</v>
      </c>
      <c r="F4450" t="s">
        <v>7</v>
      </c>
      <c r="G4450">
        <v>8.5170533288135601</v>
      </c>
      <c r="H4450" s="4" t="str">
        <f t="shared" si="69"/>
        <v>Insect Repellents</v>
      </c>
      <c r="K4450"/>
      <c r="L4450"/>
    </row>
    <row r="4451" spans="1:12" x14ac:dyDescent="0.15">
      <c r="A4451" s="5">
        <v>2016</v>
      </c>
      <c r="B4451" t="s">
        <v>55</v>
      </c>
      <c r="C4451" t="s">
        <v>68</v>
      </c>
      <c r="D4451" t="s">
        <v>168</v>
      </c>
      <c r="E4451" t="s">
        <v>165</v>
      </c>
      <c r="F4451" t="s">
        <v>6</v>
      </c>
      <c r="G4451">
        <v>7.1937075661016951</v>
      </c>
      <c r="H4451" s="4" t="str">
        <f t="shared" si="69"/>
        <v>Insect Repellents</v>
      </c>
      <c r="K4451"/>
      <c r="L4451"/>
    </row>
    <row r="4452" spans="1:12" x14ac:dyDescent="0.15">
      <c r="A4452" s="5">
        <v>2016</v>
      </c>
      <c r="B4452" t="s">
        <v>55</v>
      </c>
      <c r="C4452" t="s">
        <v>68</v>
      </c>
      <c r="D4452" t="s">
        <v>168</v>
      </c>
      <c r="E4452" t="s">
        <v>165</v>
      </c>
      <c r="F4452" t="s">
        <v>5</v>
      </c>
      <c r="G4452">
        <v>6.2968801528505391</v>
      </c>
      <c r="H4452" s="4" t="str">
        <f t="shared" si="69"/>
        <v>Insect Repellents</v>
      </c>
      <c r="K4452"/>
      <c r="L4452"/>
    </row>
    <row r="4453" spans="1:12" x14ac:dyDescent="0.15">
      <c r="A4453" s="5">
        <v>2016</v>
      </c>
      <c r="B4453" t="s">
        <v>55</v>
      </c>
      <c r="C4453" t="s">
        <v>68</v>
      </c>
      <c r="D4453" t="s">
        <v>168</v>
      </c>
      <c r="E4453" t="s">
        <v>165</v>
      </c>
      <c r="F4453" t="s">
        <v>0</v>
      </c>
      <c r="G4453">
        <v>7.0783358764252693</v>
      </c>
      <c r="H4453" s="4" t="str">
        <f t="shared" si="69"/>
        <v>Insect Repellents</v>
      </c>
      <c r="K4453"/>
      <c r="L4453"/>
    </row>
    <row r="4454" spans="1:12" x14ac:dyDescent="0.15">
      <c r="A4454" s="5">
        <v>2016</v>
      </c>
      <c r="B4454" t="s">
        <v>55</v>
      </c>
      <c r="C4454" t="s">
        <v>68</v>
      </c>
      <c r="D4454" t="s">
        <v>16</v>
      </c>
      <c r="E4454" t="s">
        <v>165</v>
      </c>
      <c r="F4454" t="s">
        <v>15</v>
      </c>
      <c r="G4454">
        <v>4.0985988545454548</v>
      </c>
      <c r="H4454" s="4" t="str">
        <f t="shared" si="69"/>
        <v>Insect Repellents</v>
      </c>
      <c r="K4454"/>
      <c r="L4454"/>
    </row>
    <row r="4455" spans="1:12" x14ac:dyDescent="0.15">
      <c r="A4455" s="5">
        <v>2016</v>
      </c>
      <c r="B4455" t="s">
        <v>55</v>
      </c>
      <c r="C4455" t="s">
        <v>68</v>
      </c>
      <c r="D4455" t="s">
        <v>16</v>
      </c>
      <c r="E4455" t="s">
        <v>165</v>
      </c>
      <c r="F4455" t="s">
        <v>14</v>
      </c>
      <c r="G4455">
        <v>4.175989864160246</v>
      </c>
      <c r="H4455" s="4" t="str">
        <f t="shared" si="69"/>
        <v>Insect Repellents</v>
      </c>
      <c r="K4455"/>
      <c r="L4455"/>
    </row>
    <row r="4456" spans="1:12" x14ac:dyDescent="0.15">
      <c r="A4456" s="5">
        <v>2016</v>
      </c>
      <c r="B4456" t="s">
        <v>55</v>
      </c>
      <c r="C4456" t="s">
        <v>68</v>
      </c>
      <c r="D4456" t="s">
        <v>16</v>
      </c>
      <c r="E4456" t="s">
        <v>165</v>
      </c>
      <c r="F4456" t="s">
        <v>13</v>
      </c>
      <c r="G4456">
        <v>4.400132715546996</v>
      </c>
      <c r="H4456" s="4" t="str">
        <f t="shared" si="69"/>
        <v>Insect Repellents</v>
      </c>
      <c r="K4456"/>
      <c r="L4456"/>
    </row>
    <row r="4457" spans="1:12" x14ac:dyDescent="0.15">
      <c r="A4457" s="5">
        <v>2016</v>
      </c>
      <c r="B4457" t="s">
        <v>55</v>
      </c>
      <c r="C4457" t="s">
        <v>68</v>
      </c>
      <c r="D4457" t="s">
        <v>16</v>
      </c>
      <c r="E4457" t="s">
        <v>165</v>
      </c>
      <c r="F4457" t="s">
        <v>12</v>
      </c>
      <c r="G4457">
        <v>4.7041867596302005</v>
      </c>
      <c r="H4457" s="4" t="str">
        <f t="shared" si="69"/>
        <v>Insect Repellents</v>
      </c>
      <c r="K4457"/>
      <c r="L4457"/>
    </row>
    <row r="4458" spans="1:12" x14ac:dyDescent="0.15">
      <c r="A4458" s="5">
        <v>2016</v>
      </c>
      <c r="B4458" t="s">
        <v>55</v>
      </c>
      <c r="C4458" t="s">
        <v>68</v>
      </c>
      <c r="D4458" t="s">
        <v>16</v>
      </c>
      <c r="E4458" t="s">
        <v>165</v>
      </c>
      <c r="F4458" t="s">
        <v>11</v>
      </c>
      <c r="G4458">
        <v>5.487675411402158</v>
      </c>
      <c r="H4458" s="4" t="str">
        <f t="shared" si="69"/>
        <v>Insect Repellents</v>
      </c>
      <c r="K4458"/>
      <c r="L4458"/>
    </row>
    <row r="4459" spans="1:12" x14ac:dyDescent="0.15">
      <c r="A4459" s="5">
        <v>2016</v>
      </c>
      <c r="B4459" t="s">
        <v>55</v>
      </c>
      <c r="C4459" t="s">
        <v>68</v>
      </c>
      <c r="D4459" t="s">
        <v>16</v>
      </c>
      <c r="E4459" t="s">
        <v>165</v>
      </c>
      <c r="F4459" t="s">
        <v>10</v>
      </c>
      <c r="G4459">
        <v>6.23089693127889</v>
      </c>
      <c r="H4459" s="4" t="str">
        <f t="shared" si="69"/>
        <v>Insect Repellents</v>
      </c>
      <c r="K4459"/>
      <c r="L4459"/>
    </row>
    <row r="4460" spans="1:12" x14ac:dyDescent="0.15">
      <c r="A4460" s="5">
        <v>2016</v>
      </c>
      <c r="B4460" t="s">
        <v>55</v>
      </c>
      <c r="C4460" t="s">
        <v>68</v>
      </c>
      <c r="D4460" t="s">
        <v>16</v>
      </c>
      <c r="E4460" t="s">
        <v>165</v>
      </c>
      <c r="F4460" t="s">
        <v>9</v>
      </c>
      <c r="G4460">
        <v>7.0803195241910624</v>
      </c>
      <c r="H4460" s="4" t="str">
        <f t="shared" si="69"/>
        <v>Insect Repellents</v>
      </c>
      <c r="K4460"/>
      <c r="L4460"/>
    </row>
    <row r="4461" spans="1:12" x14ac:dyDescent="0.15">
      <c r="A4461" s="5">
        <v>2016</v>
      </c>
      <c r="B4461" t="s">
        <v>55</v>
      </c>
      <c r="C4461" t="s">
        <v>68</v>
      </c>
      <c r="D4461" t="s">
        <v>16</v>
      </c>
      <c r="E4461" t="s">
        <v>165</v>
      </c>
      <c r="F4461" t="s">
        <v>8</v>
      </c>
      <c r="G4461">
        <v>6.8826106964560863</v>
      </c>
      <c r="H4461" s="4" t="str">
        <f t="shared" si="69"/>
        <v>Insect Repellents</v>
      </c>
      <c r="K4461"/>
      <c r="L4461"/>
    </row>
    <row r="4462" spans="1:12" x14ac:dyDescent="0.15">
      <c r="A4462" s="5">
        <v>2016</v>
      </c>
      <c r="B4462" t="s">
        <v>55</v>
      </c>
      <c r="C4462" t="s">
        <v>68</v>
      </c>
      <c r="D4462" t="s">
        <v>16</v>
      </c>
      <c r="E4462" t="s">
        <v>165</v>
      </c>
      <c r="F4462" t="s">
        <v>7</v>
      </c>
      <c r="G4462">
        <v>5.2620678779661016</v>
      </c>
      <c r="H4462" s="4" t="str">
        <f t="shared" si="69"/>
        <v>Insect Repellents</v>
      </c>
      <c r="K4462"/>
      <c r="L4462"/>
    </row>
    <row r="4463" spans="1:12" x14ac:dyDescent="0.15">
      <c r="A4463" s="5">
        <v>2016</v>
      </c>
      <c r="B4463" t="s">
        <v>55</v>
      </c>
      <c r="C4463" t="s">
        <v>68</v>
      </c>
      <c r="D4463" t="s">
        <v>16</v>
      </c>
      <c r="E4463" t="s">
        <v>165</v>
      </c>
      <c r="F4463" t="s">
        <v>6</v>
      </c>
      <c r="G4463">
        <v>4.1458871607087833</v>
      </c>
      <c r="H4463" s="4" t="str">
        <f t="shared" si="69"/>
        <v>Insect Repellents</v>
      </c>
      <c r="K4463"/>
      <c r="L4463"/>
    </row>
    <row r="4464" spans="1:12" x14ac:dyDescent="0.15">
      <c r="A4464" s="5">
        <v>2016</v>
      </c>
      <c r="B4464" t="s">
        <v>55</v>
      </c>
      <c r="C4464" t="s">
        <v>68</v>
      </c>
      <c r="D4464" t="s">
        <v>16</v>
      </c>
      <c r="E4464" t="s">
        <v>165</v>
      </c>
      <c r="F4464" t="s">
        <v>5</v>
      </c>
      <c r="G4464">
        <v>3.8005476819722652</v>
      </c>
      <c r="H4464" s="4" t="str">
        <f t="shared" si="69"/>
        <v>Insect Repellents</v>
      </c>
      <c r="K4464"/>
      <c r="L4464"/>
    </row>
    <row r="4465" spans="1:12" x14ac:dyDescent="0.15">
      <c r="A4465" s="5">
        <v>2016</v>
      </c>
      <c r="B4465" t="s">
        <v>55</v>
      </c>
      <c r="C4465" t="s">
        <v>68</v>
      </c>
      <c r="D4465" t="s">
        <v>16</v>
      </c>
      <c r="E4465" t="s">
        <v>165</v>
      </c>
      <c r="F4465" t="s">
        <v>0</v>
      </c>
      <c r="G4465">
        <v>3.7965953653312789</v>
      </c>
      <c r="H4465" s="4" t="str">
        <f t="shared" si="69"/>
        <v>Insect Repellents</v>
      </c>
      <c r="K4465"/>
      <c r="L4465"/>
    </row>
    <row r="4466" spans="1:12" x14ac:dyDescent="0.15">
      <c r="A4466" s="5">
        <v>2016</v>
      </c>
      <c r="B4466" t="s">
        <v>55</v>
      </c>
      <c r="C4466" t="s">
        <v>67</v>
      </c>
      <c r="D4466" t="s">
        <v>164</v>
      </c>
      <c r="E4466" t="s">
        <v>165</v>
      </c>
      <c r="F4466" t="s">
        <v>15</v>
      </c>
      <c r="G4466">
        <v>15.122703078582431</v>
      </c>
      <c r="H4466" s="4" t="str">
        <f t="shared" si="69"/>
        <v>Insect Repellents</v>
      </c>
      <c r="K4466"/>
      <c r="L4466"/>
    </row>
    <row r="4467" spans="1:12" x14ac:dyDescent="0.15">
      <c r="A4467" s="5">
        <v>2016</v>
      </c>
      <c r="B4467" t="s">
        <v>55</v>
      </c>
      <c r="C4467" t="s">
        <v>67</v>
      </c>
      <c r="D4467" t="s">
        <v>164</v>
      </c>
      <c r="E4467" t="s">
        <v>165</v>
      </c>
      <c r="F4467" t="s">
        <v>14</v>
      </c>
      <c r="G4467">
        <v>16.057867823174114</v>
      </c>
      <c r="H4467" s="4" t="str">
        <f t="shared" si="69"/>
        <v>Insect Repellents</v>
      </c>
      <c r="K4467"/>
      <c r="L4467"/>
    </row>
    <row r="4468" spans="1:12" x14ac:dyDescent="0.15">
      <c r="A4468" s="5">
        <v>2016</v>
      </c>
      <c r="B4468" t="s">
        <v>55</v>
      </c>
      <c r="C4468" t="s">
        <v>67</v>
      </c>
      <c r="D4468" t="s">
        <v>164</v>
      </c>
      <c r="E4468" t="s">
        <v>165</v>
      </c>
      <c r="F4468" t="s">
        <v>13</v>
      </c>
      <c r="G4468">
        <v>15.181732906864404</v>
      </c>
      <c r="H4468" s="4" t="str">
        <f t="shared" si="69"/>
        <v>Insect Repellents</v>
      </c>
      <c r="K4468"/>
      <c r="L4468"/>
    </row>
    <row r="4469" spans="1:12" x14ac:dyDescent="0.15">
      <c r="A4469" s="5">
        <v>2016</v>
      </c>
      <c r="B4469" t="s">
        <v>55</v>
      </c>
      <c r="C4469" t="s">
        <v>67</v>
      </c>
      <c r="D4469" t="s">
        <v>164</v>
      </c>
      <c r="E4469" t="s">
        <v>165</v>
      </c>
      <c r="F4469" t="s">
        <v>12</v>
      </c>
      <c r="G4469">
        <v>17.23994899152542</v>
      </c>
      <c r="H4469" s="4" t="str">
        <f t="shared" si="69"/>
        <v>Insect Repellents</v>
      </c>
      <c r="K4469"/>
      <c r="L4469"/>
    </row>
    <row r="4470" spans="1:12" x14ac:dyDescent="0.15">
      <c r="A4470" s="5">
        <v>2016</v>
      </c>
      <c r="B4470" t="s">
        <v>55</v>
      </c>
      <c r="C4470" t="s">
        <v>67</v>
      </c>
      <c r="D4470" t="s">
        <v>164</v>
      </c>
      <c r="E4470" t="s">
        <v>165</v>
      </c>
      <c r="F4470" t="s">
        <v>11</v>
      </c>
      <c r="G4470">
        <v>20.823577492141752</v>
      </c>
      <c r="H4470" s="4" t="str">
        <f t="shared" si="69"/>
        <v>Insect Repellents</v>
      </c>
      <c r="K4470"/>
      <c r="L4470"/>
    </row>
    <row r="4471" spans="1:12" x14ac:dyDescent="0.15">
      <c r="A4471" s="5">
        <v>2016</v>
      </c>
      <c r="B4471" t="s">
        <v>55</v>
      </c>
      <c r="C4471" t="s">
        <v>67</v>
      </c>
      <c r="D4471" t="s">
        <v>164</v>
      </c>
      <c r="E4471" t="s">
        <v>165</v>
      </c>
      <c r="F4471" t="s">
        <v>10</v>
      </c>
      <c r="G4471">
        <v>22.898815896533122</v>
      </c>
      <c r="H4471" s="4" t="str">
        <f t="shared" si="69"/>
        <v>Insect Repellents</v>
      </c>
      <c r="K4471"/>
      <c r="L4471"/>
    </row>
    <row r="4472" spans="1:12" x14ac:dyDescent="0.15">
      <c r="A4472" s="5">
        <v>2016</v>
      </c>
      <c r="B4472" t="s">
        <v>55</v>
      </c>
      <c r="C4472" t="s">
        <v>67</v>
      </c>
      <c r="D4472" t="s">
        <v>164</v>
      </c>
      <c r="E4472" t="s">
        <v>165</v>
      </c>
      <c r="F4472" t="s">
        <v>9</v>
      </c>
      <c r="G4472">
        <v>25.802395132203383</v>
      </c>
      <c r="H4472" s="4" t="str">
        <f t="shared" si="69"/>
        <v>Insect Repellents</v>
      </c>
      <c r="K4472"/>
      <c r="L4472"/>
    </row>
    <row r="4473" spans="1:12" x14ac:dyDescent="0.15">
      <c r="A4473" s="5">
        <v>2016</v>
      </c>
      <c r="B4473" t="s">
        <v>55</v>
      </c>
      <c r="C4473" t="s">
        <v>67</v>
      </c>
      <c r="D4473" t="s">
        <v>164</v>
      </c>
      <c r="E4473" t="s">
        <v>165</v>
      </c>
      <c r="F4473" t="s">
        <v>8</v>
      </c>
      <c r="G4473">
        <v>26.075022175654848</v>
      </c>
      <c r="H4473" s="4" t="str">
        <f t="shared" si="69"/>
        <v>Insect Repellents</v>
      </c>
      <c r="K4473"/>
      <c r="L4473"/>
    </row>
    <row r="4474" spans="1:12" x14ac:dyDescent="0.15">
      <c r="A4474" s="5">
        <v>2016</v>
      </c>
      <c r="B4474" t="s">
        <v>55</v>
      </c>
      <c r="C4474" t="s">
        <v>67</v>
      </c>
      <c r="D4474" t="s">
        <v>164</v>
      </c>
      <c r="E4474" t="s">
        <v>165</v>
      </c>
      <c r="F4474" t="s">
        <v>7</v>
      </c>
      <c r="G4474">
        <v>18.383093079661013</v>
      </c>
      <c r="H4474" s="4" t="str">
        <f t="shared" si="69"/>
        <v>Insect Repellents</v>
      </c>
      <c r="K4474"/>
      <c r="L4474"/>
    </row>
    <row r="4475" spans="1:12" x14ac:dyDescent="0.15">
      <c r="A4475" s="5">
        <v>2016</v>
      </c>
      <c r="B4475" t="s">
        <v>55</v>
      </c>
      <c r="C4475" t="s">
        <v>67</v>
      </c>
      <c r="D4475" t="s">
        <v>164</v>
      </c>
      <c r="E4475" t="s">
        <v>165</v>
      </c>
      <c r="F4475" t="s">
        <v>6</v>
      </c>
      <c r="G4475">
        <v>15.497733968181814</v>
      </c>
      <c r="H4475" s="4" t="str">
        <f t="shared" si="69"/>
        <v>Insect Repellents</v>
      </c>
      <c r="K4475"/>
      <c r="L4475"/>
    </row>
    <row r="4476" spans="1:12" x14ac:dyDescent="0.15">
      <c r="A4476" s="5">
        <v>2016</v>
      </c>
      <c r="B4476" t="s">
        <v>55</v>
      </c>
      <c r="C4476" t="s">
        <v>67</v>
      </c>
      <c r="D4476" t="s">
        <v>164</v>
      </c>
      <c r="E4476" t="s">
        <v>165</v>
      </c>
      <c r="F4476" t="s">
        <v>5</v>
      </c>
      <c r="G4476">
        <v>13.157628943605545</v>
      </c>
      <c r="H4476" s="4" t="str">
        <f t="shared" si="69"/>
        <v>Insect Repellents</v>
      </c>
      <c r="K4476"/>
      <c r="L4476"/>
    </row>
    <row r="4477" spans="1:12" x14ac:dyDescent="0.15">
      <c r="A4477" s="5">
        <v>2016</v>
      </c>
      <c r="B4477" t="s">
        <v>55</v>
      </c>
      <c r="C4477" t="s">
        <v>67</v>
      </c>
      <c r="D4477" t="s">
        <v>164</v>
      </c>
      <c r="E4477" t="s">
        <v>165</v>
      </c>
      <c r="F4477" t="s">
        <v>0</v>
      </c>
      <c r="G4477">
        <v>14.362856417873649</v>
      </c>
      <c r="H4477" s="4" t="str">
        <f t="shared" si="69"/>
        <v>Insect Repellents</v>
      </c>
      <c r="K4477"/>
      <c r="L4477"/>
    </row>
    <row r="4478" spans="1:12" x14ac:dyDescent="0.15">
      <c r="A4478" s="5">
        <v>2016</v>
      </c>
      <c r="B4478" t="s">
        <v>55</v>
      </c>
      <c r="C4478" t="s">
        <v>67</v>
      </c>
      <c r="D4478" t="s">
        <v>16</v>
      </c>
      <c r="E4478" t="s">
        <v>165</v>
      </c>
      <c r="F4478" t="s">
        <v>15</v>
      </c>
      <c r="G4478">
        <v>37.082329530046216</v>
      </c>
      <c r="H4478" s="4" t="str">
        <f t="shared" si="69"/>
        <v>Insect Repellents</v>
      </c>
      <c r="K4478"/>
      <c r="L4478"/>
    </row>
    <row r="4479" spans="1:12" x14ac:dyDescent="0.15">
      <c r="A4479" s="5">
        <v>2016</v>
      </c>
      <c r="B4479" t="s">
        <v>55</v>
      </c>
      <c r="C4479" t="s">
        <v>67</v>
      </c>
      <c r="D4479" t="s">
        <v>16</v>
      </c>
      <c r="E4479" t="s">
        <v>165</v>
      </c>
      <c r="F4479" t="s">
        <v>14</v>
      </c>
      <c r="G4479">
        <v>38.676232546409857</v>
      </c>
      <c r="H4479" s="4" t="str">
        <f t="shared" si="69"/>
        <v>Insect Repellents</v>
      </c>
      <c r="K4479"/>
      <c r="L4479"/>
    </row>
    <row r="4480" spans="1:12" x14ac:dyDescent="0.15">
      <c r="A4480" s="5">
        <v>2016</v>
      </c>
      <c r="B4480" t="s">
        <v>55</v>
      </c>
      <c r="C4480" t="s">
        <v>67</v>
      </c>
      <c r="D4480" t="s">
        <v>16</v>
      </c>
      <c r="E4480" t="s">
        <v>165</v>
      </c>
      <c r="F4480" t="s">
        <v>13</v>
      </c>
      <c r="G4480">
        <v>38.936148668281973</v>
      </c>
      <c r="H4480" s="4" t="str">
        <f t="shared" si="69"/>
        <v>Insect Repellents</v>
      </c>
      <c r="K4480"/>
      <c r="L4480"/>
    </row>
    <row r="4481" spans="1:12" x14ac:dyDescent="0.15">
      <c r="A4481" s="5">
        <v>2016</v>
      </c>
      <c r="B4481" t="s">
        <v>55</v>
      </c>
      <c r="C4481" t="s">
        <v>67</v>
      </c>
      <c r="D4481" t="s">
        <v>16</v>
      </c>
      <c r="E4481" t="s">
        <v>165</v>
      </c>
      <c r="F4481" t="s">
        <v>12</v>
      </c>
      <c r="G4481">
        <v>43.033342550847465</v>
      </c>
      <c r="H4481" s="4" t="str">
        <f t="shared" si="69"/>
        <v>Insect Repellents</v>
      </c>
      <c r="K4481"/>
      <c r="L4481"/>
    </row>
    <row r="4482" spans="1:12" x14ac:dyDescent="0.15">
      <c r="A4482" s="5">
        <v>2016</v>
      </c>
      <c r="B4482" t="s">
        <v>55</v>
      </c>
      <c r="C4482" t="s">
        <v>67</v>
      </c>
      <c r="D4482" t="s">
        <v>16</v>
      </c>
      <c r="E4482" t="s">
        <v>165</v>
      </c>
      <c r="F4482" t="s">
        <v>11</v>
      </c>
      <c r="G4482">
        <v>49.300383672110932</v>
      </c>
      <c r="H4482" s="4" t="str">
        <f t="shared" si="69"/>
        <v>Insect Repellents</v>
      </c>
      <c r="K4482"/>
      <c r="L4482"/>
    </row>
    <row r="4483" spans="1:12" x14ac:dyDescent="0.15">
      <c r="A4483" s="5">
        <v>2016</v>
      </c>
      <c r="B4483" t="s">
        <v>55</v>
      </c>
      <c r="C4483" t="s">
        <v>67</v>
      </c>
      <c r="D4483" t="s">
        <v>16</v>
      </c>
      <c r="E4483" t="s">
        <v>165</v>
      </c>
      <c r="F4483" t="s">
        <v>10</v>
      </c>
      <c r="G4483">
        <v>56.114527203852077</v>
      </c>
      <c r="H4483" s="4" t="str">
        <f t="shared" ref="H4483:H4546" si="70">VLOOKUP(C4483,$I$2:$J$145,2, FALSE)</f>
        <v>Insect Repellents</v>
      </c>
      <c r="K4483"/>
      <c r="L4483"/>
    </row>
    <row r="4484" spans="1:12" x14ac:dyDescent="0.15">
      <c r="A4484" s="5">
        <v>2016</v>
      </c>
      <c r="B4484" t="s">
        <v>55</v>
      </c>
      <c r="C4484" t="s">
        <v>67</v>
      </c>
      <c r="D4484" t="s">
        <v>16</v>
      </c>
      <c r="E4484" t="s">
        <v>165</v>
      </c>
      <c r="F4484" t="s">
        <v>9</v>
      </c>
      <c r="G4484">
        <v>65.808604231741143</v>
      </c>
      <c r="H4484" s="4" t="str">
        <f t="shared" si="70"/>
        <v>Insect Repellents</v>
      </c>
      <c r="K4484"/>
      <c r="L4484"/>
    </row>
    <row r="4485" spans="1:12" x14ac:dyDescent="0.15">
      <c r="A4485" s="5">
        <v>2016</v>
      </c>
      <c r="B4485" t="s">
        <v>55</v>
      </c>
      <c r="C4485" t="s">
        <v>67</v>
      </c>
      <c r="D4485" t="s">
        <v>16</v>
      </c>
      <c r="E4485" t="s">
        <v>165</v>
      </c>
      <c r="F4485" t="s">
        <v>8</v>
      </c>
      <c r="G4485">
        <v>61.376989753081666</v>
      </c>
      <c r="H4485" s="4" t="str">
        <f t="shared" si="70"/>
        <v>Insect Repellents</v>
      </c>
      <c r="K4485"/>
      <c r="L4485"/>
    </row>
    <row r="4486" spans="1:12" x14ac:dyDescent="0.15">
      <c r="A4486" s="5">
        <v>2016</v>
      </c>
      <c r="B4486" t="s">
        <v>55</v>
      </c>
      <c r="C4486" t="s">
        <v>67</v>
      </c>
      <c r="D4486" t="s">
        <v>16</v>
      </c>
      <c r="E4486" t="s">
        <v>165</v>
      </c>
      <c r="F4486" t="s">
        <v>7</v>
      </c>
      <c r="G4486">
        <v>45.514418000847456</v>
      </c>
      <c r="H4486" s="4" t="str">
        <f t="shared" si="70"/>
        <v>Insect Repellents</v>
      </c>
      <c r="K4486"/>
      <c r="L4486"/>
    </row>
    <row r="4487" spans="1:12" x14ac:dyDescent="0.15">
      <c r="A4487" s="5">
        <v>2016</v>
      </c>
      <c r="B4487" t="s">
        <v>55</v>
      </c>
      <c r="C4487" t="s">
        <v>67</v>
      </c>
      <c r="D4487" t="s">
        <v>16</v>
      </c>
      <c r="E4487" t="s">
        <v>165</v>
      </c>
      <c r="F4487" t="s">
        <v>6</v>
      </c>
      <c r="G4487">
        <v>36.78796464614792</v>
      </c>
      <c r="H4487" s="4" t="str">
        <f t="shared" si="70"/>
        <v>Insect Repellents</v>
      </c>
      <c r="K4487"/>
      <c r="L4487"/>
    </row>
    <row r="4488" spans="1:12" x14ac:dyDescent="0.15">
      <c r="A4488" s="5">
        <v>2016</v>
      </c>
      <c r="B4488" t="s">
        <v>55</v>
      </c>
      <c r="C4488" t="s">
        <v>67</v>
      </c>
      <c r="D4488" t="s">
        <v>16</v>
      </c>
      <c r="E4488" t="s">
        <v>165</v>
      </c>
      <c r="F4488" t="s">
        <v>5</v>
      </c>
      <c r="G4488">
        <v>32.822746477041605</v>
      </c>
      <c r="H4488" s="4" t="str">
        <f t="shared" si="70"/>
        <v>Insect Repellents</v>
      </c>
      <c r="K4488"/>
      <c r="L4488"/>
    </row>
    <row r="4489" spans="1:12" x14ac:dyDescent="0.15">
      <c r="A4489" s="5">
        <v>2016</v>
      </c>
      <c r="B4489" t="s">
        <v>55</v>
      </c>
      <c r="C4489" t="s">
        <v>67</v>
      </c>
      <c r="D4489" t="s">
        <v>16</v>
      </c>
      <c r="E4489" t="s">
        <v>165</v>
      </c>
      <c r="F4489" t="s">
        <v>0</v>
      </c>
      <c r="G4489">
        <v>35.069137080932201</v>
      </c>
      <c r="H4489" s="4" t="str">
        <f t="shared" si="70"/>
        <v>Insect Repellents</v>
      </c>
      <c r="K4489"/>
      <c r="L4489"/>
    </row>
    <row r="4490" spans="1:12" x14ac:dyDescent="0.15">
      <c r="A4490" s="5">
        <v>2016</v>
      </c>
      <c r="B4490" t="s">
        <v>55</v>
      </c>
      <c r="C4490" t="s">
        <v>67</v>
      </c>
      <c r="D4490" t="s">
        <v>168</v>
      </c>
      <c r="E4490" t="s">
        <v>165</v>
      </c>
      <c r="F4490" t="s">
        <v>15</v>
      </c>
      <c r="G4490">
        <v>5.0802172488443746</v>
      </c>
      <c r="H4490" s="4" t="str">
        <f t="shared" si="70"/>
        <v>Insect Repellents</v>
      </c>
      <c r="K4490"/>
      <c r="L4490"/>
    </row>
    <row r="4491" spans="1:12" x14ac:dyDescent="0.15">
      <c r="A4491" s="5">
        <v>2016</v>
      </c>
      <c r="B4491" t="s">
        <v>55</v>
      </c>
      <c r="C4491" t="s">
        <v>67</v>
      </c>
      <c r="D4491" t="s">
        <v>168</v>
      </c>
      <c r="E4491" t="s">
        <v>165</v>
      </c>
      <c r="F4491" t="s">
        <v>14</v>
      </c>
      <c r="G4491">
        <v>4.9315471206779646</v>
      </c>
      <c r="H4491" s="4" t="str">
        <f t="shared" si="70"/>
        <v>Insect Repellents</v>
      </c>
      <c r="K4491"/>
      <c r="L4491"/>
    </row>
    <row r="4492" spans="1:12" x14ac:dyDescent="0.15">
      <c r="A4492" s="5">
        <v>2016</v>
      </c>
      <c r="B4492" t="s">
        <v>55</v>
      </c>
      <c r="C4492" t="s">
        <v>67</v>
      </c>
      <c r="D4492" t="s">
        <v>168</v>
      </c>
      <c r="E4492" t="s">
        <v>165</v>
      </c>
      <c r="F4492" t="s">
        <v>13</v>
      </c>
      <c r="G4492">
        <v>5.2202198388443746</v>
      </c>
      <c r="H4492" s="4" t="str">
        <f t="shared" si="70"/>
        <v>Insect Repellents</v>
      </c>
      <c r="K4492"/>
      <c r="L4492"/>
    </row>
    <row r="4493" spans="1:12" x14ac:dyDescent="0.15">
      <c r="A4493" s="5">
        <v>2016</v>
      </c>
      <c r="B4493" t="s">
        <v>55</v>
      </c>
      <c r="C4493" t="s">
        <v>67</v>
      </c>
      <c r="D4493" t="s">
        <v>168</v>
      </c>
      <c r="E4493" t="s">
        <v>165</v>
      </c>
      <c r="F4493" t="s">
        <v>12</v>
      </c>
      <c r="G4493">
        <v>5.6784267272727265</v>
      </c>
      <c r="H4493" s="4" t="str">
        <f t="shared" si="70"/>
        <v>Insect Repellents</v>
      </c>
      <c r="K4493"/>
      <c r="L4493"/>
    </row>
    <row r="4494" spans="1:12" x14ac:dyDescent="0.15">
      <c r="A4494" s="5">
        <v>2016</v>
      </c>
      <c r="B4494" t="s">
        <v>55</v>
      </c>
      <c r="C4494" t="s">
        <v>67</v>
      </c>
      <c r="D4494" t="s">
        <v>168</v>
      </c>
      <c r="E4494" t="s">
        <v>165</v>
      </c>
      <c r="F4494" t="s">
        <v>11</v>
      </c>
      <c r="G4494">
        <v>6.5718413824345125</v>
      </c>
      <c r="H4494" s="4" t="str">
        <f t="shared" si="70"/>
        <v>Insect Repellents</v>
      </c>
      <c r="K4494"/>
      <c r="L4494"/>
    </row>
    <row r="4495" spans="1:12" x14ac:dyDescent="0.15">
      <c r="A4495" s="5">
        <v>2016</v>
      </c>
      <c r="B4495" t="s">
        <v>55</v>
      </c>
      <c r="C4495" t="s">
        <v>67</v>
      </c>
      <c r="D4495" t="s">
        <v>168</v>
      </c>
      <c r="E4495" t="s">
        <v>165</v>
      </c>
      <c r="F4495" t="s">
        <v>10</v>
      </c>
      <c r="G4495">
        <v>7.5308018750385184</v>
      </c>
      <c r="H4495" s="4" t="str">
        <f t="shared" si="70"/>
        <v>Insect Repellents</v>
      </c>
      <c r="K4495"/>
      <c r="L4495"/>
    </row>
    <row r="4496" spans="1:12" x14ac:dyDescent="0.15">
      <c r="A4496" s="5">
        <v>2016</v>
      </c>
      <c r="B4496" t="s">
        <v>55</v>
      </c>
      <c r="C4496" t="s">
        <v>67</v>
      </c>
      <c r="D4496" t="s">
        <v>168</v>
      </c>
      <c r="E4496" t="s">
        <v>165</v>
      </c>
      <c r="F4496" t="s">
        <v>9</v>
      </c>
      <c r="G4496">
        <v>8.4199574335901364</v>
      </c>
      <c r="H4496" s="4" t="str">
        <f t="shared" si="70"/>
        <v>Insect Repellents</v>
      </c>
      <c r="K4496"/>
      <c r="L4496"/>
    </row>
    <row r="4497" spans="1:12" x14ac:dyDescent="0.15">
      <c r="A4497" s="5">
        <v>2016</v>
      </c>
      <c r="B4497" t="s">
        <v>55</v>
      </c>
      <c r="C4497" t="s">
        <v>67</v>
      </c>
      <c r="D4497" t="s">
        <v>168</v>
      </c>
      <c r="E4497" t="s">
        <v>165</v>
      </c>
      <c r="F4497" t="s">
        <v>8</v>
      </c>
      <c r="G4497">
        <v>8.576548375192603</v>
      </c>
      <c r="H4497" s="4" t="str">
        <f t="shared" si="70"/>
        <v>Insect Repellents</v>
      </c>
      <c r="K4497"/>
      <c r="L4497"/>
    </row>
    <row r="4498" spans="1:12" x14ac:dyDescent="0.15">
      <c r="A4498" s="5">
        <v>2016</v>
      </c>
      <c r="B4498" t="s">
        <v>55</v>
      </c>
      <c r="C4498" t="s">
        <v>67</v>
      </c>
      <c r="D4498" t="s">
        <v>168</v>
      </c>
      <c r="E4498" t="s">
        <v>165</v>
      </c>
      <c r="F4498" t="s">
        <v>7</v>
      </c>
      <c r="G4498">
        <v>5.8641675898305072</v>
      </c>
      <c r="H4498" s="4" t="str">
        <f t="shared" si="70"/>
        <v>Insect Repellents</v>
      </c>
      <c r="K4498"/>
      <c r="L4498"/>
    </row>
    <row r="4499" spans="1:12" x14ac:dyDescent="0.15">
      <c r="A4499" s="5">
        <v>2016</v>
      </c>
      <c r="B4499" t="s">
        <v>55</v>
      </c>
      <c r="C4499" t="s">
        <v>67</v>
      </c>
      <c r="D4499" t="s">
        <v>168</v>
      </c>
      <c r="E4499" t="s">
        <v>165</v>
      </c>
      <c r="F4499" t="s">
        <v>6</v>
      </c>
      <c r="G4499">
        <v>4.7845142556240354</v>
      </c>
      <c r="H4499" s="4" t="str">
        <f t="shared" si="70"/>
        <v>Insect Repellents</v>
      </c>
      <c r="K4499"/>
      <c r="L4499"/>
    </row>
    <row r="4500" spans="1:12" x14ac:dyDescent="0.15">
      <c r="A4500" s="5">
        <v>2016</v>
      </c>
      <c r="B4500" t="s">
        <v>55</v>
      </c>
      <c r="C4500" t="s">
        <v>67</v>
      </c>
      <c r="D4500" t="s">
        <v>168</v>
      </c>
      <c r="E4500" t="s">
        <v>165</v>
      </c>
      <c r="F4500" t="s">
        <v>5</v>
      </c>
      <c r="G4500">
        <v>4.294496893682588</v>
      </c>
      <c r="H4500" s="4" t="str">
        <f t="shared" si="70"/>
        <v>Insect Repellents</v>
      </c>
      <c r="K4500"/>
      <c r="L4500"/>
    </row>
    <row r="4501" spans="1:12" x14ac:dyDescent="0.15">
      <c r="A4501" s="5">
        <v>2016</v>
      </c>
      <c r="B4501" t="s">
        <v>55</v>
      </c>
      <c r="C4501" t="s">
        <v>67</v>
      </c>
      <c r="D4501" t="s">
        <v>168</v>
      </c>
      <c r="E4501" t="s">
        <v>165</v>
      </c>
      <c r="F4501" t="s">
        <v>0</v>
      </c>
      <c r="G4501">
        <v>4.6475317523112469</v>
      </c>
      <c r="H4501" s="4" t="str">
        <f t="shared" si="70"/>
        <v>Insect Repellents</v>
      </c>
      <c r="K4501"/>
      <c r="L4501"/>
    </row>
    <row r="4502" spans="1:12" x14ac:dyDescent="0.15">
      <c r="A4502" s="5">
        <v>2016</v>
      </c>
      <c r="B4502" t="s">
        <v>55</v>
      </c>
      <c r="C4502" t="s">
        <v>66</v>
      </c>
      <c r="D4502" t="s">
        <v>164</v>
      </c>
      <c r="E4502" t="s">
        <v>165</v>
      </c>
      <c r="F4502" t="s">
        <v>15</v>
      </c>
      <c r="G4502">
        <v>45.419735415716488</v>
      </c>
      <c r="H4502" s="4" t="str">
        <f t="shared" si="70"/>
        <v>Insect Repellents</v>
      </c>
      <c r="K4502"/>
      <c r="L4502"/>
    </row>
    <row r="4503" spans="1:12" x14ac:dyDescent="0.15">
      <c r="A4503" s="5">
        <v>2016</v>
      </c>
      <c r="B4503" t="s">
        <v>55</v>
      </c>
      <c r="C4503" t="s">
        <v>66</v>
      </c>
      <c r="D4503" t="s">
        <v>164</v>
      </c>
      <c r="E4503" t="s">
        <v>165</v>
      </c>
      <c r="F4503" t="s">
        <v>14</v>
      </c>
      <c r="G4503">
        <v>44.416586704345143</v>
      </c>
      <c r="H4503" s="4" t="str">
        <f t="shared" si="70"/>
        <v>Insect Repellents</v>
      </c>
      <c r="K4503"/>
      <c r="L4503"/>
    </row>
    <row r="4504" spans="1:12" x14ac:dyDescent="0.15">
      <c r="A4504" s="5">
        <v>2016</v>
      </c>
      <c r="B4504" t="s">
        <v>55</v>
      </c>
      <c r="C4504" t="s">
        <v>66</v>
      </c>
      <c r="D4504" t="s">
        <v>164</v>
      </c>
      <c r="E4504" t="s">
        <v>165</v>
      </c>
      <c r="F4504" t="s">
        <v>13</v>
      </c>
      <c r="G4504">
        <v>46.54107748807396</v>
      </c>
      <c r="H4504" s="4" t="str">
        <f t="shared" si="70"/>
        <v>Insect Repellents</v>
      </c>
      <c r="K4504"/>
      <c r="L4504"/>
    </row>
    <row r="4505" spans="1:12" x14ac:dyDescent="0.15">
      <c r="A4505" s="5">
        <v>2016</v>
      </c>
      <c r="B4505" t="s">
        <v>55</v>
      </c>
      <c r="C4505" t="s">
        <v>66</v>
      </c>
      <c r="D4505" t="s">
        <v>164</v>
      </c>
      <c r="E4505" t="s">
        <v>165</v>
      </c>
      <c r="F4505" t="s">
        <v>12</v>
      </c>
      <c r="G4505">
        <v>51.612429725731893</v>
      </c>
      <c r="H4505" s="4" t="str">
        <f t="shared" si="70"/>
        <v>Insect Repellents</v>
      </c>
      <c r="K4505"/>
      <c r="L4505"/>
    </row>
    <row r="4506" spans="1:12" x14ac:dyDescent="0.15">
      <c r="A4506" s="5">
        <v>2016</v>
      </c>
      <c r="B4506" t="s">
        <v>55</v>
      </c>
      <c r="C4506" t="s">
        <v>66</v>
      </c>
      <c r="D4506" t="s">
        <v>164</v>
      </c>
      <c r="E4506" t="s">
        <v>165</v>
      </c>
      <c r="F4506" t="s">
        <v>11</v>
      </c>
      <c r="G4506">
        <v>58.478806261941436</v>
      </c>
      <c r="H4506" s="4" t="str">
        <f t="shared" si="70"/>
        <v>Insect Repellents</v>
      </c>
      <c r="K4506"/>
      <c r="L4506"/>
    </row>
    <row r="4507" spans="1:12" x14ac:dyDescent="0.15">
      <c r="A4507" s="5">
        <v>2016</v>
      </c>
      <c r="B4507" t="s">
        <v>55</v>
      </c>
      <c r="C4507" t="s">
        <v>66</v>
      </c>
      <c r="D4507" t="s">
        <v>164</v>
      </c>
      <c r="E4507" t="s">
        <v>165</v>
      </c>
      <c r="F4507" t="s">
        <v>10</v>
      </c>
      <c r="G4507">
        <v>63.442728109090908</v>
      </c>
      <c r="H4507" s="4" t="str">
        <f t="shared" si="70"/>
        <v>Insect Repellents</v>
      </c>
      <c r="K4507"/>
      <c r="L4507"/>
    </row>
    <row r="4508" spans="1:12" x14ac:dyDescent="0.15">
      <c r="A4508" s="5">
        <v>2016</v>
      </c>
      <c r="B4508" t="s">
        <v>55</v>
      </c>
      <c r="C4508" t="s">
        <v>66</v>
      </c>
      <c r="D4508" t="s">
        <v>164</v>
      </c>
      <c r="E4508" t="s">
        <v>165</v>
      </c>
      <c r="F4508" t="s">
        <v>9</v>
      </c>
      <c r="G4508">
        <v>76.209803552542368</v>
      </c>
      <c r="H4508" s="4" t="str">
        <f t="shared" si="70"/>
        <v>Insect Repellents</v>
      </c>
      <c r="K4508"/>
      <c r="L4508"/>
    </row>
    <row r="4509" spans="1:12" x14ac:dyDescent="0.15">
      <c r="A4509" s="5">
        <v>2016</v>
      </c>
      <c r="B4509" t="s">
        <v>55</v>
      </c>
      <c r="C4509" t="s">
        <v>66</v>
      </c>
      <c r="D4509" t="s">
        <v>164</v>
      </c>
      <c r="E4509" t="s">
        <v>165</v>
      </c>
      <c r="F4509" t="s">
        <v>8</v>
      </c>
      <c r="G4509">
        <v>76.902918919876726</v>
      </c>
      <c r="H4509" s="4" t="str">
        <f t="shared" si="70"/>
        <v>Insect Repellents</v>
      </c>
      <c r="K4509"/>
      <c r="L4509"/>
    </row>
    <row r="4510" spans="1:12" x14ac:dyDescent="0.15">
      <c r="A4510" s="5">
        <v>2016</v>
      </c>
      <c r="B4510" t="s">
        <v>55</v>
      </c>
      <c r="C4510" t="s">
        <v>66</v>
      </c>
      <c r="D4510" t="s">
        <v>164</v>
      </c>
      <c r="E4510" t="s">
        <v>165</v>
      </c>
      <c r="F4510" t="s">
        <v>7</v>
      </c>
      <c r="G4510">
        <v>55.129329986440688</v>
      </c>
      <c r="H4510" s="4" t="str">
        <f t="shared" si="70"/>
        <v>Insect Repellents</v>
      </c>
      <c r="K4510"/>
      <c r="L4510"/>
    </row>
    <row r="4511" spans="1:12" x14ac:dyDescent="0.15">
      <c r="A4511" s="5">
        <v>2016</v>
      </c>
      <c r="B4511" t="s">
        <v>55</v>
      </c>
      <c r="C4511" t="s">
        <v>66</v>
      </c>
      <c r="D4511" t="s">
        <v>164</v>
      </c>
      <c r="E4511" t="s">
        <v>165</v>
      </c>
      <c r="F4511" t="s">
        <v>6</v>
      </c>
      <c r="G4511">
        <v>45.244837145454547</v>
      </c>
      <c r="H4511" s="4" t="str">
        <f t="shared" si="70"/>
        <v>Insect Repellents</v>
      </c>
      <c r="K4511"/>
      <c r="L4511"/>
    </row>
    <row r="4512" spans="1:12" x14ac:dyDescent="0.15">
      <c r="A4512" s="5">
        <v>2016</v>
      </c>
      <c r="B4512" t="s">
        <v>55</v>
      </c>
      <c r="C4512" t="s">
        <v>66</v>
      </c>
      <c r="D4512" t="s">
        <v>164</v>
      </c>
      <c r="E4512" t="s">
        <v>165</v>
      </c>
      <c r="F4512" t="s">
        <v>5</v>
      </c>
      <c r="G4512">
        <v>40.552480988597843</v>
      </c>
      <c r="H4512" s="4" t="str">
        <f t="shared" si="70"/>
        <v>Insect Repellents</v>
      </c>
      <c r="K4512"/>
      <c r="L4512"/>
    </row>
    <row r="4513" spans="1:12" x14ac:dyDescent="0.15">
      <c r="A4513" s="5">
        <v>2016</v>
      </c>
      <c r="B4513" t="s">
        <v>55</v>
      </c>
      <c r="C4513" t="s">
        <v>66</v>
      </c>
      <c r="D4513" t="s">
        <v>164</v>
      </c>
      <c r="E4513" t="s">
        <v>165</v>
      </c>
      <c r="F4513" t="s">
        <v>0</v>
      </c>
      <c r="G4513">
        <v>41.98156429090907</v>
      </c>
      <c r="H4513" s="4" t="str">
        <f t="shared" si="70"/>
        <v>Insect Repellents</v>
      </c>
      <c r="K4513"/>
      <c r="L4513"/>
    </row>
    <row r="4514" spans="1:12" x14ac:dyDescent="0.15">
      <c r="A4514" s="5">
        <v>2016</v>
      </c>
      <c r="B4514" t="s">
        <v>55</v>
      </c>
      <c r="C4514" t="s">
        <v>66</v>
      </c>
      <c r="D4514" t="s">
        <v>16</v>
      </c>
      <c r="E4514" t="s">
        <v>165</v>
      </c>
      <c r="F4514" t="s">
        <v>15</v>
      </c>
      <c r="G4514">
        <v>54.507469262865946</v>
      </c>
      <c r="H4514" s="4" t="str">
        <f t="shared" si="70"/>
        <v>Insect Repellents</v>
      </c>
      <c r="K4514"/>
      <c r="L4514"/>
    </row>
    <row r="4515" spans="1:12" x14ac:dyDescent="0.15">
      <c r="A4515" s="5">
        <v>2016</v>
      </c>
      <c r="B4515" t="s">
        <v>55</v>
      </c>
      <c r="C4515" t="s">
        <v>66</v>
      </c>
      <c r="D4515" t="s">
        <v>16</v>
      </c>
      <c r="E4515" t="s">
        <v>165</v>
      </c>
      <c r="F4515" t="s">
        <v>14</v>
      </c>
      <c r="G4515">
        <v>59.077026454360542</v>
      </c>
      <c r="H4515" s="4" t="str">
        <f t="shared" si="70"/>
        <v>Insect Repellents</v>
      </c>
      <c r="K4515"/>
      <c r="L4515"/>
    </row>
    <row r="4516" spans="1:12" x14ac:dyDescent="0.15">
      <c r="A4516" s="5">
        <v>2016</v>
      </c>
      <c r="B4516" t="s">
        <v>55</v>
      </c>
      <c r="C4516" t="s">
        <v>66</v>
      </c>
      <c r="D4516" t="s">
        <v>16</v>
      </c>
      <c r="E4516" t="s">
        <v>165</v>
      </c>
      <c r="F4516" t="s">
        <v>13</v>
      </c>
      <c r="G4516">
        <v>55.260742345885966</v>
      </c>
      <c r="H4516" s="4" t="str">
        <f t="shared" si="70"/>
        <v>Insect Repellents</v>
      </c>
      <c r="K4516"/>
      <c r="L4516"/>
    </row>
    <row r="4517" spans="1:12" x14ac:dyDescent="0.15">
      <c r="A4517" s="5">
        <v>2016</v>
      </c>
      <c r="B4517" t="s">
        <v>55</v>
      </c>
      <c r="C4517" t="s">
        <v>66</v>
      </c>
      <c r="D4517" t="s">
        <v>16</v>
      </c>
      <c r="E4517" t="s">
        <v>165</v>
      </c>
      <c r="F4517" t="s">
        <v>12</v>
      </c>
      <c r="G4517">
        <v>61.424952197226503</v>
      </c>
      <c r="H4517" s="4" t="str">
        <f t="shared" si="70"/>
        <v>Insect Repellents</v>
      </c>
      <c r="K4517"/>
      <c r="L4517"/>
    </row>
    <row r="4518" spans="1:12" x14ac:dyDescent="0.15">
      <c r="A4518" s="5">
        <v>2016</v>
      </c>
      <c r="B4518" t="s">
        <v>55</v>
      </c>
      <c r="C4518" t="s">
        <v>66</v>
      </c>
      <c r="D4518" t="s">
        <v>16</v>
      </c>
      <c r="E4518" t="s">
        <v>165</v>
      </c>
      <c r="F4518" t="s">
        <v>11</v>
      </c>
      <c r="G4518">
        <v>76.165942350693371</v>
      </c>
      <c r="H4518" s="4" t="str">
        <f t="shared" si="70"/>
        <v>Insect Repellents</v>
      </c>
      <c r="K4518"/>
      <c r="L4518"/>
    </row>
    <row r="4519" spans="1:12" x14ac:dyDescent="0.15">
      <c r="A4519" s="5">
        <v>2016</v>
      </c>
      <c r="B4519" t="s">
        <v>55</v>
      </c>
      <c r="C4519" t="s">
        <v>66</v>
      </c>
      <c r="D4519" t="s">
        <v>16</v>
      </c>
      <c r="E4519" t="s">
        <v>165</v>
      </c>
      <c r="F4519" t="s">
        <v>10</v>
      </c>
      <c r="G4519">
        <v>83.827213816332801</v>
      </c>
      <c r="H4519" s="4" t="str">
        <f t="shared" si="70"/>
        <v>Insect Repellents</v>
      </c>
      <c r="K4519"/>
      <c r="L4519"/>
    </row>
    <row r="4520" spans="1:12" x14ac:dyDescent="0.15">
      <c r="A4520" s="5">
        <v>2016</v>
      </c>
      <c r="B4520" t="s">
        <v>55</v>
      </c>
      <c r="C4520" t="s">
        <v>66</v>
      </c>
      <c r="D4520" t="s">
        <v>16</v>
      </c>
      <c r="E4520" t="s">
        <v>165</v>
      </c>
      <c r="F4520" t="s">
        <v>9</v>
      </c>
      <c r="G4520">
        <v>96.752411498305065</v>
      </c>
      <c r="H4520" s="4" t="str">
        <f t="shared" si="70"/>
        <v>Insect Repellents</v>
      </c>
      <c r="K4520"/>
      <c r="L4520"/>
    </row>
    <row r="4521" spans="1:12" x14ac:dyDescent="0.15">
      <c r="A4521" s="5">
        <v>2016</v>
      </c>
      <c r="B4521" t="s">
        <v>55</v>
      </c>
      <c r="C4521" t="s">
        <v>66</v>
      </c>
      <c r="D4521" t="s">
        <v>16</v>
      </c>
      <c r="E4521" t="s">
        <v>165</v>
      </c>
      <c r="F4521" t="s">
        <v>8</v>
      </c>
      <c r="G4521">
        <v>92.23102584591679</v>
      </c>
      <c r="H4521" s="4" t="str">
        <f t="shared" si="70"/>
        <v>Insect Repellents</v>
      </c>
      <c r="K4521"/>
      <c r="L4521"/>
    </row>
    <row r="4522" spans="1:12" x14ac:dyDescent="0.15">
      <c r="A4522" s="5">
        <v>2016</v>
      </c>
      <c r="B4522" t="s">
        <v>55</v>
      </c>
      <c r="C4522" t="s">
        <v>66</v>
      </c>
      <c r="D4522" t="s">
        <v>16</v>
      </c>
      <c r="E4522" t="s">
        <v>165</v>
      </c>
      <c r="F4522" t="s">
        <v>7</v>
      </c>
      <c r="G4522">
        <v>67.539992135593209</v>
      </c>
      <c r="H4522" s="4" t="str">
        <f t="shared" si="70"/>
        <v>Insect Repellents</v>
      </c>
      <c r="K4522"/>
      <c r="L4522"/>
    </row>
    <row r="4523" spans="1:12" x14ac:dyDescent="0.15">
      <c r="A4523" s="5">
        <v>2016</v>
      </c>
      <c r="B4523" t="s">
        <v>55</v>
      </c>
      <c r="C4523" t="s">
        <v>66</v>
      </c>
      <c r="D4523" t="s">
        <v>16</v>
      </c>
      <c r="E4523" t="s">
        <v>165</v>
      </c>
      <c r="F4523" t="s">
        <v>6</v>
      </c>
      <c r="G4523">
        <v>55.344231360554701</v>
      </c>
      <c r="H4523" s="4" t="str">
        <f t="shared" si="70"/>
        <v>Insect Repellents</v>
      </c>
      <c r="K4523"/>
      <c r="L4523"/>
    </row>
    <row r="4524" spans="1:12" x14ac:dyDescent="0.15">
      <c r="A4524" s="5">
        <v>2016</v>
      </c>
      <c r="B4524" t="s">
        <v>55</v>
      </c>
      <c r="C4524" t="s">
        <v>66</v>
      </c>
      <c r="D4524" t="s">
        <v>16</v>
      </c>
      <c r="E4524" t="s">
        <v>165</v>
      </c>
      <c r="F4524" t="s">
        <v>5</v>
      </c>
      <c r="G4524">
        <v>49.898725897072417</v>
      </c>
      <c r="H4524" s="4" t="str">
        <f t="shared" si="70"/>
        <v>Insect Repellents</v>
      </c>
      <c r="K4524"/>
      <c r="L4524"/>
    </row>
    <row r="4525" spans="1:12" x14ac:dyDescent="0.15">
      <c r="A4525" s="5">
        <v>2016</v>
      </c>
      <c r="B4525" t="s">
        <v>55</v>
      </c>
      <c r="C4525" t="s">
        <v>66</v>
      </c>
      <c r="D4525" t="s">
        <v>16</v>
      </c>
      <c r="E4525" t="s">
        <v>165</v>
      </c>
      <c r="F4525" t="s">
        <v>0</v>
      </c>
      <c r="G4525">
        <v>53.675075050847447</v>
      </c>
      <c r="H4525" s="4" t="str">
        <f t="shared" si="70"/>
        <v>Insect Repellents</v>
      </c>
      <c r="K4525"/>
      <c r="L4525"/>
    </row>
    <row r="4526" spans="1:12" x14ac:dyDescent="0.15">
      <c r="A4526" s="5">
        <v>2016</v>
      </c>
      <c r="B4526" t="s">
        <v>55</v>
      </c>
      <c r="C4526" t="s">
        <v>66</v>
      </c>
      <c r="D4526" t="s">
        <v>2</v>
      </c>
      <c r="E4526" t="s">
        <v>165</v>
      </c>
      <c r="F4526" t="s">
        <v>15</v>
      </c>
      <c r="G4526">
        <v>8.8439371266563942</v>
      </c>
      <c r="H4526" s="4" t="str">
        <f t="shared" si="70"/>
        <v>Insect Repellents</v>
      </c>
      <c r="K4526"/>
      <c r="L4526"/>
    </row>
    <row r="4527" spans="1:12" x14ac:dyDescent="0.15">
      <c r="A4527" s="5">
        <v>2016</v>
      </c>
      <c r="B4527" t="s">
        <v>55</v>
      </c>
      <c r="C4527" t="s">
        <v>66</v>
      </c>
      <c r="D4527" t="s">
        <v>2</v>
      </c>
      <c r="E4527" t="s">
        <v>165</v>
      </c>
      <c r="F4527" t="s">
        <v>14</v>
      </c>
      <c r="G4527">
        <v>9.2851280167642525</v>
      </c>
      <c r="H4527" s="4" t="str">
        <f t="shared" si="70"/>
        <v>Insect Repellents</v>
      </c>
      <c r="K4527"/>
      <c r="L4527"/>
    </row>
    <row r="4528" spans="1:12" x14ac:dyDescent="0.15">
      <c r="A4528" s="5">
        <v>2016</v>
      </c>
      <c r="B4528" t="s">
        <v>55</v>
      </c>
      <c r="C4528" t="s">
        <v>66</v>
      </c>
      <c r="D4528" t="s">
        <v>2</v>
      </c>
      <c r="E4528" t="s">
        <v>165</v>
      </c>
      <c r="F4528" t="s">
        <v>13</v>
      </c>
      <c r="G4528">
        <v>9.3038429725731877</v>
      </c>
      <c r="H4528" s="4" t="str">
        <f t="shared" si="70"/>
        <v>Insect Repellents</v>
      </c>
      <c r="K4528"/>
      <c r="L4528"/>
    </row>
    <row r="4529" spans="1:12" x14ac:dyDescent="0.15">
      <c r="A4529" s="5">
        <v>2016</v>
      </c>
      <c r="B4529" t="s">
        <v>55</v>
      </c>
      <c r="C4529" t="s">
        <v>66</v>
      </c>
      <c r="D4529" t="s">
        <v>2</v>
      </c>
      <c r="E4529" t="s">
        <v>165</v>
      </c>
      <c r="F4529" t="s">
        <v>12</v>
      </c>
      <c r="G4529">
        <v>9.7638484191063171</v>
      </c>
      <c r="H4529" s="4" t="str">
        <f t="shared" si="70"/>
        <v>Insect Repellents</v>
      </c>
      <c r="K4529"/>
      <c r="L4529"/>
    </row>
    <row r="4530" spans="1:12" x14ac:dyDescent="0.15">
      <c r="A4530" s="5">
        <v>2016</v>
      </c>
      <c r="B4530" t="s">
        <v>55</v>
      </c>
      <c r="C4530" t="s">
        <v>66</v>
      </c>
      <c r="D4530" t="s">
        <v>2</v>
      </c>
      <c r="E4530" t="s">
        <v>165</v>
      </c>
      <c r="F4530" t="s">
        <v>11</v>
      </c>
      <c r="G4530">
        <v>12.316612215716486</v>
      </c>
      <c r="H4530" s="4" t="str">
        <f t="shared" si="70"/>
        <v>Insect Repellents</v>
      </c>
      <c r="K4530"/>
      <c r="L4530"/>
    </row>
    <row r="4531" spans="1:12" x14ac:dyDescent="0.15">
      <c r="A4531" s="5">
        <v>2016</v>
      </c>
      <c r="B4531" t="s">
        <v>55</v>
      </c>
      <c r="C4531" t="s">
        <v>66</v>
      </c>
      <c r="D4531" t="s">
        <v>2</v>
      </c>
      <c r="E4531" t="s">
        <v>165</v>
      </c>
      <c r="F4531" t="s">
        <v>10</v>
      </c>
      <c r="G4531">
        <v>12.366711325731893</v>
      </c>
      <c r="H4531" s="4" t="str">
        <f t="shared" si="70"/>
        <v>Insect Repellents</v>
      </c>
      <c r="K4531"/>
      <c r="L4531"/>
    </row>
    <row r="4532" spans="1:12" x14ac:dyDescent="0.15">
      <c r="A4532" s="5">
        <v>2016</v>
      </c>
      <c r="B4532" t="s">
        <v>55</v>
      </c>
      <c r="C4532" t="s">
        <v>66</v>
      </c>
      <c r="D4532" t="s">
        <v>2</v>
      </c>
      <c r="E4532" t="s">
        <v>165</v>
      </c>
      <c r="F4532" t="s">
        <v>9</v>
      </c>
      <c r="G4532">
        <v>15.201444467180277</v>
      </c>
      <c r="H4532" s="4" t="str">
        <f t="shared" si="70"/>
        <v>Insect Repellents</v>
      </c>
      <c r="K4532"/>
      <c r="L4532"/>
    </row>
    <row r="4533" spans="1:12" x14ac:dyDescent="0.15">
      <c r="A4533" s="5">
        <v>2016</v>
      </c>
      <c r="B4533" t="s">
        <v>55</v>
      </c>
      <c r="C4533" t="s">
        <v>66</v>
      </c>
      <c r="D4533" t="s">
        <v>2</v>
      </c>
      <c r="E4533" t="s">
        <v>165</v>
      </c>
      <c r="F4533" t="s">
        <v>8</v>
      </c>
      <c r="G4533">
        <v>15.200050058551618</v>
      </c>
      <c r="H4533" s="4" t="str">
        <f t="shared" si="70"/>
        <v>Insect Repellents</v>
      </c>
      <c r="K4533"/>
      <c r="L4533"/>
    </row>
    <row r="4534" spans="1:12" x14ac:dyDescent="0.15">
      <c r="A4534" s="5">
        <v>2016</v>
      </c>
      <c r="B4534" t="s">
        <v>55</v>
      </c>
      <c r="C4534" t="s">
        <v>66</v>
      </c>
      <c r="D4534" t="s">
        <v>2</v>
      </c>
      <c r="E4534" t="s">
        <v>165</v>
      </c>
      <c r="F4534" t="s">
        <v>7</v>
      </c>
      <c r="G4534">
        <v>10.951685369491525</v>
      </c>
      <c r="H4534" s="4" t="str">
        <f t="shared" si="70"/>
        <v>Insect Repellents</v>
      </c>
      <c r="K4534"/>
      <c r="L4534"/>
    </row>
    <row r="4535" spans="1:12" x14ac:dyDescent="0.15">
      <c r="A4535" s="5">
        <v>2016</v>
      </c>
      <c r="B4535" t="s">
        <v>55</v>
      </c>
      <c r="C4535" t="s">
        <v>66</v>
      </c>
      <c r="D4535" t="s">
        <v>2</v>
      </c>
      <c r="E4535" t="s">
        <v>165</v>
      </c>
      <c r="F4535" t="s">
        <v>6</v>
      </c>
      <c r="G4535">
        <v>9.2491124338983042</v>
      </c>
      <c r="H4535" s="4" t="str">
        <f t="shared" si="70"/>
        <v>Insect Repellents</v>
      </c>
      <c r="K4535"/>
      <c r="L4535"/>
    </row>
    <row r="4536" spans="1:12" x14ac:dyDescent="0.15">
      <c r="A4536" s="5">
        <v>2016</v>
      </c>
      <c r="B4536" t="s">
        <v>55</v>
      </c>
      <c r="C4536" t="s">
        <v>66</v>
      </c>
      <c r="D4536" t="s">
        <v>2</v>
      </c>
      <c r="E4536" t="s">
        <v>165</v>
      </c>
      <c r="F4536" t="s">
        <v>5</v>
      </c>
      <c r="G4536">
        <v>7.9600812573189517</v>
      </c>
      <c r="H4536" s="4" t="str">
        <f t="shared" si="70"/>
        <v>Insect Repellents</v>
      </c>
      <c r="K4536"/>
      <c r="L4536"/>
    </row>
    <row r="4537" spans="1:12" x14ac:dyDescent="0.15">
      <c r="A4537" s="5">
        <v>2016</v>
      </c>
      <c r="B4537" t="s">
        <v>55</v>
      </c>
      <c r="C4537" t="s">
        <v>66</v>
      </c>
      <c r="D4537" t="s">
        <v>2</v>
      </c>
      <c r="E4537" t="s">
        <v>165</v>
      </c>
      <c r="F4537" t="s">
        <v>0</v>
      </c>
      <c r="G4537">
        <v>8.6726240665639427</v>
      </c>
      <c r="H4537" s="4" t="str">
        <f t="shared" si="70"/>
        <v>Insect Repellents</v>
      </c>
      <c r="K4537"/>
      <c r="L4537"/>
    </row>
    <row r="4538" spans="1:12" x14ac:dyDescent="0.15">
      <c r="A4538" s="5">
        <v>2016</v>
      </c>
      <c r="B4538" t="s">
        <v>55</v>
      </c>
      <c r="C4538" t="s">
        <v>66</v>
      </c>
      <c r="D4538" t="s">
        <v>168</v>
      </c>
      <c r="E4538" t="s">
        <v>165</v>
      </c>
      <c r="F4538" t="s">
        <v>15</v>
      </c>
      <c r="G4538">
        <v>5.0010483328197219</v>
      </c>
      <c r="H4538" s="4" t="str">
        <f t="shared" si="70"/>
        <v>Insect Repellents</v>
      </c>
      <c r="K4538"/>
      <c r="L4538"/>
    </row>
    <row r="4539" spans="1:12" x14ac:dyDescent="0.15">
      <c r="A4539" s="5">
        <v>2016</v>
      </c>
      <c r="B4539" t="s">
        <v>55</v>
      </c>
      <c r="C4539" t="s">
        <v>66</v>
      </c>
      <c r="D4539" t="s">
        <v>168</v>
      </c>
      <c r="E4539" t="s">
        <v>165</v>
      </c>
      <c r="F4539" t="s">
        <v>14</v>
      </c>
      <c r="G4539">
        <v>5.2739992012326651</v>
      </c>
      <c r="H4539" s="4" t="str">
        <f t="shared" si="70"/>
        <v>Insect Repellents</v>
      </c>
      <c r="K4539"/>
      <c r="L4539"/>
    </row>
    <row r="4540" spans="1:12" x14ac:dyDescent="0.15">
      <c r="A4540" s="5">
        <v>2016</v>
      </c>
      <c r="B4540" t="s">
        <v>55</v>
      </c>
      <c r="C4540" t="s">
        <v>66</v>
      </c>
      <c r="D4540" t="s">
        <v>168</v>
      </c>
      <c r="E4540" t="s">
        <v>165</v>
      </c>
      <c r="F4540" t="s">
        <v>13</v>
      </c>
      <c r="G4540">
        <v>5.1238497577812021</v>
      </c>
      <c r="H4540" s="4" t="str">
        <f t="shared" si="70"/>
        <v>Insect Repellents</v>
      </c>
      <c r="K4540"/>
      <c r="L4540"/>
    </row>
    <row r="4541" spans="1:12" x14ac:dyDescent="0.15">
      <c r="A4541" s="5">
        <v>2016</v>
      </c>
      <c r="B4541" t="s">
        <v>55</v>
      </c>
      <c r="C4541" t="s">
        <v>66</v>
      </c>
      <c r="D4541" t="s">
        <v>168</v>
      </c>
      <c r="E4541" t="s">
        <v>165</v>
      </c>
      <c r="F4541" t="s">
        <v>12</v>
      </c>
      <c r="G4541">
        <v>5.4822852388289665</v>
      </c>
      <c r="H4541" s="4" t="str">
        <f t="shared" si="70"/>
        <v>Insect Repellents</v>
      </c>
      <c r="K4541"/>
      <c r="L4541"/>
    </row>
    <row r="4542" spans="1:12" x14ac:dyDescent="0.15">
      <c r="A4542" s="5">
        <v>2016</v>
      </c>
      <c r="B4542" t="s">
        <v>55</v>
      </c>
      <c r="C4542" t="s">
        <v>66</v>
      </c>
      <c r="D4542" t="s">
        <v>168</v>
      </c>
      <c r="E4542" t="s">
        <v>165</v>
      </c>
      <c r="F4542" t="s">
        <v>11</v>
      </c>
      <c r="G4542">
        <v>6.8070100215716485</v>
      </c>
      <c r="H4542" s="4" t="str">
        <f t="shared" si="70"/>
        <v>Insect Repellents</v>
      </c>
      <c r="K4542"/>
      <c r="L4542"/>
    </row>
    <row r="4543" spans="1:12" x14ac:dyDescent="0.15">
      <c r="A4543" s="5">
        <v>2016</v>
      </c>
      <c r="B4543" t="s">
        <v>55</v>
      </c>
      <c r="C4543" t="s">
        <v>66</v>
      </c>
      <c r="D4543" t="s">
        <v>168</v>
      </c>
      <c r="E4543" t="s">
        <v>165</v>
      </c>
      <c r="F4543" t="s">
        <v>10</v>
      </c>
      <c r="G4543">
        <v>7.1807295161787357</v>
      </c>
      <c r="H4543" s="4" t="str">
        <f t="shared" si="70"/>
        <v>Insect Repellents</v>
      </c>
      <c r="K4543"/>
      <c r="L4543"/>
    </row>
    <row r="4544" spans="1:12" x14ac:dyDescent="0.15">
      <c r="A4544" s="5">
        <v>2016</v>
      </c>
      <c r="B4544" t="s">
        <v>55</v>
      </c>
      <c r="C4544" t="s">
        <v>66</v>
      </c>
      <c r="D4544" t="s">
        <v>168</v>
      </c>
      <c r="E4544" t="s">
        <v>165</v>
      </c>
      <c r="F4544" t="s">
        <v>9</v>
      </c>
      <c r="G4544">
        <v>8.4734747611710297</v>
      </c>
      <c r="H4544" s="4" t="str">
        <f t="shared" si="70"/>
        <v>Insect Repellents</v>
      </c>
      <c r="K4544"/>
      <c r="L4544"/>
    </row>
    <row r="4545" spans="1:12" x14ac:dyDescent="0.15">
      <c r="A4545" s="5">
        <v>2016</v>
      </c>
      <c r="B4545" t="s">
        <v>55</v>
      </c>
      <c r="C4545" t="s">
        <v>66</v>
      </c>
      <c r="D4545" t="s">
        <v>168</v>
      </c>
      <c r="E4545" t="s">
        <v>165</v>
      </c>
      <c r="F4545" t="s">
        <v>8</v>
      </c>
      <c r="G4545">
        <v>8.5881599999999985</v>
      </c>
      <c r="H4545" s="4" t="str">
        <f t="shared" si="70"/>
        <v>Insect Repellents</v>
      </c>
      <c r="K4545"/>
      <c r="L4545"/>
    </row>
    <row r="4546" spans="1:12" x14ac:dyDescent="0.15">
      <c r="A4546" s="5">
        <v>2016</v>
      </c>
      <c r="B4546" t="s">
        <v>55</v>
      </c>
      <c r="C4546" t="s">
        <v>66</v>
      </c>
      <c r="D4546" t="s">
        <v>168</v>
      </c>
      <c r="E4546" t="s">
        <v>165</v>
      </c>
      <c r="F4546" t="s">
        <v>7</v>
      </c>
      <c r="G4546">
        <v>5.9498481355932205</v>
      </c>
      <c r="H4546" s="4" t="str">
        <f t="shared" si="70"/>
        <v>Insect Repellents</v>
      </c>
      <c r="K4546"/>
      <c r="L4546"/>
    </row>
    <row r="4547" spans="1:12" x14ac:dyDescent="0.15">
      <c r="A4547" s="5">
        <v>2016</v>
      </c>
      <c r="B4547" t="s">
        <v>55</v>
      </c>
      <c r="C4547" t="s">
        <v>66</v>
      </c>
      <c r="D4547" t="s">
        <v>168</v>
      </c>
      <c r="E4547" t="s">
        <v>165</v>
      </c>
      <c r="F4547" t="s">
        <v>6</v>
      </c>
      <c r="G4547">
        <v>4.7901487950693369</v>
      </c>
      <c r="H4547" s="4" t="str">
        <f t="shared" ref="H4547:H4610" si="71">VLOOKUP(C4547,$I$2:$J$145,2, FALSE)</f>
        <v>Insect Repellents</v>
      </c>
      <c r="K4547"/>
      <c r="L4547"/>
    </row>
    <row r="4548" spans="1:12" x14ac:dyDescent="0.15">
      <c r="A4548" s="5">
        <v>2016</v>
      </c>
      <c r="B4548" t="s">
        <v>55</v>
      </c>
      <c r="C4548" t="s">
        <v>66</v>
      </c>
      <c r="D4548" t="s">
        <v>168</v>
      </c>
      <c r="E4548" t="s">
        <v>165</v>
      </c>
      <c r="F4548" t="s">
        <v>5</v>
      </c>
      <c r="G4548">
        <v>4.2349729922958392</v>
      </c>
      <c r="H4548" s="4" t="str">
        <f t="shared" si="71"/>
        <v>Insect Repellents</v>
      </c>
      <c r="K4548"/>
      <c r="L4548"/>
    </row>
    <row r="4549" spans="1:12" x14ac:dyDescent="0.15">
      <c r="A4549" s="5">
        <v>2016</v>
      </c>
      <c r="B4549" t="s">
        <v>55</v>
      </c>
      <c r="C4549" t="s">
        <v>66</v>
      </c>
      <c r="D4549" t="s">
        <v>168</v>
      </c>
      <c r="E4549" t="s">
        <v>165</v>
      </c>
      <c r="F4549" t="s">
        <v>0</v>
      </c>
      <c r="G4549">
        <v>4.6112012265023106</v>
      </c>
      <c r="H4549" s="4" t="str">
        <f t="shared" si="71"/>
        <v>Insect Repellents</v>
      </c>
      <c r="K4549"/>
      <c r="L4549"/>
    </row>
    <row r="4550" spans="1:12" x14ac:dyDescent="0.15">
      <c r="A4550" s="5">
        <v>2016</v>
      </c>
      <c r="B4550" t="s">
        <v>55</v>
      </c>
      <c r="C4550" t="s">
        <v>65</v>
      </c>
      <c r="D4550" t="s">
        <v>164</v>
      </c>
      <c r="E4550" t="s">
        <v>165</v>
      </c>
      <c r="F4550" t="s">
        <v>15</v>
      </c>
      <c r="G4550">
        <v>95.921966340832057</v>
      </c>
      <c r="H4550" s="4" t="str">
        <f t="shared" si="71"/>
        <v>Insect Repellents</v>
      </c>
      <c r="K4550"/>
      <c r="L4550"/>
    </row>
    <row r="4551" spans="1:12" x14ac:dyDescent="0.15">
      <c r="A4551" s="5">
        <v>2016</v>
      </c>
      <c r="B4551" t="s">
        <v>55</v>
      </c>
      <c r="C4551" t="s">
        <v>65</v>
      </c>
      <c r="D4551" t="s">
        <v>164</v>
      </c>
      <c r="E4551" t="s">
        <v>165</v>
      </c>
      <c r="F4551" t="s">
        <v>14</v>
      </c>
      <c r="G4551">
        <v>95.88598275217258</v>
      </c>
      <c r="H4551" s="4" t="str">
        <f t="shared" si="71"/>
        <v>Insect Repellents</v>
      </c>
      <c r="K4551"/>
      <c r="L4551"/>
    </row>
    <row r="4552" spans="1:12" x14ac:dyDescent="0.15">
      <c r="A4552" s="5">
        <v>2016</v>
      </c>
      <c r="B4552" t="s">
        <v>55</v>
      </c>
      <c r="C4552" t="s">
        <v>65</v>
      </c>
      <c r="D4552" t="s">
        <v>164</v>
      </c>
      <c r="E4552" t="s">
        <v>165</v>
      </c>
      <c r="F4552" t="s">
        <v>13</v>
      </c>
      <c r="G4552">
        <v>99.414409227064723</v>
      </c>
      <c r="H4552" s="4" t="str">
        <f t="shared" si="71"/>
        <v>Insect Repellents</v>
      </c>
      <c r="K4552"/>
      <c r="L4552"/>
    </row>
    <row r="4553" spans="1:12" x14ac:dyDescent="0.15">
      <c r="A4553" s="5">
        <v>2016</v>
      </c>
      <c r="B4553" t="s">
        <v>55</v>
      </c>
      <c r="C4553" t="s">
        <v>65</v>
      </c>
      <c r="D4553" t="s">
        <v>164</v>
      </c>
      <c r="E4553" t="s">
        <v>165</v>
      </c>
      <c r="F4553" t="s">
        <v>12</v>
      </c>
      <c r="G4553">
        <v>106.2908087634823</v>
      </c>
      <c r="H4553" s="4" t="str">
        <f t="shared" si="71"/>
        <v>Insect Repellents</v>
      </c>
      <c r="K4553"/>
      <c r="L4553"/>
    </row>
    <row r="4554" spans="1:12" x14ac:dyDescent="0.15">
      <c r="A4554" s="5">
        <v>2016</v>
      </c>
      <c r="B4554" t="s">
        <v>55</v>
      </c>
      <c r="C4554" t="s">
        <v>65</v>
      </c>
      <c r="D4554" t="s">
        <v>164</v>
      </c>
      <c r="E4554" t="s">
        <v>165</v>
      </c>
      <c r="F4554" t="s">
        <v>11</v>
      </c>
      <c r="G4554">
        <v>125.9554115898305</v>
      </c>
      <c r="H4554" s="4" t="str">
        <f t="shared" si="71"/>
        <v>Insect Repellents</v>
      </c>
      <c r="K4554"/>
      <c r="L4554"/>
    </row>
    <row r="4555" spans="1:12" x14ac:dyDescent="0.15">
      <c r="A4555" s="5">
        <v>2016</v>
      </c>
      <c r="B4555" t="s">
        <v>55</v>
      </c>
      <c r="C4555" t="s">
        <v>65</v>
      </c>
      <c r="D4555" t="s">
        <v>164</v>
      </c>
      <c r="E4555" t="s">
        <v>165</v>
      </c>
      <c r="F4555" t="s">
        <v>10</v>
      </c>
      <c r="G4555">
        <v>132.30287379175653</v>
      </c>
      <c r="H4555" s="4" t="str">
        <f t="shared" si="71"/>
        <v>Insect Repellents</v>
      </c>
      <c r="K4555"/>
      <c r="L4555"/>
    </row>
    <row r="4556" spans="1:12" x14ac:dyDescent="0.15">
      <c r="A4556" s="5">
        <v>2016</v>
      </c>
      <c r="B4556" t="s">
        <v>55</v>
      </c>
      <c r="C4556" t="s">
        <v>65</v>
      </c>
      <c r="D4556" t="s">
        <v>164</v>
      </c>
      <c r="E4556" t="s">
        <v>165</v>
      </c>
      <c r="F4556" t="s">
        <v>9</v>
      </c>
      <c r="G4556">
        <v>162.88571133189521</v>
      </c>
      <c r="H4556" s="4" t="str">
        <f t="shared" si="71"/>
        <v>Insect Repellents</v>
      </c>
      <c r="K4556"/>
      <c r="L4556"/>
    </row>
    <row r="4557" spans="1:12" x14ac:dyDescent="0.15">
      <c r="A4557" s="5">
        <v>2016</v>
      </c>
      <c r="B4557" t="s">
        <v>55</v>
      </c>
      <c r="C4557" t="s">
        <v>65</v>
      </c>
      <c r="D4557" t="s">
        <v>164</v>
      </c>
      <c r="E4557" t="s">
        <v>165</v>
      </c>
      <c r="F4557" t="s">
        <v>8</v>
      </c>
      <c r="G4557">
        <v>160.14303363674887</v>
      </c>
      <c r="H4557" s="4" t="str">
        <f t="shared" si="71"/>
        <v>Insect Repellents</v>
      </c>
      <c r="K4557"/>
      <c r="L4557"/>
    </row>
    <row r="4558" spans="1:12" x14ac:dyDescent="0.15">
      <c r="A4558" s="5">
        <v>2016</v>
      </c>
      <c r="B4558" t="s">
        <v>55</v>
      </c>
      <c r="C4558" t="s">
        <v>65</v>
      </c>
      <c r="D4558" t="s">
        <v>164</v>
      </c>
      <c r="E4558" t="s">
        <v>165</v>
      </c>
      <c r="F4558" t="s">
        <v>7</v>
      </c>
      <c r="G4558">
        <v>113.70385640338985</v>
      </c>
      <c r="H4558" s="4" t="str">
        <f t="shared" si="71"/>
        <v>Insect Repellents</v>
      </c>
      <c r="K4558"/>
      <c r="L4558"/>
    </row>
    <row r="4559" spans="1:12" x14ac:dyDescent="0.15">
      <c r="A4559" s="5">
        <v>2016</v>
      </c>
      <c r="B4559" t="s">
        <v>55</v>
      </c>
      <c r="C4559" t="s">
        <v>65</v>
      </c>
      <c r="D4559" t="s">
        <v>164</v>
      </c>
      <c r="E4559" t="s">
        <v>165</v>
      </c>
      <c r="F4559" t="s">
        <v>6</v>
      </c>
      <c r="G4559">
        <v>96.625574011941453</v>
      </c>
      <c r="H4559" s="4" t="str">
        <f t="shared" si="71"/>
        <v>Insect Repellents</v>
      </c>
      <c r="K4559"/>
      <c r="L4559"/>
    </row>
    <row r="4560" spans="1:12" x14ac:dyDescent="0.15">
      <c r="A4560" s="5">
        <v>2016</v>
      </c>
      <c r="B4560" t="s">
        <v>55</v>
      </c>
      <c r="C4560" t="s">
        <v>65</v>
      </c>
      <c r="D4560" t="s">
        <v>164</v>
      </c>
      <c r="E4560" t="s">
        <v>165</v>
      </c>
      <c r="F4560" t="s">
        <v>5</v>
      </c>
      <c r="G4560">
        <v>88.176927257935276</v>
      </c>
      <c r="H4560" s="4" t="str">
        <f t="shared" si="71"/>
        <v>Insect Repellents</v>
      </c>
      <c r="K4560"/>
      <c r="L4560"/>
    </row>
    <row r="4561" spans="1:12" x14ac:dyDescent="0.15">
      <c r="A4561" s="5">
        <v>2016</v>
      </c>
      <c r="B4561" t="s">
        <v>55</v>
      </c>
      <c r="C4561" t="s">
        <v>65</v>
      </c>
      <c r="D4561" t="s">
        <v>164</v>
      </c>
      <c r="E4561" t="s">
        <v>165</v>
      </c>
      <c r="F4561" t="s">
        <v>0</v>
      </c>
      <c r="G4561">
        <v>88.808781939753473</v>
      </c>
      <c r="H4561" s="4" t="str">
        <f t="shared" si="71"/>
        <v>Insect Repellents</v>
      </c>
      <c r="K4561"/>
      <c r="L4561"/>
    </row>
    <row r="4562" spans="1:12" x14ac:dyDescent="0.15">
      <c r="A4562" s="5">
        <v>2016</v>
      </c>
      <c r="B4562" t="s">
        <v>55</v>
      </c>
      <c r="C4562" t="s">
        <v>65</v>
      </c>
      <c r="D4562" t="s">
        <v>16</v>
      </c>
      <c r="E4562" t="s">
        <v>165</v>
      </c>
      <c r="F4562" t="s">
        <v>15</v>
      </c>
      <c r="G4562">
        <v>147.35551832542373</v>
      </c>
      <c r="H4562" s="4" t="str">
        <f t="shared" si="71"/>
        <v>Insect Repellents</v>
      </c>
      <c r="K4562"/>
      <c r="L4562"/>
    </row>
    <row r="4563" spans="1:12" x14ac:dyDescent="0.15">
      <c r="A4563" s="5">
        <v>2016</v>
      </c>
      <c r="B4563" t="s">
        <v>55</v>
      </c>
      <c r="C4563" t="s">
        <v>65</v>
      </c>
      <c r="D4563" t="s">
        <v>16</v>
      </c>
      <c r="E4563" t="s">
        <v>165</v>
      </c>
      <c r="F4563" t="s">
        <v>14</v>
      </c>
      <c r="G4563">
        <v>148.0458185032974</v>
      </c>
      <c r="H4563" s="4" t="str">
        <f t="shared" si="71"/>
        <v>Insect Repellents</v>
      </c>
      <c r="K4563"/>
      <c r="L4563"/>
    </row>
    <row r="4564" spans="1:12" x14ac:dyDescent="0.15">
      <c r="A4564" s="5">
        <v>2016</v>
      </c>
      <c r="B4564" t="s">
        <v>55</v>
      </c>
      <c r="C4564" t="s">
        <v>65</v>
      </c>
      <c r="D4564" t="s">
        <v>16</v>
      </c>
      <c r="E4564" t="s">
        <v>165</v>
      </c>
      <c r="F4564" t="s">
        <v>13</v>
      </c>
      <c r="G4564">
        <v>149.50697540459171</v>
      </c>
      <c r="H4564" s="4" t="str">
        <f t="shared" si="71"/>
        <v>Insect Repellents</v>
      </c>
      <c r="K4564"/>
      <c r="L4564"/>
    </row>
    <row r="4565" spans="1:12" x14ac:dyDescent="0.15">
      <c r="A4565" s="5">
        <v>2016</v>
      </c>
      <c r="B4565" t="s">
        <v>55</v>
      </c>
      <c r="C4565" t="s">
        <v>65</v>
      </c>
      <c r="D4565" t="s">
        <v>16</v>
      </c>
      <c r="E4565" t="s">
        <v>165</v>
      </c>
      <c r="F4565" t="s">
        <v>12</v>
      </c>
      <c r="G4565">
        <v>156.31844299229587</v>
      </c>
      <c r="H4565" s="4" t="str">
        <f t="shared" si="71"/>
        <v>Insect Repellents</v>
      </c>
      <c r="K4565"/>
      <c r="L4565"/>
    </row>
    <row r="4566" spans="1:12" x14ac:dyDescent="0.15">
      <c r="A4566" s="5">
        <v>2016</v>
      </c>
      <c r="B4566" t="s">
        <v>55</v>
      </c>
      <c r="C4566" t="s">
        <v>65</v>
      </c>
      <c r="D4566" t="s">
        <v>16</v>
      </c>
      <c r="E4566" t="s">
        <v>165</v>
      </c>
      <c r="F4566" t="s">
        <v>11</v>
      </c>
      <c r="G4566">
        <v>193.14198615716489</v>
      </c>
      <c r="H4566" s="4" t="str">
        <f t="shared" si="71"/>
        <v>Insect Repellents</v>
      </c>
      <c r="K4566"/>
      <c r="L4566"/>
    </row>
    <row r="4567" spans="1:12" x14ac:dyDescent="0.15">
      <c r="A4567" s="5">
        <v>2016</v>
      </c>
      <c r="B4567" t="s">
        <v>55</v>
      </c>
      <c r="C4567" t="s">
        <v>65</v>
      </c>
      <c r="D4567" t="s">
        <v>16</v>
      </c>
      <c r="E4567" t="s">
        <v>165</v>
      </c>
      <c r="F4567" t="s">
        <v>10</v>
      </c>
      <c r="G4567">
        <v>214.54678049399078</v>
      </c>
      <c r="H4567" s="4" t="str">
        <f t="shared" si="71"/>
        <v>Insect Repellents</v>
      </c>
      <c r="K4567"/>
      <c r="L4567"/>
    </row>
    <row r="4568" spans="1:12" x14ac:dyDescent="0.15">
      <c r="A4568" s="5">
        <v>2016</v>
      </c>
      <c r="B4568" t="s">
        <v>55</v>
      </c>
      <c r="C4568" t="s">
        <v>65</v>
      </c>
      <c r="D4568" t="s">
        <v>16</v>
      </c>
      <c r="E4568" t="s">
        <v>165</v>
      </c>
      <c r="F4568" t="s">
        <v>9</v>
      </c>
      <c r="G4568">
        <v>250.44529559075502</v>
      </c>
      <c r="H4568" s="4" t="str">
        <f t="shared" si="71"/>
        <v>Insect Repellents</v>
      </c>
      <c r="K4568"/>
      <c r="L4568"/>
    </row>
    <row r="4569" spans="1:12" x14ac:dyDescent="0.15">
      <c r="A4569" s="5">
        <v>2016</v>
      </c>
      <c r="B4569" t="s">
        <v>55</v>
      </c>
      <c r="C4569" t="s">
        <v>65</v>
      </c>
      <c r="D4569" t="s">
        <v>16</v>
      </c>
      <c r="E4569" t="s">
        <v>165</v>
      </c>
      <c r="F4569" t="s">
        <v>8</v>
      </c>
      <c r="G4569">
        <v>243.55843740832054</v>
      </c>
      <c r="H4569" s="4" t="str">
        <f t="shared" si="71"/>
        <v>Insect Repellents</v>
      </c>
      <c r="K4569"/>
      <c r="L4569"/>
    </row>
    <row r="4570" spans="1:12" x14ac:dyDescent="0.15">
      <c r="A4570" s="5">
        <v>2016</v>
      </c>
      <c r="B4570" t="s">
        <v>55</v>
      </c>
      <c r="C4570" t="s">
        <v>65</v>
      </c>
      <c r="D4570" t="s">
        <v>16</v>
      </c>
      <c r="E4570" t="s">
        <v>165</v>
      </c>
      <c r="F4570" t="s">
        <v>7</v>
      </c>
      <c r="G4570">
        <v>179.63948221016955</v>
      </c>
      <c r="H4570" s="4" t="str">
        <f t="shared" si="71"/>
        <v>Insect Repellents</v>
      </c>
      <c r="K4570"/>
      <c r="L4570"/>
    </row>
    <row r="4571" spans="1:12" x14ac:dyDescent="0.15">
      <c r="A4571" s="5">
        <v>2016</v>
      </c>
      <c r="B4571" t="s">
        <v>55</v>
      </c>
      <c r="C4571" t="s">
        <v>65</v>
      </c>
      <c r="D4571" t="s">
        <v>16</v>
      </c>
      <c r="E4571" t="s">
        <v>165</v>
      </c>
      <c r="F4571" t="s">
        <v>6</v>
      </c>
      <c r="G4571">
        <v>148.66314962588601</v>
      </c>
      <c r="H4571" s="4" t="str">
        <f t="shared" si="71"/>
        <v>Insect Repellents</v>
      </c>
      <c r="K4571"/>
      <c r="L4571"/>
    </row>
    <row r="4572" spans="1:12" x14ac:dyDescent="0.15">
      <c r="A4572" s="5">
        <v>2016</v>
      </c>
      <c r="B4572" t="s">
        <v>55</v>
      </c>
      <c r="C4572" t="s">
        <v>65</v>
      </c>
      <c r="D4572" t="s">
        <v>16</v>
      </c>
      <c r="E4572" t="s">
        <v>165</v>
      </c>
      <c r="F4572" t="s">
        <v>5</v>
      </c>
      <c r="G4572">
        <v>127.83145295778121</v>
      </c>
      <c r="H4572" s="4" t="str">
        <f t="shared" si="71"/>
        <v>Insect Repellents</v>
      </c>
      <c r="K4572"/>
      <c r="L4572"/>
    </row>
    <row r="4573" spans="1:12" x14ac:dyDescent="0.15">
      <c r="A4573" s="5">
        <v>2016</v>
      </c>
      <c r="B4573" t="s">
        <v>55</v>
      </c>
      <c r="C4573" t="s">
        <v>65</v>
      </c>
      <c r="D4573" t="s">
        <v>16</v>
      </c>
      <c r="E4573" t="s">
        <v>165</v>
      </c>
      <c r="F4573" t="s">
        <v>0</v>
      </c>
      <c r="G4573">
        <v>140.30803135978431</v>
      </c>
      <c r="H4573" s="4" t="str">
        <f t="shared" si="71"/>
        <v>Insect Repellents</v>
      </c>
      <c r="K4573"/>
      <c r="L4573"/>
    </row>
    <row r="4574" spans="1:12" x14ac:dyDescent="0.15">
      <c r="A4574" s="5">
        <v>2016</v>
      </c>
      <c r="B4574" t="s">
        <v>55</v>
      </c>
      <c r="C4574" t="s">
        <v>65</v>
      </c>
      <c r="D4574" t="s">
        <v>2</v>
      </c>
      <c r="E4574" t="s">
        <v>165</v>
      </c>
      <c r="F4574" t="s">
        <v>15</v>
      </c>
      <c r="G4574">
        <v>131.75501315616333</v>
      </c>
      <c r="H4574" s="4" t="str">
        <f t="shared" si="71"/>
        <v>Insect Repellents</v>
      </c>
      <c r="K4574"/>
      <c r="L4574"/>
    </row>
    <row r="4575" spans="1:12" x14ac:dyDescent="0.15">
      <c r="A4575" s="5">
        <v>2016</v>
      </c>
      <c r="B4575" t="s">
        <v>55</v>
      </c>
      <c r="C4575" t="s">
        <v>65</v>
      </c>
      <c r="D4575" t="s">
        <v>2</v>
      </c>
      <c r="E4575" t="s">
        <v>165</v>
      </c>
      <c r="F4575" t="s">
        <v>14</v>
      </c>
      <c r="G4575">
        <v>134.22077511171034</v>
      </c>
      <c r="H4575" s="4" t="str">
        <f t="shared" si="71"/>
        <v>Insect Repellents</v>
      </c>
      <c r="K4575"/>
      <c r="L4575"/>
    </row>
    <row r="4576" spans="1:12" x14ac:dyDescent="0.15">
      <c r="A4576" s="5">
        <v>2016</v>
      </c>
      <c r="B4576" t="s">
        <v>55</v>
      </c>
      <c r="C4576" t="s">
        <v>65</v>
      </c>
      <c r="D4576" t="s">
        <v>2</v>
      </c>
      <c r="E4576" t="s">
        <v>165</v>
      </c>
      <c r="F4576" t="s">
        <v>13</v>
      </c>
      <c r="G4576">
        <v>131.51153947714943</v>
      </c>
      <c r="H4576" s="4" t="str">
        <f t="shared" si="71"/>
        <v>Insect Repellents</v>
      </c>
      <c r="K4576"/>
      <c r="L4576"/>
    </row>
    <row r="4577" spans="1:12" x14ac:dyDescent="0.15">
      <c r="A4577" s="5">
        <v>2016</v>
      </c>
      <c r="B4577" t="s">
        <v>55</v>
      </c>
      <c r="C4577" t="s">
        <v>65</v>
      </c>
      <c r="D4577" t="s">
        <v>2</v>
      </c>
      <c r="E4577" t="s">
        <v>165</v>
      </c>
      <c r="F4577" t="s">
        <v>12</v>
      </c>
      <c r="G4577">
        <v>150.13225279969186</v>
      </c>
      <c r="H4577" s="4" t="str">
        <f t="shared" si="71"/>
        <v>Insect Repellents</v>
      </c>
      <c r="K4577"/>
      <c r="L4577"/>
    </row>
    <row r="4578" spans="1:12" x14ac:dyDescent="0.15">
      <c r="A4578" s="5">
        <v>2016</v>
      </c>
      <c r="B4578" t="s">
        <v>55</v>
      </c>
      <c r="C4578" t="s">
        <v>65</v>
      </c>
      <c r="D4578" t="s">
        <v>2</v>
      </c>
      <c r="E4578" t="s">
        <v>165</v>
      </c>
      <c r="F4578" t="s">
        <v>11</v>
      </c>
      <c r="G4578">
        <v>175.63789354298919</v>
      </c>
      <c r="H4578" s="4" t="str">
        <f t="shared" si="71"/>
        <v>Insect Repellents</v>
      </c>
      <c r="K4578"/>
      <c r="L4578"/>
    </row>
    <row r="4579" spans="1:12" x14ac:dyDescent="0.15">
      <c r="A4579" s="5">
        <v>2016</v>
      </c>
      <c r="B4579" t="s">
        <v>55</v>
      </c>
      <c r="C4579" t="s">
        <v>65</v>
      </c>
      <c r="D4579" t="s">
        <v>2</v>
      </c>
      <c r="E4579" t="s">
        <v>165</v>
      </c>
      <c r="F4579" t="s">
        <v>10</v>
      </c>
      <c r="G4579">
        <v>198.18727923952233</v>
      </c>
      <c r="H4579" s="4" t="str">
        <f t="shared" si="71"/>
        <v>Insect Repellents</v>
      </c>
      <c r="K4579"/>
      <c r="L4579"/>
    </row>
    <row r="4580" spans="1:12" x14ac:dyDescent="0.15">
      <c r="A4580" s="5">
        <v>2016</v>
      </c>
      <c r="B4580" t="s">
        <v>55</v>
      </c>
      <c r="C4580" t="s">
        <v>65</v>
      </c>
      <c r="D4580" t="s">
        <v>2</v>
      </c>
      <c r="E4580" t="s">
        <v>165</v>
      </c>
      <c r="F4580" t="s">
        <v>9</v>
      </c>
      <c r="G4580">
        <v>228.79434360924503</v>
      </c>
      <c r="H4580" s="4" t="str">
        <f t="shared" si="71"/>
        <v>Insect Repellents</v>
      </c>
      <c r="K4580"/>
      <c r="L4580"/>
    </row>
    <row r="4581" spans="1:12" x14ac:dyDescent="0.15">
      <c r="A4581" s="5">
        <v>2016</v>
      </c>
      <c r="B4581" t="s">
        <v>55</v>
      </c>
      <c r="C4581" t="s">
        <v>65</v>
      </c>
      <c r="D4581" t="s">
        <v>2</v>
      </c>
      <c r="E4581" t="s">
        <v>165</v>
      </c>
      <c r="F4581" t="s">
        <v>8</v>
      </c>
      <c r="G4581">
        <v>228.41169990254235</v>
      </c>
      <c r="H4581" s="4" t="str">
        <f t="shared" si="71"/>
        <v>Insect Repellents</v>
      </c>
      <c r="K4581"/>
      <c r="L4581"/>
    </row>
    <row r="4582" spans="1:12" x14ac:dyDescent="0.15">
      <c r="A4582" s="5">
        <v>2016</v>
      </c>
      <c r="B4582" t="s">
        <v>55</v>
      </c>
      <c r="C4582" t="s">
        <v>65</v>
      </c>
      <c r="D4582" t="s">
        <v>2</v>
      </c>
      <c r="E4582" t="s">
        <v>165</v>
      </c>
      <c r="F4582" t="s">
        <v>7</v>
      </c>
      <c r="G4582">
        <v>159.40877725677964</v>
      </c>
      <c r="H4582" s="4" t="str">
        <f t="shared" si="71"/>
        <v>Insect Repellents</v>
      </c>
      <c r="K4582"/>
      <c r="L4582"/>
    </row>
    <row r="4583" spans="1:12" x14ac:dyDescent="0.15">
      <c r="A4583" s="5">
        <v>2016</v>
      </c>
      <c r="B4583" t="s">
        <v>55</v>
      </c>
      <c r="C4583" t="s">
        <v>65</v>
      </c>
      <c r="D4583" t="s">
        <v>2</v>
      </c>
      <c r="E4583" t="s">
        <v>165</v>
      </c>
      <c r="F4583" t="s">
        <v>6</v>
      </c>
      <c r="G4583">
        <v>129.93339273004622</v>
      </c>
      <c r="H4583" s="4" t="str">
        <f t="shared" si="71"/>
        <v>Insect Repellents</v>
      </c>
      <c r="K4583"/>
      <c r="L4583"/>
    </row>
    <row r="4584" spans="1:12" x14ac:dyDescent="0.15">
      <c r="A4584" s="5">
        <v>2016</v>
      </c>
      <c r="B4584" t="s">
        <v>55</v>
      </c>
      <c r="C4584" t="s">
        <v>65</v>
      </c>
      <c r="D4584" t="s">
        <v>2</v>
      </c>
      <c r="E4584" t="s">
        <v>165</v>
      </c>
      <c r="F4584" t="s">
        <v>5</v>
      </c>
      <c r="G4584">
        <v>116.13458106748844</v>
      </c>
      <c r="H4584" s="4" t="str">
        <f t="shared" si="71"/>
        <v>Insect Repellents</v>
      </c>
      <c r="K4584"/>
      <c r="L4584"/>
    </row>
    <row r="4585" spans="1:12" x14ac:dyDescent="0.15">
      <c r="A4585" s="5">
        <v>2016</v>
      </c>
      <c r="B4585" t="s">
        <v>55</v>
      </c>
      <c r="C4585" t="s">
        <v>65</v>
      </c>
      <c r="D4585" t="s">
        <v>2</v>
      </c>
      <c r="E4585" t="s">
        <v>165</v>
      </c>
      <c r="F4585" t="s">
        <v>0</v>
      </c>
      <c r="G4585">
        <v>126.60779047604005</v>
      </c>
      <c r="H4585" s="4" t="str">
        <f t="shared" si="71"/>
        <v>Insect Repellents</v>
      </c>
      <c r="K4585"/>
      <c r="L4585"/>
    </row>
    <row r="4586" spans="1:12" x14ac:dyDescent="0.15">
      <c r="A4586" s="5">
        <v>2016</v>
      </c>
      <c r="B4586" t="s">
        <v>55</v>
      </c>
      <c r="C4586" t="s">
        <v>65</v>
      </c>
      <c r="D4586" t="s">
        <v>16</v>
      </c>
      <c r="E4586" t="s">
        <v>165</v>
      </c>
      <c r="F4586" t="s">
        <v>15</v>
      </c>
      <c r="G4586">
        <v>16.726601809553159</v>
      </c>
      <c r="H4586" s="4" t="str">
        <f t="shared" si="71"/>
        <v>Insect Repellents</v>
      </c>
      <c r="K4586"/>
      <c r="L4586"/>
    </row>
    <row r="4587" spans="1:12" x14ac:dyDescent="0.15">
      <c r="A4587" s="5">
        <v>2016</v>
      </c>
      <c r="B4587" t="s">
        <v>55</v>
      </c>
      <c r="C4587" t="s">
        <v>65</v>
      </c>
      <c r="D4587" t="s">
        <v>16</v>
      </c>
      <c r="E4587" t="s">
        <v>165</v>
      </c>
      <c r="F4587" t="s">
        <v>14</v>
      </c>
      <c r="G4587">
        <v>16.611177704006163</v>
      </c>
      <c r="H4587" s="4" t="str">
        <f t="shared" si="71"/>
        <v>Insect Repellents</v>
      </c>
      <c r="K4587"/>
      <c r="L4587"/>
    </row>
    <row r="4588" spans="1:12" x14ac:dyDescent="0.15">
      <c r="A4588" s="5">
        <v>2016</v>
      </c>
      <c r="B4588" t="s">
        <v>55</v>
      </c>
      <c r="C4588" t="s">
        <v>65</v>
      </c>
      <c r="D4588" t="s">
        <v>16</v>
      </c>
      <c r="E4588" t="s">
        <v>165</v>
      </c>
      <c r="F4588" t="s">
        <v>13</v>
      </c>
      <c r="G4588">
        <v>16.523986701101691</v>
      </c>
      <c r="H4588" s="4" t="str">
        <f t="shared" si="71"/>
        <v>Insect Repellents</v>
      </c>
      <c r="K4588"/>
      <c r="L4588"/>
    </row>
    <row r="4589" spans="1:12" x14ac:dyDescent="0.15">
      <c r="A4589" s="5">
        <v>2016</v>
      </c>
      <c r="B4589" t="s">
        <v>55</v>
      </c>
      <c r="C4589" t="s">
        <v>65</v>
      </c>
      <c r="D4589" t="s">
        <v>16</v>
      </c>
      <c r="E4589" t="s">
        <v>165</v>
      </c>
      <c r="F4589" t="s">
        <v>12</v>
      </c>
      <c r="G4589">
        <v>18.127080956856698</v>
      </c>
      <c r="H4589" s="4" t="str">
        <f t="shared" si="71"/>
        <v>Insect Repellents</v>
      </c>
      <c r="K4589"/>
      <c r="L4589"/>
    </row>
    <row r="4590" spans="1:12" x14ac:dyDescent="0.15">
      <c r="A4590" s="5">
        <v>2016</v>
      </c>
      <c r="B4590" t="s">
        <v>55</v>
      </c>
      <c r="C4590" t="s">
        <v>65</v>
      </c>
      <c r="D4590" t="s">
        <v>16</v>
      </c>
      <c r="E4590" t="s">
        <v>165</v>
      </c>
      <c r="F4590" t="s">
        <v>11</v>
      </c>
      <c r="G4590">
        <v>21.391934228043137</v>
      </c>
      <c r="H4590" s="4" t="str">
        <f t="shared" si="71"/>
        <v>Insect Repellents</v>
      </c>
      <c r="K4590"/>
      <c r="L4590"/>
    </row>
    <row r="4591" spans="1:12" x14ac:dyDescent="0.15">
      <c r="A4591" s="5">
        <v>2016</v>
      </c>
      <c r="B4591" t="s">
        <v>55</v>
      </c>
      <c r="C4591" t="s">
        <v>65</v>
      </c>
      <c r="D4591" t="s">
        <v>16</v>
      </c>
      <c r="E4591" t="s">
        <v>165</v>
      </c>
      <c r="F4591" t="s">
        <v>10</v>
      </c>
      <c r="G4591">
        <v>24.491712707010777</v>
      </c>
      <c r="H4591" s="4" t="str">
        <f t="shared" si="71"/>
        <v>Insect Repellents</v>
      </c>
      <c r="K4591"/>
      <c r="L4591"/>
    </row>
    <row r="4592" spans="1:12" x14ac:dyDescent="0.15">
      <c r="A4592" s="5">
        <v>2016</v>
      </c>
      <c r="B4592" t="s">
        <v>55</v>
      </c>
      <c r="C4592" t="s">
        <v>65</v>
      </c>
      <c r="D4592" t="s">
        <v>16</v>
      </c>
      <c r="E4592" t="s">
        <v>165</v>
      </c>
      <c r="F4592" t="s">
        <v>9</v>
      </c>
      <c r="G4592">
        <v>28.317380560862855</v>
      </c>
      <c r="H4592" s="4" t="str">
        <f t="shared" si="71"/>
        <v>Insect Repellents</v>
      </c>
      <c r="K4592"/>
      <c r="L4592"/>
    </row>
    <row r="4593" spans="1:12" x14ac:dyDescent="0.15">
      <c r="A4593" s="5">
        <v>2016</v>
      </c>
      <c r="B4593" t="s">
        <v>55</v>
      </c>
      <c r="C4593" t="s">
        <v>65</v>
      </c>
      <c r="D4593" t="s">
        <v>16</v>
      </c>
      <c r="E4593" t="s">
        <v>165</v>
      </c>
      <c r="F4593" t="s">
        <v>8</v>
      </c>
      <c r="G4593">
        <v>26.860838276579354</v>
      </c>
      <c r="H4593" s="4" t="str">
        <f t="shared" si="71"/>
        <v>Insect Repellents</v>
      </c>
      <c r="K4593"/>
      <c r="L4593"/>
    </row>
    <row r="4594" spans="1:12" x14ac:dyDescent="0.15">
      <c r="A4594" s="5">
        <v>2016</v>
      </c>
      <c r="B4594" t="s">
        <v>55</v>
      </c>
      <c r="C4594" t="s">
        <v>65</v>
      </c>
      <c r="D4594" t="s">
        <v>16</v>
      </c>
      <c r="E4594" t="s">
        <v>165</v>
      </c>
      <c r="F4594" t="s">
        <v>7</v>
      </c>
      <c r="G4594">
        <v>20.274335745762713</v>
      </c>
      <c r="H4594" s="4" t="str">
        <f t="shared" si="71"/>
        <v>Insect Repellents</v>
      </c>
      <c r="K4594"/>
      <c r="L4594"/>
    </row>
    <row r="4595" spans="1:12" x14ac:dyDescent="0.15">
      <c r="A4595" s="5">
        <v>2016</v>
      </c>
      <c r="B4595" t="s">
        <v>55</v>
      </c>
      <c r="C4595" t="s">
        <v>65</v>
      </c>
      <c r="D4595" t="s">
        <v>16</v>
      </c>
      <c r="E4595" t="s">
        <v>165</v>
      </c>
      <c r="F4595" t="s">
        <v>6</v>
      </c>
      <c r="G4595">
        <v>16.609528788212636</v>
      </c>
      <c r="H4595" s="4" t="str">
        <f t="shared" si="71"/>
        <v>Insect Repellents</v>
      </c>
      <c r="K4595"/>
      <c r="L4595"/>
    </row>
    <row r="4596" spans="1:12" x14ac:dyDescent="0.15">
      <c r="A4596" s="5">
        <v>2016</v>
      </c>
      <c r="B4596" t="s">
        <v>55</v>
      </c>
      <c r="C4596" t="s">
        <v>65</v>
      </c>
      <c r="D4596" t="s">
        <v>16</v>
      </c>
      <c r="E4596" t="s">
        <v>165</v>
      </c>
      <c r="F4596" t="s">
        <v>5</v>
      </c>
      <c r="G4596">
        <v>14.188004338983047</v>
      </c>
      <c r="H4596" s="4" t="str">
        <f t="shared" si="71"/>
        <v>Insect Repellents</v>
      </c>
      <c r="K4596"/>
      <c r="L4596"/>
    </row>
    <row r="4597" spans="1:12" x14ac:dyDescent="0.15">
      <c r="A4597" s="5">
        <v>2016</v>
      </c>
      <c r="B4597" t="s">
        <v>55</v>
      </c>
      <c r="C4597" t="s">
        <v>65</v>
      </c>
      <c r="D4597" t="s">
        <v>16</v>
      </c>
      <c r="E4597" t="s">
        <v>165</v>
      </c>
      <c r="F4597" t="s">
        <v>0</v>
      </c>
      <c r="G4597">
        <v>15.977994039291216</v>
      </c>
      <c r="H4597" s="4" t="str">
        <f t="shared" si="71"/>
        <v>Insect Repellents</v>
      </c>
      <c r="K4597"/>
      <c r="L4597"/>
    </row>
    <row r="4598" spans="1:12" x14ac:dyDescent="0.15">
      <c r="A4598" s="5">
        <v>2016</v>
      </c>
      <c r="B4598" t="s">
        <v>55</v>
      </c>
      <c r="C4598" t="s">
        <v>64</v>
      </c>
      <c r="D4598" t="s">
        <v>164</v>
      </c>
      <c r="E4598" t="s">
        <v>165</v>
      </c>
      <c r="F4598" t="s">
        <v>15</v>
      </c>
      <c r="G4598">
        <v>17.123635029661013</v>
      </c>
      <c r="H4598" s="4" t="str">
        <f t="shared" si="71"/>
        <v>Sunscreen</v>
      </c>
      <c r="K4598"/>
      <c r="L4598"/>
    </row>
    <row r="4599" spans="1:12" x14ac:dyDescent="0.15">
      <c r="A4599" s="5">
        <v>2016</v>
      </c>
      <c r="B4599" t="s">
        <v>55</v>
      </c>
      <c r="C4599" t="s">
        <v>64</v>
      </c>
      <c r="D4599" t="s">
        <v>164</v>
      </c>
      <c r="E4599" t="s">
        <v>165</v>
      </c>
      <c r="F4599" t="s">
        <v>14</v>
      </c>
      <c r="G4599">
        <v>17.413224918644065</v>
      </c>
      <c r="H4599" s="4" t="str">
        <f t="shared" si="71"/>
        <v>Sunscreen</v>
      </c>
      <c r="K4599"/>
      <c r="L4599"/>
    </row>
    <row r="4600" spans="1:12" x14ac:dyDescent="0.15">
      <c r="A4600" s="5">
        <v>2016</v>
      </c>
      <c r="B4600" t="s">
        <v>55</v>
      </c>
      <c r="C4600" t="s">
        <v>64</v>
      </c>
      <c r="D4600" t="s">
        <v>164</v>
      </c>
      <c r="E4600" t="s">
        <v>165</v>
      </c>
      <c r="F4600" t="s">
        <v>13</v>
      </c>
      <c r="G4600">
        <v>16.999965301271185</v>
      </c>
      <c r="H4600" s="4" t="str">
        <f t="shared" si="71"/>
        <v>Sunscreen</v>
      </c>
      <c r="K4600"/>
      <c r="L4600"/>
    </row>
    <row r="4601" spans="1:12" x14ac:dyDescent="0.15">
      <c r="A4601" s="5">
        <v>2016</v>
      </c>
      <c r="B4601" t="s">
        <v>55</v>
      </c>
      <c r="C4601" t="s">
        <v>64</v>
      </c>
      <c r="D4601" t="s">
        <v>164</v>
      </c>
      <c r="E4601" t="s">
        <v>165</v>
      </c>
      <c r="F4601" t="s">
        <v>12</v>
      </c>
      <c r="G4601">
        <v>19.274337076271188</v>
      </c>
      <c r="H4601" s="4" t="str">
        <f t="shared" si="71"/>
        <v>Sunscreen</v>
      </c>
      <c r="K4601"/>
      <c r="L4601"/>
    </row>
    <row r="4602" spans="1:12" x14ac:dyDescent="0.15">
      <c r="A4602" s="5">
        <v>2016</v>
      </c>
      <c r="B4602" t="s">
        <v>55</v>
      </c>
      <c r="C4602" t="s">
        <v>64</v>
      </c>
      <c r="D4602" t="s">
        <v>164</v>
      </c>
      <c r="E4602" t="s">
        <v>165</v>
      </c>
      <c r="F4602" t="s">
        <v>11</v>
      </c>
      <c r="G4602">
        <v>22.968730372881353</v>
      </c>
      <c r="H4602" s="4" t="str">
        <f t="shared" si="71"/>
        <v>Sunscreen</v>
      </c>
      <c r="K4602"/>
      <c r="L4602"/>
    </row>
    <row r="4603" spans="1:12" x14ac:dyDescent="0.15">
      <c r="A4603" s="5">
        <v>2016</v>
      </c>
      <c r="B4603" t="s">
        <v>55</v>
      </c>
      <c r="C4603" t="s">
        <v>64</v>
      </c>
      <c r="D4603" t="s">
        <v>164</v>
      </c>
      <c r="E4603" t="s">
        <v>165</v>
      </c>
      <c r="F4603" t="s">
        <v>10</v>
      </c>
      <c r="G4603">
        <v>24.144571529661015</v>
      </c>
      <c r="H4603" s="4" t="str">
        <f t="shared" si="71"/>
        <v>Sunscreen</v>
      </c>
      <c r="K4603"/>
      <c r="L4603"/>
    </row>
    <row r="4604" spans="1:12" x14ac:dyDescent="0.15">
      <c r="A4604" s="5">
        <v>2016</v>
      </c>
      <c r="B4604" t="s">
        <v>55</v>
      </c>
      <c r="C4604" t="s">
        <v>64</v>
      </c>
      <c r="D4604" t="s">
        <v>164</v>
      </c>
      <c r="E4604" t="s">
        <v>165</v>
      </c>
      <c r="F4604" t="s">
        <v>9</v>
      </c>
      <c r="G4604">
        <v>29.995481152542379</v>
      </c>
      <c r="H4604" s="4" t="str">
        <f t="shared" si="71"/>
        <v>Sunscreen</v>
      </c>
      <c r="K4604"/>
      <c r="L4604"/>
    </row>
    <row r="4605" spans="1:12" x14ac:dyDescent="0.15">
      <c r="A4605" s="5">
        <v>2016</v>
      </c>
      <c r="B4605" t="s">
        <v>55</v>
      </c>
      <c r="C4605" t="s">
        <v>64</v>
      </c>
      <c r="D4605" t="s">
        <v>164</v>
      </c>
      <c r="E4605" t="s">
        <v>165</v>
      </c>
      <c r="F4605" t="s">
        <v>8</v>
      </c>
      <c r="G4605">
        <v>27.949242330508476</v>
      </c>
      <c r="H4605" s="4" t="str">
        <f t="shared" si="71"/>
        <v>Sunscreen</v>
      </c>
      <c r="K4605"/>
      <c r="L4605"/>
    </row>
    <row r="4606" spans="1:12" x14ac:dyDescent="0.15">
      <c r="A4606" s="5">
        <v>2016</v>
      </c>
      <c r="B4606" t="s">
        <v>55</v>
      </c>
      <c r="C4606" t="s">
        <v>64</v>
      </c>
      <c r="D4606" t="s">
        <v>164</v>
      </c>
      <c r="E4606" t="s">
        <v>165</v>
      </c>
      <c r="F4606" t="s">
        <v>7</v>
      </c>
      <c r="G4606">
        <v>21.43414816101695</v>
      </c>
      <c r="H4606" s="4" t="str">
        <f t="shared" si="71"/>
        <v>Sunscreen</v>
      </c>
      <c r="K4606"/>
      <c r="L4606"/>
    </row>
    <row r="4607" spans="1:12" x14ac:dyDescent="0.15">
      <c r="A4607" s="5">
        <v>2016</v>
      </c>
      <c r="B4607" t="s">
        <v>55</v>
      </c>
      <c r="C4607" t="s">
        <v>64</v>
      </c>
      <c r="D4607" t="s">
        <v>164</v>
      </c>
      <c r="E4607" t="s">
        <v>165</v>
      </c>
      <c r="F4607" t="s">
        <v>6</v>
      </c>
      <c r="G4607">
        <v>17.209104940677964</v>
      </c>
      <c r="H4607" s="4" t="str">
        <f t="shared" si="71"/>
        <v>Sunscreen</v>
      </c>
      <c r="K4607"/>
      <c r="L4607"/>
    </row>
    <row r="4608" spans="1:12" x14ac:dyDescent="0.15">
      <c r="A4608" s="5">
        <v>2016</v>
      </c>
      <c r="B4608" t="s">
        <v>55</v>
      </c>
      <c r="C4608" t="s">
        <v>64</v>
      </c>
      <c r="D4608" t="s">
        <v>164</v>
      </c>
      <c r="E4608" t="s">
        <v>165</v>
      </c>
      <c r="F4608" t="s">
        <v>5</v>
      </c>
      <c r="G4608">
        <v>15.166742305084744</v>
      </c>
      <c r="H4608" s="4" t="str">
        <f t="shared" si="71"/>
        <v>Sunscreen</v>
      </c>
      <c r="K4608"/>
      <c r="L4608"/>
    </row>
    <row r="4609" spans="1:12" x14ac:dyDescent="0.15">
      <c r="A4609" s="5">
        <v>2016</v>
      </c>
      <c r="B4609" t="s">
        <v>55</v>
      </c>
      <c r="C4609" t="s">
        <v>64</v>
      </c>
      <c r="D4609" t="s">
        <v>164</v>
      </c>
      <c r="E4609" t="s">
        <v>165</v>
      </c>
      <c r="F4609" t="s">
        <v>0</v>
      </c>
      <c r="G4609">
        <v>16.177264110169492</v>
      </c>
      <c r="H4609" s="4" t="str">
        <f t="shared" si="71"/>
        <v>Sunscreen</v>
      </c>
      <c r="K4609"/>
      <c r="L4609"/>
    </row>
    <row r="4610" spans="1:12" x14ac:dyDescent="0.15">
      <c r="A4610" s="5">
        <v>2016</v>
      </c>
      <c r="B4610" t="s">
        <v>55</v>
      </c>
      <c r="C4610" t="s">
        <v>64</v>
      </c>
      <c r="D4610" t="s">
        <v>16</v>
      </c>
      <c r="E4610" t="s">
        <v>165</v>
      </c>
      <c r="F4610" t="s">
        <v>15</v>
      </c>
      <c r="G4610">
        <v>14.847069300462246</v>
      </c>
      <c r="H4610" s="4" t="str">
        <f t="shared" si="71"/>
        <v>Sunscreen</v>
      </c>
      <c r="K4610"/>
      <c r="L4610"/>
    </row>
    <row r="4611" spans="1:12" x14ac:dyDescent="0.15">
      <c r="A4611" s="5">
        <v>2016</v>
      </c>
      <c r="B4611" t="s">
        <v>55</v>
      </c>
      <c r="C4611" t="s">
        <v>64</v>
      </c>
      <c r="D4611" t="s">
        <v>16</v>
      </c>
      <c r="E4611" t="s">
        <v>165</v>
      </c>
      <c r="F4611" t="s">
        <v>14</v>
      </c>
      <c r="G4611">
        <v>14.977871095223417</v>
      </c>
      <c r="H4611" s="4" t="str">
        <f t="shared" ref="H4611:H4674" si="72">VLOOKUP(C4611,$I$2:$J$145,2, FALSE)</f>
        <v>Sunscreen</v>
      </c>
      <c r="K4611"/>
      <c r="L4611"/>
    </row>
    <row r="4612" spans="1:12" x14ac:dyDescent="0.15">
      <c r="A4612" s="5">
        <v>2016</v>
      </c>
      <c r="B4612" t="s">
        <v>55</v>
      </c>
      <c r="C4612" t="s">
        <v>64</v>
      </c>
      <c r="D4612" t="s">
        <v>16</v>
      </c>
      <c r="E4612" t="s">
        <v>165</v>
      </c>
      <c r="F4612" t="s">
        <v>13</v>
      </c>
      <c r="G4612">
        <v>14.919613014791985</v>
      </c>
      <c r="H4612" s="4" t="str">
        <f t="shared" si="72"/>
        <v>Sunscreen</v>
      </c>
      <c r="K4612"/>
      <c r="L4612"/>
    </row>
    <row r="4613" spans="1:12" x14ac:dyDescent="0.15">
      <c r="A4613" s="5">
        <v>2016</v>
      </c>
      <c r="B4613" t="s">
        <v>55</v>
      </c>
      <c r="C4613" t="s">
        <v>64</v>
      </c>
      <c r="D4613" t="s">
        <v>16</v>
      </c>
      <c r="E4613" t="s">
        <v>165</v>
      </c>
      <c r="F4613" t="s">
        <v>12</v>
      </c>
      <c r="G4613">
        <v>16.893011833590137</v>
      </c>
      <c r="H4613" s="4" t="str">
        <f t="shared" si="72"/>
        <v>Sunscreen</v>
      </c>
      <c r="K4613"/>
      <c r="L4613"/>
    </row>
    <row r="4614" spans="1:12" x14ac:dyDescent="0.15">
      <c r="A4614" s="5">
        <v>2016</v>
      </c>
      <c r="B4614" t="s">
        <v>55</v>
      </c>
      <c r="C4614" t="s">
        <v>64</v>
      </c>
      <c r="D4614" t="s">
        <v>16</v>
      </c>
      <c r="E4614" t="s">
        <v>165</v>
      </c>
      <c r="F4614" t="s">
        <v>11</v>
      </c>
      <c r="G4614">
        <v>20.671212351309702</v>
      </c>
      <c r="H4614" s="4" t="str">
        <f t="shared" si="72"/>
        <v>Sunscreen</v>
      </c>
      <c r="K4614"/>
      <c r="L4614"/>
    </row>
    <row r="4615" spans="1:12" x14ac:dyDescent="0.15">
      <c r="A4615" s="5">
        <v>2016</v>
      </c>
      <c r="B4615" t="s">
        <v>55</v>
      </c>
      <c r="C4615" t="s">
        <v>64</v>
      </c>
      <c r="D4615" t="s">
        <v>16</v>
      </c>
      <c r="E4615" t="s">
        <v>165</v>
      </c>
      <c r="F4615" t="s">
        <v>10</v>
      </c>
      <c r="G4615">
        <v>21.664380255778116</v>
      </c>
      <c r="H4615" s="4" t="str">
        <f t="shared" si="72"/>
        <v>Sunscreen</v>
      </c>
      <c r="K4615"/>
      <c r="L4615"/>
    </row>
    <row r="4616" spans="1:12" x14ac:dyDescent="0.15">
      <c r="A4616" s="5">
        <v>2016</v>
      </c>
      <c r="B4616" t="s">
        <v>55</v>
      </c>
      <c r="C4616" t="s">
        <v>64</v>
      </c>
      <c r="D4616" t="s">
        <v>16</v>
      </c>
      <c r="E4616" t="s">
        <v>165</v>
      </c>
      <c r="F4616" t="s">
        <v>9</v>
      </c>
      <c r="G4616">
        <v>25.5369858366718</v>
      </c>
      <c r="H4616" s="4" t="str">
        <f t="shared" si="72"/>
        <v>Sunscreen</v>
      </c>
      <c r="K4616"/>
      <c r="L4616"/>
    </row>
    <row r="4617" spans="1:12" x14ac:dyDescent="0.15">
      <c r="A4617" s="5">
        <v>2016</v>
      </c>
      <c r="B4617" t="s">
        <v>55</v>
      </c>
      <c r="C4617" t="s">
        <v>64</v>
      </c>
      <c r="D4617" t="s">
        <v>16</v>
      </c>
      <c r="E4617" t="s">
        <v>165</v>
      </c>
      <c r="F4617" t="s">
        <v>8</v>
      </c>
      <c r="G4617">
        <v>24.115748412942985</v>
      </c>
      <c r="H4617" s="4" t="str">
        <f t="shared" si="72"/>
        <v>Sunscreen</v>
      </c>
      <c r="K4617"/>
      <c r="L4617"/>
    </row>
    <row r="4618" spans="1:12" x14ac:dyDescent="0.15">
      <c r="A4618" s="5">
        <v>2016</v>
      </c>
      <c r="B4618" t="s">
        <v>55</v>
      </c>
      <c r="C4618" t="s">
        <v>64</v>
      </c>
      <c r="D4618" t="s">
        <v>16</v>
      </c>
      <c r="E4618" t="s">
        <v>165</v>
      </c>
      <c r="F4618" t="s">
        <v>7</v>
      </c>
      <c r="G4618">
        <v>18.034697050847456</v>
      </c>
      <c r="H4618" s="4" t="str">
        <f t="shared" si="72"/>
        <v>Sunscreen</v>
      </c>
      <c r="K4618"/>
      <c r="L4618"/>
    </row>
    <row r="4619" spans="1:12" x14ac:dyDescent="0.15">
      <c r="A4619" s="5">
        <v>2016</v>
      </c>
      <c r="B4619" t="s">
        <v>55</v>
      </c>
      <c r="C4619" t="s">
        <v>64</v>
      </c>
      <c r="D4619" t="s">
        <v>16</v>
      </c>
      <c r="E4619" t="s">
        <v>165</v>
      </c>
      <c r="F4619" t="s">
        <v>6</v>
      </c>
      <c r="G4619">
        <v>15.58432788906009</v>
      </c>
      <c r="H4619" s="4" t="str">
        <f t="shared" si="72"/>
        <v>Sunscreen</v>
      </c>
      <c r="K4619"/>
      <c r="L4619"/>
    </row>
    <row r="4620" spans="1:12" x14ac:dyDescent="0.15">
      <c r="A4620" s="5">
        <v>2016</v>
      </c>
      <c r="B4620" t="s">
        <v>55</v>
      </c>
      <c r="C4620" t="s">
        <v>64</v>
      </c>
      <c r="D4620" t="s">
        <v>16</v>
      </c>
      <c r="E4620" t="s">
        <v>165</v>
      </c>
      <c r="F4620" t="s">
        <v>5</v>
      </c>
      <c r="G4620">
        <v>13.704884585516179</v>
      </c>
      <c r="H4620" s="4" t="str">
        <f t="shared" si="72"/>
        <v>Sunscreen</v>
      </c>
      <c r="K4620"/>
      <c r="L4620"/>
    </row>
    <row r="4621" spans="1:12" x14ac:dyDescent="0.15">
      <c r="A4621" s="5">
        <v>2016</v>
      </c>
      <c r="B4621" t="s">
        <v>55</v>
      </c>
      <c r="C4621" t="s">
        <v>64</v>
      </c>
      <c r="D4621" t="s">
        <v>16</v>
      </c>
      <c r="E4621" t="s">
        <v>165</v>
      </c>
      <c r="F4621" t="s">
        <v>0</v>
      </c>
      <c r="G4621">
        <v>14.247255825885974</v>
      </c>
      <c r="H4621" s="4" t="str">
        <f t="shared" si="72"/>
        <v>Sunscreen</v>
      </c>
      <c r="K4621"/>
      <c r="L4621"/>
    </row>
    <row r="4622" spans="1:12" x14ac:dyDescent="0.15">
      <c r="A4622" s="5">
        <v>2016</v>
      </c>
      <c r="B4622" t="s">
        <v>55</v>
      </c>
      <c r="C4622" t="s">
        <v>64</v>
      </c>
      <c r="D4622" t="s">
        <v>2</v>
      </c>
      <c r="E4622" t="s">
        <v>165</v>
      </c>
      <c r="F4622" t="s">
        <v>15</v>
      </c>
      <c r="G4622">
        <v>25.624466417565479</v>
      </c>
      <c r="H4622" s="4" t="str">
        <f t="shared" si="72"/>
        <v>Sunscreen</v>
      </c>
      <c r="K4622"/>
      <c r="L4622"/>
    </row>
    <row r="4623" spans="1:12" x14ac:dyDescent="0.15">
      <c r="A4623" s="5">
        <v>2016</v>
      </c>
      <c r="B4623" t="s">
        <v>55</v>
      </c>
      <c r="C4623" t="s">
        <v>64</v>
      </c>
      <c r="D4623" t="s">
        <v>2</v>
      </c>
      <c r="E4623" t="s">
        <v>165</v>
      </c>
      <c r="F4623" t="s">
        <v>14</v>
      </c>
      <c r="G4623">
        <v>26.062800982126348</v>
      </c>
      <c r="H4623" s="4" t="str">
        <f t="shared" si="72"/>
        <v>Sunscreen</v>
      </c>
      <c r="K4623"/>
      <c r="L4623"/>
    </row>
    <row r="4624" spans="1:12" x14ac:dyDescent="0.15">
      <c r="A4624" s="5">
        <v>2016</v>
      </c>
      <c r="B4624" t="s">
        <v>55</v>
      </c>
      <c r="C4624" t="s">
        <v>64</v>
      </c>
      <c r="D4624" t="s">
        <v>2</v>
      </c>
      <c r="E4624" t="s">
        <v>165</v>
      </c>
      <c r="F4624" t="s">
        <v>13</v>
      </c>
      <c r="G4624">
        <v>24.54125922742681</v>
      </c>
      <c r="H4624" s="4" t="str">
        <f t="shared" si="72"/>
        <v>Sunscreen</v>
      </c>
      <c r="K4624"/>
      <c r="L4624"/>
    </row>
    <row r="4625" spans="1:12" x14ac:dyDescent="0.15">
      <c r="A4625" s="5">
        <v>2016</v>
      </c>
      <c r="B4625" t="s">
        <v>55</v>
      </c>
      <c r="C4625" t="s">
        <v>64</v>
      </c>
      <c r="D4625" t="s">
        <v>2</v>
      </c>
      <c r="E4625" t="s">
        <v>165</v>
      </c>
      <c r="F4625" t="s">
        <v>12</v>
      </c>
      <c r="G4625">
        <v>27.362381379044685</v>
      </c>
      <c r="H4625" s="4" t="str">
        <f t="shared" si="72"/>
        <v>Sunscreen</v>
      </c>
      <c r="K4625"/>
      <c r="L4625"/>
    </row>
    <row r="4626" spans="1:12" x14ac:dyDescent="0.15">
      <c r="A4626" s="5">
        <v>2016</v>
      </c>
      <c r="B4626" t="s">
        <v>55</v>
      </c>
      <c r="C4626" t="s">
        <v>64</v>
      </c>
      <c r="D4626" t="s">
        <v>2</v>
      </c>
      <c r="E4626" t="s">
        <v>165</v>
      </c>
      <c r="F4626" t="s">
        <v>11</v>
      </c>
      <c r="G4626">
        <v>32.871739451463789</v>
      </c>
      <c r="H4626" s="4" t="str">
        <f t="shared" si="72"/>
        <v>Sunscreen</v>
      </c>
      <c r="K4626"/>
      <c r="L4626"/>
    </row>
    <row r="4627" spans="1:12" x14ac:dyDescent="0.15">
      <c r="A4627" s="5">
        <v>2016</v>
      </c>
      <c r="B4627" t="s">
        <v>55</v>
      </c>
      <c r="C4627" t="s">
        <v>64</v>
      </c>
      <c r="D4627" t="s">
        <v>2</v>
      </c>
      <c r="E4627" t="s">
        <v>165</v>
      </c>
      <c r="F4627" t="s">
        <v>10</v>
      </c>
      <c r="G4627">
        <v>35.963383993066259</v>
      </c>
      <c r="H4627" s="4" t="str">
        <f t="shared" si="72"/>
        <v>Sunscreen</v>
      </c>
      <c r="K4627"/>
      <c r="L4627"/>
    </row>
    <row r="4628" spans="1:12" x14ac:dyDescent="0.15">
      <c r="A4628" s="5">
        <v>2016</v>
      </c>
      <c r="B4628" t="s">
        <v>55</v>
      </c>
      <c r="C4628" t="s">
        <v>64</v>
      </c>
      <c r="D4628" t="s">
        <v>2</v>
      </c>
      <c r="E4628" t="s">
        <v>165</v>
      </c>
      <c r="F4628" t="s">
        <v>9</v>
      </c>
      <c r="G4628">
        <v>42.961704899845913</v>
      </c>
      <c r="H4628" s="4" t="str">
        <f t="shared" si="72"/>
        <v>Sunscreen</v>
      </c>
      <c r="K4628"/>
      <c r="L4628"/>
    </row>
    <row r="4629" spans="1:12" x14ac:dyDescent="0.15">
      <c r="A4629" s="5">
        <v>2016</v>
      </c>
      <c r="B4629" t="s">
        <v>55</v>
      </c>
      <c r="C4629" t="s">
        <v>64</v>
      </c>
      <c r="D4629" t="s">
        <v>2</v>
      </c>
      <c r="E4629" t="s">
        <v>165</v>
      </c>
      <c r="F4629" t="s">
        <v>8</v>
      </c>
      <c r="G4629">
        <v>40.565785157935281</v>
      </c>
      <c r="H4629" s="4" t="str">
        <f t="shared" si="72"/>
        <v>Sunscreen</v>
      </c>
      <c r="K4629"/>
      <c r="L4629"/>
    </row>
    <row r="4630" spans="1:12" x14ac:dyDescent="0.15">
      <c r="A4630" s="5">
        <v>2016</v>
      </c>
      <c r="B4630" t="s">
        <v>55</v>
      </c>
      <c r="C4630" t="s">
        <v>64</v>
      </c>
      <c r="D4630" t="s">
        <v>2</v>
      </c>
      <c r="E4630" t="s">
        <v>165</v>
      </c>
      <c r="F4630" t="s">
        <v>7</v>
      </c>
      <c r="G4630">
        <v>30.319910296610168</v>
      </c>
      <c r="H4630" s="4" t="str">
        <f t="shared" si="72"/>
        <v>Sunscreen</v>
      </c>
      <c r="K4630"/>
      <c r="L4630"/>
    </row>
    <row r="4631" spans="1:12" x14ac:dyDescent="0.15">
      <c r="A4631" s="5">
        <v>2016</v>
      </c>
      <c r="B4631" t="s">
        <v>55</v>
      </c>
      <c r="C4631" t="s">
        <v>64</v>
      </c>
      <c r="D4631" t="s">
        <v>2</v>
      </c>
      <c r="E4631" t="s">
        <v>165</v>
      </c>
      <c r="F4631" t="s">
        <v>6</v>
      </c>
      <c r="G4631">
        <v>25.310132923728808</v>
      </c>
      <c r="H4631" s="4" t="str">
        <f t="shared" si="72"/>
        <v>Sunscreen</v>
      </c>
      <c r="K4631"/>
      <c r="L4631"/>
    </row>
    <row r="4632" spans="1:12" x14ac:dyDescent="0.15">
      <c r="A4632" s="5">
        <v>2016</v>
      </c>
      <c r="B4632" t="s">
        <v>55</v>
      </c>
      <c r="C4632" t="s">
        <v>64</v>
      </c>
      <c r="D4632" t="s">
        <v>2</v>
      </c>
      <c r="E4632" t="s">
        <v>165</v>
      </c>
      <c r="F4632" t="s">
        <v>5</v>
      </c>
      <c r="G4632">
        <v>21.621673855161788</v>
      </c>
      <c r="H4632" s="4" t="str">
        <f t="shared" si="72"/>
        <v>Sunscreen</v>
      </c>
      <c r="K4632"/>
      <c r="L4632"/>
    </row>
    <row r="4633" spans="1:12" x14ac:dyDescent="0.15">
      <c r="A4633" s="5">
        <v>2016</v>
      </c>
      <c r="B4633" t="s">
        <v>55</v>
      </c>
      <c r="C4633" t="s">
        <v>64</v>
      </c>
      <c r="D4633" t="s">
        <v>2</v>
      </c>
      <c r="E4633" t="s">
        <v>165</v>
      </c>
      <c r="F4633" t="s">
        <v>0</v>
      </c>
      <c r="G4633">
        <v>23.76626650577812</v>
      </c>
      <c r="H4633" s="4" t="str">
        <f t="shared" si="72"/>
        <v>Sunscreen</v>
      </c>
      <c r="K4633"/>
      <c r="L4633"/>
    </row>
    <row r="4634" spans="1:12" x14ac:dyDescent="0.15">
      <c r="A4634" s="5">
        <v>2016</v>
      </c>
      <c r="B4634" t="s">
        <v>55</v>
      </c>
      <c r="C4634" t="s">
        <v>64</v>
      </c>
      <c r="D4634" t="s">
        <v>168</v>
      </c>
      <c r="E4634" t="s">
        <v>165</v>
      </c>
      <c r="F4634" t="s">
        <v>15</v>
      </c>
      <c r="G4634">
        <v>5.7648528097072429</v>
      </c>
      <c r="H4634" s="4" t="str">
        <f t="shared" si="72"/>
        <v>Sunscreen</v>
      </c>
      <c r="K4634"/>
      <c r="L4634"/>
    </row>
    <row r="4635" spans="1:12" x14ac:dyDescent="0.15">
      <c r="A4635" s="5">
        <v>2016</v>
      </c>
      <c r="B4635" t="s">
        <v>55</v>
      </c>
      <c r="C4635" t="s">
        <v>64</v>
      </c>
      <c r="D4635" t="s">
        <v>168</v>
      </c>
      <c r="E4635" t="s">
        <v>165</v>
      </c>
      <c r="F4635" t="s">
        <v>14</v>
      </c>
      <c r="G4635">
        <v>5.9204432010785828</v>
      </c>
      <c r="H4635" s="4" t="str">
        <f t="shared" si="72"/>
        <v>Sunscreen</v>
      </c>
      <c r="K4635"/>
      <c r="L4635"/>
    </row>
    <row r="4636" spans="1:12" x14ac:dyDescent="0.15">
      <c r="A4636" s="5">
        <v>2016</v>
      </c>
      <c r="B4636" t="s">
        <v>55</v>
      </c>
      <c r="C4636" t="s">
        <v>64</v>
      </c>
      <c r="D4636" t="s">
        <v>168</v>
      </c>
      <c r="E4636" t="s">
        <v>165</v>
      </c>
      <c r="F4636" t="s">
        <v>13</v>
      </c>
      <c r="G4636">
        <v>5.9440042133667168</v>
      </c>
      <c r="H4636" s="4" t="str">
        <f t="shared" si="72"/>
        <v>Sunscreen</v>
      </c>
      <c r="K4636"/>
      <c r="L4636"/>
    </row>
    <row r="4637" spans="1:12" x14ac:dyDescent="0.15">
      <c r="A4637" s="5">
        <v>2016</v>
      </c>
      <c r="B4637" t="s">
        <v>55</v>
      </c>
      <c r="C4637" t="s">
        <v>64</v>
      </c>
      <c r="D4637" t="s">
        <v>168</v>
      </c>
      <c r="E4637" t="s">
        <v>165</v>
      </c>
      <c r="F4637" t="s">
        <v>12</v>
      </c>
      <c r="G4637">
        <v>6.2026414599383672</v>
      </c>
      <c r="H4637" s="4" t="str">
        <f t="shared" si="72"/>
        <v>Sunscreen</v>
      </c>
      <c r="K4637"/>
      <c r="L4637"/>
    </row>
    <row r="4638" spans="1:12" x14ac:dyDescent="0.15">
      <c r="A4638" s="5">
        <v>2016</v>
      </c>
      <c r="B4638" t="s">
        <v>55</v>
      </c>
      <c r="C4638" t="s">
        <v>64</v>
      </c>
      <c r="D4638" t="s">
        <v>168</v>
      </c>
      <c r="E4638" t="s">
        <v>165</v>
      </c>
      <c r="F4638" t="s">
        <v>11</v>
      </c>
      <c r="G4638">
        <v>7.6399458351309706</v>
      </c>
      <c r="H4638" s="4" t="str">
        <f t="shared" si="72"/>
        <v>Sunscreen</v>
      </c>
      <c r="K4638"/>
      <c r="L4638"/>
    </row>
    <row r="4639" spans="1:12" x14ac:dyDescent="0.15">
      <c r="A4639" s="5">
        <v>2016</v>
      </c>
      <c r="B4639" t="s">
        <v>55</v>
      </c>
      <c r="C4639" t="s">
        <v>64</v>
      </c>
      <c r="D4639" t="s">
        <v>168</v>
      </c>
      <c r="E4639" t="s">
        <v>165</v>
      </c>
      <c r="F4639" t="s">
        <v>10</v>
      </c>
      <c r="G4639">
        <v>8.4674731617873675</v>
      </c>
      <c r="H4639" s="4" t="str">
        <f t="shared" si="72"/>
        <v>Sunscreen</v>
      </c>
      <c r="K4639"/>
      <c r="L4639"/>
    </row>
    <row r="4640" spans="1:12" x14ac:dyDescent="0.15">
      <c r="A4640" s="5">
        <v>2016</v>
      </c>
      <c r="B4640" t="s">
        <v>55</v>
      </c>
      <c r="C4640" t="s">
        <v>64</v>
      </c>
      <c r="D4640" t="s">
        <v>168</v>
      </c>
      <c r="E4640" t="s">
        <v>165</v>
      </c>
      <c r="F4640" t="s">
        <v>9</v>
      </c>
      <c r="G4640">
        <v>9.7899914884437624</v>
      </c>
      <c r="H4640" s="4" t="str">
        <f t="shared" si="72"/>
        <v>Sunscreen</v>
      </c>
      <c r="K4640"/>
      <c r="L4640"/>
    </row>
    <row r="4641" spans="1:12" x14ac:dyDescent="0.15">
      <c r="A4641" s="5">
        <v>2016</v>
      </c>
      <c r="B4641" t="s">
        <v>55</v>
      </c>
      <c r="C4641" t="s">
        <v>64</v>
      </c>
      <c r="D4641" t="s">
        <v>168</v>
      </c>
      <c r="E4641" t="s">
        <v>165</v>
      </c>
      <c r="F4641" t="s">
        <v>8</v>
      </c>
      <c r="G4641">
        <v>9.4889164541602469</v>
      </c>
      <c r="H4641" s="4" t="str">
        <f t="shared" si="72"/>
        <v>Sunscreen</v>
      </c>
      <c r="K4641"/>
      <c r="L4641"/>
    </row>
    <row r="4642" spans="1:12" x14ac:dyDescent="0.15">
      <c r="A4642" s="5">
        <v>2016</v>
      </c>
      <c r="B4642" t="s">
        <v>55</v>
      </c>
      <c r="C4642" t="s">
        <v>64</v>
      </c>
      <c r="D4642" t="s">
        <v>168</v>
      </c>
      <c r="E4642" t="s">
        <v>165</v>
      </c>
      <c r="F4642" t="s">
        <v>7</v>
      </c>
      <c r="G4642">
        <v>7.1871574576271211</v>
      </c>
      <c r="H4642" s="4" t="str">
        <f t="shared" si="72"/>
        <v>Sunscreen</v>
      </c>
      <c r="K4642"/>
      <c r="L4642"/>
    </row>
    <row r="4643" spans="1:12" x14ac:dyDescent="0.15">
      <c r="A4643" s="5">
        <v>2016</v>
      </c>
      <c r="B4643" t="s">
        <v>55</v>
      </c>
      <c r="C4643" t="s">
        <v>64</v>
      </c>
      <c r="D4643" t="s">
        <v>168</v>
      </c>
      <c r="E4643" t="s">
        <v>165</v>
      </c>
      <c r="F4643" t="s">
        <v>6</v>
      </c>
      <c r="G4643">
        <v>5.8723932272727275</v>
      </c>
      <c r="H4643" s="4" t="str">
        <f t="shared" si="72"/>
        <v>Sunscreen</v>
      </c>
      <c r="K4643"/>
      <c r="L4643"/>
    </row>
    <row r="4644" spans="1:12" x14ac:dyDescent="0.15">
      <c r="A4644" s="5">
        <v>2016</v>
      </c>
      <c r="B4644" t="s">
        <v>55</v>
      </c>
      <c r="C4644" t="s">
        <v>64</v>
      </c>
      <c r="D4644" t="s">
        <v>168</v>
      </c>
      <c r="E4644" t="s">
        <v>165</v>
      </c>
      <c r="F4644" t="s">
        <v>5</v>
      </c>
      <c r="G4644">
        <v>5.2295659322033909</v>
      </c>
      <c r="H4644" s="4" t="str">
        <f t="shared" si="72"/>
        <v>Sunscreen</v>
      </c>
      <c r="K4644"/>
      <c r="L4644"/>
    </row>
    <row r="4645" spans="1:12" x14ac:dyDescent="0.15">
      <c r="A4645" s="5">
        <v>2016</v>
      </c>
      <c r="B4645" t="s">
        <v>55</v>
      </c>
      <c r="C4645" t="s">
        <v>64</v>
      </c>
      <c r="D4645" t="s">
        <v>168</v>
      </c>
      <c r="E4645" t="s">
        <v>165</v>
      </c>
      <c r="F4645" t="s">
        <v>0</v>
      </c>
      <c r="G4645">
        <v>5.460250297187982</v>
      </c>
      <c r="H4645" s="4" t="str">
        <f t="shared" si="72"/>
        <v>Sunscreen</v>
      </c>
      <c r="K4645"/>
      <c r="L4645"/>
    </row>
    <row r="4646" spans="1:12" x14ac:dyDescent="0.15">
      <c r="A4646" s="5">
        <v>2016</v>
      </c>
      <c r="B4646" t="s">
        <v>55</v>
      </c>
      <c r="C4646" t="s">
        <v>64</v>
      </c>
      <c r="D4646" t="s">
        <v>16</v>
      </c>
      <c r="E4646" t="s">
        <v>165</v>
      </c>
      <c r="F4646" t="s">
        <v>15</v>
      </c>
      <c r="G4646">
        <v>9.3163156779661023</v>
      </c>
      <c r="H4646" s="4" t="str">
        <f t="shared" si="72"/>
        <v>Sunscreen</v>
      </c>
      <c r="K4646"/>
      <c r="L4646"/>
    </row>
    <row r="4647" spans="1:12" x14ac:dyDescent="0.15">
      <c r="A4647" s="5">
        <v>2016</v>
      </c>
      <c r="B4647" t="s">
        <v>55</v>
      </c>
      <c r="C4647" t="s">
        <v>64</v>
      </c>
      <c r="D4647" t="s">
        <v>16</v>
      </c>
      <c r="E4647" t="s">
        <v>165</v>
      </c>
      <c r="F4647" t="s">
        <v>14</v>
      </c>
      <c r="G4647">
        <v>9.9463411402157167</v>
      </c>
      <c r="H4647" s="4" t="str">
        <f t="shared" si="72"/>
        <v>Sunscreen</v>
      </c>
      <c r="K4647"/>
      <c r="L4647"/>
    </row>
    <row r="4648" spans="1:12" x14ac:dyDescent="0.15">
      <c r="A4648" s="5">
        <v>2016</v>
      </c>
      <c r="B4648" t="s">
        <v>55</v>
      </c>
      <c r="C4648" t="s">
        <v>64</v>
      </c>
      <c r="D4648" t="s">
        <v>16</v>
      </c>
      <c r="E4648" t="s">
        <v>165</v>
      </c>
      <c r="F4648" t="s">
        <v>13</v>
      </c>
      <c r="G4648">
        <v>9.4501348565100152</v>
      </c>
      <c r="H4648" s="4" t="str">
        <f t="shared" si="72"/>
        <v>Sunscreen</v>
      </c>
      <c r="K4648"/>
      <c r="L4648"/>
    </row>
    <row r="4649" spans="1:12" x14ac:dyDescent="0.15">
      <c r="A4649" s="5">
        <v>2016</v>
      </c>
      <c r="B4649" t="s">
        <v>55</v>
      </c>
      <c r="C4649" t="s">
        <v>64</v>
      </c>
      <c r="D4649" t="s">
        <v>16</v>
      </c>
      <c r="E4649" t="s">
        <v>165</v>
      </c>
      <c r="F4649" t="s">
        <v>12</v>
      </c>
      <c r="G4649">
        <v>10.486817218798151</v>
      </c>
      <c r="H4649" s="4" t="str">
        <f t="shared" si="72"/>
        <v>Sunscreen</v>
      </c>
      <c r="K4649"/>
      <c r="L4649"/>
    </row>
    <row r="4650" spans="1:12" x14ac:dyDescent="0.15">
      <c r="A4650" s="5">
        <v>2016</v>
      </c>
      <c r="B4650" t="s">
        <v>55</v>
      </c>
      <c r="C4650" t="s">
        <v>64</v>
      </c>
      <c r="D4650" t="s">
        <v>16</v>
      </c>
      <c r="E4650" t="s">
        <v>165</v>
      </c>
      <c r="F4650" t="s">
        <v>11</v>
      </c>
      <c r="G4650">
        <v>13.125602080123267</v>
      </c>
      <c r="H4650" s="4" t="str">
        <f t="shared" si="72"/>
        <v>Sunscreen</v>
      </c>
      <c r="K4650"/>
      <c r="L4650"/>
    </row>
    <row r="4651" spans="1:12" x14ac:dyDescent="0.15">
      <c r="A4651" s="5">
        <v>2016</v>
      </c>
      <c r="B4651" t="s">
        <v>55</v>
      </c>
      <c r="C4651" t="s">
        <v>64</v>
      </c>
      <c r="D4651" t="s">
        <v>16</v>
      </c>
      <c r="E4651" t="s">
        <v>165</v>
      </c>
      <c r="F4651" t="s">
        <v>10</v>
      </c>
      <c r="G4651">
        <v>13.979200211864406</v>
      </c>
      <c r="H4651" s="4" t="str">
        <f t="shared" si="72"/>
        <v>Sunscreen</v>
      </c>
      <c r="K4651"/>
      <c r="L4651"/>
    </row>
    <row r="4652" spans="1:12" x14ac:dyDescent="0.15">
      <c r="A4652" s="5">
        <v>2016</v>
      </c>
      <c r="B4652" t="s">
        <v>55</v>
      </c>
      <c r="C4652" t="s">
        <v>64</v>
      </c>
      <c r="D4652" t="s">
        <v>16</v>
      </c>
      <c r="E4652" t="s">
        <v>165</v>
      </c>
      <c r="F4652" t="s">
        <v>9</v>
      </c>
      <c r="G4652">
        <v>16.521087827426815</v>
      </c>
      <c r="H4652" s="4" t="str">
        <f t="shared" si="72"/>
        <v>Sunscreen</v>
      </c>
      <c r="K4652"/>
      <c r="L4652"/>
    </row>
    <row r="4653" spans="1:12" x14ac:dyDescent="0.15">
      <c r="A4653" s="5">
        <v>2016</v>
      </c>
      <c r="B4653" t="s">
        <v>55</v>
      </c>
      <c r="C4653" t="s">
        <v>64</v>
      </c>
      <c r="D4653" t="s">
        <v>16</v>
      </c>
      <c r="E4653" t="s">
        <v>165</v>
      </c>
      <c r="F4653" t="s">
        <v>8</v>
      </c>
      <c r="G4653">
        <v>16.751836479198769</v>
      </c>
      <c r="H4653" s="4" t="str">
        <f t="shared" si="72"/>
        <v>Sunscreen</v>
      </c>
      <c r="K4653"/>
      <c r="L4653"/>
    </row>
    <row r="4654" spans="1:12" x14ac:dyDescent="0.15">
      <c r="A4654" s="5">
        <v>2016</v>
      </c>
      <c r="B4654" t="s">
        <v>55</v>
      </c>
      <c r="C4654" t="s">
        <v>64</v>
      </c>
      <c r="D4654" t="s">
        <v>16</v>
      </c>
      <c r="E4654" t="s">
        <v>165</v>
      </c>
      <c r="F4654" t="s">
        <v>7</v>
      </c>
      <c r="G4654">
        <v>12.089703919491525</v>
      </c>
      <c r="H4654" s="4" t="str">
        <f t="shared" si="72"/>
        <v>Sunscreen</v>
      </c>
      <c r="K4654"/>
      <c r="L4654"/>
    </row>
    <row r="4655" spans="1:12" x14ac:dyDescent="0.15">
      <c r="A4655" s="5">
        <v>2016</v>
      </c>
      <c r="B4655" t="s">
        <v>55</v>
      </c>
      <c r="C4655" t="s">
        <v>64</v>
      </c>
      <c r="D4655" t="s">
        <v>16</v>
      </c>
      <c r="E4655" t="s">
        <v>165</v>
      </c>
      <c r="F4655" t="s">
        <v>6</v>
      </c>
      <c r="G4655">
        <v>9.6140974576271194</v>
      </c>
      <c r="H4655" s="4" t="str">
        <f t="shared" si="72"/>
        <v>Sunscreen</v>
      </c>
      <c r="K4655"/>
      <c r="L4655"/>
    </row>
    <row r="4656" spans="1:12" x14ac:dyDescent="0.15">
      <c r="A4656" s="5">
        <v>2016</v>
      </c>
      <c r="B4656" t="s">
        <v>55</v>
      </c>
      <c r="C4656" t="s">
        <v>64</v>
      </c>
      <c r="D4656" t="s">
        <v>16</v>
      </c>
      <c r="E4656" t="s">
        <v>165</v>
      </c>
      <c r="F4656" t="s">
        <v>5</v>
      </c>
      <c r="G4656">
        <v>8.2545281201849008</v>
      </c>
      <c r="H4656" s="4" t="str">
        <f t="shared" si="72"/>
        <v>Sunscreen</v>
      </c>
      <c r="K4656"/>
      <c r="L4656"/>
    </row>
    <row r="4657" spans="1:12" x14ac:dyDescent="0.15">
      <c r="A4657" s="5">
        <v>2016</v>
      </c>
      <c r="B4657" t="s">
        <v>55</v>
      </c>
      <c r="C4657" t="s">
        <v>64</v>
      </c>
      <c r="D4657" t="s">
        <v>16</v>
      </c>
      <c r="E4657" t="s">
        <v>165</v>
      </c>
      <c r="F4657" t="s">
        <v>0</v>
      </c>
      <c r="G4657">
        <v>9.2635163472650248</v>
      </c>
      <c r="H4657" s="4" t="str">
        <f t="shared" si="72"/>
        <v>Sunscreen</v>
      </c>
      <c r="K4657"/>
      <c r="L4657"/>
    </row>
    <row r="4658" spans="1:12" x14ac:dyDescent="0.15">
      <c r="A4658" s="5">
        <v>2016</v>
      </c>
      <c r="B4658" t="s">
        <v>55</v>
      </c>
      <c r="C4658" t="s">
        <v>63</v>
      </c>
      <c r="D4658" t="s">
        <v>164</v>
      </c>
      <c r="E4658" t="s">
        <v>165</v>
      </c>
      <c r="F4658" t="s">
        <v>15</v>
      </c>
      <c r="G4658">
        <v>22.93788575038521</v>
      </c>
      <c r="H4658" s="4" t="str">
        <f t="shared" si="72"/>
        <v>Sunscreen</v>
      </c>
      <c r="K4658"/>
      <c r="L4658"/>
    </row>
    <row r="4659" spans="1:12" x14ac:dyDescent="0.15">
      <c r="A4659" s="5">
        <v>2016</v>
      </c>
      <c r="B4659" t="s">
        <v>55</v>
      </c>
      <c r="C4659" t="s">
        <v>63</v>
      </c>
      <c r="D4659" t="s">
        <v>164</v>
      </c>
      <c r="E4659" t="s">
        <v>165</v>
      </c>
      <c r="F4659" t="s">
        <v>14</v>
      </c>
      <c r="G4659">
        <v>23.940254317411402</v>
      </c>
      <c r="H4659" s="4" t="str">
        <f t="shared" si="72"/>
        <v>Sunscreen</v>
      </c>
      <c r="K4659"/>
      <c r="L4659"/>
    </row>
    <row r="4660" spans="1:12" x14ac:dyDescent="0.15">
      <c r="A4660" s="5">
        <v>2016</v>
      </c>
      <c r="B4660" t="s">
        <v>55</v>
      </c>
      <c r="C4660" t="s">
        <v>63</v>
      </c>
      <c r="D4660" t="s">
        <v>164</v>
      </c>
      <c r="E4660" t="s">
        <v>165</v>
      </c>
      <c r="F4660" t="s">
        <v>13</v>
      </c>
      <c r="G4660">
        <v>24.428961750077043</v>
      </c>
      <c r="H4660" s="4" t="str">
        <f t="shared" si="72"/>
        <v>Sunscreen</v>
      </c>
      <c r="K4660"/>
      <c r="L4660"/>
    </row>
    <row r="4661" spans="1:12" x14ac:dyDescent="0.15">
      <c r="A4661" s="5">
        <v>2016</v>
      </c>
      <c r="B4661" t="s">
        <v>55</v>
      </c>
      <c r="C4661" t="s">
        <v>63</v>
      </c>
      <c r="D4661" t="s">
        <v>164</v>
      </c>
      <c r="E4661" t="s">
        <v>165</v>
      </c>
      <c r="F4661" t="s">
        <v>12</v>
      </c>
      <c r="G4661">
        <v>27.148361294298923</v>
      </c>
      <c r="H4661" s="4" t="str">
        <f t="shared" si="72"/>
        <v>Sunscreen</v>
      </c>
      <c r="K4661"/>
      <c r="L4661"/>
    </row>
    <row r="4662" spans="1:12" x14ac:dyDescent="0.15">
      <c r="A4662" s="5">
        <v>2016</v>
      </c>
      <c r="B4662" t="s">
        <v>55</v>
      </c>
      <c r="C4662" t="s">
        <v>63</v>
      </c>
      <c r="D4662" t="s">
        <v>164</v>
      </c>
      <c r="E4662" t="s">
        <v>165</v>
      </c>
      <c r="F4662" t="s">
        <v>11</v>
      </c>
      <c r="G4662">
        <v>32.122219636363631</v>
      </c>
      <c r="H4662" s="4" t="str">
        <f t="shared" si="72"/>
        <v>Sunscreen</v>
      </c>
      <c r="K4662"/>
      <c r="L4662"/>
    </row>
    <row r="4663" spans="1:12" x14ac:dyDescent="0.15">
      <c r="A4663" s="5">
        <v>2016</v>
      </c>
      <c r="B4663" t="s">
        <v>55</v>
      </c>
      <c r="C4663" t="s">
        <v>63</v>
      </c>
      <c r="D4663" t="s">
        <v>164</v>
      </c>
      <c r="E4663" t="s">
        <v>165</v>
      </c>
      <c r="F4663" t="s">
        <v>10</v>
      </c>
      <c r="G4663">
        <v>34.52816797842835</v>
      </c>
      <c r="H4663" s="4" t="str">
        <f t="shared" si="72"/>
        <v>Sunscreen</v>
      </c>
      <c r="K4663"/>
      <c r="L4663"/>
    </row>
    <row r="4664" spans="1:12" x14ac:dyDescent="0.15">
      <c r="A4664" s="5">
        <v>2016</v>
      </c>
      <c r="B4664" t="s">
        <v>55</v>
      </c>
      <c r="C4664" t="s">
        <v>63</v>
      </c>
      <c r="D4664" t="s">
        <v>164</v>
      </c>
      <c r="E4664" t="s">
        <v>165</v>
      </c>
      <c r="F4664" t="s">
        <v>9</v>
      </c>
      <c r="G4664">
        <v>40.499910607087834</v>
      </c>
      <c r="H4664" s="4" t="str">
        <f t="shared" si="72"/>
        <v>Sunscreen</v>
      </c>
      <c r="K4664"/>
      <c r="L4664"/>
    </row>
    <row r="4665" spans="1:12" x14ac:dyDescent="0.15">
      <c r="A4665" s="5">
        <v>2016</v>
      </c>
      <c r="B4665" t="s">
        <v>55</v>
      </c>
      <c r="C4665" t="s">
        <v>63</v>
      </c>
      <c r="D4665" t="s">
        <v>164</v>
      </c>
      <c r="E4665" t="s">
        <v>165</v>
      </c>
      <c r="F4665" t="s">
        <v>8</v>
      </c>
      <c r="G4665">
        <v>38.202112557781213</v>
      </c>
      <c r="H4665" s="4" t="str">
        <f t="shared" si="72"/>
        <v>Sunscreen</v>
      </c>
      <c r="K4665"/>
      <c r="L4665"/>
    </row>
    <row r="4666" spans="1:12" x14ac:dyDescent="0.15">
      <c r="A4666" s="5">
        <v>2016</v>
      </c>
      <c r="B4666" t="s">
        <v>55</v>
      </c>
      <c r="C4666" t="s">
        <v>63</v>
      </c>
      <c r="D4666" t="s">
        <v>164</v>
      </c>
      <c r="E4666" t="s">
        <v>165</v>
      </c>
      <c r="F4666" t="s">
        <v>7</v>
      </c>
      <c r="G4666">
        <v>28.249911593220343</v>
      </c>
      <c r="H4666" s="4" t="str">
        <f t="shared" si="72"/>
        <v>Sunscreen</v>
      </c>
      <c r="K4666"/>
      <c r="L4666"/>
    </row>
    <row r="4667" spans="1:12" x14ac:dyDescent="0.15">
      <c r="A4667" s="5">
        <v>2016</v>
      </c>
      <c r="B4667" t="s">
        <v>55</v>
      </c>
      <c r="C4667" t="s">
        <v>63</v>
      </c>
      <c r="D4667" t="s">
        <v>164</v>
      </c>
      <c r="E4667" t="s">
        <v>165</v>
      </c>
      <c r="F4667" t="s">
        <v>6</v>
      </c>
      <c r="G4667">
        <v>23.7711705670262</v>
      </c>
      <c r="H4667" s="4" t="str">
        <f t="shared" si="72"/>
        <v>Sunscreen</v>
      </c>
      <c r="K4667"/>
      <c r="L4667"/>
    </row>
    <row r="4668" spans="1:12" x14ac:dyDescent="0.15">
      <c r="A4668" s="5">
        <v>2016</v>
      </c>
      <c r="B4668" t="s">
        <v>55</v>
      </c>
      <c r="C4668" t="s">
        <v>63</v>
      </c>
      <c r="D4668" t="s">
        <v>164</v>
      </c>
      <c r="E4668" t="s">
        <v>165</v>
      </c>
      <c r="F4668" t="s">
        <v>5</v>
      </c>
      <c r="G4668">
        <v>21.21855987673344</v>
      </c>
      <c r="H4668" s="4" t="str">
        <f t="shared" si="72"/>
        <v>Sunscreen</v>
      </c>
      <c r="K4668"/>
      <c r="L4668"/>
    </row>
    <row r="4669" spans="1:12" x14ac:dyDescent="0.15">
      <c r="A4669" s="5">
        <v>2016</v>
      </c>
      <c r="B4669" t="s">
        <v>55</v>
      </c>
      <c r="C4669" t="s">
        <v>63</v>
      </c>
      <c r="D4669" t="s">
        <v>164</v>
      </c>
      <c r="E4669" t="s">
        <v>165</v>
      </c>
      <c r="F4669" t="s">
        <v>0</v>
      </c>
      <c r="G4669">
        <v>21.739791531587059</v>
      </c>
      <c r="H4669" s="4" t="str">
        <f t="shared" si="72"/>
        <v>Sunscreen</v>
      </c>
      <c r="K4669"/>
      <c r="L4669"/>
    </row>
    <row r="4670" spans="1:12" x14ac:dyDescent="0.15">
      <c r="A4670" s="5">
        <v>2016</v>
      </c>
      <c r="B4670" t="s">
        <v>55</v>
      </c>
      <c r="C4670" t="s">
        <v>63</v>
      </c>
      <c r="D4670" t="s">
        <v>16</v>
      </c>
      <c r="E4670" t="s">
        <v>165</v>
      </c>
      <c r="F4670" t="s">
        <v>15</v>
      </c>
      <c r="G4670">
        <v>21.549935229198763</v>
      </c>
      <c r="H4670" s="4" t="str">
        <f t="shared" si="72"/>
        <v>Sunscreen</v>
      </c>
      <c r="K4670"/>
      <c r="L4670"/>
    </row>
    <row r="4671" spans="1:12" x14ac:dyDescent="0.15">
      <c r="A4671" s="5">
        <v>2016</v>
      </c>
      <c r="B4671" t="s">
        <v>55</v>
      </c>
      <c r="C4671" t="s">
        <v>63</v>
      </c>
      <c r="D4671" t="s">
        <v>16</v>
      </c>
      <c r="E4671" t="s">
        <v>165</v>
      </c>
      <c r="F4671" t="s">
        <v>14</v>
      </c>
      <c r="G4671">
        <v>20.850511812172574</v>
      </c>
      <c r="H4671" s="4" t="str">
        <f t="shared" si="72"/>
        <v>Sunscreen</v>
      </c>
      <c r="K4671"/>
      <c r="L4671"/>
    </row>
    <row r="4672" spans="1:12" x14ac:dyDescent="0.15">
      <c r="A4672" s="5">
        <v>2016</v>
      </c>
      <c r="B4672" t="s">
        <v>55</v>
      </c>
      <c r="C4672" t="s">
        <v>63</v>
      </c>
      <c r="D4672" t="s">
        <v>16</v>
      </c>
      <c r="E4672" t="s">
        <v>165</v>
      </c>
      <c r="F4672" t="s">
        <v>13</v>
      </c>
      <c r="G4672">
        <v>21.882959498035436</v>
      </c>
      <c r="H4672" s="4" t="str">
        <f t="shared" si="72"/>
        <v>Sunscreen</v>
      </c>
      <c r="K4672"/>
      <c r="L4672"/>
    </row>
    <row r="4673" spans="1:12" x14ac:dyDescent="0.15">
      <c r="A4673" s="5">
        <v>2016</v>
      </c>
      <c r="B4673" t="s">
        <v>55</v>
      </c>
      <c r="C4673" t="s">
        <v>63</v>
      </c>
      <c r="D4673" t="s">
        <v>16</v>
      </c>
      <c r="E4673" t="s">
        <v>165</v>
      </c>
      <c r="F4673" t="s">
        <v>12</v>
      </c>
      <c r="G4673">
        <v>23.584447307395997</v>
      </c>
      <c r="H4673" s="4" t="str">
        <f t="shared" si="72"/>
        <v>Sunscreen</v>
      </c>
      <c r="K4673"/>
      <c r="L4673"/>
    </row>
    <row r="4674" spans="1:12" x14ac:dyDescent="0.15">
      <c r="A4674" s="5">
        <v>2016</v>
      </c>
      <c r="B4674" t="s">
        <v>55</v>
      </c>
      <c r="C4674" t="s">
        <v>63</v>
      </c>
      <c r="D4674" t="s">
        <v>16</v>
      </c>
      <c r="E4674" t="s">
        <v>165</v>
      </c>
      <c r="F4674" t="s">
        <v>11</v>
      </c>
      <c r="G4674">
        <v>27.044870722650231</v>
      </c>
      <c r="H4674" s="4" t="str">
        <f t="shared" si="72"/>
        <v>Sunscreen</v>
      </c>
      <c r="K4674"/>
      <c r="L4674"/>
    </row>
    <row r="4675" spans="1:12" x14ac:dyDescent="0.15">
      <c r="A4675" s="5">
        <v>2016</v>
      </c>
      <c r="B4675" t="s">
        <v>55</v>
      </c>
      <c r="C4675" t="s">
        <v>63</v>
      </c>
      <c r="D4675" t="s">
        <v>16</v>
      </c>
      <c r="E4675" t="s">
        <v>165</v>
      </c>
      <c r="F4675" t="s">
        <v>10</v>
      </c>
      <c r="G4675">
        <v>28.976547038135585</v>
      </c>
      <c r="H4675" s="4" t="str">
        <f t="shared" ref="H4675:H4738" si="73">VLOOKUP(C4675,$I$2:$J$145,2, FALSE)</f>
        <v>Sunscreen</v>
      </c>
      <c r="K4675"/>
      <c r="L4675"/>
    </row>
    <row r="4676" spans="1:12" x14ac:dyDescent="0.15">
      <c r="A4676" s="5">
        <v>2016</v>
      </c>
      <c r="B4676" t="s">
        <v>55</v>
      </c>
      <c r="C4676" t="s">
        <v>63</v>
      </c>
      <c r="D4676" t="s">
        <v>16</v>
      </c>
      <c r="E4676" t="s">
        <v>165</v>
      </c>
      <c r="F4676" t="s">
        <v>9</v>
      </c>
      <c r="G4676">
        <v>35.588652862865942</v>
      </c>
      <c r="H4676" s="4" t="str">
        <f t="shared" si="73"/>
        <v>Sunscreen</v>
      </c>
      <c r="K4676"/>
      <c r="L4676"/>
    </row>
    <row r="4677" spans="1:12" x14ac:dyDescent="0.15">
      <c r="A4677" s="5">
        <v>2016</v>
      </c>
      <c r="B4677" t="s">
        <v>55</v>
      </c>
      <c r="C4677" t="s">
        <v>63</v>
      </c>
      <c r="D4677" t="s">
        <v>16</v>
      </c>
      <c r="E4677" t="s">
        <v>165</v>
      </c>
      <c r="F4677" t="s">
        <v>8</v>
      </c>
      <c r="G4677">
        <v>35.271498021956859</v>
      </c>
      <c r="H4677" s="4" t="str">
        <f t="shared" si="73"/>
        <v>Sunscreen</v>
      </c>
      <c r="K4677"/>
      <c r="L4677"/>
    </row>
    <row r="4678" spans="1:12" x14ac:dyDescent="0.15">
      <c r="A4678" s="5">
        <v>2016</v>
      </c>
      <c r="B4678" t="s">
        <v>55</v>
      </c>
      <c r="C4678" t="s">
        <v>63</v>
      </c>
      <c r="D4678" t="s">
        <v>16</v>
      </c>
      <c r="E4678" t="s">
        <v>165</v>
      </c>
      <c r="F4678" t="s">
        <v>7</v>
      </c>
      <c r="G4678">
        <v>25.467276635593219</v>
      </c>
      <c r="H4678" s="4" t="str">
        <f t="shared" si="73"/>
        <v>Sunscreen</v>
      </c>
      <c r="K4678"/>
      <c r="L4678"/>
    </row>
    <row r="4679" spans="1:12" x14ac:dyDescent="0.15">
      <c r="A4679" s="5">
        <v>2016</v>
      </c>
      <c r="B4679" t="s">
        <v>55</v>
      </c>
      <c r="C4679" t="s">
        <v>63</v>
      </c>
      <c r="D4679" t="s">
        <v>16</v>
      </c>
      <c r="E4679" t="s">
        <v>165</v>
      </c>
      <c r="F4679" t="s">
        <v>6</v>
      </c>
      <c r="G4679">
        <v>20.264721912942989</v>
      </c>
      <c r="H4679" s="4" t="str">
        <f t="shared" si="73"/>
        <v>Sunscreen</v>
      </c>
      <c r="K4679"/>
      <c r="L4679"/>
    </row>
    <row r="4680" spans="1:12" x14ac:dyDescent="0.15">
      <c r="A4680" s="5">
        <v>2016</v>
      </c>
      <c r="B4680" t="s">
        <v>55</v>
      </c>
      <c r="C4680" t="s">
        <v>63</v>
      </c>
      <c r="D4680" t="s">
        <v>16</v>
      </c>
      <c r="E4680" t="s">
        <v>165</v>
      </c>
      <c r="F4680" t="s">
        <v>5</v>
      </c>
      <c r="G4680">
        <v>18.974133090909085</v>
      </c>
      <c r="H4680" s="4" t="str">
        <f t="shared" si="73"/>
        <v>Sunscreen</v>
      </c>
      <c r="K4680"/>
      <c r="L4680"/>
    </row>
    <row r="4681" spans="1:12" x14ac:dyDescent="0.15">
      <c r="A4681" s="5">
        <v>2016</v>
      </c>
      <c r="B4681" t="s">
        <v>55</v>
      </c>
      <c r="C4681" t="s">
        <v>63</v>
      </c>
      <c r="D4681" t="s">
        <v>16</v>
      </c>
      <c r="E4681" t="s">
        <v>165</v>
      </c>
      <c r="F4681" t="s">
        <v>0</v>
      </c>
      <c r="G4681">
        <v>19.192542227850538</v>
      </c>
      <c r="H4681" s="4" t="str">
        <f t="shared" si="73"/>
        <v>Sunscreen</v>
      </c>
      <c r="K4681"/>
      <c r="L4681"/>
    </row>
    <row r="4682" spans="1:12" x14ac:dyDescent="0.15">
      <c r="A4682" s="5">
        <v>2016</v>
      </c>
      <c r="B4682" t="s">
        <v>55</v>
      </c>
      <c r="C4682" t="s">
        <v>63</v>
      </c>
      <c r="D4682" t="s">
        <v>2</v>
      </c>
      <c r="E4682" t="s">
        <v>165</v>
      </c>
      <c r="F4682" t="s">
        <v>15</v>
      </c>
      <c r="G4682">
        <v>38.232946334745762</v>
      </c>
      <c r="H4682" s="4" t="str">
        <f t="shared" si="73"/>
        <v>Sunscreen</v>
      </c>
      <c r="K4682"/>
      <c r="L4682"/>
    </row>
    <row r="4683" spans="1:12" x14ac:dyDescent="0.15">
      <c r="A4683" s="5">
        <v>2016</v>
      </c>
      <c r="B4683" t="s">
        <v>55</v>
      </c>
      <c r="C4683" t="s">
        <v>63</v>
      </c>
      <c r="D4683" t="s">
        <v>2</v>
      </c>
      <c r="E4683" t="s">
        <v>165</v>
      </c>
      <c r="F4683" t="s">
        <v>14</v>
      </c>
      <c r="G4683">
        <v>38.413774767796603</v>
      </c>
      <c r="H4683" s="4" t="str">
        <f t="shared" si="73"/>
        <v>Sunscreen</v>
      </c>
      <c r="K4683"/>
      <c r="L4683"/>
    </row>
    <row r="4684" spans="1:12" x14ac:dyDescent="0.15">
      <c r="A4684" s="5">
        <v>2016</v>
      </c>
      <c r="B4684" t="s">
        <v>55</v>
      </c>
      <c r="C4684" t="s">
        <v>63</v>
      </c>
      <c r="D4684" t="s">
        <v>2</v>
      </c>
      <c r="E4684" t="s">
        <v>165</v>
      </c>
      <c r="F4684" t="s">
        <v>13</v>
      </c>
      <c r="G4684">
        <v>36.083078828967629</v>
      </c>
      <c r="H4684" s="4" t="str">
        <f t="shared" si="73"/>
        <v>Sunscreen</v>
      </c>
      <c r="K4684"/>
      <c r="L4684"/>
    </row>
    <row r="4685" spans="1:12" x14ac:dyDescent="0.15">
      <c r="A4685" s="5">
        <v>2016</v>
      </c>
      <c r="B4685" t="s">
        <v>55</v>
      </c>
      <c r="C4685" t="s">
        <v>63</v>
      </c>
      <c r="D4685" t="s">
        <v>2</v>
      </c>
      <c r="E4685" t="s">
        <v>165</v>
      </c>
      <c r="F4685" t="s">
        <v>12</v>
      </c>
      <c r="G4685">
        <v>40.845417415254232</v>
      </c>
      <c r="H4685" s="4" t="str">
        <f t="shared" si="73"/>
        <v>Sunscreen</v>
      </c>
      <c r="K4685"/>
      <c r="L4685"/>
    </row>
    <row r="4686" spans="1:12" x14ac:dyDescent="0.15">
      <c r="A4686" s="5">
        <v>2016</v>
      </c>
      <c r="B4686" t="s">
        <v>55</v>
      </c>
      <c r="C4686" t="s">
        <v>63</v>
      </c>
      <c r="D4686" t="s">
        <v>2</v>
      </c>
      <c r="E4686" t="s">
        <v>165</v>
      </c>
      <c r="F4686" t="s">
        <v>11</v>
      </c>
      <c r="G4686">
        <v>48.043033391371345</v>
      </c>
      <c r="H4686" s="4" t="str">
        <f t="shared" si="73"/>
        <v>Sunscreen</v>
      </c>
      <c r="K4686"/>
      <c r="L4686"/>
    </row>
    <row r="4687" spans="1:12" x14ac:dyDescent="0.15">
      <c r="A4687" s="5">
        <v>2016</v>
      </c>
      <c r="B4687" t="s">
        <v>55</v>
      </c>
      <c r="C4687" t="s">
        <v>63</v>
      </c>
      <c r="D4687" t="s">
        <v>2</v>
      </c>
      <c r="E4687" t="s">
        <v>165</v>
      </c>
      <c r="F4687" t="s">
        <v>10</v>
      </c>
      <c r="G4687">
        <v>55.160932858628662</v>
      </c>
      <c r="H4687" s="4" t="str">
        <f t="shared" si="73"/>
        <v>Sunscreen</v>
      </c>
      <c r="K4687"/>
      <c r="L4687"/>
    </row>
    <row r="4688" spans="1:12" x14ac:dyDescent="0.15">
      <c r="A4688" s="5">
        <v>2016</v>
      </c>
      <c r="B4688" t="s">
        <v>55</v>
      </c>
      <c r="C4688" t="s">
        <v>63</v>
      </c>
      <c r="D4688" t="s">
        <v>2</v>
      </c>
      <c r="E4688" t="s">
        <v>165</v>
      </c>
      <c r="F4688" t="s">
        <v>9</v>
      </c>
      <c r="G4688">
        <v>63.165213818181819</v>
      </c>
      <c r="H4688" s="4" t="str">
        <f t="shared" si="73"/>
        <v>Sunscreen</v>
      </c>
      <c r="K4688"/>
      <c r="L4688"/>
    </row>
    <row r="4689" spans="1:12" x14ac:dyDescent="0.15">
      <c r="A4689" s="5">
        <v>2016</v>
      </c>
      <c r="B4689" t="s">
        <v>55</v>
      </c>
      <c r="C4689" t="s">
        <v>63</v>
      </c>
      <c r="D4689" t="s">
        <v>2</v>
      </c>
      <c r="E4689" t="s">
        <v>165</v>
      </c>
      <c r="F4689" t="s">
        <v>8</v>
      </c>
      <c r="G4689">
        <v>60.561829593605552</v>
      </c>
      <c r="H4689" s="4" t="str">
        <f t="shared" si="73"/>
        <v>Sunscreen</v>
      </c>
      <c r="K4689"/>
      <c r="L4689"/>
    </row>
    <row r="4690" spans="1:12" x14ac:dyDescent="0.15">
      <c r="A4690" s="5">
        <v>2016</v>
      </c>
      <c r="B4690" t="s">
        <v>55</v>
      </c>
      <c r="C4690" t="s">
        <v>63</v>
      </c>
      <c r="D4690" t="s">
        <v>2</v>
      </c>
      <c r="E4690" t="s">
        <v>165</v>
      </c>
      <c r="F4690" t="s">
        <v>7</v>
      </c>
      <c r="G4690">
        <v>46.088533288135594</v>
      </c>
      <c r="H4690" s="4" t="str">
        <f t="shared" si="73"/>
        <v>Sunscreen</v>
      </c>
      <c r="K4690"/>
      <c r="L4690"/>
    </row>
    <row r="4691" spans="1:12" x14ac:dyDescent="0.15">
      <c r="A4691" s="5">
        <v>2016</v>
      </c>
      <c r="B4691" t="s">
        <v>55</v>
      </c>
      <c r="C4691" t="s">
        <v>63</v>
      </c>
      <c r="D4691" t="s">
        <v>2</v>
      </c>
      <c r="E4691" t="s">
        <v>165</v>
      </c>
      <c r="F4691" t="s">
        <v>6</v>
      </c>
      <c r="G4691">
        <v>35.838972835516174</v>
      </c>
      <c r="H4691" s="4" t="str">
        <f t="shared" si="73"/>
        <v>Sunscreen</v>
      </c>
      <c r="K4691"/>
      <c r="L4691"/>
    </row>
    <row r="4692" spans="1:12" x14ac:dyDescent="0.15">
      <c r="A4692" s="5">
        <v>2016</v>
      </c>
      <c r="B4692" t="s">
        <v>55</v>
      </c>
      <c r="C4692" t="s">
        <v>63</v>
      </c>
      <c r="D4692" t="s">
        <v>2</v>
      </c>
      <c r="E4692" t="s">
        <v>165</v>
      </c>
      <c r="F4692" t="s">
        <v>5</v>
      </c>
      <c r="G4692">
        <v>34.189708483821263</v>
      </c>
      <c r="H4692" s="4" t="str">
        <f t="shared" si="73"/>
        <v>Sunscreen</v>
      </c>
      <c r="K4692"/>
      <c r="L4692"/>
    </row>
    <row r="4693" spans="1:12" x14ac:dyDescent="0.15">
      <c r="A4693" s="5">
        <v>2016</v>
      </c>
      <c r="B4693" t="s">
        <v>55</v>
      </c>
      <c r="C4693" t="s">
        <v>63</v>
      </c>
      <c r="D4693" t="s">
        <v>2</v>
      </c>
      <c r="E4693" t="s">
        <v>165</v>
      </c>
      <c r="F4693" t="s">
        <v>0</v>
      </c>
      <c r="G4693">
        <v>35.062666211671804</v>
      </c>
      <c r="H4693" s="4" t="str">
        <f t="shared" si="73"/>
        <v>Sunscreen</v>
      </c>
      <c r="K4693"/>
      <c r="L4693"/>
    </row>
    <row r="4694" spans="1:12" x14ac:dyDescent="0.15">
      <c r="A4694" s="5">
        <v>2016</v>
      </c>
      <c r="B4694" t="s">
        <v>55</v>
      </c>
      <c r="C4694" t="s">
        <v>63</v>
      </c>
      <c r="D4694" t="s">
        <v>168</v>
      </c>
      <c r="E4694" t="s">
        <v>165</v>
      </c>
      <c r="F4694" t="s">
        <v>15</v>
      </c>
      <c r="G4694">
        <v>13.448731073574729</v>
      </c>
      <c r="H4694" s="4" t="str">
        <f t="shared" si="73"/>
        <v>Sunscreen</v>
      </c>
      <c r="K4694"/>
      <c r="L4694"/>
    </row>
    <row r="4695" spans="1:12" x14ac:dyDescent="0.15">
      <c r="A4695" s="5">
        <v>2016</v>
      </c>
      <c r="B4695" t="s">
        <v>55</v>
      </c>
      <c r="C4695" t="s">
        <v>63</v>
      </c>
      <c r="D4695" t="s">
        <v>168</v>
      </c>
      <c r="E4695" t="s">
        <v>165</v>
      </c>
      <c r="F4695" t="s">
        <v>14</v>
      </c>
      <c r="G4695">
        <v>13.099806403543909</v>
      </c>
      <c r="H4695" s="4" t="str">
        <f t="shared" si="73"/>
        <v>Sunscreen</v>
      </c>
      <c r="K4695"/>
      <c r="L4695"/>
    </row>
    <row r="4696" spans="1:12" x14ac:dyDescent="0.15">
      <c r="A4696" s="5">
        <v>2016</v>
      </c>
      <c r="B4696" t="s">
        <v>55</v>
      </c>
      <c r="C4696" t="s">
        <v>63</v>
      </c>
      <c r="D4696" t="s">
        <v>168</v>
      </c>
      <c r="E4696" t="s">
        <v>165</v>
      </c>
      <c r="F4696" t="s">
        <v>13</v>
      </c>
      <c r="G4696">
        <v>13.143102261825884</v>
      </c>
      <c r="H4696" s="4" t="str">
        <f t="shared" si="73"/>
        <v>Sunscreen</v>
      </c>
      <c r="K4696"/>
      <c r="L4696"/>
    </row>
    <row r="4697" spans="1:12" x14ac:dyDescent="0.15">
      <c r="A4697" s="5">
        <v>2016</v>
      </c>
      <c r="B4697" t="s">
        <v>55</v>
      </c>
      <c r="C4697" t="s">
        <v>63</v>
      </c>
      <c r="D4697" t="s">
        <v>168</v>
      </c>
      <c r="E4697" t="s">
        <v>165</v>
      </c>
      <c r="F4697" t="s">
        <v>12</v>
      </c>
      <c r="G4697">
        <v>14.184315204160246</v>
      </c>
      <c r="H4697" s="4" t="str">
        <f t="shared" si="73"/>
        <v>Sunscreen</v>
      </c>
      <c r="K4697"/>
      <c r="L4697"/>
    </row>
    <row r="4698" spans="1:12" x14ac:dyDescent="0.15">
      <c r="A4698" s="5">
        <v>2016</v>
      </c>
      <c r="B4698" t="s">
        <v>55</v>
      </c>
      <c r="C4698" t="s">
        <v>63</v>
      </c>
      <c r="D4698" t="s">
        <v>168</v>
      </c>
      <c r="E4698" t="s">
        <v>165</v>
      </c>
      <c r="F4698" t="s">
        <v>11</v>
      </c>
      <c r="G4698">
        <v>16.76597265485362</v>
      </c>
      <c r="H4698" s="4" t="str">
        <f t="shared" si="73"/>
        <v>Sunscreen</v>
      </c>
      <c r="K4698"/>
      <c r="L4698"/>
    </row>
    <row r="4699" spans="1:12" x14ac:dyDescent="0.15">
      <c r="A4699" s="5">
        <v>2016</v>
      </c>
      <c r="B4699" t="s">
        <v>55</v>
      </c>
      <c r="C4699" t="s">
        <v>63</v>
      </c>
      <c r="D4699" t="s">
        <v>168</v>
      </c>
      <c r="E4699" t="s">
        <v>165</v>
      </c>
      <c r="F4699" t="s">
        <v>10</v>
      </c>
      <c r="G4699">
        <v>18.768388138289673</v>
      </c>
      <c r="H4699" s="4" t="str">
        <f t="shared" si="73"/>
        <v>Sunscreen</v>
      </c>
      <c r="K4699"/>
      <c r="L4699"/>
    </row>
    <row r="4700" spans="1:12" x14ac:dyDescent="0.15">
      <c r="A4700" s="5">
        <v>2016</v>
      </c>
      <c r="B4700" t="s">
        <v>55</v>
      </c>
      <c r="C4700" t="s">
        <v>63</v>
      </c>
      <c r="D4700" t="s">
        <v>168</v>
      </c>
      <c r="E4700" t="s">
        <v>165</v>
      </c>
      <c r="F4700" t="s">
        <v>9</v>
      </c>
      <c r="G4700">
        <v>22.207484640986131</v>
      </c>
      <c r="H4700" s="4" t="str">
        <f t="shared" si="73"/>
        <v>Sunscreen</v>
      </c>
      <c r="K4700"/>
      <c r="L4700"/>
    </row>
    <row r="4701" spans="1:12" x14ac:dyDescent="0.15">
      <c r="A4701" s="5">
        <v>2016</v>
      </c>
      <c r="B4701" t="s">
        <v>55</v>
      </c>
      <c r="C4701" t="s">
        <v>63</v>
      </c>
      <c r="D4701" t="s">
        <v>168</v>
      </c>
      <c r="E4701" t="s">
        <v>165</v>
      </c>
      <c r="F4701" t="s">
        <v>8</v>
      </c>
      <c r="G4701">
        <v>22.063213012326656</v>
      </c>
      <c r="H4701" s="4" t="str">
        <f t="shared" si="73"/>
        <v>Sunscreen</v>
      </c>
      <c r="K4701"/>
      <c r="L4701"/>
    </row>
    <row r="4702" spans="1:12" x14ac:dyDescent="0.15">
      <c r="A4702" s="5">
        <v>2016</v>
      </c>
      <c r="B4702" t="s">
        <v>55</v>
      </c>
      <c r="C4702" t="s">
        <v>63</v>
      </c>
      <c r="D4702" t="s">
        <v>168</v>
      </c>
      <c r="E4702" t="s">
        <v>165</v>
      </c>
      <c r="F4702" t="s">
        <v>7</v>
      </c>
      <c r="G4702">
        <v>15.403582902542372</v>
      </c>
      <c r="H4702" s="4" t="str">
        <f t="shared" si="73"/>
        <v>Sunscreen</v>
      </c>
      <c r="K4702"/>
      <c r="L4702"/>
    </row>
    <row r="4703" spans="1:12" x14ac:dyDescent="0.15">
      <c r="A4703" s="5">
        <v>2016</v>
      </c>
      <c r="B4703" t="s">
        <v>55</v>
      </c>
      <c r="C4703" t="s">
        <v>63</v>
      </c>
      <c r="D4703" t="s">
        <v>168</v>
      </c>
      <c r="E4703" t="s">
        <v>165</v>
      </c>
      <c r="F4703" t="s">
        <v>6</v>
      </c>
      <c r="G4703">
        <v>13.175850771956855</v>
      </c>
      <c r="H4703" s="4" t="str">
        <f t="shared" si="73"/>
        <v>Sunscreen</v>
      </c>
      <c r="K4703"/>
      <c r="L4703"/>
    </row>
    <row r="4704" spans="1:12" x14ac:dyDescent="0.15">
      <c r="A4704" s="5">
        <v>2016</v>
      </c>
      <c r="B4704" t="s">
        <v>55</v>
      </c>
      <c r="C4704" t="s">
        <v>63</v>
      </c>
      <c r="D4704" t="s">
        <v>168</v>
      </c>
      <c r="E4704" t="s">
        <v>165</v>
      </c>
      <c r="F4704" t="s">
        <v>5</v>
      </c>
      <c r="G4704">
        <v>11.840619722650231</v>
      </c>
      <c r="H4704" s="4" t="str">
        <f t="shared" si="73"/>
        <v>Sunscreen</v>
      </c>
      <c r="K4704"/>
      <c r="L4704"/>
    </row>
    <row r="4705" spans="1:12" x14ac:dyDescent="0.15">
      <c r="A4705" s="5">
        <v>2016</v>
      </c>
      <c r="B4705" t="s">
        <v>55</v>
      </c>
      <c r="C4705" t="s">
        <v>63</v>
      </c>
      <c r="D4705" t="s">
        <v>168</v>
      </c>
      <c r="E4705" t="s">
        <v>165</v>
      </c>
      <c r="F4705" t="s">
        <v>0</v>
      </c>
      <c r="G4705">
        <v>12.509815912557778</v>
      </c>
      <c r="H4705" s="4" t="str">
        <f t="shared" si="73"/>
        <v>Sunscreen</v>
      </c>
      <c r="K4705"/>
      <c r="L4705"/>
    </row>
    <row r="4706" spans="1:12" x14ac:dyDescent="0.15">
      <c r="A4706" s="5">
        <v>2016</v>
      </c>
      <c r="B4706" t="s">
        <v>55</v>
      </c>
      <c r="C4706" t="s">
        <v>62</v>
      </c>
      <c r="D4706" t="s">
        <v>164</v>
      </c>
      <c r="E4706" t="s">
        <v>165</v>
      </c>
      <c r="F4706" t="s">
        <v>15</v>
      </c>
      <c r="G4706">
        <v>30.420157115177194</v>
      </c>
      <c r="H4706" s="4" t="str">
        <f t="shared" si="73"/>
        <v>Sunscreen</v>
      </c>
      <c r="K4706"/>
      <c r="L4706"/>
    </row>
    <row r="4707" spans="1:12" x14ac:dyDescent="0.15">
      <c r="A4707" s="5">
        <v>2016</v>
      </c>
      <c r="B4707" t="s">
        <v>55</v>
      </c>
      <c r="C4707" t="s">
        <v>62</v>
      </c>
      <c r="D4707" t="s">
        <v>164</v>
      </c>
      <c r="E4707" t="s">
        <v>165</v>
      </c>
      <c r="F4707" t="s">
        <v>14</v>
      </c>
      <c r="G4707">
        <v>32.218432837904466</v>
      </c>
      <c r="H4707" s="4" t="str">
        <f t="shared" si="73"/>
        <v>Sunscreen</v>
      </c>
      <c r="K4707"/>
      <c r="L4707"/>
    </row>
    <row r="4708" spans="1:12" x14ac:dyDescent="0.15">
      <c r="A4708" s="5">
        <v>2016</v>
      </c>
      <c r="B4708" t="s">
        <v>55</v>
      </c>
      <c r="C4708" t="s">
        <v>62</v>
      </c>
      <c r="D4708" t="s">
        <v>164</v>
      </c>
      <c r="E4708" t="s">
        <v>165</v>
      </c>
      <c r="F4708" t="s">
        <v>13</v>
      </c>
      <c r="G4708">
        <v>31.648104567642527</v>
      </c>
      <c r="H4708" s="4" t="str">
        <f t="shared" si="73"/>
        <v>Sunscreen</v>
      </c>
      <c r="K4708"/>
      <c r="L4708"/>
    </row>
    <row r="4709" spans="1:12" x14ac:dyDescent="0.15">
      <c r="A4709" s="5">
        <v>2016</v>
      </c>
      <c r="B4709" t="s">
        <v>55</v>
      </c>
      <c r="C4709" t="s">
        <v>62</v>
      </c>
      <c r="D4709" t="s">
        <v>164</v>
      </c>
      <c r="E4709" t="s">
        <v>165</v>
      </c>
      <c r="F4709" t="s">
        <v>12</v>
      </c>
      <c r="G4709">
        <v>33.39585799691833</v>
      </c>
      <c r="H4709" s="4" t="str">
        <f t="shared" si="73"/>
        <v>Sunscreen</v>
      </c>
      <c r="K4709"/>
      <c r="L4709"/>
    </row>
    <row r="4710" spans="1:12" x14ac:dyDescent="0.15">
      <c r="A4710" s="5">
        <v>2016</v>
      </c>
      <c r="B4710" t="s">
        <v>55</v>
      </c>
      <c r="C4710" t="s">
        <v>62</v>
      </c>
      <c r="D4710" t="s">
        <v>164</v>
      </c>
      <c r="E4710" t="s">
        <v>165</v>
      </c>
      <c r="F4710" t="s">
        <v>11</v>
      </c>
      <c r="G4710">
        <v>43.031724143297382</v>
      </c>
      <c r="H4710" s="4" t="str">
        <f t="shared" si="73"/>
        <v>Sunscreen</v>
      </c>
      <c r="K4710"/>
      <c r="L4710"/>
    </row>
    <row r="4711" spans="1:12" x14ac:dyDescent="0.15">
      <c r="A4711" s="5">
        <v>2016</v>
      </c>
      <c r="B4711" t="s">
        <v>55</v>
      </c>
      <c r="C4711" t="s">
        <v>62</v>
      </c>
      <c r="D4711" t="s">
        <v>164</v>
      </c>
      <c r="E4711" t="s">
        <v>165</v>
      </c>
      <c r="F4711" t="s">
        <v>10</v>
      </c>
      <c r="G4711">
        <v>43.046238071648688</v>
      </c>
      <c r="H4711" s="4" t="str">
        <f t="shared" si="73"/>
        <v>Sunscreen</v>
      </c>
      <c r="K4711"/>
      <c r="L4711"/>
    </row>
    <row r="4712" spans="1:12" x14ac:dyDescent="0.15">
      <c r="A4712" s="5">
        <v>2016</v>
      </c>
      <c r="B4712" t="s">
        <v>55</v>
      </c>
      <c r="C4712" t="s">
        <v>62</v>
      </c>
      <c r="D4712" t="s">
        <v>164</v>
      </c>
      <c r="E4712" t="s">
        <v>165</v>
      </c>
      <c r="F4712" t="s">
        <v>9</v>
      </c>
      <c r="G4712">
        <v>53.444431026194145</v>
      </c>
      <c r="H4712" s="4" t="str">
        <f t="shared" si="73"/>
        <v>Sunscreen</v>
      </c>
      <c r="K4712"/>
      <c r="L4712"/>
    </row>
    <row r="4713" spans="1:12" x14ac:dyDescent="0.15">
      <c r="A4713" s="5">
        <v>2016</v>
      </c>
      <c r="B4713" t="s">
        <v>55</v>
      </c>
      <c r="C4713" t="s">
        <v>62</v>
      </c>
      <c r="D4713" t="s">
        <v>164</v>
      </c>
      <c r="E4713" t="s">
        <v>165</v>
      </c>
      <c r="F4713" t="s">
        <v>8</v>
      </c>
      <c r="G4713">
        <v>53.209098045069339</v>
      </c>
      <c r="H4713" s="4" t="str">
        <f t="shared" si="73"/>
        <v>Sunscreen</v>
      </c>
      <c r="K4713"/>
      <c r="L4713"/>
    </row>
    <row r="4714" spans="1:12" x14ac:dyDescent="0.15">
      <c r="A4714" s="5">
        <v>2016</v>
      </c>
      <c r="B4714" t="s">
        <v>55</v>
      </c>
      <c r="C4714" t="s">
        <v>62</v>
      </c>
      <c r="D4714" t="s">
        <v>164</v>
      </c>
      <c r="E4714" t="s">
        <v>165</v>
      </c>
      <c r="F4714" t="s">
        <v>7</v>
      </c>
      <c r="G4714">
        <v>37.27902497033898</v>
      </c>
      <c r="H4714" s="4" t="str">
        <f t="shared" si="73"/>
        <v>Sunscreen</v>
      </c>
      <c r="K4714"/>
      <c r="L4714"/>
    </row>
    <row r="4715" spans="1:12" x14ac:dyDescent="0.15">
      <c r="A4715" s="5">
        <v>2016</v>
      </c>
      <c r="B4715" t="s">
        <v>55</v>
      </c>
      <c r="C4715" t="s">
        <v>62</v>
      </c>
      <c r="D4715" t="s">
        <v>164</v>
      </c>
      <c r="E4715" t="s">
        <v>165</v>
      </c>
      <c r="F4715" t="s">
        <v>6</v>
      </c>
      <c r="G4715">
        <v>31.521142251540834</v>
      </c>
      <c r="H4715" s="4" t="str">
        <f t="shared" si="73"/>
        <v>Sunscreen</v>
      </c>
      <c r="K4715"/>
      <c r="L4715"/>
    </row>
    <row r="4716" spans="1:12" x14ac:dyDescent="0.15">
      <c r="A4716" s="5">
        <v>2016</v>
      </c>
      <c r="B4716" t="s">
        <v>55</v>
      </c>
      <c r="C4716" t="s">
        <v>62</v>
      </c>
      <c r="D4716" t="s">
        <v>164</v>
      </c>
      <c r="E4716" t="s">
        <v>165</v>
      </c>
      <c r="F4716" t="s">
        <v>5</v>
      </c>
      <c r="G4716">
        <v>27.211542240369798</v>
      </c>
      <c r="H4716" s="4" t="str">
        <f t="shared" si="73"/>
        <v>Sunscreen</v>
      </c>
      <c r="K4716"/>
      <c r="L4716"/>
    </row>
    <row r="4717" spans="1:12" x14ac:dyDescent="0.15">
      <c r="A4717" s="5">
        <v>2016</v>
      </c>
      <c r="B4717" t="s">
        <v>55</v>
      </c>
      <c r="C4717" t="s">
        <v>62</v>
      </c>
      <c r="D4717" t="s">
        <v>164</v>
      </c>
      <c r="E4717" t="s">
        <v>165</v>
      </c>
      <c r="F4717" t="s">
        <v>0</v>
      </c>
      <c r="G4717">
        <v>29.881586702426812</v>
      </c>
      <c r="H4717" s="4" t="str">
        <f t="shared" si="73"/>
        <v>Sunscreen</v>
      </c>
      <c r="K4717"/>
      <c r="L4717"/>
    </row>
    <row r="4718" spans="1:12" x14ac:dyDescent="0.15">
      <c r="A4718" s="5">
        <v>2016</v>
      </c>
      <c r="B4718" t="s">
        <v>55</v>
      </c>
      <c r="C4718" t="s">
        <v>62</v>
      </c>
      <c r="D4718" t="s">
        <v>16</v>
      </c>
      <c r="E4718" t="s">
        <v>165</v>
      </c>
      <c r="F4718" t="s">
        <v>15</v>
      </c>
      <c r="G4718">
        <v>48.82409561787366</v>
      </c>
      <c r="H4718" s="4" t="str">
        <f t="shared" si="73"/>
        <v>Sunscreen</v>
      </c>
      <c r="K4718"/>
      <c r="L4718"/>
    </row>
    <row r="4719" spans="1:12" x14ac:dyDescent="0.15">
      <c r="A4719" s="5">
        <v>2016</v>
      </c>
      <c r="B4719" t="s">
        <v>55</v>
      </c>
      <c r="C4719" t="s">
        <v>62</v>
      </c>
      <c r="D4719" t="s">
        <v>16</v>
      </c>
      <c r="E4719" t="s">
        <v>165</v>
      </c>
      <c r="F4719" t="s">
        <v>14</v>
      </c>
      <c r="G4719">
        <v>51.840455647457631</v>
      </c>
      <c r="H4719" s="4" t="str">
        <f t="shared" si="73"/>
        <v>Sunscreen</v>
      </c>
      <c r="K4719"/>
      <c r="L4719"/>
    </row>
    <row r="4720" spans="1:12" x14ac:dyDescent="0.15">
      <c r="A4720" s="5">
        <v>2016</v>
      </c>
      <c r="B4720" t="s">
        <v>55</v>
      </c>
      <c r="C4720" t="s">
        <v>62</v>
      </c>
      <c r="D4720" t="s">
        <v>16</v>
      </c>
      <c r="E4720" t="s">
        <v>165</v>
      </c>
      <c r="F4720" t="s">
        <v>13</v>
      </c>
      <c r="G4720">
        <v>48.615365734360566</v>
      </c>
      <c r="H4720" s="4" t="str">
        <f t="shared" si="73"/>
        <v>Sunscreen</v>
      </c>
      <c r="K4720"/>
      <c r="L4720"/>
    </row>
    <row r="4721" spans="1:12" x14ac:dyDescent="0.15">
      <c r="A4721" s="5">
        <v>2016</v>
      </c>
      <c r="B4721" t="s">
        <v>55</v>
      </c>
      <c r="C4721" t="s">
        <v>62</v>
      </c>
      <c r="D4721" t="s">
        <v>16</v>
      </c>
      <c r="E4721" t="s">
        <v>165</v>
      </c>
      <c r="F4721" t="s">
        <v>12</v>
      </c>
      <c r="G4721">
        <v>52.898647272727288</v>
      </c>
      <c r="H4721" s="4" t="str">
        <f t="shared" si="73"/>
        <v>Sunscreen</v>
      </c>
      <c r="K4721"/>
      <c r="L4721"/>
    </row>
    <row r="4722" spans="1:12" x14ac:dyDescent="0.15">
      <c r="A4722" s="5">
        <v>2016</v>
      </c>
      <c r="B4722" t="s">
        <v>55</v>
      </c>
      <c r="C4722" t="s">
        <v>62</v>
      </c>
      <c r="D4722" t="s">
        <v>16</v>
      </c>
      <c r="E4722" t="s">
        <v>165</v>
      </c>
      <c r="F4722" t="s">
        <v>11</v>
      </c>
      <c r="G4722">
        <v>67.198120382126334</v>
      </c>
      <c r="H4722" s="4" t="str">
        <f t="shared" si="73"/>
        <v>Sunscreen</v>
      </c>
      <c r="K4722"/>
      <c r="L4722"/>
    </row>
    <row r="4723" spans="1:12" x14ac:dyDescent="0.15">
      <c r="A4723" s="5">
        <v>2016</v>
      </c>
      <c r="B4723" t="s">
        <v>55</v>
      </c>
      <c r="C4723" t="s">
        <v>62</v>
      </c>
      <c r="D4723" t="s">
        <v>16</v>
      </c>
      <c r="E4723" t="s">
        <v>165</v>
      </c>
      <c r="F4723" t="s">
        <v>10</v>
      </c>
      <c r="G4723">
        <v>73.842706563944532</v>
      </c>
      <c r="H4723" s="4" t="str">
        <f t="shared" si="73"/>
        <v>Sunscreen</v>
      </c>
      <c r="K4723"/>
      <c r="L4723"/>
    </row>
    <row r="4724" spans="1:12" x14ac:dyDescent="0.15">
      <c r="A4724" s="5">
        <v>2016</v>
      </c>
      <c r="B4724" t="s">
        <v>55</v>
      </c>
      <c r="C4724" t="s">
        <v>62</v>
      </c>
      <c r="D4724" t="s">
        <v>16</v>
      </c>
      <c r="E4724" t="s">
        <v>165</v>
      </c>
      <c r="F4724" t="s">
        <v>9</v>
      </c>
      <c r="G4724">
        <v>83.273273590138686</v>
      </c>
      <c r="H4724" s="4" t="str">
        <f t="shared" si="73"/>
        <v>Sunscreen</v>
      </c>
      <c r="K4724"/>
      <c r="L4724"/>
    </row>
    <row r="4725" spans="1:12" x14ac:dyDescent="0.15">
      <c r="A4725" s="5">
        <v>2016</v>
      </c>
      <c r="B4725" t="s">
        <v>55</v>
      </c>
      <c r="C4725" t="s">
        <v>62</v>
      </c>
      <c r="D4725" t="s">
        <v>16</v>
      </c>
      <c r="E4725" t="s">
        <v>165</v>
      </c>
      <c r="F4725" t="s">
        <v>8</v>
      </c>
      <c r="G4725">
        <v>79.028151679506948</v>
      </c>
      <c r="H4725" s="4" t="str">
        <f t="shared" si="73"/>
        <v>Sunscreen</v>
      </c>
      <c r="K4725"/>
      <c r="L4725"/>
    </row>
    <row r="4726" spans="1:12" x14ac:dyDescent="0.15">
      <c r="A4726" s="5">
        <v>2016</v>
      </c>
      <c r="B4726" t="s">
        <v>55</v>
      </c>
      <c r="C4726" t="s">
        <v>62</v>
      </c>
      <c r="D4726" t="s">
        <v>16</v>
      </c>
      <c r="E4726" t="s">
        <v>165</v>
      </c>
      <c r="F4726" t="s">
        <v>7</v>
      </c>
      <c r="G4726">
        <v>60.118908067796603</v>
      </c>
      <c r="H4726" s="4" t="str">
        <f t="shared" si="73"/>
        <v>Sunscreen</v>
      </c>
      <c r="K4726"/>
      <c r="L4726"/>
    </row>
    <row r="4727" spans="1:12" x14ac:dyDescent="0.15">
      <c r="A4727" s="5">
        <v>2016</v>
      </c>
      <c r="B4727" t="s">
        <v>55</v>
      </c>
      <c r="C4727" t="s">
        <v>62</v>
      </c>
      <c r="D4727" t="s">
        <v>16</v>
      </c>
      <c r="E4727" t="s">
        <v>165</v>
      </c>
      <c r="F4727" t="s">
        <v>6</v>
      </c>
      <c r="G4727">
        <v>50.772532770416035</v>
      </c>
      <c r="H4727" s="4" t="str">
        <f t="shared" si="73"/>
        <v>Sunscreen</v>
      </c>
      <c r="K4727"/>
      <c r="L4727"/>
    </row>
    <row r="4728" spans="1:12" x14ac:dyDescent="0.15">
      <c r="A4728" s="5">
        <v>2016</v>
      </c>
      <c r="B4728" t="s">
        <v>55</v>
      </c>
      <c r="C4728" t="s">
        <v>62</v>
      </c>
      <c r="D4728" t="s">
        <v>16</v>
      </c>
      <c r="E4728" t="s">
        <v>165</v>
      </c>
      <c r="F4728" t="s">
        <v>5</v>
      </c>
      <c r="G4728">
        <v>42.826254989214178</v>
      </c>
      <c r="H4728" s="4" t="str">
        <f t="shared" si="73"/>
        <v>Sunscreen</v>
      </c>
      <c r="K4728"/>
      <c r="L4728"/>
    </row>
    <row r="4729" spans="1:12" x14ac:dyDescent="0.15">
      <c r="A4729" s="5">
        <v>2016</v>
      </c>
      <c r="B4729" t="s">
        <v>55</v>
      </c>
      <c r="C4729" t="s">
        <v>62</v>
      </c>
      <c r="D4729" t="s">
        <v>16</v>
      </c>
      <c r="E4729" t="s">
        <v>165</v>
      </c>
      <c r="F4729" t="s">
        <v>0</v>
      </c>
      <c r="G4729">
        <v>44.843029583975351</v>
      </c>
      <c r="H4729" s="4" t="str">
        <f t="shared" si="73"/>
        <v>Sunscreen</v>
      </c>
      <c r="K4729"/>
      <c r="L4729"/>
    </row>
    <row r="4730" spans="1:12" x14ac:dyDescent="0.15">
      <c r="A4730" s="5">
        <v>2016</v>
      </c>
      <c r="B4730" t="s">
        <v>55</v>
      </c>
      <c r="C4730" t="s">
        <v>62</v>
      </c>
      <c r="D4730" t="s">
        <v>2</v>
      </c>
      <c r="E4730" t="s">
        <v>165</v>
      </c>
      <c r="F4730" t="s">
        <v>15</v>
      </c>
      <c r="G4730">
        <v>29.775748330123264</v>
      </c>
      <c r="H4730" s="4" t="str">
        <f t="shared" si="73"/>
        <v>Sunscreen</v>
      </c>
      <c r="K4730"/>
      <c r="L4730"/>
    </row>
    <row r="4731" spans="1:12" x14ac:dyDescent="0.15">
      <c r="A4731" s="5">
        <v>2016</v>
      </c>
      <c r="B4731" t="s">
        <v>55</v>
      </c>
      <c r="C4731" t="s">
        <v>62</v>
      </c>
      <c r="D4731" t="s">
        <v>2</v>
      </c>
      <c r="E4731" t="s">
        <v>165</v>
      </c>
      <c r="F4731" t="s">
        <v>14</v>
      </c>
      <c r="G4731">
        <v>29.350704828351304</v>
      </c>
      <c r="H4731" s="4" t="str">
        <f t="shared" si="73"/>
        <v>Sunscreen</v>
      </c>
      <c r="K4731"/>
      <c r="L4731"/>
    </row>
    <row r="4732" spans="1:12" x14ac:dyDescent="0.15">
      <c r="A4732" s="5">
        <v>2016</v>
      </c>
      <c r="B4732" t="s">
        <v>55</v>
      </c>
      <c r="C4732" t="s">
        <v>62</v>
      </c>
      <c r="D4732" t="s">
        <v>2</v>
      </c>
      <c r="E4732" t="s">
        <v>165</v>
      </c>
      <c r="F4732" t="s">
        <v>13</v>
      </c>
      <c r="G4732">
        <v>30.136531887711861</v>
      </c>
      <c r="H4732" s="4" t="str">
        <f t="shared" si="73"/>
        <v>Sunscreen</v>
      </c>
      <c r="K4732"/>
      <c r="L4732"/>
    </row>
    <row r="4733" spans="1:12" x14ac:dyDescent="0.15">
      <c r="A4733" s="5">
        <v>2016</v>
      </c>
      <c r="B4733" t="s">
        <v>55</v>
      </c>
      <c r="C4733" t="s">
        <v>62</v>
      </c>
      <c r="D4733" t="s">
        <v>2</v>
      </c>
      <c r="E4733" t="s">
        <v>165</v>
      </c>
      <c r="F4733" t="s">
        <v>12</v>
      </c>
      <c r="G4733">
        <v>32.774874757318948</v>
      </c>
      <c r="H4733" s="4" t="str">
        <f t="shared" si="73"/>
        <v>Sunscreen</v>
      </c>
      <c r="K4733"/>
      <c r="L4733"/>
    </row>
    <row r="4734" spans="1:12" x14ac:dyDescent="0.15">
      <c r="A4734" s="5">
        <v>2016</v>
      </c>
      <c r="B4734" t="s">
        <v>55</v>
      </c>
      <c r="C4734" t="s">
        <v>62</v>
      </c>
      <c r="D4734" t="s">
        <v>2</v>
      </c>
      <c r="E4734" t="s">
        <v>165</v>
      </c>
      <c r="F4734" t="s">
        <v>11</v>
      </c>
      <c r="G4734">
        <v>39.215346582434513</v>
      </c>
      <c r="H4734" s="4" t="str">
        <f t="shared" si="73"/>
        <v>Sunscreen</v>
      </c>
      <c r="K4734"/>
      <c r="L4734"/>
    </row>
    <row r="4735" spans="1:12" x14ac:dyDescent="0.15">
      <c r="A4735" s="5">
        <v>2016</v>
      </c>
      <c r="B4735" t="s">
        <v>55</v>
      </c>
      <c r="C4735" t="s">
        <v>62</v>
      </c>
      <c r="D4735" t="s">
        <v>2</v>
      </c>
      <c r="E4735" t="s">
        <v>165</v>
      </c>
      <c r="F4735" t="s">
        <v>10</v>
      </c>
      <c r="G4735">
        <v>43.39438166217257</v>
      </c>
      <c r="H4735" s="4" t="str">
        <f t="shared" si="73"/>
        <v>Sunscreen</v>
      </c>
      <c r="K4735"/>
      <c r="L4735"/>
    </row>
    <row r="4736" spans="1:12" x14ac:dyDescent="0.15">
      <c r="A4736" s="5">
        <v>2016</v>
      </c>
      <c r="B4736" t="s">
        <v>55</v>
      </c>
      <c r="C4736" t="s">
        <v>62</v>
      </c>
      <c r="D4736" t="s">
        <v>2</v>
      </c>
      <c r="E4736" t="s">
        <v>165</v>
      </c>
      <c r="F4736" t="s">
        <v>9</v>
      </c>
      <c r="G4736">
        <v>50.623543124807391</v>
      </c>
      <c r="H4736" s="4" t="str">
        <f t="shared" si="73"/>
        <v>Sunscreen</v>
      </c>
      <c r="K4736"/>
      <c r="L4736"/>
    </row>
    <row r="4737" spans="1:12" x14ac:dyDescent="0.15">
      <c r="A4737" s="5">
        <v>2016</v>
      </c>
      <c r="B4737" t="s">
        <v>55</v>
      </c>
      <c r="C4737" t="s">
        <v>62</v>
      </c>
      <c r="D4737" t="s">
        <v>2</v>
      </c>
      <c r="E4737" t="s">
        <v>165</v>
      </c>
      <c r="F4737" t="s">
        <v>8</v>
      </c>
      <c r="G4737">
        <v>48.505893351309702</v>
      </c>
      <c r="H4737" s="4" t="str">
        <f t="shared" si="73"/>
        <v>Sunscreen</v>
      </c>
      <c r="K4737"/>
      <c r="L4737"/>
    </row>
    <row r="4738" spans="1:12" x14ac:dyDescent="0.15">
      <c r="A4738" s="5">
        <v>2016</v>
      </c>
      <c r="B4738" t="s">
        <v>55</v>
      </c>
      <c r="C4738" t="s">
        <v>62</v>
      </c>
      <c r="D4738" t="s">
        <v>2</v>
      </c>
      <c r="E4738" t="s">
        <v>165</v>
      </c>
      <c r="F4738" t="s">
        <v>7</v>
      </c>
      <c r="G4738">
        <v>36.150084728813553</v>
      </c>
      <c r="H4738" s="4" t="str">
        <f t="shared" si="73"/>
        <v>Sunscreen</v>
      </c>
      <c r="K4738"/>
      <c r="L4738"/>
    </row>
    <row r="4739" spans="1:12" x14ac:dyDescent="0.15">
      <c r="A4739" s="5">
        <v>2016</v>
      </c>
      <c r="B4739" t="s">
        <v>55</v>
      </c>
      <c r="C4739" t="s">
        <v>62</v>
      </c>
      <c r="D4739" t="s">
        <v>2</v>
      </c>
      <c r="E4739" t="s">
        <v>165</v>
      </c>
      <c r="F4739" t="s">
        <v>6</v>
      </c>
      <c r="G4739">
        <v>29.144994039291213</v>
      </c>
      <c r="H4739" s="4" t="str">
        <f t="shared" ref="H4739:H4802" si="74">VLOOKUP(C4739,$I$2:$J$145,2, FALSE)</f>
        <v>Sunscreen</v>
      </c>
      <c r="K4739"/>
      <c r="L4739"/>
    </row>
    <row r="4740" spans="1:12" x14ac:dyDescent="0.15">
      <c r="A4740" s="5">
        <v>2016</v>
      </c>
      <c r="B4740" t="s">
        <v>55</v>
      </c>
      <c r="C4740" t="s">
        <v>62</v>
      </c>
      <c r="D4740" t="s">
        <v>2</v>
      </c>
      <c r="E4740" t="s">
        <v>165</v>
      </c>
      <c r="F4740" t="s">
        <v>5</v>
      </c>
      <c r="G4740">
        <v>27.128028049306625</v>
      </c>
      <c r="H4740" s="4" t="str">
        <f t="shared" si="74"/>
        <v>Sunscreen</v>
      </c>
      <c r="K4740"/>
      <c r="L4740"/>
    </row>
    <row r="4741" spans="1:12" x14ac:dyDescent="0.15">
      <c r="A4741" s="5">
        <v>2016</v>
      </c>
      <c r="B4741" t="s">
        <v>55</v>
      </c>
      <c r="C4741" t="s">
        <v>62</v>
      </c>
      <c r="D4741" t="s">
        <v>2</v>
      </c>
      <c r="E4741" t="s">
        <v>165</v>
      </c>
      <c r="F4741" t="s">
        <v>0</v>
      </c>
      <c r="G4741">
        <v>27.934156381355933</v>
      </c>
      <c r="H4741" s="4" t="str">
        <f t="shared" si="74"/>
        <v>Sunscreen</v>
      </c>
      <c r="K4741"/>
      <c r="L4741"/>
    </row>
    <row r="4742" spans="1:12" x14ac:dyDescent="0.15">
      <c r="A4742" s="5">
        <v>2016</v>
      </c>
      <c r="B4742" t="s">
        <v>55</v>
      </c>
      <c r="C4742" t="s">
        <v>62</v>
      </c>
      <c r="D4742" t="s">
        <v>168</v>
      </c>
      <c r="E4742" t="s">
        <v>165</v>
      </c>
      <c r="F4742" t="s">
        <v>15</v>
      </c>
      <c r="G4742">
        <v>8.7094494915254224</v>
      </c>
      <c r="H4742" s="4" t="str">
        <f t="shared" si="74"/>
        <v>Sunscreen</v>
      </c>
      <c r="K4742"/>
      <c r="L4742"/>
    </row>
    <row r="4743" spans="1:12" x14ac:dyDescent="0.15">
      <c r="A4743" s="5">
        <v>2016</v>
      </c>
      <c r="B4743" t="s">
        <v>55</v>
      </c>
      <c r="C4743" t="s">
        <v>62</v>
      </c>
      <c r="D4743" t="s">
        <v>168</v>
      </c>
      <c r="E4743" t="s">
        <v>165</v>
      </c>
      <c r="F4743" t="s">
        <v>14</v>
      </c>
      <c r="G4743">
        <v>9.3680813066255766</v>
      </c>
      <c r="H4743" s="4" t="str">
        <f t="shared" si="74"/>
        <v>Sunscreen</v>
      </c>
      <c r="K4743"/>
      <c r="L4743"/>
    </row>
    <row r="4744" spans="1:12" x14ac:dyDescent="0.15">
      <c r="A4744" s="5">
        <v>2016</v>
      </c>
      <c r="B4744" t="s">
        <v>55</v>
      </c>
      <c r="C4744" t="s">
        <v>62</v>
      </c>
      <c r="D4744" t="s">
        <v>168</v>
      </c>
      <c r="E4744" t="s">
        <v>165</v>
      </c>
      <c r="F4744" t="s">
        <v>13</v>
      </c>
      <c r="G4744">
        <v>9.312976456086286</v>
      </c>
      <c r="H4744" s="4" t="str">
        <f t="shared" si="74"/>
        <v>Sunscreen</v>
      </c>
      <c r="K4744"/>
      <c r="L4744"/>
    </row>
    <row r="4745" spans="1:12" x14ac:dyDescent="0.15">
      <c r="A4745" s="5">
        <v>2016</v>
      </c>
      <c r="B4745" t="s">
        <v>55</v>
      </c>
      <c r="C4745" t="s">
        <v>62</v>
      </c>
      <c r="D4745" t="s">
        <v>168</v>
      </c>
      <c r="E4745" t="s">
        <v>165</v>
      </c>
      <c r="F4745" t="s">
        <v>12</v>
      </c>
      <c r="G4745">
        <v>9.8450181818181814</v>
      </c>
      <c r="H4745" s="4" t="str">
        <f t="shared" si="74"/>
        <v>Sunscreen</v>
      </c>
      <c r="K4745"/>
      <c r="L4745"/>
    </row>
    <row r="4746" spans="1:12" x14ac:dyDescent="0.15">
      <c r="A4746" s="5">
        <v>2016</v>
      </c>
      <c r="B4746" t="s">
        <v>55</v>
      </c>
      <c r="C4746" t="s">
        <v>62</v>
      </c>
      <c r="D4746" t="s">
        <v>168</v>
      </c>
      <c r="E4746" t="s">
        <v>165</v>
      </c>
      <c r="F4746" t="s">
        <v>11</v>
      </c>
      <c r="G4746">
        <v>12.086534607087826</v>
      </c>
      <c r="H4746" s="4" t="str">
        <f t="shared" si="74"/>
        <v>Sunscreen</v>
      </c>
      <c r="K4746"/>
      <c r="L4746"/>
    </row>
    <row r="4747" spans="1:12" x14ac:dyDescent="0.15">
      <c r="A4747" s="5">
        <v>2016</v>
      </c>
      <c r="B4747" t="s">
        <v>55</v>
      </c>
      <c r="C4747" t="s">
        <v>62</v>
      </c>
      <c r="D4747" t="s">
        <v>168</v>
      </c>
      <c r="E4747" t="s">
        <v>165</v>
      </c>
      <c r="F4747" t="s">
        <v>10</v>
      </c>
      <c r="G4747">
        <v>12.196527087827425</v>
      </c>
      <c r="H4747" s="4" t="str">
        <f t="shared" si="74"/>
        <v>Sunscreen</v>
      </c>
      <c r="K4747"/>
      <c r="L4747"/>
    </row>
    <row r="4748" spans="1:12" x14ac:dyDescent="0.15">
      <c r="A4748" s="5">
        <v>2016</v>
      </c>
      <c r="B4748" t="s">
        <v>55</v>
      </c>
      <c r="C4748" t="s">
        <v>62</v>
      </c>
      <c r="D4748" t="s">
        <v>168</v>
      </c>
      <c r="E4748" t="s">
        <v>165</v>
      </c>
      <c r="F4748" t="s">
        <v>9</v>
      </c>
      <c r="G4748">
        <v>15.066402711864406</v>
      </c>
      <c r="H4748" s="4" t="str">
        <f t="shared" si="74"/>
        <v>Sunscreen</v>
      </c>
      <c r="K4748"/>
      <c r="L4748"/>
    </row>
    <row r="4749" spans="1:12" x14ac:dyDescent="0.15">
      <c r="A4749" s="5">
        <v>2016</v>
      </c>
      <c r="B4749" t="s">
        <v>55</v>
      </c>
      <c r="C4749" t="s">
        <v>62</v>
      </c>
      <c r="D4749" t="s">
        <v>168</v>
      </c>
      <c r="E4749" t="s">
        <v>165</v>
      </c>
      <c r="F4749" t="s">
        <v>8</v>
      </c>
      <c r="G4749">
        <v>14.346909707241911</v>
      </c>
      <c r="H4749" s="4" t="str">
        <f t="shared" si="74"/>
        <v>Sunscreen</v>
      </c>
      <c r="K4749"/>
      <c r="L4749"/>
    </row>
    <row r="4750" spans="1:12" x14ac:dyDescent="0.15">
      <c r="A4750" s="5">
        <v>2016</v>
      </c>
      <c r="B4750" t="s">
        <v>55</v>
      </c>
      <c r="C4750" t="s">
        <v>62</v>
      </c>
      <c r="D4750" t="s">
        <v>168</v>
      </c>
      <c r="E4750" t="s">
        <v>165</v>
      </c>
      <c r="F4750" t="s">
        <v>7</v>
      </c>
      <c r="G4750">
        <v>10.856672542372882</v>
      </c>
      <c r="H4750" s="4" t="str">
        <f t="shared" si="74"/>
        <v>Sunscreen</v>
      </c>
      <c r="K4750"/>
      <c r="L4750"/>
    </row>
    <row r="4751" spans="1:12" x14ac:dyDescent="0.15">
      <c r="A4751" s="5">
        <v>2016</v>
      </c>
      <c r="B4751" t="s">
        <v>55</v>
      </c>
      <c r="C4751" t="s">
        <v>62</v>
      </c>
      <c r="D4751" t="s">
        <v>168</v>
      </c>
      <c r="E4751" t="s">
        <v>165</v>
      </c>
      <c r="F4751" t="s">
        <v>6</v>
      </c>
      <c r="G4751">
        <v>8.9707063174114019</v>
      </c>
      <c r="H4751" s="4" t="str">
        <f t="shared" si="74"/>
        <v>Sunscreen</v>
      </c>
      <c r="K4751"/>
      <c r="L4751"/>
    </row>
    <row r="4752" spans="1:12" x14ac:dyDescent="0.15">
      <c r="A4752" s="5">
        <v>2016</v>
      </c>
      <c r="B4752" t="s">
        <v>55</v>
      </c>
      <c r="C4752" t="s">
        <v>62</v>
      </c>
      <c r="D4752" t="s">
        <v>168</v>
      </c>
      <c r="E4752" t="s">
        <v>165</v>
      </c>
      <c r="F4752" t="s">
        <v>5</v>
      </c>
      <c r="G4752">
        <v>8.1390486286594754</v>
      </c>
      <c r="H4752" s="4" t="str">
        <f t="shared" si="74"/>
        <v>Sunscreen</v>
      </c>
      <c r="K4752"/>
      <c r="L4752"/>
    </row>
    <row r="4753" spans="1:12" x14ac:dyDescent="0.15">
      <c r="A4753" s="5">
        <v>2016</v>
      </c>
      <c r="B4753" t="s">
        <v>55</v>
      </c>
      <c r="C4753" t="s">
        <v>62</v>
      </c>
      <c r="D4753" t="s">
        <v>168</v>
      </c>
      <c r="E4753" t="s">
        <v>165</v>
      </c>
      <c r="F4753" t="s">
        <v>0</v>
      </c>
      <c r="G4753">
        <v>8.4496737134052378</v>
      </c>
      <c r="H4753" s="4" t="str">
        <f t="shared" si="74"/>
        <v>Sunscreen</v>
      </c>
      <c r="K4753"/>
      <c r="L4753"/>
    </row>
    <row r="4754" spans="1:12" x14ac:dyDescent="0.15">
      <c r="A4754" s="5">
        <v>2016</v>
      </c>
      <c r="B4754" t="s">
        <v>55</v>
      </c>
      <c r="C4754" t="s">
        <v>61</v>
      </c>
      <c r="D4754" t="s">
        <v>164</v>
      </c>
      <c r="E4754" t="s">
        <v>165</v>
      </c>
      <c r="F4754" t="s">
        <v>15</v>
      </c>
      <c r="G4754">
        <v>99.610314545454543</v>
      </c>
      <c r="H4754" s="4" t="str">
        <f t="shared" si="74"/>
        <v>Sunscreen</v>
      </c>
      <c r="K4754"/>
      <c r="L4754"/>
    </row>
    <row r="4755" spans="1:12" x14ac:dyDescent="0.15">
      <c r="A4755" s="5">
        <v>2016</v>
      </c>
      <c r="B4755" t="s">
        <v>55</v>
      </c>
      <c r="C4755" t="s">
        <v>61</v>
      </c>
      <c r="D4755" t="s">
        <v>164</v>
      </c>
      <c r="E4755" t="s">
        <v>165</v>
      </c>
      <c r="F4755" t="s">
        <v>14</v>
      </c>
      <c r="G4755">
        <v>98.147888290909094</v>
      </c>
      <c r="H4755" s="4" t="str">
        <f t="shared" si="74"/>
        <v>Sunscreen</v>
      </c>
      <c r="K4755"/>
      <c r="L4755"/>
    </row>
    <row r="4756" spans="1:12" x14ac:dyDescent="0.15">
      <c r="A4756" s="5">
        <v>2016</v>
      </c>
      <c r="B4756" t="s">
        <v>55</v>
      </c>
      <c r="C4756" t="s">
        <v>61</v>
      </c>
      <c r="D4756" t="s">
        <v>164</v>
      </c>
      <c r="E4756" t="s">
        <v>165</v>
      </c>
      <c r="F4756" t="s">
        <v>13</v>
      </c>
      <c r="G4756">
        <v>102.39988767272725</v>
      </c>
      <c r="H4756" s="4" t="str">
        <f t="shared" si="74"/>
        <v>Sunscreen</v>
      </c>
      <c r="K4756"/>
      <c r="L4756"/>
    </row>
    <row r="4757" spans="1:12" x14ac:dyDescent="0.15">
      <c r="A4757" s="5">
        <v>2016</v>
      </c>
      <c r="B4757" t="s">
        <v>55</v>
      </c>
      <c r="C4757" t="s">
        <v>61</v>
      </c>
      <c r="D4757" t="s">
        <v>164</v>
      </c>
      <c r="E4757" t="s">
        <v>165</v>
      </c>
      <c r="F4757" t="s">
        <v>12</v>
      </c>
      <c r="G4757">
        <v>109.66545818181817</v>
      </c>
      <c r="H4757" s="4" t="str">
        <f t="shared" si="74"/>
        <v>Sunscreen</v>
      </c>
      <c r="K4757"/>
      <c r="L4757"/>
    </row>
    <row r="4758" spans="1:12" x14ac:dyDescent="0.15">
      <c r="A4758" s="5">
        <v>2016</v>
      </c>
      <c r="B4758" t="s">
        <v>55</v>
      </c>
      <c r="C4758" t="s">
        <v>61</v>
      </c>
      <c r="D4758" t="s">
        <v>164</v>
      </c>
      <c r="E4758" t="s">
        <v>165</v>
      </c>
      <c r="F4758" t="s">
        <v>11</v>
      </c>
      <c r="G4758">
        <v>135.37624581818179</v>
      </c>
      <c r="H4758" s="4" t="str">
        <f t="shared" si="74"/>
        <v>Sunscreen</v>
      </c>
      <c r="K4758"/>
      <c r="L4758"/>
    </row>
    <row r="4759" spans="1:12" x14ac:dyDescent="0.15">
      <c r="A4759" s="5">
        <v>2016</v>
      </c>
      <c r="B4759" t="s">
        <v>55</v>
      </c>
      <c r="C4759" t="s">
        <v>61</v>
      </c>
      <c r="D4759" t="s">
        <v>164</v>
      </c>
      <c r="E4759" t="s">
        <v>165</v>
      </c>
      <c r="F4759" t="s">
        <v>10</v>
      </c>
      <c r="G4759">
        <v>140.00370327272728</v>
      </c>
      <c r="H4759" s="4" t="str">
        <f t="shared" si="74"/>
        <v>Sunscreen</v>
      </c>
      <c r="K4759"/>
      <c r="L4759"/>
    </row>
    <row r="4760" spans="1:12" x14ac:dyDescent="0.15">
      <c r="A4760" s="5">
        <v>2016</v>
      </c>
      <c r="B4760" t="s">
        <v>55</v>
      </c>
      <c r="C4760" t="s">
        <v>61</v>
      </c>
      <c r="D4760" t="s">
        <v>164</v>
      </c>
      <c r="E4760" t="s">
        <v>165</v>
      </c>
      <c r="F4760" t="s">
        <v>9</v>
      </c>
      <c r="G4760">
        <v>169.77617454545452</v>
      </c>
      <c r="H4760" s="4" t="str">
        <f t="shared" si="74"/>
        <v>Sunscreen</v>
      </c>
      <c r="K4760"/>
      <c r="L4760"/>
    </row>
    <row r="4761" spans="1:12" x14ac:dyDescent="0.15">
      <c r="A4761" s="5">
        <v>2016</v>
      </c>
      <c r="B4761" t="s">
        <v>55</v>
      </c>
      <c r="C4761" t="s">
        <v>61</v>
      </c>
      <c r="D4761" t="s">
        <v>164</v>
      </c>
      <c r="E4761" t="s">
        <v>165</v>
      </c>
      <c r="F4761" t="s">
        <v>8</v>
      </c>
      <c r="G4761">
        <v>165.2907109090909</v>
      </c>
      <c r="H4761" s="4" t="str">
        <f t="shared" si="74"/>
        <v>Sunscreen</v>
      </c>
      <c r="K4761"/>
      <c r="L4761"/>
    </row>
    <row r="4762" spans="1:12" x14ac:dyDescent="0.15">
      <c r="A4762" s="5">
        <v>2016</v>
      </c>
      <c r="B4762" t="s">
        <v>55</v>
      </c>
      <c r="C4762" t="s">
        <v>61</v>
      </c>
      <c r="D4762" t="s">
        <v>164</v>
      </c>
      <c r="E4762" t="s">
        <v>165</v>
      </c>
      <c r="F4762" t="s">
        <v>7</v>
      </c>
      <c r="G4762">
        <v>124.191756</v>
      </c>
      <c r="H4762" s="4" t="str">
        <f t="shared" si="74"/>
        <v>Sunscreen</v>
      </c>
      <c r="K4762"/>
      <c r="L4762"/>
    </row>
    <row r="4763" spans="1:12" x14ac:dyDescent="0.15">
      <c r="A4763" s="5">
        <v>2016</v>
      </c>
      <c r="B4763" t="s">
        <v>55</v>
      </c>
      <c r="C4763" t="s">
        <v>61</v>
      </c>
      <c r="D4763" t="s">
        <v>164</v>
      </c>
      <c r="E4763" t="s">
        <v>165</v>
      </c>
      <c r="F4763" t="s">
        <v>6</v>
      </c>
      <c r="G4763">
        <v>101.58171709090909</v>
      </c>
      <c r="H4763" s="4" t="str">
        <f t="shared" si="74"/>
        <v>Sunscreen</v>
      </c>
      <c r="K4763"/>
      <c r="L4763"/>
    </row>
    <row r="4764" spans="1:12" x14ac:dyDescent="0.15">
      <c r="A4764" s="5">
        <v>2016</v>
      </c>
      <c r="B4764" t="s">
        <v>55</v>
      </c>
      <c r="C4764" t="s">
        <v>61</v>
      </c>
      <c r="D4764" t="s">
        <v>164</v>
      </c>
      <c r="E4764" t="s">
        <v>165</v>
      </c>
      <c r="F4764" t="s">
        <v>5</v>
      </c>
      <c r="G4764">
        <v>90.013073454545463</v>
      </c>
      <c r="H4764" s="4" t="str">
        <f t="shared" si="74"/>
        <v>Sunscreen</v>
      </c>
      <c r="K4764"/>
      <c r="L4764"/>
    </row>
    <row r="4765" spans="1:12" x14ac:dyDescent="0.15">
      <c r="A4765" s="5">
        <v>2016</v>
      </c>
      <c r="B4765" t="s">
        <v>55</v>
      </c>
      <c r="C4765" t="s">
        <v>61</v>
      </c>
      <c r="D4765" t="s">
        <v>164</v>
      </c>
      <c r="E4765" t="s">
        <v>165</v>
      </c>
      <c r="F4765" t="s">
        <v>0</v>
      </c>
      <c r="G4765">
        <v>93.178214727272717</v>
      </c>
      <c r="H4765" s="4" t="str">
        <f t="shared" si="74"/>
        <v>Sunscreen</v>
      </c>
      <c r="K4765"/>
      <c r="L4765"/>
    </row>
    <row r="4766" spans="1:12" x14ac:dyDescent="0.15">
      <c r="A4766" s="5">
        <v>2016</v>
      </c>
      <c r="B4766" t="s">
        <v>55</v>
      </c>
      <c r="C4766" t="s">
        <v>61</v>
      </c>
      <c r="D4766" t="s">
        <v>16</v>
      </c>
      <c r="E4766" t="s">
        <v>165</v>
      </c>
      <c r="F4766" t="s">
        <v>15</v>
      </c>
      <c r="G4766">
        <v>79.143475652542364</v>
      </c>
      <c r="H4766" s="4" t="str">
        <f t="shared" si="74"/>
        <v>Sunscreen</v>
      </c>
      <c r="K4766"/>
      <c r="L4766"/>
    </row>
    <row r="4767" spans="1:12" x14ac:dyDescent="0.15">
      <c r="A4767" s="5">
        <v>2016</v>
      </c>
      <c r="B4767" t="s">
        <v>55</v>
      </c>
      <c r="C4767" t="s">
        <v>61</v>
      </c>
      <c r="D4767" t="s">
        <v>16</v>
      </c>
      <c r="E4767" t="s">
        <v>165</v>
      </c>
      <c r="F4767" t="s">
        <v>14</v>
      </c>
      <c r="G4767">
        <v>85.143359989830515</v>
      </c>
      <c r="H4767" s="4" t="str">
        <f t="shared" si="74"/>
        <v>Sunscreen</v>
      </c>
      <c r="K4767"/>
      <c r="L4767"/>
    </row>
    <row r="4768" spans="1:12" x14ac:dyDescent="0.15">
      <c r="A4768" s="5">
        <v>2016</v>
      </c>
      <c r="B4768" t="s">
        <v>55</v>
      </c>
      <c r="C4768" t="s">
        <v>61</v>
      </c>
      <c r="D4768" t="s">
        <v>16</v>
      </c>
      <c r="E4768" t="s">
        <v>165</v>
      </c>
      <c r="F4768" t="s">
        <v>13</v>
      </c>
      <c r="G4768">
        <v>83.868301928813565</v>
      </c>
      <c r="H4768" s="4" t="str">
        <f t="shared" si="74"/>
        <v>Sunscreen</v>
      </c>
      <c r="K4768"/>
      <c r="L4768"/>
    </row>
    <row r="4769" spans="1:12" x14ac:dyDescent="0.15">
      <c r="A4769" s="5">
        <v>2016</v>
      </c>
      <c r="B4769" t="s">
        <v>55</v>
      </c>
      <c r="C4769" t="s">
        <v>61</v>
      </c>
      <c r="D4769" t="s">
        <v>16</v>
      </c>
      <c r="E4769" t="s">
        <v>165</v>
      </c>
      <c r="F4769" t="s">
        <v>12</v>
      </c>
      <c r="G4769">
        <v>92.448856610169486</v>
      </c>
      <c r="H4769" s="4" t="str">
        <f t="shared" si="74"/>
        <v>Sunscreen</v>
      </c>
      <c r="K4769"/>
      <c r="L4769"/>
    </row>
    <row r="4770" spans="1:12" x14ac:dyDescent="0.15">
      <c r="A4770" s="5">
        <v>2016</v>
      </c>
      <c r="B4770" t="s">
        <v>55</v>
      </c>
      <c r="C4770" t="s">
        <v>61</v>
      </c>
      <c r="D4770" t="s">
        <v>16</v>
      </c>
      <c r="E4770" t="s">
        <v>165</v>
      </c>
      <c r="F4770" t="s">
        <v>11</v>
      </c>
      <c r="G4770">
        <v>104.69913416949153</v>
      </c>
      <c r="H4770" s="4" t="str">
        <f t="shared" si="74"/>
        <v>Sunscreen</v>
      </c>
      <c r="K4770"/>
      <c r="L4770"/>
    </row>
    <row r="4771" spans="1:12" x14ac:dyDescent="0.15">
      <c r="A4771" s="5">
        <v>2016</v>
      </c>
      <c r="B4771" t="s">
        <v>55</v>
      </c>
      <c r="C4771" t="s">
        <v>61</v>
      </c>
      <c r="D4771" t="s">
        <v>16</v>
      </c>
      <c r="E4771" t="s">
        <v>165</v>
      </c>
      <c r="F4771" t="s">
        <v>10</v>
      </c>
      <c r="G4771">
        <v>118.46461525423729</v>
      </c>
      <c r="H4771" s="4" t="str">
        <f t="shared" si="74"/>
        <v>Sunscreen</v>
      </c>
      <c r="K4771"/>
      <c r="L4771"/>
    </row>
    <row r="4772" spans="1:12" x14ac:dyDescent="0.15">
      <c r="A4772" s="5">
        <v>2016</v>
      </c>
      <c r="B4772" t="s">
        <v>55</v>
      </c>
      <c r="C4772" t="s">
        <v>61</v>
      </c>
      <c r="D4772" t="s">
        <v>16</v>
      </c>
      <c r="E4772" t="s">
        <v>165</v>
      </c>
      <c r="F4772" t="s">
        <v>9</v>
      </c>
      <c r="G4772">
        <v>137.36892338983051</v>
      </c>
      <c r="H4772" s="4" t="str">
        <f t="shared" si="74"/>
        <v>Sunscreen</v>
      </c>
      <c r="K4772"/>
      <c r="L4772"/>
    </row>
    <row r="4773" spans="1:12" x14ac:dyDescent="0.15">
      <c r="A4773" s="5">
        <v>2016</v>
      </c>
      <c r="B4773" t="s">
        <v>55</v>
      </c>
      <c r="C4773" t="s">
        <v>61</v>
      </c>
      <c r="D4773" t="s">
        <v>16</v>
      </c>
      <c r="E4773" t="s">
        <v>165</v>
      </c>
      <c r="F4773" t="s">
        <v>8</v>
      </c>
      <c r="G4773">
        <v>138.76709173728815</v>
      </c>
      <c r="H4773" s="4" t="str">
        <f t="shared" si="74"/>
        <v>Sunscreen</v>
      </c>
      <c r="K4773"/>
      <c r="L4773"/>
    </row>
    <row r="4774" spans="1:12" x14ac:dyDescent="0.15">
      <c r="A4774" s="5">
        <v>2016</v>
      </c>
      <c r="B4774" t="s">
        <v>55</v>
      </c>
      <c r="C4774" t="s">
        <v>61</v>
      </c>
      <c r="D4774" t="s">
        <v>16</v>
      </c>
      <c r="E4774" t="s">
        <v>165</v>
      </c>
      <c r="F4774" t="s">
        <v>7</v>
      </c>
      <c r="G4774">
        <v>98.617771906779666</v>
      </c>
      <c r="H4774" s="4" t="str">
        <f t="shared" si="74"/>
        <v>Sunscreen</v>
      </c>
      <c r="K4774"/>
      <c r="L4774"/>
    </row>
    <row r="4775" spans="1:12" x14ac:dyDescent="0.15">
      <c r="A4775" s="5">
        <v>2016</v>
      </c>
      <c r="B4775" t="s">
        <v>55</v>
      </c>
      <c r="C4775" t="s">
        <v>61</v>
      </c>
      <c r="D4775" t="s">
        <v>16</v>
      </c>
      <c r="E4775" t="s">
        <v>165</v>
      </c>
      <c r="F4775" t="s">
        <v>6</v>
      </c>
      <c r="G4775">
        <v>79.256043838983047</v>
      </c>
      <c r="H4775" s="4" t="str">
        <f t="shared" si="74"/>
        <v>Sunscreen</v>
      </c>
      <c r="K4775"/>
      <c r="L4775"/>
    </row>
    <row r="4776" spans="1:12" x14ac:dyDescent="0.15">
      <c r="A4776" s="5">
        <v>2016</v>
      </c>
      <c r="B4776" t="s">
        <v>55</v>
      </c>
      <c r="C4776" t="s">
        <v>61</v>
      </c>
      <c r="D4776" t="s">
        <v>16</v>
      </c>
      <c r="E4776" t="s">
        <v>165</v>
      </c>
      <c r="F4776" t="s">
        <v>5</v>
      </c>
      <c r="G4776">
        <v>72.308085220338981</v>
      </c>
      <c r="H4776" s="4" t="str">
        <f t="shared" si="74"/>
        <v>Sunscreen</v>
      </c>
      <c r="K4776"/>
      <c r="L4776"/>
    </row>
    <row r="4777" spans="1:12" x14ac:dyDescent="0.15">
      <c r="A4777" s="5">
        <v>2016</v>
      </c>
      <c r="B4777" t="s">
        <v>55</v>
      </c>
      <c r="C4777" t="s">
        <v>61</v>
      </c>
      <c r="D4777" t="s">
        <v>16</v>
      </c>
      <c r="E4777" t="s">
        <v>165</v>
      </c>
      <c r="F4777" t="s">
        <v>0</v>
      </c>
      <c r="G4777">
        <v>76.766589461864399</v>
      </c>
      <c r="H4777" s="4" t="str">
        <f t="shared" si="74"/>
        <v>Sunscreen</v>
      </c>
      <c r="K4777"/>
      <c r="L4777"/>
    </row>
    <row r="4778" spans="1:12" x14ac:dyDescent="0.15">
      <c r="A4778" s="5">
        <v>2016</v>
      </c>
      <c r="B4778" t="s">
        <v>55</v>
      </c>
      <c r="C4778" t="s">
        <v>61</v>
      </c>
      <c r="D4778" t="s">
        <v>2</v>
      </c>
      <c r="E4778" t="s">
        <v>165</v>
      </c>
      <c r="F4778" t="s">
        <v>15</v>
      </c>
      <c r="G4778">
        <v>17.867491876733435</v>
      </c>
      <c r="H4778" s="4" t="str">
        <f t="shared" si="74"/>
        <v>Sunscreen</v>
      </c>
      <c r="K4778"/>
      <c r="L4778"/>
    </row>
    <row r="4779" spans="1:12" x14ac:dyDescent="0.15">
      <c r="A4779" s="5">
        <v>2016</v>
      </c>
      <c r="B4779" t="s">
        <v>55</v>
      </c>
      <c r="C4779" t="s">
        <v>61</v>
      </c>
      <c r="D4779" t="s">
        <v>2</v>
      </c>
      <c r="E4779" t="s">
        <v>165</v>
      </c>
      <c r="F4779" t="s">
        <v>14</v>
      </c>
      <c r="G4779">
        <v>18.440240559013866</v>
      </c>
      <c r="H4779" s="4" t="str">
        <f t="shared" si="74"/>
        <v>Sunscreen</v>
      </c>
      <c r="K4779"/>
      <c r="L4779"/>
    </row>
    <row r="4780" spans="1:12" x14ac:dyDescent="0.15">
      <c r="A4780" s="5">
        <v>2016</v>
      </c>
      <c r="B4780" t="s">
        <v>55</v>
      </c>
      <c r="C4780" t="s">
        <v>61</v>
      </c>
      <c r="D4780" t="s">
        <v>2</v>
      </c>
      <c r="E4780" t="s">
        <v>165</v>
      </c>
      <c r="F4780" t="s">
        <v>13</v>
      </c>
      <c r="G4780">
        <v>18.669590553004621</v>
      </c>
      <c r="H4780" s="4" t="str">
        <f t="shared" si="74"/>
        <v>Sunscreen</v>
      </c>
      <c r="K4780"/>
      <c r="L4780"/>
    </row>
    <row r="4781" spans="1:12" x14ac:dyDescent="0.15">
      <c r="A4781" s="5">
        <v>2016</v>
      </c>
      <c r="B4781" t="s">
        <v>55</v>
      </c>
      <c r="C4781" t="s">
        <v>61</v>
      </c>
      <c r="D4781" t="s">
        <v>2</v>
      </c>
      <c r="E4781" t="s">
        <v>165</v>
      </c>
      <c r="F4781" t="s">
        <v>12</v>
      </c>
      <c r="G4781">
        <v>21.294291679506934</v>
      </c>
      <c r="H4781" s="4" t="str">
        <f t="shared" si="74"/>
        <v>Sunscreen</v>
      </c>
      <c r="K4781"/>
      <c r="L4781"/>
    </row>
    <row r="4782" spans="1:12" x14ac:dyDescent="0.15">
      <c r="A4782" s="5">
        <v>2016</v>
      </c>
      <c r="B4782" t="s">
        <v>55</v>
      </c>
      <c r="C4782" t="s">
        <v>61</v>
      </c>
      <c r="D4782" t="s">
        <v>2</v>
      </c>
      <c r="E4782" t="s">
        <v>165</v>
      </c>
      <c r="F4782" t="s">
        <v>11</v>
      </c>
      <c r="G4782">
        <v>24.461535217257321</v>
      </c>
      <c r="H4782" s="4" t="str">
        <f t="shared" si="74"/>
        <v>Sunscreen</v>
      </c>
      <c r="K4782"/>
      <c r="L4782"/>
    </row>
    <row r="4783" spans="1:12" x14ac:dyDescent="0.15">
      <c r="A4783" s="5">
        <v>2016</v>
      </c>
      <c r="B4783" t="s">
        <v>55</v>
      </c>
      <c r="C4783" t="s">
        <v>61</v>
      </c>
      <c r="D4783" t="s">
        <v>2</v>
      </c>
      <c r="E4783" t="s">
        <v>165</v>
      </c>
      <c r="F4783" t="s">
        <v>10</v>
      </c>
      <c r="G4783">
        <v>25.789912969183355</v>
      </c>
      <c r="H4783" s="4" t="str">
        <f t="shared" si="74"/>
        <v>Sunscreen</v>
      </c>
      <c r="K4783"/>
      <c r="L4783"/>
    </row>
    <row r="4784" spans="1:12" x14ac:dyDescent="0.15">
      <c r="A4784" s="5">
        <v>2016</v>
      </c>
      <c r="B4784" t="s">
        <v>55</v>
      </c>
      <c r="C4784" t="s">
        <v>61</v>
      </c>
      <c r="D4784" t="s">
        <v>2</v>
      </c>
      <c r="E4784" t="s">
        <v>165</v>
      </c>
      <c r="F4784" t="s">
        <v>9</v>
      </c>
      <c r="G4784">
        <v>31.39316597842836</v>
      </c>
      <c r="H4784" s="4" t="str">
        <f t="shared" si="74"/>
        <v>Sunscreen</v>
      </c>
      <c r="K4784"/>
      <c r="L4784"/>
    </row>
    <row r="4785" spans="1:12" x14ac:dyDescent="0.15">
      <c r="A4785" s="5">
        <v>2016</v>
      </c>
      <c r="B4785" t="s">
        <v>55</v>
      </c>
      <c r="C4785" t="s">
        <v>61</v>
      </c>
      <c r="D4785" t="s">
        <v>2</v>
      </c>
      <c r="E4785" t="s">
        <v>165</v>
      </c>
      <c r="F4785" t="s">
        <v>8</v>
      </c>
      <c r="G4785">
        <v>31.756626887519261</v>
      </c>
      <c r="H4785" s="4" t="str">
        <f t="shared" si="74"/>
        <v>Sunscreen</v>
      </c>
      <c r="K4785"/>
      <c r="L4785"/>
    </row>
    <row r="4786" spans="1:12" x14ac:dyDescent="0.15">
      <c r="A4786" s="5">
        <v>2016</v>
      </c>
      <c r="B4786" t="s">
        <v>55</v>
      </c>
      <c r="C4786" t="s">
        <v>61</v>
      </c>
      <c r="D4786" t="s">
        <v>2</v>
      </c>
      <c r="E4786" t="s">
        <v>165</v>
      </c>
      <c r="F4786" t="s">
        <v>7</v>
      </c>
      <c r="G4786">
        <v>22.190417898305085</v>
      </c>
      <c r="H4786" s="4" t="str">
        <f t="shared" si="74"/>
        <v>Sunscreen</v>
      </c>
      <c r="K4786"/>
      <c r="L4786"/>
    </row>
    <row r="4787" spans="1:12" x14ac:dyDescent="0.15">
      <c r="A4787" s="5">
        <v>2016</v>
      </c>
      <c r="B4787" t="s">
        <v>55</v>
      </c>
      <c r="C4787" t="s">
        <v>61</v>
      </c>
      <c r="D4787" t="s">
        <v>2</v>
      </c>
      <c r="E4787" t="s">
        <v>165</v>
      </c>
      <c r="F4787" t="s">
        <v>6</v>
      </c>
      <c r="G4787">
        <v>18.052302508474575</v>
      </c>
      <c r="H4787" s="4" t="str">
        <f t="shared" si="74"/>
        <v>Sunscreen</v>
      </c>
      <c r="K4787"/>
      <c r="L4787"/>
    </row>
    <row r="4788" spans="1:12" x14ac:dyDescent="0.15">
      <c r="A4788" s="5">
        <v>2016</v>
      </c>
      <c r="B4788" t="s">
        <v>55</v>
      </c>
      <c r="C4788" t="s">
        <v>61</v>
      </c>
      <c r="D4788" t="s">
        <v>2</v>
      </c>
      <c r="E4788" t="s">
        <v>165</v>
      </c>
      <c r="F4788" t="s">
        <v>5</v>
      </c>
      <c r="G4788">
        <v>15.990637238828969</v>
      </c>
      <c r="H4788" s="4" t="str">
        <f t="shared" si="74"/>
        <v>Sunscreen</v>
      </c>
      <c r="K4788"/>
      <c r="L4788"/>
    </row>
    <row r="4789" spans="1:12" x14ac:dyDescent="0.15">
      <c r="A4789" s="5">
        <v>2016</v>
      </c>
      <c r="B4789" t="s">
        <v>55</v>
      </c>
      <c r="C4789" t="s">
        <v>61</v>
      </c>
      <c r="D4789" t="s">
        <v>2</v>
      </c>
      <c r="E4789" t="s">
        <v>165</v>
      </c>
      <c r="F4789" t="s">
        <v>0</v>
      </c>
      <c r="G4789">
        <v>18.011130806625577</v>
      </c>
      <c r="H4789" s="4" t="str">
        <f t="shared" si="74"/>
        <v>Sunscreen</v>
      </c>
      <c r="K4789"/>
      <c r="L4789"/>
    </row>
    <row r="4790" spans="1:12" x14ac:dyDescent="0.15">
      <c r="A4790" s="5">
        <v>2016</v>
      </c>
      <c r="B4790" t="s">
        <v>55</v>
      </c>
      <c r="C4790" t="s">
        <v>61</v>
      </c>
      <c r="D4790" t="s">
        <v>168</v>
      </c>
      <c r="E4790" t="s">
        <v>165</v>
      </c>
      <c r="F4790" t="s">
        <v>15</v>
      </c>
      <c r="G4790">
        <v>6.9204396841294269</v>
      </c>
      <c r="H4790" s="4" t="str">
        <f t="shared" si="74"/>
        <v>Sunscreen</v>
      </c>
      <c r="K4790"/>
      <c r="L4790"/>
    </row>
    <row r="4791" spans="1:12" x14ac:dyDescent="0.15">
      <c r="A4791" s="5">
        <v>2016</v>
      </c>
      <c r="B4791" t="s">
        <v>55</v>
      </c>
      <c r="C4791" t="s">
        <v>61</v>
      </c>
      <c r="D4791" t="s">
        <v>168</v>
      </c>
      <c r="E4791" t="s">
        <v>165</v>
      </c>
      <c r="F4791" t="s">
        <v>14</v>
      </c>
      <c r="G4791">
        <v>7.5128147500770392</v>
      </c>
      <c r="H4791" s="4" t="str">
        <f t="shared" si="74"/>
        <v>Sunscreen</v>
      </c>
      <c r="K4791"/>
      <c r="L4791"/>
    </row>
    <row r="4792" spans="1:12" x14ac:dyDescent="0.15">
      <c r="A4792" s="5">
        <v>2016</v>
      </c>
      <c r="B4792" t="s">
        <v>55</v>
      </c>
      <c r="C4792" t="s">
        <v>61</v>
      </c>
      <c r="D4792" t="s">
        <v>168</v>
      </c>
      <c r="E4792" t="s">
        <v>165</v>
      </c>
      <c r="F4792" t="s">
        <v>13</v>
      </c>
      <c r="G4792">
        <v>7.1147964196456082</v>
      </c>
      <c r="H4792" s="4" t="str">
        <f t="shared" si="74"/>
        <v>Sunscreen</v>
      </c>
      <c r="K4792"/>
      <c r="L4792"/>
    </row>
    <row r="4793" spans="1:12" x14ac:dyDescent="0.15">
      <c r="A4793" s="5">
        <v>2016</v>
      </c>
      <c r="B4793" t="s">
        <v>55</v>
      </c>
      <c r="C4793" t="s">
        <v>61</v>
      </c>
      <c r="D4793" t="s">
        <v>168</v>
      </c>
      <c r="E4793" t="s">
        <v>165</v>
      </c>
      <c r="F4793" t="s">
        <v>12</v>
      </c>
      <c r="G4793">
        <v>7.7535215639445294</v>
      </c>
      <c r="H4793" s="4" t="str">
        <f t="shared" si="74"/>
        <v>Sunscreen</v>
      </c>
      <c r="K4793"/>
      <c r="L4793"/>
    </row>
    <row r="4794" spans="1:12" x14ac:dyDescent="0.15">
      <c r="A4794" s="5">
        <v>2016</v>
      </c>
      <c r="B4794" t="s">
        <v>55</v>
      </c>
      <c r="C4794" t="s">
        <v>61</v>
      </c>
      <c r="D4794" t="s">
        <v>168</v>
      </c>
      <c r="E4794" t="s">
        <v>165</v>
      </c>
      <c r="F4794" t="s">
        <v>11</v>
      </c>
      <c r="G4794">
        <v>9.6168691525423728</v>
      </c>
      <c r="H4794" s="4" t="str">
        <f t="shared" si="74"/>
        <v>Sunscreen</v>
      </c>
      <c r="K4794"/>
      <c r="L4794"/>
    </row>
    <row r="4795" spans="1:12" x14ac:dyDescent="0.15">
      <c r="A4795" s="5">
        <v>2016</v>
      </c>
      <c r="B4795" t="s">
        <v>55</v>
      </c>
      <c r="C4795" t="s">
        <v>61</v>
      </c>
      <c r="D4795" t="s">
        <v>168</v>
      </c>
      <c r="E4795" t="s">
        <v>165</v>
      </c>
      <c r="F4795" t="s">
        <v>10</v>
      </c>
      <c r="G4795">
        <v>10.31944542989214</v>
      </c>
      <c r="H4795" s="4" t="str">
        <f t="shared" si="74"/>
        <v>Sunscreen</v>
      </c>
      <c r="K4795"/>
      <c r="L4795"/>
    </row>
    <row r="4796" spans="1:12" x14ac:dyDescent="0.15">
      <c r="A4796" s="5">
        <v>2016</v>
      </c>
      <c r="B4796" t="s">
        <v>55</v>
      </c>
      <c r="C4796" t="s">
        <v>61</v>
      </c>
      <c r="D4796" t="s">
        <v>168</v>
      </c>
      <c r="E4796" t="s">
        <v>165</v>
      </c>
      <c r="F4796" t="s">
        <v>9</v>
      </c>
      <c r="G4796">
        <v>12.039458588597842</v>
      </c>
      <c r="H4796" s="4" t="str">
        <f t="shared" si="74"/>
        <v>Sunscreen</v>
      </c>
      <c r="K4796"/>
      <c r="L4796"/>
    </row>
    <row r="4797" spans="1:12" x14ac:dyDescent="0.15">
      <c r="A4797" s="5">
        <v>2016</v>
      </c>
      <c r="B4797" t="s">
        <v>55</v>
      </c>
      <c r="C4797" t="s">
        <v>61</v>
      </c>
      <c r="D4797" t="s">
        <v>168</v>
      </c>
      <c r="E4797" t="s">
        <v>165</v>
      </c>
      <c r="F4797" t="s">
        <v>8</v>
      </c>
      <c r="G4797">
        <v>12.00920789676425</v>
      </c>
      <c r="H4797" s="4" t="str">
        <f t="shared" si="74"/>
        <v>Sunscreen</v>
      </c>
      <c r="K4797"/>
      <c r="L4797"/>
    </row>
    <row r="4798" spans="1:12" x14ac:dyDescent="0.15">
      <c r="A4798" s="5">
        <v>2016</v>
      </c>
      <c r="B4798" t="s">
        <v>55</v>
      </c>
      <c r="C4798" t="s">
        <v>61</v>
      </c>
      <c r="D4798" t="s">
        <v>168</v>
      </c>
      <c r="E4798" t="s">
        <v>165</v>
      </c>
      <c r="F4798" t="s">
        <v>7</v>
      </c>
      <c r="G4798">
        <v>8.946998466101693</v>
      </c>
      <c r="H4798" s="4" t="str">
        <f t="shared" si="74"/>
        <v>Sunscreen</v>
      </c>
      <c r="K4798"/>
      <c r="L4798"/>
    </row>
    <row r="4799" spans="1:12" x14ac:dyDescent="0.15">
      <c r="A4799" s="5">
        <v>2016</v>
      </c>
      <c r="B4799" t="s">
        <v>55</v>
      </c>
      <c r="C4799" t="s">
        <v>61</v>
      </c>
      <c r="D4799" t="s">
        <v>168</v>
      </c>
      <c r="E4799" t="s">
        <v>165</v>
      </c>
      <c r="F4799" t="s">
        <v>6</v>
      </c>
      <c r="G4799">
        <v>7.2568400477657908</v>
      </c>
      <c r="H4799" s="4" t="str">
        <f t="shared" si="74"/>
        <v>Sunscreen</v>
      </c>
      <c r="K4799"/>
      <c r="L4799"/>
    </row>
    <row r="4800" spans="1:12" x14ac:dyDescent="0.15">
      <c r="A4800" s="5">
        <v>2016</v>
      </c>
      <c r="B4800" t="s">
        <v>55</v>
      </c>
      <c r="C4800" t="s">
        <v>61</v>
      </c>
      <c r="D4800" t="s">
        <v>168</v>
      </c>
      <c r="E4800" t="s">
        <v>165</v>
      </c>
      <c r="F4800" t="s">
        <v>5</v>
      </c>
      <c r="G4800">
        <v>6.2839081109399073</v>
      </c>
      <c r="H4800" s="4" t="str">
        <f t="shared" si="74"/>
        <v>Sunscreen</v>
      </c>
      <c r="K4800"/>
      <c r="L4800"/>
    </row>
    <row r="4801" spans="1:12" x14ac:dyDescent="0.15">
      <c r="A4801" s="5">
        <v>2016</v>
      </c>
      <c r="B4801" t="s">
        <v>55</v>
      </c>
      <c r="C4801" t="s">
        <v>61</v>
      </c>
      <c r="D4801" t="s">
        <v>168</v>
      </c>
      <c r="E4801" t="s">
        <v>165</v>
      </c>
      <c r="F4801" t="s">
        <v>0</v>
      </c>
      <c r="G4801">
        <v>6.5009687033898294</v>
      </c>
      <c r="H4801" s="4" t="str">
        <f t="shared" si="74"/>
        <v>Sunscreen</v>
      </c>
      <c r="K4801"/>
      <c r="L4801"/>
    </row>
    <row r="4802" spans="1:12" x14ac:dyDescent="0.15">
      <c r="A4802" s="5">
        <v>2016</v>
      </c>
      <c r="B4802" t="s">
        <v>55</v>
      </c>
      <c r="C4802" t="s">
        <v>61</v>
      </c>
      <c r="D4802" t="s">
        <v>16</v>
      </c>
      <c r="E4802" t="s">
        <v>165</v>
      </c>
      <c r="F4802" t="s">
        <v>15</v>
      </c>
      <c r="G4802">
        <v>16.797429596302003</v>
      </c>
      <c r="H4802" s="4" t="str">
        <f t="shared" si="74"/>
        <v>Sunscreen</v>
      </c>
      <c r="K4802"/>
      <c r="L4802"/>
    </row>
    <row r="4803" spans="1:12" x14ac:dyDescent="0.15">
      <c r="A4803" s="5">
        <v>2016</v>
      </c>
      <c r="B4803" t="s">
        <v>55</v>
      </c>
      <c r="C4803" t="s">
        <v>61</v>
      </c>
      <c r="D4803" t="s">
        <v>16</v>
      </c>
      <c r="E4803" t="s">
        <v>165</v>
      </c>
      <c r="F4803" t="s">
        <v>14</v>
      </c>
      <c r="G4803">
        <v>18.258195594453007</v>
      </c>
      <c r="H4803" s="4" t="str">
        <f t="shared" ref="H4803:H4866" si="75">VLOOKUP(C4803,$I$2:$J$145,2, FALSE)</f>
        <v>Sunscreen</v>
      </c>
      <c r="K4803"/>
      <c r="L4803"/>
    </row>
    <row r="4804" spans="1:12" x14ac:dyDescent="0.15">
      <c r="A4804" s="5">
        <v>2016</v>
      </c>
      <c r="B4804" t="s">
        <v>55</v>
      </c>
      <c r="C4804" t="s">
        <v>61</v>
      </c>
      <c r="D4804" t="s">
        <v>16</v>
      </c>
      <c r="E4804" t="s">
        <v>165</v>
      </c>
      <c r="F4804" t="s">
        <v>13</v>
      </c>
      <c r="G4804">
        <v>16.82716295100154</v>
      </c>
      <c r="H4804" s="4" t="str">
        <f t="shared" si="75"/>
        <v>Sunscreen</v>
      </c>
      <c r="K4804"/>
      <c r="L4804"/>
    </row>
    <row r="4805" spans="1:12" x14ac:dyDescent="0.15">
      <c r="A4805" s="5">
        <v>2016</v>
      </c>
      <c r="B4805" t="s">
        <v>55</v>
      </c>
      <c r="C4805" t="s">
        <v>61</v>
      </c>
      <c r="D4805" t="s">
        <v>16</v>
      </c>
      <c r="E4805" t="s">
        <v>165</v>
      </c>
      <c r="F4805" t="s">
        <v>12</v>
      </c>
      <c r="G4805">
        <v>18.435829399075502</v>
      </c>
      <c r="H4805" s="4" t="str">
        <f t="shared" si="75"/>
        <v>Sunscreen</v>
      </c>
      <c r="K4805"/>
      <c r="L4805"/>
    </row>
    <row r="4806" spans="1:12" x14ac:dyDescent="0.15">
      <c r="A4806" s="5">
        <v>2016</v>
      </c>
      <c r="B4806" t="s">
        <v>55</v>
      </c>
      <c r="C4806" t="s">
        <v>61</v>
      </c>
      <c r="D4806" t="s">
        <v>16</v>
      </c>
      <c r="E4806" t="s">
        <v>165</v>
      </c>
      <c r="F4806" t="s">
        <v>11</v>
      </c>
      <c r="G4806">
        <v>22.849470027734977</v>
      </c>
      <c r="H4806" s="4" t="str">
        <f t="shared" si="75"/>
        <v>Sunscreen</v>
      </c>
      <c r="K4806"/>
      <c r="L4806"/>
    </row>
    <row r="4807" spans="1:12" x14ac:dyDescent="0.15">
      <c r="A4807" s="5">
        <v>2016</v>
      </c>
      <c r="B4807" t="s">
        <v>55</v>
      </c>
      <c r="C4807" t="s">
        <v>61</v>
      </c>
      <c r="D4807" t="s">
        <v>16</v>
      </c>
      <c r="E4807" t="s">
        <v>165</v>
      </c>
      <c r="F4807" t="s">
        <v>10</v>
      </c>
      <c r="G4807">
        <v>24.143407383667178</v>
      </c>
      <c r="H4807" s="4" t="str">
        <f t="shared" si="75"/>
        <v>Sunscreen</v>
      </c>
      <c r="K4807"/>
      <c r="L4807"/>
    </row>
    <row r="4808" spans="1:12" x14ac:dyDescent="0.15">
      <c r="A4808" s="5">
        <v>2016</v>
      </c>
      <c r="B4808" t="s">
        <v>55</v>
      </c>
      <c r="C4808" t="s">
        <v>61</v>
      </c>
      <c r="D4808" t="s">
        <v>16</v>
      </c>
      <c r="E4808" t="s">
        <v>165</v>
      </c>
      <c r="F4808" t="s">
        <v>9</v>
      </c>
      <c r="G4808">
        <v>29.570894101694918</v>
      </c>
      <c r="H4808" s="4" t="str">
        <f t="shared" si="75"/>
        <v>Sunscreen</v>
      </c>
      <c r="K4808"/>
      <c r="L4808"/>
    </row>
    <row r="4809" spans="1:12" x14ac:dyDescent="0.15">
      <c r="A4809" s="5">
        <v>2016</v>
      </c>
      <c r="B4809" t="s">
        <v>55</v>
      </c>
      <c r="C4809" t="s">
        <v>61</v>
      </c>
      <c r="D4809" t="s">
        <v>16</v>
      </c>
      <c r="E4809" t="s">
        <v>165</v>
      </c>
      <c r="F4809" t="s">
        <v>8</v>
      </c>
      <c r="G4809">
        <v>27.728460647149461</v>
      </c>
      <c r="H4809" s="4" t="str">
        <f t="shared" si="75"/>
        <v>Sunscreen</v>
      </c>
      <c r="K4809"/>
      <c r="L4809"/>
    </row>
    <row r="4810" spans="1:12" x14ac:dyDescent="0.15">
      <c r="A4810" s="5">
        <v>2016</v>
      </c>
      <c r="B4810" t="s">
        <v>55</v>
      </c>
      <c r="C4810" t="s">
        <v>61</v>
      </c>
      <c r="D4810" t="s">
        <v>16</v>
      </c>
      <c r="E4810" t="s">
        <v>165</v>
      </c>
      <c r="F4810" t="s">
        <v>7</v>
      </c>
      <c r="G4810">
        <v>20.475399593220342</v>
      </c>
      <c r="H4810" s="4" t="str">
        <f t="shared" si="75"/>
        <v>Sunscreen</v>
      </c>
      <c r="K4810"/>
      <c r="L4810"/>
    </row>
    <row r="4811" spans="1:12" x14ac:dyDescent="0.15">
      <c r="A4811" s="5">
        <v>2016</v>
      </c>
      <c r="B4811" t="s">
        <v>55</v>
      </c>
      <c r="C4811" t="s">
        <v>61</v>
      </c>
      <c r="D4811" t="s">
        <v>16</v>
      </c>
      <c r="E4811" t="s">
        <v>165</v>
      </c>
      <c r="F4811" t="s">
        <v>6</v>
      </c>
      <c r="G4811">
        <v>17.747479248073962</v>
      </c>
      <c r="H4811" s="4" t="str">
        <f t="shared" si="75"/>
        <v>Sunscreen</v>
      </c>
      <c r="K4811"/>
      <c r="L4811"/>
    </row>
    <row r="4812" spans="1:12" x14ac:dyDescent="0.15">
      <c r="A4812" s="5">
        <v>2016</v>
      </c>
      <c r="B4812" t="s">
        <v>55</v>
      </c>
      <c r="C4812" t="s">
        <v>61</v>
      </c>
      <c r="D4812" t="s">
        <v>16</v>
      </c>
      <c r="E4812" t="s">
        <v>165</v>
      </c>
      <c r="F4812" t="s">
        <v>5</v>
      </c>
      <c r="G4812">
        <v>15.052127654853622</v>
      </c>
      <c r="H4812" s="4" t="str">
        <f t="shared" si="75"/>
        <v>Sunscreen</v>
      </c>
      <c r="K4812"/>
      <c r="L4812"/>
    </row>
    <row r="4813" spans="1:12" x14ac:dyDescent="0.15">
      <c r="A4813" s="5">
        <v>2016</v>
      </c>
      <c r="B4813" t="s">
        <v>55</v>
      </c>
      <c r="C4813" t="s">
        <v>61</v>
      </c>
      <c r="D4813" t="s">
        <v>16</v>
      </c>
      <c r="E4813" t="s">
        <v>165</v>
      </c>
      <c r="F4813" t="s">
        <v>0</v>
      </c>
      <c r="G4813">
        <v>16.473274724191064</v>
      </c>
      <c r="H4813" s="4" t="str">
        <f t="shared" si="75"/>
        <v>Sunscreen</v>
      </c>
      <c r="K4813"/>
      <c r="L4813"/>
    </row>
    <row r="4814" spans="1:12" x14ac:dyDescent="0.15">
      <c r="A4814" s="5">
        <v>2016</v>
      </c>
      <c r="B4814" t="s">
        <v>55</v>
      </c>
      <c r="C4814" t="s">
        <v>60</v>
      </c>
      <c r="D4814" t="s">
        <v>164</v>
      </c>
      <c r="E4814" t="s">
        <v>165</v>
      </c>
      <c r="F4814" t="s">
        <v>15</v>
      </c>
      <c r="G4814">
        <v>23.55212358027735</v>
      </c>
      <c r="H4814" s="4" t="str">
        <f t="shared" si="75"/>
        <v>Sunscreen</v>
      </c>
      <c r="K4814"/>
      <c r="L4814"/>
    </row>
    <row r="4815" spans="1:12" x14ac:dyDescent="0.15">
      <c r="A4815" s="5">
        <v>2016</v>
      </c>
      <c r="B4815" t="s">
        <v>55</v>
      </c>
      <c r="C4815" t="s">
        <v>60</v>
      </c>
      <c r="D4815" t="s">
        <v>164</v>
      </c>
      <c r="E4815" t="s">
        <v>165</v>
      </c>
      <c r="F4815" t="s">
        <v>14</v>
      </c>
      <c r="G4815">
        <v>24.073054419291211</v>
      </c>
      <c r="H4815" s="4" t="str">
        <f t="shared" si="75"/>
        <v>Sunscreen</v>
      </c>
      <c r="K4815"/>
      <c r="L4815"/>
    </row>
    <row r="4816" spans="1:12" x14ac:dyDescent="0.15">
      <c r="A4816" s="5">
        <v>2016</v>
      </c>
      <c r="B4816" t="s">
        <v>55</v>
      </c>
      <c r="C4816" t="s">
        <v>60</v>
      </c>
      <c r="D4816" t="s">
        <v>164</v>
      </c>
      <c r="E4816" t="s">
        <v>165</v>
      </c>
      <c r="F4816" t="s">
        <v>13</v>
      </c>
      <c r="G4816">
        <v>24.390501641879812</v>
      </c>
      <c r="H4816" s="4" t="str">
        <f t="shared" si="75"/>
        <v>Sunscreen</v>
      </c>
      <c r="K4816"/>
      <c r="L4816"/>
    </row>
    <row r="4817" spans="1:12" x14ac:dyDescent="0.15">
      <c r="A4817" s="5">
        <v>2016</v>
      </c>
      <c r="B4817" t="s">
        <v>55</v>
      </c>
      <c r="C4817" t="s">
        <v>60</v>
      </c>
      <c r="D4817" t="s">
        <v>164</v>
      </c>
      <c r="E4817" t="s">
        <v>165</v>
      </c>
      <c r="F4817" t="s">
        <v>12</v>
      </c>
      <c r="G4817">
        <v>26.360740677966103</v>
      </c>
      <c r="H4817" s="4" t="str">
        <f t="shared" si="75"/>
        <v>Sunscreen</v>
      </c>
      <c r="K4817"/>
      <c r="L4817"/>
    </row>
    <row r="4818" spans="1:12" x14ac:dyDescent="0.15">
      <c r="A4818" s="5">
        <v>2016</v>
      </c>
      <c r="B4818" t="s">
        <v>55</v>
      </c>
      <c r="C4818" t="s">
        <v>60</v>
      </c>
      <c r="D4818" t="s">
        <v>164</v>
      </c>
      <c r="E4818" t="s">
        <v>165</v>
      </c>
      <c r="F4818" t="s">
        <v>11</v>
      </c>
      <c r="G4818">
        <v>31.850165221571647</v>
      </c>
      <c r="H4818" s="4" t="str">
        <f t="shared" si="75"/>
        <v>Sunscreen</v>
      </c>
      <c r="K4818"/>
      <c r="L4818"/>
    </row>
    <row r="4819" spans="1:12" x14ac:dyDescent="0.15">
      <c r="A4819" s="5">
        <v>2016</v>
      </c>
      <c r="B4819" t="s">
        <v>55</v>
      </c>
      <c r="C4819" t="s">
        <v>60</v>
      </c>
      <c r="D4819" t="s">
        <v>164</v>
      </c>
      <c r="E4819" t="s">
        <v>165</v>
      </c>
      <c r="F4819" t="s">
        <v>10</v>
      </c>
      <c r="G4819">
        <v>36.203947755161792</v>
      </c>
      <c r="H4819" s="4" t="str">
        <f t="shared" si="75"/>
        <v>Sunscreen</v>
      </c>
      <c r="K4819"/>
      <c r="L4819"/>
    </row>
    <row r="4820" spans="1:12" x14ac:dyDescent="0.15">
      <c r="A4820" s="5">
        <v>2016</v>
      </c>
      <c r="B4820" t="s">
        <v>55</v>
      </c>
      <c r="C4820" t="s">
        <v>60</v>
      </c>
      <c r="D4820" t="s">
        <v>164</v>
      </c>
      <c r="E4820" t="s">
        <v>165</v>
      </c>
      <c r="F4820" t="s">
        <v>9</v>
      </c>
      <c r="G4820">
        <v>41.031158540523883</v>
      </c>
      <c r="H4820" s="4" t="str">
        <f t="shared" si="75"/>
        <v>Sunscreen</v>
      </c>
      <c r="K4820"/>
      <c r="L4820"/>
    </row>
    <row r="4821" spans="1:12" x14ac:dyDescent="0.15">
      <c r="A4821" s="5">
        <v>2016</v>
      </c>
      <c r="B4821" t="s">
        <v>55</v>
      </c>
      <c r="C4821" t="s">
        <v>60</v>
      </c>
      <c r="D4821" t="s">
        <v>164</v>
      </c>
      <c r="E4821" t="s">
        <v>165</v>
      </c>
      <c r="F4821" t="s">
        <v>8</v>
      </c>
      <c r="G4821">
        <v>41.422309328967643</v>
      </c>
      <c r="H4821" s="4" t="str">
        <f t="shared" si="75"/>
        <v>Sunscreen</v>
      </c>
      <c r="K4821"/>
      <c r="L4821"/>
    </row>
    <row r="4822" spans="1:12" x14ac:dyDescent="0.15">
      <c r="A4822" s="5">
        <v>2016</v>
      </c>
      <c r="B4822" t="s">
        <v>55</v>
      </c>
      <c r="C4822" t="s">
        <v>60</v>
      </c>
      <c r="D4822" t="s">
        <v>164</v>
      </c>
      <c r="E4822" t="s">
        <v>165</v>
      </c>
      <c r="F4822" t="s">
        <v>7</v>
      </c>
      <c r="G4822">
        <v>28.273358862711863</v>
      </c>
      <c r="H4822" s="4" t="str">
        <f t="shared" si="75"/>
        <v>Sunscreen</v>
      </c>
      <c r="K4822"/>
      <c r="L4822"/>
    </row>
    <row r="4823" spans="1:12" x14ac:dyDescent="0.15">
      <c r="A4823" s="5">
        <v>2016</v>
      </c>
      <c r="B4823" t="s">
        <v>55</v>
      </c>
      <c r="C4823" t="s">
        <v>60</v>
      </c>
      <c r="D4823" t="s">
        <v>164</v>
      </c>
      <c r="E4823" t="s">
        <v>165</v>
      </c>
      <c r="F4823" t="s">
        <v>6</v>
      </c>
      <c r="G4823">
        <v>24.266260009553157</v>
      </c>
      <c r="H4823" s="4" t="str">
        <f t="shared" si="75"/>
        <v>Sunscreen</v>
      </c>
      <c r="K4823"/>
      <c r="L4823"/>
    </row>
    <row r="4824" spans="1:12" x14ac:dyDescent="0.15">
      <c r="A4824" s="5">
        <v>2016</v>
      </c>
      <c r="B4824" t="s">
        <v>55</v>
      </c>
      <c r="C4824" t="s">
        <v>60</v>
      </c>
      <c r="D4824" t="s">
        <v>164</v>
      </c>
      <c r="E4824" t="s">
        <v>165</v>
      </c>
      <c r="F4824" t="s">
        <v>5</v>
      </c>
      <c r="G4824">
        <v>22.030123643759634</v>
      </c>
      <c r="H4824" s="4" t="str">
        <f t="shared" si="75"/>
        <v>Sunscreen</v>
      </c>
      <c r="K4824"/>
      <c r="L4824"/>
    </row>
    <row r="4825" spans="1:12" x14ac:dyDescent="0.15">
      <c r="A4825" s="5">
        <v>2016</v>
      </c>
      <c r="B4825" t="s">
        <v>55</v>
      </c>
      <c r="C4825" t="s">
        <v>60</v>
      </c>
      <c r="D4825" t="s">
        <v>164</v>
      </c>
      <c r="E4825" t="s">
        <v>165</v>
      </c>
      <c r="F4825" t="s">
        <v>0</v>
      </c>
      <c r="G4825">
        <v>22.472265157858246</v>
      </c>
      <c r="H4825" s="4" t="str">
        <f t="shared" si="75"/>
        <v>Sunscreen</v>
      </c>
      <c r="K4825"/>
      <c r="L4825"/>
    </row>
    <row r="4826" spans="1:12" x14ac:dyDescent="0.15">
      <c r="A4826" s="5">
        <v>2016</v>
      </c>
      <c r="B4826" t="s">
        <v>55</v>
      </c>
      <c r="C4826" t="s">
        <v>60</v>
      </c>
      <c r="D4826" t="s">
        <v>16</v>
      </c>
      <c r="E4826" t="s">
        <v>165</v>
      </c>
      <c r="F4826" t="s">
        <v>15</v>
      </c>
      <c r="G4826">
        <v>65.903146925269638</v>
      </c>
      <c r="H4826" s="4" t="str">
        <f t="shared" si="75"/>
        <v>Sunscreen</v>
      </c>
      <c r="K4826"/>
      <c r="L4826"/>
    </row>
    <row r="4827" spans="1:12" x14ac:dyDescent="0.15">
      <c r="A4827" s="5">
        <v>2016</v>
      </c>
      <c r="B4827" t="s">
        <v>55</v>
      </c>
      <c r="C4827" t="s">
        <v>60</v>
      </c>
      <c r="D4827" t="s">
        <v>16</v>
      </c>
      <c r="E4827" t="s">
        <v>165</v>
      </c>
      <c r="F4827" t="s">
        <v>14</v>
      </c>
      <c r="G4827">
        <v>70.87919633491525</v>
      </c>
      <c r="H4827" s="4" t="str">
        <f t="shared" si="75"/>
        <v>Sunscreen</v>
      </c>
      <c r="K4827"/>
      <c r="L4827"/>
    </row>
    <row r="4828" spans="1:12" x14ac:dyDescent="0.15">
      <c r="A4828" s="5">
        <v>2016</v>
      </c>
      <c r="B4828" t="s">
        <v>55</v>
      </c>
      <c r="C4828" t="s">
        <v>60</v>
      </c>
      <c r="D4828" t="s">
        <v>16</v>
      </c>
      <c r="E4828" t="s">
        <v>165</v>
      </c>
      <c r="F4828" t="s">
        <v>13</v>
      </c>
      <c r="G4828">
        <v>67.317794324422181</v>
      </c>
      <c r="H4828" s="4" t="str">
        <f t="shared" si="75"/>
        <v>Sunscreen</v>
      </c>
      <c r="K4828"/>
      <c r="L4828"/>
    </row>
    <row r="4829" spans="1:12" x14ac:dyDescent="0.15">
      <c r="A4829" s="5">
        <v>2016</v>
      </c>
      <c r="B4829" t="s">
        <v>55</v>
      </c>
      <c r="C4829" t="s">
        <v>60</v>
      </c>
      <c r="D4829" t="s">
        <v>16</v>
      </c>
      <c r="E4829" t="s">
        <v>165</v>
      </c>
      <c r="F4829" t="s">
        <v>12</v>
      </c>
      <c r="G4829">
        <v>73.78062952696456</v>
      </c>
      <c r="H4829" s="4" t="str">
        <f t="shared" si="75"/>
        <v>Sunscreen</v>
      </c>
      <c r="K4829"/>
      <c r="L4829"/>
    </row>
    <row r="4830" spans="1:12" x14ac:dyDescent="0.15">
      <c r="A4830" s="5">
        <v>2016</v>
      </c>
      <c r="B4830" t="s">
        <v>55</v>
      </c>
      <c r="C4830" t="s">
        <v>60</v>
      </c>
      <c r="D4830" t="s">
        <v>16</v>
      </c>
      <c r="E4830" t="s">
        <v>165</v>
      </c>
      <c r="F4830" t="s">
        <v>11</v>
      </c>
      <c r="G4830">
        <v>91.434289251771943</v>
      </c>
      <c r="H4830" s="4" t="str">
        <f t="shared" si="75"/>
        <v>Sunscreen</v>
      </c>
      <c r="K4830"/>
      <c r="L4830"/>
    </row>
    <row r="4831" spans="1:12" x14ac:dyDescent="0.15">
      <c r="A4831" s="5">
        <v>2016</v>
      </c>
      <c r="B4831" t="s">
        <v>55</v>
      </c>
      <c r="C4831" t="s">
        <v>60</v>
      </c>
      <c r="D4831" t="s">
        <v>16</v>
      </c>
      <c r="E4831" t="s">
        <v>165</v>
      </c>
      <c r="F4831" t="s">
        <v>10</v>
      </c>
      <c r="G4831">
        <v>96.850667817411392</v>
      </c>
      <c r="H4831" s="4" t="str">
        <f t="shared" si="75"/>
        <v>Sunscreen</v>
      </c>
      <c r="K4831"/>
      <c r="L4831"/>
    </row>
    <row r="4832" spans="1:12" x14ac:dyDescent="0.15">
      <c r="A4832" s="5">
        <v>2016</v>
      </c>
      <c r="B4832" t="s">
        <v>55</v>
      </c>
      <c r="C4832" t="s">
        <v>60</v>
      </c>
      <c r="D4832" t="s">
        <v>16</v>
      </c>
      <c r="E4832" t="s">
        <v>165</v>
      </c>
      <c r="F4832" t="s">
        <v>9</v>
      </c>
      <c r="G4832">
        <v>115.32544543359013</v>
      </c>
      <c r="H4832" s="4" t="str">
        <f t="shared" si="75"/>
        <v>Sunscreen</v>
      </c>
      <c r="K4832"/>
      <c r="L4832"/>
    </row>
    <row r="4833" spans="1:12" x14ac:dyDescent="0.15">
      <c r="A4833" s="5">
        <v>2016</v>
      </c>
      <c r="B4833" t="s">
        <v>55</v>
      </c>
      <c r="C4833" t="s">
        <v>60</v>
      </c>
      <c r="D4833" t="s">
        <v>16</v>
      </c>
      <c r="E4833" t="s">
        <v>165</v>
      </c>
      <c r="F4833" t="s">
        <v>8</v>
      </c>
      <c r="G4833">
        <v>111.42457304006163</v>
      </c>
      <c r="H4833" s="4" t="str">
        <f t="shared" si="75"/>
        <v>Sunscreen</v>
      </c>
      <c r="K4833"/>
      <c r="L4833"/>
    </row>
    <row r="4834" spans="1:12" x14ac:dyDescent="0.15">
      <c r="A4834" s="5">
        <v>2016</v>
      </c>
      <c r="B4834" t="s">
        <v>55</v>
      </c>
      <c r="C4834" t="s">
        <v>60</v>
      </c>
      <c r="D4834" t="s">
        <v>16</v>
      </c>
      <c r="E4834" t="s">
        <v>165</v>
      </c>
      <c r="F4834" t="s">
        <v>7</v>
      </c>
      <c r="G4834">
        <v>85.332520957627111</v>
      </c>
      <c r="H4834" s="4" t="str">
        <f t="shared" si="75"/>
        <v>Sunscreen</v>
      </c>
      <c r="K4834"/>
      <c r="L4834"/>
    </row>
    <row r="4835" spans="1:12" x14ac:dyDescent="0.15">
      <c r="A4835" s="5">
        <v>2016</v>
      </c>
      <c r="B4835" t="s">
        <v>55</v>
      </c>
      <c r="C4835" t="s">
        <v>60</v>
      </c>
      <c r="D4835" t="s">
        <v>16</v>
      </c>
      <c r="E4835" t="s">
        <v>165</v>
      </c>
      <c r="F4835" t="s">
        <v>6</v>
      </c>
      <c r="G4835">
        <v>69.324846412326636</v>
      </c>
      <c r="H4835" s="4" t="str">
        <f t="shared" si="75"/>
        <v>Sunscreen</v>
      </c>
      <c r="K4835"/>
      <c r="L4835"/>
    </row>
    <row r="4836" spans="1:12" x14ac:dyDescent="0.15">
      <c r="A4836" s="5">
        <v>2016</v>
      </c>
      <c r="B4836" t="s">
        <v>55</v>
      </c>
      <c r="C4836" t="s">
        <v>60</v>
      </c>
      <c r="D4836" t="s">
        <v>16</v>
      </c>
      <c r="E4836" t="s">
        <v>165</v>
      </c>
      <c r="F4836" t="s">
        <v>5</v>
      </c>
      <c r="G4836">
        <v>59.042500726040053</v>
      </c>
      <c r="H4836" s="4" t="str">
        <f t="shared" si="75"/>
        <v>Sunscreen</v>
      </c>
      <c r="K4836"/>
      <c r="L4836"/>
    </row>
    <row r="4837" spans="1:12" x14ac:dyDescent="0.15">
      <c r="A4837" s="5">
        <v>2016</v>
      </c>
      <c r="B4837" t="s">
        <v>55</v>
      </c>
      <c r="C4837" t="s">
        <v>60</v>
      </c>
      <c r="D4837" t="s">
        <v>16</v>
      </c>
      <c r="E4837" t="s">
        <v>165</v>
      </c>
      <c r="F4837" t="s">
        <v>0</v>
      </c>
      <c r="G4837">
        <v>65.0464097646379</v>
      </c>
      <c r="H4837" s="4" t="str">
        <f t="shared" si="75"/>
        <v>Sunscreen</v>
      </c>
      <c r="K4837"/>
      <c r="L4837"/>
    </row>
    <row r="4838" spans="1:12" x14ac:dyDescent="0.15">
      <c r="A4838" s="5">
        <v>2016</v>
      </c>
      <c r="B4838" t="s">
        <v>55</v>
      </c>
      <c r="C4838" t="s">
        <v>60</v>
      </c>
      <c r="D4838" t="s">
        <v>2</v>
      </c>
      <c r="E4838" t="s">
        <v>165</v>
      </c>
      <c r="F4838" t="s">
        <v>15</v>
      </c>
      <c r="G4838">
        <v>22.116717263482279</v>
      </c>
      <c r="H4838" s="4" t="str">
        <f t="shared" si="75"/>
        <v>Sunscreen</v>
      </c>
      <c r="K4838"/>
      <c r="L4838"/>
    </row>
    <row r="4839" spans="1:12" x14ac:dyDescent="0.15">
      <c r="A4839" s="5">
        <v>2016</v>
      </c>
      <c r="B4839" t="s">
        <v>55</v>
      </c>
      <c r="C4839" t="s">
        <v>60</v>
      </c>
      <c r="D4839" t="s">
        <v>2</v>
      </c>
      <c r="E4839" t="s">
        <v>165</v>
      </c>
      <c r="F4839" t="s">
        <v>14</v>
      </c>
      <c r="G4839">
        <v>22.283973747180273</v>
      </c>
      <c r="H4839" s="4" t="str">
        <f t="shared" si="75"/>
        <v>Sunscreen</v>
      </c>
      <c r="K4839"/>
      <c r="L4839"/>
    </row>
    <row r="4840" spans="1:12" x14ac:dyDescent="0.15">
      <c r="A4840" s="5">
        <v>2016</v>
      </c>
      <c r="B4840" t="s">
        <v>55</v>
      </c>
      <c r="C4840" t="s">
        <v>60</v>
      </c>
      <c r="D4840" t="s">
        <v>2</v>
      </c>
      <c r="E4840" t="s">
        <v>165</v>
      </c>
      <c r="F4840" t="s">
        <v>13</v>
      </c>
      <c r="G4840">
        <v>22.470803811402153</v>
      </c>
      <c r="H4840" s="4" t="str">
        <f t="shared" si="75"/>
        <v>Sunscreen</v>
      </c>
      <c r="K4840"/>
      <c r="L4840"/>
    </row>
    <row r="4841" spans="1:12" x14ac:dyDescent="0.15">
      <c r="A4841" s="5">
        <v>2016</v>
      </c>
      <c r="B4841" t="s">
        <v>55</v>
      </c>
      <c r="C4841" t="s">
        <v>60</v>
      </c>
      <c r="D4841" t="s">
        <v>2</v>
      </c>
      <c r="E4841" t="s">
        <v>165</v>
      </c>
      <c r="F4841" t="s">
        <v>12</v>
      </c>
      <c r="G4841">
        <v>23.657362835130971</v>
      </c>
      <c r="H4841" s="4" t="str">
        <f t="shared" si="75"/>
        <v>Sunscreen</v>
      </c>
      <c r="K4841"/>
      <c r="L4841"/>
    </row>
    <row r="4842" spans="1:12" x14ac:dyDescent="0.15">
      <c r="A4842" s="5">
        <v>2016</v>
      </c>
      <c r="B4842" t="s">
        <v>55</v>
      </c>
      <c r="C4842" t="s">
        <v>60</v>
      </c>
      <c r="D4842" t="s">
        <v>2</v>
      </c>
      <c r="E4842" t="s">
        <v>165</v>
      </c>
      <c r="F4842" t="s">
        <v>11</v>
      </c>
      <c r="G4842">
        <v>28.237390180585514</v>
      </c>
      <c r="H4842" s="4" t="str">
        <f t="shared" si="75"/>
        <v>Sunscreen</v>
      </c>
      <c r="K4842"/>
      <c r="L4842"/>
    </row>
    <row r="4843" spans="1:12" x14ac:dyDescent="0.15">
      <c r="A4843" s="5">
        <v>2016</v>
      </c>
      <c r="B4843" t="s">
        <v>55</v>
      </c>
      <c r="C4843" t="s">
        <v>60</v>
      </c>
      <c r="D4843" t="s">
        <v>2</v>
      </c>
      <c r="E4843" t="s">
        <v>165</v>
      </c>
      <c r="F4843" t="s">
        <v>10</v>
      </c>
      <c r="G4843">
        <v>32.110435037288134</v>
      </c>
      <c r="H4843" s="4" t="str">
        <f t="shared" si="75"/>
        <v>Sunscreen</v>
      </c>
      <c r="K4843"/>
      <c r="L4843"/>
    </row>
    <row r="4844" spans="1:12" x14ac:dyDescent="0.15">
      <c r="A4844" s="5">
        <v>2016</v>
      </c>
      <c r="B4844" t="s">
        <v>55</v>
      </c>
      <c r="C4844" t="s">
        <v>60</v>
      </c>
      <c r="D4844" t="s">
        <v>2</v>
      </c>
      <c r="E4844" t="s">
        <v>165</v>
      </c>
      <c r="F4844" t="s">
        <v>9</v>
      </c>
      <c r="G4844">
        <v>36.198265412634818</v>
      </c>
      <c r="H4844" s="4" t="str">
        <f t="shared" si="75"/>
        <v>Sunscreen</v>
      </c>
      <c r="K4844"/>
      <c r="L4844"/>
    </row>
    <row r="4845" spans="1:12" x14ac:dyDescent="0.15">
      <c r="A4845" s="5">
        <v>2016</v>
      </c>
      <c r="B4845" t="s">
        <v>55</v>
      </c>
      <c r="C4845" t="s">
        <v>60</v>
      </c>
      <c r="D4845" t="s">
        <v>2</v>
      </c>
      <c r="E4845" t="s">
        <v>165</v>
      </c>
      <c r="F4845" t="s">
        <v>8</v>
      </c>
      <c r="G4845">
        <v>35.075284807395995</v>
      </c>
      <c r="H4845" s="4" t="str">
        <f t="shared" si="75"/>
        <v>Sunscreen</v>
      </c>
      <c r="K4845"/>
      <c r="L4845"/>
    </row>
    <row r="4846" spans="1:12" x14ac:dyDescent="0.15">
      <c r="A4846" s="5">
        <v>2016</v>
      </c>
      <c r="B4846" t="s">
        <v>55</v>
      </c>
      <c r="C4846" t="s">
        <v>60</v>
      </c>
      <c r="D4846" t="s">
        <v>2</v>
      </c>
      <c r="E4846" t="s">
        <v>165</v>
      </c>
      <c r="F4846" t="s">
        <v>7</v>
      </c>
      <c r="G4846">
        <v>26.531250223728811</v>
      </c>
      <c r="H4846" s="4" t="str">
        <f t="shared" si="75"/>
        <v>Sunscreen</v>
      </c>
      <c r="K4846"/>
      <c r="L4846"/>
    </row>
    <row r="4847" spans="1:12" x14ac:dyDescent="0.15">
      <c r="A4847" s="5">
        <v>2016</v>
      </c>
      <c r="B4847" t="s">
        <v>55</v>
      </c>
      <c r="C4847" t="s">
        <v>60</v>
      </c>
      <c r="D4847" t="s">
        <v>2</v>
      </c>
      <c r="E4847" t="s">
        <v>165</v>
      </c>
      <c r="F4847" t="s">
        <v>6</v>
      </c>
      <c r="G4847">
        <v>21.336631499537749</v>
      </c>
      <c r="H4847" s="4" t="str">
        <f t="shared" si="75"/>
        <v>Sunscreen</v>
      </c>
      <c r="K4847"/>
      <c r="L4847"/>
    </row>
    <row r="4848" spans="1:12" x14ac:dyDescent="0.15">
      <c r="A4848" s="5">
        <v>2016</v>
      </c>
      <c r="B4848" t="s">
        <v>55</v>
      </c>
      <c r="C4848" t="s">
        <v>60</v>
      </c>
      <c r="D4848" t="s">
        <v>2</v>
      </c>
      <c r="E4848" t="s">
        <v>165</v>
      </c>
      <c r="F4848" t="s">
        <v>5</v>
      </c>
      <c r="G4848">
        <v>18.598235197534667</v>
      </c>
      <c r="H4848" s="4" t="str">
        <f t="shared" si="75"/>
        <v>Sunscreen</v>
      </c>
      <c r="K4848"/>
      <c r="L4848"/>
    </row>
    <row r="4849" spans="1:12" x14ac:dyDescent="0.15">
      <c r="A4849" s="5">
        <v>2016</v>
      </c>
      <c r="B4849" t="s">
        <v>55</v>
      </c>
      <c r="C4849" t="s">
        <v>60</v>
      </c>
      <c r="D4849" t="s">
        <v>2</v>
      </c>
      <c r="E4849" t="s">
        <v>165</v>
      </c>
      <c r="F4849" t="s">
        <v>0</v>
      </c>
      <c r="G4849">
        <v>20.384026768567026</v>
      </c>
      <c r="H4849" s="4" t="str">
        <f t="shared" si="75"/>
        <v>Sunscreen</v>
      </c>
      <c r="K4849"/>
      <c r="L4849"/>
    </row>
    <row r="4850" spans="1:12" x14ac:dyDescent="0.15">
      <c r="A4850" s="5">
        <v>2016</v>
      </c>
      <c r="B4850" t="s">
        <v>55</v>
      </c>
      <c r="C4850" t="s">
        <v>60</v>
      </c>
      <c r="D4850" t="s">
        <v>168</v>
      </c>
      <c r="E4850" t="s">
        <v>165</v>
      </c>
      <c r="F4850" t="s">
        <v>15</v>
      </c>
      <c r="G4850">
        <v>23.024949487211089</v>
      </c>
      <c r="H4850" s="4" t="str">
        <f t="shared" si="75"/>
        <v>Sunscreen</v>
      </c>
      <c r="K4850"/>
      <c r="L4850"/>
    </row>
    <row r="4851" spans="1:12" x14ac:dyDescent="0.15">
      <c r="A4851" s="5">
        <v>2016</v>
      </c>
      <c r="B4851" t="s">
        <v>55</v>
      </c>
      <c r="C4851" t="s">
        <v>60</v>
      </c>
      <c r="D4851" t="s">
        <v>168</v>
      </c>
      <c r="E4851" t="s">
        <v>165</v>
      </c>
      <c r="F4851" t="s">
        <v>14</v>
      </c>
      <c r="G4851">
        <v>22.332672599075497</v>
      </c>
      <c r="H4851" s="4" t="str">
        <f t="shared" si="75"/>
        <v>Sunscreen</v>
      </c>
      <c r="K4851"/>
      <c r="L4851"/>
    </row>
    <row r="4852" spans="1:12" x14ac:dyDescent="0.15">
      <c r="A4852" s="5">
        <v>2016</v>
      </c>
      <c r="B4852" t="s">
        <v>55</v>
      </c>
      <c r="C4852" t="s">
        <v>60</v>
      </c>
      <c r="D4852" t="s">
        <v>168</v>
      </c>
      <c r="E4852" t="s">
        <v>165</v>
      </c>
      <c r="F4852" t="s">
        <v>13</v>
      </c>
      <c r="G4852">
        <v>23.512590126379042</v>
      </c>
      <c r="H4852" s="4" t="str">
        <f t="shared" si="75"/>
        <v>Sunscreen</v>
      </c>
      <c r="K4852"/>
      <c r="L4852"/>
    </row>
    <row r="4853" spans="1:12" x14ac:dyDescent="0.15">
      <c r="A4853" s="5">
        <v>2016</v>
      </c>
      <c r="B4853" t="s">
        <v>55</v>
      </c>
      <c r="C4853" t="s">
        <v>60</v>
      </c>
      <c r="D4853" t="s">
        <v>168</v>
      </c>
      <c r="E4853" t="s">
        <v>165</v>
      </c>
      <c r="F4853" t="s">
        <v>12</v>
      </c>
      <c r="G4853">
        <v>23.984946730354391</v>
      </c>
      <c r="H4853" s="4" t="str">
        <f t="shared" si="75"/>
        <v>Sunscreen</v>
      </c>
      <c r="K4853"/>
      <c r="L4853"/>
    </row>
    <row r="4854" spans="1:12" x14ac:dyDescent="0.15">
      <c r="A4854" s="5">
        <v>2016</v>
      </c>
      <c r="B4854" t="s">
        <v>55</v>
      </c>
      <c r="C4854" t="s">
        <v>60</v>
      </c>
      <c r="D4854" t="s">
        <v>168</v>
      </c>
      <c r="E4854" t="s">
        <v>165</v>
      </c>
      <c r="F4854" t="s">
        <v>11</v>
      </c>
      <c r="G4854">
        <v>29.084619910631737</v>
      </c>
      <c r="H4854" s="4" t="str">
        <f t="shared" si="75"/>
        <v>Sunscreen</v>
      </c>
      <c r="K4854"/>
      <c r="L4854"/>
    </row>
    <row r="4855" spans="1:12" x14ac:dyDescent="0.15">
      <c r="A4855" s="5">
        <v>2016</v>
      </c>
      <c r="B4855" t="s">
        <v>55</v>
      </c>
      <c r="C4855" t="s">
        <v>60</v>
      </c>
      <c r="D4855" t="s">
        <v>168</v>
      </c>
      <c r="E4855" t="s">
        <v>165</v>
      </c>
      <c r="F4855" t="s">
        <v>10</v>
      </c>
      <c r="G4855">
        <v>31.320034927118645</v>
      </c>
      <c r="H4855" s="4" t="str">
        <f t="shared" si="75"/>
        <v>Sunscreen</v>
      </c>
      <c r="K4855"/>
      <c r="L4855"/>
    </row>
    <row r="4856" spans="1:12" x14ac:dyDescent="0.15">
      <c r="A4856" s="5">
        <v>2016</v>
      </c>
      <c r="B4856" t="s">
        <v>55</v>
      </c>
      <c r="C4856" t="s">
        <v>60</v>
      </c>
      <c r="D4856" t="s">
        <v>168</v>
      </c>
      <c r="E4856" t="s">
        <v>165</v>
      </c>
      <c r="F4856" t="s">
        <v>9</v>
      </c>
      <c r="G4856">
        <v>38.531751990138673</v>
      </c>
      <c r="H4856" s="4" t="str">
        <f t="shared" si="75"/>
        <v>Sunscreen</v>
      </c>
      <c r="K4856"/>
      <c r="L4856"/>
    </row>
    <row r="4857" spans="1:12" x14ac:dyDescent="0.15">
      <c r="A4857" s="5">
        <v>2016</v>
      </c>
      <c r="B4857" t="s">
        <v>55</v>
      </c>
      <c r="C4857" t="s">
        <v>60</v>
      </c>
      <c r="D4857" t="s">
        <v>168</v>
      </c>
      <c r="E4857" t="s">
        <v>165</v>
      </c>
      <c r="F4857" t="s">
        <v>8</v>
      </c>
      <c r="G4857">
        <v>36.116025316640986</v>
      </c>
      <c r="H4857" s="4" t="str">
        <f t="shared" si="75"/>
        <v>Sunscreen</v>
      </c>
      <c r="K4857"/>
      <c r="L4857"/>
    </row>
    <row r="4858" spans="1:12" x14ac:dyDescent="0.15">
      <c r="A4858" s="5">
        <v>2016</v>
      </c>
      <c r="B4858" t="s">
        <v>55</v>
      </c>
      <c r="C4858" t="s">
        <v>60</v>
      </c>
      <c r="D4858" t="s">
        <v>168</v>
      </c>
      <c r="E4858" t="s">
        <v>165</v>
      </c>
      <c r="F4858" t="s">
        <v>7</v>
      </c>
      <c r="G4858">
        <v>26.460361057627114</v>
      </c>
      <c r="H4858" s="4" t="str">
        <f t="shared" si="75"/>
        <v>Sunscreen</v>
      </c>
      <c r="K4858"/>
      <c r="L4858"/>
    </row>
    <row r="4859" spans="1:12" x14ac:dyDescent="0.15">
      <c r="A4859" s="5">
        <v>2016</v>
      </c>
      <c r="B4859" t="s">
        <v>55</v>
      </c>
      <c r="C4859" t="s">
        <v>60</v>
      </c>
      <c r="D4859" t="s">
        <v>168</v>
      </c>
      <c r="E4859" t="s">
        <v>165</v>
      </c>
      <c r="F4859" t="s">
        <v>6</v>
      </c>
      <c r="G4859">
        <v>22.768717132511551</v>
      </c>
      <c r="H4859" s="4" t="str">
        <f t="shared" si="75"/>
        <v>Sunscreen</v>
      </c>
      <c r="K4859"/>
      <c r="L4859"/>
    </row>
    <row r="4860" spans="1:12" x14ac:dyDescent="0.15">
      <c r="A4860" s="5">
        <v>2016</v>
      </c>
      <c r="B4860" t="s">
        <v>55</v>
      </c>
      <c r="C4860" t="s">
        <v>60</v>
      </c>
      <c r="D4860" t="s">
        <v>168</v>
      </c>
      <c r="E4860" t="s">
        <v>165</v>
      </c>
      <c r="F4860" t="s">
        <v>5</v>
      </c>
      <c r="G4860">
        <v>19.789329226502314</v>
      </c>
      <c r="H4860" s="4" t="str">
        <f t="shared" si="75"/>
        <v>Sunscreen</v>
      </c>
      <c r="K4860"/>
      <c r="L4860"/>
    </row>
    <row r="4861" spans="1:12" x14ac:dyDescent="0.15">
      <c r="A4861" s="5">
        <v>2016</v>
      </c>
      <c r="B4861" t="s">
        <v>55</v>
      </c>
      <c r="C4861" t="s">
        <v>60</v>
      </c>
      <c r="D4861" t="s">
        <v>168</v>
      </c>
      <c r="E4861" t="s">
        <v>165</v>
      </c>
      <c r="F4861" t="s">
        <v>0</v>
      </c>
      <c r="G4861">
        <v>20.393573068798151</v>
      </c>
      <c r="H4861" s="4" t="str">
        <f t="shared" si="75"/>
        <v>Sunscreen</v>
      </c>
      <c r="K4861"/>
      <c r="L4861"/>
    </row>
    <row r="4862" spans="1:12" x14ac:dyDescent="0.15">
      <c r="A4862" s="5">
        <v>2016</v>
      </c>
      <c r="B4862" t="s">
        <v>55</v>
      </c>
      <c r="C4862" t="s">
        <v>60</v>
      </c>
      <c r="D4862" t="s">
        <v>16</v>
      </c>
      <c r="E4862" t="s">
        <v>165</v>
      </c>
      <c r="F4862" t="s">
        <v>15</v>
      </c>
      <c r="G4862">
        <v>6.8625646224961461</v>
      </c>
      <c r="H4862" s="4" t="str">
        <f t="shared" si="75"/>
        <v>Sunscreen</v>
      </c>
      <c r="K4862"/>
      <c r="L4862"/>
    </row>
    <row r="4863" spans="1:12" x14ac:dyDescent="0.15">
      <c r="A4863" s="5">
        <v>2016</v>
      </c>
      <c r="B4863" t="s">
        <v>55</v>
      </c>
      <c r="C4863" t="s">
        <v>60</v>
      </c>
      <c r="D4863" t="s">
        <v>16</v>
      </c>
      <c r="E4863" t="s">
        <v>165</v>
      </c>
      <c r="F4863" t="s">
        <v>14</v>
      </c>
      <c r="G4863">
        <v>6.7424491636363628</v>
      </c>
      <c r="H4863" s="4" t="str">
        <f t="shared" si="75"/>
        <v>Sunscreen</v>
      </c>
      <c r="K4863"/>
      <c r="L4863"/>
    </row>
    <row r="4864" spans="1:12" x14ac:dyDescent="0.15">
      <c r="A4864" s="5">
        <v>2016</v>
      </c>
      <c r="B4864" t="s">
        <v>55</v>
      </c>
      <c r="C4864" t="s">
        <v>60</v>
      </c>
      <c r="D4864" t="s">
        <v>16</v>
      </c>
      <c r="E4864" t="s">
        <v>165</v>
      </c>
      <c r="F4864" t="s">
        <v>13</v>
      </c>
      <c r="G4864">
        <v>6.7665366083204921</v>
      </c>
      <c r="H4864" s="4" t="str">
        <f t="shared" si="75"/>
        <v>Sunscreen</v>
      </c>
      <c r="K4864"/>
      <c r="L4864"/>
    </row>
    <row r="4865" spans="1:12" x14ac:dyDescent="0.15">
      <c r="A4865" s="5">
        <v>2016</v>
      </c>
      <c r="B4865" t="s">
        <v>55</v>
      </c>
      <c r="C4865" t="s">
        <v>60</v>
      </c>
      <c r="D4865" t="s">
        <v>16</v>
      </c>
      <c r="E4865" t="s">
        <v>165</v>
      </c>
      <c r="F4865" t="s">
        <v>12</v>
      </c>
      <c r="G4865">
        <v>7.4574549152542371</v>
      </c>
      <c r="H4865" s="4" t="str">
        <f t="shared" si="75"/>
        <v>Sunscreen</v>
      </c>
      <c r="K4865"/>
      <c r="L4865"/>
    </row>
    <row r="4866" spans="1:12" x14ac:dyDescent="0.15">
      <c r="A4866" s="5">
        <v>2016</v>
      </c>
      <c r="B4866" t="s">
        <v>55</v>
      </c>
      <c r="C4866" t="s">
        <v>60</v>
      </c>
      <c r="D4866" t="s">
        <v>16</v>
      </c>
      <c r="E4866" t="s">
        <v>165</v>
      </c>
      <c r="F4866" t="s">
        <v>11</v>
      </c>
      <c r="G4866">
        <v>8.965108955315868</v>
      </c>
      <c r="H4866" s="4" t="str">
        <f t="shared" si="75"/>
        <v>Sunscreen</v>
      </c>
      <c r="K4866"/>
      <c r="L4866"/>
    </row>
    <row r="4867" spans="1:12" x14ac:dyDescent="0.15">
      <c r="A4867" s="5">
        <v>2016</v>
      </c>
      <c r="B4867" t="s">
        <v>55</v>
      </c>
      <c r="C4867" t="s">
        <v>60</v>
      </c>
      <c r="D4867" t="s">
        <v>16</v>
      </c>
      <c r="E4867" t="s">
        <v>165</v>
      </c>
      <c r="F4867" t="s">
        <v>10</v>
      </c>
      <c r="G4867">
        <v>9.9310760986132482</v>
      </c>
      <c r="H4867" s="4" t="str">
        <f t="shared" ref="H4867:H4930" si="76">VLOOKUP(C4867,$I$2:$J$145,2, FALSE)</f>
        <v>Sunscreen</v>
      </c>
      <c r="K4867"/>
      <c r="L4867"/>
    </row>
    <row r="4868" spans="1:12" x14ac:dyDescent="0.15">
      <c r="A4868" s="5">
        <v>2016</v>
      </c>
      <c r="B4868" t="s">
        <v>55</v>
      </c>
      <c r="C4868" t="s">
        <v>60</v>
      </c>
      <c r="D4868" t="s">
        <v>16</v>
      </c>
      <c r="E4868" t="s">
        <v>165</v>
      </c>
      <c r="F4868" t="s">
        <v>9</v>
      </c>
      <c r="G4868">
        <v>11.505702064714944</v>
      </c>
      <c r="H4868" s="4" t="str">
        <f t="shared" si="76"/>
        <v>Sunscreen</v>
      </c>
      <c r="K4868"/>
      <c r="L4868"/>
    </row>
    <row r="4869" spans="1:12" x14ac:dyDescent="0.15">
      <c r="A4869" s="5">
        <v>2016</v>
      </c>
      <c r="B4869" t="s">
        <v>55</v>
      </c>
      <c r="C4869" t="s">
        <v>60</v>
      </c>
      <c r="D4869" t="s">
        <v>16</v>
      </c>
      <c r="E4869" t="s">
        <v>165</v>
      </c>
      <c r="F4869" t="s">
        <v>8</v>
      </c>
      <c r="G4869">
        <v>11.394955192604007</v>
      </c>
      <c r="H4869" s="4" t="str">
        <f t="shared" si="76"/>
        <v>Sunscreen</v>
      </c>
      <c r="K4869"/>
      <c r="L4869"/>
    </row>
    <row r="4870" spans="1:12" x14ac:dyDescent="0.15">
      <c r="A4870" s="5">
        <v>2016</v>
      </c>
      <c r="B4870" t="s">
        <v>55</v>
      </c>
      <c r="C4870" t="s">
        <v>60</v>
      </c>
      <c r="D4870" t="s">
        <v>16</v>
      </c>
      <c r="E4870" t="s">
        <v>165</v>
      </c>
      <c r="F4870" t="s">
        <v>7</v>
      </c>
      <c r="G4870">
        <v>8.3867558644067781</v>
      </c>
      <c r="H4870" s="4" t="str">
        <f t="shared" si="76"/>
        <v>Sunscreen</v>
      </c>
      <c r="K4870"/>
      <c r="L4870"/>
    </row>
    <row r="4871" spans="1:12" x14ac:dyDescent="0.15">
      <c r="A4871" s="5">
        <v>2016</v>
      </c>
      <c r="B4871" t="s">
        <v>55</v>
      </c>
      <c r="C4871" t="s">
        <v>60</v>
      </c>
      <c r="D4871" t="s">
        <v>16</v>
      </c>
      <c r="E4871" t="s">
        <v>165</v>
      </c>
      <c r="F4871" t="s">
        <v>6</v>
      </c>
      <c r="G4871">
        <v>6.76019859476117</v>
      </c>
      <c r="H4871" s="4" t="str">
        <f t="shared" si="76"/>
        <v>Sunscreen</v>
      </c>
      <c r="K4871"/>
      <c r="L4871"/>
    </row>
    <row r="4872" spans="1:12" x14ac:dyDescent="0.15">
      <c r="A4872" s="5">
        <v>2016</v>
      </c>
      <c r="B4872" t="s">
        <v>55</v>
      </c>
      <c r="C4872" t="s">
        <v>60</v>
      </c>
      <c r="D4872" t="s">
        <v>16</v>
      </c>
      <c r="E4872" t="s">
        <v>165</v>
      </c>
      <c r="F4872" t="s">
        <v>5</v>
      </c>
      <c r="G4872">
        <v>6.1503425084745764</v>
      </c>
      <c r="H4872" s="4" t="str">
        <f t="shared" si="76"/>
        <v>Sunscreen</v>
      </c>
      <c r="K4872"/>
      <c r="L4872"/>
    </row>
    <row r="4873" spans="1:12" x14ac:dyDescent="0.15">
      <c r="A4873" s="5">
        <v>2016</v>
      </c>
      <c r="B4873" t="s">
        <v>55</v>
      </c>
      <c r="C4873" t="s">
        <v>60</v>
      </c>
      <c r="D4873" t="s">
        <v>16</v>
      </c>
      <c r="E4873" t="s">
        <v>165</v>
      </c>
      <c r="F4873" t="s">
        <v>0</v>
      </c>
      <c r="G4873">
        <v>6.1302135161787374</v>
      </c>
      <c r="H4873" s="4" t="str">
        <f t="shared" si="76"/>
        <v>Sunscreen</v>
      </c>
      <c r="K4873"/>
      <c r="L4873"/>
    </row>
    <row r="4874" spans="1:12" x14ac:dyDescent="0.15">
      <c r="A4874" s="5">
        <v>2016</v>
      </c>
      <c r="B4874" t="s">
        <v>55</v>
      </c>
      <c r="C4874" t="s">
        <v>59</v>
      </c>
      <c r="D4874" t="s">
        <v>164</v>
      </c>
      <c r="E4874" t="s">
        <v>165</v>
      </c>
      <c r="F4874" t="s">
        <v>15</v>
      </c>
      <c r="G4874">
        <v>33.546922732511554</v>
      </c>
      <c r="H4874" s="4" t="str">
        <f t="shared" si="76"/>
        <v>First Aid</v>
      </c>
      <c r="K4874"/>
      <c r="L4874"/>
    </row>
    <row r="4875" spans="1:12" x14ac:dyDescent="0.15">
      <c r="A4875" s="5">
        <v>2016</v>
      </c>
      <c r="B4875" t="s">
        <v>55</v>
      </c>
      <c r="C4875" t="s">
        <v>59</v>
      </c>
      <c r="D4875" t="s">
        <v>164</v>
      </c>
      <c r="E4875" t="s">
        <v>165</v>
      </c>
      <c r="F4875" t="s">
        <v>14</v>
      </c>
      <c r="G4875">
        <v>34.544865120462248</v>
      </c>
      <c r="H4875" s="4" t="str">
        <f t="shared" si="76"/>
        <v>First Aid</v>
      </c>
      <c r="K4875"/>
      <c r="L4875"/>
    </row>
    <row r="4876" spans="1:12" x14ac:dyDescent="0.15">
      <c r="A4876" s="5">
        <v>2016</v>
      </c>
      <c r="B4876" t="s">
        <v>55</v>
      </c>
      <c r="C4876" t="s">
        <v>59</v>
      </c>
      <c r="D4876" t="s">
        <v>164</v>
      </c>
      <c r="E4876" t="s">
        <v>165</v>
      </c>
      <c r="F4876" t="s">
        <v>13</v>
      </c>
      <c r="G4876">
        <v>34.658537629922961</v>
      </c>
      <c r="H4876" s="4" t="str">
        <f t="shared" si="76"/>
        <v>First Aid</v>
      </c>
      <c r="K4876"/>
      <c r="L4876"/>
    </row>
    <row r="4877" spans="1:12" x14ac:dyDescent="0.15">
      <c r="A4877" s="5">
        <v>2016</v>
      </c>
      <c r="B4877" t="s">
        <v>55</v>
      </c>
      <c r="C4877" t="s">
        <v>59</v>
      </c>
      <c r="D4877" t="s">
        <v>164</v>
      </c>
      <c r="E4877" t="s">
        <v>165</v>
      </c>
      <c r="F4877" t="s">
        <v>12</v>
      </c>
      <c r="G4877">
        <v>36.172968205701075</v>
      </c>
      <c r="H4877" s="4" t="str">
        <f t="shared" si="76"/>
        <v>First Aid</v>
      </c>
      <c r="K4877"/>
      <c r="L4877"/>
    </row>
    <row r="4878" spans="1:12" x14ac:dyDescent="0.15">
      <c r="A4878" s="5">
        <v>2016</v>
      </c>
      <c r="B4878" t="s">
        <v>55</v>
      </c>
      <c r="C4878" t="s">
        <v>59</v>
      </c>
      <c r="D4878" t="s">
        <v>164</v>
      </c>
      <c r="E4878" t="s">
        <v>165</v>
      </c>
      <c r="F4878" t="s">
        <v>11</v>
      </c>
      <c r="G4878">
        <v>46.551599112480737</v>
      </c>
      <c r="H4878" s="4" t="str">
        <f t="shared" si="76"/>
        <v>First Aid</v>
      </c>
      <c r="K4878"/>
      <c r="L4878"/>
    </row>
    <row r="4879" spans="1:12" x14ac:dyDescent="0.15">
      <c r="A4879" s="5">
        <v>2016</v>
      </c>
      <c r="B4879" t="s">
        <v>55</v>
      </c>
      <c r="C4879" t="s">
        <v>59</v>
      </c>
      <c r="D4879" t="s">
        <v>164</v>
      </c>
      <c r="E4879" t="s">
        <v>165</v>
      </c>
      <c r="F4879" t="s">
        <v>10</v>
      </c>
      <c r="G4879">
        <v>48.432232594067791</v>
      </c>
      <c r="H4879" s="4" t="str">
        <f t="shared" si="76"/>
        <v>First Aid</v>
      </c>
      <c r="K4879"/>
      <c r="L4879"/>
    </row>
    <row r="4880" spans="1:12" x14ac:dyDescent="0.15">
      <c r="A4880" s="5">
        <v>2016</v>
      </c>
      <c r="B4880" t="s">
        <v>55</v>
      </c>
      <c r="C4880" t="s">
        <v>59</v>
      </c>
      <c r="D4880" t="s">
        <v>164</v>
      </c>
      <c r="E4880" t="s">
        <v>165</v>
      </c>
      <c r="F4880" t="s">
        <v>9</v>
      </c>
      <c r="G4880">
        <v>57.87674912912172</v>
      </c>
      <c r="H4880" s="4" t="str">
        <f t="shared" si="76"/>
        <v>First Aid</v>
      </c>
      <c r="K4880"/>
      <c r="L4880"/>
    </row>
    <row r="4881" spans="1:12" x14ac:dyDescent="0.15">
      <c r="A4881" s="5">
        <v>2016</v>
      </c>
      <c r="B4881" t="s">
        <v>55</v>
      </c>
      <c r="C4881" t="s">
        <v>59</v>
      </c>
      <c r="D4881" t="s">
        <v>164</v>
      </c>
      <c r="E4881" t="s">
        <v>165</v>
      </c>
      <c r="F4881" t="s">
        <v>8</v>
      </c>
      <c r="G4881">
        <v>54.541378175269649</v>
      </c>
      <c r="H4881" s="4" t="str">
        <f t="shared" si="76"/>
        <v>First Aid</v>
      </c>
      <c r="K4881"/>
      <c r="L4881"/>
    </row>
    <row r="4882" spans="1:12" x14ac:dyDescent="0.15">
      <c r="A4882" s="5">
        <v>2016</v>
      </c>
      <c r="B4882" t="s">
        <v>55</v>
      </c>
      <c r="C4882" t="s">
        <v>59</v>
      </c>
      <c r="D4882" t="s">
        <v>164</v>
      </c>
      <c r="E4882" t="s">
        <v>165</v>
      </c>
      <c r="F4882" t="s">
        <v>7</v>
      </c>
      <c r="G4882">
        <v>41.129976744915254</v>
      </c>
      <c r="H4882" s="4" t="str">
        <f t="shared" si="76"/>
        <v>First Aid</v>
      </c>
      <c r="K4882"/>
      <c r="L4882"/>
    </row>
    <row r="4883" spans="1:12" x14ac:dyDescent="0.15">
      <c r="A4883" s="5">
        <v>2016</v>
      </c>
      <c r="B4883" t="s">
        <v>55</v>
      </c>
      <c r="C4883" t="s">
        <v>59</v>
      </c>
      <c r="D4883" t="s">
        <v>164</v>
      </c>
      <c r="E4883" t="s">
        <v>165</v>
      </c>
      <c r="F4883" t="s">
        <v>6</v>
      </c>
      <c r="G4883">
        <v>33.029306841217249</v>
      </c>
      <c r="H4883" s="4" t="str">
        <f t="shared" si="76"/>
        <v>First Aid</v>
      </c>
      <c r="K4883"/>
      <c r="L4883"/>
    </row>
    <row r="4884" spans="1:12" x14ac:dyDescent="0.15">
      <c r="A4884" s="5">
        <v>2016</v>
      </c>
      <c r="B4884" t="s">
        <v>55</v>
      </c>
      <c r="C4884" t="s">
        <v>59</v>
      </c>
      <c r="D4884" t="s">
        <v>164</v>
      </c>
      <c r="E4884" t="s">
        <v>165</v>
      </c>
      <c r="F4884" t="s">
        <v>5</v>
      </c>
      <c r="G4884">
        <v>30.393863839137133</v>
      </c>
      <c r="H4884" s="4" t="str">
        <f t="shared" si="76"/>
        <v>First Aid</v>
      </c>
      <c r="K4884"/>
      <c r="L4884"/>
    </row>
    <row r="4885" spans="1:12" x14ac:dyDescent="0.15">
      <c r="A4885" s="5">
        <v>2016</v>
      </c>
      <c r="B4885" t="s">
        <v>55</v>
      </c>
      <c r="C4885" t="s">
        <v>59</v>
      </c>
      <c r="D4885" t="s">
        <v>164</v>
      </c>
      <c r="E4885" t="s">
        <v>165</v>
      </c>
      <c r="F4885" t="s">
        <v>0</v>
      </c>
      <c r="G4885">
        <v>31.635277405585516</v>
      </c>
      <c r="H4885" s="4" t="str">
        <f t="shared" si="76"/>
        <v>First Aid</v>
      </c>
      <c r="K4885"/>
      <c r="L4885"/>
    </row>
    <row r="4886" spans="1:12" x14ac:dyDescent="0.15">
      <c r="A4886" s="5">
        <v>2016</v>
      </c>
      <c r="B4886" t="s">
        <v>55</v>
      </c>
      <c r="C4886" t="s">
        <v>59</v>
      </c>
      <c r="D4886" t="s">
        <v>16</v>
      </c>
      <c r="E4886" t="s">
        <v>165</v>
      </c>
      <c r="F4886" t="s">
        <v>15</v>
      </c>
      <c r="G4886">
        <v>30.508529160785827</v>
      </c>
      <c r="H4886" s="4" t="str">
        <f t="shared" si="76"/>
        <v>First Aid</v>
      </c>
      <c r="K4886"/>
      <c r="L4886"/>
    </row>
    <row r="4887" spans="1:12" x14ac:dyDescent="0.15">
      <c r="A4887" s="5">
        <v>2016</v>
      </c>
      <c r="B4887" t="s">
        <v>55</v>
      </c>
      <c r="C4887" t="s">
        <v>59</v>
      </c>
      <c r="D4887" t="s">
        <v>16</v>
      </c>
      <c r="E4887" t="s">
        <v>165</v>
      </c>
      <c r="F4887" t="s">
        <v>14</v>
      </c>
      <c r="G4887">
        <v>31.861598450508474</v>
      </c>
      <c r="H4887" s="4" t="str">
        <f t="shared" si="76"/>
        <v>First Aid</v>
      </c>
      <c r="K4887"/>
      <c r="L4887"/>
    </row>
    <row r="4888" spans="1:12" x14ac:dyDescent="0.15">
      <c r="A4888" s="5">
        <v>2016</v>
      </c>
      <c r="B4888" t="s">
        <v>55</v>
      </c>
      <c r="C4888" t="s">
        <v>59</v>
      </c>
      <c r="D4888" t="s">
        <v>16</v>
      </c>
      <c r="E4888" t="s">
        <v>165</v>
      </c>
      <c r="F4888" t="s">
        <v>13</v>
      </c>
      <c r="G4888">
        <v>33.028874924429886</v>
      </c>
      <c r="H4888" s="4" t="str">
        <f t="shared" si="76"/>
        <v>First Aid</v>
      </c>
      <c r="K4888"/>
      <c r="L4888"/>
    </row>
    <row r="4889" spans="1:12" x14ac:dyDescent="0.15">
      <c r="A4889" s="5">
        <v>2016</v>
      </c>
      <c r="B4889" t="s">
        <v>55</v>
      </c>
      <c r="C4889" t="s">
        <v>59</v>
      </c>
      <c r="D4889" t="s">
        <v>16</v>
      </c>
      <c r="E4889" t="s">
        <v>165</v>
      </c>
      <c r="F4889" t="s">
        <v>12</v>
      </c>
      <c r="G4889">
        <v>33.898365734206465</v>
      </c>
      <c r="H4889" s="4" t="str">
        <f t="shared" si="76"/>
        <v>First Aid</v>
      </c>
      <c r="K4889"/>
      <c r="L4889"/>
    </row>
    <row r="4890" spans="1:12" x14ac:dyDescent="0.15">
      <c r="A4890" s="5">
        <v>2016</v>
      </c>
      <c r="B4890" t="s">
        <v>55</v>
      </c>
      <c r="C4890" t="s">
        <v>59</v>
      </c>
      <c r="D4890" t="s">
        <v>16</v>
      </c>
      <c r="E4890" t="s">
        <v>165</v>
      </c>
      <c r="F4890" t="s">
        <v>11</v>
      </c>
      <c r="G4890">
        <v>42.330151788906008</v>
      </c>
      <c r="H4890" s="4" t="str">
        <f t="shared" si="76"/>
        <v>First Aid</v>
      </c>
      <c r="K4890"/>
      <c r="L4890"/>
    </row>
    <row r="4891" spans="1:12" x14ac:dyDescent="0.15">
      <c r="A4891" s="5">
        <v>2016</v>
      </c>
      <c r="B4891" t="s">
        <v>55</v>
      </c>
      <c r="C4891" t="s">
        <v>59</v>
      </c>
      <c r="D4891" t="s">
        <v>16</v>
      </c>
      <c r="E4891" t="s">
        <v>165</v>
      </c>
      <c r="F4891" t="s">
        <v>10</v>
      </c>
      <c r="G4891">
        <v>43.163895739445294</v>
      </c>
      <c r="H4891" s="4" t="str">
        <f t="shared" si="76"/>
        <v>First Aid</v>
      </c>
      <c r="K4891"/>
      <c r="L4891"/>
    </row>
    <row r="4892" spans="1:12" x14ac:dyDescent="0.15">
      <c r="A4892" s="5">
        <v>2016</v>
      </c>
      <c r="B4892" t="s">
        <v>55</v>
      </c>
      <c r="C4892" t="s">
        <v>59</v>
      </c>
      <c r="D4892" t="s">
        <v>16</v>
      </c>
      <c r="E4892" t="s">
        <v>165</v>
      </c>
      <c r="F4892" t="s">
        <v>9</v>
      </c>
      <c r="G4892">
        <v>53.745385391679505</v>
      </c>
      <c r="H4892" s="4" t="str">
        <f t="shared" si="76"/>
        <v>First Aid</v>
      </c>
      <c r="K4892"/>
      <c r="L4892"/>
    </row>
    <row r="4893" spans="1:12" x14ac:dyDescent="0.15">
      <c r="A4893" s="5">
        <v>2016</v>
      </c>
      <c r="B4893" t="s">
        <v>55</v>
      </c>
      <c r="C4893" t="s">
        <v>59</v>
      </c>
      <c r="D4893" t="s">
        <v>16</v>
      </c>
      <c r="E4893" t="s">
        <v>165</v>
      </c>
      <c r="F4893" t="s">
        <v>8</v>
      </c>
      <c r="G4893">
        <v>54.359336825500762</v>
      </c>
      <c r="H4893" s="4" t="str">
        <f t="shared" si="76"/>
        <v>First Aid</v>
      </c>
      <c r="K4893"/>
      <c r="L4893"/>
    </row>
    <row r="4894" spans="1:12" x14ac:dyDescent="0.15">
      <c r="A4894" s="5">
        <v>2016</v>
      </c>
      <c r="B4894" t="s">
        <v>55</v>
      </c>
      <c r="C4894" t="s">
        <v>59</v>
      </c>
      <c r="D4894" t="s">
        <v>16</v>
      </c>
      <c r="E4894" t="s">
        <v>165</v>
      </c>
      <c r="F4894" t="s">
        <v>7</v>
      </c>
      <c r="G4894">
        <v>37.568795933898301</v>
      </c>
      <c r="H4894" s="4" t="str">
        <f t="shared" si="76"/>
        <v>First Aid</v>
      </c>
      <c r="K4894"/>
      <c r="L4894"/>
    </row>
    <row r="4895" spans="1:12" x14ac:dyDescent="0.15">
      <c r="A4895" s="5">
        <v>2016</v>
      </c>
      <c r="B4895" t="s">
        <v>55</v>
      </c>
      <c r="C4895" t="s">
        <v>59</v>
      </c>
      <c r="D4895" t="s">
        <v>16</v>
      </c>
      <c r="E4895" t="s">
        <v>165</v>
      </c>
      <c r="F4895" t="s">
        <v>6</v>
      </c>
      <c r="G4895">
        <v>30.92679886271187</v>
      </c>
      <c r="H4895" s="4" t="str">
        <f t="shared" si="76"/>
        <v>First Aid</v>
      </c>
      <c r="K4895"/>
      <c r="L4895"/>
    </row>
    <row r="4896" spans="1:12" x14ac:dyDescent="0.15">
      <c r="A4896" s="5">
        <v>2016</v>
      </c>
      <c r="B4896" t="s">
        <v>55</v>
      </c>
      <c r="C4896" t="s">
        <v>59</v>
      </c>
      <c r="D4896" t="s">
        <v>16</v>
      </c>
      <c r="E4896" t="s">
        <v>165</v>
      </c>
      <c r="F4896" t="s">
        <v>5</v>
      </c>
      <c r="G4896">
        <v>28.672964629275807</v>
      </c>
      <c r="H4896" s="4" t="str">
        <f t="shared" si="76"/>
        <v>First Aid</v>
      </c>
      <c r="K4896"/>
      <c r="L4896"/>
    </row>
    <row r="4897" spans="1:12" x14ac:dyDescent="0.15">
      <c r="A4897" s="5">
        <v>2016</v>
      </c>
      <c r="B4897" t="s">
        <v>55</v>
      </c>
      <c r="C4897" t="s">
        <v>59</v>
      </c>
      <c r="D4897" t="s">
        <v>16</v>
      </c>
      <c r="E4897" t="s">
        <v>165</v>
      </c>
      <c r="F4897" t="s">
        <v>0</v>
      </c>
      <c r="G4897">
        <v>29.030433221648689</v>
      </c>
      <c r="H4897" s="4" t="str">
        <f t="shared" si="76"/>
        <v>First Aid</v>
      </c>
      <c r="K4897"/>
      <c r="L4897"/>
    </row>
    <row r="4898" spans="1:12" x14ac:dyDescent="0.15">
      <c r="A4898" s="5">
        <v>2016</v>
      </c>
      <c r="B4898" t="s">
        <v>55</v>
      </c>
      <c r="C4898" t="s">
        <v>59</v>
      </c>
      <c r="D4898" t="s">
        <v>2</v>
      </c>
      <c r="E4898" t="s">
        <v>165</v>
      </c>
      <c r="F4898" t="s">
        <v>15</v>
      </c>
      <c r="G4898">
        <v>23.828139123420645</v>
      </c>
      <c r="H4898" s="4" t="str">
        <f t="shared" si="76"/>
        <v>First Aid</v>
      </c>
      <c r="K4898"/>
      <c r="L4898"/>
    </row>
    <row r="4899" spans="1:12" x14ac:dyDescent="0.15">
      <c r="A4899" s="5">
        <v>2016</v>
      </c>
      <c r="B4899" t="s">
        <v>55</v>
      </c>
      <c r="C4899" t="s">
        <v>59</v>
      </c>
      <c r="D4899" t="s">
        <v>2</v>
      </c>
      <c r="E4899" t="s">
        <v>165</v>
      </c>
      <c r="F4899" t="s">
        <v>14</v>
      </c>
      <c r="G4899">
        <v>23.834709813744229</v>
      </c>
      <c r="H4899" s="4" t="str">
        <f t="shared" si="76"/>
        <v>First Aid</v>
      </c>
      <c r="K4899"/>
      <c r="L4899"/>
    </row>
    <row r="4900" spans="1:12" x14ac:dyDescent="0.15">
      <c r="A4900" s="5">
        <v>2016</v>
      </c>
      <c r="B4900" t="s">
        <v>55</v>
      </c>
      <c r="C4900" t="s">
        <v>59</v>
      </c>
      <c r="D4900" t="s">
        <v>2</v>
      </c>
      <c r="E4900" t="s">
        <v>165</v>
      </c>
      <c r="F4900" t="s">
        <v>13</v>
      </c>
      <c r="G4900">
        <v>23.371580442604003</v>
      </c>
      <c r="H4900" s="4" t="str">
        <f t="shared" si="76"/>
        <v>First Aid</v>
      </c>
      <c r="K4900"/>
      <c r="L4900"/>
    </row>
    <row r="4901" spans="1:12" x14ac:dyDescent="0.15">
      <c r="A4901" s="5">
        <v>2016</v>
      </c>
      <c r="B4901" t="s">
        <v>55</v>
      </c>
      <c r="C4901" t="s">
        <v>59</v>
      </c>
      <c r="D4901" t="s">
        <v>2</v>
      </c>
      <c r="E4901" t="s">
        <v>165</v>
      </c>
      <c r="F4901" t="s">
        <v>12</v>
      </c>
      <c r="G4901">
        <v>26.744274067026193</v>
      </c>
      <c r="H4901" s="4" t="str">
        <f t="shared" si="76"/>
        <v>First Aid</v>
      </c>
      <c r="K4901"/>
      <c r="L4901"/>
    </row>
    <row r="4902" spans="1:12" x14ac:dyDescent="0.15">
      <c r="A4902" s="5">
        <v>2016</v>
      </c>
      <c r="B4902" t="s">
        <v>55</v>
      </c>
      <c r="C4902" t="s">
        <v>59</v>
      </c>
      <c r="D4902" t="s">
        <v>2</v>
      </c>
      <c r="E4902" t="s">
        <v>165</v>
      </c>
      <c r="F4902" t="s">
        <v>11</v>
      </c>
      <c r="G4902">
        <v>30.228304388597838</v>
      </c>
      <c r="H4902" s="4" t="str">
        <f t="shared" si="76"/>
        <v>First Aid</v>
      </c>
      <c r="K4902"/>
      <c r="L4902"/>
    </row>
    <row r="4903" spans="1:12" x14ac:dyDescent="0.15">
      <c r="A4903" s="5">
        <v>2016</v>
      </c>
      <c r="B4903" t="s">
        <v>55</v>
      </c>
      <c r="C4903" t="s">
        <v>59</v>
      </c>
      <c r="D4903" t="s">
        <v>2</v>
      </c>
      <c r="E4903" t="s">
        <v>165</v>
      </c>
      <c r="F4903" t="s">
        <v>10</v>
      </c>
      <c r="G4903">
        <v>35.02177942465331</v>
      </c>
      <c r="H4903" s="4" t="str">
        <f t="shared" si="76"/>
        <v>First Aid</v>
      </c>
      <c r="K4903"/>
      <c r="L4903"/>
    </row>
    <row r="4904" spans="1:12" x14ac:dyDescent="0.15">
      <c r="A4904" s="5">
        <v>2016</v>
      </c>
      <c r="B4904" t="s">
        <v>55</v>
      </c>
      <c r="C4904" t="s">
        <v>59</v>
      </c>
      <c r="D4904" t="s">
        <v>2</v>
      </c>
      <c r="E4904" t="s">
        <v>165</v>
      </c>
      <c r="F4904" t="s">
        <v>9</v>
      </c>
      <c r="G4904">
        <v>39.807953693682585</v>
      </c>
      <c r="H4904" s="4" t="str">
        <f t="shared" si="76"/>
        <v>First Aid</v>
      </c>
      <c r="K4904"/>
      <c r="L4904"/>
    </row>
    <row r="4905" spans="1:12" x14ac:dyDescent="0.15">
      <c r="A4905" s="5">
        <v>2016</v>
      </c>
      <c r="B4905" t="s">
        <v>55</v>
      </c>
      <c r="C4905" t="s">
        <v>59</v>
      </c>
      <c r="D4905" t="s">
        <v>2</v>
      </c>
      <c r="E4905" t="s">
        <v>165</v>
      </c>
      <c r="F4905" t="s">
        <v>8</v>
      </c>
      <c r="G4905">
        <v>38.864851038906004</v>
      </c>
      <c r="H4905" s="4" t="str">
        <f t="shared" si="76"/>
        <v>First Aid</v>
      </c>
      <c r="K4905"/>
      <c r="L4905"/>
    </row>
    <row r="4906" spans="1:12" x14ac:dyDescent="0.15">
      <c r="A4906" s="5">
        <v>2016</v>
      </c>
      <c r="B4906" t="s">
        <v>55</v>
      </c>
      <c r="C4906" t="s">
        <v>59</v>
      </c>
      <c r="D4906" t="s">
        <v>2</v>
      </c>
      <c r="E4906" t="s">
        <v>165</v>
      </c>
      <c r="F4906" t="s">
        <v>7</v>
      </c>
      <c r="G4906">
        <v>29.633813359322026</v>
      </c>
      <c r="H4906" s="4" t="str">
        <f t="shared" si="76"/>
        <v>First Aid</v>
      </c>
      <c r="K4906"/>
      <c r="L4906"/>
    </row>
    <row r="4907" spans="1:12" x14ac:dyDescent="0.15">
      <c r="A4907" s="5">
        <v>2016</v>
      </c>
      <c r="B4907" t="s">
        <v>55</v>
      </c>
      <c r="C4907" t="s">
        <v>59</v>
      </c>
      <c r="D4907" t="s">
        <v>2</v>
      </c>
      <c r="E4907" t="s">
        <v>165</v>
      </c>
      <c r="F4907" t="s">
        <v>6</v>
      </c>
      <c r="G4907">
        <v>23.18280346664098</v>
      </c>
      <c r="H4907" s="4" t="str">
        <f t="shared" si="76"/>
        <v>First Aid</v>
      </c>
      <c r="K4907"/>
      <c r="L4907"/>
    </row>
    <row r="4908" spans="1:12" x14ac:dyDescent="0.15">
      <c r="A4908" s="5">
        <v>2016</v>
      </c>
      <c r="B4908" t="s">
        <v>55</v>
      </c>
      <c r="C4908" t="s">
        <v>59</v>
      </c>
      <c r="D4908" t="s">
        <v>2</v>
      </c>
      <c r="E4908" t="s">
        <v>165</v>
      </c>
      <c r="F4908" t="s">
        <v>5</v>
      </c>
      <c r="G4908">
        <v>20.106312390138676</v>
      </c>
      <c r="H4908" s="4" t="str">
        <f t="shared" si="76"/>
        <v>First Aid</v>
      </c>
      <c r="K4908"/>
      <c r="L4908"/>
    </row>
    <row r="4909" spans="1:12" x14ac:dyDescent="0.15">
      <c r="A4909" s="5">
        <v>2016</v>
      </c>
      <c r="B4909" t="s">
        <v>55</v>
      </c>
      <c r="C4909" t="s">
        <v>59</v>
      </c>
      <c r="D4909" t="s">
        <v>2</v>
      </c>
      <c r="E4909" t="s">
        <v>165</v>
      </c>
      <c r="F4909" t="s">
        <v>0</v>
      </c>
      <c r="G4909">
        <v>21.952493851887514</v>
      </c>
      <c r="H4909" s="4" t="str">
        <f t="shared" si="76"/>
        <v>First Aid</v>
      </c>
      <c r="K4909"/>
      <c r="L4909"/>
    </row>
    <row r="4910" spans="1:12" x14ac:dyDescent="0.15">
      <c r="A4910" s="5">
        <v>2016</v>
      </c>
      <c r="B4910" t="s">
        <v>55</v>
      </c>
      <c r="C4910" t="s">
        <v>59</v>
      </c>
      <c r="D4910" t="s">
        <v>168</v>
      </c>
      <c r="E4910" t="s">
        <v>165</v>
      </c>
      <c r="F4910" t="s">
        <v>15</v>
      </c>
      <c r="G4910">
        <v>27.103621133898301</v>
      </c>
      <c r="H4910" s="4" t="str">
        <f t="shared" si="76"/>
        <v>First Aid</v>
      </c>
      <c r="K4910"/>
      <c r="L4910"/>
    </row>
    <row r="4911" spans="1:12" x14ac:dyDescent="0.15">
      <c r="A4911" s="5">
        <v>2016</v>
      </c>
      <c r="B4911" t="s">
        <v>55</v>
      </c>
      <c r="C4911" t="s">
        <v>59</v>
      </c>
      <c r="D4911" t="s">
        <v>168</v>
      </c>
      <c r="E4911" t="s">
        <v>165</v>
      </c>
      <c r="F4911" t="s">
        <v>14</v>
      </c>
      <c r="G4911">
        <v>26.342459141694913</v>
      </c>
      <c r="H4911" s="4" t="str">
        <f t="shared" si="76"/>
        <v>First Aid</v>
      </c>
      <c r="K4911"/>
      <c r="L4911"/>
    </row>
    <row r="4912" spans="1:12" x14ac:dyDescent="0.15">
      <c r="A4912" s="5">
        <v>2016</v>
      </c>
      <c r="B4912" t="s">
        <v>55</v>
      </c>
      <c r="C4912" t="s">
        <v>59</v>
      </c>
      <c r="D4912" t="s">
        <v>168</v>
      </c>
      <c r="E4912" t="s">
        <v>165</v>
      </c>
      <c r="F4912" t="s">
        <v>13</v>
      </c>
      <c r="G4912">
        <v>25.512960863220336</v>
      </c>
      <c r="H4912" s="4" t="str">
        <f t="shared" si="76"/>
        <v>First Aid</v>
      </c>
      <c r="K4912"/>
      <c r="L4912"/>
    </row>
    <row r="4913" spans="1:12" x14ac:dyDescent="0.15">
      <c r="A4913" s="5">
        <v>2016</v>
      </c>
      <c r="B4913" t="s">
        <v>55</v>
      </c>
      <c r="C4913" t="s">
        <v>59</v>
      </c>
      <c r="D4913" t="s">
        <v>168</v>
      </c>
      <c r="E4913" t="s">
        <v>165</v>
      </c>
      <c r="F4913" t="s">
        <v>12</v>
      </c>
      <c r="G4913">
        <v>29.192143423728815</v>
      </c>
      <c r="H4913" s="4" t="str">
        <f t="shared" si="76"/>
        <v>First Aid</v>
      </c>
      <c r="K4913"/>
      <c r="L4913"/>
    </row>
    <row r="4914" spans="1:12" x14ac:dyDescent="0.15">
      <c r="A4914" s="5">
        <v>2016</v>
      </c>
      <c r="B4914" t="s">
        <v>55</v>
      </c>
      <c r="C4914" t="s">
        <v>59</v>
      </c>
      <c r="D4914" t="s">
        <v>168</v>
      </c>
      <c r="E4914" t="s">
        <v>165</v>
      </c>
      <c r="F4914" t="s">
        <v>11</v>
      </c>
      <c r="G4914">
        <v>33.835633383050855</v>
      </c>
      <c r="H4914" s="4" t="str">
        <f t="shared" si="76"/>
        <v>First Aid</v>
      </c>
      <c r="K4914"/>
      <c r="L4914"/>
    </row>
    <row r="4915" spans="1:12" x14ac:dyDescent="0.15">
      <c r="A4915" s="5">
        <v>2016</v>
      </c>
      <c r="B4915" t="s">
        <v>55</v>
      </c>
      <c r="C4915" t="s">
        <v>59</v>
      </c>
      <c r="D4915" t="s">
        <v>168</v>
      </c>
      <c r="E4915" t="s">
        <v>165</v>
      </c>
      <c r="F4915" t="s">
        <v>10</v>
      </c>
      <c r="G4915">
        <v>37.809736371186439</v>
      </c>
      <c r="H4915" s="4" t="str">
        <f t="shared" si="76"/>
        <v>First Aid</v>
      </c>
      <c r="K4915"/>
      <c r="L4915"/>
    </row>
    <row r="4916" spans="1:12" x14ac:dyDescent="0.15">
      <c r="A4916" s="5">
        <v>2016</v>
      </c>
      <c r="B4916" t="s">
        <v>55</v>
      </c>
      <c r="C4916" t="s">
        <v>59</v>
      </c>
      <c r="D4916" t="s">
        <v>168</v>
      </c>
      <c r="E4916" t="s">
        <v>165</v>
      </c>
      <c r="F4916" t="s">
        <v>9</v>
      </c>
      <c r="G4916">
        <v>44.569118074576267</v>
      </c>
      <c r="H4916" s="4" t="str">
        <f t="shared" si="76"/>
        <v>First Aid</v>
      </c>
      <c r="K4916"/>
      <c r="L4916"/>
    </row>
    <row r="4917" spans="1:12" x14ac:dyDescent="0.15">
      <c r="A4917" s="5">
        <v>2016</v>
      </c>
      <c r="B4917" t="s">
        <v>55</v>
      </c>
      <c r="C4917" t="s">
        <v>59</v>
      </c>
      <c r="D4917" t="s">
        <v>168</v>
      </c>
      <c r="E4917" t="s">
        <v>165</v>
      </c>
      <c r="F4917" t="s">
        <v>8</v>
      </c>
      <c r="G4917">
        <v>43.853727127118653</v>
      </c>
      <c r="H4917" s="4" t="str">
        <f t="shared" si="76"/>
        <v>First Aid</v>
      </c>
      <c r="K4917"/>
      <c r="L4917"/>
    </row>
    <row r="4918" spans="1:12" x14ac:dyDescent="0.15">
      <c r="A4918" s="5">
        <v>2016</v>
      </c>
      <c r="B4918" t="s">
        <v>55</v>
      </c>
      <c r="C4918" t="s">
        <v>59</v>
      </c>
      <c r="D4918" t="s">
        <v>168</v>
      </c>
      <c r="E4918" t="s">
        <v>165</v>
      </c>
      <c r="F4918" t="s">
        <v>7</v>
      </c>
      <c r="G4918">
        <v>31.970434193220331</v>
      </c>
      <c r="H4918" s="4" t="str">
        <f t="shared" si="76"/>
        <v>First Aid</v>
      </c>
      <c r="K4918"/>
      <c r="L4918"/>
    </row>
    <row r="4919" spans="1:12" x14ac:dyDescent="0.15">
      <c r="A4919" s="5">
        <v>2016</v>
      </c>
      <c r="B4919" t="s">
        <v>55</v>
      </c>
      <c r="C4919" t="s">
        <v>59</v>
      </c>
      <c r="D4919" t="s">
        <v>168</v>
      </c>
      <c r="E4919" t="s">
        <v>165</v>
      </c>
      <c r="F4919" t="s">
        <v>6</v>
      </c>
      <c r="G4919">
        <v>25.806483701694912</v>
      </c>
      <c r="H4919" s="4" t="str">
        <f t="shared" si="76"/>
        <v>First Aid</v>
      </c>
      <c r="K4919"/>
      <c r="L4919"/>
    </row>
    <row r="4920" spans="1:12" x14ac:dyDescent="0.15">
      <c r="A4920" s="5">
        <v>2016</v>
      </c>
      <c r="B4920" t="s">
        <v>55</v>
      </c>
      <c r="C4920" t="s">
        <v>59</v>
      </c>
      <c r="D4920" t="s">
        <v>168</v>
      </c>
      <c r="E4920" t="s">
        <v>165</v>
      </c>
      <c r="F4920" t="s">
        <v>5</v>
      </c>
      <c r="G4920">
        <v>22.671225369491527</v>
      </c>
      <c r="H4920" s="4" t="str">
        <f t="shared" si="76"/>
        <v>First Aid</v>
      </c>
      <c r="K4920"/>
      <c r="L4920"/>
    </row>
    <row r="4921" spans="1:12" x14ac:dyDescent="0.15">
      <c r="A4921" s="5">
        <v>2016</v>
      </c>
      <c r="B4921" t="s">
        <v>55</v>
      </c>
      <c r="C4921" t="s">
        <v>59</v>
      </c>
      <c r="D4921" t="s">
        <v>168</v>
      </c>
      <c r="E4921" t="s">
        <v>165</v>
      </c>
      <c r="F4921" t="s">
        <v>0</v>
      </c>
      <c r="G4921">
        <v>24.258944879661016</v>
      </c>
      <c r="H4921" s="4" t="str">
        <f t="shared" si="76"/>
        <v>First Aid</v>
      </c>
      <c r="K4921"/>
      <c r="L4921"/>
    </row>
    <row r="4922" spans="1:12" x14ac:dyDescent="0.15">
      <c r="A4922" s="5">
        <v>2016</v>
      </c>
      <c r="B4922" t="s">
        <v>55</v>
      </c>
      <c r="C4922" t="s">
        <v>58</v>
      </c>
      <c r="D4922" t="s">
        <v>164</v>
      </c>
      <c r="E4922" t="s">
        <v>165</v>
      </c>
      <c r="F4922" t="s">
        <v>15</v>
      </c>
      <c r="G4922">
        <v>65.383879326656398</v>
      </c>
      <c r="H4922" s="4" t="str">
        <f t="shared" si="76"/>
        <v>First Aid</v>
      </c>
      <c r="K4922"/>
      <c r="L4922"/>
    </row>
    <row r="4923" spans="1:12" x14ac:dyDescent="0.15">
      <c r="A4923" s="5">
        <v>2016</v>
      </c>
      <c r="B4923" t="s">
        <v>55</v>
      </c>
      <c r="C4923" t="s">
        <v>58</v>
      </c>
      <c r="D4923" t="s">
        <v>164</v>
      </c>
      <c r="E4923" t="s">
        <v>165</v>
      </c>
      <c r="F4923" t="s">
        <v>14</v>
      </c>
      <c r="G4923">
        <v>67.459393494915247</v>
      </c>
      <c r="H4923" s="4" t="str">
        <f t="shared" si="76"/>
        <v>First Aid</v>
      </c>
      <c r="K4923"/>
      <c r="L4923"/>
    </row>
    <row r="4924" spans="1:12" x14ac:dyDescent="0.15">
      <c r="A4924" s="5">
        <v>2016</v>
      </c>
      <c r="B4924" t="s">
        <v>55</v>
      </c>
      <c r="C4924" t="s">
        <v>58</v>
      </c>
      <c r="D4924" t="s">
        <v>164</v>
      </c>
      <c r="E4924" t="s">
        <v>165</v>
      </c>
      <c r="F4924" t="s">
        <v>13</v>
      </c>
      <c r="G4924">
        <v>65.48149299244993</v>
      </c>
      <c r="H4924" s="4" t="str">
        <f t="shared" si="76"/>
        <v>First Aid</v>
      </c>
      <c r="K4924"/>
      <c r="L4924"/>
    </row>
    <row r="4925" spans="1:12" x14ac:dyDescent="0.15">
      <c r="A4925" s="5">
        <v>2016</v>
      </c>
      <c r="B4925" t="s">
        <v>55</v>
      </c>
      <c r="C4925" t="s">
        <v>58</v>
      </c>
      <c r="D4925" t="s">
        <v>164</v>
      </c>
      <c r="E4925" t="s">
        <v>165</v>
      </c>
      <c r="F4925" t="s">
        <v>12</v>
      </c>
      <c r="G4925">
        <v>69.286986228813561</v>
      </c>
      <c r="H4925" s="4" t="str">
        <f t="shared" si="76"/>
        <v>First Aid</v>
      </c>
      <c r="K4925"/>
      <c r="L4925"/>
    </row>
    <row r="4926" spans="1:12" x14ac:dyDescent="0.15">
      <c r="A4926" s="5">
        <v>2016</v>
      </c>
      <c r="B4926" t="s">
        <v>55</v>
      </c>
      <c r="C4926" t="s">
        <v>58</v>
      </c>
      <c r="D4926" t="s">
        <v>164</v>
      </c>
      <c r="E4926" t="s">
        <v>165</v>
      </c>
      <c r="F4926" t="s">
        <v>11</v>
      </c>
      <c r="G4926">
        <v>84.250095795069342</v>
      </c>
      <c r="H4926" s="4" t="str">
        <f t="shared" si="76"/>
        <v>First Aid</v>
      </c>
      <c r="K4926"/>
      <c r="L4926"/>
    </row>
    <row r="4927" spans="1:12" x14ac:dyDescent="0.15">
      <c r="A4927" s="5">
        <v>2016</v>
      </c>
      <c r="B4927" t="s">
        <v>55</v>
      </c>
      <c r="C4927" t="s">
        <v>58</v>
      </c>
      <c r="D4927" t="s">
        <v>164</v>
      </c>
      <c r="E4927" t="s">
        <v>165</v>
      </c>
      <c r="F4927" t="s">
        <v>10</v>
      </c>
      <c r="G4927">
        <v>93.666647139060075</v>
      </c>
      <c r="H4927" s="4" t="str">
        <f t="shared" si="76"/>
        <v>First Aid</v>
      </c>
      <c r="K4927"/>
      <c r="L4927"/>
    </row>
    <row r="4928" spans="1:12" x14ac:dyDescent="0.15">
      <c r="A4928" s="5">
        <v>2016</v>
      </c>
      <c r="B4928" t="s">
        <v>55</v>
      </c>
      <c r="C4928" t="s">
        <v>58</v>
      </c>
      <c r="D4928" t="s">
        <v>164</v>
      </c>
      <c r="E4928" t="s">
        <v>165</v>
      </c>
      <c r="F4928" t="s">
        <v>9</v>
      </c>
      <c r="G4928">
        <v>110.26025045916793</v>
      </c>
      <c r="H4928" s="4" t="str">
        <f t="shared" si="76"/>
        <v>First Aid</v>
      </c>
      <c r="K4928"/>
      <c r="L4928"/>
    </row>
    <row r="4929" spans="1:12" x14ac:dyDescent="0.15">
      <c r="A4929" s="5">
        <v>2016</v>
      </c>
      <c r="B4929" t="s">
        <v>55</v>
      </c>
      <c r="C4929" t="s">
        <v>58</v>
      </c>
      <c r="D4929" t="s">
        <v>164</v>
      </c>
      <c r="E4929" t="s">
        <v>165</v>
      </c>
      <c r="F4929" t="s">
        <v>8</v>
      </c>
      <c r="G4929">
        <v>107.25625468220338</v>
      </c>
      <c r="H4929" s="4" t="str">
        <f t="shared" si="76"/>
        <v>First Aid</v>
      </c>
      <c r="K4929"/>
      <c r="L4929"/>
    </row>
    <row r="4930" spans="1:12" x14ac:dyDescent="0.15">
      <c r="A4930" s="5">
        <v>2016</v>
      </c>
      <c r="B4930" t="s">
        <v>55</v>
      </c>
      <c r="C4930" t="s">
        <v>58</v>
      </c>
      <c r="D4930" t="s">
        <v>164</v>
      </c>
      <c r="E4930" t="s">
        <v>165</v>
      </c>
      <c r="F4930" t="s">
        <v>7</v>
      </c>
      <c r="G4930">
        <v>81.346881088983054</v>
      </c>
      <c r="H4930" s="4" t="str">
        <f t="shared" si="76"/>
        <v>First Aid</v>
      </c>
      <c r="K4930"/>
      <c r="L4930"/>
    </row>
    <row r="4931" spans="1:12" x14ac:dyDescent="0.15">
      <c r="A4931" s="5">
        <v>2016</v>
      </c>
      <c r="B4931" t="s">
        <v>55</v>
      </c>
      <c r="C4931" t="s">
        <v>58</v>
      </c>
      <c r="D4931" t="s">
        <v>164</v>
      </c>
      <c r="E4931" t="s">
        <v>165</v>
      </c>
      <c r="F4931" t="s">
        <v>6</v>
      </c>
      <c r="G4931">
        <v>63.563341267719558</v>
      </c>
      <c r="H4931" s="4" t="str">
        <f t="shared" ref="H4931:H4994" si="77">VLOOKUP(C4931,$I$2:$J$145,2, FALSE)</f>
        <v>First Aid</v>
      </c>
      <c r="K4931"/>
      <c r="L4931"/>
    </row>
    <row r="4932" spans="1:12" x14ac:dyDescent="0.15">
      <c r="A4932" s="5">
        <v>2016</v>
      </c>
      <c r="B4932" t="s">
        <v>55</v>
      </c>
      <c r="C4932" t="s">
        <v>58</v>
      </c>
      <c r="D4932" t="s">
        <v>164</v>
      </c>
      <c r="E4932" t="s">
        <v>165</v>
      </c>
      <c r="F4932" t="s">
        <v>5</v>
      </c>
      <c r="G4932">
        <v>58.044137907550073</v>
      </c>
      <c r="H4932" s="4" t="str">
        <f t="shared" si="77"/>
        <v>First Aid</v>
      </c>
      <c r="K4932"/>
      <c r="L4932"/>
    </row>
    <row r="4933" spans="1:12" x14ac:dyDescent="0.15">
      <c r="A4933" s="5">
        <v>2016</v>
      </c>
      <c r="B4933" t="s">
        <v>55</v>
      </c>
      <c r="C4933" t="s">
        <v>58</v>
      </c>
      <c r="D4933" t="s">
        <v>164</v>
      </c>
      <c r="E4933" t="s">
        <v>165</v>
      </c>
      <c r="F4933" t="s">
        <v>0</v>
      </c>
      <c r="G4933">
        <v>61.390429393104782</v>
      </c>
      <c r="H4933" s="4" t="str">
        <f t="shared" si="77"/>
        <v>First Aid</v>
      </c>
      <c r="K4933"/>
      <c r="L4933"/>
    </row>
    <row r="4934" spans="1:12" x14ac:dyDescent="0.15">
      <c r="A4934" s="5">
        <v>2016</v>
      </c>
      <c r="B4934" t="s">
        <v>55</v>
      </c>
      <c r="C4934" t="s">
        <v>58</v>
      </c>
      <c r="D4934" t="s">
        <v>16</v>
      </c>
      <c r="E4934" t="s">
        <v>165</v>
      </c>
      <c r="F4934" t="s">
        <v>15</v>
      </c>
      <c r="G4934">
        <v>65.555518264252683</v>
      </c>
      <c r="H4934" s="4" t="str">
        <f t="shared" si="77"/>
        <v>First Aid</v>
      </c>
      <c r="K4934"/>
      <c r="L4934"/>
    </row>
    <row r="4935" spans="1:12" x14ac:dyDescent="0.15">
      <c r="A4935" s="5">
        <v>2016</v>
      </c>
      <c r="B4935" t="s">
        <v>55</v>
      </c>
      <c r="C4935" t="s">
        <v>58</v>
      </c>
      <c r="D4935" t="s">
        <v>16</v>
      </c>
      <c r="E4935" t="s">
        <v>165</v>
      </c>
      <c r="F4935" t="s">
        <v>14</v>
      </c>
      <c r="G4935">
        <v>62.965623860708789</v>
      </c>
      <c r="H4935" s="4" t="str">
        <f t="shared" si="77"/>
        <v>First Aid</v>
      </c>
      <c r="K4935"/>
      <c r="L4935"/>
    </row>
    <row r="4936" spans="1:12" x14ac:dyDescent="0.15">
      <c r="A4936" s="5">
        <v>2016</v>
      </c>
      <c r="B4936" t="s">
        <v>55</v>
      </c>
      <c r="C4936" t="s">
        <v>58</v>
      </c>
      <c r="D4936" t="s">
        <v>16</v>
      </c>
      <c r="E4936" t="s">
        <v>165</v>
      </c>
      <c r="F4936" t="s">
        <v>13</v>
      </c>
      <c r="G4936">
        <v>62.677015984437588</v>
      </c>
      <c r="H4936" s="4" t="str">
        <f t="shared" si="77"/>
        <v>First Aid</v>
      </c>
      <c r="K4936"/>
      <c r="L4936"/>
    </row>
    <row r="4937" spans="1:12" x14ac:dyDescent="0.15">
      <c r="A4937" s="5">
        <v>2016</v>
      </c>
      <c r="B4937" t="s">
        <v>55</v>
      </c>
      <c r="C4937" t="s">
        <v>58</v>
      </c>
      <c r="D4937" t="s">
        <v>16</v>
      </c>
      <c r="E4937" t="s">
        <v>165</v>
      </c>
      <c r="F4937" t="s">
        <v>12</v>
      </c>
      <c r="G4937">
        <v>67.655186163328182</v>
      </c>
      <c r="H4937" s="4" t="str">
        <f t="shared" si="77"/>
        <v>First Aid</v>
      </c>
      <c r="K4937"/>
      <c r="L4937"/>
    </row>
    <row r="4938" spans="1:12" x14ac:dyDescent="0.15">
      <c r="A4938" s="5">
        <v>2016</v>
      </c>
      <c r="B4938" t="s">
        <v>55</v>
      </c>
      <c r="C4938" t="s">
        <v>58</v>
      </c>
      <c r="D4938" t="s">
        <v>16</v>
      </c>
      <c r="E4938" t="s">
        <v>165</v>
      </c>
      <c r="F4938" t="s">
        <v>11</v>
      </c>
      <c r="G4938">
        <v>85.08390293066256</v>
      </c>
      <c r="H4938" s="4" t="str">
        <f t="shared" si="77"/>
        <v>First Aid</v>
      </c>
      <c r="K4938"/>
      <c r="L4938"/>
    </row>
    <row r="4939" spans="1:12" x14ac:dyDescent="0.15">
      <c r="A4939" s="5">
        <v>2016</v>
      </c>
      <c r="B4939" t="s">
        <v>55</v>
      </c>
      <c r="C4939" t="s">
        <v>58</v>
      </c>
      <c r="D4939" t="s">
        <v>16</v>
      </c>
      <c r="E4939" t="s">
        <v>165</v>
      </c>
      <c r="F4939" t="s">
        <v>10</v>
      </c>
      <c r="G4939">
        <v>91.225764760400594</v>
      </c>
      <c r="H4939" s="4" t="str">
        <f t="shared" si="77"/>
        <v>First Aid</v>
      </c>
      <c r="K4939"/>
      <c r="L4939"/>
    </row>
    <row r="4940" spans="1:12" x14ac:dyDescent="0.15">
      <c r="A4940" s="5">
        <v>2016</v>
      </c>
      <c r="B4940" t="s">
        <v>55</v>
      </c>
      <c r="C4940" t="s">
        <v>58</v>
      </c>
      <c r="D4940" t="s">
        <v>16</v>
      </c>
      <c r="E4940" t="s">
        <v>165</v>
      </c>
      <c r="F4940" t="s">
        <v>9</v>
      </c>
      <c r="G4940">
        <v>108.45033740523881</v>
      </c>
      <c r="H4940" s="4" t="str">
        <f t="shared" si="77"/>
        <v>First Aid</v>
      </c>
      <c r="K4940"/>
      <c r="L4940"/>
    </row>
    <row r="4941" spans="1:12" x14ac:dyDescent="0.15">
      <c r="A4941" s="5">
        <v>2016</v>
      </c>
      <c r="B4941" t="s">
        <v>55</v>
      </c>
      <c r="C4941" t="s">
        <v>58</v>
      </c>
      <c r="D4941" t="s">
        <v>16</v>
      </c>
      <c r="E4941" t="s">
        <v>165</v>
      </c>
      <c r="F4941" t="s">
        <v>8</v>
      </c>
      <c r="G4941">
        <v>104.66069290446842</v>
      </c>
      <c r="H4941" s="4" t="str">
        <f t="shared" si="77"/>
        <v>First Aid</v>
      </c>
      <c r="K4941"/>
      <c r="L4941"/>
    </row>
    <row r="4942" spans="1:12" x14ac:dyDescent="0.15">
      <c r="A4942" s="5">
        <v>2016</v>
      </c>
      <c r="B4942" t="s">
        <v>55</v>
      </c>
      <c r="C4942" t="s">
        <v>58</v>
      </c>
      <c r="D4942" t="s">
        <v>16</v>
      </c>
      <c r="E4942" t="s">
        <v>165</v>
      </c>
      <c r="F4942" t="s">
        <v>7</v>
      </c>
      <c r="G4942">
        <v>75.076631771186427</v>
      </c>
      <c r="H4942" s="4" t="str">
        <f t="shared" si="77"/>
        <v>First Aid</v>
      </c>
      <c r="K4942"/>
      <c r="L4942"/>
    </row>
    <row r="4943" spans="1:12" x14ac:dyDescent="0.15">
      <c r="A4943" s="5">
        <v>2016</v>
      </c>
      <c r="B4943" t="s">
        <v>55</v>
      </c>
      <c r="C4943" t="s">
        <v>58</v>
      </c>
      <c r="D4943" t="s">
        <v>16</v>
      </c>
      <c r="E4943" t="s">
        <v>165</v>
      </c>
      <c r="F4943" t="s">
        <v>6</v>
      </c>
      <c r="G4943">
        <v>64.879948539291206</v>
      </c>
      <c r="H4943" s="4" t="str">
        <f t="shared" si="77"/>
        <v>First Aid</v>
      </c>
      <c r="K4943"/>
      <c r="L4943"/>
    </row>
    <row r="4944" spans="1:12" x14ac:dyDescent="0.15">
      <c r="A4944" s="5">
        <v>2016</v>
      </c>
      <c r="B4944" t="s">
        <v>55</v>
      </c>
      <c r="C4944" t="s">
        <v>58</v>
      </c>
      <c r="D4944" t="s">
        <v>16</v>
      </c>
      <c r="E4944" t="s">
        <v>165</v>
      </c>
      <c r="F4944" t="s">
        <v>5</v>
      </c>
      <c r="G4944">
        <v>56.088422274268098</v>
      </c>
      <c r="H4944" s="4" t="str">
        <f t="shared" si="77"/>
        <v>First Aid</v>
      </c>
      <c r="K4944"/>
      <c r="L4944"/>
    </row>
    <row r="4945" spans="1:12" x14ac:dyDescent="0.15">
      <c r="A4945" s="5">
        <v>2016</v>
      </c>
      <c r="B4945" t="s">
        <v>55</v>
      </c>
      <c r="C4945" t="s">
        <v>58</v>
      </c>
      <c r="D4945" t="s">
        <v>16</v>
      </c>
      <c r="E4945" t="s">
        <v>165</v>
      </c>
      <c r="F4945" t="s">
        <v>0</v>
      </c>
      <c r="G4945">
        <v>58.896280866332823</v>
      </c>
      <c r="H4945" s="4" t="str">
        <f t="shared" si="77"/>
        <v>First Aid</v>
      </c>
      <c r="K4945"/>
      <c r="L4945"/>
    </row>
    <row r="4946" spans="1:12" x14ac:dyDescent="0.15">
      <c r="A4946" s="5">
        <v>2016</v>
      </c>
      <c r="B4946" t="s">
        <v>55</v>
      </c>
      <c r="C4946" t="s">
        <v>58</v>
      </c>
      <c r="D4946" t="s">
        <v>2</v>
      </c>
      <c r="E4946" t="s">
        <v>165</v>
      </c>
      <c r="F4946" t="s">
        <v>15</v>
      </c>
      <c r="G4946">
        <v>40.270814181818182</v>
      </c>
      <c r="H4946" s="4" t="str">
        <f t="shared" si="77"/>
        <v>First Aid</v>
      </c>
      <c r="K4946"/>
      <c r="L4946"/>
    </row>
    <row r="4947" spans="1:12" x14ac:dyDescent="0.15">
      <c r="A4947" s="5">
        <v>2016</v>
      </c>
      <c r="B4947" t="s">
        <v>55</v>
      </c>
      <c r="C4947" t="s">
        <v>58</v>
      </c>
      <c r="D4947" t="s">
        <v>2</v>
      </c>
      <c r="E4947" t="s">
        <v>165</v>
      </c>
      <c r="F4947" t="s">
        <v>14</v>
      </c>
      <c r="G4947">
        <v>41.048761634514634</v>
      </c>
      <c r="H4947" s="4" t="str">
        <f t="shared" si="77"/>
        <v>First Aid</v>
      </c>
      <c r="K4947"/>
      <c r="L4947"/>
    </row>
    <row r="4948" spans="1:12" x14ac:dyDescent="0.15">
      <c r="A4948" s="5">
        <v>2016</v>
      </c>
      <c r="B4948" t="s">
        <v>55</v>
      </c>
      <c r="C4948" t="s">
        <v>58</v>
      </c>
      <c r="D4948" t="s">
        <v>2</v>
      </c>
      <c r="E4948" t="s">
        <v>165</v>
      </c>
      <c r="F4948" t="s">
        <v>13</v>
      </c>
      <c r="G4948">
        <v>38.687739775654848</v>
      </c>
      <c r="H4948" s="4" t="str">
        <f t="shared" si="77"/>
        <v>First Aid</v>
      </c>
      <c r="K4948"/>
      <c r="L4948"/>
    </row>
    <row r="4949" spans="1:12" x14ac:dyDescent="0.15">
      <c r="A4949" s="5">
        <v>2016</v>
      </c>
      <c r="B4949" t="s">
        <v>55</v>
      </c>
      <c r="C4949" t="s">
        <v>58</v>
      </c>
      <c r="D4949" t="s">
        <v>2</v>
      </c>
      <c r="E4949" t="s">
        <v>165</v>
      </c>
      <c r="F4949" t="s">
        <v>12</v>
      </c>
      <c r="G4949">
        <v>45.363463543913703</v>
      </c>
      <c r="H4949" s="4" t="str">
        <f t="shared" si="77"/>
        <v>First Aid</v>
      </c>
      <c r="K4949"/>
      <c r="L4949"/>
    </row>
    <row r="4950" spans="1:12" x14ac:dyDescent="0.15">
      <c r="A4950" s="5">
        <v>2016</v>
      </c>
      <c r="B4950" t="s">
        <v>55</v>
      </c>
      <c r="C4950" t="s">
        <v>58</v>
      </c>
      <c r="D4950" t="s">
        <v>2</v>
      </c>
      <c r="E4950" t="s">
        <v>165</v>
      </c>
      <c r="F4950" t="s">
        <v>11</v>
      </c>
      <c r="G4950">
        <v>50.51704759322034</v>
      </c>
      <c r="H4950" s="4" t="str">
        <f t="shared" si="77"/>
        <v>First Aid</v>
      </c>
      <c r="K4950"/>
      <c r="L4950"/>
    </row>
    <row r="4951" spans="1:12" x14ac:dyDescent="0.15">
      <c r="A4951" s="5">
        <v>2016</v>
      </c>
      <c r="B4951" t="s">
        <v>55</v>
      </c>
      <c r="C4951" t="s">
        <v>58</v>
      </c>
      <c r="D4951" t="s">
        <v>2</v>
      </c>
      <c r="E4951" t="s">
        <v>165</v>
      </c>
      <c r="F4951" t="s">
        <v>10</v>
      </c>
      <c r="G4951">
        <v>57.599061060092446</v>
      </c>
      <c r="H4951" s="4" t="str">
        <f t="shared" si="77"/>
        <v>First Aid</v>
      </c>
      <c r="K4951"/>
      <c r="L4951"/>
    </row>
    <row r="4952" spans="1:12" x14ac:dyDescent="0.15">
      <c r="A4952" s="5">
        <v>2016</v>
      </c>
      <c r="B4952" t="s">
        <v>55</v>
      </c>
      <c r="C4952" t="s">
        <v>58</v>
      </c>
      <c r="D4952" t="s">
        <v>2</v>
      </c>
      <c r="E4952" t="s">
        <v>165</v>
      </c>
      <c r="F4952" t="s">
        <v>9</v>
      </c>
      <c r="G4952">
        <v>67.2157821633282</v>
      </c>
      <c r="H4952" s="4" t="str">
        <f t="shared" si="77"/>
        <v>First Aid</v>
      </c>
      <c r="K4952"/>
      <c r="L4952"/>
    </row>
    <row r="4953" spans="1:12" x14ac:dyDescent="0.15">
      <c r="A4953" s="5">
        <v>2016</v>
      </c>
      <c r="B4953" t="s">
        <v>55</v>
      </c>
      <c r="C4953" t="s">
        <v>58</v>
      </c>
      <c r="D4953" t="s">
        <v>2</v>
      </c>
      <c r="E4953" t="s">
        <v>165</v>
      </c>
      <c r="F4953" t="s">
        <v>8</v>
      </c>
      <c r="G4953">
        <v>66.657725639445303</v>
      </c>
      <c r="H4953" s="4" t="str">
        <f t="shared" si="77"/>
        <v>First Aid</v>
      </c>
      <c r="K4953"/>
      <c r="L4953"/>
    </row>
    <row r="4954" spans="1:12" x14ac:dyDescent="0.15">
      <c r="A4954" s="5">
        <v>2016</v>
      </c>
      <c r="B4954" t="s">
        <v>55</v>
      </c>
      <c r="C4954" t="s">
        <v>58</v>
      </c>
      <c r="D4954" t="s">
        <v>2</v>
      </c>
      <c r="E4954" t="s">
        <v>165</v>
      </c>
      <c r="F4954" t="s">
        <v>7</v>
      </c>
      <c r="G4954">
        <v>47.353704406779656</v>
      </c>
      <c r="H4954" s="4" t="str">
        <f t="shared" si="77"/>
        <v>First Aid</v>
      </c>
      <c r="K4954"/>
      <c r="L4954"/>
    </row>
    <row r="4955" spans="1:12" x14ac:dyDescent="0.15">
      <c r="A4955" s="5">
        <v>2016</v>
      </c>
      <c r="B4955" t="s">
        <v>55</v>
      </c>
      <c r="C4955" t="s">
        <v>58</v>
      </c>
      <c r="D4955" t="s">
        <v>2</v>
      </c>
      <c r="E4955" t="s">
        <v>165</v>
      </c>
      <c r="F4955" t="s">
        <v>6</v>
      </c>
      <c r="G4955">
        <v>39.03984582434515</v>
      </c>
      <c r="H4955" s="4" t="str">
        <f t="shared" si="77"/>
        <v>First Aid</v>
      </c>
      <c r="K4955"/>
      <c r="L4955"/>
    </row>
    <row r="4956" spans="1:12" x14ac:dyDescent="0.15">
      <c r="A4956" s="5">
        <v>2016</v>
      </c>
      <c r="B4956" t="s">
        <v>55</v>
      </c>
      <c r="C4956" t="s">
        <v>58</v>
      </c>
      <c r="D4956" t="s">
        <v>2</v>
      </c>
      <c r="E4956" t="s">
        <v>165</v>
      </c>
      <c r="F4956" t="s">
        <v>5</v>
      </c>
      <c r="G4956">
        <v>35.442069004622496</v>
      </c>
      <c r="H4956" s="4" t="str">
        <f t="shared" si="77"/>
        <v>First Aid</v>
      </c>
      <c r="K4956"/>
      <c r="L4956"/>
    </row>
    <row r="4957" spans="1:12" x14ac:dyDescent="0.15">
      <c r="A4957" s="5">
        <v>2016</v>
      </c>
      <c r="B4957" t="s">
        <v>55</v>
      </c>
      <c r="C4957" t="s">
        <v>58</v>
      </c>
      <c r="D4957" t="s">
        <v>2</v>
      </c>
      <c r="E4957" t="s">
        <v>165</v>
      </c>
      <c r="F4957" t="s">
        <v>0</v>
      </c>
      <c r="G4957">
        <v>38.633468449922951</v>
      </c>
      <c r="H4957" s="4" t="str">
        <f t="shared" si="77"/>
        <v>First Aid</v>
      </c>
      <c r="K4957"/>
      <c r="L4957"/>
    </row>
    <row r="4958" spans="1:12" x14ac:dyDescent="0.15">
      <c r="A4958" s="5">
        <v>2016</v>
      </c>
      <c r="B4958" t="s">
        <v>55</v>
      </c>
      <c r="C4958" t="s">
        <v>57</v>
      </c>
      <c r="D4958" t="s">
        <v>164</v>
      </c>
      <c r="E4958" t="s">
        <v>165</v>
      </c>
      <c r="F4958" t="s">
        <v>15</v>
      </c>
      <c r="G4958">
        <v>6.925830739599383</v>
      </c>
      <c r="H4958" s="4" t="str">
        <f t="shared" si="77"/>
        <v>First Aid</v>
      </c>
      <c r="K4958"/>
      <c r="L4958"/>
    </row>
    <row r="4959" spans="1:12" x14ac:dyDescent="0.15">
      <c r="A4959" s="5">
        <v>2016</v>
      </c>
      <c r="B4959" t="s">
        <v>55</v>
      </c>
      <c r="C4959" t="s">
        <v>57</v>
      </c>
      <c r="D4959" t="s">
        <v>164</v>
      </c>
      <c r="E4959" t="s">
        <v>165</v>
      </c>
      <c r="F4959" t="s">
        <v>14</v>
      </c>
      <c r="G4959">
        <v>7.0361011710323575</v>
      </c>
      <c r="H4959" s="4" t="str">
        <f t="shared" si="77"/>
        <v>First Aid</v>
      </c>
      <c r="K4959"/>
      <c r="L4959"/>
    </row>
    <row r="4960" spans="1:12" x14ac:dyDescent="0.15">
      <c r="A4960" s="5">
        <v>2016</v>
      </c>
      <c r="B4960" t="s">
        <v>55</v>
      </c>
      <c r="C4960" t="s">
        <v>57</v>
      </c>
      <c r="D4960" t="s">
        <v>164</v>
      </c>
      <c r="E4960" t="s">
        <v>165</v>
      </c>
      <c r="F4960" t="s">
        <v>13</v>
      </c>
      <c r="G4960">
        <v>6.8607655238828986</v>
      </c>
      <c r="H4960" s="4" t="str">
        <f t="shared" si="77"/>
        <v>First Aid</v>
      </c>
      <c r="K4960"/>
      <c r="L4960"/>
    </row>
    <row r="4961" spans="1:12" x14ac:dyDescent="0.15">
      <c r="A4961" s="5">
        <v>2016</v>
      </c>
      <c r="B4961" t="s">
        <v>55</v>
      </c>
      <c r="C4961" t="s">
        <v>57</v>
      </c>
      <c r="D4961" t="s">
        <v>164</v>
      </c>
      <c r="E4961" t="s">
        <v>165</v>
      </c>
      <c r="F4961" t="s">
        <v>12</v>
      </c>
      <c r="G4961">
        <v>7.9424699537750385</v>
      </c>
      <c r="H4961" s="4" t="str">
        <f t="shared" si="77"/>
        <v>First Aid</v>
      </c>
      <c r="K4961"/>
      <c r="L4961"/>
    </row>
    <row r="4962" spans="1:12" x14ac:dyDescent="0.15">
      <c r="A4962" s="5">
        <v>2016</v>
      </c>
      <c r="B4962" t="s">
        <v>55</v>
      </c>
      <c r="C4962" t="s">
        <v>57</v>
      </c>
      <c r="D4962" t="s">
        <v>164</v>
      </c>
      <c r="E4962" t="s">
        <v>165</v>
      </c>
      <c r="F4962" t="s">
        <v>11</v>
      </c>
      <c r="G4962">
        <v>9.1141793528505417</v>
      </c>
      <c r="H4962" s="4" t="str">
        <f t="shared" si="77"/>
        <v>First Aid</v>
      </c>
      <c r="K4962"/>
      <c r="L4962"/>
    </row>
    <row r="4963" spans="1:12" x14ac:dyDescent="0.15">
      <c r="A4963" s="5">
        <v>2016</v>
      </c>
      <c r="B4963" t="s">
        <v>55</v>
      </c>
      <c r="C4963" t="s">
        <v>57</v>
      </c>
      <c r="D4963" t="s">
        <v>164</v>
      </c>
      <c r="E4963" t="s">
        <v>165</v>
      </c>
      <c r="F4963" t="s">
        <v>10</v>
      </c>
      <c r="G4963">
        <v>10.361014021571647</v>
      </c>
      <c r="H4963" s="4" t="str">
        <f t="shared" si="77"/>
        <v>First Aid</v>
      </c>
      <c r="K4963"/>
      <c r="L4963"/>
    </row>
    <row r="4964" spans="1:12" x14ac:dyDescent="0.15">
      <c r="A4964" s="5">
        <v>2016</v>
      </c>
      <c r="B4964" t="s">
        <v>55</v>
      </c>
      <c r="C4964" t="s">
        <v>57</v>
      </c>
      <c r="D4964" t="s">
        <v>164</v>
      </c>
      <c r="E4964" t="s">
        <v>165</v>
      </c>
      <c r="F4964" t="s">
        <v>9</v>
      </c>
      <c r="G4964">
        <v>11.761771340523882</v>
      </c>
      <c r="H4964" s="4" t="str">
        <f t="shared" si="77"/>
        <v>First Aid</v>
      </c>
      <c r="K4964"/>
      <c r="L4964"/>
    </row>
    <row r="4965" spans="1:12" x14ac:dyDescent="0.15">
      <c r="A4965" s="5">
        <v>2016</v>
      </c>
      <c r="B4965" t="s">
        <v>55</v>
      </c>
      <c r="C4965" t="s">
        <v>57</v>
      </c>
      <c r="D4965" t="s">
        <v>164</v>
      </c>
      <c r="E4965" t="s">
        <v>165</v>
      </c>
      <c r="F4965" t="s">
        <v>8</v>
      </c>
      <c r="G4965">
        <v>11.618788520801234</v>
      </c>
      <c r="H4965" s="4" t="str">
        <f t="shared" si="77"/>
        <v>First Aid</v>
      </c>
      <c r="K4965"/>
      <c r="L4965"/>
    </row>
    <row r="4966" spans="1:12" x14ac:dyDescent="0.15">
      <c r="A4966" s="5">
        <v>2016</v>
      </c>
      <c r="B4966" t="s">
        <v>55</v>
      </c>
      <c r="C4966" t="s">
        <v>57</v>
      </c>
      <c r="D4966" t="s">
        <v>164</v>
      </c>
      <c r="E4966" t="s">
        <v>165</v>
      </c>
      <c r="F4966" t="s">
        <v>7</v>
      </c>
      <c r="G4966">
        <v>8.6744440677966086</v>
      </c>
      <c r="H4966" s="4" t="str">
        <f t="shared" si="77"/>
        <v>First Aid</v>
      </c>
      <c r="K4966"/>
      <c r="L4966"/>
    </row>
    <row r="4967" spans="1:12" x14ac:dyDescent="0.15">
      <c r="A4967" s="5">
        <v>2016</v>
      </c>
      <c r="B4967" t="s">
        <v>55</v>
      </c>
      <c r="C4967" t="s">
        <v>57</v>
      </c>
      <c r="D4967" t="s">
        <v>164</v>
      </c>
      <c r="E4967" t="s">
        <v>165</v>
      </c>
      <c r="F4967" t="s">
        <v>6</v>
      </c>
      <c r="G4967">
        <v>7.051141525423728</v>
      </c>
      <c r="H4967" s="4" t="str">
        <f t="shared" si="77"/>
        <v>First Aid</v>
      </c>
      <c r="K4967"/>
      <c r="L4967"/>
    </row>
    <row r="4968" spans="1:12" x14ac:dyDescent="0.15">
      <c r="A4968" s="5">
        <v>2016</v>
      </c>
      <c r="B4968" t="s">
        <v>55</v>
      </c>
      <c r="C4968" t="s">
        <v>57</v>
      </c>
      <c r="D4968" t="s">
        <v>164</v>
      </c>
      <c r="E4968" t="s">
        <v>165</v>
      </c>
      <c r="F4968" t="s">
        <v>5</v>
      </c>
      <c r="G4968">
        <v>6.3454077041602446</v>
      </c>
      <c r="H4968" s="4" t="str">
        <f t="shared" si="77"/>
        <v>First Aid</v>
      </c>
      <c r="K4968"/>
      <c r="L4968"/>
    </row>
    <row r="4969" spans="1:12" x14ac:dyDescent="0.15">
      <c r="A4969" s="5">
        <v>2016</v>
      </c>
      <c r="B4969" t="s">
        <v>55</v>
      </c>
      <c r="C4969" t="s">
        <v>57</v>
      </c>
      <c r="D4969" t="s">
        <v>164</v>
      </c>
      <c r="E4969" t="s">
        <v>165</v>
      </c>
      <c r="F4969" t="s">
        <v>0</v>
      </c>
      <c r="G4969">
        <v>6.6431546995377504</v>
      </c>
      <c r="H4969" s="4" t="str">
        <f t="shared" si="77"/>
        <v>First Aid</v>
      </c>
      <c r="K4969"/>
      <c r="L4969"/>
    </row>
    <row r="4970" spans="1:12" x14ac:dyDescent="0.15">
      <c r="A4970" s="5">
        <v>2016</v>
      </c>
      <c r="B4970" t="s">
        <v>55</v>
      </c>
      <c r="C4970" t="s">
        <v>57</v>
      </c>
      <c r="D4970" t="s">
        <v>16</v>
      </c>
      <c r="E4970" t="s">
        <v>165</v>
      </c>
      <c r="F4970" t="s">
        <v>15</v>
      </c>
      <c r="G4970">
        <v>6.8740706163328191</v>
      </c>
      <c r="H4970" s="4" t="str">
        <f t="shared" si="77"/>
        <v>First Aid</v>
      </c>
      <c r="K4970"/>
      <c r="L4970"/>
    </row>
    <row r="4971" spans="1:12" x14ac:dyDescent="0.15">
      <c r="A4971" s="5">
        <v>2016</v>
      </c>
      <c r="B4971" t="s">
        <v>55</v>
      </c>
      <c r="C4971" t="s">
        <v>57</v>
      </c>
      <c r="D4971" t="s">
        <v>16</v>
      </c>
      <c r="E4971" t="s">
        <v>165</v>
      </c>
      <c r="F4971" t="s">
        <v>14</v>
      </c>
      <c r="G4971">
        <v>7.2012946132511555</v>
      </c>
      <c r="H4971" s="4" t="str">
        <f t="shared" si="77"/>
        <v>First Aid</v>
      </c>
      <c r="K4971"/>
      <c r="L4971"/>
    </row>
    <row r="4972" spans="1:12" x14ac:dyDescent="0.15">
      <c r="A4972" s="5">
        <v>2016</v>
      </c>
      <c r="B4972" t="s">
        <v>55</v>
      </c>
      <c r="C4972" t="s">
        <v>57</v>
      </c>
      <c r="D4972" t="s">
        <v>16</v>
      </c>
      <c r="E4972" t="s">
        <v>165</v>
      </c>
      <c r="F4972" t="s">
        <v>13</v>
      </c>
      <c r="G4972">
        <v>6.9007488767334353</v>
      </c>
      <c r="H4972" s="4" t="str">
        <f t="shared" si="77"/>
        <v>First Aid</v>
      </c>
      <c r="K4972"/>
      <c r="L4972"/>
    </row>
    <row r="4973" spans="1:12" x14ac:dyDescent="0.15">
      <c r="A4973" s="5">
        <v>2016</v>
      </c>
      <c r="B4973" t="s">
        <v>55</v>
      </c>
      <c r="C4973" t="s">
        <v>57</v>
      </c>
      <c r="D4973" t="s">
        <v>16</v>
      </c>
      <c r="E4973" t="s">
        <v>165</v>
      </c>
      <c r="F4973" t="s">
        <v>12</v>
      </c>
      <c r="G4973">
        <v>7.6515101694915257</v>
      </c>
      <c r="H4973" s="4" t="str">
        <f t="shared" si="77"/>
        <v>First Aid</v>
      </c>
      <c r="K4973"/>
      <c r="L4973"/>
    </row>
    <row r="4974" spans="1:12" x14ac:dyDescent="0.15">
      <c r="A4974" s="5">
        <v>2016</v>
      </c>
      <c r="B4974" t="s">
        <v>55</v>
      </c>
      <c r="C4974" t="s">
        <v>57</v>
      </c>
      <c r="D4974" t="s">
        <v>16</v>
      </c>
      <c r="E4974" t="s">
        <v>165</v>
      </c>
      <c r="F4974" t="s">
        <v>11</v>
      </c>
      <c r="G4974">
        <v>8.8905283821263481</v>
      </c>
      <c r="H4974" s="4" t="str">
        <f t="shared" si="77"/>
        <v>First Aid</v>
      </c>
      <c r="K4974"/>
      <c r="L4974"/>
    </row>
    <row r="4975" spans="1:12" x14ac:dyDescent="0.15">
      <c r="A4975" s="5">
        <v>2016</v>
      </c>
      <c r="B4975" t="s">
        <v>55</v>
      </c>
      <c r="C4975" t="s">
        <v>57</v>
      </c>
      <c r="D4975" t="s">
        <v>16</v>
      </c>
      <c r="E4975" t="s">
        <v>165</v>
      </c>
      <c r="F4975" t="s">
        <v>10</v>
      </c>
      <c r="G4975">
        <v>10.191520261941449</v>
      </c>
      <c r="H4975" s="4" t="str">
        <f t="shared" si="77"/>
        <v>First Aid</v>
      </c>
      <c r="K4975"/>
      <c r="L4975"/>
    </row>
    <row r="4976" spans="1:12" x14ac:dyDescent="0.15">
      <c r="A4976" s="5">
        <v>2016</v>
      </c>
      <c r="B4976" t="s">
        <v>55</v>
      </c>
      <c r="C4976" t="s">
        <v>57</v>
      </c>
      <c r="D4976" t="s">
        <v>16</v>
      </c>
      <c r="E4976" t="s">
        <v>165</v>
      </c>
      <c r="F4976" t="s">
        <v>9</v>
      </c>
      <c r="G4976">
        <v>11.570036117103236</v>
      </c>
      <c r="H4976" s="4" t="str">
        <f t="shared" si="77"/>
        <v>First Aid</v>
      </c>
      <c r="K4976"/>
      <c r="L4976"/>
    </row>
    <row r="4977" spans="1:12" x14ac:dyDescent="0.15">
      <c r="A4977" s="5">
        <v>2016</v>
      </c>
      <c r="B4977" t="s">
        <v>55</v>
      </c>
      <c r="C4977" t="s">
        <v>57</v>
      </c>
      <c r="D4977" t="s">
        <v>16</v>
      </c>
      <c r="E4977" t="s">
        <v>165</v>
      </c>
      <c r="F4977" t="s">
        <v>8</v>
      </c>
      <c r="G4977">
        <v>11.507986594761173</v>
      </c>
      <c r="H4977" s="4" t="str">
        <f t="shared" si="77"/>
        <v>First Aid</v>
      </c>
      <c r="K4977"/>
      <c r="L4977"/>
    </row>
    <row r="4978" spans="1:12" x14ac:dyDescent="0.15">
      <c r="A4978" s="5">
        <v>2016</v>
      </c>
      <c r="B4978" t="s">
        <v>55</v>
      </c>
      <c r="C4978" t="s">
        <v>57</v>
      </c>
      <c r="D4978" t="s">
        <v>16</v>
      </c>
      <c r="E4978" t="s">
        <v>165</v>
      </c>
      <c r="F4978" t="s">
        <v>7</v>
      </c>
      <c r="G4978">
        <v>8.3015130508474559</v>
      </c>
      <c r="H4978" s="4" t="str">
        <f t="shared" si="77"/>
        <v>First Aid</v>
      </c>
      <c r="K4978"/>
      <c r="L4978"/>
    </row>
    <row r="4979" spans="1:12" x14ac:dyDescent="0.15">
      <c r="A4979" s="5">
        <v>2016</v>
      </c>
      <c r="B4979" t="s">
        <v>55</v>
      </c>
      <c r="C4979" t="s">
        <v>57</v>
      </c>
      <c r="D4979" t="s">
        <v>16</v>
      </c>
      <c r="E4979" t="s">
        <v>165</v>
      </c>
      <c r="F4979" t="s">
        <v>6</v>
      </c>
      <c r="G4979">
        <v>6.6433192141756541</v>
      </c>
      <c r="H4979" s="4" t="str">
        <f t="shared" si="77"/>
        <v>First Aid</v>
      </c>
      <c r="K4979"/>
      <c r="L4979"/>
    </row>
    <row r="4980" spans="1:12" x14ac:dyDescent="0.15">
      <c r="A4980" s="5">
        <v>2016</v>
      </c>
      <c r="B4980" t="s">
        <v>55</v>
      </c>
      <c r="C4980" t="s">
        <v>57</v>
      </c>
      <c r="D4980" t="s">
        <v>16</v>
      </c>
      <c r="E4980" t="s">
        <v>165</v>
      </c>
      <c r="F4980" t="s">
        <v>5</v>
      </c>
      <c r="G4980">
        <v>5.9227710323574732</v>
      </c>
      <c r="H4980" s="4" t="str">
        <f t="shared" si="77"/>
        <v>First Aid</v>
      </c>
      <c r="K4980"/>
      <c r="L4980"/>
    </row>
    <row r="4981" spans="1:12" x14ac:dyDescent="0.15">
      <c r="A4981" s="5">
        <v>2016</v>
      </c>
      <c r="B4981" t="s">
        <v>55</v>
      </c>
      <c r="C4981" t="s">
        <v>57</v>
      </c>
      <c r="D4981" t="s">
        <v>16</v>
      </c>
      <c r="E4981" t="s">
        <v>165</v>
      </c>
      <c r="F4981" t="s">
        <v>0</v>
      </c>
      <c r="G4981">
        <v>6.4663870493066256</v>
      </c>
      <c r="H4981" s="4" t="str">
        <f t="shared" si="77"/>
        <v>First Aid</v>
      </c>
      <c r="K4981"/>
      <c r="L4981"/>
    </row>
    <row r="4982" spans="1:12" x14ac:dyDescent="0.15">
      <c r="A4982" s="5">
        <v>2016</v>
      </c>
      <c r="B4982" t="s">
        <v>55</v>
      </c>
      <c r="C4982" t="s">
        <v>57</v>
      </c>
      <c r="D4982" t="s">
        <v>2</v>
      </c>
      <c r="E4982" t="s">
        <v>165</v>
      </c>
      <c r="F4982" t="s">
        <v>15</v>
      </c>
      <c r="G4982">
        <v>3.3391802773497687</v>
      </c>
      <c r="H4982" s="4" t="str">
        <f t="shared" si="77"/>
        <v>First Aid</v>
      </c>
      <c r="K4982"/>
      <c r="L4982"/>
    </row>
    <row r="4983" spans="1:12" x14ac:dyDescent="0.15">
      <c r="A4983" s="5">
        <v>2016</v>
      </c>
      <c r="B4983" t="s">
        <v>55</v>
      </c>
      <c r="C4983" t="s">
        <v>57</v>
      </c>
      <c r="D4983" t="s">
        <v>2</v>
      </c>
      <c r="E4983" t="s">
        <v>165</v>
      </c>
      <c r="F4983" t="s">
        <v>14</v>
      </c>
      <c r="G4983">
        <v>3.5106859784283508</v>
      </c>
      <c r="H4983" s="4" t="str">
        <f t="shared" si="77"/>
        <v>First Aid</v>
      </c>
      <c r="K4983"/>
      <c r="L4983"/>
    </row>
    <row r="4984" spans="1:12" x14ac:dyDescent="0.15">
      <c r="A4984" s="5">
        <v>2016</v>
      </c>
      <c r="B4984" t="s">
        <v>55</v>
      </c>
      <c r="C4984" t="s">
        <v>57</v>
      </c>
      <c r="D4984" t="s">
        <v>2</v>
      </c>
      <c r="E4984" t="s">
        <v>165</v>
      </c>
      <c r="F4984" t="s">
        <v>13</v>
      </c>
      <c r="G4984">
        <v>3.4708437596302004</v>
      </c>
      <c r="H4984" s="4" t="str">
        <f t="shared" si="77"/>
        <v>First Aid</v>
      </c>
      <c r="K4984"/>
      <c r="L4984"/>
    </row>
    <row r="4985" spans="1:12" x14ac:dyDescent="0.15">
      <c r="A4985" s="5">
        <v>2016</v>
      </c>
      <c r="B4985" t="s">
        <v>55</v>
      </c>
      <c r="C4985" t="s">
        <v>57</v>
      </c>
      <c r="D4985" t="s">
        <v>2</v>
      </c>
      <c r="E4985" t="s">
        <v>165</v>
      </c>
      <c r="F4985" t="s">
        <v>12</v>
      </c>
      <c r="G4985">
        <v>3.7042835130970726</v>
      </c>
      <c r="H4985" s="4" t="str">
        <f t="shared" si="77"/>
        <v>First Aid</v>
      </c>
      <c r="K4985"/>
      <c r="L4985"/>
    </row>
    <row r="4986" spans="1:12" x14ac:dyDescent="0.15">
      <c r="A4986" s="5">
        <v>2016</v>
      </c>
      <c r="B4986" t="s">
        <v>55</v>
      </c>
      <c r="C4986" t="s">
        <v>57</v>
      </c>
      <c r="D4986" t="s">
        <v>2</v>
      </c>
      <c r="E4986" t="s">
        <v>165</v>
      </c>
      <c r="F4986" t="s">
        <v>11</v>
      </c>
      <c r="G4986">
        <v>4.4433651771956848</v>
      </c>
      <c r="H4986" s="4" t="str">
        <f t="shared" si="77"/>
        <v>First Aid</v>
      </c>
      <c r="K4986"/>
      <c r="L4986"/>
    </row>
    <row r="4987" spans="1:12" x14ac:dyDescent="0.15">
      <c r="A4987" s="5">
        <v>2016</v>
      </c>
      <c r="B4987" t="s">
        <v>55</v>
      </c>
      <c r="C4987" t="s">
        <v>57</v>
      </c>
      <c r="D4987" t="s">
        <v>2</v>
      </c>
      <c r="E4987" t="s">
        <v>165</v>
      </c>
      <c r="F4987" t="s">
        <v>10</v>
      </c>
      <c r="G4987">
        <v>4.8521047765793526</v>
      </c>
      <c r="H4987" s="4" t="str">
        <f t="shared" si="77"/>
        <v>First Aid</v>
      </c>
      <c r="K4987"/>
      <c r="L4987"/>
    </row>
    <row r="4988" spans="1:12" x14ac:dyDescent="0.15">
      <c r="A4988" s="5">
        <v>2016</v>
      </c>
      <c r="B4988" t="s">
        <v>55</v>
      </c>
      <c r="C4988" t="s">
        <v>57</v>
      </c>
      <c r="D4988" t="s">
        <v>2</v>
      </c>
      <c r="E4988" t="s">
        <v>165</v>
      </c>
      <c r="F4988" t="s">
        <v>9</v>
      </c>
      <c r="G4988">
        <v>5.6937318952234195</v>
      </c>
      <c r="H4988" s="4" t="str">
        <f t="shared" si="77"/>
        <v>First Aid</v>
      </c>
      <c r="K4988"/>
      <c r="L4988"/>
    </row>
    <row r="4989" spans="1:12" x14ac:dyDescent="0.15">
      <c r="A4989" s="5">
        <v>2016</v>
      </c>
      <c r="B4989" t="s">
        <v>55</v>
      </c>
      <c r="C4989" t="s">
        <v>57</v>
      </c>
      <c r="D4989" t="s">
        <v>2</v>
      </c>
      <c r="E4989" t="s">
        <v>165</v>
      </c>
      <c r="F4989" t="s">
        <v>8</v>
      </c>
      <c r="G4989">
        <v>5.5192604006163331</v>
      </c>
      <c r="H4989" s="4" t="str">
        <f t="shared" si="77"/>
        <v>First Aid</v>
      </c>
      <c r="K4989"/>
      <c r="L4989"/>
    </row>
    <row r="4990" spans="1:12" x14ac:dyDescent="0.15">
      <c r="A4990" s="5">
        <v>2016</v>
      </c>
      <c r="B4990" t="s">
        <v>55</v>
      </c>
      <c r="C4990" t="s">
        <v>57</v>
      </c>
      <c r="D4990" t="s">
        <v>2</v>
      </c>
      <c r="E4990" t="s">
        <v>165</v>
      </c>
      <c r="F4990" t="s">
        <v>7</v>
      </c>
      <c r="G4990">
        <v>3.9343728813559311</v>
      </c>
      <c r="H4990" s="4" t="str">
        <f t="shared" si="77"/>
        <v>First Aid</v>
      </c>
      <c r="K4990"/>
      <c r="L4990"/>
    </row>
    <row r="4991" spans="1:12" x14ac:dyDescent="0.15">
      <c r="A4991" s="5">
        <v>2016</v>
      </c>
      <c r="B4991" t="s">
        <v>55</v>
      </c>
      <c r="C4991" t="s">
        <v>57</v>
      </c>
      <c r="D4991" t="s">
        <v>2</v>
      </c>
      <c r="E4991" t="s">
        <v>165</v>
      </c>
      <c r="F4991" t="s">
        <v>6</v>
      </c>
      <c r="G4991">
        <v>3.2852634822804312</v>
      </c>
      <c r="H4991" s="4" t="str">
        <f t="shared" si="77"/>
        <v>First Aid</v>
      </c>
      <c r="K4991"/>
      <c r="L4991"/>
    </row>
    <row r="4992" spans="1:12" x14ac:dyDescent="0.15">
      <c r="A4992" s="5">
        <v>2016</v>
      </c>
      <c r="B4992" t="s">
        <v>55</v>
      </c>
      <c r="C4992" t="s">
        <v>57</v>
      </c>
      <c r="D4992" t="s">
        <v>2</v>
      </c>
      <c r="E4992" t="s">
        <v>165</v>
      </c>
      <c r="F4992" t="s">
        <v>5</v>
      </c>
      <c r="G4992">
        <v>2.9453805855161788</v>
      </c>
      <c r="H4992" s="4" t="str">
        <f t="shared" si="77"/>
        <v>First Aid</v>
      </c>
      <c r="K4992"/>
      <c r="L4992"/>
    </row>
    <row r="4993" spans="1:12" x14ac:dyDescent="0.15">
      <c r="A4993" s="5">
        <v>2016</v>
      </c>
      <c r="B4993" t="s">
        <v>55</v>
      </c>
      <c r="C4993" t="s">
        <v>57</v>
      </c>
      <c r="D4993" t="s">
        <v>2</v>
      </c>
      <c r="E4993" t="s">
        <v>165</v>
      </c>
      <c r="F4993" t="s">
        <v>0</v>
      </c>
      <c r="G4993">
        <v>3.1854175654853623</v>
      </c>
      <c r="H4993" s="4" t="str">
        <f t="shared" si="77"/>
        <v>First Aid</v>
      </c>
      <c r="K4993"/>
      <c r="L4993"/>
    </row>
    <row r="4994" spans="1:12" x14ac:dyDescent="0.15">
      <c r="A4994" s="5">
        <v>2016</v>
      </c>
      <c r="B4994" t="s">
        <v>55</v>
      </c>
      <c r="C4994" t="s">
        <v>57</v>
      </c>
      <c r="D4994" t="s">
        <v>168</v>
      </c>
      <c r="E4994" t="s">
        <v>165</v>
      </c>
      <c r="F4994" t="s">
        <v>15</v>
      </c>
      <c r="G4994">
        <v>1.555589399075501</v>
      </c>
      <c r="H4994" s="4" t="str">
        <f t="shared" si="77"/>
        <v>First Aid</v>
      </c>
      <c r="K4994"/>
      <c r="L4994"/>
    </row>
    <row r="4995" spans="1:12" x14ac:dyDescent="0.15">
      <c r="A4995" s="5">
        <v>2016</v>
      </c>
      <c r="B4995" t="s">
        <v>55</v>
      </c>
      <c r="C4995" t="s">
        <v>57</v>
      </c>
      <c r="D4995" t="s">
        <v>168</v>
      </c>
      <c r="E4995" t="s">
        <v>165</v>
      </c>
      <c r="F4995" t="s">
        <v>14</v>
      </c>
      <c r="G4995">
        <v>1.6165213682588599</v>
      </c>
      <c r="H4995" s="4" t="str">
        <f t="shared" ref="H4995:H5058" si="78">VLOOKUP(C4995,$I$2:$J$145,2, FALSE)</f>
        <v>First Aid</v>
      </c>
      <c r="K4995"/>
      <c r="L4995"/>
    </row>
    <row r="4996" spans="1:12" x14ac:dyDescent="0.15">
      <c r="A4996" s="5">
        <v>2016</v>
      </c>
      <c r="B4996" t="s">
        <v>55</v>
      </c>
      <c r="C4996" t="s">
        <v>57</v>
      </c>
      <c r="D4996" t="s">
        <v>168</v>
      </c>
      <c r="E4996" t="s">
        <v>165</v>
      </c>
      <c r="F4996" t="s">
        <v>13</v>
      </c>
      <c r="G4996">
        <v>1.6412457134052387</v>
      </c>
      <c r="H4996" s="4" t="str">
        <f t="shared" si="78"/>
        <v>First Aid</v>
      </c>
      <c r="K4996"/>
      <c r="L4996"/>
    </row>
    <row r="4997" spans="1:12" x14ac:dyDescent="0.15">
      <c r="A4997" s="5">
        <v>2016</v>
      </c>
      <c r="B4997" t="s">
        <v>55</v>
      </c>
      <c r="C4997" t="s">
        <v>57</v>
      </c>
      <c r="D4997" t="s">
        <v>168</v>
      </c>
      <c r="E4997" t="s">
        <v>165</v>
      </c>
      <c r="F4997" t="s">
        <v>12</v>
      </c>
      <c r="G4997">
        <v>1.8030425269645609</v>
      </c>
      <c r="H4997" s="4" t="str">
        <f t="shared" si="78"/>
        <v>First Aid</v>
      </c>
      <c r="K4997"/>
      <c r="L4997"/>
    </row>
    <row r="4998" spans="1:12" x14ac:dyDescent="0.15">
      <c r="A4998" s="5">
        <v>2016</v>
      </c>
      <c r="B4998" t="s">
        <v>55</v>
      </c>
      <c r="C4998" t="s">
        <v>57</v>
      </c>
      <c r="D4998" t="s">
        <v>168</v>
      </c>
      <c r="E4998" t="s">
        <v>165</v>
      </c>
      <c r="F4998" t="s">
        <v>11</v>
      </c>
      <c r="G4998">
        <v>2.1684735901386745</v>
      </c>
      <c r="H4998" s="4" t="str">
        <f t="shared" si="78"/>
        <v>First Aid</v>
      </c>
      <c r="K4998"/>
      <c r="L4998"/>
    </row>
    <row r="4999" spans="1:12" x14ac:dyDescent="0.15">
      <c r="A4999" s="5">
        <v>2016</v>
      </c>
      <c r="B4999" t="s">
        <v>55</v>
      </c>
      <c r="C4999" t="s">
        <v>57</v>
      </c>
      <c r="D4999" t="s">
        <v>168</v>
      </c>
      <c r="E4999" t="s">
        <v>165</v>
      </c>
      <c r="F4999" t="s">
        <v>10</v>
      </c>
      <c r="G4999">
        <v>2.2208402773497689</v>
      </c>
      <c r="H4999" s="4" t="str">
        <f t="shared" si="78"/>
        <v>First Aid</v>
      </c>
      <c r="K4999"/>
      <c r="L4999"/>
    </row>
    <row r="5000" spans="1:12" x14ac:dyDescent="0.15">
      <c r="A5000" s="5">
        <v>2016</v>
      </c>
      <c r="B5000" t="s">
        <v>55</v>
      </c>
      <c r="C5000" t="s">
        <v>57</v>
      </c>
      <c r="D5000" t="s">
        <v>168</v>
      </c>
      <c r="E5000" t="s">
        <v>165</v>
      </c>
      <c r="F5000" t="s">
        <v>9</v>
      </c>
      <c r="G5000">
        <v>2.6981162403697998</v>
      </c>
      <c r="H5000" s="4" t="str">
        <f t="shared" si="78"/>
        <v>First Aid</v>
      </c>
      <c r="K5000"/>
      <c r="L5000"/>
    </row>
    <row r="5001" spans="1:12" x14ac:dyDescent="0.15">
      <c r="A5001" s="5">
        <v>2016</v>
      </c>
      <c r="B5001" t="s">
        <v>55</v>
      </c>
      <c r="C5001" t="s">
        <v>57</v>
      </c>
      <c r="D5001" t="s">
        <v>168</v>
      </c>
      <c r="E5001" t="s">
        <v>165</v>
      </c>
      <c r="F5001" t="s">
        <v>8</v>
      </c>
      <c r="G5001">
        <v>2.703253312788906</v>
      </c>
      <c r="H5001" s="4" t="str">
        <f t="shared" si="78"/>
        <v>First Aid</v>
      </c>
      <c r="K5001"/>
      <c r="L5001"/>
    </row>
    <row r="5002" spans="1:12" x14ac:dyDescent="0.15">
      <c r="A5002" s="5">
        <v>2016</v>
      </c>
      <c r="B5002" t="s">
        <v>55</v>
      </c>
      <c r="C5002" t="s">
        <v>57</v>
      </c>
      <c r="D5002" t="s">
        <v>168</v>
      </c>
      <c r="E5002" t="s">
        <v>165</v>
      </c>
      <c r="F5002" t="s">
        <v>7</v>
      </c>
      <c r="G5002">
        <v>1.8689857627118645</v>
      </c>
      <c r="H5002" s="4" t="str">
        <f t="shared" si="78"/>
        <v>First Aid</v>
      </c>
      <c r="K5002"/>
      <c r="L5002"/>
    </row>
    <row r="5003" spans="1:12" x14ac:dyDescent="0.15">
      <c r="A5003" s="5">
        <v>2016</v>
      </c>
      <c r="B5003" t="s">
        <v>55</v>
      </c>
      <c r="C5003" t="s">
        <v>57</v>
      </c>
      <c r="D5003" t="s">
        <v>168</v>
      </c>
      <c r="E5003" t="s">
        <v>165</v>
      </c>
      <c r="F5003" t="s">
        <v>6</v>
      </c>
      <c r="G5003">
        <v>1.6010367642526966</v>
      </c>
      <c r="H5003" s="4" t="str">
        <f t="shared" si="78"/>
        <v>First Aid</v>
      </c>
      <c r="K5003"/>
      <c r="L5003"/>
    </row>
    <row r="5004" spans="1:12" x14ac:dyDescent="0.15">
      <c r="A5004" s="5">
        <v>2016</v>
      </c>
      <c r="B5004" t="s">
        <v>55</v>
      </c>
      <c r="C5004" t="s">
        <v>57</v>
      </c>
      <c r="D5004" t="s">
        <v>168</v>
      </c>
      <c r="E5004" t="s">
        <v>165</v>
      </c>
      <c r="F5004" t="s">
        <v>5</v>
      </c>
      <c r="G5004">
        <v>1.3642946070878275</v>
      </c>
      <c r="H5004" s="4" t="str">
        <f t="shared" si="78"/>
        <v>First Aid</v>
      </c>
      <c r="K5004"/>
      <c r="L5004"/>
    </row>
    <row r="5005" spans="1:12" x14ac:dyDescent="0.15">
      <c r="A5005" s="5">
        <v>2016</v>
      </c>
      <c r="B5005" t="s">
        <v>55</v>
      </c>
      <c r="C5005" t="s">
        <v>57</v>
      </c>
      <c r="D5005" t="s">
        <v>168</v>
      </c>
      <c r="E5005" t="s">
        <v>165</v>
      </c>
      <c r="F5005" t="s">
        <v>0</v>
      </c>
      <c r="G5005">
        <v>1.5114961941448386</v>
      </c>
      <c r="H5005" s="4" t="str">
        <f t="shared" si="78"/>
        <v>First Aid</v>
      </c>
      <c r="K5005"/>
      <c r="L5005"/>
    </row>
    <row r="5006" spans="1:12" x14ac:dyDescent="0.15">
      <c r="A5006" s="5">
        <v>2016</v>
      </c>
      <c r="B5006" t="s">
        <v>55</v>
      </c>
      <c r="C5006" t="s">
        <v>57</v>
      </c>
      <c r="D5006" t="s">
        <v>16</v>
      </c>
      <c r="E5006" t="s">
        <v>165</v>
      </c>
      <c r="F5006" t="s">
        <v>15</v>
      </c>
      <c r="G5006">
        <v>1.8877509707241908</v>
      </c>
      <c r="H5006" s="4" t="str">
        <f t="shared" si="78"/>
        <v>First Aid</v>
      </c>
      <c r="K5006"/>
      <c r="L5006"/>
    </row>
    <row r="5007" spans="1:12" x14ac:dyDescent="0.15">
      <c r="A5007" s="5">
        <v>2016</v>
      </c>
      <c r="B5007" t="s">
        <v>55</v>
      </c>
      <c r="C5007" t="s">
        <v>57</v>
      </c>
      <c r="D5007" t="s">
        <v>16</v>
      </c>
      <c r="E5007" t="s">
        <v>165</v>
      </c>
      <c r="F5007" t="s">
        <v>14</v>
      </c>
      <c r="G5007">
        <v>1.8794821756548534</v>
      </c>
      <c r="H5007" s="4" t="str">
        <f t="shared" si="78"/>
        <v>First Aid</v>
      </c>
      <c r="K5007"/>
      <c r="L5007"/>
    </row>
    <row r="5008" spans="1:12" x14ac:dyDescent="0.15">
      <c r="A5008" s="5">
        <v>2016</v>
      </c>
      <c r="B5008" t="s">
        <v>55</v>
      </c>
      <c r="C5008" t="s">
        <v>57</v>
      </c>
      <c r="D5008" t="s">
        <v>16</v>
      </c>
      <c r="E5008" t="s">
        <v>165</v>
      </c>
      <c r="F5008" t="s">
        <v>13</v>
      </c>
      <c r="G5008">
        <v>1.9185472511556241</v>
      </c>
      <c r="H5008" s="4" t="str">
        <f t="shared" si="78"/>
        <v>First Aid</v>
      </c>
      <c r="K5008"/>
      <c r="L5008"/>
    </row>
    <row r="5009" spans="1:12" x14ac:dyDescent="0.15">
      <c r="A5009" s="5">
        <v>2016</v>
      </c>
      <c r="B5009" t="s">
        <v>55</v>
      </c>
      <c r="C5009" t="s">
        <v>57</v>
      </c>
      <c r="D5009" t="s">
        <v>16</v>
      </c>
      <c r="E5009" t="s">
        <v>165</v>
      </c>
      <c r="F5009" t="s">
        <v>12</v>
      </c>
      <c r="G5009">
        <v>2.0437456086286594</v>
      </c>
      <c r="H5009" s="4" t="str">
        <f t="shared" si="78"/>
        <v>First Aid</v>
      </c>
      <c r="K5009"/>
      <c r="L5009"/>
    </row>
    <row r="5010" spans="1:12" x14ac:dyDescent="0.15">
      <c r="A5010" s="5">
        <v>2016</v>
      </c>
      <c r="B5010" t="s">
        <v>55</v>
      </c>
      <c r="C5010" t="s">
        <v>57</v>
      </c>
      <c r="D5010" t="s">
        <v>16</v>
      </c>
      <c r="E5010" t="s">
        <v>165</v>
      </c>
      <c r="F5010" t="s">
        <v>11</v>
      </c>
      <c r="G5010">
        <v>2.4285849614791983</v>
      </c>
      <c r="H5010" s="4" t="str">
        <f t="shared" si="78"/>
        <v>First Aid</v>
      </c>
      <c r="K5010"/>
      <c r="L5010"/>
    </row>
    <row r="5011" spans="1:12" x14ac:dyDescent="0.15">
      <c r="A5011" s="5">
        <v>2016</v>
      </c>
      <c r="B5011" t="s">
        <v>55</v>
      </c>
      <c r="C5011" t="s">
        <v>57</v>
      </c>
      <c r="D5011" t="s">
        <v>16</v>
      </c>
      <c r="E5011" t="s">
        <v>165</v>
      </c>
      <c r="F5011" t="s">
        <v>10</v>
      </c>
      <c r="G5011">
        <v>2.6622655932203392</v>
      </c>
      <c r="H5011" s="4" t="str">
        <f t="shared" si="78"/>
        <v>First Aid</v>
      </c>
      <c r="K5011"/>
      <c r="L5011"/>
    </row>
    <row r="5012" spans="1:12" x14ac:dyDescent="0.15">
      <c r="A5012" s="5">
        <v>2016</v>
      </c>
      <c r="B5012" t="s">
        <v>55</v>
      </c>
      <c r="C5012" t="s">
        <v>57</v>
      </c>
      <c r="D5012" t="s">
        <v>16</v>
      </c>
      <c r="E5012" t="s">
        <v>165</v>
      </c>
      <c r="F5012" t="s">
        <v>9</v>
      </c>
      <c r="G5012">
        <v>3.1627310939907542</v>
      </c>
      <c r="H5012" s="4" t="str">
        <f t="shared" si="78"/>
        <v>First Aid</v>
      </c>
      <c r="K5012"/>
      <c r="L5012"/>
    </row>
    <row r="5013" spans="1:12" x14ac:dyDescent="0.15">
      <c r="A5013" s="5">
        <v>2016</v>
      </c>
      <c r="B5013" t="s">
        <v>55</v>
      </c>
      <c r="C5013" t="s">
        <v>57</v>
      </c>
      <c r="D5013" t="s">
        <v>16</v>
      </c>
      <c r="E5013" t="s">
        <v>165</v>
      </c>
      <c r="F5013" t="s">
        <v>8</v>
      </c>
      <c r="G5013">
        <v>3.0811846687211095</v>
      </c>
      <c r="H5013" s="4" t="str">
        <f t="shared" si="78"/>
        <v>First Aid</v>
      </c>
      <c r="K5013"/>
      <c r="L5013"/>
    </row>
    <row r="5014" spans="1:12" x14ac:dyDescent="0.15">
      <c r="A5014" s="5">
        <v>2016</v>
      </c>
      <c r="B5014" t="s">
        <v>55</v>
      </c>
      <c r="C5014" t="s">
        <v>57</v>
      </c>
      <c r="D5014" t="s">
        <v>16</v>
      </c>
      <c r="E5014" t="s">
        <v>165</v>
      </c>
      <c r="F5014" t="s">
        <v>7</v>
      </c>
      <c r="G5014">
        <v>2.2787130508474571</v>
      </c>
      <c r="H5014" s="4" t="str">
        <f t="shared" si="78"/>
        <v>First Aid</v>
      </c>
      <c r="K5014"/>
      <c r="L5014"/>
    </row>
    <row r="5015" spans="1:12" x14ac:dyDescent="0.15">
      <c r="A5015" s="5">
        <v>2016</v>
      </c>
      <c r="B5015" t="s">
        <v>55</v>
      </c>
      <c r="C5015" t="s">
        <v>57</v>
      </c>
      <c r="D5015" t="s">
        <v>16</v>
      </c>
      <c r="E5015" t="s">
        <v>165</v>
      </c>
      <c r="F5015" t="s">
        <v>6</v>
      </c>
      <c r="G5015">
        <v>1.9064304776579351</v>
      </c>
      <c r="H5015" s="4" t="str">
        <f t="shared" si="78"/>
        <v>First Aid</v>
      </c>
      <c r="K5015"/>
      <c r="L5015"/>
    </row>
    <row r="5016" spans="1:12" x14ac:dyDescent="0.15">
      <c r="A5016" s="5">
        <v>2016</v>
      </c>
      <c r="B5016" t="s">
        <v>55</v>
      </c>
      <c r="C5016" t="s">
        <v>57</v>
      </c>
      <c r="D5016" t="s">
        <v>16</v>
      </c>
      <c r="E5016" t="s">
        <v>165</v>
      </c>
      <c r="F5016" t="s">
        <v>5</v>
      </c>
      <c r="G5016">
        <v>1.686967026194145</v>
      </c>
      <c r="H5016" s="4" t="str">
        <f t="shared" si="78"/>
        <v>First Aid</v>
      </c>
      <c r="K5016"/>
      <c r="L5016"/>
    </row>
    <row r="5017" spans="1:12" x14ac:dyDescent="0.15">
      <c r="A5017" s="5">
        <v>2016</v>
      </c>
      <c r="B5017" t="s">
        <v>55</v>
      </c>
      <c r="C5017" t="s">
        <v>57</v>
      </c>
      <c r="D5017" t="s">
        <v>16</v>
      </c>
      <c r="E5017" t="s">
        <v>165</v>
      </c>
      <c r="F5017" t="s">
        <v>0</v>
      </c>
      <c r="G5017">
        <v>1.8289209013867487</v>
      </c>
      <c r="H5017" s="4" t="str">
        <f t="shared" si="78"/>
        <v>First Aid</v>
      </c>
      <c r="K5017"/>
      <c r="L5017"/>
    </row>
    <row r="5018" spans="1:12" x14ac:dyDescent="0.15">
      <c r="A5018" s="5">
        <v>2016</v>
      </c>
      <c r="B5018" t="s">
        <v>55</v>
      </c>
      <c r="C5018" t="s">
        <v>56</v>
      </c>
      <c r="D5018" t="s">
        <v>164</v>
      </c>
      <c r="E5018" t="s">
        <v>165</v>
      </c>
      <c r="F5018" t="s">
        <v>15</v>
      </c>
      <c r="G5018">
        <v>6.9043727038520784</v>
      </c>
      <c r="H5018" s="4" t="str">
        <f t="shared" si="78"/>
        <v>First Aid</v>
      </c>
      <c r="K5018"/>
      <c r="L5018"/>
    </row>
    <row r="5019" spans="1:12" x14ac:dyDescent="0.15">
      <c r="A5019" s="5">
        <v>2016</v>
      </c>
      <c r="B5019" t="s">
        <v>55</v>
      </c>
      <c r="C5019" t="s">
        <v>56</v>
      </c>
      <c r="D5019" t="s">
        <v>164</v>
      </c>
      <c r="E5019" t="s">
        <v>165</v>
      </c>
      <c r="F5019" t="s">
        <v>14</v>
      </c>
      <c r="G5019">
        <v>6.7996940982434495</v>
      </c>
      <c r="H5019" s="4" t="str">
        <f t="shared" si="78"/>
        <v>First Aid</v>
      </c>
      <c r="K5019"/>
      <c r="L5019"/>
    </row>
    <row r="5020" spans="1:12" x14ac:dyDescent="0.15">
      <c r="A5020" s="5">
        <v>2016</v>
      </c>
      <c r="B5020" t="s">
        <v>55</v>
      </c>
      <c r="C5020" t="s">
        <v>56</v>
      </c>
      <c r="D5020" t="s">
        <v>164</v>
      </c>
      <c r="E5020" t="s">
        <v>165</v>
      </c>
      <c r="F5020" t="s">
        <v>13</v>
      </c>
      <c r="G5020">
        <v>6.7969345567950681</v>
      </c>
      <c r="H5020" s="4" t="str">
        <f t="shared" si="78"/>
        <v>First Aid</v>
      </c>
      <c r="K5020"/>
      <c r="L5020"/>
    </row>
    <row r="5021" spans="1:12" x14ac:dyDescent="0.15">
      <c r="A5021" s="5">
        <v>2016</v>
      </c>
      <c r="B5021" t="s">
        <v>55</v>
      </c>
      <c r="C5021" t="s">
        <v>56</v>
      </c>
      <c r="D5021" t="s">
        <v>164</v>
      </c>
      <c r="E5021" t="s">
        <v>165</v>
      </c>
      <c r="F5021" t="s">
        <v>12</v>
      </c>
      <c r="G5021">
        <v>7.732848369799691</v>
      </c>
      <c r="H5021" s="4" t="str">
        <f t="shared" si="78"/>
        <v>First Aid</v>
      </c>
      <c r="K5021"/>
      <c r="L5021"/>
    </row>
    <row r="5022" spans="1:12" x14ac:dyDescent="0.15">
      <c r="A5022" s="5">
        <v>2016</v>
      </c>
      <c r="B5022" t="s">
        <v>55</v>
      </c>
      <c r="C5022" t="s">
        <v>56</v>
      </c>
      <c r="D5022" t="s">
        <v>164</v>
      </c>
      <c r="E5022" t="s">
        <v>165</v>
      </c>
      <c r="F5022" t="s">
        <v>11</v>
      </c>
      <c r="G5022">
        <v>9.2030707303543888</v>
      </c>
      <c r="H5022" s="4" t="str">
        <f t="shared" si="78"/>
        <v>First Aid</v>
      </c>
      <c r="K5022"/>
      <c r="L5022"/>
    </row>
    <row r="5023" spans="1:12" x14ac:dyDescent="0.15">
      <c r="A5023" s="5">
        <v>2016</v>
      </c>
      <c r="B5023" t="s">
        <v>55</v>
      </c>
      <c r="C5023" t="s">
        <v>56</v>
      </c>
      <c r="D5023" t="s">
        <v>164</v>
      </c>
      <c r="E5023" t="s">
        <v>165</v>
      </c>
      <c r="F5023" t="s">
        <v>10</v>
      </c>
      <c r="G5023">
        <v>10.460271821879815</v>
      </c>
      <c r="H5023" s="4" t="str">
        <f t="shared" si="78"/>
        <v>First Aid</v>
      </c>
      <c r="K5023"/>
      <c r="L5023"/>
    </row>
    <row r="5024" spans="1:12" x14ac:dyDescent="0.15">
      <c r="A5024" s="5">
        <v>2016</v>
      </c>
      <c r="B5024" t="s">
        <v>55</v>
      </c>
      <c r="C5024" t="s">
        <v>56</v>
      </c>
      <c r="D5024" t="s">
        <v>164</v>
      </c>
      <c r="E5024" t="s">
        <v>165</v>
      </c>
      <c r="F5024" t="s">
        <v>9</v>
      </c>
      <c r="G5024">
        <v>11.755646570107858</v>
      </c>
      <c r="H5024" s="4" t="str">
        <f t="shared" si="78"/>
        <v>First Aid</v>
      </c>
      <c r="K5024"/>
      <c r="L5024"/>
    </row>
    <row r="5025" spans="1:12" x14ac:dyDescent="0.15">
      <c r="A5025" s="5">
        <v>2016</v>
      </c>
      <c r="B5025" t="s">
        <v>55</v>
      </c>
      <c r="C5025" t="s">
        <v>56</v>
      </c>
      <c r="D5025" t="s">
        <v>164</v>
      </c>
      <c r="E5025" t="s">
        <v>165</v>
      </c>
      <c r="F5025" t="s">
        <v>8</v>
      </c>
      <c r="G5025">
        <v>11.46129548228043</v>
      </c>
      <c r="H5025" s="4" t="str">
        <f t="shared" si="78"/>
        <v>First Aid</v>
      </c>
      <c r="K5025"/>
      <c r="L5025"/>
    </row>
    <row r="5026" spans="1:12" x14ac:dyDescent="0.15">
      <c r="A5026" s="5">
        <v>2016</v>
      </c>
      <c r="B5026" t="s">
        <v>55</v>
      </c>
      <c r="C5026" t="s">
        <v>56</v>
      </c>
      <c r="D5026" t="s">
        <v>164</v>
      </c>
      <c r="E5026" t="s">
        <v>165</v>
      </c>
      <c r="F5026" t="s">
        <v>7</v>
      </c>
      <c r="G5026">
        <v>8.7439136949152516</v>
      </c>
      <c r="H5026" s="4" t="str">
        <f t="shared" si="78"/>
        <v>First Aid</v>
      </c>
      <c r="K5026"/>
      <c r="L5026"/>
    </row>
    <row r="5027" spans="1:12" x14ac:dyDescent="0.15">
      <c r="A5027" s="5">
        <v>2016</v>
      </c>
      <c r="B5027" t="s">
        <v>55</v>
      </c>
      <c r="C5027" t="s">
        <v>56</v>
      </c>
      <c r="D5027" t="s">
        <v>164</v>
      </c>
      <c r="E5027" t="s">
        <v>165</v>
      </c>
      <c r="F5027" t="s">
        <v>6</v>
      </c>
      <c r="G5027">
        <v>6.9657725010785816</v>
      </c>
      <c r="H5027" s="4" t="str">
        <f t="shared" si="78"/>
        <v>First Aid</v>
      </c>
      <c r="K5027"/>
      <c r="L5027"/>
    </row>
    <row r="5028" spans="1:12" x14ac:dyDescent="0.15">
      <c r="A5028" s="5">
        <v>2016</v>
      </c>
      <c r="B5028" t="s">
        <v>55</v>
      </c>
      <c r="C5028" t="s">
        <v>56</v>
      </c>
      <c r="D5028" t="s">
        <v>164</v>
      </c>
      <c r="E5028" t="s">
        <v>165</v>
      </c>
      <c r="F5028" t="s">
        <v>5</v>
      </c>
      <c r="G5028">
        <v>6.2610929306625565</v>
      </c>
      <c r="H5028" s="4" t="str">
        <f t="shared" si="78"/>
        <v>First Aid</v>
      </c>
      <c r="K5028"/>
      <c r="L5028"/>
    </row>
    <row r="5029" spans="1:12" x14ac:dyDescent="0.15">
      <c r="A5029" s="5">
        <v>2016</v>
      </c>
      <c r="B5029" t="s">
        <v>55</v>
      </c>
      <c r="C5029" t="s">
        <v>56</v>
      </c>
      <c r="D5029" t="s">
        <v>164</v>
      </c>
      <c r="E5029" t="s">
        <v>165</v>
      </c>
      <c r="F5029" t="s">
        <v>0</v>
      </c>
      <c r="G5029">
        <v>6.4165470989214173</v>
      </c>
      <c r="H5029" s="4" t="str">
        <f t="shared" si="78"/>
        <v>First Aid</v>
      </c>
      <c r="K5029"/>
      <c r="L5029"/>
    </row>
    <row r="5030" spans="1:12" x14ac:dyDescent="0.15">
      <c r="A5030" s="5">
        <v>2016</v>
      </c>
      <c r="B5030" t="s">
        <v>55</v>
      </c>
      <c r="C5030" t="s">
        <v>56</v>
      </c>
      <c r="D5030" t="s">
        <v>16</v>
      </c>
      <c r="E5030" t="s">
        <v>165</v>
      </c>
      <c r="F5030" t="s">
        <v>15</v>
      </c>
      <c r="G5030">
        <v>12.259660728813559</v>
      </c>
      <c r="H5030" s="4" t="str">
        <f t="shared" si="78"/>
        <v>First Aid</v>
      </c>
      <c r="K5030"/>
      <c r="L5030"/>
    </row>
    <row r="5031" spans="1:12" x14ac:dyDescent="0.15">
      <c r="A5031" s="5">
        <v>2016</v>
      </c>
      <c r="B5031" t="s">
        <v>55</v>
      </c>
      <c r="C5031" t="s">
        <v>56</v>
      </c>
      <c r="D5031" t="s">
        <v>16</v>
      </c>
      <c r="E5031" t="s">
        <v>165</v>
      </c>
      <c r="F5031" t="s">
        <v>14</v>
      </c>
      <c r="G5031">
        <v>12.197236963821265</v>
      </c>
      <c r="H5031" s="4" t="str">
        <f t="shared" si="78"/>
        <v>First Aid</v>
      </c>
      <c r="K5031"/>
      <c r="L5031"/>
    </row>
    <row r="5032" spans="1:12" x14ac:dyDescent="0.15">
      <c r="A5032" s="5">
        <v>2016</v>
      </c>
      <c r="B5032" t="s">
        <v>55</v>
      </c>
      <c r="C5032" t="s">
        <v>56</v>
      </c>
      <c r="D5032" t="s">
        <v>16</v>
      </c>
      <c r="E5032" t="s">
        <v>165</v>
      </c>
      <c r="F5032" t="s">
        <v>13</v>
      </c>
      <c r="G5032">
        <v>12.600090551093993</v>
      </c>
      <c r="H5032" s="4" t="str">
        <f t="shared" si="78"/>
        <v>First Aid</v>
      </c>
      <c r="K5032"/>
      <c r="L5032"/>
    </row>
    <row r="5033" spans="1:12" x14ac:dyDescent="0.15">
      <c r="A5033" s="5">
        <v>2016</v>
      </c>
      <c r="B5033" t="s">
        <v>55</v>
      </c>
      <c r="C5033" t="s">
        <v>56</v>
      </c>
      <c r="D5033" t="s">
        <v>16</v>
      </c>
      <c r="E5033" t="s">
        <v>165</v>
      </c>
      <c r="F5033" t="s">
        <v>12</v>
      </c>
      <c r="G5033">
        <v>13.720365882896765</v>
      </c>
      <c r="H5033" s="4" t="str">
        <f t="shared" si="78"/>
        <v>First Aid</v>
      </c>
      <c r="K5033"/>
      <c r="L5033"/>
    </row>
    <row r="5034" spans="1:12" x14ac:dyDescent="0.15">
      <c r="A5034" s="5">
        <v>2016</v>
      </c>
      <c r="B5034" t="s">
        <v>55</v>
      </c>
      <c r="C5034" t="s">
        <v>56</v>
      </c>
      <c r="D5034" t="s">
        <v>16</v>
      </c>
      <c r="E5034" t="s">
        <v>165</v>
      </c>
      <c r="F5034" t="s">
        <v>11</v>
      </c>
      <c r="G5034">
        <v>16.599083918644066</v>
      </c>
      <c r="H5034" s="4" t="str">
        <f t="shared" si="78"/>
        <v>First Aid</v>
      </c>
      <c r="K5034"/>
      <c r="L5034"/>
    </row>
    <row r="5035" spans="1:12" x14ac:dyDescent="0.15">
      <c r="A5035" s="5">
        <v>2016</v>
      </c>
      <c r="B5035" t="s">
        <v>55</v>
      </c>
      <c r="C5035" t="s">
        <v>56</v>
      </c>
      <c r="D5035" t="s">
        <v>16</v>
      </c>
      <c r="E5035" t="s">
        <v>165</v>
      </c>
      <c r="F5035" t="s">
        <v>10</v>
      </c>
      <c r="G5035">
        <v>17.994792824653317</v>
      </c>
      <c r="H5035" s="4" t="str">
        <f t="shared" si="78"/>
        <v>First Aid</v>
      </c>
      <c r="K5035"/>
      <c r="L5035"/>
    </row>
    <row r="5036" spans="1:12" x14ac:dyDescent="0.15">
      <c r="A5036" s="5">
        <v>2016</v>
      </c>
      <c r="B5036" t="s">
        <v>55</v>
      </c>
      <c r="C5036" t="s">
        <v>56</v>
      </c>
      <c r="D5036" t="s">
        <v>16</v>
      </c>
      <c r="E5036" t="s">
        <v>165</v>
      </c>
      <c r="F5036" t="s">
        <v>9</v>
      </c>
      <c r="G5036">
        <v>21.074657143913715</v>
      </c>
      <c r="H5036" s="4" t="str">
        <f t="shared" si="78"/>
        <v>First Aid</v>
      </c>
      <c r="K5036"/>
      <c r="L5036"/>
    </row>
    <row r="5037" spans="1:12" x14ac:dyDescent="0.15">
      <c r="A5037" s="5">
        <v>2016</v>
      </c>
      <c r="B5037" t="s">
        <v>55</v>
      </c>
      <c r="C5037" t="s">
        <v>56</v>
      </c>
      <c r="D5037" t="s">
        <v>16</v>
      </c>
      <c r="E5037" t="s">
        <v>165</v>
      </c>
      <c r="F5037" t="s">
        <v>8</v>
      </c>
      <c r="G5037">
        <v>21.103939664098618</v>
      </c>
      <c r="H5037" s="4" t="str">
        <f t="shared" si="78"/>
        <v>First Aid</v>
      </c>
      <c r="K5037"/>
      <c r="L5037"/>
    </row>
    <row r="5038" spans="1:12" x14ac:dyDescent="0.15">
      <c r="A5038" s="5">
        <v>2016</v>
      </c>
      <c r="B5038" t="s">
        <v>55</v>
      </c>
      <c r="C5038" t="s">
        <v>56</v>
      </c>
      <c r="D5038" t="s">
        <v>16</v>
      </c>
      <c r="E5038" t="s">
        <v>165</v>
      </c>
      <c r="F5038" t="s">
        <v>7</v>
      </c>
      <c r="G5038">
        <v>14.47226984745763</v>
      </c>
      <c r="H5038" s="4" t="str">
        <f t="shared" si="78"/>
        <v>First Aid</v>
      </c>
      <c r="K5038"/>
      <c r="L5038"/>
    </row>
    <row r="5039" spans="1:12" x14ac:dyDescent="0.15">
      <c r="A5039" s="5">
        <v>2016</v>
      </c>
      <c r="B5039" t="s">
        <v>55</v>
      </c>
      <c r="C5039" t="s">
        <v>56</v>
      </c>
      <c r="D5039" t="s">
        <v>16</v>
      </c>
      <c r="E5039" t="s">
        <v>165</v>
      </c>
      <c r="F5039" t="s">
        <v>6</v>
      </c>
      <c r="G5039">
        <v>12.047841377195684</v>
      </c>
      <c r="H5039" s="4" t="str">
        <f t="shared" si="78"/>
        <v>First Aid</v>
      </c>
      <c r="K5039"/>
      <c r="L5039"/>
    </row>
    <row r="5040" spans="1:12" x14ac:dyDescent="0.15">
      <c r="A5040" s="5">
        <v>2016</v>
      </c>
      <c r="B5040" t="s">
        <v>55</v>
      </c>
      <c r="C5040" t="s">
        <v>56</v>
      </c>
      <c r="D5040" t="s">
        <v>16</v>
      </c>
      <c r="E5040" t="s">
        <v>165</v>
      </c>
      <c r="F5040" t="s">
        <v>5</v>
      </c>
      <c r="G5040">
        <v>11.330966969491527</v>
      </c>
      <c r="H5040" s="4" t="str">
        <f t="shared" si="78"/>
        <v>First Aid</v>
      </c>
      <c r="K5040"/>
      <c r="L5040"/>
    </row>
    <row r="5041" spans="1:12" x14ac:dyDescent="0.15">
      <c r="A5041" s="5">
        <v>2016</v>
      </c>
      <c r="B5041" t="s">
        <v>55</v>
      </c>
      <c r="C5041" t="s">
        <v>56</v>
      </c>
      <c r="D5041" t="s">
        <v>16</v>
      </c>
      <c r="E5041" t="s">
        <v>165</v>
      </c>
      <c r="F5041" t="s">
        <v>0</v>
      </c>
      <c r="G5041">
        <v>11.605319553466874</v>
      </c>
      <c r="H5041" s="4" t="str">
        <f t="shared" si="78"/>
        <v>First Aid</v>
      </c>
      <c r="K5041"/>
      <c r="L5041"/>
    </row>
    <row r="5042" spans="1:12" x14ac:dyDescent="0.15">
      <c r="A5042" s="5">
        <v>2016</v>
      </c>
      <c r="B5042" t="s">
        <v>55</v>
      </c>
      <c r="C5042" t="s">
        <v>56</v>
      </c>
      <c r="D5042" t="s">
        <v>2</v>
      </c>
      <c r="E5042" t="s">
        <v>165</v>
      </c>
      <c r="F5042" t="s">
        <v>15</v>
      </c>
      <c r="G5042">
        <v>1.8748575721109397</v>
      </c>
      <c r="H5042" s="4" t="str">
        <f t="shared" si="78"/>
        <v>First Aid</v>
      </c>
      <c r="K5042"/>
      <c r="L5042"/>
    </row>
    <row r="5043" spans="1:12" x14ac:dyDescent="0.15">
      <c r="A5043" s="5">
        <v>2016</v>
      </c>
      <c r="B5043" t="s">
        <v>55</v>
      </c>
      <c r="C5043" t="s">
        <v>56</v>
      </c>
      <c r="D5043" t="s">
        <v>2</v>
      </c>
      <c r="E5043" t="s">
        <v>165</v>
      </c>
      <c r="F5043" t="s">
        <v>14</v>
      </c>
      <c r="G5043">
        <v>1.8372475542064712</v>
      </c>
      <c r="H5043" s="4" t="str">
        <f t="shared" si="78"/>
        <v>First Aid</v>
      </c>
      <c r="K5043"/>
      <c r="L5043"/>
    </row>
    <row r="5044" spans="1:12" x14ac:dyDescent="0.15">
      <c r="A5044" s="5">
        <v>2016</v>
      </c>
      <c r="B5044" t="s">
        <v>55</v>
      </c>
      <c r="C5044" t="s">
        <v>56</v>
      </c>
      <c r="D5044" t="s">
        <v>2</v>
      </c>
      <c r="E5044" t="s">
        <v>165</v>
      </c>
      <c r="F5044" t="s">
        <v>13</v>
      </c>
      <c r="G5044">
        <v>1.8583240512788906</v>
      </c>
      <c r="H5044" s="4" t="str">
        <f t="shared" si="78"/>
        <v>First Aid</v>
      </c>
      <c r="K5044"/>
      <c r="L5044"/>
    </row>
    <row r="5045" spans="1:12" x14ac:dyDescent="0.15">
      <c r="A5045" s="5">
        <v>2016</v>
      </c>
      <c r="B5045" t="s">
        <v>55</v>
      </c>
      <c r="C5045" t="s">
        <v>56</v>
      </c>
      <c r="D5045" t="s">
        <v>2</v>
      </c>
      <c r="E5045" t="s">
        <v>165</v>
      </c>
      <c r="F5045" t="s">
        <v>12</v>
      </c>
      <c r="G5045">
        <v>2.0597118012326652</v>
      </c>
      <c r="H5045" s="4" t="str">
        <f t="shared" si="78"/>
        <v>First Aid</v>
      </c>
      <c r="K5045"/>
      <c r="L5045"/>
    </row>
    <row r="5046" spans="1:12" x14ac:dyDescent="0.15">
      <c r="A5046" s="5">
        <v>2016</v>
      </c>
      <c r="B5046" t="s">
        <v>55</v>
      </c>
      <c r="C5046" t="s">
        <v>56</v>
      </c>
      <c r="D5046" t="s">
        <v>2</v>
      </c>
      <c r="E5046" t="s">
        <v>165</v>
      </c>
      <c r="F5046" t="s">
        <v>11</v>
      </c>
      <c r="G5046">
        <v>2.4556344055469954</v>
      </c>
      <c r="H5046" s="4" t="str">
        <f t="shared" si="78"/>
        <v>First Aid</v>
      </c>
      <c r="K5046"/>
      <c r="L5046"/>
    </row>
    <row r="5047" spans="1:12" x14ac:dyDescent="0.15">
      <c r="A5047" s="5">
        <v>2016</v>
      </c>
      <c r="B5047" t="s">
        <v>55</v>
      </c>
      <c r="C5047" t="s">
        <v>56</v>
      </c>
      <c r="D5047" t="s">
        <v>2</v>
      </c>
      <c r="E5047" t="s">
        <v>165</v>
      </c>
      <c r="F5047" t="s">
        <v>10</v>
      </c>
      <c r="G5047">
        <v>2.6452824252696452</v>
      </c>
      <c r="H5047" s="4" t="str">
        <f t="shared" si="78"/>
        <v>First Aid</v>
      </c>
      <c r="K5047"/>
      <c r="L5047"/>
    </row>
    <row r="5048" spans="1:12" x14ac:dyDescent="0.15">
      <c r="A5048" s="5">
        <v>2016</v>
      </c>
      <c r="B5048" t="s">
        <v>55</v>
      </c>
      <c r="C5048" t="s">
        <v>56</v>
      </c>
      <c r="D5048" t="s">
        <v>2</v>
      </c>
      <c r="E5048" t="s">
        <v>165</v>
      </c>
      <c r="F5048" t="s">
        <v>9</v>
      </c>
      <c r="G5048">
        <v>3.1045963365177198</v>
      </c>
      <c r="H5048" s="4" t="str">
        <f t="shared" si="78"/>
        <v>First Aid</v>
      </c>
      <c r="K5048"/>
      <c r="L5048"/>
    </row>
    <row r="5049" spans="1:12" x14ac:dyDescent="0.15">
      <c r="A5049" s="5">
        <v>2016</v>
      </c>
      <c r="B5049" t="s">
        <v>55</v>
      </c>
      <c r="C5049" t="s">
        <v>56</v>
      </c>
      <c r="D5049" t="s">
        <v>2</v>
      </c>
      <c r="E5049" t="s">
        <v>165</v>
      </c>
      <c r="F5049" t="s">
        <v>8</v>
      </c>
      <c r="G5049">
        <v>2.9627446340523882</v>
      </c>
      <c r="H5049" s="4" t="str">
        <f t="shared" si="78"/>
        <v>First Aid</v>
      </c>
      <c r="K5049"/>
      <c r="L5049"/>
    </row>
    <row r="5050" spans="1:12" x14ac:dyDescent="0.15">
      <c r="A5050" s="5">
        <v>2016</v>
      </c>
      <c r="B5050" t="s">
        <v>55</v>
      </c>
      <c r="C5050" t="s">
        <v>56</v>
      </c>
      <c r="D5050" t="s">
        <v>2</v>
      </c>
      <c r="E5050" t="s">
        <v>165</v>
      </c>
      <c r="F5050" t="s">
        <v>7</v>
      </c>
      <c r="G5050">
        <v>2.1497622474576268</v>
      </c>
      <c r="H5050" s="4" t="str">
        <f t="shared" si="78"/>
        <v>First Aid</v>
      </c>
      <c r="K5050"/>
      <c r="L5050"/>
    </row>
    <row r="5051" spans="1:12" x14ac:dyDescent="0.15">
      <c r="A5051" s="5">
        <v>2016</v>
      </c>
      <c r="B5051" t="s">
        <v>55</v>
      </c>
      <c r="C5051" t="s">
        <v>56</v>
      </c>
      <c r="D5051" t="s">
        <v>2</v>
      </c>
      <c r="E5051" t="s">
        <v>165</v>
      </c>
      <c r="F5051" t="s">
        <v>6</v>
      </c>
      <c r="G5051">
        <v>1.8344440969183358</v>
      </c>
      <c r="H5051" s="4" t="str">
        <f t="shared" si="78"/>
        <v>First Aid</v>
      </c>
      <c r="K5051"/>
      <c r="L5051"/>
    </row>
    <row r="5052" spans="1:12" x14ac:dyDescent="0.15">
      <c r="A5052" s="5">
        <v>2016</v>
      </c>
      <c r="B5052" t="s">
        <v>55</v>
      </c>
      <c r="C5052" t="s">
        <v>56</v>
      </c>
      <c r="D5052" t="s">
        <v>2</v>
      </c>
      <c r="E5052" t="s">
        <v>165</v>
      </c>
      <c r="F5052" t="s">
        <v>5</v>
      </c>
      <c r="G5052">
        <v>1.5867649158705701</v>
      </c>
      <c r="H5052" s="4" t="str">
        <f t="shared" si="78"/>
        <v>First Aid</v>
      </c>
      <c r="K5052"/>
      <c r="L5052"/>
    </row>
    <row r="5053" spans="1:12" x14ac:dyDescent="0.15">
      <c r="A5053" s="5">
        <v>2016</v>
      </c>
      <c r="B5053" t="s">
        <v>55</v>
      </c>
      <c r="C5053" t="s">
        <v>56</v>
      </c>
      <c r="D5053" t="s">
        <v>2</v>
      </c>
      <c r="E5053" t="s">
        <v>165</v>
      </c>
      <c r="F5053" t="s">
        <v>0</v>
      </c>
      <c r="G5053">
        <v>1.7045060765793527</v>
      </c>
      <c r="H5053" s="4" t="str">
        <f t="shared" si="78"/>
        <v>First Aid</v>
      </c>
      <c r="K5053"/>
      <c r="L5053"/>
    </row>
    <row r="5054" spans="1:12" x14ac:dyDescent="0.15">
      <c r="A5054" s="5">
        <v>2016</v>
      </c>
      <c r="B5054" t="s">
        <v>55</v>
      </c>
      <c r="C5054" t="s">
        <v>56</v>
      </c>
      <c r="D5054" t="s">
        <v>168</v>
      </c>
      <c r="E5054" t="s">
        <v>165</v>
      </c>
      <c r="F5054" t="s">
        <v>15</v>
      </c>
      <c r="G5054">
        <v>1.4995609918335897</v>
      </c>
      <c r="H5054" s="4" t="str">
        <f t="shared" si="78"/>
        <v>First Aid</v>
      </c>
      <c r="K5054"/>
      <c r="L5054"/>
    </row>
    <row r="5055" spans="1:12" x14ac:dyDescent="0.15">
      <c r="A5055" s="5">
        <v>2016</v>
      </c>
      <c r="B5055" t="s">
        <v>55</v>
      </c>
      <c r="C5055" t="s">
        <v>56</v>
      </c>
      <c r="D5055" t="s">
        <v>168</v>
      </c>
      <c r="E5055" t="s">
        <v>165</v>
      </c>
      <c r="F5055" t="s">
        <v>14</v>
      </c>
      <c r="G5055">
        <v>1.5166192855469951</v>
      </c>
      <c r="H5055" s="4" t="str">
        <f t="shared" si="78"/>
        <v>First Aid</v>
      </c>
      <c r="K5055"/>
      <c r="L5055"/>
    </row>
    <row r="5056" spans="1:12" x14ac:dyDescent="0.15">
      <c r="A5056" s="5">
        <v>2016</v>
      </c>
      <c r="B5056" t="s">
        <v>55</v>
      </c>
      <c r="C5056" t="s">
        <v>56</v>
      </c>
      <c r="D5056" t="s">
        <v>168</v>
      </c>
      <c r="E5056" t="s">
        <v>165</v>
      </c>
      <c r="F5056" t="s">
        <v>13</v>
      </c>
      <c r="G5056">
        <v>1.607286742835131</v>
      </c>
      <c r="H5056" s="4" t="str">
        <f t="shared" si="78"/>
        <v>First Aid</v>
      </c>
      <c r="K5056"/>
      <c r="L5056"/>
    </row>
    <row r="5057" spans="1:12" x14ac:dyDescent="0.15">
      <c r="A5057" s="5">
        <v>2016</v>
      </c>
      <c r="B5057" t="s">
        <v>55</v>
      </c>
      <c r="C5057" t="s">
        <v>56</v>
      </c>
      <c r="D5057" t="s">
        <v>168</v>
      </c>
      <c r="E5057" t="s">
        <v>165</v>
      </c>
      <c r="F5057" t="s">
        <v>12</v>
      </c>
      <c r="G5057">
        <v>1.7487411587057009</v>
      </c>
      <c r="H5057" s="4" t="str">
        <f t="shared" si="78"/>
        <v>First Aid</v>
      </c>
      <c r="K5057"/>
      <c r="L5057"/>
    </row>
    <row r="5058" spans="1:12" x14ac:dyDescent="0.15">
      <c r="A5058" s="5">
        <v>2016</v>
      </c>
      <c r="B5058" t="s">
        <v>55</v>
      </c>
      <c r="C5058" t="s">
        <v>56</v>
      </c>
      <c r="D5058" t="s">
        <v>168</v>
      </c>
      <c r="E5058" t="s">
        <v>165</v>
      </c>
      <c r="F5058" t="s">
        <v>11</v>
      </c>
      <c r="G5058">
        <v>2.1281500178736512</v>
      </c>
      <c r="H5058" s="4" t="str">
        <f t="shared" si="78"/>
        <v>First Aid</v>
      </c>
      <c r="K5058"/>
      <c r="L5058"/>
    </row>
    <row r="5059" spans="1:12" x14ac:dyDescent="0.15">
      <c r="A5059" s="5">
        <v>2016</v>
      </c>
      <c r="B5059" t="s">
        <v>55</v>
      </c>
      <c r="C5059" t="s">
        <v>56</v>
      </c>
      <c r="D5059" t="s">
        <v>168</v>
      </c>
      <c r="E5059" t="s">
        <v>165</v>
      </c>
      <c r="F5059" t="s">
        <v>10</v>
      </c>
      <c r="G5059">
        <v>2.2285121061633282</v>
      </c>
      <c r="H5059" s="4" t="str">
        <f t="shared" ref="H5059:H5122" si="79">VLOOKUP(C5059,$I$2:$J$145,2, FALSE)</f>
        <v>First Aid</v>
      </c>
      <c r="K5059"/>
      <c r="L5059"/>
    </row>
    <row r="5060" spans="1:12" x14ac:dyDescent="0.15">
      <c r="A5060" s="5">
        <v>2016</v>
      </c>
      <c r="B5060" t="s">
        <v>55</v>
      </c>
      <c r="C5060" t="s">
        <v>56</v>
      </c>
      <c r="D5060" t="s">
        <v>168</v>
      </c>
      <c r="E5060" t="s">
        <v>165</v>
      </c>
      <c r="F5060" t="s">
        <v>9</v>
      </c>
      <c r="G5060">
        <v>2.6386972992295843</v>
      </c>
      <c r="H5060" s="4" t="str">
        <f t="shared" si="79"/>
        <v>First Aid</v>
      </c>
      <c r="K5060"/>
      <c r="L5060"/>
    </row>
    <row r="5061" spans="1:12" x14ac:dyDescent="0.15">
      <c r="A5061" s="5">
        <v>2016</v>
      </c>
      <c r="B5061" t="s">
        <v>55</v>
      </c>
      <c r="C5061" t="s">
        <v>56</v>
      </c>
      <c r="D5061" t="s">
        <v>168</v>
      </c>
      <c r="E5061" t="s">
        <v>165</v>
      </c>
      <c r="F5061" t="s">
        <v>8</v>
      </c>
      <c r="G5061">
        <v>2.6524634006163326</v>
      </c>
      <c r="H5061" s="4" t="str">
        <f t="shared" si="79"/>
        <v>First Aid</v>
      </c>
      <c r="K5061"/>
      <c r="L5061"/>
    </row>
    <row r="5062" spans="1:12" x14ac:dyDescent="0.15">
      <c r="A5062" s="5">
        <v>2016</v>
      </c>
      <c r="B5062" t="s">
        <v>55</v>
      </c>
      <c r="C5062" t="s">
        <v>56</v>
      </c>
      <c r="D5062" t="s">
        <v>168</v>
      </c>
      <c r="E5062" t="s">
        <v>165</v>
      </c>
      <c r="F5062" t="s">
        <v>7</v>
      </c>
      <c r="G5062">
        <v>1.8401604305084742</v>
      </c>
      <c r="H5062" s="4" t="str">
        <f t="shared" si="79"/>
        <v>First Aid</v>
      </c>
      <c r="K5062"/>
      <c r="L5062"/>
    </row>
    <row r="5063" spans="1:12" x14ac:dyDescent="0.15">
      <c r="A5063" s="5">
        <v>2016</v>
      </c>
      <c r="B5063" t="s">
        <v>55</v>
      </c>
      <c r="C5063" t="s">
        <v>56</v>
      </c>
      <c r="D5063" t="s">
        <v>168</v>
      </c>
      <c r="E5063" t="s">
        <v>165</v>
      </c>
      <c r="F5063" t="s">
        <v>6</v>
      </c>
      <c r="G5063">
        <v>1.5947221714946065</v>
      </c>
      <c r="H5063" s="4" t="str">
        <f t="shared" si="79"/>
        <v>First Aid</v>
      </c>
      <c r="K5063"/>
      <c r="L5063"/>
    </row>
    <row r="5064" spans="1:12" x14ac:dyDescent="0.15">
      <c r="A5064" s="5">
        <v>2016</v>
      </c>
      <c r="B5064" t="s">
        <v>55</v>
      </c>
      <c r="C5064" t="s">
        <v>56</v>
      </c>
      <c r="D5064" t="s">
        <v>168</v>
      </c>
      <c r="E5064" t="s">
        <v>165</v>
      </c>
      <c r="F5064" t="s">
        <v>5</v>
      </c>
      <c r="G5064">
        <v>1.3989929269645607</v>
      </c>
      <c r="H5064" s="4" t="str">
        <f t="shared" si="79"/>
        <v>First Aid</v>
      </c>
      <c r="K5064"/>
      <c r="L5064"/>
    </row>
    <row r="5065" spans="1:12" x14ac:dyDescent="0.15">
      <c r="A5065" s="5">
        <v>2016</v>
      </c>
      <c r="B5065" t="s">
        <v>55</v>
      </c>
      <c r="C5065" t="s">
        <v>56</v>
      </c>
      <c r="D5065" t="s">
        <v>168</v>
      </c>
      <c r="E5065" t="s">
        <v>165</v>
      </c>
      <c r="F5065" t="s">
        <v>0</v>
      </c>
      <c r="G5065">
        <v>1.4766546797380584</v>
      </c>
      <c r="H5065" s="4" t="str">
        <f t="shared" si="79"/>
        <v>First Aid</v>
      </c>
      <c r="K5065"/>
      <c r="L5065"/>
    </row>
    <row r="5066" spans="1:12" x14ac:dyDescent="0.15">
      <c r="A5066" s="5">
        <v>2016</v>
      </c>
      <c r="B5066" t="s">
        <v>55</v>
      </c>
      <c r="C5066" t="s">
        <v>54</v>
      </c>
      <c r="D5066" t="s">
        <v>164</v>
      </c>
      <c r="E5066" t="s">
        <v>165</v>
      </c>
      <c r="F5066" t="s">
        <v>15</v>
      </c>
      <c r="G5066">
        <v>15.999631194453006</v>
      </c>
      <c r="H5066" s="4" t="str">
        <f t="shared" si="79"/>
        <v>First Aid</v>
      </c>
      <c r="K5066"/>
      <c r="L5066"/>
    </row>
    <row r="5067" spans="1:12" x14ac:dyDescent="0.15">
      <c r="A5067" s="5">
        <v>2016</v>
      </c>
      <c r="B5067" t="s">
        <v>55</v>
      </c>
      <c r="C5067" t="s">
        <v>54</v>
      </c>
      <c r="D5067" t="s">
        <v>164</v>
      </c>
      <c r="E5067" t="s">
        <v>165</v>
      </c>
      <c r="F5067" t="s">
        <v>14</v>
      </c>
      <c r="G5067">
        <v>16.89038333768875</v>
      </c>
      <c r="H5067" s="4" t="str">
        <f t="shared" si="79"/>
        <v>First Aid</v>
      </c>
      <c r="K5067"/>
      <c r="L5067"/>
    </row>
    <row r="5068" spans="1:12" x14ac:dyDescent="0.15">
      <c r="A5068" s="5">
        <v>2016</v>
      </c>
      <c r="B5068" t="s">
        <v>55</v>
      </c>
      <c r="C5068" t="s">
        <v>54</v>
      </c>
      <c r="D5068" t="s">
        <v>164</v>
      </c>
      <c r="E5068" t="s">
        <v>165</v>
      </c>
      <c r="F5068" t="s">
        <v>13</v>
      </c>
      <c r="G5068">
        <v>16.271518179291217</v>
      </c>
      <c r="H5068" s="4" t="str">
        <f t="shared" si="79"/>
        <v>First Aid</v>
      </c>
      <c r="K5068"/>
      <c r="L5068"/>
    </row>
    <row r="5069" spans="1:12" x14ac:dyDescent="0.15">
      <c r="A5069" s="5">
        <v>2016</v>
      </c>
      <c r="B5069" t="s">
        <v>55</v>
      </c>
      <c r="C5069" t="s">
        <v>54</v>
      </c>
      <c r="D5069" t="s">
        <v>164</v>
      </c>
      <c r="E5069" t="s">
        <v>165</v>
      </c>
      <c r="F5069" t="s">
        <v>12</v>
      </c>
      <c r="G5069">
        <v>18.07285717719569</v>
      </c>
      <c r="H5069" s="4" t="str">
        <f t="shared" si="79"/>
        <v>First Aid</v>
      </c>
      <c r="K5069"/>
      <c r="L5069"/>
    </row>
    <row r="5070" spans="1:12" x14ac:dyDescent="0.15">
      <c r="A5070" s="5">
        <v>2016</v>
      </c>
      <c r="B5070" t="s">
        <v>55</v>
      </c>
      <c r="C5070" t="s">
        <v>54</v>
      </c>
      <c r="D5070" t="s">
        <v>164</v>
      </c>
      <c r="E5070" t="s">
        <v>165</v>
      </c>
      <c r="F5070" t="s">
        <v>11</v>
      </c>
      <c r="G5070">
        <v>22.972806560246532</v>
      </c>
      <c r="H5070" s="4" t="str">
        <f t="shared" si="79"/>
        <v>First Aid</v>
      </c>
      <c r="K5070"/>
      <c r="L5070"/>
    </row>
    <row r="5071" spans="1:12" x14ac:dyDescent="0.15">
      <c r="A5071" s="5">
        <v>2016</v>
      </c>
      <c r="B5071" t="s">
        <v>55</v>
      </c>
      <c r="C5071" t="s">
        <v>54</v>
      </c>
      <c r="D5071" t="s">
        <v>164</v>
      </c>
      <c r="E5071" t="s">
        <v>165</v>
      </c>
      <c r="F5071" t="s">
        <v>10</v>
      </c>
      <c r="G5071">
        <v>22.980932512788911</v>
      </c>
      <c r="H5071" s="4" t="str">
        <f t="shared" si="79"/>
        <v>First Aid</v>
      </c>
      <c r="K5071"/>
      <c r="L5071"/>
    </row>
    <row r="5072" spans="1:12" x14ac:dyDescent="0.15">
      <c r="A5072" s="5">
        <v>2016</v>
      </c>
      <c r="B5072" t="s">
        <v>55</v>
      </c>
      <c r="C5072" t="s">
        <v>54</v>
      </c>
      <c r="D5072" t="s">
        <v>164</v>
      </c>
      <c r="E5072" t="s">
        <v>165</v>
      </c>
      <c r="F5072" t="s">
        <v>9</v>
      </c>
      <c r="G5072">
        <v>28.58562359815101</v>
      </c>
      <c r="H5072" s="4" t="str">
        <f t="shared" si="79"/>
        <v>First Aid</v>
      </c>
      <c r="K5072"/>
      <c r="L5072"/>
    </row>
    <row r="5073" spans="1:12" x14ac:dyDescent="0.15">
      <c r="A5073" s="5">
        <v>2016</v>
      </c>
      <c r="B5073" t="s">
        <v>55</v>
      </c>
      <c r="C5073" t="s">
        <v>54</v>
      </c>
      <c r="D5073" t="s">
        <v>164</v>
      </c>
      <c r="E5073" t="s">
        <v>165</v>
      </c>
      <c r="F5073" t="s">
        <v>8</v>
      </c>
      <c r="G5073">
        <v>27.91541719414484</v>
      </c>
      <c r="H5073" s="4" t="str">
        <f t="shared" si="79"/>
        <v>First Aid</v>
      </c>
      <c r="K5073"/>
      <c r="L5073"/>
    </row>
    <row r="5074" spans="1:12" x14ac:dyDescent="0.15">
      <c r="A5074" s="5">
        <v>2016</v>
      </c>
      <c r="B5074" t="s">
        <v>55</v>
      </c>
      <c r="C5074" t="s">
        <v>54</v>
      </c>
      <c r="D5074" t="s">
        <v>164</v>
      </c>
      <c r="E5074" t="s">
        <v>165</v>
      </c>
      <c r="F5074" t="s">
        <v>7</v>
      </c>
      <c r="G5074">
        <v>21.082783871186443</v>
      </c>
      <c r="H5074" s="4" t="str">
        <f t="shared" si="79"/>
        <v>First Aid</v>
      </c>
      <c r="K5074"/>
      <c r="L5074"/>
    </row>
    <row r="5075" spans="1:12" x14ac:dyDescent="0.15">
      <c r="A5075" s="5">
        <v>2016</v>
      </c>
      <c r="B5075" t="s">
        <v>55</v>
      </c>
      <c r="C5075" t="s">
        <v>54</v>
      </c>
      <c r="D5075" t="s">
        <v>164</v>
      </c>
      <c r="E5075" t="s">
        <v>165</v>
      </c>
      <c r="F5075" t="s">
        <v>6</v>
      </c>
      <c r="G5075">
        <v>17.216307906933746</v>
      </c>
      <c r="H5075" s="4" t="str">
        <f t="shared" si="79"/>
        <v>First Aid</v>
      </c>
      <c r="K5075"/>
      <c r="L5075"/>
    </row>
    <row r="5076" spans="1:12" x14ac:dyDescent="0.15">
      <c r="A5076" s="5">
        <v>2016</v>
      </c>
      <c r="B5076" t="s">
        <v>55</v>
      </c>
      <c r="C5076" t="s">
        <v>54</v>
      </c>
      <c r="D5076" t="s">
        <v>164</v>
      </c>
      <c r="E5076" t="s">
        <v>165</v>
      </c>
      <c r="F5076" t="s">
        <v>5</v>
      </c>
      <c r="G5076">
        <v>15.223602726656399</v>
      </c>
      <c r="H5076" s="4" t="str">
        <f t="shared" si="79"/>
        <v>First Aid</v>
      </c>
      <c r="K5076"/>
      <c r="L5076"/>
    </row>
    <row r="5077" spans="1:12" x14ac:dyDescent="0.15">
      <c r="A5077" s="5">
        <v>2016</v>
      </c>
      <c r="B5077" t="s">
        <v>55</v>
      </c>
      <c r="C5077" t="s">
        <v>54</v>
      </c>
      <c r="D5077" t="s">
        <v>164</v>
      </c>
      <c r="E5077" t="s">
        <v>165</v>
      </c>
      <c r="F5077" t="s">
        <v>0</v>
      </c>
      <c r="G5077">
        <v>16.068332429583979</v>
      </c>
      <c r="H5077" s="4" t="str">
        <f t="shared" si="79"/>
        <v>First Aid</v>
      </c>
      <c r="K5077"/>
      <c r="L5077"/>
    </row>
    <row r="5078" spans="1:12" x14ac:dyDescent="0.15">
      <c r="A5078" s="5">
        <v>2016</v>
      </c>
      <c r="B5078" t="s">
        <v>55</v>
      </c>
      <c r="C5078" t="s">
        <v>54</v>
      </c>
      <c r="D5078" t="s">
        <v>16</v>
      </c>
      <c r="E5078" t="s">
        <v>165</v>
      </c>
      <c r="F5078" t="s">
        <v>15</v>
      </c>
      <c r="G5078">
        <v>8.0628086440677968</v>
      </c>
      <c r="H5078" s="4" t="str">
        <f t="shared" si="79"/>
        <v>First Aid</v>
      </c>
      <c r="K5078"/>
      <c r="L5078"/>
    </row>
    <row r="5079" spans="1:12" x14ac:dyDescent="0.15">
      <c r="A5079" s="5">
        <v>2016</v>
      </c>
      <c r="B5079" t="s">
        <v>55</v>
      </c>
      <c r="C5079" t="s">
        <v>54</v>
      </c>
      <c r="D5079" t="s">
        <v>16</v>
      </c>
      <c r="E5079" t="s">
        <v>165</v>
      </c>
      <c r="F5079" t="s">
        <v>14</v>
      </c>
      <c r="G5079">
        <v>7.8807700400616323</v>
      </c>
      <c r="H5079" s="4" t="str">
        <f t="shared" si="79"/>
        <v>First Aid</v>
      </c>
      <c r="K5079"/>
      <c r="L5079"/>
    </row>
    <row r="5080" spans="1:12" x14ac:dyDescent="0.15">
      <c r="A5080" s="5">
        <v>2016</v>
      </c>
      <c r="B5080" t="s">
        <v>55</v>
      </c>
      <c r="C5080" t="s">
        <v>54</v>
      </c>
      <c r="D5080" t="s">
        <v>16</v>
      </c>
      <c r="E5080" t="s">
        <v>165</v>
      </c>
      <c r="F5080" t="s">
        <v>13</v>
      </c>
      <c r="G5080">
        <v>8.1894115146379036</v>
      </c>
      <c r="H5080" s="4" t="str">
        <f t="shared" si="79"/>
        <v>First Aid</v>
      </c>
      <c r="K5080"/>
      <c r="L5080"/>
    </row>
    <row r="5081" spans="1:12" x14ac:dyDescent="0.15">
      <c r="A5081" s="5">
        <v>2016</v>
      </c>
      <c r="B5081" t="s">
        <v>55</v>
      </c>
      <c r="C5081" t="s">
        <v>54</v>
      </c>
      <c r="D5081" t="s">
        <v>16</v>
      </c>
      <c r="E5081" t="s">
        <v>165</v>
      </c>
      <c r="F5081" t="s">
        <v>12</v>
      </c>
      <c r="G5081">
        <v>9.0188075500770406</v>
      </c>
      <c r="H5081" s="4" t="str">
        <f t="shared" si="79"/>
        <v>First Aid</v>
      </c>
      <c r="K5081"/>
      <c r="L5081"/>
    </row>
    <row r="5082" spans="1:12" x14ac:dyDescent="0.15">
      <c r="A5082" s="5">
        <v>2016</v>
      </c>
      <c r="B5082" t="s">
        <v>55</v>
      </c>
      <c r="C5082" t="s">
        <v>54</v>
      </c>
      <c r="D5082" t="s">
        <v>16</v>
      </c>
      <c r="E5082" t="s">
        <v>165</v>
      </c>
      <c r="F5082" t="s">
        <v>11</v>
      </c>
      <c r="G5082">
        <v>10.388562711864406</v>
      </c>
      <c r="H5082" s="4" t="str">
        <f t="shared" si="79"/>
        <v>First Aid</v>
      </c>
      <c r="K5082"/>
      <c r="L5082"/>
    </row>
    <row r="5083" spans="1:12" x14ac:dyDescent="0.15">
      <c r="A5083" s="5">
        <v>2016</v>
      </c>
      <c r="B5083" t="s">
        <v>55</v>
      </c>
      <c r="C5083" t="s">
        <v>54</v>
      </c>
      <c r="D5083" t="s">
        <v>16</v>
      </c>
      <c r="E5083" t="s">
        <v>165</v>
      </c>
      <c r="F5083" t="s">
        <v>10</v>
      </c>
      <c r="G5083">
        <v>10.978379815100153</v>
      </c>
      <c r="H5083" s="4" t="str">
        <f t="shared" si="79"/>
        <v>First Aid</v>
      </c>
      <c r="K5083"/>
      <c r="L5083"/>
    </row>
    <row r="5084" spans="1:12" x14ac:dyDescent="0.15">
      <c r="A5084" s="5">
        <v>2016</v>
      </c>
      <c r="B5084" t="s">
        <v>55</v>
      </c>
      <c r="C5084" t="s">
        <v>54</v>
      </c>
      <c r="D5084" t="s">
        <v>16</v>
      </c>
      <c r="E5084" t="s">
        <v>165</v>
      </c>
      <c r="F5084" t="s">
        <v>9</v>
      </c>
      <c r="G5084">
        <v>13.595328443759628</v>
      </c>
      <c r="H5084" s="4" t="str">
        <f t="shared" si="79"/>
        <v>First Aid</v>
      </c>
      <c r="K5084"/>
      <c r="L5084"/>
    </row>
    <row r="5085" spans="1:12" x14ac:dyDescent="0.15">
      <c r="A5085" s="5">
        <v>2016</v>
      </c>
      <c r="B5085" t="s">
        <v>55</v>
      </c>
      <c r="C5085" t="s">
        <v>54</v>
      </c>
      <c r="D5085" t="s">
        <v>16</v>
      </c>
      <c r="E5085" t="s">
        <v>165</v>
      </c>
      <c r="F5085" t="s">
        <v>8</v>
      </c>
      <c r="G5085">
        <v>13.619734668721106</v>
      </c>
      <c r="H5085" s="4" t="str">
        <f t="shared" si="79"/>
        <v>First Aid</v>
      </c>
      <c r="K5085"/>
      <c r="L5085"/>
    </row>
    <row r="5086" spans="1:12" x14ac:dyDescent="0.15">
      <c r="A5086" s="5">
        <v>2016</v>
      </c>
      <c r="B5086" t="s">
        <v>55</v>
      </c>
      <c r="C5086" t="s">
        <v>54</v>
      </c>
      <c r="D5086" t="s">
        <v>16</v>
      </c>
      <c r="E5086" t="s">
        <v>165</v>
      </c>
      <c r="F5086" t="s">
        <v>7</v>
      </c>
      <c r="G5086">
        <v>9.7621362711864421</v>
      </c>
      <c r="H5086" s="4" t="str">
        <f t="shared" si="79"/>
        <v>First Aid</v>
      </c>
      <c r="K5086"/>
      <c r="L5086"/>
    </row>
    <row r="5087" spans="1:12" x14ac:dyDescent="0.15">
      <c r="A5087" s="5">
        <v>2016</v>
      </c>
      <c r="B5087" t="s">
        <v>55</v>
      </c>
      <c r="C5087" t="s">
        <v>54</v>
      </c>
      <c r="D5087" t="s">
        <v>16</v>
      </c>
      <c r="E5087" t="s">
        <v>165</v>
      </c>
      <c r="F5087" t="s">
        <v>6</v>
      </c>
      <c r="G5087">
        <v>8.1145392295839756</v>
      </c>
      <c r="H5087" s="4" t="str">
        <f t="shared" si="79"/>
        <v>First Aid</v>
      </c>
      <c r="K5087"/>
      <c r="L5087"/>
    </row>
    <row r="5088" spans="1:12" x14ac:dyDescent="0.15">
      <c r="A5088" s="5">
        <v>2016</v>
      </c>
      <c r="B5088" t="s">
        <v>55</v>
      </c>
      <c r="C5088" t="s">
        <v>54</v>
      </c>
      <c r="D5088" t="s">
        <v>16</v>
      </c>
      <c r="E5088" t="s">
        <v>165</v>
      </c>
      <c r="F5088" t="s">
        <v>5</v>
      </c>
      <c r="G5088">
        <v>6.8026162095531584</v>
      </c>
      <c r="H5088" s="4" t="str">
        <f t="shared" si="79"/>
        <v>First Aid</v>
      </c>
      <c r="K5088"/>
      <c r="L5088"/>
    </row>
    <row r="5089" spans="1:12" x14ac:dyDescent="0.15">
      <c r="A5089" s="5">
        <v>2016</v>
      </c>
      <c r="B5089" t="s">
        <v>55</v>
      </c>
      <c r="C5089" t="s">
        <v>54</v>
      </c>
      <c r="D5089" t="s">
        <v>16</v>
      </c>
      <c r="E5089" t="s">
        <v>165</v>
      </c>
      <c r="F5089" t="s">
        <v>0</v>
      </c>
      <c r="G5089">
        <v>7.2232698767334353</v>
      </c>
      <c r="H5089" s="4" t="str">
        <f t="shared" si="79"/>
        <v>First Aid</v>
      </c>
      <c r="K5089"/>
      <c r="L5089"/>
    </row>
    <row r="5090" spans="1:12" x14ac:dyDescent="0.15">
      <c r="A5090" s="5">
        <v>2016</v>
      </c>
      <c r="B5090" t="s">
        <v>55</v>
      </c>
      <c r="C5090" t="s">
        <v>54</v>
      </c>
      <c r="D5090" t="s">
        <v>2</v>
      </c>
      <c r="E5090" t="s">
        <v>165</v>
      </c>
      <c r="F5090" t="s">
        <v>15</v>
      </c>
      <c r="G5090">
        <v>2.232741910631741</v>
      </c>
      <c r="H5090" s="4" t="str">
        <f t="shared" si="79"/>
        <v>First Aid</v>
      </c>
      <c r="K5090"/>
      <c r="L5090"/>
    </row>
    <row r="5091" spans="1:12" x14ac:dyDescent="0.15">
      <c r="A5091" s="5">
        <v>2016</v>
      </c>
      <c r="B5091" t="s">
        <v>55</v>
      </c>
      <c r="C5091" t="s">
        <v>54</v>
      </c>
      <c r="D5091" t="s">
        <v>2</v>
      </c>
      <c r="E5091" t="s">
        <v>165</v>
      </c>
      <c r="F5091" t="s">
        <v>14</v>
      </c>
      <c r="G5091">
        <v>2.3838489984591673</v>
      </c>
      <c r="H5091" s="4" t="str">
        <f t="shared" si="79"/>
        <v>First Aid</v>
      </c>
      <c r="K5091"/>
      <c r="L5091"/>
    </row>
    <row r="5092" spans="1:12" x14ac:dyDescent="0.15">
      <c r="A5092" s="5">
        <v>2016</v>
      </c>
      <c r="B5092" t="s">
        <v>55</v>
      </c>
      <c r="C5092" t="s">
        <v>54</v>
      </c>
      <c r="D5092" t="s">
        <v>2</v>
      </c>
      <c r="E5092" t="s">
        <v>165</v>
      </c>
      <c r="F5092" t="s">
        <v>13</v>
      </c>
      <c r="G5092">
        <v>2.4195708166409857</v>
      </c>
      <c r="H5092" s="4" t="str">
        <f t="shared" si="79"/>
        <v>First Aid</v>
      </c>
      <c r="K5092"/>
      <c r="L5092"/>
    </row>
    <row r="5093" spans="1:12" x14ac:dyDescent="0.15">
      <c r="A5093" s="5">
        <v>2016</v>
      </c>
      <c r="B5093" t="s">
        <v>55</v>
      </c>
      <c r="C5093" t="s">
        <v>54</v>
      </c>
      <c r="D5093" t="s">
        <v>2</v>
      </c>
      <c r="E5093" t="s">
        <v>165</v>
      </c>
      <c r="F5093" t="s">
        <v>12</v>
      </c>
      <c r="G5093">
        <v>2.5031440677966104</v>
      </c>
      <c r="H5093" s="4" t="str">
        <f t="shared" si="79"/>
        <v>First Aid</v>
      </c>
      <c r="K5093"/>
      <c r="L5093"/>
    </row>
    <row r="5094" spans="1:12" x14ac:dyDescent="0.15">
      <c r="A5094" s="5">
        <v>2016</v>
      </c>
      <c r="B5094" t="s">
        <v>55</v>
      </c>
      <c r="C5094" t="s">
        <v>54</v>
      </c>
      <c r="D5094" t="s">
        <v>2</v>
      </c>
      <c r="E5094" t="s">
        <v>165</v>
      </c>
      <c r="F5094" t="s">
        <v>11</v>
      </c>
      <c r="G5094">
        <v>3.0791981510015405</v>
      </c>
      <c r="H5094" s="4" t="str">
        <f t="shared" si="79"/>
        <v>First Aid</v>
      </c>
      <c r="K5094"/>
      <c r="L5094"/>
    </row>
    <row r="5095" spans="1:12" x14ac:dyDescent="0.15">
      <c r="A5095" s="5">
        <v>2016</v>
      </c>
      <c r="B5095" t="s">
        <v>55</v>
      </c>
      <c r="C5095" t="s">
        <v>54</v>
      </c>
      <c r="D5095" t="s">
        <v>2</v>
      </c>
      <c r="E5095" t="s">
        <v>165</v>
      </c>
      <c r="F5095" t="s">
        <v>10</v>
      </c>
      <c r="G5095">
        <v>3.4722048536209549</v>
      </c>
      <c r="H5095" s="4" t="str">
        <f t="shared" si="79"/>
        <v>First Aid</v>
      </c>
      <c r="K5095"/>
      <c r="L5095"/>
    </row>
    <row r="5096" spans="1:12" x14ac:dyDescent="0.15">
      <c r="A5096" s="5">
        <v>2016</v>
      </c>
      <c r="B5096" t="s">
        <v>55</v>
      </c>
      <c r="C5096" t="s">
        <v>54</v>
      </c>
      <c r="D5096" t="s">
        <v>2</v>
      </c>
      <c r="E5096" t="s">
        <v>165</v>
      </c>
      <c r="F5096" t="s">
        <v>9</v>
      </c>
      <c r="G5096">
        <v>3.9726027734976879</v>
      </c>
      <c r="H5096" s="4" t="str">
        <f t="shared" si="79"/>
        <v>First Aid</v>
      </c>
      <c r="K5096"/>
      <c r="L5096"/>
    </row>
    <row r="5097" spans="1:12" x14ac:dyDescent="0.15">
      <c r="A5097" s="5">
        <v>2016</v>
      </c>
      <c r="B5097" t="s">
        <v>55</v>
      </c>
      <c r="C5097" t="s">
        <v>54</v>
      </c>
      <c r="D5097" t="s">
        <v>2</v>
      </c>
      <c r="E5097" t="s">
        <v>165</v>
      </c>
      <c r="F5097" t="s">
        <v>8</v>
      </c>
      <c r="G5097">
        <v>3.9871490755007701</v>
      </c>
      <c r="H5097" s="4" t="str">
        <f t="shared" si="79"/>
        <v>First Aid</v>
      </c>
      <c r="K5097"/>
      <c r="L5097"/>
    </row>
    <row r="5098" spans="1:12" x14ac:dyDescent="0.15">
      <c r="A5098" s="5">
        <v>2016</v>
      </c>
      <c r="B5098" t="s">
        <v>55</v>
      </c>
      <c r="C5098" t="s">
        <v>54</v>
      </c>
      <c r="D5098" t="s">
        <v>2</v>
      </c>
      <c r="E5098" t="s">
        <v>165</v>
      </c>
      <c r="F5098" t="s">
        <v>7</v>
      </c>
      <c r="G5098">
        <v>2.8330398305084743</v>
      </c>
      <c r="H5098" s="4" t="str">
        <f t="shared" si="79"/>
        <v>First Aid</v>
      </c>
      <c r="K5098"/>
      <c r="L5098"/>
    </row>
    <row r="5099" spans="1:12" x14ac:dyDescent="0.15">
      <c r="A5099" s="5">
        <v>2016</v>
      </c>
      <c r="B5099" t="s">
        <v>55</v>
      </c>
      <c r="C5099" t="s">
        <v>54</v>
      </c>
      <c r="D5099" t="s">
        <v>2</v>
      </c>
      <c r="E5099" t="s">
        <v>165</v>
      </c>
      <c r="F5099" t="s">
        <v>6</v>
      </c>
      <c r="G5099">
        <v>2.3098604006163326</v>
      </c>
      <c r="H5099" s="4" t="str">
        <f t="shared" si="79"/>
        <v>First Aid</v>
      </c>
      <c r="K5099"/>
      <c r="L5099"/>
    </row>
    <row r="5100" spans="1:12" x14ac:dyDescent="0.15">
      <c r="A5100" s="5">
        <v>2016</v>
      </c>
      <c r="B5100" t="s">
        <v>55</v>
      </c>
      <c r="C5100" t="s">
        <v>54</v>
      </c>
      <c r="D5100" t="s">
        <v>2</v>
      </c>
      <c r="E5100" t="s">
        <v>165</v>
      </c>
      <c r="F5100" t="s">
        <v>5</v>
      </c>
      <c r="G5100">
        <v>2.0427420647149459</v>
      </c>
      <c r="H5100" s="4" t="str">
        <f t="shared" si="79"/>
        <v>First Aid</v>
      </c>
      <c r="K5100"/>
      <c r="L5100"/>
    </row>
    <row r="5101" spans="1:12" x14ac:dyDescent="0.15">
      <c r="A5101" s="5">
        <v>2016</v>
      </c>
      <c r="B5101" t="s">
        <v>55</v>
      </c>
      <c r="C5101" t="s">
        <v>54</v>
      </c>
      <c r="D5101" t="s">
        <v>2</v>
      </c>
      <c r="E5101" t="s">
        <v>165</v>
      </c>
      <c r="F5101" t="s">
        <v>0</v>
      </c>
      <c r="G5101">
        <v>2.2484811633281967</v>
      </c>
      <c r="H5101" s="4" t="str">
        <f t="shared" si="79"/>
        <v>First Aid</v>
      </c>
      <c r="K5101"/>
      <c r="L5101"/>
    </row>
    <row r="5102" spans="1:12" x14ac:dyDescent="0.15">
      <c r="A5102" s="5">
        <v>2016</v>
      </c>
      <c r="B5102" t="s">
        <v>55</v>
      </c>
      <c r="C5102" t="s">
        <v>54</v>
      </c>
      <c r="D5102" t="s">
        <v>168</v>
      </c>
      <c r="E5102" t="s">
        <v>165</v>
      </c>
      <c r="F5102" t="s">
        <v>15</v>
      </c>
      <c r="G5102">
        <v>2.7423612942989215</v>
      </c>
      <c r="H5102" s="4" t="str">
        <f t="shared" si="79"/>
        <v>First Aid</v>
      </c>
      <c r="K5102"/>
      <c r="L5102"/>
    </row>
    <row r="5103" spans="1:12" x14ac:dyDescent="0.15">
      <c r="A5103" s="5">
        <v>2016</v>
      </c>
      <c r="B5103" t="s">
        <v>55</v>
      </c>
      <c r="C5103" t="s">
        <v>54</v>
      </c>
      <c r="D5103" t="s">
        <v>168</v>
      </c>
      <c r="E5103" t="s">
        <v>165</v>
      </c>
      <c r="F5103" t="s">
        <v>14</v>
      </c>
      <c r="G5103">
        <v>2.8544370785824338</v>
      </c>
      <c r="H5103" s="4" t="str">
        <f t="shared" si="79"/>
        <v>First Aid</v>
      </c>
      <c r="K5103"/>
      <c r="L5103"/>
    </row>
    <row r="5104" spans="1:12" x14ac:dyDescent="0.15">
      <c r="A5104" s="5">
        <v>2016</v>
      </c>
      <c r="B5104" t="s">
        <v>55</v>
      </c>
      <c r="C5104" t="s">
        <v>54</v>
      </c>
      <c r="D5104" t="s">
        <v>168</v>
      </c>
      <c r="E5104" t="s">
        <v>165</v>
      </c>
      <c r="F5104" t="s">
        <v>13</v>
      </c>
      <c r="G5104">
        <v>2.8054270816640985</v>
      </c>
      <c r="H5104" s="4" t="str">
        <f t="shared" si="79"/>
        <v>First Aid</v>
      </c>
      <c r="K5104"/>
      <c r="L5104"/>
    </row>
    <row r="5105" spans="1:12" x14ac:dyDescent="0.15">
      <c r="A5105" s="5">
        <v>2016</v>
      </c>
      <c r="B5105" t="s">
        <v>55</v>
      </c>
      <c r="C5105" t="s">
        <v>54</v>
      </c>
      <c r="D5105" t="s">
        <v>168</v>
      </c>
      <c r="E5105" t="s">
        <v>165</v>
      </c>
      <c r="F5105" t="s">
        <v>12</v>
      </c>
      <c r="G5105">
        <v>2.9893257318952231</v>
      </c>
      <c r="H5105" s="4" t="str">
        <f t="shared" si="79"/>
        <v>First Aid</v>
      </c>
      <c r="K5105"/>
      <c r="L5105"/>
    </row>
    <row r="5106" spans="1:12" x14ac:dyDescent="0.15">
      <c r="A5106" s="5">
        <v>2016</v>
      </c>
      <c r="B5106" t="s">
        <v>55</v>
      </c>
      <c r="C5106" t="s">
        <v>54</v>
      </c>
      <c r="D5106" t="s">
        <v>168</v>
      </c>
      <c r="E5106" t="s">
        <v>165</v>
      </c>
      <c r="F5106" t="s">
        <v>11</v>
      </c>
      <c r="G5106">
        <v>3.6709327580893674</v>
      </c>
      <c r="H5106" s="4" t="str">
        <f t="shared" si="79"/>
        <v>First Aid</v>
      </c>
      <c r="K5106"/>
      <c r="L5106"/>
    </row>
    <row r="5107" spans="1:12" x14ac:dyDescent="0.15">
      <c r="A5107" s="5">
        <v>2016</v>
      </c>
      <c r="B5107" t="s">
        <v>55</v>
      </c>
      <c r="C5107" t="s">
        <v>54</v>
      </c>
      <c r="D5107" t="s">
        <v>168</v>
      </c>
      <c r="E5107" t="s">
        <v>165</v>
      </c>
      <c r="F5107" t="s">
        <v>10</v>
      </c>
      <c r="G5107">
        <v>4.1129243759630185</v>
      </c>
      <c r="H5107" s="4" t="str">
        <f t="shared" si="79"/>
        <v>First Aid</v>
      </c>
      <c r="K5107"/>
      <c r="L5107"/>
    </row>
    <row r="5108" spans="1:12" x14ac:dyDescent="0.15">
      <c r="A5108" s="5">
        <v>2016</v>
      </c>
      <c r="B5108" t="s">
        <v>55</v>
      </c>
      <c r="C5108" t="s">
        <v>54</v>
      </c>
      <c r="D5108" t="s">
        <v>168</v>
      </c>
      <c r="E5108" t="s">
        <v>165</v>
      </c>
      <c r="F5108" t="s">
        <v>9</v>
      </c>
      <c r="G5108">
        <v>4.699920369799691</v>
      </c>
      <c r="H5108" s="4" t="str">
        <f t="shared" si="79"/>
        <v>First Aid</v>
      </c>
      <c r="K5108"/>
      <c r="L5108"/>
    </row>
    <row r="5109" spans="1:12" x14ac:dyDescent="0.15">
      <c r="A5109" s="5">
        <v>2016</v>
      </c>
      <c r="B5109" t="s">
        <v>55</v>
      </c>
      <c r="C5109" t="s">
        <v>54</v>
      </c>
      <c r="D5109" t="s">
        <v>168</v>
      </c>
      <c r="E5109" t="s">
        <v>165</v>
      </c>
      <c r="F5109" t="s">
        <v>8</v>
      </c>
      <c r="G5109">
        <v>4.7470714946070869</v>
      </c>
      <c r="H5109" s="4" t="str">
        <f t="shared" si="79"/>
        <v>First Aid</v>
      </c>
      <c r="K5109"/>
      <c r="L5109"/>
    </row>
    <row r="5110" spans="1:12" x14ac:dyDescent="0.15">
      <c r="A5110" s="5">
        <v>2016</v>
      </c>
      <c r="B5110" t="s">
        <v>55</v>
      </c>
      <c r="C5110" t="s">
        <v>54</v>
      </c>
      <c r="D5110" t="s">
        <v>168</v>
      </c>
      <c r="E5110" t="s">
        <v>165</v>
      </c>
      <c r="F5110" t="s">
        <v>7</v>
      </c>
      <c r="G5110">
        <v>3.4954515254237291</v>
      </c>
      <c r="H5110" s="4" t="str">
        <f t="shared" si="79"/>
        <v>First Aid</v>
      </c>
      <c r="K5110"/>
      <c r="L5110"/>
    </row>
    <row r="5111" spans="1:12" x14ac:dyDescent="0.15">
      <c r="A5111" s="5">
        <v>2016</v>
      </c>
      <c r="B5111" t="s">
        <v>55</v>
      </c>
      <c r="C5111" t="s">
        <v>54</v>
      </c>
      <c r="D5111" t="s">
        <v>168</v>
      </c>
      <c r="E5111" t="s">
        <v>165</v>
      </c>
      <c r="F5111" t="s">
        <v>6</v>
      </c>
      <c r="G5111">
        <v>2.6881699229583975</v>
      </c>
      <c r="H5111" s="4" t="str">
        <f t="shared" si="79"/>
        <v>First Aid</v>
      </c>
      <c r="K5111"/>
      <c r="L5111"/>
    </row>
    <row r="5112" spans="1:12" x14ac:dyDescent="0.15">
      <c r="A5112" s="5">
        <v>2016</v>
      </c>
      <c r="B5112" t="s">
        <v>55</v>
      </c>
      <c r="C5112" t="s">
        <v>54</v>
      </c>
      <c r="D5112" t="s">
        <v>168</v>
      </c>
      <c r="E5112" t="s">
        <v>165</v>
      </c>
      <c r="F5112" t="s">
        <v>5</v>
      </c>
      <c r="G5112">
        <v>2.568084314329738</v>
      </c>
      <c r="H5112" s="4" t="str">
        <f t="shared" si="79"/>
        <v>First Aid</v>
      </c>
      <c r="K5112"/>
      <c r="L5112"/>
    </row>
    <row r="5113" spans="1:12" x14ac:dyDescent="0.15">
      <c r="A5113" s="5">
        <v>2016</v>
      </c>
      <c r="B5113" t="s">
        <v>55</v>
      </c>
      <c r="C5113" t="s">
        <v>54</v>
      </c>
      <c r="D5113" t="s">
        <v>168</v>
      </c>
      <c r="E5113" t="s">
        <v>165</v>
      </c>
      <c r="F5113" t="s">
        <v>0</v>
      </c>
      <c r="G5113">
        <v>2.6989310015408319</v>
      </c>
      <c r="H5113" s="4" t="str">
        <f t="shared" si="79"/>
        <v>First Aid</v>
      </c>
      <c r="K5113"/>
      <c r="L5113"/>
    </row>
    <row r="5114" spans="1:12" x14ac:dyDescent="0.15">
      <c r="A5114" s="5">
        <v>2016</v>
      </c>
      <c r="B5114" t="s">
        <v>55</v>
      </c>
      <c r="C5114" t="s">
        <v>54</v>
      </c>
      <c r="D5114" t="s">
        <v>16</v>
      </c>
      <c r="E5114" t="s">
        <v>165</v>
      </c>
      <c r="F5114" t="s">
        <v>15</v>
      </c>
      <c r="G5114">
        <v>2.1492446186440679</v>
      </c>
      <c r="H5114" s="4" t="str">
        <f t="shared" si="79"/>
        <v>First Aid</v>
      </c>
      <c r="K5114"/>
      <c r="L5114"/>
    </row>
    <row r="5115" spans="1:12" x14ac:dyDescent="0.15">
      <c r="A5115" s="5">
        <v>2016</v>
      </c>
      <c r="B5115" t="s">
        <v>55</v>
      </c>
      <c r="C5115" t="s">
        <v>54</v>
      </c>
      <c r="D5115" t="s">
        <v>16</v>
      </c>
      <c r="E5115" t="s">
        <v>165</v>
      </c>
      <c r="F5115" t="s">
        <v>14</v>
      </c>
      <c r="G5115">
        <v>2.2782208853620953</v>
      </c>
      <c r="H5115" s="4" t="str">
        <f t="shared" si="79"/>
        <v>First Aid</v>
      </c>
      <c r="K5115"/>
      <c r="L5115"/>
    </row>
    <row r="5116" spans="1:12" x14ac:dyDescent="0.15">
      <c r="A5116" s="5">
        <v>2016</v>
      </c>
      <c r="B5116" t="s">
        <v>55</v>
      </c>
      <c r="C5116" t="s">
        <v>54</v>
      </c>
      <c r="D5116" t="s">
        <v>16</v>
      </c>
      <c r="E5116" t="s">
        <v>165</v>
      </c>
      <c r="F5116" t="s">
        <v>13</v>
      </c>
      <c r="G5116">
        <v>2.1475846183359013</v>
      </c>
      <c r="H5116" s="4" t="str">
        <f t="shared" si="79"/>
        <v>First Aid</v>
      </c>
      <c r="K5116"/>
      <c r="L5116"/>
    </row>
    <row r="5117" spans="1:12" x14ac:dyDescent="0.15">
      <c r="A5117" s="5">
        <v>2016</v>
      </c>
      <c r="B5117" t="s">
        <v>55</v>
      </c>
      <c r="C5117" t="s">
        <v>54</v>
      </c>
      <c r="D5117" t="s">
        <v>16</v>
      </c>
      <c r="E5117" t="s">
        <v>165</v>
      </c>
      <c r="F5117" t="s">
        <v>12</v>
      </c>
      <c r="G5117">
        <v>2.4734484360554694</v>
      </c>
      <c r="H5117" s="4" t="str">
        <f t="shared" si="79"/>
        <v>First Aid</v>
      </c>
      <c r="K5117"/>
      <c r="L5117"/>
    </row>
    <row r="5118" spans="1:12" x14ac:dyDescent="0.15">
      <c r="A5118" s="5">
        <v>2016</v>
      </c>
      <c r="B5118" t="s">
        <v>55</v>
      </c>
      <c r="C5118" t="s">
        <v>54</v>
      </c>
      <c r="D5118" t="s">
        <v>16</v>
      </c>
      <c r="E5118" t="s">
        <v>165</v>
      </c>
      <c r="F5118" t="s">
        <v>11</v>
      </c>
      <c r="G5118">
        <v>2.9761982403697993</v>
      </c>
      <c r="H5118" s="4" t="str">
        <f t="shared" si="79"/>
        <v>First Aid</v>
      </c>
      <c r="K5118"/>
      <c r="L5118"/>
    </row>
    <row r="5119" spans="1:12" x14ac:dyDescent="0.15">
      <c r="A5119" s="5">
        <v>2016</v>
      </c>
      <c r="B5119" t="s">
        <v>55</v>
      </c>
      <c r="C5119" t="s">
        <v>54</v>
      </c>
      <c r="D5119" t="s">
        <v>16</v>
      </c>
      <c r="E5119" t="s">
        <v>165</v>
      </c>
      <c r="F5119" t="s">
        <v>10</v>
      </c>
      <c r="G5119">
        <v>3.1381442241910622</v>
      </c>
      <c r="H5119" s="4" t="str">
        <f t="shared" si="79"/>
        <v>First Aid</v>
      </c>
      <c r="K5119"/>
      <c r="L5119"/>
    </row>
    <row r="5120" spans="1:12" x14ac:dyDescent="0.15">
      <c r="A5120" s="5">
        <v>2016</v>
      </c>
      <c r="B5120" t="s">
        <v>55</v>
      </c>
      <c r="C5120" t="s">
        <v>54</v>
      </c>
      <c r="D5120" t="s">
        <v>16</v>
      </c>
      <c r="E5120" t="s">
        <v>165</v>
      </c>
      <c r="F5120" t="s">
        <v>9</v>
      </c>
      <c r="G5120">
        <v>3.6604446101694914</v>
      </c>
      <c r="H5120" s="4" t="str">
        <f t="shared" si="79"/>
        <v>First Aid</v>
      </c>
      <c r="K5120"/>
      <c r="L5120"/>
    </row>
    <row r="5121" spans="1:12" x14ac:dyDescent="0.15">
      <c r="A5121" s="5">
        <v>2016</v>
      </c>
      <c r="B5121" t="s">
        <v>55</v>
      </c>
      <c r="C5121" t="s">
        <v>54</v>
      </c>
      <c r="D5121" t="s">
        <v>16</v>
      </c>
      <c r="E5121" t="s">
        <v>165</v>
      </c>
      <c r="F5121" t="s">
        <v>8</v>
      </c>
      <c r="G5121">
        <v>3.6097810169491527</v>
      </c>
      <c r="H5121" s="4" t="str">
        <f t="shared" si="79"/>
        <v>First Aid</v>
      </c>
      <c r="K5121"/>
      <c r="L5121"/>
    </row>
    <row r="5122" spans="1:12" x14ac:dyDescent="0.15">
      <c r="A5122" s="5">
        <v>2016</v>
      </c>
      <c r="B5122" t="s">
        <v>55</v>
      </c>
      <c r="C5122" t="s">
        <v>54</v>
      </c>
      <c r="D5122" t="s">
        <v>16</v>
      </c>
      <c r="E5122" t="s">
        <v>165</v>
      </c>
      <c r="F5122" t="s">
        <v>7</v>
      </c>
      <c r="G5122">
        <v>2.5458455593220335</v>
      </c>
      <c r="H5122" s="4" t="str">
        <f t="shared" si="79"/>
        <v>First Aid</v>
      </c>
      <c r="K5122"/>
      <c r="L5122"/>
    </row>
    <row r="5123" spans="1:12" x14ac:dyDescent="0.15">
      <c r="A5123" s="5">
        <v>2016</v>
      </c>
      <c r="B5123" t="s">
        <v>55</v>
      </c>
      <c r="C5123" t="s">
        <v>54</v>
      </c>
      <c r="D5123" t="s">
        <v>16</v>
      </c>
      <c r="E5123" t="s">
        <v>165</v>
      </c>
      <c r="F5123" t="s">
        <v>6</v>
      </c>
      <c r="G5123">
        <v>2.1045541479198766</v>
      </c>
      <c r="H5123" s="4" t="str">
        <f t="shared" ref="H5123:H5186" si="80">VLOOKUP(C5123,$I$2:$J$145,2, FALSE)</f>
        <v>First Aid</v>
      </c>
      <c r="K5123"/>
      <c r="L5123"/>
    </row>
    <row r="5124" spans="1:12" x14ac:dyDescent="0.15">
      <c r="A5124" s="5">
        <v>2016</v>
      </c>
      <c r="B5124" t="s">
        <v>55</v>
      </c>
      <c r="C5124" t="s">
        <v>54</v>
      </c>
      <c r="D5124" t="s">
        <v>16</v>
      </c>
      <c r="E5124" t="s">
        <v>165</v>
      </c>
      <c r="F5124" t="s">
        <v>5</v>
      </c>
      <c r="G5124">
        <v>1.8805020832049306</v>
      </c>
      <c r="H5124" s="4" t="str">
        <f t="shared" si="80"/>
        <v>First Aid</v>
      </c>
      <c r="K5124"/>
      <c r="L5124"/>
    </row>
    <row r="5125" spans="1:12" x14ac:dyDescent="0.15">
      <c r="A5125" s="5">
        <v>2016</v>
      </c>
      <c r="B5125" t="s">
        <v>55</v>
      </c>
      <c r="C5125" t="s">
        <v>54</v>
      </c>
      <c r="D5125" t="s">
        <v>16</v>
      </c>
      <c r="E5125" t="s">
        <v>165</v>
      </c>
      <c r="F5125" t="s">
        <v>0</v>
      </c>
      <c r="G5125">
        <v>1.9884500801232663</v>
      </c>
      <c r="H5125" s="4" t="str">
        <f t="shared" si="80"/>
        <v>First Aid</v>
      </c>
      <c r="K5125"/>
      <c r="L5125"/>
    </row>
    <row r="5126" spans="1:12" x14ac:dyDescent="0.15">
      <c r="A5126" s="5">
        <v>2016</v>
      </c>
      <c r="B5126" t="s">
        <v>39</v>
      </c>
      <c r="C5126" t="s">
        <v>53</v>
      </c>
      <c r="D5126" t="s">
        <v>164</v>
      </c>
      <c r="E5126" t="s">
        <v>165</v>
      </c>
      <c r="F5126" t="s">
        <v>15</v>
      </c>
      <c r="G5126">
        <v>360.21041729861321</v>
      </c>
      <c r="H5126" s="4" t="str">
        <f t="shared" si="80"/>
        <v>Irons</v>
      </c>
      <c r="K5126"/>
      <c r="L5126"/>
    </row>
    <row r="5127" spans="1:12" x14ac:dyDescent="0.15">
      <c r="A5127" s="5">
        <v>2016</v>
      </c>
      <c r="B5127" t="s">
        <v>39</v>
      </c>
      <c r="C5127" t="s">
        <v>53</v>
      </c>
      <c r="D5127" t="s">
        <v>164</v>
      </c>
      <c r="E5127" t="s">
        <v>165</v>
      </c>
      <c r="F5127" t="s">
        <v>14</v>
      </c>
      <c r="G5127">
        <v>349.45000747750379</v>
      </c>
      <c r="H5127" s="4" t="str">
        <f t="shared" si="80"/>
        <v>Irons</v>
      </c>
      <c r="K5127"/>
      <c r="L5127"/>
    </row>
    <row r="5128" spans="1:12" x14ac:dyDescent="0.15">
      <c r="A5128" s="5">
        <v>2016</v>
      </c>
      <c r="B5128" t="s">
        <v>39</v>
      </c>
      <c r="C5128" t="s">
        <v>53</v>
      </c>
      <c r="D5128" t="s">
        <v>164</v>
      </c>
      <c r="E5128" t="s">
        <v>165</v>
      </c>
      <c r="F5128" t="s">
        <v>13</v>
      </c>
      <c r="G5128">
        <v>357.95418965862086</v>
      </c>
      <c r="H5128" s="4" t="str">
        <f t="shared" si="80"/>
        <v>Irons</v>
      </c>
      <c r="K5128"/>
      <c r="L5128"/>
    </row>
    <row r="5129" spans="1:12" x14ac:dyDescent="0.15">
      <c r="A5129" s="5">
        <v>2016</v>
      </c>
      <c r="B5129" t="s">
        <v>39</v>
      </c>
      <c r="C5129" t="s">
        <v>53</v>
      </c>
      <c r="D5129" t="s">
        <v>164</v>
      </c>
      <c r="E5129" t="s">
        <v>165</v>
      </c>
      <c r="F5129" t="s">
        <v>12</v>
      </c>
      <c r="G5129">
        <v>388.99392406625577</v>
      </c>
      <c r="H5129" s="4" t="str">
        <f t="shared" si="80"/>
        <v>Irons</v>
      </c>
      <c r="K5129"/>
      <c r="L5129"/>
    </row>
    <row r="5130" spans="1:12" x14ac:dyDescent="0.15">
      <c r="A5130" s="5">
        <v>2016</v>
      </c>
      <c r="B5130" t="s">
        <v>39</v>
      </c>
      <c r="C5130" t="s">
        <v>53</v>
      </c>
      <c r="D5130" t="s">
        <v>164</v>
      </c>
      <c r="E5130" t="s">
        <v>165</v>
      </c>
      <c r="F5130" t="s">
        <v>11</v>
      </c>
      <c r="G5130">
        <v>476.8850143654854</v>
      </c>
      <c r="H5130" s="4" t="str">
        <f t="shared" si="80"/>
        <v>Irons</v>
      </c>
      <c r="K5130"/>
      <c r="L5130"/>
    </row>
    <row r="5131" spans="1:12" x14ac:dyDescent="0.15">
      <c r="A5131" s="5">
        <v>2016</v>
      </c>
      <c r="B5131" t="s">
        <v>39</v>
      </c>
      <c r="C5131" t="s">
        <v>53</v>
      </c>
      <c r="D5131" t="s">
        <v>164</v>
      </c>
      <c r="E5131" t="s">
        <v>165</v>
      </c>
      <c r="F5131" t="s">
        <v>10</v>
      </c>
      <c r="G5131">
        <v>491.74444078389831</v>
      </c>
      <c r="H5131" s="4" t="str">
        <f t="shared" si="80"/>
        <v>Irons</v>
      </c>
      <c r="K5131"/>
      <c r="L5131"/>
    </row>
    <row r="5132" spans="1:12" x14ac:dyDescent="0.15">
      <c r="A5132" s="5">
        <v>2016</v>
      </c>
      <c r="B5132" t="s">
        <v>39</v>
      </c>
      <c r="C5132" t="s">
        <v>53</v>
      </c>
      <c r="D5132" t="s">
        <v>164</v>
      </c>
      <c r="E5132" t="s">
        <v>165</v>
      </c>
      <c r="F5132" t="s">
        <v>9</v>
      </c>
      <c r="G5132">
        <v>605.91561160677963</v>
      </c>
      <c r="H5132" s="4" t="str">
        <f t="shared" si="80"/>
        <v>Irons</v>
      </c>
      <c r="K5132"/>
      <c r="L5132"/>
    </row>
    <row r="5133" spans="1:12" x14ac:dyDescent="0.15">
      <c r="A5133" s="5">
        <v>2016</v>
      </c>
      <c r="B5133" t="s">
        <v>39</v>
      </c>
      <c r="C5133" t="s">
        <v>53</v>
      </c>
      <c r="D5133" t="s">
        <v>164</v>
      </c>
      <c r="E5133" t="s">
        <v>165</v>
      </c>
      <c r="F5133" t="s">
        <v>8</v>
      </c>
      <c r="G5133">
        <v>611.07966511479196</v>
      </c>
      <c r="H5133" s="4" t="str">
        <f t="shared" si="80"/>
        <v>Irons</v>
      </c>
      <c r="K5133"/>
      <c r="L5133"/>
    </row>
    <row r="5134" spans="1:12" x14ac:dyDescent="0.15">
      <c r="A5134" s="5">
        <v>2016</v>
      </c>
      <c r="B5134" t="s">
        <v>39</v>
      </c>
      <c r="C5134" t="s">
        <v>53</v>
      </c>
      <c r="D5134" t="s">
        <v>164</v>
      </c>
      <c r="E5134" t="s">
        <v>165</v>
      </c>
      <c r="F5134" t="s">
        <v>7</v>
      </c>
      <c r="G5134">
        <v>417.82066111440673</v>
      </c>
      <c r="H5134" s="4" t="str">
        <f t="shared" si="80"/>
        <v>Irons</v>
      </c>
      <c r="K5134"/>
      <c r="L5134"/>
    </row>
    <row r="5135" spans="1:12" x14ac:dyDescent="0.15">
      <c r="A5135" s="5">
        <v>2016</v>
      </c>
      <c r="B5135" t="s">
        <v>39</v>
      </c>
      <c r="C5135" t="s">
        <v>53</v>
      </c>
      <c r="D5135" t="s">
        <v>164</v>
      </c>
      <c r="E5135" t="s">
        <v>165</v>
      </c>
      <c r="F5135" t="s">
        <v>6</v>
      </c>
      <c r="G5135">
        <v>346.59287893844373</v>
      </c>
      <c r="H5135" s="4" t="str">
        <f t="shared" si="80"/>
        <v>Irons</v>
      </c>
      <c r="K5135"/>
      <c r="L5135"/>
    </row>
    <row r="5136" spans="1:12" x14ac:dyDescent="0.15">
      <c r="A5136" s="5">
        <v>2016</v>
      </c>
      <c r="B5136" t="s">
        <v>39</v>
      </c>
      <c r="C5136" t="s">
        <v>53</v>
      </c>
      <c r="D5136" t="s">
        <v>164</v>
      </c>
      <c r="E5136" t="s">
        <v>165</v>
      </c>
      <c r="F5136" t="s">
        <v>5</v>
      </c>
      <c r="G5136">
        <v>310.59777537688757</v>
      </c>
      <c r="H5136" s="4" t="str">
        <f t="shared" si="80"/>
        <v>Irons</v>
      </c>
      <c r="K5136"/>
      <c r="L5136"/>
    </row>
    <row r="5137" spans="1:12" x14ac:dyDescent="0.15">
      <c r="A5137" s="5">
        <v>2016</v>
      </c>
      <c r="B5137" t="s">
        <v>39</v>
      </c>
      <c r="C5137" t="s">
        <v>53</v>
      </c>
      <c r="D5137" t="s">
        <v>164</v>
      </c>
      <c r="E5137" t="s">
        <v>165</v>
      </c>
      <c r="F5137" t="s">
        <v>0</v>
      </c>
      <c r="G5137">
        <v>334.9541084179121</v>
      </c>
      <c r="H5137" s="4" t="str">
        <f t="shared" si="80"/>
        <v>Irons</v>
      </c>
      <c r="K5137"/>
      <c r="L5137"/>
    </row>
    <row r="5138" spans="1:12" x14ac:dyDescent="0.15">
      <c r="A5138" s="5">
        <v>2016</v>
      </c>
      <c r="B5138" t="s">
        <v>39</v>
      </c>
      <c r="C5138" t="s">
        <v>53</v>
      </c>
      <c r="D5138" t="s">
        <v>16</v>
      </c>
      <c r="E5138" t="s">
        <v>165</v>
      </c>
      <c r="F5138" t="s">
        <v>15</v>
      </c>
      <c r="G5138">
        <v>163.76903729583975</v>
      </c>
      <c r="H5138" s="4" t="str">
        <f t="shared" si="80"/>
        <v>Irons</v>
      </c>
      <c r="K5138"/>
      <c r="L5138"/>
    </row>
    <row r="5139" spans="1:12" x14ac:dyDescent="0.15">
      <c r="A5139" s="5">
        <v>2016</v>
      </c>
      <c r="B5139" t="s">
        <v>39</v>
      </c>
      <c r="C5139" t="s">
        <v>53</v>
      </c>
      <c r="D5139" t="s">
        <v>16</v>
      </c>
      <c r="E5139" t="s">
        <v>165</v>
      </c>
      <c r="F5139" t="s">
        <v>14</v>
      </c>
      <c r="G5139">
        <v>168.36196191063175</v>
      </c>
      <c r="H5139" s="4" t="str">
        <f t="shared" si="80"/>
        <v>Irons</v>
      </c>
      <c r="K5139"/>
      <c r="L5139"/>
    </row>
    <row r="5140" spans="1:12" x14ac:dyDescent="0.15">
      <c r="A5140" s="5">
        <v>2016</v>
      </c>
      <c r="B5140" t="s">
        <v>39</v>
      </c>
      <c r="C5140" t="s">
        <v>53</v>
      </c>
      <c r="D5140" t="s">
        <v>16</v>
      </c>
      <c r="E5140" t="s">
        <v>165</v>
      </c>
      <c r="F5140" t="s">
        <v>13</v>
      </c>
      <c r="G5140">
        <v>157.76624566602462</v>
      </c>
      <c r="H5140" s="4" t="str">
        <f t="shared" si="80"/>
        <v>Irons</v>
      </c>
      <c r="K5140"/>
      <c r="L5140"/>
    </row>
    <row r="5141" spans="1:12" x14ac:dyDescent="0.15">
      <c r="A5141" s="5">
        <v>2016</v>
      </c>
      <c r="B5141" t="s">
        <v>39</v>
      </c>
      <c r="C5141" t="s">
        <v>53</v>
      </c>
      <c r="D5141" t="s">
        <v>16</v>
      </c>
      <c r="E5141" t="s">
        <v>165</v>
      </c>
      <c r="F5141" t="s">
        <v>12</v>
      </c>
      <c r="G5141">
        <v>183.8063411016949</v>
      </c>
      <c r="H5141" s="4" t="str">
        <f t="shared" si="80"/>
        <v>Irons</v>
      </c>
      <c r="K5141"/>
      <c r="L5141"/>
    </row>
    <row r="5142" spans="1:12" x14ac:dyDescent="0.15">
      <c r="A5142" s="5">
        <v>2016</v>
      </c>
      <c r="B5142" t="s">
        <v>39</v>
      </c>
      <c r="C5142" t="s">
        <v>53</v>
      </c>
      <c r="D5142" t="s">
        <v>16</v>
      </c>
      <c r="E5142" t="s">
        <v>165</v>
      </c>
      <c r="F5142" t="s">
        <v>11</v>
      </c>
      <c r="G5142">
        <v>220.95362944530049</v>
      </c>
      <c r="H5142" s="4" t="str">
        <f t="shared" si="80"/>
        <v>Irons</v>
      </c>
      <c r="K5142"/>
      <c r="L5142"/>
    </row>
    <row r="5143" spans="1:12" x14ac:dyDescent="0.15">
      <c r="A5143" s="5">
        <v>2016</v>
      </c>
      <c r="B5143" t="s">
        <v>39</v>
      </c>
      <c r="C5143" t="s">
        <v>53</v>
      </c>
      <c r="D5143" t="s">
        <v>16</v>
      </c>
      <c r="E5143" t="s">
        <v>165</v>
      </c>
      <c r="F5143" t="s">
        <v>10</v>
      </c>
      <c r="G5143">
        <v>222.569195146379</v>
      </c>
      <c r="H5143" s="4" t="str">
        <f t="shared" si="80"/>
        <v>Irons</v>
      </c>
      <c r="K5143"/>
      <c r="L5143"/>
    </row>
    <row r="5144" spans="1:12" x14ac:dyDescent="0.15">
      <c r="A5144" s="5">
        <v>2016</v>
      </c>
      <c r="B5144" t="s">
        <v>39</v>
      </c>
      <c r="C5144" t="s">
        <v>53</v>
      </c>
      <c r="D5144" t="s">
        <v>16</v>
      </c>
      <c r="E5144" t="s">
        <v>165</v>
      </c>
      <c r="F5144" t="s">
        <v>9</v>
      </c>
      <c r="G5144">
        <v>272.44442477657935</v>
      </c>
      <c r="H5144" s="4" t="str">
        <f t="shared" si="80"/>
        <v>Irons</v>
      </c>
      <c r="K5144"/>
      <c r="L5144"/>
    </row>
    <row r="5145" spans="1:12" x14ac:dyDescent="0.15">
      <c r="A5145" s="5">
        <v>2016</v>
      </c>
      <c r="B5145" t="s">
        <v>39</v>
      </c>
      <c r="C5145" t="s">
        <v>53</v>
      </c>
      <c r="D5145" t="s">
        <v>16</v>
      </c>
      <c r="E5145" t="s">
        <v>165</v>
      </c>
      <c r="F5145" t="s">
        <v>8</v>
      </c>
      <c r="G5145">
        <v>264.2361357665639</v>
      </c>
      <c r="H5145" s="4" t="str">
        <f t="shared" si="80"/>
        <v>Irons</v>
      </c>
      <c r="K5145"/>
      <c r="L5145"/>
    </row>
    <row r="5146" spans="1:12" x14ac:dyDescent="0.15">
      <c r="A5146" s="5">
        <v>2016</v>
      </c>
      <c r="B5146" t="s">
        <v>39</v>
      </c>
      <c r="C5146" t="s">
        <v>53</v>
      </c>
      <c r="D5146" t="s">
        <v>16</v>
      </c>
      <c r="E5146" t="s">
        <v>165</v>
      </c>
      <c r="F5146" t="s">
        <v>7</v>
      </c>
      <c r="G5146">
        <v>202.69809444915253</v>
      </c>
      <c r="H5146" s="4" t="str">
        <f t="shared" si="80"/>
        <v>Irons</v>
      </c>
      <c r="K5146"/>
      <c r="L5146"/>
    </row>
    <row r="5147" spans="1:12" x14ac:dyDescent="0.15">
      <c r="A5147" s="5">
        <v>2016</v>
      </c>
      <c r="B5147" t="s">
        <v>39</v>
      </c>
      <c r="C5147" t="s">
        <v>53</v>
      </c>
      <c r="D5147" t="s">
        <v>16</v>
      </c>
      <c r="E5147" t="s">
        <v>165</v>
      </c>
      <c r="F5147" t="s">
        <v>6</v>
      </c>
      <c r="G5147">
        <v>158.89553323959939</v>
      </c>
      <c r="H5147" s="4" t="str">
        <f t="shared" si="80"/>
        <v>Irons</v>
      </c>
      <c r="K5147"/>
      <c r="L5147"/>
    </row>
    <row r="5148" spans="1:12" x14ac:dyDescent="0.15">
      <c r="A5148" s="5">
        <v>2016</v>
      </c>
      <c r="B5148" t="s">
        <v>39</v>
      </c>
      <c r="C5148" t="s">
        <v>53</v>
      </c>
      <c r="D5148" t="s">
        <v>16</v>
      </c>
      <c r="E5148" t="s">
        <v>165</v>
      </c>
      <c r="F5148" t="s">
        <v>5</v>
      </c>
      <c r="G5148">
        <v>148.01727171032354</v>
      </c>
      <c r="H5148" s="4" t="str">
        <f t="shared" si="80"/>
        <v>Irons</v>
      </c>
      <c r="K5148"/>
      <c r="L5148"/>
    </row>
    <row r="5149" spans="1:12" x14ac:dyDescent="0.15">
      <c r="A5149" s="5">
        <v>2016</v>
      </c>
      <c r="B5149" t="s">
        <v>39</v>
      </c>
      <c r="C5149" t="s">
        <v>53</v>
      </c>
      <c r="D5149" t="s">
        <v>16</v>
      </c>
      <c r="E5149" t="s">
        <v>165</v>
      </c>
      <c r="F5149" t="s">
        <v>0</v>
      </c>
      <c r="G5149">
        <v>155.33914414098612</v>
      </c>
      <c r="H5149" s="4" t="str">
        <f t="shared" si="80"/>
        <v>Irons</v>
      </c>
      <c r="K5149"/>
      <c r="L5149"/>
    </row>
    <row r="5150" spans="1:12" x14ac:dyDescent="0.15">
      <c r="A5150" s="5">
        <v>2016</v>
      </c>
      <c r="B5150" t="s">
        <v>39</v>
      </c>
      <c r="C5150" t="s">
        <v>53</v>
      </c>
      <c r="D5150" t="s">
        <v>2</v>
      </c>
      <c r="E5150" t="s">
        <v>165</v>
      </c>
      <c r="F5150" t="s">
        <v>15</v>
      </c>
      <c r="G5150">
        <v>18.769323088983047</v>
      </c>
      <c r="H5150" s="4" t="str">
        <f t="shared" si="80"/>
        <v>Irons</v>
      </c>
      <c r="K5150"/>
      <c r="L5150"/>
    </row>
    <row r="5151" spans="1:12" x14ac:dyDescent="0.15">
      <c r="A5151" s="5">
        <v>2016</v>
      </c>
      <c r="B5151" t="s">
        <v>39</v>
      </c>
      <c r="C5151" t="s">
        <v>53</v>
      </c>
      <c r="D5151" t="s">
        <v>2</v>
      </c>
      <c r="E5151" t="s">
        <v>165</v>
      </c>
      <c r="F5151" t="s">
        <v>14</v>
      </c>
      <c r="G5151">
        <v>18.902258998613249</v>
      </c>
      <c r="H5151" s="4" t="str">
        <f t="shared" si="80"/>
        <v>Irons</v>
      </c>
      <c r="K5151"/>
      <c r="L5151"/>
    </row>
    <row r="5152" spans="1:12" x14ac:dyDescent="0.15">
      <c r="A5152" s="5">
        <v>2016</v>
      </c>
      <c r="B5152" t="s">
        <v>39</v>
      </c>
      <c r="C5152" t="s">
        <v>53</v>
      </c>
      <c r="D5152" t="s">
        <v>2</v>
      </c>
      <c r="E5152" t="s">
        <v>165</v>
      </c>
      <c r="F5152" t="s">
        <v>13</v>
      </c>
      <c r="G5152">
        <v>18.940888036248069</v>
      </c>
      <c r="H5152" s="4" t="str">
        <f t="shared" si="80"/>
        <v>Irons</v>
      </c>
      <c r="K5152"/>
      <c r="L5152"/>
    </row>
    <row r="5153" spans="1:12" x14ac:dyDescent="0.15">
      <c r="A5153" s="5">
        <v>2016</v>
      </c>
      <c r="B5153" t="s">
        <v>39</v>
      </c>
      <c r="C5153" t="s">
        <v>53</v>
      </c>
      <c r="D5153" t="s">
        <v>2</v>
      </c>
      <c r="E5153" t="s">
        <v>165</v>
      </c>
      <c r="F5153" t="s">
        <v>12</v>
      </c>
      <c r="G5153">
        <v>20.283800824345143</v>
      </c>
      <c r="H5153" s="4" t="str">
        <f t="shared" si="80"/>
        <v>Irons</v>
      </c>
      <c r="K5153"/>
      <c r="L5153"/>
    </row>
    <row r="5154" spans="1:12" x14ac:dyDescent="0.15">
      <c r="A5154" s="5">
        <v>2016</v>
      </c>
      <c r="B5154" t="s">
        <v>39</v>
      </c>
      <c r="C5154" t="s">
        <v>53</v>
      </c>
      <c r="D5154" t="s">
        <v>2</v>
      </c>
      <c r="E5154" t="s">
        <v>165</v>
      </c>
      <c r="F5154" t="s">
        <v>11</v>
      </c>
      <c r="G5154">
        <v>25.137932602465323</v>
      </c>
      <c r="H5154" s="4" t="str">
        <f t="shared" si="80"/>
        <v>Irons</v>
      </c>
      <c r="K5154"/>
      <c r="L5154"/>
    </row>
    <row r="5155" spans="1:12" x14ac:dyDescent="0.15">
      <c r="A5155" s="5">
        <v>2016</v>
      </c>
      <c r="B5155" t="s">
        <v>39</v>
      </c>
      <c r="C5155" t="s">
        <v>53</v>
      </c>
      <c r="D5155" t="s">
        <v>2</v>
      </c>
      <c r="E5155" t="s">
        <v>165</v>
      </c>
      <c r="F5155" t="s">
        <v>10</v>
      </c>
      <c r="G5155">
        <v>26.070434726117096</v>
      </c>
      <c r="H5155" s="4" t="str">
        <f t="shared" si="80"/>
        <v>Irons</v>
      </c>
      <c r="K5155"/>
      <c r="L5155"/>
    </row>
    <row r="5156" spans="1:12" x14ac:dyDescent="0.15">
      <c r="A5156" s="5">
        <v>2016</v>
      </c>
      <c r="B5156" t="s">
        <v>39</v>
      </c>
      <c r="C5156" t="s">
        <v>53</v>
      </c>
      <c r="D5156" t="s">
        <v>2</v>
      </c>
      <c r="E5156" t="s">
        <v>165</v>
      </c>
      <c r="F5156" t="s">
        <v>9</v>
      </c>
      <c r="G5156">
        <v>31.433185553158701</v>
      </c>
      <c r="H5156" s="4" t="str">
        <f t="shared" si="80"/>
        <v>Irons</v>
      </c>
      <c r="K5156"/>
      <c r="L5156"/>
    </row>
    <row r="5157" spans="1:12" x14ac:dyDescent="0.15">
      <c r="A5157" s="5">
        <v>2016</v>
      </c>
      <c r="B5157" t="s">
        <v>39</v>
      </c>
      <c r="C5157" t="s">
        <v>53</v>
      </c>
      <c r="D5157" t="s">
        <v>2</v>
      </c>
      <c r="E5157" t="s">
        <v>165</v>
      </c>
      <c r="F5157" t="s">
        <v>8</v>
      </c>
      <c r="G5157">
        <v>31.699788906009239</v>
      </c>
      <c r="H5157" s="4" t="str">
        <f t="shared" si="80"/>
        <v>Irons</v>
      </c>
      <c r="K5157"/>
      <c r="L5157"/>
    </row>
    <row r="5158" spans="1:12" x14ac:dyDescent="0.15">
      <c r="A5158" s="5">
        <v>2016</v>
      </c>
      <c r="B5158" t="s">
        <v>39</v>
      </c>
      <c r="C5158" t="s">
        <v>53</v>
      </c>
      <c r="D5158" t="s">
        <v>2</v>
      </c>
      <c r="E5158" t="s">
        <v>165</v>
      </c>
      <c r="F5158" t="s">
        <v>7</v>
      </c>
      <c r="G5158">
        <v>22.309945665254233</v>
      </c>
      <c r="H5158" s="4" t="str">
        <f t="shared" si="80"/>
        <v>Irons</v>
      </c>
      <c r="K5158"/>
      <c r="L5158"/>
    </row>
    <row r="5159" spans="1:12" x14ac:dyDescent="0.15">
      <c r="A5159" s="5">
        <v>2016</v>
      </c>
      <c r="B5159" t="s">
        <v>39</v>
      </c>
      <c r="C5159" t="s">
        <v>53</v>
      </c>
      <c r="D5159" t="s">
        <v>2</v>
      </c>
      <c r="E5159" t="s">
        <v>165</v>
      </c>
      <c r="F5159" t="s">
        <v>6</v>
      </c>
      <c r="G5159">
        <v>18.330402934899841</v>
      </c>
      <c r="H5159" s="4" t="str">
        <f t="shared" si="80"/>
        <v>Irons</v>
      </c>
      <c r="K5159"/>
      <c r="L5159"/>
    </row>
    <row r="5160" spans="1:12" x14ac:dyDescent="0.15">
      <c r="A5160" s="5">
        <v>2016</v>
      </c>
      <c r="B5160" t="s">
        <v>39</v>
      </c>
      <c r="C5160" t="s">
        <v>53</v>
      </c>
      <c r="D5160" t="s">
        <v>2</v>
      </c>
      <c r="E5160" t="s">
        <v>165</v>
      </c>
      <c r="F5160" t="s">
        <v>5</v>
      </c>
      <c r="G5160">
        <v>16.157138560862862</v>
      </c>
      <c r="H5160" s="4" t="str">
        <f t="shared" si="80"/>
        <v>Irons</v>
      </c>
      <c r="K5160"/>
      <c r="L5160"/>
    </row>
    <row r="5161" spans="1:12" x14ac:dyDescent="0.15">
      <c r="A5161" s="5">
        <v>2016</v>
      </c>
      <c r="B5161" t="s">
        <v>39</v>
      </c>
      <c r="C5161" t="s">
        <v>53</v>
      </c>
      <c r="D5161" t="s">
        <v>2</v>
      </c>
      <c r="E5161" t="s">
        <v>165</v>
      </c>
      <c r="F5161" t="s">
        <v>0</v>
      </c>
      <c r="G5161">
        <v>17.118597222457623</v>
      </c>
      <c r="H5161" s="4" t="str">
        <f t="shared" si="80"/>
        <v>Irons</v>
      </c>
      <c r="K5161"/>
      <c r="L5161"/>
    </row>
    <row r="5162" spans="1:12" x14ac:dyDescent="0.15">
      <c r="A5162" s="5">
        <v>2016</v>
      </c>
      <c r="B5162" t="s">
        <v>39</v>
      </c>
      <c r="C5162" t="s">
        <v>53</v>
      </c>
      <c r="D5162" t="s">
        <v>16</v>
      </c>
      <c r="E5162" t="s">
        <v>165</v>
      </c>
      <c r="F5162" t="s">
        <v>15</v>
      </c>
      <c r="G5162">
        <v>42.224877904160245</v>
      </c>
      <c r="H5162" s="4" t="str">
        <f t="shared" si="80"/>
        <v>Irons</v>
      </c>
      <c r="K5162"/>
      <c r="L5162"/>
    </row>
    <row r="5163" spans="1:12" x14ac:dyDescent="0.15">
      <c r="A5163" s="5">
        <v>2016</v>
      </c>
      <c r="B5163" t="s">
        <v>39</v>
      </c>
      <c r="C5163" t="s">
        <v>53</v>
      </c>
      <c r="D5163" t="s">
        <v>16</v>
      </c>
      <c r="E5163" t="s">
        <v>165</v>
      </c>
      <c r="F5163" t="s">
        <v>14</v>
      </c>
      <c r="G5163">
        <v>43.638712588228046</v>
      </c>
      <c r="H5163" s="4" t="str">
        <f t="shared" si="80"/>
        <v>Irons</v>
      </c>
      <c r="K5163"/>
      <c r="L5163"/>
    </row>
    <row r="5164" spans="1:12" x14ac:dyDescent="0.15">
      <c r="A5164" s="5">
        <v>2016</v>
      </c>
      <c r="B5164" t="s">
        <v>39</v>
      </c>
      <c r="C5164" t="s">
        <v>53</v>
      </c>
      <c r="D5164" t="s">
        <v>16</v>
      </c>
      <c r="E5164" t="s">
        <v>165</v>
      </c>
      <c r="F5164" t="s">
        <v>13</v>
      </c>
      <c r="G5164">
        <v>44.868235811895211</v>
      </c>
      <c r="H5164" s="4" t="str">
        <f t="shared" si="80"/>
        <v>Irons</v>
      </c>
      <c r="K5164"/>
      <c r="L5164"/>
    </row>
    <row r="5165" spans="1:12" x14ac:dyDescent="0.15">
      <c r="A5165" s="5">
        <v>2016</v>
      </c>
      <c r="B5165" t="s">
        <v>39</v>
      </c>
      <c r="C5165" t="s">
        <v>53</v>
      </c>
      <c r="D5165" t="s">
        <v>16</v>
      </c>
      <c r="E5165" t="s">
        <v>165</v>
      </c>
      <c r="F5165" t="s">
        <v>12</v>
      </c>
      <c r="G5165">
        <v>47.482142893682585</v>
      </c>
      <c r="H5165" s="4" t="str">
        <f t="shared" si="80"/>
        <v>Irons</v>
      </c>
      <c r="K5165"/>
      <c r="L5165"/>
    </row>
    <row r="5166" spans="1:12" x14ac:dyDescent="0.15">
      <c r="A5166" s="5">
        <v>2016</v>
      </c>
      <c r="B5166" t="s">
        <v>39</v>
      </c>
      <c r="C5166" t="s">
        <v>53</v>
      </c>
      <c r="D5166" t="s">
        <v>16</v>
      </c>
      <c r="E5166" t="s">
        <v>165</v>
      </c>
      <c r="F5166" t="s">
        <v>11</v>
      </c>
      <c r="G5166">
        <v>56.522181189522335</v>
      </c>
      <c r="H5166" s="4" t="str">
        <f t="shared" si="80"/>
        <v>Irons</v>
      </c>
      <c r="K5166"/>
      <c r="L5166"/>
    </row>
    <row r="5167" spans="1:12" x14ac:dyDescent="0.15">
      <c r="A5167" s="5">
        <v>2016</v>
      </c>
      <c r="B5167" t="s">
        <v>39</v>
      </c>
      <c r="C5167" t="s">
        <v>53</v>
      </c>
      <c r="D5167" t="s">
        <v>16</v>
      </c>
      <c r="E5167" t="s">
        <v>165</v>
      </c>
      <c r="F5167" t="s">
        <v>10</v>
      </c>
      <c r="G5167">
        <v>62.176837290754996</v>
      </c>
      <c r="H5167" s="4" t="str">
        <f t="shared" si="80"/>
        <v>Irons</v>
      </c>
      <c r="K5167"/>
      <c r="L5167"/>
    </row>
    <row r="5168" spans="1:12" x14ac:dyDescent="0.15">
      <c r="A5168" s="5">
        <v>2016</v>
      </c>
      <c r="B5168" t="s">
        <v>39</v>
      </c>
      <c r="C5168" t="s">
        <v>53</v>
      </c>
      <c r="D5168" t="s">
        <v>16</v>
      </c>
      <c r="E5168" t="s">
        <v>165</v>
      </c>
      <c r="F5168" t="s">
        <v>9</v>
      </c>
      <c r="G5168">
        <v>74.918220284745772</v>
      </c>
      <c r="H5168" s="4" t="str">
        <f t="shared" si="80"/>
        <v>Irons</v>
      </c>
      <c r="K5168"/>
      <c r="L5168"/>
    </row>
    <row r="5169" spans="1:12" x14ac:dyDescent="0.15">
      <c r="A5169" s="5">
        <v>2016</v>
      </c>
      <c r="B5169" t="s">
        <v>39</v>
      </c>
      <c r="C5169" t="s">
        <v>53</v>
      </c>
      <c r="D5169" t="s">
        <v>16</v>
      </c>
      <c r="E5169" t="s">
        <v>165</v>
      </c>
      <c r="F5169" t="s">
        <v>8</v>
      </c>
      <c r="G5169">
        <v>72.005806652542375</v>
      </c>
      <c r="H5169" s="4" t="str">
        <f t="shared" si="80"/>
        <v>Irons</v>
      </c>
      <c r="K5169"/>
      <c r="L5169"/>
    </row>
    <row r="5170" spans="1:12" x14ac:dyDescent="0.15">
      <c r="A5170" s="5">
        <v>2016</v>
      </c>
      <c r="B5170" t="s">
        <v>39</v>
      </c>
      <c r="C5170" t="s">
        <v>53</v>
      </c>
      <c r="D5170" t="s">
        <v>16</v>
      </c>
      <c r="E5170" t="s">
        <v>165</v>
      </c>
      <c r="F5170" t="s">
        <v>7</v>
      </c>
      <c r="G5170">
        <v>54.300691735593212</v>
      </c>
      <c r="H5170" s="4" t="str">
        <f t="shared" si="80"/>
        <v>Irons</v>
      </c>
      <c r="K5170"/>
      <c r="L5170"/>
    </row>
    <row r="5171" spans="1:12" x14ac:dyDescent="0.15">
      <c r="A5171" s="5">
        <v>2016</v>
      </c>
      <c r="B5171" t="s">
        <v>39</v>
      </c>
      <c r="C5171" t="s">
        <v>53</v>
      </c>
      <c r="D5171" t="s">
        <v>16</v>
      </c>
      <c r="E5171" t="s">
        <v>165</v>
      </c>
      <c r="F5171" t="s">
        <v>6</v>
      </c>
      <c r="G5171">
        <v>45.634639921571647</v>
      </c>
      <c r="H5171" s="4" t="str">
        <f t="shared" si="80"/>
        <v>Irons</v>
      </c>
      <c r="K5171"/>
      <c r="L5171"/>
    </row>
    <row r="5172" spans="1:12" x14ac:dyDescent="0.15">
      <c r="A5172" s="5">
        <v>2016</v>
      </c>
      <c r="B5172" t="s">
        <v>39</v>
      </c>
      <c r="C5172" t="s">
        <v>53</v>
      </c>
      <c r="D5172" t="s">
        <v>16</v>
      </c>
      <c r="E5172" t="s">
        <v>165</v>
      </c>
      <c r="F5172" t="s">
        <v>5</v>
      </c>
      <c r="G5172">
        <v>38.527921574114018</v>
      </c>
      <c r="H5172" s="4" t="str">
        <f t="shared" si="80"/>
        <v>Irons</v>
      </c>
      <c r="K5172"/>
      <c r="L5172"/>
    </row>
    <row r="5173" spans="1:12" x14ac:dyDescent="0.15">
      <c r="A5173" s="5">
        <v>2016</v>
      </c>
      <c r="B5173" t="s">
        <v>39</v>
      </c>
      <c r="C5173" t="s">
        <v>53</v>
      </c>
      <c r="D5173" t="s">
        <v>16</v>
      </c>
      <c r="E5173" t="s">
        <v>165</v>
      </c>
      <c r="F5173" t="s">
        <v>0</v>
      </c>
      <c r="G5173">
        <v>40.243773503081655</v>
      </c>
      <c r="H5173" s="4" t="str">
        <f t="shared" si="80"/>
        <v>Irons</v>
      </c>
      <c r="K5173"/>
      <c r="L5173"/>
    </row>
    <row r="5174" spans="1:12" x14ac:dyDescent="0.15">
      <c r="A5174" s="5">
        <v>2016</v>
      </c>
      <c r="B5174" t="s">
        <v>39</v>
      </c>
      <c r="C5174" t="s">
        <v>52</v>
      </c>
      <c r="D5174" t="s">
        <v>164</v>
      </c>
      <c r="E5174" t="s">
        <v>165</v>
      </c>
      <c r="F5174" t="s">
        <v>15</v>
      </c>
      <c r="G5174">
        <v>512.79306021748835</v>
      </c>
      <c r="H5174" s="4" t="str">
        <f t="shared" si="80"/>
        <v>Irons</v>
      </c>
      <c r="K5174"/>
      <c r="L5174"/>
    </row>
    <row r="5175" spans="1:12" x14ac:dyDescent="0.15">
      <c r="A5175" s="5">
        <v>2016</v>
      </c>
      <c r="B5175" t="s">
        <v>39</v>
      </c>
      <c r="C5175" t="s">
        <v>52</v>
      </c>
      <c r="D5175" t="s">
        <v>164</v>
      </c>
      <c r="E5175" t="s">
        <v>165</v>
      </c>
      <c r="F5175" t="s">
        <v>14</v>
      </c>
      <c r="G5175">
        <v>500.2394775411093</v>
      </c>
      <c r="H5175" s="4" t="str">
        <f t="shared" si="80"/>
        <v>Irons</v>
      </c>
      <c r="K5175"/>
      <c r="L5175"/>
    </row>
    <row r="5176" spans="1:12" x14ac:dyDescent="0.15">
      <c r="A5176" s="5">
        <v>2016</v>
      </c>
      <c r="B5176" t="s">
        <v>39</v>
      </c>
      <c r="C5176" t="s">
        <v>52</v>
      </c>
      <c r="D5176" t="s">
        <v>164</v>
      </c>
      <c r="E5176" t="s">
        <v>165</v>
      </c>
      <c r="F5176" t="s">
        <v>13</v>
      </c>
      <c r="G5176">
        <v>500.47331986844364</v>
      </c>
      <c r="H5176" s="4" t="str">
        <f t="shared" si="80"/>
        <v>Irons</v>
      </c>
      <c r="K5176"/>
      <c r="L5176"/>
    </row>
    <row r="5177" spans="1:12" x14ac:dyDescent="0.15">
      <c r="A5177" s="5">
        <v>2016</v>
      </c>
      <c r="B5177" t="s">
        <v>39</v>
      </c>
      <c r="C5177" t="s">
        <v>52</v>
      </c>
      <c r="D5177" t="s">
        <v>164</v>
      </c>
      <c r="E5177" t="s">
        <v>165</v>
      </c>
      <c r="F5177" t="s">
        <v>12</v>
      </c>
      <c r="G5177">
        <v>552.89371026579352</v>
      </c>
      <c r="H5177" s="4" t="str">
        <f t="shared" si="80"/>
        <v>Irons</v>
      </c>
      <c r="K5177"/>
      <c r="L5177"/>
    </row>
    <row r="5178" spans="1:12" x14ac:dyDescent="0.15">
      <c r="A5178" s="5">
        <v>2016</v>
      </c>
      <c r="B5178" t="s">
        <v>39</v>
      </c>
      <c r="C5178" t="s">
        <v>52</v>
      </c>
      <c r="D5178" t="s">
        <v>164</v>
      </c>
      <c r="E5178" t="s">
        <v>165</v>
      </c>
      <c r="F5178" t="s">
        <v>11</v>
      </c>
      <c r="G5178">
        <v>636.735008853929</v>
      </c>
      <c r="H5178" s="4" t="str">
        <f t="shared" si="80"/>
        <v>Irons</v>
      </c>
      <c r="K5178"/>
      <c r="L5178"/>
    </row>
    <row r="5179" spans="1:12" x14ac:dyDescent="0.15">
      <c r="A5179" s="5">
        <v>2016</v>
      </c>
      <c r="B5179" t="s">
        <v>39</v>
      </c>
      <c r="C5179" t="s">
        <v>52</v>
      </c>
      <c r="D5179" t="s">
        <v>164</v>
      </c>
      <c r="E5179" t="s">
        <v>165</v>
      </c>
      <c r="F5179" t="s">
        <v>10</v>
      </c>
      <c r="G5179">
        <v>722.27497340477657</v>
      </c>
      <c r="H5179" s="4" t="str">
        <f t="shared" si="80"/>
        <v>Irons</v>
      </c>
      <c r="K5179"/>
      <c r="L5179"/>
    </row>
    <row r="5180" spans="1:12" x14ac:dyDescent="0.15">
      <c r="A5180" s="5">
        <v>2016</v>
      </c>
      <c r="B5180" t="s">
        <v>39</v>
      </c>
      <c r="C5180" t="s">
        <v>52</v>
      </c>
      <c r="D5180" t="s">
        <v>164</v>
      </c>
      <c r="E5180" t="s">
        <v>165</v>
      </c>
      <c r="F5180" t="s">
        <v>9</v>
      </c>
      <c r="G5180">
        <v>855.5099484930663</v>
      </c>
      <c r="H5180" s="4" t="str">
        <f t="shared" si="80"/>
        <v>Irons</v>
      </c>
      <c r="K5180"/>
      <c r="L5180"/>
    </row>
    <row r="5181" spans="1:12" x14ac:dyDescent="0.15">
      <c r="A5181" s="5">
        <v>2016</v>
      </c>
      <c r="B5181" t="s">
        <v>39</v>
      </c>
      <c r="C5181" t="s">
        <v>52</v>
      </c>
      <c r="D5181" t="s">
        <v>164</v>
      </c>
      <c r="E5181" t="s">
        <v>165</v>
      </c>
      <c r="F5181" t="s">
        <v>8</v>
      </c>
      <c r="G5181">
        <v>823.96329489984578</v>
      </c>
      <c r="H5181" s="4" t="str">
        <f t="shared" si="80"/>
        <v>Irons</v>
      </c>
      <c r="K5181"/>
      <c r="L5181"/>
    </row>
    <row r="5182" spans="1:12" x14ac:dyDescent="0.15">
      <c r="A5182" s="5">
        <v>2016</v>
      </c>
      <c r="B5182" t="s">
        <v>39</v>
      </c>
      <c r="C5182" t="s">
        <v>52</v>
      </c>
      <c r="D5182" t="s">
        <v>164</v>
      </c>
      <c r="E5182" t="s">
        <v>165</v>
      </c>
      <c r="F5182" t="s">
        <v>7</v>
      </c>
      <c r="G5182">
        <v>583.30975826694907</v>
      </c>
      <c r="H5182" s="4" t="str">
        <f t="shared" si="80"/>
        <v>Irons</v>
      </c>
      <c r="K5182"/>
      <c r="L5182"/>
    </row>
    <row r="5183" spans="1:12" x14ac:dyDescent="0.15">
      <c r="A5183" s="5">
        <v>2016</v>
      </c>
      <c r="B5183" t="s">
        <v>39</v>
      </c>
      <c r="C5183" t="s">
        <v>52</v>
      </c>
      <c r="D5183" t="s">
        <v>164</v>
      </c>
      <c r="E5183" t="s">
        <v>165</v>
      </c>
      <c r="F5183" t="s">
        <v>6</v>
      </c>
      <c r="G5183">
        <v>497.70361192534659</v>
      </c>
      <c r="H5183" s="4" t="str">
        <f t="shared" si="80"/>
        <v>Irons</v>
      </c>
      <c r="K5183"/>
      <c r="L5183"/>
    </row>
    <row r="5184" spans="1:12" x14ac:dyDescent="0.15">
      <c r="A5184" s="5">
        <v>2016</v>
      </c>
      <c r="B5184" t="s">
        <v>39</v>
      </c>
      <c r="C5184" t="s">
        <v>52</v>
      </c>
      <c r="D5184" t="s">
        <v>164</v>
      </c>
      <c r="E5184" t="s">
        <v>165</v>
      </c>
      <c r="F5184" t="s">
        <v>5</v>
      </c>
      <c r="G5184">
        <v>443.63860402773503</v>
      </c>
      <c r="H5184" s="4" t="str">
        <f t="shared" si="80"/>
        <v>Irons</v>
      </c>
      <c r="K5184"/>
      <c r="L5184"/>
    </row>
    <row r="5185" spans="1:12" x14ac:dyDescent="0.15">
      <c r="A5185" s="5">
        <v>2016</v>
      </c>
      <c r="B5185" t="s">
        <v>39</v>
      </c>
      <c r="C5185" t="s">
        <v>52</v>
      </c>
      <c r="D5185" t="s">
        <v>164</v>
      </c>
      <c r="E5185" t="s">
        <v>165</v>
      </c>
      <c r="F5185" t="s">
        <v>0</v>
      </c>
      <c r="G5185">
        <v>454.25526629468408</v>
      </c>
      <c r="H5185" s="4" t="str">
        <f t="shared" si="80"/>
        <v>Irons</v>
      </c>
      <c r="K5185"/>
      <c r="L5185"/>
    </row>
    <row r="5186" spans="1:12" x14ac:dyDescent="0.15">
      <c r="A5186" s="5">
        <v>2016</v>
      </c>
      <c r="B5186" t="s">
        <v>39</v>
      </c>
      <c r="C5186" t="s">
        <v>52</v>
      </c>
      <c r="D5186" t="s">
        <v>2</v>
      </c>
      <c r="E5186" t="s">
        <v>165</v>
      </c>
      <c r="F5186" t="s">
        <v>15</v>
      </c>
      <c r="G5186">
        <v>73.164807929121736</v>
      </c>
      <c r="H5186" s="4" t="str">
        <f t="shared" si="80"/>
        <v>Irons</v>
      </c>
      <c r="K5186"/>
      <c r="L5186"/>
    </row>
    <row r="5187" spans="1:12" x14ac:dyDescent="0.15">
      <c r="A5187" s="5">
        <v>2016</v>
      </c>
      <c r="B5187" t="s">
        <v>39</v>
      </c>
      <c r="C5187" t="s">
        <v>52</v>
      </c>
      <c r="D5187" t="s">
        <v>2</v>
      </c>
      <c r="E5187" t="s">
        <v>165</v>
      </c>
      <c r="F5187" t="s">
        <v>14</v>
      </c>
      <c r="G5187">
        <v>74.871483831124806</v>
      </c>
      <c r="H5187" s="4" t="str">
        <f t="shared" ref="H5187:H5250" si="81">VLOOKUP(C5187,$I$2:$J$145,2, FALSE)</f>
        <v>Irons</v>
      </c>
      <c r="K5187"/>
      <c r="L5187"/>
    </row>
    <row r="5188" spans="1:12" x14ac:dyDescent="0.15">
      <c r="A5188" s="5">
        <v>2016</v>
      </c>
      <c r="B5188" t="s">
        <v>39</v>
      </c>
      <c r="C5188" t="s">
        <v>52</v>
      </c>
      <c r="D5188" t="s">
        <v>2</v>
      </c>
      <c r="E5188" t="s">
        <v>165</v>
      </c>
      <c r="F5188" t="s">
        <v>13</v>
      </c>
      <c r="G5188">
        <v>74.399110301694918</v>
      </c>
      <c r="H5188" s="4" t="str">
        <f t="shared" si="81"/>
        <v>Irons</v>
      </c>
      <c r="K5188"/>
      <c r="L5188"/>
    </row>
    <row r="5189" spans="1:12" x14ac:dyDescent="0.15">
      <c r="A5189" s="5">
        <v>2016</v>
      </c>
      <c r="B5189" t="s">
        <v>39</v>
      </c>
      <c r="C5189" t="s">
        <v>52</v>
      </c>
      <c r="D5189" t="s">
        <v>2</v>
      </c>
      <c r="E5189" t="s">
        <v>165</v>
      </c>
      <c r="F5189" t="s">
        <v>12</v>
      </c>
      <c r="G5189">
        <v>77.494166810477665</v>
      </c>
      <c r="H5189" s="4" t="str">
        <f t="shared" si="81"/>
        <v>Irons</v>
      </c>
      <c r="K5189"/>
      <c r="L5189"/>
    </row>
    <row r="5190" spans="1:12" x14ac:dyDescent="0.15">
      <c r="A5190" s="5">
        <v>2016</v>
      </c>
      <c r="B5190" t="s">
        <v>39</v>
      </c>
      <c r="C5190" t="s">
        <v>52</v>
      </c>
      <c r="D5190" t="s">
        <v>2</v>
      </c>
      <c r="E5190" t="s">
        <v>165</v>
      </c>
      <c r="F5190" t="s">
        <v>11</v>
      </c>
      <c r="G5190">
        <v>94.928158927580895</v>
      </c>
      <c r="H5190" s="4" t="str">
        <f t="shared" si="81"/>
        <v>Irons</v>
      </c>
      <c r="K5190"/>
      <c r="L5190"/>
    </row>
    <row r="5191" spans="1:12" x14ac:dyDescent="0.15">
      <c r="A5191" s="5">
        <v>2016</v>
      </c>
      <c r="B5191" t="s">
        <v>39</v>
      </c>
      <c r="C5191" t="s">
        <v>52</v>
      </c>
      <c r="D5191" t="s">
        <v>2</v>
      </c>
      <c r="E5191" t="s">
        <v>165</v>
      </c>
      <c r="F5191" t="s">
        <v>10</v>
      </c>
      <c r="G5191">
        <v>105.64098703543914</v>
      </c>
      <c r="H5191" s="4" t="str">
        <f t="shared" si="81"/>
        <v>Irons</v>
      </c>
      <c r="K5191"/>
      <c r="L5191"/>
    </row>
    <row r="5192" spans="1:12" x14ac:dyDescent="0.15">
      <c r="A5192" s="5">
        <v>2016</v>
      </c>
      <c r="B5192" t="s">
        <v>39</v>
      </c>
      <c r="C5192" t="s">
        <v>52</v>
      </c>
      <c r="D5192" t="s">
        <v>2</v>
      </c>
      <c r="E5192" t="s">
        <v>165</v>
      </c>
      <c r="F5192" t="s">
        <v>9</v>
      </c>
      <c r="G5192">
        <v>122.03634815408321</v>
      </c>
      <c r="H5192" s="4" t="str">
        <f t="shared" si="81"/>
        <v>Irons</v>
      </c>
      <c r="K5192"/>
      <c r="L5192"/>
    </row>
    <row r="5193" spans="1:12" x14ac:dyDescent="0.15">
      <c r="A5193" s="5">
        <v>2016</v>
      </c>
      <c r="B5193" t="s">
        <v>39</v>
      </c>
      <c r="C5193" t="s">
        <v>52</v>
      </c>
      <c r="D5193" t="s">
        <v>2</v>
      </c>
      <c r="E5193" t="s">
        <v>165</v>
      </c>
      <c r="F5193" t="s">
        <v>8</v>
      </c>
      <c r="G5193">
        <v>121.58209677966104</v>
      </c>
      <c r="H5193" s="4" t="str">
        <f t="shared" si="81"/>
        <v>Irons</v>
      </c>
      <c r="K5193"/>
      <c r="L5193"/>
    </row>
    <row r="5194" spans="1:12" x14ac:dyDescent="0.15">
      <c r="A5194" s="5">
        <v>2016</v>
      </c>
      <c r="B5194" t="s">
        <v>39</v>
      </c>
      <c r="C5194" t="s">
        <v>52</v>
      </c>
      <c r="D5194" t="s">
        <v>2</v>
      </c>
      <c r="E5194" t="s">
        <v>165</v>
      </c>
      <c r="F5194" t="s">
        <v>7</v>
      </c>
      <c r="G5194">
        <v>88.659649627118654</v>
      </c>
      <c r="H5194" s="4" t="str">
        <f t="shared" si="81"/>
        <v>Irons</v>
      </c>
      <c r="K5194"/>
      <c r="L5194"/>
    </row>
    <row r="5195" spans="1:12" x14ac:dyDescent="0.15">
      <c r="A5195" s="5">
        <v>2016</v>
      </c>
      <c r="B5195" t="s">
        <v>39</v>
      </c>
      <c r="C5195" t="s">
        <v>52</v>
      </c>
      <c r="D5195" t="s">
        <v>2</v>
      </c>
      <c r="E5195" t="s">
        <v>165</v>
      </c>
      <c r="F5195" t="s">
        <v>6</v>
      </c>
      <c r="G5195">
        <v>69.586680231124816</v>
      </c>
      <c r="H5195" s="4" t="str">
        <f t="shared" si="81"/>
        <v>Irons</v>
      </c>
      <c r="K5195"/>
      <c r="L5195"/>
    </row>
    <row r="5196" spans="1:12" x14ac:dyDescent="0.15">
      <c r="A5196" s="5">
        <v>2016</v>
      </c>
      <c r="B5196" t="s">
        <v>39</v>
      </c>
      <c r="C5196" t="s">
        <v>52</v>
      </c>
      <c r="D5196" t="s">
        <v>2</v>
      </c>
      <c r="E5196" t="s">
        <v>165</v>
      </c>
      <c r="F5196" t="s">
        <v>5</v>
      </c>
      <c r="G5196">
        <v>65.910357596302006</v>
      </c>
      <c r="H5196" s="4" t="str">
        <f t="shared" si="81"/>
        <v>Irons</v>
      </c>
      <c r="K5196"/>
      <c r="L5196"/>
    </row>
    <row r="5197" spans="1:12" x14ac:dyDescent="0.15">
      <c r="A5197" s="5">
        <v>2016</v>
      </c>
      <c r="B5197" t="s">
        <v>39</v>
      </c>
      <c r="C5197" t="s">
        <v>52</v>
      </c>
      <c r="D5197" t="s">
        <v>2</v>
      </c>
      <c r="E5197" t="s">
        <v>165</v>
      </c>
      <c r="F5197" t="s">
        <v>0</v>
      </c>
      <c r="G5197">
        <v>69.649748523882892</v>
      </c>
      <c r="H5197" s="4" t="str">
        <f t="shared" si="81"/>
        <v>Irons</v>
      </c>
      <c r="K5197"/>
      <c r="L5197"/>
    </row>
    <row r="5198" spans="1:12" x14ac:dyDescent="0.15">
      <c r="A5198" s="5">
        <v>2016</v>
      </c>
      <c r="B5198" t="s">
        <v>39</v>
      </c>
      <c r="C5198" t="s">
        <v>52</v>
      </c>
      <c r="D5198" t="s">
        <v>168</v>
      </c>
      <c r="E5198" t="s">
        <v>165</v>
      </c>
      <c r="F5198" t="s">
        <v>15</v>
      </c>
      <c r="G5198">
        <v>36.0610128</v>
      </c>
      <c r="H5198" s="4" t="str">
        <f t="shared" si="81"/>
        <v>Irons</v>
      </c>
      <c r="K5198"/>
      <c r="L5198"/>
    </row>
    <row r="5199" spans="1:12" x14ac:dyDescent="0.15">
      <c r="A5199" s="5">
        <v>2016</v>
      </c>
      <c r="B5199" t="s">
        <v>39</v>
      </c>
      <c r="C5199" t="s">
        <v>52</v>
      </c>
      <c r="D5199" t="s">
        <v>168</v>
      </c>
      <c r="E5199" t="s">
        <v>165</v>
      </c>
      <c r="F5199" t="s">
        <v>14</v>
      </c>
      <c r="G5199">
        <v>35.882590737010787</v>
      </c>
      <c r="H5199" s="4" t="str">
        <f t="shared" si="81"/>
        <v>Irons</v>
      </c>
      <c r="K5199"/>
      <c r="L5199"/>
    </row>
    <row r="5200" spans="1:12" x14ac:dyDescent="0.15">
      <c r="A5200" s="5">
        <v>2016</v>
      </c>
      <c r="B5200" t="s">
        <v>39</v>
      </c>
      <c r="C5200" t="s">
        <v>52</v>
      </c>
      <c r="D5200" t="s">
        <v>168</v>
      </c>
      <c r="E5200" t="s">
        <v>165</v>
      </c>
      <c r="F5200" t="s">
        <v>13</v>
      </c>
      <c r="G5200">
        <v>36.07544399627119</v>
      </c>
      <c r="H5200" s="4" t="str">
        <f t="shared" si="81"/>
        <v>Irons</v>
      </c>
      <c r="K5200"/>
      <c r="L5200"/>
    </row>
    <row r="5201" spans="1:12" x14ac:dyDescent="0.15">
      <c r="A5201" s="5">
        <v>2016</v>
      </c>
      <c r="B5201" t="s">
        <v>39</v>
      </c>
      <c r="C5201" t="s">
        <v>52</v>
      </c>
      <c r="D5201" t="s">
        <v>168</v>
      </c>
      <c r="E5201" t="s">
        <v>165</v>
      </c>
      <c r="F5201" t="s">
        <v>12</v>
      </c>
      <c r="G5201">
        <v>38.75586506625578</v>
      </c>
      <c r="H5201" s="4" t="str">
        <f t="shared" si="81"/>
        <v>Irons</v>
      </c>
      <c r="K5201"/>
      <c r="L5201"/>
    </row>
    <row r="5202" spans="1:12" x14ac:dyDescent="0.15">
      <c r="A5202" s="5">
        <v>2016</v>
      </c>
      <c r="B5202" t="s">
        <v>39</v>
      </c>
      <c r="C5202" t="s">
        <v>52</v>
      </c>
      <c r="D5202" t="s">
        <v>168</v>
      </c>
      <c r="E5202" t="s">
        <v>165</v>
      </c>
      <c r="F5202" t="s">
        <v>11</v>
      </c>
      <c r="G5202">
        <v>46.682990632973805</v>
      </c>
      <c r="H5202" s="4" t="str">
        <f t="shared" si="81"/>
        <v>Irons</v>
      </c>
      <c r="K5202"/>
      <c r="L5202"/>
    </row>
    <row r="5203" spans="1:12" x14ac:dyDescent="0.15">
      <c r="A5203" s="5">
        <v>2016</v>
      </c>
      <c r="B5203" t="s">
        <v>39</v>
      </c>
      <c r="C5203" t="s">
        <v>52</v>
      </c>
      <c r="D5203" t="s">
        <v>168</v>
      </c>
      <c r="E5203" t="s">
        <v>165</v>
      </c>
      <c r="F5203" t="s">
        <v>10</v>
      </c>
      <c r="G5203">
        <v>49.675341624499225</v>
      </c>
      <c r="H5203" s="4" t="str">
        <f t="shared" si="81"/>
        <v>Irons</v>
      </c>
      <c r="K5203"/>
      <c r="L5203"/>
    </row>
    <row r="5204" spans="1:12" x14ac:dyDescent="0.15">
      <c r="A5204" s="5">
        <v>2016</v>
      </c>
      <c r="B5204" t="s">
        <v>39</v>
      </c>
      <c r="C5204" t="s">
        <v>52</v>
      </c>
      <c r="D5204" t="s">
        <v>168</v>
      </c>
      <c r="E5204" t="s">
        <v>165</v>
      </c>
      <c r="F5204" t="s">
        <v>9</v>
      </c>
      <c r="G5204">
        <v>58.66319870323575</v>
      </c>
      <c r="H5204" s="4" t="str">
        <f t="shared" si="81"/>
        <v>Irons</v>
      </c>
      <c r="K5204"/>
      <c r="L5204"/>
    </row>
    <row r="5205" spans="1:12" x14ac:dyDescent="0.15">
      <c r="A5205" s="5">
        <v>2016</v>
      </c>
      <c r="B5205" t="s">
        <v>39</v>
      </c>
      <c r="C5205" t="s">
        <v>52</v>
      </c>
      <c r="D5205" t="s">
        <v>168</v>
      </c>
      <c r="E5205" t="s">
        <v>165</v>
      </c>
      <c r="F5205" t="s">
        <v>8</v>
      </c>
      <c r="G5205">
        <v>59.696534093990763</v>
      </c>
      <c r="H5205" s="4" t="str">
        <f t="shared" si="81"/>
        <v>Irons</v>
      </c>
      <c r="K5205"/>
      <c r="L5205"/>
    </row>
    <row r="5206" spans="1:12" x14ac:dyDescent="0.15">
      <c r="A5206" s="5">
        <v>2016</v>
      </c>
      <c r="B5206" t="s">
        <v>39</v>
      </c>
      <c r="C5206" t="s">
        <v>52</v>
      </c>
      <c r="D5206" t="s">
        <v>168</v>
      </c>
      <c r="E5206" t="s">
        <v>165</v>
      </c>
      <c r="F5206" t="s">
        <v>7</v>
      </c>
      <c r="G5206">
        <v>43.04740958305085</v>
      </c>
      <c r="H5206" s="4" t="str">
        <f t="shared" si="81"/>
        <v>Irons</v>
      </c>
      <c r="K5206"/>
      <c r="L5206"/>
    </row>
    <row r="5207" spans="1:12" x14ac:dyDescent="0.15">
      <c r="A5207" s="5">
        <v>2016</v>
      </c>
      <c r="B5207" t="s">
        <v>39</v>
      </c>
      <c r="C5207" t="s">
        <v>52</v>
      </c>
      <c r="D5207" t="s">
        <v>168</v>
      </c>
      <c r="E5207" t="s">
        <v>165</v>
      </c>
      <c r="F5207" t="s">
        <v>6</v>
      </c>
      <c r="G5207">
        <v>33.800254004468421</v>
      </c>
      <c r="H5207" s="4" t="str">
        <f t="shared" si="81"/>
        <v>Irons</v>
      </c>
      <c r="K5207"/>
      <c r="L5207"/>
    </row>
    <row r="5208" spans="1:12" x14ac:dyDescent="0.15">
      <c r="A5208" s="5">
        <v>2016</v>
      </c>
      <c r="B5208" t="s">
        <v>39</v>
      </c>
      <c r="C5208" t="s">
        <v>52</v>
      </c>
      <c r="D5208" t="s">
        <v>168</v>
      </c>
      <c r="E5208" t="s">
        <v>165</v>
      </c>
      <c r="F5208" t="s">
        <v>5</v>
      </c>
      <c r="G5208">
        <v>30.211362118952238</v>
      </c>
      <c r="H5208" s="4" t="str">
        <f t="shared" si="81"/>
        <v>Irons</v>
      </c>
      <c r="K5208"/>
      <c r="L5208"/>
    </row>
    <row r="5209" spans="1:12" x14ac:dyDescent="0.15">
      <c r="A5209" s="5">
        <v>2016</v>
      </c>
      <c r="B5209" t="s">
        <v>39</v>
      </c>
      <c r="C5209" t="s">
        <v>52</v>
      </c>
      <c r="D5209" t="s">
        <v>168</v>
      </c>
      <c r="E5209" t="s">
        <v>165</v>
      </c>
      <c r="F5209" t="s">
        <v>0</v>
      </c>
      <c r="G5209">
        <v>33.52629279183359</v>
      </c>
      <c r="H5209" s="4" t="str">
        <f t="shared" si="81"/>
        <v>Irons</v>
      </c>
      <c r="K5209"/>
      <c r="L5209"/>
    </row>
    <row r="5210" spans="1:12" x14ac:dyDescent="0.15">
      <c r="A5210" s="5">
        <v>2016</v>
      </c>
      <c r="B5210" t="s">
        <v>39</v>
      </c>
      <c r="C5210" t="s">
        <v>52</v>
      </c>
      <c r="D5210" t="s">
        <v>23</v>
      </c>
      <c r="E5210" t="s">
        <v>165</v>
      </c>
      <c r="F5210" t="s">
        <v>15</v>
      </c>
      <c r="G5210">
        <v>42.293876540061632</v>
      </c>
      <c r="H5210" s="4" t="str">
        <f t="shared" si="81"/>
        <v>Irons</v>
      </c>
      <c r="K5210"/>
      <c r="L5210"/>
    </row>
    <row r="5211" spans="1:12" x14ac:dyDescent="0.15">
      <c r="A5211" s="5">
        <v>2016</v>
      </c>
      <c r="B5211" t="s">
        <v>39</v>
      </c>
      <c r="C5211" t="s">
        <v>52</v>
      </c>
      <c r="D5211" t="s">
        <v>23</v>
      </c>
      <c r="E5211" t="s">
        <v>165</v>
      </c>
      <c r="F5211" t="s">
        <v>14</v>
      </c>
      <c r="G5211">
        <v>44.064911372881348</v>
      </c>
      <c r="H5211" s="4" t="str">
        <f t="shared" si="81"/>
        <v>Irons</v>
      </c>
      <c r="K5211"/>
      <c r="L5211"/>
    </row>
    <row r="5212" spans="1:12" x14ac:dyDescent="0.15">
      <c r="A5212" s="5">
        <v>2016</v>
      </c>
      <c r="B5212" t="s">
        <v>39</v>
      </c>
      <c r="C5212" t="s">
        <v>52</v>
      </c>
      <c r="D5212" t="s">
        <v>23</v>
      </c>
      <c r="E5212" t="s">
        <v>165</v>
      </c>
      <c r="F5212" t="s">
        <v>13</v>
      </c>
      <c r="G5212">
        <v>42.094233460169484</v>
      </c>
      <c r="H5212" s="4" t="str">
        <f t="shared" si="81"/>
        <v>Irons</v>
      </c>
      <c r="K5212"/>
      <c r="L5212"/>
    </row>
    <row r="5213" spans="1:12" x14ac:dyDescent="0.15">
      <c r="A5213" s="5">
        <v>2016</v>
      </c>
      <c r="B5213" t="s">
        <v>39</v>
      </c>
      <c r="C5213" t="s">
        <v>52</v>
      </c>
      <c r="D5213" t="s">
        <v>23</v>
      </c>
      <c r="E5213" t="s">
        <v>165</v>
      </c>
      <c r="F5213" t="s">
        <v>12</v>
      </c>
      <c r="G5213">
        <v>46.345881294298913</v>
      </c>
      <c r="H5213" s="4" t="str">
        <f t="shared" si="81"/>
        <v>Irons</v>
      </c>
      <c r="K5213"/>
      <c r="L5213"/>
    </row>
    <row r="5214" spans="1:12" x14ac:dyDescent="0.15">
      <c r="A5214" s="5">
        <v>2016</v>
      </c>
      <c r="B5214" t="s">
        <v>39</v>
      </c>
      <c r="C5214" t="s">
        <v>52</v>
      </c>
      <c r="D5214" t="s">
        <v>23</v>
      </c>
      <c r="E5214" t="s">
        <v>165</v>
      </c>
      <c r="F5214" t="s">
        <v>11</v>
      </c>
      <c r="G5214">
        <v>56.403012046224951</v>
      </c>
      <c r="H5214" s="4" t="str">
        <f t="shared" si="81"/>
        <v>Irons</v>
      </c>
      <c r="K5214"/>
      <c r="L5214"/>
    </row>
    <row r="5215" spans="1:12" x14ac:dyDescent="0.15">
      <c r="A5215" s="5">
        <v>2016</v>
      </c>
      <c r="B5215" t="s">
        <v>39</v>
      </c>
      <c r="C5215" t="s">
        <v>52</v>
      </c>
      <c r="D5215" t="s">
        <v>23</v>
      </c>
      <c r="E5215" t="s">
        <v>165</v>
      </c>
      <c r="F5215" t="s">
        <v>10</v>
      </c>
      <c r="G5215">
        <v>60.261753730354378</v>
      </c>
      <c r="H5215" s="4" t="str">
        <f t="shared" si="81"/>
        <v>Irons</v>
      </c>
      <c r="K5215"/>
      <c r="L5215"/>
    </row>
    <row r="5216" spans="1:12" x14ac:dyDescent="0.15">
      <c r="A5216" s="5">
        <v>2016</v>
      </c>
      <c r="B5216" t="s">
        <v>39</v>
      </c>
      <c r="C5216" t="s">
        <v>52</v>
      </c>
      <c r="D5216" t="s">
        <v>23</v>
      </c>
      <c r="E5216" t="s">
        <v>165</v>
      </c>
      <c r="F5216" t="s">
        <v>9</v>
      </c>
      <c r="G5216">
        <v>71.67964277349769</v>
      </c>
      <c r="H5216" s="4" t="str">
        <f t="shared" si="81"/>
        <v>Irons</v>
      </c>
      <c r="K5216"/>
      <c r="L5216"/>
    </row>
    <row r="5217" spans="1:12" x14ac:dyDescent="0.15">
      <c r="A5217" s="5">
        <v>2016</v>
      </c>
      <c r="B5217" t="s">
        <v>39</v>
      </c>
      <c r="C5217" t="s">
        <v>52</v>
      </c>
      <c r="D5217" t="s">
        <v>23</v>
      </c>
      <c r="E5217" t="s">
        <v>165</v>
      </c>
      <c r="F5217" t="s">
        <v>8</v>
      </c>
      <c r="G5217">
        <v>69.239405454545448</v>
      </c>
      <c r="H5217" s="4" t="str">
        <f t="shared" si="81"/>
        <v>Irons</v>
      </c>
      <c r="K5217"/>
      <c r="L5217"/>
    </row>
    <row r="5218" spans="1:12" x14ac:dyDescent="0.15">
      <c r="A5218" s="5">
        <v>2016</v>
      </c>
      <c r="B5218" t="s">
        <v>39</v>
      </c>
      <c r="C5218" t="s">
        <v>52</v>
      </c>
      <c r="D5218" t="s">
        <v>23</v>
      </c>
      <c r="E5218" t="s">
        <v>165</v>
      </c>
      <c r="F5218" t="s">
        <v>7</v>
      </c>
      <c r="G5218">
        <v>50.463083228813552</v>
      </c>
      <c r="H5218" s="4" t="str">
        <f t="shared" si="81"/>
        <v>Irons</v>
      </c>
      <c r="K5218"/>
      <c r="L5218"/>
    </row>
    <row r="5219" spans="1:12" x14ac:dyDescent="0.15">
      <c r="A5219" s="5">
        <v>2016</v>
      </c>
      <c r="B5219" t="s">
        <v>39</v>
      </c>
      <c r="C5219" t="s">
        <v>52</v>
      </c>
      <c r="D5219" t="s">
        <v>23</v>
      </c>
      <c r="E5219" t="s">
        <v>165</v>
      </c>
      <c r="F5219" t="s">
        <v>6</v>
      </c>
      <c r="G5219">
        <v>42.985432345146378</v>
      </c>
      <c r="H5219" s="4" t="str">
        <f t="shared" si="81"/>
        <v>Irons</v>
      </c>
      <c r="K5219"/>
      <c r="L5219"/>
    </row>
    <row r="5220" spans="1:12" x14ac:dyDescent="0.15">
      <c r="A5220" s="5">
        <v>2016</v>
      </c>
      <c r="B5220" t="s">
        <v>39</v>
      </c>
      <c r="C5220" t="s">
        <v>52</v>
      </c>
      <c r="D5220" t="s">
        <v>23</v>
      </c>
      <c r="E5220" t="s">
        <v>165</v>
      </c>
      <c r="F5220" t="s">
        <v>5</v>
      </c>
      <c r="G5220">
        <v>36.122963426810472</v>
      </c>
      <c r="H5220" s="4" t="str">
        <f t="shared" si="81"/>
        <v>Irons</v>
      </c>
      <c r="K5220"/>
      <c r="L5220"/>
    </row>
    <row r="5221" spans="1:12" x14ac:dyDescent="0.15">
      <c r="A5221" s="5">
        <v>2016</v>
      </c>
      <c r="B5221" t="s">
        <v>39</v>
      </c>
      <c r="C5221" t="s">
        <v>52</v>
      </c>
      <c r="D5221" t="s">
        <v>23</v>
      </c>
      <c r="E5221" t="s">
        <v>165</v>
      </c>
      <c r="F5221" t="s">
        <v>0</v>
      </c>
      <c r="G5221">
        <v>38.622111055084744</v>
      </c>
      <c r="H5221" s="4" t="str">
        <f t="shared" si="81"/>
        <v>Irons</v>
      </c>
      <c r="K5221"/>
      <c r="L5221"/>
    </row>
    <row r="5222" spans="1:12" x14ac:dyDescent="0.15">
      <c r="A5222" s="5">
        <v>2016</v>
      </c>
      <c r="B5222" t="s">
        <v>39</v>
      </c>
      <c r="C5222" t="s">
        <v>52</v>
      </c>
      <c r="D5222" t="s">
        <v>16</v>
      </c>
      <c r="E5222" t="s">
        <v>165</v>
      </c>
      <c r="F5222" t="s">
        <v>15</v>
      </c>
      <c r="G5222">
        <v>251.52082218305083</v>
      </c>
      <c r="H5222" s="4" t="str">
        <f t="shared" si="81"/>
        <v>Irons</v>
      </c>
      <c r="K5222"/>
      <c r="L5222"/>
    </row>
    <row r="5223" spans="1:12" x14ac:dyDescent="0.15">
      <c r="A5223" s="5">
        <v>2016</v>
      </c>
      <c r="B5223" t="s">
        <v>39</v>
      </c>
      <c r="C5223" t="s">
        <v>52</v>
      </c>
      <c r="D5223" t="s">
        <v>16</v>
      </c>
      <c r="E5223" t="s">
        <v>165</v>
      </c>
      <c r="F5223" t="s">
        <v>14</v>
      </c>
      <c r="G5223">
        <v>263.04270205929112</v>
      </c>
      <c r="H5223" s="4" t="str">
        <f t="shared" si="81"/>
        <v>Irons</v>
      </c>
      <c r="K5223"/>
      <c r="L5223"/>
    </row>
    <row r="5224" spans="1:12" x14ac:dyDescent="0.15">
      <c r="A5224" s="5">
        <v>2016</v>
      </c>
      <c r="B5224" t="s">
        <v>39</v>
      </c>
      <c r="C5224" t="s">
        <v>52</v>
      </c>
      <c r="D5224" t="s">
        <v>16</v>
      </c>
      <c r="E5224" t="s">
        <v>165</v>
      </c>
      <c r="F5224" t="s">
        <v>13</v>
      </c>
      <c r="G5224">
        <v>250.18520073121718</v>
      </c>
      <c r="H5224" s="4" t="str">
        <f t="shared" si="81"/>
        <v>Irons</v>
      </c>
      <c r="K5224"/>
      <c r="L5224"/>
    </row>
    <row r="5225" spans="1:12" x14ac:dyDescent="0.15">
      <c r="A5225" s="5">
        <v>2016</v>
      </c>
      <c r="B5225" t="s">
        <v>39</v>
      </c>
      <c r="C5225" t="s">
        <v>52</v>
      </c>
      <c r="D5225" t="s">
        <v>16</v>
      </c>
      <c r="E5225" t="s">
        <v>165</v>
      </c>
      <c r="F5225" t="s">
        <v>12</v>
      </c>
      <c r="G5225">
        <v>282.01372967642527</v>
      </c>
      <c r="H5225" s="4" t="str">
        <f t="shared" si="81"/>
        <v>Irons</v>
      </c>
      <c r="K5225"/>
      <c r="L5225"/>
    </row>
    <row r="5226" spans="1:12" x14ac:dyDescent="0.15">
      <c r="A5226" s="5">
        <v>2016</v>
      </c>
      <c r="B5226" t="s">
        <v>39</v>
      </c>
      <c r="C5226" t="s">
        <v>52</v>
      </c>
      <c r="D5226" t="s">
        <v>16</v>
      </c>
      <c r="E5226" t="s">
        <v>165</v>
      </c>
      <c r="F5226" t="s">
        <v>11</v>
      </c>
      <c r="G5226">
        <v>340.24306110323568</v>
      </c>
      <c r="H5226" s="4" t="str">
        <f t="shared" si="81"/>
        <v>Irons</v>
      </c>
      <c r="K5226"/>
      <c r="L5226"/>
    </row>
    <row r="5227" spans="1:12" x14ac:dyDescent="0.15">
      <c r="A5227" s="5">
        <v>2016</v>
      </c>
      <c r="B5227" t="s">
        <v>39</v>
      </c>
      <c r="C5227" t="s">
        <v>52</v>
      </c>
      <c r="D5227" t="s">
        <v>16</v>
      </c>
      <c r="E5227" t="s">
        <v>165</v>
      </c>
      <c r="F5227" t="s">
        <v>10</v>
      </c>
      <c r="G5227">
        <v>360.86133672727266</v>
      </c>
      <c r="H5227" s="4" t="str">
        <f t="shared" si="81"/>
        <v>Irons</v>
      </c>
      <c r="K5227"/>
      <c r="L5227"/>
    </row>
    <row r="5228" spans="1:12" x14ac:dyDescent="0.15">
      <c r="A5228" s="5">
        <v>2016</v>
      </c>
      <c r="B5228" t="s">
        <v>39</v>
      </c>
      <c r="C5228" t="s">
        <v>52</v>
      </c>
      <c r="D5228" t="s">
        <v>16</v>
      </c>
      <c r="E5228" t="s">
        <v>165</v>
      </c>
      <c r="F5228" t="s">
        <v>9</v>
      </c>
      <c r="G5228">
        <v>423.10362112788897</v>
      </c>
      <c r="H5228" s="4" t="str">
        <f t="shared" si="81"/>
        <v>Irons</v>
      </c>
      <c r="K5228"/>
      <c r="L5228"/>
    </row>
    <row r="5229" spans="1:12" x14ac:dyDescent="0.15">
      <c r="A5229" s="5">
        <v>2016</v>
      </c>
      <c r="B5229" t="s">
        <v>39</v>
      </c>
      <c r="C5229" t="s">
        <v>52</v>
      </c>
      <c r="D5229" t="s">
        <v>16</v>
      </c>
      <c r="E5229" t="s">
        <v>165</v>
      </c>
      <c r="F5229" t="s">
        <v>8</v>
      </c>
      <c r="G5229">
        <v>411.0232488998459</v>
      </c>
      <c r="H5229" s="4" t="str">
        <f t="shared" si="81"/>
        <v>Irons</v>
      </c>
      <c r="K5229"/>
      <c r="L5229"/>
    </row>
    <row r="5230" spans="1:12" x14ac:dyDescent="0.15">
      <c r="A5230" s="5">
        <v>2016</v>
      </c>
      <c r="B5230" t="s">
        <v>39</v>
      </c>
      <c r="C5230" t="s">
        <v>52</v>
      </c>
      <c r="D5230" t="s">
        <v>16</v>
      </c>
      <c r="E5230" t="s">
        <v>165</v>
      </c>
      <c r="F5230" t="s">
        <v>7</v>
      </c>
      <c r="G5230">
        <v>295.17621543050842</v>
      </c>
      <c r="H5230" s="4" t="str">
        <f t="shared" si="81"/>
        <v>Irons</v>
      </c>
      <c r="K5230"/>
      <c r="L5230"/>
    </row>
    <row r="5231" spans="1:12" x14ac:dyDescent="0.15">
      <c r="A5231" s="5">
        <v>2016</v>
      </c>
      <c r="B5231" t="s">
        <v>39</v>
      </c>
      <c r="C5231" t="s">
        <v>52</v>
      </c>
      <c r="D5231" t="s">
        <v>16</v>
      </c>
      <c r="E5231" t="s">
        <v>165</v>
      </c>
      <c r="F5231" t="s">
        <v>6</v>
      </c>
      <c r="G5231">
        <v>257.42401438520801</v>
      </c>
      <c r="H5231" s="4" t="str">
        <f t="shared" si="81"/>
        <v>Irons</v>
      </c>
      <c r="K5231"/>
      <c r="L5231"/>
    </row>
    <row r="5232" spans="1:12" x14ac:dyDescent="0.15">
      <c r="A5232" s="5">
        <v>2016</v>
      </c>
      <c r="B5232" t="s">
        <v>39</v>
      </c>
      <c r="C5232" t="s">
        <v>52</v>
      </c>
      <c r="D5232" t="s">
        <v>16</v>
      </c>
      <c r="E5232" t="s">
        <v>165</v>
      </c>
      <c r="F5232" t="s">
        <v>5</v>
      </c>
      <c r="G5232">
        <v>228.22355450477653</v>
      </c>
      <c r="H5232" s="4" t="str">
        <f t="shared" si="81"/>
        <v>Irons</v>
      </c>
      <c r="K5232"/>
      <c r="L5232"/>
    </row>
    <row r="5233" spans="1:12" x14ac:dyDescent="0.15">
      <c r="A5233" s="5">
        <v>2016</v>
      </c>
      <c r="B5233" t="s">
        <v>39</v>
      </c>
      <c r="C5233" t="s">
        <v>52</v>
      </c>
      <c r="D5233" t="s">
        <v>16</v>
      </c>
      <c r="E5233" t="s">
        <v>165</v>
      </c>
      <c r="F5233" t="s">
        <v>0</v>
      </c>
      <c r="G5233">
        <v>237.57096737996915</v>
      </c>
      <c r="H5233" s="4" t="str">
        <f t="shared" si="81"/>
        <v>Irons</v>
      </c>
      <c r="K5233"/>
      <c r="L5233"/>
    </row>
    <row r="5234" spans="1:12" x14ac:dyDescent="0.15">
      <c r="A5234" s="5">
        <v>2016</v>
      </c>
      <c r="B5234" t="s">
        <v>39</v>
      </c>
      <c r="C5234" t="s">
        <v>51</v>
      </c>
      <c r="D5234" t="s">
        <v>164</v>
      </c>
      <c r="E5234" t="s">
        <v>165</v>
      </c>
      <c r="F5234" t="s">
        <v>15</v>
      </c>
      <c r="G5234">
        <v>178.64977570169489</v>
      </c>
      <c r="H5234" s="4" t="str">
        <f t="shared" si="81"/>
        <v>Irons</v>
      </c>
      <c r="K5234"/>
      <c r="L5234"/>
    </row>
    <row r="5235" spans="1:12" x14ac:dyDescent="0.15">
      <c r="A5235" s="5">
        <v>2016</v>
      </c>
      <c r="B5235" t="s">
        <v>39</v>
      </c>
      <c r="C5235" t="s">
        <v>51</v>
      </c>
      <c r="D5235" t="s">
        <v>164</v>
      </c>
      <c r="E5235" t="s">
        <v>165</v>
      </c>
      <c r="F5235" t="s">
        <v>14</v>
      </c>
      <c r="G5235">
        <v>181.07629296024649</v>
      </c>
      <c r="H5235" s="4" t="str">
        <f t="shared" si="81"/>
        <v>Irons</v>
      </c>
      <c r="K5235"/>
      <c r="L5235"/>
    </row>
    <row r="5236" spans="1:12" x14ac:dyDescent="0.15">
      <c r="A5236" s="5">
        <v>2016</v>
      </c>
      <c r="B5236" t="s">
        <v>39</v>
      </c>
      <c r="C5236" t="s">
        <v>51</v>
      </c>
      <c r="D5236" t="s">
        <v>164</v>
      </c>
      <c r="E5236" t="s">
        <v>165</v>
      </c>
      <c r="F5236" t="s">
        <v>13</v>
      </c>
      <c r="G5236">
        <v>180.83957453966102</v>
      </c>
      <c r="H5236" s="4" t="str">
        <f t="shared" si="81"/>
        <v>Irons</v>
      </c>
      <c r="K5236"/>
      <c r="L5236"/>
    </row>
    <row r="5237" spans="1:12" x14ac:dyDescent="0.15">
      <c r="A5237" s="5">
        <v>2016</v>
      </c>
      <c r="B5237" t="s">
        <v>39</v>
      </c>
      <c r="C5237" t="s">
        <v>51</v>
      </c>
      <c r="D5237" t="s">
        <v>164</v>
      </c>
      <c r="E5237" t="s">
        <v>165</v>
      </c>
      <c r="F5237" t="s">
        <v>12</v>
      </c>
      <c r="G5237">
        <v>208.91372451155621</v>
      </c>
      <c r="H5237" s="4" t="str">
        <f t="shared" si="81"/>
        <v>Irons</v>
      </c>
      <c r="K5237"/>
      <c r="L5237"/>
    </row>
    <row r="5238" spans="1:12" x14ac:dyDescent="0.15">
      <c r="A5238" s="5">
        <v>2016</v>
      </c>
      <c r="B5238" t="s">
        <v>39</v>
      </c>
      <c r="C5238" t="s">
        <v>51</v>
      </c>
      <c r="D5238" t="s">
        <v>164</v>
      </c>
      <c r="E5238" t="s">
        <v>165</v>
      </c>
      <c r="F5238" t="s">
        <v>11</v>
      </c>
      <c r="G5238">
        <v>243.89567399445292</v>
      </c>
      <c r="H5238" s="4" t="str">
        <f t="shared" si="81"/>
        <v>Irons</v>
      </c>
      <c r="K5238"/>
      <c r="L5238"/>
    </row>
    <row r="5239" spans="1:12" x14ac:dyDescent="0.15">
      <c r="A5239" s="5">
        <v>2016</v>
      </c>
      <c r="B5239" t="s">
        <v>39</v>
      </c>
      <c r="C5239" t="s">
        <v>51</v>
      </c>
      <c r="D5239" t="s">
        <v>164</v>
      </c>
      <c r="E5239" t="s">
        <v>165</v>
      </c>
      <c r="F5239" t="s">
        <v>10</v>
      </c>
      <c r="G5239">
        <v>263.31599593220335</v>
      </c>
      <c r="H5239" s="4" t="str">
        <f t="shared" si="81"/>
        <v>Irons</v>
      </c>
      <c r="K5239"/>
      <c r="L5239"/>
    </row>
    <row r="5240" spans="1:12" x14ac:dyDescent="0.15">
      <c r="A5240" s="5">
        <v>2016</v>
      </c>
      <c r="B5240" t="s">
        <v>39</v>
      </c>
      <c r="C5240" t="s">
        <v>51</v>
      </c>
      <c r="D5240" t="s">
        <v>164</v>
      </c>
      <c r="E5240" t="s">
        <v>165</v>
      </c>
      <c r="F5240" t="s">
        <v>9</v>
      </c>
      <c r="G5240">
        <v>312.98389894114018</v>
      </c>
      <c r="H5240" s="4" t="str">
        <f t="shared" si="81"/>
        <v>Irons</v>
      </c>
      <c r="K5240"/>
      <c r="L5240"/>
    </row>
    <row r="5241" spans="1:12" x14ac:dyDescent="0.15">
      <c r="A5241" s="5">
        <v>2016</v>
      </c>
      <c r="B5241" t="s">
        <v>39</v>
      </c>
      <c r="C5241" t="s">
        <v>51</v>
      </c>
      <c r="D5241" t="s">
        <v>164</v>
      </c>
      <c r="E5241" t="s">
        <v>165</v>
      </c>
      <c r="F5241" t="s">
        <v>8</v>
      </c>
      <c r="G5241">
        <v>304.6547659229584</v>
      </c>
      <c r="H5241" s="4" t="str">
        <f t="shared" si="81"/>
        <v>Irons</v>
      </c>
      <c r="K5241"/>
      <c r="L5241"/>
    </row>
    <row r="5242" spans="1:12" x14ac:dyDescent="0.15">
      <c r="A5242" s="5">
        <v>2016</v>
      </c>
      <c r="B5242" t="s">
        <v>39</v>
      </c>
      <c r="C5242" t="s">
        <v>51</v>
      </c>
      <c r="D5242" t="s">
        <v>164</v>
      </c>
      <c r="E5242" t="s">
        <v>165</v>
      </c>
      <c r="F5242" t="s">
        <v>7</v>
      </c>
      <c r="G5242">
        <v>226.22670009491529</v>
      </c>
      <c r="H5242" s="4" t="str">
        <f t="shared" si="81"/>
        <v>Irons</v>
      </c>
      <c r="K5242"/>
      <c r="L5242"/>
    </row>
    <row r="5243" spans="1:12" x14ac:dyDescent="0.15">
      <c r="A5243" s="5">
        <v>2016</v>
      </c>
      <c r="B5243" t="s">
        <v>39</v>
      </c>
      <c r="C5243" t="s">
        <v>51</v>
      </c>
      <c r="D5243" t="s">
        <v>164</v>
      </c>
      <c r="E5243" t="s">
        <v>165</v>
      </c>
      <c r="F5243" t="s">
        <v>6</v>
      </c>
      <c r="G5243">
        <v>184.02657785639443</v>
      </c>
      <c r="H5243" s="4" t="str">
        <f t="shared" si="81"/>
        <v>Irons</v>
      </c>
      <c r="K5243"/>
      <c r="L5243"/>
    </row>
    <row r="5244" spans="1:12" x14ac:dyDescent="0.15">
      <c r="A5244" s="5">
        <v>2016</v>
      </c>
      <c r="B5244" t="s">
        <v>39</v>
      </c>
      <c r="C5244" t="s">
        <v>51</v>
      </c>
      <c r="D5244" t="s">
        <v>164</v>
      </c>
      <c r="E5244" t="s">
        <v>165</v>
      </c>
      <c r="F5244" t="s">
        <v>5</v>
      </c>
      <c r="G5244">
        <v>168.22761810046222</v>
      </c>
      <c r="H5244" s="4" t="str">
        <f t="shared" si="81"/>
        <v>Irons</v>
      </c>
      <c r="K5244"/>
      <c r="L5244"/>
    </row>
    <row r="5245" spans="1:12" x14ac:dyDescent="0.15">
      <c r="A5245" s="5">
        <v>2016</v>
      </c>
      <c r="B5245" t="s">
        <v>39</v>
      </c>
      <c r="C5245" t="s">
        <v>51</v>
      </c>
      <c r="D5245" t="s">
        <v>164</v>
      </c>
      <c r="E5245" t="s">
        <v>165</v>
      </c>
      <c r="F5245" t="s">
        <v>0</v>
      </c>
      <c r="G5245">
        <v>176.67234827303542</v>
      </c>
      <c r="H5245" s="4" t="str">
        <f t="shared" si="81"/>
        <v>Irons</v>
      </c>
      <c r="K5245"/>
      <c r="L5245"/>
    </row>
    <row r="5246" spans="1:12" x14ac:dyDescent="0.15">
      <c r="A5246" s="5">
        <v>2016</v>
      </c>
      <c r="B5246" t="s">
        <v>39</v>
      </c>
      <c r="C5246" t="s">
        <v>51</v>
      </c>
      <c r="D5246" t="s">
        <v>16</v>
      </c>
      <c r="E5246" t="s">
        <v>165</v>
      </c>
      <c r="F5246" t="s">
        <v>15</v>
      </c>
      <c r="G5246">
        <v>76.81538551617875</v>
      </c>
      <c r="H5246" s="4" t="str">
        <f t="shared" si="81"/>
        <v>Irons</v>
      </c>
      <c r="K5246"/>
      <c r="L5246"/>
    </row>
    <row r="5247" spans="1:12" x14ac:dyDescent="0.15">
      <c r="A5247" s="5">
        <v>2016</v>
      </c>
      <c r="B5247" t="s">
        <v>39</v>
      </c>
      <c r="C5247" t="s">
        <v>51</v>
      </c>
      <c r="D5247" t="s">
        <v>16</v>
      </c>
      <c r="E5247" t="s">
        <v>165</v>
      </c>
      <c r="F5247" t="s">
        <v>14</v>
      </c>
      <c r="G5247">
        <v>77.533313926964553</v>
      </c>
      <c r="H5247" s="4" t="str">
        <f t="shared" si="81"/>
        <v>Irons</v>
      </c>
      <c r="K5247"/>
      <c r="L5247"/>
    </row>
    <row r="5248" spans="1:12" x14ac:dyDescent="0.15">
      <c r="A5248" s="5">
        <v>2016</v>
      </c>
      <c r="B5248" t="s">
        <v>39</v>
      </c>
      <c r="C5248" t="s">
        <v>51</v>
      </c>
      <c r="D5248" t="s">
        <v>16</v>
      </c>
      <c r="E5248" t="s">
        <v>165</v>
      </c>
      <c r="F5248" t="s">
        <v>13</v>
      </c>
      <c r="G5248">
        <v>72.052831614175645</v>
      </c>
      <c r="H5248" s="4" t="str">
        <f t="shared" si="81"/>
        <v>Irons</v>
      </c>
      <c r="K5248"/>
      <c r="L5248"/>
    </row>
    <row r="5249" spans="1:12" x14ac:dyDescent="0.15">
      <c r="A5249" s="5">
        <v>2016</v>
      </c>
      <c r="B5249" t="s">
        <v>39</v>
      </c>
      <c r="C5249" t="s">
        <v>51</v>
      </c>
      <c r="D5249" t="s">
        <v>16</v>
      </c>
      <c r="E5249" t="s">
        <v>165</v>
      </c>
      <c r="F5249" t="s">
        <v>12</v>
      </c>
      <c r="G5249">
        <v>81.427591355932194</v>
      </c>
      <c r="H5249" s="4" t="str">
        <f t="shared" si="81"/>
        <v>Irons</v>
      </c>
      <c r="K5249"/>
      <c r="L5249"/>
    </row>
    <row r="5250" spans="1:12" x14ac:dyDescent="0.15">
      <c r="A5250" s="5">
        <v>2016</v>
      </c>
      <c r="B5250" t="s">
        <v>39</v>
      </c>
      <c r="C5250" t="s">
        <v>51</v>
      </c>
      <c r="D5250" t="s">
        <v>16</v>
      </c>
      <c r="E5250" t="s">
        <v>165</v>
      </c>
      <c r="F5250" t="s">
        <v>11</v>
      </c>
      <c r="G5250">
        <v>97.082829540832051</v>
      </c>
      <c r="H5250" s="4" t="str">
        <f t="shared" si="81"/>
        <v>Irons</v>
      </c>
      <c r="K5250"/>
      <c r="L5250"/>
    </row>
    <row r="5251" spans="1:12" x14ac:dyDescent="0.15">
      <c r="A5251" s="5">
        <v>2016</v>
      </c>
      <c r="B5251" t="s">
        <v>39</v>
      </c>
      <c r="C5251" t="s">
        <v>51</v>
      </c>
      <c r="D5251" t="s">
        <v>16</v>
      </c>
      <c r="E5251" t="s">
        <v>165</v>
      </c>
      <c r="F5251" t="s">
        <v>10</v>
      </c>
      <c r="G5251">
        <v>107.53087091910633</v>
      </c>
      <c r="H5251" s="4" t="str">
        <f t="shared" ref="H5251:H5314" si="82">VLOOKUP(C5251,$I$2:$J$145,2, FALSE)</f>
        <v>Irons</v>
      </c>
      <c r="K5251"/>
      <c r="L5251"/>
    </row>
    <row r="5252" spans="1:12" x14ac:dyDescent="0.15">
      <c r="A5252" s="5">
        <v>2016</v>
      </c>
      <c r="B5252" t="s">
        <v>39</v>
      </c>
      <c r="C5252" t="s">
        <v>51</v>
      </c>
      <c r="D5252" t="s">
        <v>16</v>
      </c>
      <c r="E5252" t="s">
        <v>165</v>
      </c>
      <c r="F5252" t="s">
        <v>9</v>
      </c>
      <c r="G5252">
        <v>126.51559648690295</v>
      </c>
      <c r="H5252" s="4" t="str">
        <f t="shared" si="82"/>
        <v>Irons</v>
      </c>
      <c r="K5252"/>
      <c r="L5252"/>
    </row>
    <row r="5253" spans="1:12" x14ac:dyDescent="0.15">
      <c r="A5253" s="5">
        <v>2016</v>
      </c>
      <c r="B5253" t="s">
        <v>39</v>
      </c>
      <c r="C5253" t="s">
        <v>51</v>
      </c>
      <c r="D5253" t="s">
        <v>16</v>
      </c>
      <c r="E5253" t="s">
        <v>165</v>
      </c>
      <c r="F5253" t="s">
        <v>8</v>
      </c>
      <c r="G5253">
        <v>126.64690483821263</v>
      </c>
      <c r="H5253" s="4" t="str">
        <f t="shared" si="82"/>
        <v>Irons</v>
      </c>
      <c r="K5253"/>
      <c r="L5253"/>
    </row>
    <row r="5254" spans="1:12" x14ac:dyDescent="0.15">
      <c r="A5254" s="5">
        <v>2016</v>
      </c>
      <c r="B5254" t="s">
        <v>39</v>
      </c>
      <c r="C5254" t="s">
        <v>51</v>
      </c>
      <c r="D5254" t="s">
        <v>16</v>
      </c>
      <c r="E5254" t="s">
        <v>165</v>
      </c>
      <c r="F5254" t="s">
        <v>7</v>
      </c>
      <c r="G5254">
        <v>88.469001694915249</v>
      </c>
      <c r="H5254" s="4" t="str">
        <f t="shared" si="82"/>
        <v>Irons</v>
      </c>
      <c r="K5254"/>
      <c r="L5254"/>
    </row>
    <row r="5255" spans="1:12" x14ac:dyDescent="0.15">
      <c r="A5255" s="5">
        <v>2016</v>
      </c>
      <c r="B5255" t="s">
        <v>39</v>
      </c>
      <c r="C5255" t="s">
        <v>51</v>
      </c>
      <c r="D5255" t="s">
        <v>16</v>
      </c>
      <c r="E5255" t="s">
        <v>165</v>
      </c>
      <c r="F5255" t="s">
        <v>6</v>
      </c>
      <c r="G5255">
        <v>71.645119183359014</v>
      </c>
      <c r="H5255" s="4" t="str">
        <f t="shared" si="82"/>
        <v>Irons</v>
      </c>
      <c r="K5255"/>
      <c r="L5255"/>
    </row>
    <row r="5256" spans="1:12" x14ac:dyDescent="0.15">
      <c r="A5256" s="5">
        <v>2016</v>
      </c>
      <c r="B5256" t="s">
        <v>39</v>
      </c>
      <c r="C5256" t="s">
        <v>51</v>
      </c>
      <c r="D5256" t="s">
        <v>16</v>
      </c>
      <c r="E5256" t="s">
        <v>165</v>
      </c>
      <c r="F5256" t="s">
        <v>5</v>
      </c>
      <c r="G5256">
        <v>65.017330151001545</v>
      </c>
      <c r="H5256" s="4" t="str">
        <f t="shared" si="82"/>
        <v>Irons</v>
      </c>
      <c r="K5256"/>
      <c r="L5256"/>
    </row>
    <row r="5257" spans="1:12" x14ac:dyDescent="0.15">
      <c r="A5257" s="5">
        <v>2016</v>
      </c>
      <c r="B5257" t="s">
        <v>39</v>
      </c>
      <c r="C5257" t="s">
        <v>51</v>
      </c>
      <c r="D5257" t="s">
        <v>16</v>
      </c>
      <c r="E5257" t="s">
        <v>165</v>
      </c>
      <c r="F5257" t="s">
        <v>0</v>
      </c>
      <c r="G5257">
        <v>71.396864331664119</v>
      </c>
      <c r="H5257" s="4" t="str">
        <f t="shared" si="82"/>
        <v>Irons</v>
      </c>
      <c r="K5257"/>
      <c r="L5257"/>
    </row>
    <row r="5258" spans="1:12" x14ac:dyDescent="0.15">
      <c r="A5258" s="5">
        <v>2016</v>
      </c>
      <c r="B5258" t="s">
        <v>39</v>
      </c>
      <c r="C5258" t="s">
        <v>51</v>
      </c>
      <c r="D5258" t="s">
        <v>2</v>
      </c>
      <c r="E5258" t="s">
        <v>165</v>
      </c>
      <c r="F5258" t="s">
        <v>15</v>
      </c>
      <c r="G5258">
        <v>46.86721038859784</v>
      </c>
      <c r="H5258" s="4" t="str">
        <f t="shared" si="82"/>
        <v>Irons</v>
      </c>
      <c r="K5258"/>
      <c r="L5258"/>
    </row>
    <row r="5259" spans="1:12" x14ac:dyDescent="0.15">
      <c r="A5259" s="5">
        <v>2016</v>
      </c>
      <c r="B5259" t="s">
        <v>39</v>
      </c>
      <c r="C5259" t="s">
        <v>51</v>
      </c>
      <c r="D5259" t="s">
        <v>2</v>
      </c>
      <c r="E5259" t="s">
        <v>165</v>
      </c>
      <c r="F5259" t="s">
        <v>14</v>
      </c>
      <c r="G5259">
        <v>49.871623335469948</v>
      </c>
      <c r="H5259" s="4" t="str">
        <f t="shared" si="82"/>
        <v>Irons</v>
      </c>
      <c r="K5259"/>
      <c r="L5259"/>
    </row>
    <row r="5260" spans="1:12" x14ac:dyDescent="0.15">
      <c r="A5260" s="5">
        <v>2016</v>
      </c>
      <c r="B5260" t="s">
        <v>39</v>
      </c>
      <c r="C5260" t="s">
        <v>51</v>
      </c>
      <c r="D5260" t="s">
        <v>2</v>
      </c>
      <c r="E5260" t="s">
        <v>165</v>
      </c>
      <c r="F5260" t="s">
        <v>13</v>
      </c>
      <c r="G5260">
        <v>48.225502908998465</v>
      </c>
      <c r="H5260" s="4" t="str">
        <f t="shared" si="82"/>
        <v>Irons</v>
      </c>
      <c r="K5260"/>
      <c r="L5260"/>
    </row>
    <row r="5261" spans="1:12" x14ac:dyDescent="0.15">
      <c r="A5261" s="5">
        <v>2016</v>
      </c>
      <c r="B5261" t="s">
        <v>39</v>
      </c>
      <c r="C5261" t="s">
        <v>51</v>
      </c>
      <c r="D5261" t="s">
        <v>2</v>
      </c>
      <c r="E5261" t="s">
        <v>165</v>
      </c>
      <c r="F5261" t="s">
        <v>12</v>
      </c>
      <c r="G5261">
        <v>52.660374530046226</v>
      </c>
      <c r="H5261" s="4" t="str">
        <f t="shared" si="82"/>
        <v>Irons</v>
      </c>
      <c r="K5261"/>
      <c r="L5261"/>
    </row>
    <row r="5262" spans="1:12" x14ac:dyDescent="0.15">
      <c r="A5262" s="5">
        <v>2016</v>
      </c>
      <c r="B5262" t="s">
        <v>39</v>
      </c>
      <c r="C5262" t="s">
        <v>51</v>
      </c>
      <c r="D5262" t="s">
        <v>2</v>
      </c>
      <c r="E5262" t="s">
        <v>165</v>
      </c>
      <c r="F5262" t="s">
        <v>11</v>
      </c>
      <c r="G5262">
        <v>62.815930372881354</v>
      </c>
      <c r="H5262" s="4" t="str">
        <f t="shared" si="82"/>
        <v>Irons</v>
      </c>
      <c r="K5262"/>
      <c r="L5262"/>
    </row>
    <row r="5263" spans="1:12" x14ac:dyDescent="0.15">
      <c r="A5263" s="5">
        <v>2016</v>
      </c>
      <c r="B5263" t="s">
        <v>39</v>
      </c>
      <c r="C5263" t="s">
        <v>51</v>
      </c>
      <c r="D5263" t="s">
        <v>2</v>
      </c>
      <c r="E5263" t="s">
        <v>165</v>
      </c>
      <c r="F5263" t="s">
        <v>10</v>
      </c>
      <c r="G5263">
        <v>69.634586018335895</v>
      </c>
      <c r="H5263" s="4" t="str">
        <f t="shared" si="82"/>
        <v>Irons</v>
      </c>
      <c r="K5263"/>
      <c r="L5263"/>
    </row>
    <row r="5264" spans="1:12" x14ac:dyDescent="0.15">
      <c r="A5264" s="5">
        <v>2016</v>
      </c>
      <c r="B5264" t="s">
        <v>39</v>
      </c>
      <c r="C5264" t="s">
        <v>51</v>
      </c>
      <c r="D5264" t="s">
        <v>2</v>
      </c>
      <c r="E5264" t="s">
        <v>165</v>
      </c>
      <c r="F5264" t="s">
        <v>9</v>
      </c>
      <c r="G5264">
        <v>79.730003399691839</v>
      </c>
      <c r="H5264" s="4" t="str">
        <f t="shared" si="82"/>
        <v>Irons</v>
      </c>
      <c r="K5264"/>
      <c r="L5264"/>
    </row>
    <row r="5265" spans="1:12" x14ac:dyDescent="0.15">
      <c r="A5265" s="5">
        <v>2016</v>
      </c>
      <c r="B5265" t="s">
        <v>39</v>
      </c>
      <c r="C5265" t="s">
        <v>51</v>
      </c>
      <c r="D5265" t="s">
        <v>2</v>
      </c>
      <c r="E5265" t="s">
        <v>165</v>
      </c>
      <c r="F5265" t="s">
        <v>8</v>
      </c>
      <c r="G5265">
        <v>80.967286876733453</v>
      </c>
      <c r="H5265" s="4" t="str">
        <f t="shared" si="82"/>
        <v>Irons</v>
      </c>
      <c r="K5265"/>
      <c r="L5265"/>
    </row>
    <row r="5266" spans="1:12" x14ac:dyDescent="0.15">
      <c r="A5266" s="5">
        <v>2016</v>
      </c>
      <c r="B5266" t="s">
        <v>39</v>
      </c>
      <c r="C5266" t="s">
        <v>51</v>
      </c>
      <c r="D5266" t="s">
        <v>2</v>
      </c>
      <c r="E5266" t="s">
        <v>165</v>
      </c>
      <c r="F5266" t="s">
        <v>7</v>
      </c>
      <c r="G5266">
        <v>55.936090379661032</v>
      </c>
      <c r="H5266" s="4" t="str">
        <f t="shared" si="82"/>
        <v>Irons</v>
      </c>
      <c r="K5266"/>
      <c r="L5266"/>
    </row>
    <row r="5267" spans="1:12" x14ac:dyDescent="0.15">
      <c r="A5267" s="5">
        <v>2016</v>
      </c>
      <c r="B5267" t="s">
        <v>39</v>
      </c>
      <c r="C5267" t="s">
        <v>51</v>
      </c>
      <c r="D5267" t="s">
        <v>2</v>
      </c>
      <c r="E5267" t="s">
        <v>165</v>
      </c>
      <c r="F5267" t="s">
        <v>6</v>
      </c>
      <c r="G5267">
        <v>48.434470989060081</v>
      </c>
      <c r="H5267" s="4" t="str">
        <f t="shared" si="82"/>
        <v>Irons</v>
      </c>
      <c r="K5267"/>
      <c r="L5267"/>
    </row>
    <row r="5268" spans="1:12" x14ac:dyDescent="0.15">
      <c r="A5268" s="5">
        <v>2016</v>
      </c>
      <c r="B5268" t="s">
        <v>39</v>
      </c>
      <c r="C5268" t="s">
        <v>51</v>
      </c>
      <c r="D5268" t="s">
        <v>2</v>
      </c>
      <c r="E5268" t="s">
        <v>165</v>
      </c>
      <c r="F5268" t="s">
        <v>5</v>
      </c>
      <c r="G5268">
        <v>40.170400495531588</v>
      </c>
      <c r="H5268" s="4" t="str">
        <f t="shared" si="82"/>
        <v>Irons</v>
      </c>
      <c r="K5268"/>
      <c r="L5268"/>
    </row>
    <row r="5269" spans="1:12" x14ac:dyDescent="0.15">
      <c r="A5269" s="5">
        <v>2016</v>
      </c>
      <c r="B5269" t="s">
        <v>39</v>
      </c>
      <c r="C5269" t="s">
        <v>51</v>
      </c>
      <c r="D5269" t="s">
        <v>2</v>
      </c>
      <c r="E5269" t="s">
        <v>165</v>
      </c>
      <c r="F5269" t="s">
        <v>0</v>
      </c>
      <c r="G5269">
        <v>44.161241093605554</v>
      </c>
      <c r="H5269" s="4" t="str">
        <f t="shared" si="82"/>
        <v>Irons</v>
      </c>
      <c r="K5269"/>
      <c r="L5269"/>
    </row>
    <row r="5270" spans="1:12" x14ac:dyDescent="0.15">
      <c r="A5270" s="5">
        <v>2016</v>
      </c>
      <c r="B5270" t="s">
        <v>39</v>
      </c>
      <c r="C5270" t="s">
        <v>51</v>
      </c>
      <c r="D5270" t="s">
        <v>168</v>
      </c>
      <c r="E5270" t="s">
        <v>165</v>
      </c>
      <c r="F5270" t="s">
        <v>15</v>
      </c>
      <c r="G5270">
        <v>15.837573572265018</v>
      </c>
      <c r="H5270" s="4" t="str">
        <f t="shared" si="82"/>
        <v>Irons</v>
      </c>
      <c r="K5270"/>
      <c r="L5270"/>
    </row>
    <row r="5271" spans="1:12" x14ac:dyDescent="0.15">
      <c r="A5271" s="5">
        <v>2016</v>
      </c>
      <c r="B5271" t="s">
        <v>39</v>
      </c>
      <c r="C5271" t="s">
        <v>51</v>
      </c>
      <c r="D5271" t="s">
        <v>168</v>
      </c>
      <c r="E5271" t="s">
        <v>165</v>
      </c>
      <c r="F5271" t="s">
        <v>14</v>
      </c>
      <c r="G5271">
        <v>15.632207310816639</v>
      </c>
      <c r="H5271" s="4" t="str">
        <f t="shared" si="82"/>
        <v>Irons</v>
      </c>
      <c r="K5271"/>
      <c r="L5271"/>
    </row>
    <row r="5272" spans="1:12" x14ac:dyDescent="0.15">
      <c r="A5272" s="5">
        <v>2016</v>
      </c>
      <c r="B5272" t="s">
        <v>39</v>
      </c>
      <c r="C5272" t="s">
        <v>51</v>
      </c>
      <c r="D5272" t="s">
        <v>168</v>
      </c>
      <c r="E5272" t="s">
        <v>165</v>
      </c>
      <c r="F5272" t="s">
        <v>13</v>
      </c>
      <c r="G5272">
        <v>15.64764138604006</v>
      </c>
      <c r="H5272" s="4" t="str">
        <f t="shared" si="82"/>
        <v>Irons</v>
      </c>
      <c r="K5272"/>
      <c r="L5272"/>
    </row>
    <row r="5273" spans="1:12" x14ac:dyDescent="0.15">
      <c r="A5273" s="5">
        <v>2016</v>
      </c>
      <c r="B5273" t="s">
        <v>39</v>
      </c>
      <c r="C5273" t="s">
        <v>51</v>
      </c>
      <c r="D5273" t="s">
        <v>168</v>
      </c>
      <c r="E5273" t="s">
        <v>165</v>
      </c>
      <c r="F5273" t="s">
        <v>12</v>
      </c>
      <c r="G5273">
        <v>18.217125192604012</v>
      </c>
      <c r="H5273" s="4" t="str">
        <f t="shared" si="82"/>
        <v>Irons</v>
      </c>
      <c r="K5273"/>
      <c r="L5273"/>
    </row>
    <row r="5274" spans="1:12" x14ac:dyDescent="0.15">
      <c r="A5274" s="5">
        <v>2016</v>
      </c>
      <c r="B5274" t="s">
        <v>39</v>
      </c>
      <c r="C5274" t="s">
        <v>51</v>
      </c>
      <c r="D5274" t="s">
        <v>168</v>
      </c>
      <c r="E5274" t="s">
        <v>165</v>
      </c>
      <c r="F5274" t="s">
        <v>11</v>
      </c>
      <c r="G5274">
        <v>20.75646075439137</v>
      </c>
      <c r="H5274" s="4" t="str">
        <f t="shared" si="82"/>
        <v>Irons</v>
      </c>
      <c r="K5274"/>
      <c r="L5274"/>
    </row>
    <row r="5275" spans="1:12" x14ac:dyDescent="0.15">
      <c r="A5275" s="5">
        <v>2016</v>
      </c>
      <c r="B5275" t="s">
        <v>39</v>
      </c>
      <c r="C5275" t="s">
        <v>51</v>
      </c>
      <c r="D5275" t="s">
        <v>168</v>
      </c>
      <c r="E5275" t="s">
        <v>165</v>
      </c>
      <c r="F5275" t="s">
        <v>10</v>
      </c>
      <c r="G5275">
        <v>22.652797641910627</v>
      </c>
      <c r="H5275" s="4" t="str">
        <f t="shared" si="82"/>
        <v>Irons</v>
      </c>
      <c r="K5275"/>
      <c r="L5275"/>
    </row>
    <row r="5276" spans="1:12" x14ac:dyDescent="0.15">
      <c r="A5276" s="5">
        <v>2016</v>
      </c>
      <c r="B5276" t="s">
        <v>39</v>
      </c>
      <c r="C5276" t="s">
        <v>51</v>
      </c>
      <c r="D5276" t="s">
        <v>168</v>
      </c>
      <c r="E5276" t="s">
        <v>165</v>
      </c>
      <c r="F5276" t="s">
        <v>9</v>
      </c>
      <c r="G5276">
        <v>26.801561343605542</v>
      </c>
      <c r="H5276" s="4" t="str">
        <f t="shared" si="82"/>
        <v>Irons</v>
      </c>
      <c r="K5276"/>
      <c r="L5276"/>
    </row>
    <row r="5277" spans="1:12" x14ac:dyDescent="0.15">
      <c r="A5277" s="5">
        <v>2016</v>
      </c>
      <c r="B5277" t="s">
        <v>39</v>
      </c>
      <c r="C5277" t="s">
        <v>51</v>
      </c>
      <c r="D5277" t="s">
        <v>168</v>
      </c>
      <c r="E5277" t="s">
        <v>165</v>
      </c>
      <c r="F5277" t="s">
        <v>8</v>
      </c>
      <c r="G5277">
        <v>26.775223331278891</v>
      </c>
      <c r="H5277" s="4" t="str">
        <f t="shared" si="82"/>
        <v>Irons</v>
      </c>
      <c r="K5277"/>
      <c r="L5277"/>
    </row>
    <row r="5278" spans="1:12" x14ac:dyDescent="0.15">
      <c r="A5278" s="5">
        <v>2016</v>
      </c>
      <c r="B5278" t="s">
        <v>39</v>
      </c>
      <c r="C5278" t="s">
        <v>51</v>
      </c>
      <c r="D5278" t="s">
        <v>168</v>
      </c>
      <c r="E5278" t="s">
        <v>165</v>
      </c>
      <c r="F5278" t="s">
        <v>7</v>
      </c>
      <c r="G5278">
        <v>20.019523169491524</v>
      </c>
      <c r="H5278" s="4" t="str">
        <f t="shared" si="82"/>
        <v>Irons</v>
      </c>
      <c r="K5278"/>
      <c r="L5278"/>
    </row>
    <row r="5279" spans="1:12" x14ac:dyDescent="0.15">
      <c r="A5279" s="5">
        <v>2016</v>
      </c>
      <c r="B5279" t="s">
        <v>39</v>
      </c>
      <c r="C5279" t="s">
        <v>51</v>
      </c>
      <c r="D5279" t="s">
        <v>168</v>
      </c>
      <c r="E5279" t="s">
        <v>165</v>
      </c>
      <c r="F5279" t="s">
        <v>6</v>
      </c>
      <c r="G5279">
        <v>16.349584531895218</v>
      </c>
      <c r="H5279" s="4" t="str">
        <f t="shared" si="82"/>
        <v>Irons</v>
      </c>
      <c r="K5279"/>
      <c r="L5279"/>
    </row>
    <row r="5280" spans="1:12" x14ac:dyDescent="0.15">
      <c r="A5280" s="5">
        <v>2016</v>
      </c>
      <c r="B5280" t="s">
        <v>39</v>
      </c>
      <c r="C5280" t="s">
        <v>51</v>
      </c>
      <c r="D5280" t="s">
        <v>168</v>
      </c>
      <c r="E5280" t="s">
        <v>165</v>
      </c>
      <c r="F5280" t="s">
        <v>5</v>
      </c>
      <c r="G5280">
        <v>13.69717110385208</v>
      </c>
      <c r="H5280" s="4" t="str">
        <f t="shared" si="82"/>
        <v>Irons</v>
      </c>
      <c r="K5280"/>
      <c r="L5280"/>
    </row>
    <row r="5281" spans="1:12" x14ac:dyDescent="0.15">
      <c r="A5281" s="5">
        <v>2016</v>
      </c>
      <c r="B5281" t="s">
        <v>39</v>
      </c>
      <c r="C5281" t="s">
        <v>51</v>
      </c>
      <c r="D5281" t="s">
        <v>168</v>
      </c>
      <c r="E5281" t="s">
        <v>165</v>
      </c>
      <c r="F5281" t="s">
        <v>0</v>
      </c>
      <c r="G5281">
        <v>15.011437918952234</v>
      </c>
      <c r="H5281" s="4" t="str">
        <f t="shared" si="82"/>
        <v>Irons</v>
      </c>
      <c r="K5281"/>
      <c r="L5281"/>
    </row>
    <row r="5282" spans="1:12" x14ac:dyDescent="0.15">
      <c r="A5282" s="5">
        <v>2016</v>
      </c>
      <c r="B5282" t="s">
        <v>39</v>
      </c>
      <c r="C5282" t="s">
        <v>51</v>
      </c>
      <c r="D5282" t="s">
        <v>16</v>
      </c>
      <c r="E5282" t="s">
        <v>165</v>
      </c>
      <c r="F5282" t="s">
        <v>15</v>
      </c>
      <c r="G5282">
        <v>62.09002039922958</v>
      </c>
      <c r="H5282" s="4" t="str">
        <f t="shared" si="82"/>
        <v>Irons</v>
      </c>
      <c r="K5282"/>
      <c r="L5282"/>
    </row>
    <row r="5283" spans="1:12" x14ac:dyDescent="0.15">
      <c r="A5283" s="5">
        <v>2016</v>
      </c>
      <c r="B5283" t="s">
        <v>39</v>
      </c>
      <c r="C5283" t="s">
        <v>51</v>
      </c>
      <c r="D5283" t="s">
        <v>16</v>
      </c>
      <c r="E5283" t="s">
        <v>165</v>
      </c>
      <c r="F5283" t="s">
        <v>14</v>
      </c>
      <c r="G5283">
        <v>60.553092027919867</v>
      </c>
      <c r="H5283" s="4" t="str">
        <f t="shared" si="82"/>
        <v>Irons</v>
      </c>
      <c r="K5283"/>
      <c r="L5283"/>
    </row>
    <row r="5284" spans="1:12" x14ac:dyDescent="0.15">
      <c r="A5284" s="5">
        <v>2016</v>
      </c>
      <c r="B5284" t="s">
        <v>39</v>
      </c>
      <c r="C5284" t="s">
        <v>51</v>
      </c>
      <c r="D5284" t="s">
        <v>16</v>
      </c>
      <c r="E5284" t="s">
        <v>165</v>
      </c>
      <c r="F5284" t="s">
        <v>13</v>
      </c>
      <c r="G5284">
        <v>60.056565910986123</v>
      </c>
      <c r="H5284" s="4" t="str">
        <f t="shared" si="82"/>
        <v>Irons</v>
      </c>
      <c r="K5284"/>
      <c r="L5284"/>
    </row>
    <row r="5285" spans="1:12" x14ac:dyDescent="0.15">
      <c r="A5285" s="5">
        <v>2016</v>
      </c>
      <c r="B5285" t="s">
        <v>39</v>
      </c>
      <c r="C5285" t="s">
        <v>51</v>
      </c>
      <c r="D5285" t="s">
        <v>16</v>
      </c>
      <c r="E5285" t="s">
        <v>165</v>
      </c>
      <c r="F5285" t="s">
        <v>12</v>
      </c>
      <c r="G5285">
        <v>70.512584653312786</v>
      </c>
      <c r="H5285" s="4" t="str">
        <f t="shared" si="82"/>
        <v>Irons</v>
      </c>
      <c r="K5285"/>
      <c r="L5285"/>
    </row>
    <row r="5286" spans="1:12" x14ac:dyDescent="0.15">
      <c r="A5286" s="5">
        <v>2016</v>
      </c>
      <c r="B5286" t="s">
        <v>39</v>
      </c>
      <c r="C5286" t="s">
        <v>51</v>
      </c>
      <c r="D5286" t="s">
        <v>16</v>
      </c>
      <c r="E5286" t="s">
        <v>165</v>
      </c>
      <c r="F5286" t="s">
        <v>11</v>
      </c>
      <c r="G5286">
        <v>83.016269722650208</v>
      </c>
      <c r="H5286" s="4" t="str">
        <f t="shared" si="82"/>
        <v>Irons</v>
      </c>
      <c r="K5286"/>
      <c r="L5286"/>
    </row>
    <row r="5287" spans="1:12" x14ac:dyDescent="0.15">
      <c r="A5287" s="5">
        <v>2016</v>
      </c>
      <c r="B5287" t="s">
        <v>39</v>
      </c>
      <c r="C5287" t="s">
        <v>51</v>
      </c>
      <c r="D5287" t="s">
        <v>16</v>
      </c>
      <c r="E5287" t="s">
        <v>165</v>
      </c>
      <c r="F5287" t="s">
        <v>10</v>
      </c>
      <c r="G5287">
        <v>86.088213333127882</v>
      </c>
      <c r="H5287" s="4" t="str">
        <f t="shared" si="82"/>
        <v>Irons</v>
      </c>
      <c r="K5287"/>
      <c r="L5287"/>
    </row>
    <row r="5288" spans="1:12" x14ac:dyDescent="0.15">
      <c r="A5288" s="5">
        <v>2016</v>
      </c>
      <c r="B5288" t="s">
        <v>39</v>
      </c>
      <c r="C5288" t="s">
        <v>51</v>
      </c>
      <c r="D5288" t="s">
        <v>16</v>
      </c>
      <c r="E5288" t="s">
        <v>165</v>
      </c>
      <c r="F5288" t="s">
        <v>9</v>
      </c>
      <c r="G5288">
        <v>104.01972759322032</v>
      </c>
      <c r="H5288" s="4" t="str">
        <f t="shared" si="82"/>
        <v>Irons</v>
      </c>
      <c r="K5288"/>
      <c r="L5288"/>
    </row>
    <row r="5289" spans="1:12" x14ac:dyDescent="0.15">
      <c r="A5289" s="5">
        <v>2016</v>
      </c>
      <c r="B5289" t="s">
        <v>39</v>
      </c>
      <c r="C5289" t="s">
        <v>51</v>
      </c>
      <c r="D5289" t="s">
        <v>16</v>
      </c>
      <c r="E5289" t="s">
        <v>165</v>
      </c>
      <c r="F5289" t="s">
        <v>8</v>
      </c>
      <c r="G5289">
        <v>102.13050960323574</v>
      </c>
      <c r="H5289" s="4" t="str">
        <f t="shared" si="82"/>
        <v>Irons</v>
      </c>
      <c r="K5289"/>
      <c r="L5289"/>
    </row>
    <row r="5290" spans="1:12" x14ac:dyDescent="0.15">
      <c r="A5290" s="5">
        <v>2016</v>
      </c>
      <c r="B5290" t="s">
        <v>39</v>
      </c>
      <c r="C5290" t="s">
        <v>51</v>
      </c>
      <c r="D5290" t="s">
        <v>16</v>
      </c>
      <c r="E5290" t="s">
        <v>165</v>
      </c>
      <c r="F5290" t="s">
        <v>7</v>
      </c>
      <c r="G5290">
        <v>74.677746630508466</v>
      </c>
      <c r="H5290" s="4" t="str">
        <f t="shared" si="82"/>
        <v>Irons</v>
      </c>
      <c r="K5290"/>
      <c r="L5290"/>
    </row>
    <row r="5291" spans="1:12" x14ac:dyDescent="0.15">
      <c r="A5291" s="5">
        <v>2016</v>
      </c>
      <c r="B5291" t="s">
        <v>39</v>
      </c>
      <c r="C5291" t="s">
        <v>51</v>
      </c>
      <c r="D5291" t="s">
        <v>16</v>
      </c>
      <c r="E5291" t="s">
        <v>165</v>
      </c>
      <c r="F5291" t="s">
        <v>6</v>
      </c>
      <c r="G5291">
        <v>62.483579011248068</v>
      </c>
      <c r="H5291" s="4" t="str">
        <f t="shared" si="82"/>
        <v>Irons</v>
      </c>
      <c r="K5291"/>
      <c r="L5291"/>
    </row>
    <row r="5292" spans="1:12" x14ac:dyDescent="0.15">
      <c r="A5292" s="5">
        <v>2016</v>
      </c>
      <c r="B5292" t="s">
        <v>39</v>
      </c>
      <c r="C5292" t="s">
        <v>51</v>
      </c>
      <c r="D5292" t="s">
        <v>16</v>
      </c>
      <c r="E5292" t="s">
        <v>165</v>
      </c>
      <c r="F5292" t="s">
        <v>5</v>
      </c>
      <c r="G5292">
        <v>54.901426376579344</v>
      </c>
      <c r="H5292" s="4" t="str">
        <f t="shared" si="82"/>
        <v>Irons</v>
      </c>
      <c r="K5292"/>
      <c r="L5292"/>
    </row>
    <row r="5293" spans="1:12" x14ac:dyDescent="0.15">
      <c r="A5293" s="5">
        <v>2016</v>
      </c>
      <c r="B5293" t="s">
        <v>39</v>
      </c>
      <c r="C5293" t="s">
        <v>51</v>
      </c>
      <c r="D5293" t="s">
        <v>16</v>
      </c>
      <c r="E5293" t="s">
        <v>165</v>
      </c>
      <c r="F5293" t="s">
        <v>0</v>
      </c>
      <c r="G5293">
        <v>57.879763164406775</v>
      </c>
      <c r="H5293" s="4" t="str">
        <f t="shared" si="82"/>
        <v>Irons</v>
      </c>
      <c r="K5293"/>
      <c r="L5293"/>
    </row>
    <row r="5294" spans="1:12" x14ac:dyDescent="0.15">
      <c r="A5294" s="5">
        <v>2016</v>
      </c>
      <c r="B5294" t="s">
        <v>39</v>
      </c>
      <c r="C5294" t="s">
        <v>50</v>
      </c>
      <c r="D5294" t="s">
        <v>164</v>
      </c>
      <c r="E5294" t="s">
        <v>165</v>
      </c>
      <c r="F5294" t="s">
        <v>15</v>
      </c>
      <c r="G5294">
        <v>280.57387452295842</v>
      </c>
      <c r="H5294" s="4" t="str">
        <f t="shared" si="82"/>
        <v>Irons</v>
      </c>
      <c r="K5294"/>
      <c r="L5294"/>
    </row>
    <row r="5295" spans="1:12" x14ac:dyDescent="0.15">
      <c r="A5295" s="5">
        <v>2016</v>
      </c>
      <c r="B5295" t="s">
        <v>39</v>
      </c>
      <c r="C5295" t="s">
        <v>50</v>
      </c>
      <c r="D5295" t="s">
        <v>164</v>
      </c>
      <c r="E5295" t="s">
        <v>165</v>
      </c>
      <c r="F5295" t="s">
        <v>14</v>
      </c>
      <c r="G5295">
        <v>293.39014377436052</v>
      </c>
      <c r="H5295" s="4" t="str">
        <f t="shared" si="82"/>
        <v>Irons</v>
      </c>
      <c r="K5295"/>
      <c r="L5295"/>
    </row>
    <row r="5296" spans="1:12" x14ac:dyDescent="0.15">
      <c r="A5296" s="5">
        <v>2016</v>
      </c>
      <c r="B5296" t="s">
        <v>39</v>
      </c>
      <c r="C5296" t="s">
        <v>50</v>
      </c>
      <c r="D5296" t="s">
        <v>164</v>
      </c>
      <c r="E5296" t="s">
        <v>165</v>
      </c>
      <c r="F5296" t="s">
        <v>13</v>
      </c>
      <c r="G5296">
        <v>289.27913751534669</v>
      </c>
      <c r="H5296" s="4" t="str">
        <f t="shared" si="82"/>
        <v>Irons</v>
      </c>
      <c r="K5296"/>
      <c r="L5296"/>
    </row>
    <row r="5297" spans="1:12" x14ac:dyDescent="0.15">
      <c r="A5297" s="5">
        <v>2016</v>
      </c>
      <c r="B5297" t="s">
        <v>39</v>
      </c>
      <c r="C5297" t="s">
        <v>50</v>
      </c>
      <c r="D5297" t="s">
        <v>164</v>
      </c>
      <c r="E5297" t="s">
        <v>165</v>
      </c>
      <c r="F5297" t="s">
        <v>12</v>
      </c>
      <c r="G5297">
        <v>316.108442440678</v>
      </c>
      <c r="H5297" s="4" t="str">
        <f t="shared" si="82"/>
        <v>Irons</v>
      </c>
      <c r="K5297"/>
      <c r="L5297"/>
    </row>
    <row r="5298" spans="1:12" x14ac:dyDescent="0.15">
      <c r="A5298" s="5">
        <v>2016</v>
      </c>
      <c r="B5298" t="s">
        <v>39</v>
      </c>
      <c r="C5298" t="s">
        <v>50</v>
      </c>
      <c r="D5298" t="s">
        <v>164</v>
      </c>
      <c r="E5298" t="s">
        <v>165</v>
      </c>
      <c r="F5298" t="s">
        <v>11</v>
      </c>
      <c r="G5298">
        <v>379.99329549337443</v>
      </c>
      <c r="H5298" s="4" t="str">
        <f t="shared" si="82"/>
        <v>Irons</v>
      </c>
      <c r="K5298"/>
      <c r="L5298"/>
    </row>
    <row r="5299" spans="1:12" x14ac:dyDescent="0.15">
      <c r="A5299" s="5">
        <v>2016</v>
      </c>
      <c r="B5299" t="s">
        <v>39</v>
      </c>
      <c r="C5299" t="s">
        <v>50</v>
      </c>
      <c r="D5299" t="s">
        <v>164</v>
      </c>
      <c r="E5299" t="s">
        <v>165</v>
      </c>
      <c r="F5299" t="s">
        <v>10</v>
      </c>
      <c r="G5299">
        <v>411.34010199414479</v>
      </c>
      <c r="H5299" s="4" t="str">
        <f t="shared" si="82"/>
        <v>Irons</v>
      </c>
      <c r="K5299"/>
      <c r="L5299"/>
    </row>
    <row r="5300" spans="1:12" x14ac:dyDescent="0.15">
      <c r="A5300" s="5">
        <v>2016</v>
      </c>
      <c r="B5300" t="s">
        <v>39</v>
      </c>
      <c r="C5300" t="s">
        <v>50</v>
      </c>
      <c r="D5300" t="s">
        <v>164</v>
      </c>
      <c r="E5300" t="s">
        <v>165</v>
      </c>
      <c r="F5300" t="s">
        <v>9</v>
      </c>
      <c r="G5300">
        <v>475.02232142989214</v>
      </c>
      <c r="H5300" s="4" t="str">
        <f t="shared" si="82"/>
        <v>Irons</v>
      </c>
      <c r="K5300"/>
      <c r="L5300"/>
    </row>
    <row r="5301" spans="1:12" x14ac:dyDescent="0.15">
      <c r="A5301" s="5">
        <v>2016</v>
      </c>
      <c r="B5301" t="s">
        <v>39</v>
      </c>
      <c r="C5301" t="s">
        <v>50</v>
      </c>
      <c r="D5301" t="s">
        <v>164</v>
      </c>
      <c r="E5301" t="s">
        <v>165</v>
      </c>
      <c r="F5301" t="s">
        <v>8</v>
      </c>
      <c r="G5301">
        <v>445.42553253004621</v>
      </c>
      <c r="H5301" s="4" t="str">
        <f t="shared" si="82"/>
        <v>Irons</v>
      </c>
      <c r="K5301"/>
      <c r="L5301"/>
    </row>
    <row r="5302" spans="1:12" x14ac:dyDescent="0.15">
      <c r="A5302" s="5">
        <v>2016</v>
      </c>
      <c r="B5302" t="s">
        <v>39</v>
      </c>
      <c r="C5302" t="s">
        <v>50</v>
      </c>
      <c r="D5302" t="s">
        <v>164</v>
      </c>
      <c r="E5302" t="s">
        <v>165</v>
      </c>
      <c r="F5302" t="s">
        <v>7</v>
      </c>
      <c r="G5302">
        <v>332.21781498813561</v>
      </c>
      <c r="H5302" s="4" t="str">
        <f t="shared" si="82"/>
        <v>Irons</v>
      </c>
      <c r="K5302"/>
      <c r="L5302"/>
    </row>
    <row r="5303" spans="1:12" x14ac:dyDescent="0.15">
      <c r="A5303" s="5">
        <v>2016</v>
      </c>
      <c r="B5303" t="s">
        <v>39</v>
      </c>
      <c r="C5303" t="s">
        <v>50</v>
      </c>
      <c r="D5303" t="s">
        <v>164</v>
      </c>
      <c r="E5303" t="s">
        <v>165</v>
      </c>
      <c r="F5303" t="s">
        <v>6</v>
      </c>
      <c r="G5303">
        <v>273.30669616964559</v>
      </c>
      <c r="H5303" s="4" t="str">
        <f t="shared" si="82"/>
        <v>Irons</v>
      </c>
      <c r="K5303"/>
      <c r="L5303"/>
    </row>
    <row r="5304" spans="1:12" x14ac:dyDescent="0.15">
      <c r="A5304" s="5">
        <v>2016</v>
      </c>
      <c r="B5304" t="s">
        <v>39</v>
      </c>
      <c r="C5304" t="s">
        <v>50</v>
      </c>
      <c r="D5304" t="s">
        <v>164</v>
      </c>
      <c r="E5304" t="s">
        <v>165</v>
      </c>
      <c r="F5304" t="s">
        <v>5</v>
      </c>
      <c r="G5304">
        <v>236.43044809121727</v>
      </c>
      <c r="H5304" s="4" t="str">
        <f t="shared" si="82"/>
        <v>Irons</v>
      </c>
      <c r="K5304"/>
      <c r="L5304"/>
    </row>
    <row r="5305" spans="1:12" x14ac:dyDescent="0.15">
      <c r="A5305" s="5">
        <v>2016</v>
      </c>
      <c r="B5305" t="s">
        <v>39</v>
      </c>
      <c r="C5305" t="s">
        <v>50</v>
      </c>
      <c r="D5305" t="s">
        <v>164</v>
      </c>
      <c r="E5305" t="s">
        <v>165</v>
      </c>
      <c r="F5305" t="s">
        <v>0</v>
      </c>
      <c r="G5305">
        <v>253.6343491908321</v>
      </c>
      <c r="H5305" s="4" t="str">
        <f t="shared" si="82"/>
        <v>Irons</v>
      </c>
      <c r="K5305"/>
      <c r="L5305"/>
    </row>
    <row r="5306" spans="1:12" x14ac:dyDescent="0.15">
      <c r="A5306" s="5">
        <v>2016</v>
      </c>
      <c r="B5306" t="s">
        <v>39</v>
      </c>
      <c r="C5306" t="s">
        <v>50</v>
      </c>
      <c r="D5306" t="s">
        <v>16</v>
      </c>
      <c r="E5306" t="s">
        <v>165</v>
      </c>
      <c r="F5306" t="s">
        <v>15</v>
      </c>
      <c r="G5306">
        <v>48.689624881664109</v>
      </c>
      <c r="H5306" s="4" t="str">
        <f t="shared" si="82"/>
        <v>Irons</v>
      </c>
      <c r="K5306"/>
      <c r="L5306"/>
    </row>
    <row r="5307" spans="1:12" x14ac:dyDescent="0.15">
      <c r="A5307" s="5">
        <v>2016</v>
      </c>
      <c r="B5307" t="s">
        <v>39</v>
      </c>
      <c r="C5307" t="s">
        <v>50</v>
      </c>
      <c r="D5307" t="s">
        <v>16</v>
      </c>
      <c r="E5307" t="s">
        <v>165</v>
      </c>
      <c r="F5307" t="s">
        <v>14</v>
      </c>
      <c r="G5307">
        <v>48.880640124499223</v>
      </c>
      <c r="H5307" s="4" t="str">
        <f t="shared" si="82"/>
        <v>Irons</v>
      </c>
      <c r="K5307"/>
      <c r="L5307"/>
    </row>
    <row r="5308" spans="1:12" x14ac:dyDescent="0.15">
      <c r="A5308" s="5">
        <v>2016</v>
      </c>
      <c r="B5308" t="s">
        <v>39</v>
      </c>
      <c r="C5308" t="s">
        <v>50</v>
      </c>
      <c r="D5308" t="s">
        <v>16</v>
      </c>
      <c r="E5308" t="s">
        <v>165</v>
      </c>
      <c r="F5308" t="s">
        <v>13</v>
      </c>
      <c r="G5308">
        <v>47.69688067562403</v>
      </c>
      <c r="H5308" s="4" t="str">
        <f t="shared" si="82"/>
        <v>Irons</v>
      </c>
      <c r="K5308"/>
      <c r="L5308"/>
    </row>
    <row r="5309" spans="1:12" x14ac:dyDescent="0.15">
      <c r="A5309" s="5">
        <v>2016</v>
      </c>
      <c r="B5309" t="s">
        <v>39</v>
      </c>
      <c r="C5309" t="s">
        <v>50</v>
      </c>
      <c r="D5309" t="s">
        <v>16</v>
      </c>
      <c r="E5309" t="s">
        <v>165</v>
      </c>
      <c r="F5309" t="s">
        <v>12</v>
      </c>
      <c r="G5309">
        <v>53.842755984591676</v>
      </c>
      <c r="H5309" s="4" t="str">
        <f t="shared" si="82"/>
        <v>Irons</v>
      </c>
      <c r="K5309"/>
      <c r="L5309"/>
    </row>
    <row r="5310" spans="1:12" x14ac:dyDescent="0.15">
      <c r="A5310" s="5">
        <v>2016</v>
      </c>
      <c r="B5310" t="s">
        <v>39</v>
      </c>
      <c r="C5310" t="s">
        <v>50</v>
      </c>
      <c r="D5310" t="s">
        <v>16</v>
      </c>
      <c r="E5310" t="s">
        <v>165</v>
      </c>
      <c r="F5310" t="s">
        <v>11</v>
      </c>
      <c r="G5310">
        <v>63.924294375346683</v>
      </c>
      <c r="H5310" s="4" t="str">
        <f t="shared" si="82"/>
        <v>Irons</v>
      </c>
      <c r="K5310"/>
      <c r="L5310"/>
    </row>
    <row r="5311" spans="1:12" x14ac:dyDescent="0.15">
      <c r="A5311" s="5">
        <v>2016</v>
      </c>
      <c r="B5311" t="s">
        <v>39</v>
      </c>
      <c r="C5311" t="s">
        <v>50</v>
      </c>
      <c r="D5311" t="s">
        <v>16</v>
      </c>
      <c r="E5311" t="s">
        <v>165</v>
      </c>
      <c r="F5311" t="s">
        <v>10</v>
      </c>
      <c r="G5311">
        <v>70.885917133127876</v>
      </c>
      <c r="H5311" s="4" t="str">
        <f t="shared" si="82"/>
        <v>Irons</v>
      </c>
      <c r="K5311"/>
      <c r="L5311"/>
    </row>
    <row r="5312" spans="1:12" x14ac:dyDescent="0.15">
      <c r="A5312" s="5">
        <v>2016</v>
      </c>
      <c r="B5312" t="s">
        <v>39</v>
      </c>
      <c r="C5312" t="s">
        <v>50</v>
      </c>
      <c r="D5312" t="s">
        <v>16</v>
      </c>
      <c r="E5312" t="s">
        <v>165</v>
      </c>
      <c r="F5312" t="s">
        <v>9</v>
      </c>
      <c r="G5312">
        <v>81.534080571956849</v>
      </c>
      <c r="H5312" s="4" t="str">
        <f t="shared" si="82"/>
        <v>Irons</v>
      </c>
      <c r="K5312"/>
      <c r="L5312"/>
    </row>
    <row r="5313" spans="1:12" x14ac:dyDescent="0.15">
      <c r="A5313" s="5">
        <v>2016</v>
      </c>
      <c r="B5313" t="s">
        <v>39</v>
      </c>
      <c r="C5313" t="s">
        <v>50</v>
      </c>
      <c r="D5313" t="s">
        <v>16</v>
      </c>
      <c r="E5313" t="s">
        <v>165</v>
      </c>
      <c r="F5313" t="s">
        <v>8</v>
      </c>
      <c r="G5313">
        <v>78.187835953775036</v>
      </c>
      <c r="H5313" s="4" t="str">
        <f t="shared" si="82"/>
        <v>Irons</v>
      </c>
      <c r="K5313"/>
      <c r="L5313"/>
    </row>
    <row r="5314" spans="1:12" x14ac:dyDescent="0.15">
      <c r="A5314" s="5">
        <v>2016</v>
      </c>
      <c r="B5314" t="s">
        <v>39</v>
      </c>
      <c r="C5314" t="s">
        <v>50</v>
      </c>
      <c r="D5314" t="s">
        <v>16</v>
      </c>
      <c r="E5314" t="s">
        <v>165</v>
      </c>
      <c r="F5314" t="s">
        <v>7</v>
      </c>
      <c r="G5314">
        <v>56.95518082372881</v>
      </c>
      <c r="H5314" s="4" t="str">
        <f t="shared" si="82"/>
        <v>Irons</v>
      </c>
      <c r="K5314"/>
      <c r="L5314"/>
    </row>
    <row r="5315" spans="1:12" x14ac:dyDescent="0.15">
      <c r="A5315" s="5">
        <v>2016</v>
      </c>
      <c r="B5315" t="s">
        <v>39</v>
      </c>
      <c r="C5315" t="s">
        <v>50</v>
      </c>
      <c r="D5315" t="s">
        <v>16</v>
      </c>
      <c r="E5315" t="s">
        <v>165</v>
      </c>
      <c r="F5315" t="s">
        <v>6</v>
      </c>
      <c r="G5315">
        <v>48.159918746070886</v>
      </c>
      <c r="H5315" s="4" t="str">
        <f t="shared" ref="H5315:H5378" si="83">VLOOKUP(C5315,$I$2:$J$145,2, FALSE)</f>
        <v>Irons</v>
      </c>
      <c r="K5315"/>
      <c r="L5315"/>
    </row>
    <row r="5316" spans="1:12" x14ac:dyDescent="0.15">
      <c r="A5316" s="5">
        <v>2016</v>
      </c>
      <c r="B5316" t="s">
        <v>39</v>
      </c>
      <c r="C5316" t="s">
        <v>50</v>
      </c>
      <c r="D5316" t="s">
        <v>16</v>
      </c>
      <c r="E5316" t="s">
        <v>165</v>
      </c>
      <c r="F5316" t="s">
        <v>5</v>
      </c>
      <c r="G5316">
        <v>42.804536209553156</v>
      </c>
      <c r="H5316" s="4" t="str">
        <f t="shared" si="83"/>
        <v>Irons</v>
      </c>
      <c r="K5316"/>
      <c r="L5316"/>
    </row>
    <row r="5317" spans="1:12" x14ac:dyDescent="0.15">
      <c r="A5317" s="5">
        <v>2016</v>
      </c>
      <c r="B5317" t="s">
        <v>39</v>
      </c>
      <c r="C5317" t="s">
        <v>50</v>
      </c>
      <c r="D5317" t="s">
        <v>16</v>
      </c>
      <c r="E5317" t="s">
        <v>165</v>
      </c>
      <c r="F5317" t="s">
        <v>0</v>
      </c>
      <c r="G5317">
        <v>47.098901304776575</v>
      </c>
      <c r="H5317" s="4" t="str">
        <f t="shared" si="83"/>
        <v>Irons</v>
      </c>
      <c r="K5317"/>
      <c r="L5317"/>
    </row>
    <row r="5318" spans="1:12" x14ac:dyDescent="0.15">
      <c r="A5318" s="5">
        <v>2016</v>
      </c>
      <c r="B5318" t="s">
        <v>39</v>
      </c>
      <c r="C5318" t="s">
        <v>50</v>
      </c>
      <c r="D5318" t="s">
        <v>2</v>
      </c>
      <c r="E5318" t="s">
        <v>165</v>
      </c>
      <c r="F5318" t="s">
        <v>15</v>
      </c>
      <c r="G5318">
        <v>97.86521501348227</v>
      </c>
      <c r="H5318" s="4" t="str">
        <f t="shared" si="83"/>
        <v>Irons</v>
      </c>
      <c r="K5318"/>
      <c r="L5318"/>
    </row>
    <row r="5319" spans="1:12" x14ac:dyDescent="0.15">
      <c r="A5319" s="5">
        <v>2016</v>
      </c>
      <c r="B5319" t="s">
        <v>39</v>
      </c>
      <c r="C5319" t="s">
        <v>50</v>
      </c>
      <c r="D5319" t="s">
        <v>2</v>
      </c>
      <c r="E5319" t="s">
        <v>165</v>
      </c>
      <c r="F5319" t="s">
        <v>14</v>
      </c>
      <c r="G5319">
        <v>103.362699692604</v>
      </c>
      <c r="H5319" s="4" t="str">
        <f t="shared" si="83"/>
        <v>Irons</v>
      </c>
      <c r="K5319"/>
      <c r="L5319"/>
    </row>
    <row r="5320" spans="1:12" x14ac:dyDescent="0.15">
      <c r="A5320" s="5">
        <v>2016</v>
      </c>
      <c r="B5320" t="s">
        <v>39</v>
      </c>
      <c r="C5320" t="s">
        <v>50</v>
      </c>
      <c r="D5320" t="s">
        <v>2</v>
      </c>
      <c r="E5320" t="s">
        <v>165</v>
      </c>
      <c r="F5320" t="s">
        <v>13</v>
      </c>
      <c r="G5320">
        <v>104.91715088385976</v>
      </c>
      <c r="H5320" s="4" t="str">
        <f t="shared" si="83"/>
        <v>Irons</v>
      </c>
      <c r="K5320"/>
      <c r="L5320"/>
    </row>
    <row r="5321" spans="1:12" x14ac:dyDescent="0.15">
      <c r="A5321" s="5">
        <v>2016</v>
      </c>
      <c r="B5321" t="s">
        <v>39</v>
      </c>
      <c r="C5321" t="s">
        <v>50</v>
      </c>
      <c r="D5321" t="s">
        <v>2</v>
      </c>
      <c r="E5321" t="s">
        <v>165</v>
      </c>
      <c r="F5321" t="s">
        <v>12</v>
      </c>
      <c r="G5321">
        <v>115.76174701463789</v>
      </c>
      <c r="H5321" s="4" t="str">
        <f t="shared" si="83"/>
        <v>Irons</v>
      </c>
      <c r="K5321"/>
      <c r="L5321"/>
    </row>
    <row r="5322" spans="1:12" x14ac:dyDescent="0.15">
      <c r="A5322" s="5">
        <v>2016</v>
      </c>
      <c r="B5322" t="s">
        <v>39</v>
      </c>
      <c r="C5322" t="s">
        <v>50</v>
      </c>
      <c r="D5322" t="s">
        <v>2</v>
      </c>
      <c r="E5322" t="s">
        <v>165</v>
      </c>
      <c r="F5322" t="s">
        <v>11</v>
      </c>
      <c r="G5322">
        <v>134.00495117103233</v>
      </c>
      <c r="H5322" s="4" t="str">
        <f t="shared" si="83"/>
        <v>Irons</v>
      </c>
      <c r="K5322"/>
      <c r="L5322"/>
    </row>
    <row r="5323" spans="1:12" x14ac:dyDescent="0.15">
      <c r="A5323" s="5">
        <v>2016</v>
      </c>
      <c r="B5323" t="s">
        <v>39</v>
      </c>
      <c r="C5323" t="s">
        <v>50</v>
      </c>
      <c r="D5323" t="s">
        <v>2</v>
      </c>
      <c r="E5323" t="s">
        <v>165</v>
      </c>
      <c r="F5323" t="s">
        <v>10</v>
      </c>
      <c r="G5323">
        <v>149.11361481124803</v>
      </c>
      <c r="H5323" s="4" t="str">
        <f t="shared" si="83"/>
        <v>Irons</v>
      </c>
      <c r="K5323"/>
      <c r="L5323"/>
    </row>
    <row r="5324" spans="1:12" x14ac:dyDescent="0.15">
      <c r="A5324" s="5">
        <v>2016</v>
      </c>
      <c r="B5324" t="s">
        <v>39</v>
      </c>
      <c r="C5324" t="s">
        <v>50</v>
      </c>
      <c r="D5324" t="s">
        <v>2</v>
      </c>
      <c r="E5324" t="s">
        <v>165</v>
      </c>
      <c r="F5324" t="s">
        <v>9</v>
      </c>
      <c r="G5324">
        <v>173.00166718027731</v>
      </c>
      <c r="H5324" s="4" t="str">
        <f t="shared" si="83"/>
        <v>Irons</v>
      </c>
      <c r="K5324"/>
      <c r="L5324"/>
    </row>
    <row r="5325" spans="1:12" x14ac:dyDescent="0.15">
      <c r="A5325" s="5">
        <v>2016</v>
      </c>
      <c r="B5325" t="s">
        <v>39</v>
      </c>
      <c r="C5325" t="s">
        <v>50</v>
      </c>
      <c r="D5325" t="s">
        <v>2</v>
      </c>
      <c r="E5325" t="s">
        <v>165</v>
      </c>
      <c r="F5325" t="s">
        <v>8</v>
      </c>
      <c r="G5325">
        <v>172.62266868258857</v>
      </c>
      <c r="H5325" s="4" t="str">
        <f t="shared" si="83"/>
        <v>Irons</v>
      </c>
      <c r="K5325"/>
      <c r="L5325"/>
    </row>
    <row r="5326" spans="1:12" x14ac:dyDescent="0.15">
      <c r="A5326" s="5">
        <v>2016</v>
      </c>
      <c r="B5326" t="s">
        <v>39</v>
      </c>
      <c r="C5326" t="s">
        <v>50</v>
      </c>
      <c r="D5326" t="s">
        <v>2</v>
      </c>
      <c r="E5326" t="s">
        <v>165</v>
      </c>
      <c r="F5326" t="s">
        <v>7</v>
      </c>
      <c r="G5326">
        <v>127.01911709745762</v>
      </c>
      <c r="H5326" s="4" t="str">
        <f t="shared" si="83"/>
        <v>Irons</v>
      </c>
      <c r="K5326"/>
      <c r="L5326"/>
    </row>
    <row r="5327" spans="1:12" x14ac:dyDescent="0.15">
      <c r="A5327" s="5">
        <v>2016</v>
      </c>
      <c r="B5327" t="s">
        <v>39</v>
      </c>
      <c r="C5327" t="s">
        <v>50</v>
      </c>
      <c r="D5327" t="s">
        <v>2</v>
      </c>
      <c r="E5327" t="s">
        <v>165</v>
      </c>
      <c r="F5327" t="s">
        <v>6</v>
      </c>
      <c r="G5327">
        <v>97.945473518875176</v>
      </c>
      <c r="H5327" s="4" t="str">
        <f t="shared" si="83"/>
        <v>Irons</v>
      </c>
      <c r="K5327"/>
      <c r="L5327"/>
    </row>
    <row r="5328" spans="1:12" x14ac:dyDescent="0.15">
      <c r="A5328" s="5">
        <v>2016</v>
      </c>
      <c r="B5328" t="s">
        <v>39</v>
      </c>
      <c r="C5328" t="s">
        <v>50</v>
      </c>
      <c r="D5328" t="s">
        <v>2</v>
      </c>
      <c r="E5328" t="s">
        <v>165</v>
      </c>
      <c r="F5328" t="s">
        <v>5</v>
      </c>
      <c r="G5328">
        <v>92.546974329738049</v>
      </c>
      <c r="H5328" s="4" t="str">
        <f t="shared" si="83"/>
        <v>Irons</v>
      </c>
      <c r="K5328"/>
      <c r="L5328"/>
    </row>
    <row r="5329" spans="1:12" x14ac:dyDescent="0.15">
      <c r="A5329" s="5">
        <v>2016</v>
      </c>
      <c r="B5329" t="s">
        <v>39</v>
      </c>
      <c r="C5329" t="s">
        <v>50</v>
      </c>
      <c r="D5329" t="s">
        <v>2</v>
      </c>
      <c r="E5329" t="s">
        <v>165</v>
      </c>
      <c r="F5329" t="s">
        <v>0</v>
      </c>
      <c r="G5329">
        <v>96.900440896571624</v>
      </c>
      <c r="H5329" s="4" t="str">
        <f t="shared" si="83"/>
        <v>Irons</v>
      </c>
      <c r="K5329"/>
      <c r="L5329"/>
    </row>
    <row r="5330" spans="1:12" x14ac:dyDescent="0.15">
      <c r="A5330" s="5">
        <v>2016</v>
      </c>
      <c r="B5330" t="s">
        <v>39</v>
      </c>
      <c r="C5330" t="s">
        <v>50</v>
      </c>
      <c r="D5330" t="s">
        <v>16</v>
      </c>
      <c r="E5330" t="s">
        <v>165</v>
      </c>
      <c r="F5330" t="s">
        <v>15</v>
      </c>
      <c r="G5330">
        <v>204.87474016640988</v>
      </c>
      <c r="H5330" s="4" t="str">
        <f t="shared" si="83"/>
        <v>Irons</v>
      </c>
      <c r="K5330"/>
      <c r="L5330"/>
    </row>
    <row r="5331" spans="1:12" x14ac:dyDescent="0.15">
      <c r="A5331" s="5">
        <v>2016</v>
      </c>
      <c r="B5331" t="s">
        <v>39</v>
      </c>
      <c r="C5331" t="s">
        <v>50</v>
      </c>
      <c r="D5331" t="s">
        <v>16</v>
      </c>
      <c r="E5331" t="s">
        <v>165</v>
      </c>
      <c r="F5331" t="s">
        <v>14</v>
      </c>
      <c r="G5331">
        <v>209.79564646884438</v>
      </c>
      <c r="H5331" s="4" t="str">
        <f t="shared" si="83"/>
        <v>Irons</v>
      </c>
      <c r="K5331"/>
      <c r="L5331"/>
    </row>
    <row r="5332" spans="1:12" x14ac:dyDescent="0.15">
      <c r="A5332" s="5">
        <v>2016</v>
      </c>
      <c r="B5332" t="s">
        <v>39</v>
      </c>
      <c r="C5332" t="s">
        <v>50</v>
      </c>
      <c r="D5332" t="s">
        <v>16</v>
      </c>
      <c r="E5332" t="s">
        <v>165</v>
      </c>
      <c r="F5332" t="s">
        <v>13</v>
      </c>
      <c r="G5332">
        <v>196.99586588149458</v>
      </c>
      <c r="H5332" s="4" t="str">
        <f t="shared" si="83"/>
        <v>Irons</v>
      </c>
      <c r="K5332"/>
      <c r="L5332"/>
    </row>
    <row r="5333" spans="1:12" x14ac:dyDescent="0.15">
      <c r="A5333" s="5">
        <v>2016</v>
      </c>
      <c r="B5333" t="s">
        <v>39</v>
      </c>
      <c r="C5333" t="s">
        <v>50</v>
      </c>
      <c r="D5333" t="s">
        <v>16</v>
      </c>
      <c r="E5333" t="s">
        <v>165</v>
      </c>
      <c r="F5333" t="s">
        <v>12</v>
      </c>
      <c r="G5333">
        <v>218.72423703312791</v>
      </c>
      <c r="H5333" s="4" t="str">
        <f t="shared" si="83"/>
        <v>Irons</v>
      </c>
      <c r="K5333"/>
      <c r="L5333"/>
    </row>
    <row r="5334" spans="1:12" x14ac:dyDescent="0.15">
      <c r="A5334" s="5">
        <v>2016</v>
      </c>
      <c r="B5334" t="s">
        <v>39</v>
      </c>
      <c r="C5334" t="s">
        <v>50</v>
      </c>
      <c r="D5334" t="s">
        <v>16</v>
      </c>
      <c r="E5334" t="s">
        <v>165</v>
      </c>
      <c r="F5334" t="s">
        <v>11</v>
      </c>
      <c r="G5334">
        <v>261.4553812983051</v>
      </c>
      <c r="H5334" s="4" t="str">
        <f t="shared" si="83"/>
        <v>Irons</v>
      </c>
      <c r="K5334"/>
      <c r="L5334"/>
    </row>
    <row r="5335" spans="1:12" x14ac:dyDescent="0.15">
      <c r="A5335" s="5">
        <v>2016</v>
      </c>
      <c r="B5335" t="s">
        <v>39</v>
      </c>
      <c r="C5335" t="s">
        <v>50</v>
      </c>
      <c r="D5335" t="s">
        <v>16</v>
      </c>
      <c r="E5335" t="s">
        <v>165</v>
      </c>
      <c r="F5335" t="s">
        <v>10</v>
      </c>
      <c r="G5335">
        <v>281.97175474661015</v>
      </c>
      <c r="H5335" s="4" t="str">
        <f t="shared" si="83"/>
        <v>Irons</v>
      </c>
      <c r="K5335"/>
      <c r="L5335"/>
    </row>
    <row r="5336" spans="1:12" x14ac:dyDescent="0.15">
      <c r="A5336" s="5">
        <v>2016</v>
      </c>
      <c r="B5336" t="s">
        <v>39</v>
      </c>
      <c r="C5336" t="s">
        <v>50</v>
      </c>
      <c r="D5336" t="s">
        <v>16</v>
      </c>
      <c r="E5336" t="s">
        <v>165</v>
      </c>
      <c r="F5336" t="s">
        <v>9</v>
      </c>
      <c r="G5336">
        <v>342.16927090292762</v>
      </c>
      <c r="H5336" s="4" t="str">
        <f t="shared" si="83"/>
        <v>Irons</v>
      </c>
      <c r="K5336"/>
      <c r="L5336"/>
    </row>
    <row r="5337" spans="1:12" x14ac:dyDescent="0.15">
      <c r="A5337" s="5">
        <v>2016</v>
      </c>
      <c r="B5337" t="s">
        <v>39</v>
      </c>
      <c r="C5337" t="s">
        <v>50</v>
      </c>
      <c r="D5337" t="s">
        <v>16</v>
      </c>
      <c r="E5337" t="s">
        <v>165</v>
      </c>
      <c r="F5337" t="s">
        <v>8</v>
      </c>
      <c r="G5337">
        <v>332.68803428389833</v>
      </c>
      <c r="H5337" s="4" t="str">
        <f t="shared" si="83"/>
        <v>Irons</v>
      </c>
      <c r="K5337"/>
      <c r="L5337"/>
    </row>
    <row r="5338" spans="1:12" x14ac:dyDescent="0.15">
      <c r="A5338" s="5">
        <v>2016</v>
      </c>
      <c r="B5338" t="s">
        <v>39</v>
      </c>
      <c r="C5338" t="s">
        <v>50</v>
      </c>
      <c r="D5338" t="s">
        <v>16</v>
      </c>
      <c r="E5338" t="s">
        <v>165</v>
      </c>
      <c r="F5338" t="s">
        <v>7</v>
      </c>
      <c r="G5338">
        <v>252.45654288474577</v>
      </c>
      <c r="H5338" s="4" t="str">
        <f t="shared" si="83"/>
        <v>Irons</v>
      </c>
      <c r="K5338"/>
      <c r="L5338"/>
    </row>
    <row r="5339" spans="1:12" x14ac:dyDescent="0.15">
      <c r="A5339" s="5">
        <v>2016</v>
      </c>
      <c r="B5339" t="s">
        <v>39</v>
      </c>
      <c r="C5339" t="s">
        <v>50</v>
      </c>
      <c r="D5339" t="s">
        <v>16</v>
      </c>
      <c r="E5339" t="s">
        <v>165</v>
      </c>
      <c r="F5339" t="s">
        <v>6</v>
      </c>
      <c r="G5339">
        <v>198.91256511078583</v>
      </c>
      <c r="H5339" s="4" t="str">
        <f t="shared" si="83"/>
        <v>Irons</v>
      </c>
      <c r="K5339"/>
      <c r="L5339"/>
    </row>
    <row r="5340" spans="1:12" x14ac:dyDescent="0.15">
      <c r="A5340" s="5">
        <v>2016</v>
      </c>
      <c r="B5340" t="s">
        <v>39</v>
      </c>
      <c r="C5340" t="s">
        <v>50</v>
      </c>
      <c r="D5340" t="s">
        <v>16</v>
      </c>
      <c r="E5340" t="s">
        <v>165</v>
      </c>
      <c r="F5340" t="s">
        <v>5</v>
      </c>
      <c r="G5340">
        <v>178.64294834822803</v>
      </c>
      <c r="H5340" s="4" t="str">
        <f t="shared" si="83"/>
        <v>Irons</v>
      </c>
      <c r="K5340"/>
      <c r="L5340"/>
    </row>
    <row r="5341" spans="1:12" x14ac:dyDescent="0.15">
      <c r="A5341" s="5">
        <v>2016</v>
      </c>
      <c r="B5341" t="s">
        <v>39</v>
      </c>
      <c r="C5341" t="s">
        <v>50</v>
      </c>
      <c r="D5341" t="s">
        <v>16</v>
      </c>
      <c r="E5341" t="s">
        <v>165</v>
      </c>
      <c r="F5341" t="s">
        <v>0</v>
      </c>
      <c r="G5341">
        <v>196.11932388879043</v>
      </c>
      <c r="H5341" s="4" t="str">
        <f t="shared" si="83"/>
        <v>Irons</v>
      </c>
      <c r="K5341"/>
      <c r="L5341"/>
    </row>
    <row r="5342" spans="1:12" x14ac:dyDescent="0.15">
      <c r="A5342" s="5">
        <v>2016</v>
      </c>
      <c r="B5342" t="s">
        <v>39</v>
      </c>
      <c r="C5342" t="s">
        <v>49</v>
      </c>
      <c r="D5342" t="s">
        <v>164</v>
      </c>
      <c r="E5342" t="s">
        <v>165</v>
      </c>
      <c r="F5342" t="s">
        <v>15</v>
      </c>
      <c r="G5342">
        <v>452.07087639060086</v>
      </c>
      <c r="H5342" s="4" t="str">
        <f t="shared" si="83"/>
        <v>Woods</v>
      </c>
      <c r="K5342"/>
      <c r="L5342"/>
    </row>
    <row r="5343" spans="1:12" x14ac:dyDescent="0.15">
      <c r="A5343" s="5">
        <v>2016</v>
      </c>
      <c r="B5343" t="s">
        <v>39</v>
      </c>
      <c r="C5343" t="s">
        <v>49</v>
      </c>
      <c r="D5343" t="s">
        <v>164</v>
      </c>
      <c r="E5343" t="s">
        <v>165</v>
      </c>
      <c r="F5343" t="s">
        <v>14</v>
      </c>
      <c r="G5343">
        <v>463.70336877966088</v>
      </c>
      <c r="H5343" s="4" t="str">
        <f t="shared" si="83"/>
        <v>Woods</v>
      </c>
      <c r="K5343"/>
      <c r="L5343"/>
    </row>
    <row r="5344" spans="1:12" x14ac:dyDescent="0.15">
      <c r="A5344" s="5">
        <v>2016</v>
      </c>
      <c r="B5344" t="s">
        <v>39</v>
      </c>
      <c r="C5344" t="s">
        <v>49</v>
      </c>
      <c r="D5344" t="s">
        <v>164</v>
      </c>
      <c r="E5344" t="s">
        <v>165</v>
      </c>
      <c r="F5344" t="s">
        <v>13</v>
      </c>
      <c r="G5344">
        <v>432.97260013150998</v>
      </c>
      <c r="H5344" s="4" t="str">
        <f t="shared" si="83"/>
        <v>Woods</v>
      </c>
      <c r="K5344"/>
      <c r="L5344"/>
    </row>
    <row r="5345" spans="1:12" x14ac:dyDescent="0.15">
      <c r="A5345" s="5">
        <v>2016</v>
      </c>
      <c r="B5345" t="s">
        <v>39</v>
      </c>
      <c r="C5345" t="s">
        <v>49</v>
      </c>
      <c r="D5345" t="s">
        <v>164</v>
      </c>
      <c r="E5345" t="s">
        <v>165</v>
      </c>
      <c r="F5345" t="s">
        <v>12</v>
      </c>
      <c r="G5345">
        <v>477.27214643297378</v>
      </c>
      <c r="H5345" s="4" t="str">
        <f t="shared" si="83"/>
        <v>Woods</v>
      </c>
      <c r="K5345"/>
      <c r="L5345"/>
    </row>
    <row r="5346" spans="1:12" x14ac:dyDescent="0.15">
      <c r="A5346" s="5">
        <v>2016</v>
      </c>
      <c r="B5346" t="s">
        <v>39</v>
      </c>
      <c r="C5346" t="s">
        <v>49</v>
      </c>
      <c r="D5346" t="s">
        <v>164</v>
      </c>
      <c r="E5346" t="s">
        <v>165</v>
      </c>
      <c r="F5346" t="s">
        <v>11</v>
      </c>
      <c r="G5346">
        <v>588.2168578335901</v>
      </c>
      <c r="H5346" s="4" t="str">
        <f t="shared" si="83"/>
        <v>Woods</v>
      </c>
      <c r="K5346"/>
      <c r="L5346"/>
    </row>
    <row r="5347" spans="1:12" x14ac:dyDescent="0.15">
      <c r="A5347" s="5">
        <v>2016</v>
      </c>
      <c r="B5347" t="s">
        <v>39</v>
      </c>
      <c r="C5347" t="s">
        <v>49</v>
      </c>
      <c r="D5347" t="s">
        <v>164</v>
      </c>
      <c r="E5347" t="s">
        <v>165</v>
      </c>
      <c r="F5347" t="s">
        <v>10</v>
      </c>
      <c r="G5347">
        <v>667.40254935285043</v>
      </c>
      <c r="H5347" s="4" t="str">
        <f t="shared" si="83"/>
        <v>Woods</v>
      </c>
      <c r="K5347"/>
      <c r="L5347"/>
    </row>
    <row r="5348" spans="1:12" x14ac:dyDescent="0.15">
      <c r="A5348" s="5">
        <v>2016</v>
      </c>
      <c r="B5348" t="s">
        <v>39</v>
      </c>
      <c r="C5348" t="s">
        <v>49</v>
      </c>
      <c r="D5348" t="s">
        <v>164</v>
      </c>
      <c r="E5348" t="s">
        <v>165</v>
      </c>
      <c r="F5348" t="s">
        <v>9</v>
      </c>
      <c r="G5348">
        <v>749.76118669953769</v>
      </c>
      <c r="H5348" s="4" t="str">
        <f t="shared" si="83"/>
        <v>Woods</v>
      </c>
      <c r="K5348"/>
      <c r="L5348"/>
    </row>
    <row r="5349" spans="1:12" x14ac:dyDescent="0.15">
      <c r="A5349" s="5">
        <v>2016</v>
      </c>
      <c r="B5349" t="s">
        <v>39</v>
      </c>
      <c r="C5349" t="s">
        <v>49</v>
      </c>
      <c r="D5349" t="s">
        <v>164</v>
      </c>
      <c r="E5349" t="s">
        <v>165</v>
      </c>
      <c r="F5349" t="s">
        <v>8</v>
      </c>
      <c r="G5349">
        <v>742.36585799306613</v>
      </c>
      <c r="H5349" s="4" t="str">
        <f t="shared" si="83"/>
        <v>Woods</v>
      </c>
      <c r="K5349"/>
      <c r="L5349"/>
    </row>
    <row r="5350" spans="1:12" x14ac:dyDescent="0.15">
      <c r="A5350" s="5">
        <v>2016</v>
      </c>
      <c r="B5350" t="s">
        <v>39</v>
      </c>
      <c r="C5350" t="s">
        <v>49</v>
      </c>
      <c r="D5350" t="s">
        <v>164</v>
      </c>
      <c r="E5350" t="s">
        <v>165</v>
      </c>
      <c r="F5350" t="s">
        <v>7</v>
      </c>
      <c r="G5350">
        <v>523.37347268644066</v>
      </c>
      <c r="H5350" s="4" t="str">
        <f t="shared" si="83"/>
        <v>Woods</v>
      </c>
      <c r="K5350"/>
      <c r="L5350"/>
    </row>
    <row r="5351" spans="1:12" x14ac:dyDescent="0.15">
      <c r="A5351" s="5">
        <v>2016</v>
      </c>
      <c r="B5351" t="s">
        <v>39</v>
      </c>
      <c r="C5351" t="s">
        <v>49</v>
      </c>
      <c r="D5351" t="s">
        <v>164</v>
      </c>
      <c r="E5351" t="s">
        <v>165</v>
      </c>
      <c r="F5351" t="s">
        <v>6</v>
      </c>
      <c r="G5351">
        <v>429.81098625346681</v>
      </c>
      <c r="H5351" s="4" t="str">
        <f t="shared" si="83"/>
        <v>Woods</v>
      </c>
      <c r="K5351"/>
      <c r="L5351"/>
    </row>
    <row r="5352" spans="1:12" x14ac:dyDescent="0.15">
      <c r="A5352" s="5">
        <v>2016</v>
      </c>
      <c r="B5352" t="s">
        <v>39</v>
      </c>
      <c r="C5352" t="s">
        <v>49</v>
      </c>
      <c r="D5352" t="s">
        <v>164</v>
      </c>
      <c r="E5352" t="s">
        <v>165</v>
      </c>
      <c r="F5352" t="s">
        <v>5</v>
      </c>
      <c r="G5352">
        <v>386.82348261325114</v>
      </c>
      <c r="H5352" s="4" t="str">
        <f t="shared" si="83"/>
        <v>Woods</v>
      </c>
      <c r="K5352"/>
      <c r="L5352"/>
    </row>
    <row r="5353" spans="1:12" x14ac:dyDescent="0.15">
      <c r="A5353" s="5">
        <v>2016</v>
      </c>
      <c r="B5353" t="s">
        <v>39</v>
      </c>
      <c r="C5353" t="s">
        <v>49</v>
      </c>
      <c r="D5353" t="s">
        <v>164</v>
      </c>
      <c r="E5353" t="s">
        <v>165</v>
      </c>
      <c r="F5353" t="s">
        <v>0</v>
      </c>
      <c r="G5353">
        <v>432.73512188790443</v>
      </c>
      <c r="H5353" s="4" t="str">
        <f t="shared" si="83"/>
        <v>Woods</v>
      </c>
      <c r="K5353"/>
      <c r="L5353"/>
    </row>
    <row r="5354" spans="1:12" x14ac:dyDescent="0.15">
      <c r="A5354" s="5">
        <v>2016</v>
      </c>
      <c r="B5354" t="s">
        <v>39</v>
      </c>
      <c r="C5354" t="s">
        <v>49</v>
      </c>
      <c r="D5354" t="s">
        <v>16</v>
      </c>
      <c r="E5354" t="s">
        <v>165</v>
      </c>
      <c r="F5354" t="s">
        <v>15</v>
      </c>
      <c r="G5354">
        <v>138.5809344083205</v>
      </c>
      <c r="H5354" s="4" t="str">
        <f t="shared" si="83"/>
        <v>Woods</v>
      </c>
      <c r="K5354"/>
      <c r="L5354"/>
    </row>
    <row r="5355" spans="1:12" x14ac:dyDescent="0.15">
      <c r="A5355" s="5">
        <v>2016</v>
      </c>
      <c r="B5355" t="s">
        <v>39</v>
      </c>
      <c r="C5355" t="s">
        <v>49</v>
      </c>
      <c r="D5355" t="s">
        <v>16</v>
      </c>
      <c r="E5355" t="s">
        <v>165</v>
      </c>
      <c r="F5355" t="s">
        <v>14</v>
      </c>
      <c r="G5355">
        <v>147.73979785146381</v>
      </c>
      <c r="H5355" s="4" t="str">
        <f t="shared" si="83"/>
        <v>Woods</v>
      </c>
      <c r="K5355"/>
      <c r="L5355"/>
    </row>
    <row r="5356" spans="1:12" x14ac:dyDescent="0.15">
      <c r="A5356" s="5">
        <v>2016</v>
      </c>
      <c r="B5356" t="s">
        <v>39</v>
      </c>
      <c r="C5356" t="s">
        <v>49</v>
      </c>
      <c r="D5356" t="s">
        <v>16</v>
      </c>
      <c r="E5356" t="s">
        <v>165</v>
      </c>
      <c r="F5356" t="s">
        <v>13</v>
      </c>
      <c r="G5356">
        <v>148.94586224237287</v>
      </c>
      <c r="H5356" s="4" t="str">
        <f t="shared" si="83"/>
        <v>Woods</v>
      </c>
      <c r="K5356"/>
      <c r="L5356"/>
    </row>
    <row r="5357" spans="1:12" x14ac:dyDescent="0.15">
      <c r="A5357" s="5">
        <v>2016</v>
      </c>
      <c r="B5357" t="s">
        <v>39</v>
      </c>
      <c r="C5357" t="s">
        <v>49</v>
      </c>
      <c r="D5357" t="s">
        <v>16</v>
      </c>
      <c r="E5357" t="s">
        <v>165</v>
      </c>
      <c r="F5357" t="s">
        <v>12</v>
      </c>
      <c r="G5357">
        <v>155.76945161787364</v>
      </c>
      <c r="H5357" s="4" t="str">
        <f t="shared" si="83"/>
        <v>Woods</v>
      </c>
      <c r="K5357"/>
      <c r="L5357"/>
    </row>
    <row r="5358" spans="1:12" x14ac:dyDescent="0.15">
      <c r="A5358" s="5">
        <v>2016</v>
      </c>
      <c r="B5358" t="s">
        <v>39</v>
      </c>
      <c r="C5358" t="s">
        <v>49</v>
      </c>
      <c r="D5358" t="s">
        <v>16</v>
      </c>
      <c r="E5358" t="s">
        <v>165</v>
      </c>
      <c r="F5358" t="s">
        <v>11</v>
      </c>
      <c r="G5358">
        <v>184.60343881664099</v>
      </c>
      <c r="H5358" s="4" t="str">
        <f t="shared" si="83"/>
        <v>Woods</v>
      </c>
      <c r="K5358"/>
      <c r="L5358"/>
    </row>
    <row r="5359" spans="1:12" x14ac:dyDescent="0.15">
      <c r="A5359" s="5">
        <v>2016</v>
      </c>
      <c r="B5359" t="s">
        <v>39</v>
      </c>
      <c r="C5359" t="s">
        <v>49</v>
      </c>
      <c r="D5359" t="s">
        <v>16</v>
      </c>
      <c r="E5359" t="s">
        <v>165</v>
      </c>
      <c r="F5359" t="s">
        <v>10</v>
      </c>
      <c r="G5359">
        <v>201.42907500462249</v>
      </c>
      <c r="H5359" s="4" t="str">
        <f t="shared" si="83"/>
        <v>Woods</v>
      </c>
      <c r="K5359"/>
      <c r="L5359"/>
    </row>
    <row r="5360" spans="1:12" x14ac:dyDescent="0.15">
      <c r="A5360" s="5">
        <v>2016</v>
      </c>
      <c r="B5360" t="s">
        <v>39</v>
      </c>
      <c r="C5360" t="s">
        <v>49</v>
      </c>
      <c r="D5360" t="s">
        <v>16</v>
      </c>
      <c r="E5360" t="s">
        <v>165</v>
      </c>
      <c r="F5360" t="s">
        <v>9</v>
      </c>
      <c r="G5360">
        <v>244.4645456764253</v>
      </c>
      <c r="H5360" s="4" t="str">
        <f t="shared" si="83"/>
        <v>Woods</v>
      </c>
      <c r="K5360"/>
      <c r="L5360"/>
    </row>
    <row r="5361" spans="1:12" x14ac:dyDescent="0.15">
      <c r="A5361" s="5">
        <v>2016</v>
      </c>
      <c r="B5361" t="s">
        <v>39</v>
      </c>
      <c r="C5361" t="s">
        <v>49</v>
      </c>
      <c r="D5361" t="s">
        <v>16</v>
      </c>
      <c r="E5361" t="s">
        <v>165</v>
      </c>
      <c r="F5361" t="s">
        <v>8</v>
      </c>
      <c r="G5361">
        <v>230.46906453004624</v>
      </c>
      <c r="H5361" s="4" t="str">
        <f t="shared" si="83"/>
        <v>Woods</v>
      </c>
      <c r="K5361"/>
      <c r="L5361"/>
    </row>
    <row r="5362" spans="1:12" x14ac:dyDescent="0.15">
      <c r="A5362" s="5">
        <v>2016</v>
      </c>
      <c r="B5362" t="s">
        <v>39</v>
      </c>
      <c r="C5362" t="s">
        <v>49</v>
      </c>
      <c r="D5362" t="s">
        <v>16</v>
      </c>
      <c r="E5362" t="s">
        <v>165</v>
      </c>
      <c r="F5362" t="s">
        <v>7</v>
      </c>
      <c r="G5362">
        <v>175.5646905762712</v>
      </c>
      <c r="H5362" s="4" t="str">
        <f t="shared" si="83"/>
        <v>Woods</v>
      </c>
      <c r="K5362"/>
      <c r="L5362"/>
    </row>
    <row r="5363" spans="1:12" x14ac:dyDescent="0.15">
      <c r="A5363" s="5">
        <v>2016</v>
      </c>
      <c r="B5363" t="s">
        <v>39</v>
      </c>
      <c r="C5363" t="s">
        <v>49</v>
      </c>
      <c r="D5363" t="s">
        <v>16</v>
      </c>
      <c r="E5363" t="s">
        <v>165</v>
      </c>
      <c r="F5363" t="s">
        <v>6</v>
      </c>
      <c r="G5363">
        <v>141.59015301078583</v>
      </c>
      <c r="H5363" s="4" t="str">
        <f t="shared" si="83"/>
        <v>Woods</v>
      </c>
      <c r="K5363"/>
      <c r="L5363"/>
    </row>
    <row r="5364" spans="1:12" x14ac:dyDescent="0.15">
      <c r="A5364" s="5">
        <v>2016</v>
      </c>
      <c r="B5364" t="s">
        <v>39</v>
      </c>
      <c r="C5364" t="s">
        <v>49</v>
      </c>
      <c r="D5364" t="s">
        <v>16</v>
      </c>
      <c r="E5364" t="s">
        <v>165</v>
      </c>
      <c r="F5364" t="s">
        <v>5</v>
      </c>
      <c r="G5364">
        <v>123.85493731895224</v>
      </c>
      <c r="H5364" s="4" t="str">
        <f t="shared" si="83"/>
        <v>Woods</v>
      </c>
      <c r="K5364"/>
      <c r="L5364"/>
    </row>
    <row r="5365" spans="1:12" x14ac:dyDescent="0.15">
      <c r="A5365" s="5">
        <v>2016</v>
      </c>
      <c r="B5365" t="s">
        <v>39</v>
      </c>
      <c r="C5365" t="s">
        <v>49</v>
      </c>
      <c r="D5365" t="s">
        <v>16</v>
      </c>
      <c r="E5365" t="s">
        <v>165</v>
      </c>
      <c r="F5365" t="s">
        <v>0</v>
      </c>
      <c r="G5365">
        <v>132.96974795685671</v>
      </c>
      <c r="H5365" s="4" t="str">
        <f t="shared" si="83"/>
        <v>Woods</v>
      </c>
      <c r="K5365"/>
      <c r="L5365"/>
    </row>
    <row r="5366" spans="1:12" x14ac:dyDescent="0.15">
      <c r="A5366" s="5">
        <v>2016</v>
      </c>
      <c r="B5366" t="s">
        <v>39</v>
      </c>
      <c r="C5366" t="s">
        <v>49</v>
      </c>
      <c r="D5366" t="s">
        <v>2</v>
      </c>
      <c r="E5366" t="s">
        <v>165</v>
      </c>
      <c r="F5366" t="s">
        <v>15</v>
      </c>
      <c r="G5366">
        <v>246.87755966718032</v>
      </c>
      <c r="H5366" s="4" t="str">
        <f t="shared" si="83"/>
        <v>Woods</v>
      </c>
      <c r="K5366"/>
      <c r="L5366"/>
    </row>
    <row r="5367" spans="1:12" x14ac:dyDescent="0.15">
      <c r="A5367" s="5">
        <v>2016</v>
      </c>
      <c r="B5367" t="s">
        <v>39</v>
      </c>
      <c r="C5367" t="s">
        <v>49</v>
      </c>
      <c r="D5367" t="s">
        <v>2</v>
      </c>
      <c r="E5367" t="s">
        <v>165</v>
      </c>
      <c r="F5367" t="s">
        <v>14</v>
      </c>
      <c r="G5367">
        <v>249.10347764560865</v>
      </c>
      <c r="H5367" s="4" t="str">
        <f t="shared" si="83"/>
        <v>Woods</v>
      </c>
      <c r="K5367"/>
      <c r="L5367"/>
    </row>
    <row r="5368" spans="1:12" x14ac:dyDescent="0.15">
      <c r="A5368" s="5">
        <v>2016</v>
      </c>
      <c r="B5368" t="s">
        <v>39</v>
      </c>
      <c r="C5368" t="s">
        <v>49</v>
      </c>
      <c r="D5368" t="s">
        <v>2</v>
      </c>
      <c r="E5368" t="s">
        <v>165</v>
      </c>
      <c r="F5368" t="s">
        <v>13</v>
      </c>
      <c r="G5368">
        <v>253.02181311186442</v>
      </c>
      <c r="H5368" s="4" t="str">
        <f t="shared" si="83"/>
        <v>Woods</v>
      </c>
      <c r="K5368"/>
      <c r="L5368"/>
    </row>
    <row r="5369" spans="1:12" x14ac:dyDescent="0.15">
      <c r="A5369" s="5">
        <v>2016</v>
      </c>
      <c r="B5369" t="s">
        <v>39</v>
      </c>
      <c r="C5369" t="s">
        <v>49</v>
      </c>
      <c r="D5369" t="s">
        <v>2</v>
      </c>
      <c r="E5369" t="s">
        <v>165</v>
      </c>
      <c r="F5369" t="s">
        <v>12</v>
      </c>
      <c r="G5369">
        <v>267.30395624036981</v>
      </c>
      <c r="H5369" s="4" t="str">
        <f t="shared" si="83"/>
        <v>Woods</v>
      </c>
      <c r="K5369"/>
      <c r="L5369"/>
    </row>
    <row r="5370" spans="1:12" x14ac:dyDescent="0.15">
      <c r="A5370" s="5">
        <v>2016</v>
      </c>
      <c r="B5370" t="s">
        <v>39</v>
      </c>
      <c r="C5370" t="s">
        <v>49</v>
      </c>
      <c r="D5370" t="s">
        <v>2</v>
      </c>
      <c r="E5370" t="s">
        <v>165</v>
      </c>
      <c r="F5370" t="s">
        <v>11</v>
      </c>
      <c r="G5370">
        <v>326.81127095223422</v>
      </c>
      <c r="H5370" s="4" t="str">
        <f t="shared" si="83"/>
        <v>Woods</v>
      </c>
      <c r="K5370"/>
      <c r="L5370"/>
    </row>
    <row r="5371" spans="1:12" x14ac:dyDescent="0.15">
      <c r="A5371" s="5">
        <v>2016</v>
      </c>
      <c r="B5371" t="s">
        <v>39</v>
      </c>
      <c r="C5371" t="s">
        <v>49</v>
      </c>
      <c r="D5371" t="s">
        <v>2</v>
      </c>
      <c r="E5371" t="s">
        <v>165</v>
      </c>
      <c r="F5371" t="s">
        <v>10</v>
      </c>
      <c r="G5371">
        <v>354.26149079815093</v>
      </c>
      <c r="H5371" s="4" t="str">
        <f t="shared" si="83"/>
        <v>Woods</v>
      </c>
      <c r="K5371"/>
      <c r="L5371"/>
    </row>
    <row r="5372" spans="1:12" x14ac:dyDescent="0.15">
      <c r="A5372" s="5">
        <v>2016</v>
      </c>
      <c r="B5372" t="s">
        <v>39</v>
      </c>
      <c r="C5372" t="s">
        <v>49</v>
      </c>
      <c r="D5372" t="s">
        <v>2</v>
      </c>
      <c r="E5372" t="s">
        <v>165</v>
      </c>
      <c r="F5372" t="s">
        <v>9</v>
      </c>
      <c r="G5372">
        <v>425.16140809861332</v>
      </c>
      <c r="H5372" s="4" t="str">
        <f t="shared" si="83"/>
        <v>Woods</v>
      </c>
      <c r="K5372"/>
      <c r="L5372"/>
    </row>
    <row r="5373" spans="1:12" x14ac:dyDescent="0.15">
      <c r="A5373" s="5">
        <v>2016</v>
      </c>
      <c r="B5373" t="s">
        <v>39</v>
      </c>
      <c r="C5373" t="s">
        <v>49</v>
      </c>
      <c r="D5373" t="s">
        <v>2</v>
      </c>
      <c r="E5373" t="s">
        <v>165</v>
      </c>
      <c r="F5373" t="s">
        <v>8</v>
      </c>
      <c r="G5373">
        <v>424.33637879815109</v>
      </c>
      <c r="H5373" s="4" t="str">
        <f t="shared" si="83"/>
        <v>Woods</v>
      </c>
      <c r="K5373"/>
      <c r="L5373"/>
    </row>
    <row r="5374" spans="1:12" x14ac:dyDescent="0.15">
      <c r="A5374" s="5">
        <v>2016</v>
      </c>
      <c r="B5374" t="s">
        <v>39</v>
      </c>
      <c r="C5374" t="s">
        <v>49</v>
      </c>
      <c r="D5374" t="s">
        <v>2</v>
      </c>
      <c r="E5374" t="s">
        <v>165</v>
      </c>
      <c r="F5374" t="s">
        <v>7</v>
      </c>
      <c r="G5374">
        <v>302.25695932203394</v>
      </c>
      <c r="H5374" s="4" t="str">
        <f t="shared" si="83"/>
        <v>Woods</v>
      </c>
      <c r="K5374"/>
      <c r="L5374"/>
    </row>
    <row r="5375" spans="1:12" x14ac:dyDescent="0.15">
      <c r="A5375" s="5">
        <v>2016</v>
      </c>
      <c r="B5375" t="s">
        <v>39</v>
      </c>
      <c r="C5375" t="s">
        <v>49</v>
      </c>
      <c r="D5375" t="s">
        <v>2</v>
      </c>
      <c r="E5375" t="s">
        <v>165</v>
      </c>
      <c r="F5375" t="s">
        <v>6</v>
      </c>
      <c r="G5375">
        <v>255.00049915562408</v>
      </c>
      <c r="H5375" s="4" t="str">
        <f t="shared" si="83"/>
        <v>Woods</v>
      </c>
      <c r="K5375"/>
      <c r="L5375"/>
    </row>
    <row r="5376" spans="1:12" x14ac:dyDescent="0.15">
      <c r="A5376" s="5">
        <v>2016</v>
      </c>
      <c r="B5376" t="s">
        <v>39</v>
      </c>
      <c r="C5376" t="s">
        <v>49</v>
      </c>
      <c r="D5376" t="s">
        <v>2</v>
      </c>
      <c r="E5376" t="s">
        <v>165</v>
      </c>
      <c r="F5376" t="s">
        <v>5</v>
      </c>
      <c r="G5376">
        <v>217.07683688135589</v>
      </c>
      <c r="H5376" s="4" t="str">
        <f t="shared" si="83"/>
        <v>Woods</v>
      </c>
      <c r="K5376"/>
      <c r="L5376"/>
    </row>
    <row r="5377" spans="1:12" x14ac:dyDescent="0.15">
      <c r="A5377" s="5">
        <v>2016</v>
      </c>
      <c r="B5377" t="s">
        <v>39</v>
      </c>
      <c r="C5377" t="s">
        <v>49</v>
      </c>
      <c r="D5377" t="s">
        <v>2</v>
      </c>
      <c r="E5377" t="s">
        <v>165</v>
      </c>
      <c r="F5377" t="s">
        <v>0</v>
      </c>
      <c r="G5377">
        <v>242.9988145331279</v>
      </c>
      <c r="H5377" s="4" t="str">
        <f t="shared" si="83"/>
        <v>Woods</v>
      </c>
      <c r="K5377"/>
      <c r="L5377"/>
    </row>
    <row r="5378" spans="1:12" x14ac:dyDescent="0.15">
      <c r="A5378" s="5">
        <v>2016</v>
      </c>
      <c r="B5378" t="s">
        <v>39</v>
      </c>
      <c r="C5378" t="s">
        <v>49</v>
      </c>
      <c r="D5378" t="s">
        <v>16</v>
      </c>
      <c r="E5378" t="s">
        <v>165</v>
      </c>
      <c r="F5378" t="s">
        <v>15</v>
      </c>
      <c r="G5378">
        <v>195.51790108012321</v>
      </c>
      <c r="H5378" s="4" t="str">
        <f t="shared" si="83"/>
        <v>Woods</v>
      </c>
      <c r="K5378"/>
      <c r="L5378"/>
    </row>
    <row r="5379" spans="1:12" x14ac:dyDescent="0.15">
      <c r="A5379" s="5">
        <v>2016</v>
      </c>
      <c r="B5379" t="s">
        <v>39</v>
      </c>
      <c r="C5379" t="s">
        <v>49</v>
      </c>
      <c r="D5379" t="s">
        <v>16</v>
      </c>
      <c r="E5379" t="s">
        <v>165</v>
      </c>
      <c r="F5379" t="s">
        <v>14</v>
      </c>
      <c r="G5379">
        <v>197.86371204838207</v>
      </c>
      <c r="H5379" s="4" t="str">
        <f t="shared" ref="H5379:H5442" si="84">VLOOKUP(C5379,$I$2:$J$145,2, FALSE)</f>
        <v>Woods</v>
      </c>
      <c r="K5379"/>
      <c r="L5379"/>
    </row>
    <row r="5380" spans="1:12" x14ac:dyDescent="0.15">
      <c r="A5380" s="5">
        <v>2016</v>
      </c>
      <c r="B5380" t="s">
        <v>39</v>
      </c>
      <c r="C5380" t="s">
        <v>49</v>
      </c>
      <c r="D5380" t="s">
        <v>16</v>
      </c>
      <c r="E5380" t="s">
        <v>165</v>
      </c>
      <c r="F5380" t="s">
        <v>13</v>
      </c>
      <c r="G5380">
        <v>200.50648056155623</v>
      </c>
      <c r="H5380" s="4" t="str">
        <f t="shared" si="84"/>
        <v>Woods</v>
      </c>
      <c r="K5380"/>
      <c r="L5380"/>
    </row>
    <row r="5381" spans="1:12" x14ac:dyDescent="0.15">
      <c r="A5381" s="5">
        <v>2016</v>
      </c>
      <c r="B5381" t="s">
        <v>39</v>
      </c>
      <c r="C5381" t="s">
        <v>49</v>
      </c>
      <c r="D5381" t="s">
        <v>16</v>
      </c>
      <c r="E5381" t="s">
        <v>165</v>
      </c>
      <c r="F5381" t="s">
        <v>12</v>
      </c>
      <c r="G5381">
        <v>211.57950724191059</v>
      </c>
      <c r="H5381" s="4" t="str">
        <f t="shared" si="84"/>
        <v>Woods</v>
      </c>
      <c r="K5381"/>
      <c r="L5381"/>
    </row>
    <row r="5382" spans="1:12" x14ac:dyDescent="0.15">
      <c r="A5382" s="5">
        <v>2016</v>
      </c>
      <c r="B5382" t="s">
        <v>39</v>
      </c>
      <c r="C5382" t="s">
        <v>49</v>
      </c>
      <c r="D5382" t="s">
        <v>16</v>
      </c>
      <c r="E5382" t="s">
        <v>165</v>
      </c>
      <c r="F5382" t="s">
        <v>11</v>
      </c>
      <c r="G5382">
        <v>264.00908472110939</v>
      </c>
      <c r="H5382" s="4" t="str">
        <f t="shared" si="84"/>
        <v>Woods</v>
      </c>
      <c r="K5382"/>
      <c r="L5382"/>
    </row>
    <row r="5383" spans="1:12" x14ac:dyDescent="0.15">
      <c r="A5383" s="5">
        <v>2016</v>
      </c>
      <c r="B5383" t="s">
        <v>39</v>
      </c>
      <c r="C5383" t="s">
        <v>49</v>
      </c>
      <c r="D5383" t="s">
        <v>16</v>
      </c>
      <c r="E5383" t="s">
        <v>165</v>
      </c>
      <c r="F5383" t="s">
        <v>10</v>
      </c>
      <c r="G5383">
        <v>298.64974201155616</v>
      </c>
      <c r="H5383" s="4" t="str">
        <f t="shared" si="84"/>
        <v>Woods</v>
      </c>
      <c r="K5383"/>
      <c r="L5383"/>
    </row>
    <row r="5384" spans="1:12" x14ac:dyDescent="0.15">
      <c r="A5384" s="5">
        <v>2016</v>
      </c>
      <c r="B5384" t="s">
        <v>39</v>
      </c>
      <c r="C5384" t="s">
        <v>49</v>
      </c>
      <c r="D5384" t="s">
        <v>16</v>
      </c>
      <c r="E5384" t="s">
        <v>165</v>
      </c>
      <c r="F5384" t="s">
        <v>9</v>
      </c>
      <c r="G5384">
        <v>337.50882059784277</v>
      </c>
      <c r="H5384" s="4" t="str">
        <f t="shared" si="84"/>
        <v>Woods</v>
      </c>
      <c r="K5384"/>
      <c r="L5384"/>
    </row>
    <row r="5385" spans="1:12" x14ac:dyDescent="0.15">
      <c r="A5385" s="5">
        <v>2016</v>
      </c>
      <c r="B5385" t="s">
        <v>39</v>
      </c>
      <c r="C5385" t="s">
        <v>49</v>
      </c>
      <c r="D5385" t="s">
        <v>16</v>
      </c>
      <c r="E5385" t="s">
        <v>165</v>
      </c>
      <c r="F5385" t="s">
        <v>8</v>
      </c>
      <c r="G5385">
        <v>326.71914365177196</v>
      </c>
      <c r="H5385" s="4" t="str">
        <f t="shared" si="84"/>
        <v>Woods</v>
      </c>
      <c r="K5385"/>
      <c r="L5385"/>
    </row>
    <row r="5386" spans="1:12" x14ac:dyDescent="0.15">
      <c r="A5386" s="5">
        <v>2016</v>
      </c>
      <c r="B5386" t="s">
        <v>39</v>
      </c>
      <c r="C5386" t="s">
        <v>49</v>
      </c>
      <c r="D5386" t="s">
        <v>16</v>
      </c>
      <c r="E5386" t="s">
        <v>165</v>
      </c>
      <c r="F5386" t="s">
        <v>7</v>
      </c>
      <c r="G5386">
        <v>244.20533063559324</v>
      </c>
      <c r="H5386" s="4" t="str">
        <f t="shared" si="84"/>
        <v>Woods</v>
      </c>
      <c r="K5386"/>
      <c r="L5386"/>
    </row>
    <row r="5387" spans="1:12" x14ac:dyDescent="0.15">
      <c r="A5387" s="5">
        <v>2016</v>
      </c>
      <c r="B5387" t="s">
        <v>39</v>
      </c>
      <c r="C5387" t="s">
        <v>49</v>
      </c>
      <c r="D5387" t="s">
        <v>16</v>
      </c>
      <c r="E5387" t="s">
        <v>165</v>
      </c>
      <c r="F5387" t="s">
        <v>6</v>
      </c>
      <c r="G5387">
        <v>203.35995065870566</v>
      </c>
      <c r="H5387" s="4" t="str">
        <f t="shared" si="84"/>
        <v>Woods</v>
      </c>
      <c r="K5387"/>
      <c r="L5387"/>
    </row>
    <row r="5388" spans="1:12" x14ac:dyDescent="0.15">
      <c r="A5388" s="5">
        <v>2016</v>
      </c>
      <c r="B5388" t="s">
        <v>39</v>
      </c>
      <c r="C5388" t="s">
        <v>49</v>
      </c>
      <c r="D5388" t="s">
        <v>16</v>
      </c>
      <c r="E5388" t="s">
        <v>165</v>
      </c>
      <c r="F5388" t="s">
        <v>5</v>
      </c>
      <c r="G5388">
        <v>173.37228668104774</v>
      </c>
      <c r="H5388" s="4" t="str">
        <f t="shared" si="84"/>
        <v>Woods</v>
      </c>
      <c r="K5388"/>
      <c r="L5388"/>
    </row>
    <row r="5389" spans="1:12" x14ac:dyDescent="0.15">
      <c r="A5389" s="5">
        <v>2016</v>
      </c>
      <c r="B5389" t="s">
        <v>39</v>
      </c>
      <c r="C5389" t="s">
        <v>49</v>
      </c>
      <c r="D5389" t="s">
        <v>16</v>
      </c>
      <c r="E5389" t="s">
        <v>165</v>
      </c>
      <c r="F5389" t="s">
        <v>0</v>
      </c>
      <c r="G5389">
        <v>185.43934197996919</v>
      </c>
      <c r="H5389" s="4" t="str">
        <f t="shared" si="84"/>
        <v>Woods</v>
      </c>
      <c r="K5389"/>
      <c r="L5389"/>
    </row>
    <row r="5390" spans="1:12" x14ac:dyDescent="0.15">
      <c r="A5390" s="5">
        <v>2016</v>
      </c>
      <c r="B5390" t="s">
        <v>39</v>
      </c>
      <c r="C5390" t="s">
        <v>48</v>
      </c>
      <c r="D5390" t="s">
        <v>164</v>
      </c>
      <c r="E5390" t="s">
        <v>165</v>
      </c>
      <c r="F5390" t="s">
        <v>15</v>
      </c>
      <c r="G5390">
        <v>274.60918783359017</v>
      </c>
      <c r="H5390" s="4" t="str">
        <f t="shared" si="84"/>
        <v>Woods</v>
      </c>
      <c r="K5390"/>
      <c r="L5390"/>
    </row>
    <row r="5391" spans="1:12" x14ac:dyDescent="0.15">
      <c r="A5391" s="5">
        <v>2016</v>
      </c>
      <c r="B5391" t="s">
        <v>39</v>
      </c>
      <c r="C5391" t="s">
        <v>48</v>
      </c>
      <c r="D5391" t="s">
        <v>164</v>
      </c>
      <c r="E5391" t="s">
        <v>165</v>
      </c>
      <c r="F5391" t="s">
        <v>14</v>
      </c>
      <c r="G5391">
        <v>296.76061504345142</v>
      </c>
      <c r="H5391" s="4" t="str">
        <f t="shared" si="84"/>
        <v>Woods</v>
      </c>
      <c r="K5391"/>
      <c r="L5391"/>
    </row>
    <row r="5392" spans="1:12" x14ac:dyDescent="0.15">
      <c r="A5392" s="5">
        <v>2016</v>
      </c>
      <c r="B5392" t="s">
        <v>39</v>
      </c>
      <c r="C5392" t="s">
        <v>48</v>
      </c>
      <c r="D5392" t="s">
        <v>164</v>
      </c>
      <c r="E5392" t="s">
        <v>165</v>
      </c>
      <c r="F5392" t="s">
        <v>13</v>
      </c>
      <c r="G5392">
        <v>294.37197818323574</v>
      </c>
      <c r="H5392" s="4" t="str">
        <f t="shared" si="84"/>
        <v>Woods</v>
      </c>
      <c r="K5392"/>
      <c r="L5392"/>
    </row>
    <row r="5393" spans="1:12" x14ac:dyDescent="0.15">
      <c r="A5393" s="5">
        <v>2016</v>
      </c>
      <c r="B5393" t="s">
        <v>39</v>
      </c>
      <c r="C5393" t="s">
        <v>48</v>
      </c>
      <c r="D5393" t="s">
        <v>164</v>
      </c>
      <c r="E5393" t="s">
        <v>165</v>
      </c>
      <c r="F5393" t="s">
        <v>12</v>
      </c>
      <c r="G5393">
        <v>315.8100812265024</v>
      </c>
      <c r="H5393" s="4" t="str">
        <f t="shared" si="84"/>
        <v>Woods</v>
      </c>
      <c r="K5393"/>
      <c r="L5393"/>
    </row>
    <row r="5394" spans="1:12" x14ac:dyDescent="0.15">
      <c r="A5394" s="5">
        <v>2016</v>
      </c>
      <c r="B5394" t="s">
        <v>39</v>
      </c>
      <c r="C5394" t="s">
        <v>48</v>
      </c>
      <c r="D5394" t="s">
        <v>164</v>
      </c>
      <c r="E5394" t="s">
        <v>165</v>
      </c>
      <c r="F5394" t="s">
        <v>11</v>
      </c>
      <c r="G5394">
        <v>367.43965340893686</v>
      </c>
      <c r="H5394" s="4" t="str">
        <f t="shared" si="84"/>
        <v>Woods</v>
      </c>
      <c r="K5394"/>
      <c r="L5394"/>
    </row>
    <row r="5395" spans="1:12" x14ac:dyDescent="0.15">
      <c r="A5395" s="5">
        <v>2016</v>
      </c>
      <c r="B5395" t="s">
        <v>39</v>
      </c>
      <c r="C5395" t="s">
        <v>48</v>
      </c>
      <c r="D5395" t="s">
        <v>164</v>
      </c>
      <c r="E5395" t="s">
        <v>165</v>
      </c>
      <c r="F5395" t="s">
        <v>10</v>
      </c>
      <c r="G5395">
        <v>424.53096065084748</v>
      </c>
      <c r="H5395" s="4" t="str">
        <f t="shared" si="84"/>
        <v>Woods</v>
      </c>
      <c r="K5395"/>
      <c r="L5395"/>
    </row>
    <row r="5396" spans="1:12" x14ac:dyDescent="0.15">
      <c r="A5396" s="5">
        <v>2016</v>
      </c>
      <c r="B5396" t="s">
        <v>39</v>
      </c>
      <c r="C5396" t="s">
        <v>48</v>
      </c>
      <c r="D5396" t="s">
        <v>164</v>
      </c>
      <c r="E5396" t="s">
        <v>165</v>
      </c>
      <c r="F5396" t="s">
        <v>9</v>
      </c>
      <c r="G5396">
        <v>483.82979843944531</v>
      </c>
      <c r="H5396" s="4" t="str">
        <f t="shared" si="84"/>
        <v>Woods</v>
      </c>
      <c r="K5396"/>
      <c r="L5396"/>
    </row>
    <row r="5397" spans="1:12" x14ac:dyDescent="0.15">
      <c r="A5397" s="5">
        <v>2016</v>
      </c>
      <c r="B5397" t="s">
        <v>39</v>
      </c>
      <c r="C5397" t="s">
        <v>48</v>
      </c>
      <c r="D5397" t="s">
        <v>164</v>
      </c>
      <c r="E5397" t="s">
        <v>165</v>
      </c>
      <c r="F5397" t="s">
        <v>8</v>
      </c>
      <c r="G5397">
        <v>477.56878507858249</v>
      </c>
      <c r="H5397" s="4" t="str">
        <f t="shared" si="84"/>
        <v>Woods</v>
      </c>
      <c r="K5397"/>
      <c r="L5397"/>
    </row>
    <row r="5398" spans="1:12" x14ac:dyDescent="0.15">
      <c r="A5398" s="5">
        <v>2016</v>
      </c>
      <c r="B5398" t="s">
        <v>39</v>
      </c>
      <c r="C5398" t="s">
        <v>48</v>
      </c>
      <c r="D5398" t="s">
        <v>164</v>
      </c>
      <c r="E5398" t="s">
        <v>165</v>
      </c>
      <c r="F5398" t="s">
        <v>7</v>
      </c>
      <c r="G5398">
        <v>345.08840662372887</v>
      </c>
      <c r="H5398" s="4" t="str">
        <f t="shared" si="84"/>
        <v>Woods</v>
      </c>
      <c r="K5398"/>
      <c r="L5398"/>
    </row>
    <row r="5399" spans="1:12" x14ac:dyDescent="0.15">
      <c r="A5399" s="5">
        <v>2016</v>
      </c>
      <c r="B5399" t="s">
        <v>39</v>
      </c>
      <c r="C5399" t="s">
        <v>48</v>
      </c>
      <c r="D5399" t="s">
        <v>164</v>
      </c>
      <c r="E5399" t="s">
        <v>165</v>
      </c>
      <c r="F5399" t="s">
        <v>6</v>
      </c>
      <c r="G5399">
        <v>292.84986049738063</v>
      </c>
      <c r="H5399" s="4" t="str">
        <f t="shared" si="84"/>
        <v>Woods</v>
      </c>
      <c r="K5399"/>
      <c r="L5399"/>
    </row>
    <row r="5400" spans="1:12" x14ac:dyDescent="0.15">
      <c r="A5400" s="5">
        <v>2016</v>
      </c>
      <c r="B5400" t="s">
        <v>39</v>
      </c>
      <c r="C5400" t="s">
        <v>48</v>
      </c>
      <c r="D5400" t="s">
        <v>164</v>
      </c>
      <c r="E5400" t="s">
        <v>165</v>
      </c>
      <c r="F5400" t="s">
        <v>5</v>
      </c>
      <c r="G5400">
        <v>247.95389083020029</v>
      </c>
      <c r="H5400" s="4" t="str">
        <f t="shared" si="84"/>
        <v>Woods</v>
      </c>
      <c r="K5400"/>
      <c r="L5400"/>
    </row>
    <row r="5401" spans="1:12" x14ac:dyDescent="0.15">
      <c r="A5401" s="5">
        <v>2016</v>
      </c>
      <c r="B5401" t="s">
        <v>39</v>
      </c>
      <c r="C5401" t="s">
        <v>48</v>
      </c>
      <c r="D5401" t="s">
        <v>164</v>
      </c>
      <c r="E5401" t="s">
        <v>165</v>
      </c>
      <c r="F5401" t="s">
        <v>0</v>
      </c>
      <c r="G5401">
        <v>262.75005462372883</v>
      </c>
      <c r="H5401" s="4" t="str">
        <f t="shared" si="84"/>
        <v>Woods</v>
      </c>
      <c r="K5401"/>
      <c r="L5401"/>
    </row>
    <row r="5402" spans="1:12" x14ac:dyDescent="0.15">
      <c r="A5402" s="5">
        <v>2016</v>
      </c>
      <c r="B5402" t="s">
        <v>39</v>
      </c>
      <c r="C5402" t="s">
        <v>48</v>
      </c>
      <c r="D5402" t="s">
        <v>16</v>
      </c>
      <c r="E5402" t="s">
        <v>165</v>
      </c>
      <c r="F5402" t="s">
        <v>15</v>
      </c>
      <c r="G5402">
        <v>192.73795847889059</v>
      </c>
      <c r="H5402" s="4" t="str">
        <f t="shared" si="84"/>
        <v>Woods</v>
      </c>
      <c r="K5402"/>
      <c r="L5402"/>
    </row>
    <row r="5403" spans="1:12" x14ac:dyDescent="0.15">
      <c r="A5403" s="5">
        <v>2016</v>
      </c>
      <c r="B5403" t="s">
        <v>39</v>
      </c>
      <c r="C5403" t="s">
        <v>48</v>
      </c>
      <c r="D5403" t="s">
        <v>16</v>
      </c>
      <c r="E5403" t="s">
        <v>165</v>
      </c>
      <c r="F5403" t="s">
        <v>14</v>
      </c>
      <c r="G5403">
        <v>189.86328822730346</v>
      </c>
      <c r="H5403" s="4" t="str">
        <f t="shared" si="84"/>
        <v>Woods</v>
      </c>
      <c r="K5403"/>
      <c r="L5403"/>
    </row>
    <row r="5404" spans="1:12" x14ac:dyDescent="0.15">
      <c r="A5404" s="5">
        <v>2016</v>
      </c>
      <c r="B5404" t="s">
        <v>39</v>
      </c>
      <c r="C5404" t="s">
        <v>48</v>
      </c>
      <c r="D5404" t="s">
        <v>16</v>
      </c>
      <c r="E5404" t="s">
        <v>165</v>
      </c>
      <c r="F5404" t="s">
        <v>13</v>
      </c>
      <c r="G5404">
        <v>187.13163848283514</v>
      </c>
      <c r="H5404" s="4" t="str">
        <f t="shared" si="84"/>
        <v>Woods</v>
      </c>
      <c r="K5404"/>
      <c r="L5404"/>
    </row>
    <row r="5405" spans="1:12" x14ac:dyDescent="0.15">
      <c r="A5405" s="5">
        <v>2016</v>
      </c>
      <c r="B5405" t="s">
        <v>39</v>
      </c>
      <c r="C5405" t="s">
        <v>48</v>
      </c>
      <c r="D5405" t="s">
        <v>16</v>
      </c>
      <c r="E5405" t="s">
        <v>165</v>
      </c>
      <c r="F5405" t="s">
        <v>12</v>
      </c>
      <c r="G5405">
        <v>210.27369866255782</v>
      </c>
      <c r="H5405" s="4" t="str">
        <f t="shared" si="84"/>
        <v>Woods</v>
      </c>
      <c r="K5405"/>
      <c r="L5405"/>
    </row>
    <row r="5406" spans="1:12" x14ac:dyDescent="0.15">
      <c r="A5406" s="5">
        <v>2016</v>
      </c>
      <c r="B5406" t="s">
        <v>39</v>
      </c>
      <c r="C5406" t="s">
        <v>48</v>
      </c>
      <c r="D5406" t="s">
        <v>16</v>
      </c>
      <c r="E5406" t="s">
        <v>165</v>
      </c>
      <c r="F5406" t="s">
        <v>11</v>
      </c>
      <c r="G5406">
        <v>251.12052326163328</v>
      </c>
      <c r="H5406" s="4" t="str">
        <f t="shared" si="84"/>
        <v>Woods</v>
      </c>
      <c r="K5406"/>
      <c r="L5406"/>
    </row>
    <row r="5407" spans="1:12" x14ac:dyDescent="0.15">
      <c r="A5407" s="5">
        <v>2016</v>
      </c>
      <c r="B5407" t="s">
        <v>39</v>
      </c>
      <c r="C5407" t="s">
        <v>48</v>
      </c>
      <c r="D5407" t="s">
        <v>16</v>
      </c>
      <c r="E5407" t="s">
        <v>165</v>
      </c>
      <c r="F5407" t="s">
        <v>10</v>
      </c>
      <c r="G5407">
        <v>274.25545338674885</v>
      </c>
      <c r="H5407" s="4" t="str">
        <f t="shared" si="84"/>
        <v>Woods</v>
      </c>
      <c r="K5407"/>
      <c r="L5407"/>
    </row>
    <row r="5408" spans="1:12" x14ac:dyDescent="0.15">
      <c r="A5408" s="5">
        <v>2016</v>
      </c>
      <c r="B5408" t="s">
        <v>39</v>
      </c>
      <c r="C5408" t="s">
        <v>48</v>
      </c>
      <c r="D5408" t="s">
        <v>16</v>
      </c>
      <c r="E5408" t="s">
        <v>165</v>
      </c>
      <c r="F5408" t="s">
        <v>9</v>
      </c>
      <c r="G5408">
        <v>325.16404328135599</v>
      </c>
      <c r="H5408" s="4" t="str">
        <f t="shared" si="84"/>
        <v>Woods</v>
      </c>
      <c r="K5408"/>
      <c r="L5408"/>
    </row>
    <row r="5409" spans="1:12" x14ac:dyDescent="0.15">
      <c r="A5409" s="5">
        <v>2016</v>
      </c>
      <c r="B5409" t="s">
        <v>39</v>
      </c>
      <c r="C5409" t="s">
        <v>48</v>
      </c>
      <c r="D5409" t="s">
        <v>16</v>
      </c>
      <c r="E5409" t="s">
        <v>165</v>
      </c>
      <c r="F5409" t="s">
        <v>8</v>
      </c>
      <c r="G5409">
        <v>302.48208133127889</v>
      </c>
      <c r="H5409" s="4" t="str">
        <f t="shared" si="84"/>
        <v>Woods</v>
      </c>
      <c r="K5409"/>
      <c r="L5409"/>
    </row>
    <row r="5410" spans="1:12" x14ac:dyDescent="0.15">
      <c r="A5410" s="5">
        <v>2016</v>
      </c>
      <c r="B5410" t="s">
        <v>39</v>
      </c>
      <c r="C5410" t="s">
        <v>48</v>
      </c>
      <c r="D5410" t="s">
        <v>16</v>
      </c>
      <c r="E5410" t="s">
        <v>165</v>
      </c>
      <c r="F5410" t="s">
        <v>7</v>
      </c>
      <c r="G5410">
        <v>223.50414410847458</v>
      </c>
      <c r="H5410" s="4" t="str">
        <f t="shared" si="84"/>
        <v>Woods</v>
      </c>
      <c r="K5410"/>
      <c r="L5410"/>
    </row>
    <row r="5411" spans="1:12" x14ac:dyDescent="0.15">
      <c r="A5411" s="5">
        <v>2016</v>
      </c>
      <c r="B5411" t="s">
        <v>39</v>
      </c>
      <c r="C5411" t="s">
        <v>48</v>
      </c>
      <c r="D5411" t="s">
        <v>16</v>
      </c>
      <c r="E5411" t="s">
        <v>165</v>
      </c>
      <c r="F5411" t="s">
        <v>6</v>
      </c>
      <c r="G5411">
        <v>194.43658913528503</v>
      </c>
      <c r="H5411" s="4" t="str">
        <f t="shared" si="84"/>
        <v>Woods</v>
      </c>
      <c r="K5411"/>
      <c r="L5411"/>
    </row>
    <row r="5412" spans="1:12" x14ac:dyDescent="0.15">
      <c r="A5412" s="5">
        <v>2016</v>
      </c>
      <c r="B5412" t="s">
        <v>39</v>
      </c>
      <c r="C5412" t="s">
        <v>48</v>
      </c>
      <c r="D5412" t="s">
        <v>16</v>
      </c>
      <c r="E5412" t="s">
        <v>165</v>
      </c>
      <c r="F5412" t="s">
        <v>5</v>
      </c>
      <c r="G5412">
        <v>162.02839387118647</v>
      </c>
      <c r="H5412" s="4" t="str">
        <f t="shared" si="84"/>
        <v>Woods</v>
      </c>
      <c r="K5412"/>
      <c r="L5412"/>
    </row>
    <row r="5413" spans="1:12" x14ac:dyDescent="0.15">
      <c r="A5413" s="5">
        <v>2016</v>
      </c>
      <c r="B5413" t="s">
        <v>39</v>
      </c>
      <c r="C5413" t="s">
        <v>48</v>
      </c>
      <c r="D5413" t="s">
        <v>16</v>
      </c>
      <c r="E5413" t="s">
        <v>165</v>
      </c>
      <c r="F5413" t="s">
        <v>0</v>
      </c>
      <c r="G5413">
        <v>176.04104824899846</v>
      </c>
      <c r="H5413" s="4" t="str">
        <f t="shared" si="84"/>
        <v>Woods</v>
      </c>
      <c r="K5413"/>
      <c r="L5413"/>
    </row>
    <row r="5414" spans="1:12" x14ac:dyDescent="0.15">
      <c r="A5414" s="5">
        <v>2016</v>
      </c>
      <c r="B5414" t="s">
        <v>39</v>
      </c>
      <c r="C5414" t="s">
        <v>48</v>
      </c>
      <c r="D5414" t="s">
        <v>2</v>
      </c>
      <c r="E5414" t="s">
        <v>165</v>
      </c>
      <c r="F5414" t="s">
        <v>15</v>
      </c>
      <c r="G5414">
        <v>99.206678250693372</v>
      </c>
      <c r="H5414" s="4" t="str">
        <f t="shared" si="84"/>
        <v>Woods</v>
      </c>
      <c r="K5414"/>
      <c r="L5414"/>
    </row>
    <row r="5415" spans="1:12" x14ac:dyDescent="0.15">
      <c r="A5415" s="5">
        <v>2016</v>
      </c>
      <c r="B5415" t="s">
        <v>39</v>
      </c>
      <c r="C5415" t="s">
        <v>48</v>
      </c>
      <c r="D5415" t="s">
        <v>2</v>
      </c>
      <c r="E5415" t="s">
        <v>165</v>
      </c>
      <c r="F5415" t="s">
        <v>14</v>
      </c>
      <c r="G5415">
        <v>97.78765741731894</v>
      </c>
      <c r="H5415" s="4" t="str">
        <f t="shared" si="84"/>
        <v>Woods</v>
      </c>
      <c r="K5415"/>
      <c r="L5415"/>
    </row>
    <row r="5416" spans="1:12" x14ac:dyDescent="0.15">
      <c r="A5416" s="5">
        <v>2016</v>
      </c>
      <c r="B5416" t="s">
        <v>39</v>
      </c>
      <c r="C5416" t="s">
        <v>48</v>
      </c>
      <c r="D5416" t="s">
        <v>2</v>
      </c>
      <c r="E5416" t="s">
        <v>165</v>
      </c>
      <c r="F5416" t="s">
        <v>13</v>
      </c>
      <c r="G5416">
        <v>101.27661711277348</v>
      </c>
      <c r="H5416" s="4" t="str">
        <f t="shared" si="84"/>
        <v>Woods</v>
      </c>
      <c r="K5416"/>
      <c r="L5416"/>
    </row>
    <row r="5417" spans="1:12" x14ac:dyDescent="0.15">
      <c r="A5417" s="5">
        <v>2016</v>
      </c>
      <c r="B5417" t="s">
        <v>39</v>
      </c>
      <c r="C5417" t="s">
        <v>48</v>
      </c>
      <c r="D5417" t="s">
        <v>2</v>
      </c>
      <c r="E5417" t="s">
        <v>165</v>
      </c>
      <c r="F5417" t="s">
        <v>12</v>
      </c>
      <c r="G5417">
        <v>108.16805847919876</v>
      </c>
      <c r="H5417" s="4" t="str">
        <f t="shared" si="84"/>
        <v>Woods</v>
      </c>
      <c r="K5417"/>
      <c r="L5417"/>
    </row>
    <row r="5418" spans="1:12" x14ac:dyDescent="0.15">
      <c r="A5418" s="5">
        <v>2016</v>
      </c>
      <c r="B5418" t="s">
        <v>39</v>
      </c>
      <c r="C5418" t="s">
        <v>48</v>
      </c>
      <c r="D5418" t="s">
        <v>2</v>
      </c>
      <c r="E5418" t="s">
        <v>165</v>
      </c>
      <c r="F5418" t="s">
        <v>11</v>
      </c>
      <c r="G5418">
        <v>128.16108331155621</v>
      </c>
      <c r="H5418" s="4" t="str">
        <f t="shared" si="84"/>
        <v>Woods</v>
      </c>
      <c r="K5418"/>
      <c r="L5418"/>
    </row>
    <row r="5419" spans="1:12" x14ac:dyDescent="0.15">
      <c r="A5419" s="5">
        <v>2016</v>
      </c>
      <c r="B5419" t="s">
        <v>39</v>
      </c>
      <c r="C5419" t="s">
        <v>48</v>
      </c>
      <c r="D5419" t="s">
        <v>2</v>
      </c>
      <c r="E5419" t="s">
        <v>165</v>
      </c>
      <c r="F5419" t="s">
        <v>10</v>
      </c>
      <c r="G5419">
        <v>137.38829937442219</v>
      </c>
      <c r="H5419" s="4" t="str">
        <f t="shared" si="84"/>
        <v>Woods</v>
      </c>
      <c r="K5419"/>
      <c r="L5419"/>
    </row>
    <row r="5420" spans="1:12" x14ac:dyDescent="0.15">
      <c r="A5420" s="5">
        <v>2016</v>
      </c>
      <c r="B5420" t="s">
        <v>39</v>
      </c>
      <c r="C5420" t="s">
        <v>48</v>
      </c>
      <c r="D5420" t="s">
        <v>2</v>
      </c>
      <c r="E5420" t="s">
        <v>165</v>
      </c>
      <c r="F5420" t="s">
        <v>9</v>
      </c>
      <c r="G5420">
        <v>165.93364276363636</v>
      </c>
      <c r="H5420" s="4" t="str">
        <f t="shared" si="84"/>
        <v>Woods</v>
      </c>
      <c r="K5420"/>
      <c r="L5420"/>
    </row>
    <row r="5421" spans="1:12" x14ac:dyDescent="0.15">
      <c r="A5421" s="5">
        <v>2016</v>
      </c>
      <c r="B5421" t="s">
        <v>39</v>
      </c>
      <c r="C5421" t="s">
        <v>48</v>
      </c>
      <c r="D5421" t="s">
        <v>2</v>
      </c>
      <c r="E5421" t="s">
        <v>165</v>
      </c>
      <c r="F5421" t="s">
        <v>8</v>
      </c>
      <c r="G5421">
        <v>164.54695624807394</v>
      </c>
      <c r="H5421" s="4" t="str">
        <f t="shared" si="84"/>
        <v>Woods</v>
      </c>
      <c r="K5421"/>
      <c r="L5421"/>
    </row>
    <row r="5422" spans="1:12" x14ac:dyDescent="0.15">
      <c r="A5422" s="5">
        <v>2016</v>
      </c>
      <c r="B5422" t="s">
        <v>39</v>
      </c>
      <c r="C5422" t="s">
        <v>48</v>
      </c>
      <c r="D5422" t="s">
        <v>2</v>
      </c>
      <c r="E5422" t="s">
        <v>165</v>
      </c>
      <c r="F5422" t="s">
        <v>7</v>
      </c>
      <c r="G5422">
        <v>123.32938139152543</v>
      </c>
      <c r="H5422" s="4" t="str">
        <f t="shared" si="84"/>
        <v>Woods</v>
      </c>
      <c r="K5422"/>
      <c r="L5422"/>
    </row>
    <row r="5423" spans="1:12" x14ac:dyDescent="0.15">
      <c r="A5423" s="5">
        <v>2016</v>
      </c>
      <c r="B5423" t="s">
        <v>39</v>
      </c>
      <c r="C5423" t="s">
        <v>48</v>
      </c>
      <c r="D5423" t="s">
        <v>2</v>
      </c>
      <c r="E5423" t="s">
        <v>165</v>
      </c>
      <c r="F5423" t="s">
        <v>6</v>
      </c>
      <c r="G5423">
        <v>95.652073379815093</v>
      </c>
      <c r="H5423" s="4" t="str">
        <f t="shared" si="84"/>
        <v>Woods</v>
      </c>
      <c r="K5423"/>
      <c r="L5423"/>
    </row>
    <row r="5424" spans="1:12" x14ac:dyDescent="0.15">
      <c r="A5424" s="5">
        <v>2016</v>
      </c>
      <c r="B5424" t="s">
        <v>39</v>
      </c>
      <c r="C5424" t="s">
        <v>48</v>
      </c>
      <c r="D5424" t="s">
        <v>2</v>
      </c>
      <c r="E5424" t="s">
        <v>165</v>
      </c>
      <c r="F5424" t="s">
        <v>5</v>
      </c>
      <c r="G5424">
        <v>90.223597137750403</v>
      </c>
      <c r="H5424" s="4" t="str">
        <f t="shared" si="84"/>
        <v>Woods</v>
      </c>
      <c r="K5424"/>
      <c r="L5424"/>
    </row>
    <row r="5425" spans="1:12" x14ac:dyDescent="0.15">
      <c r="A5425" s="5">
        <v>2016</v>
      </c>
      <c r="B5425" t="s">
        <v>39</v>
      </c>
      <c r="C5425" t="s">
        <v>48</v>
      </c>
      <c r="D5425" t="s">
        <v>2</v>
      </c>
      <c r="E5425" t="s">
        <v>165</v>
      </c>
      <c r="F5425" t="s">
        <v>0</v>
      </c>
      <c r="G5425">
        <v>91.352585650616348</v>
      </c>
      <c r="H5425" s="4" t="str">
        <f t="shared" si="84"/>
        <v>Woods</v>
      </c>
      <c r="K5425"/>
      <c r="L5425"/>
    </row>
    <row r="5426" spans="1:12" x14ac:dyDescent="0.15">
      <c r="A5426" s="5">
        <v>2016</v>
      </c>
      <c r="B5426" t="s">
        <v>39</v>
      </c>
      <c r="C5426" t="s">
        <v>48</v>
      </c>
      <c r="D5426" t="s">
        <v>168</v>
      </c>
      <c r="E5426" t="s">
        <v>165</v>
      </c>
      <c r="F5426" t="s">
        <v>15</v>
      </c>
      <c r="G5426">
        <v>25.535717999999996</v>
      </c>
      <c r="H5426" s="4" t="str">
        <f t="shared" si="84"/>
        <v>Woods</v>
      </c>
      <c r="K5426"/>
      <c r="L5426"/>
    </row>
    <row r="5427" spans="1:12" x14ac:dyDescent="0.15">
      <c r="A5427" s="5">
        <v>2016</v>
      </c>
      <c r="B5427" t="s">
        <v>39</v>
      </c>
      <c r="C5427" t="s">
        <v>48</v>
      </c>
      <c r="D5427" t="s">
        <v>168</v>
      </c>
      <c r="E5427" t="s">
        <v>165</v>
      </c>
      <c r="F5427" t="s">
        <v>14</v>
      </c>
      <c r="G5427">
        <v>24.736533119999997</v>
      </c>
      <c r="H5427" s="4" t="str">
        <f t="shared" si="84"/>
        <v>Woods</v>
      </c>
      <c r="K5427"/>
      <c r="L5427"/>
    </row>
    <row r="5428" spans="1:12" x14ac:dyDescent="0.15">
      <c r="A5428" s="5">
        <v>2016</v>
      </c>
      <c r="B5428" t="s">
        <v>39</v>
      </c>
      <c r="C5428" t="s">
        <v>48</v>
      </c>
      <c r="D5428" t="s">
        <v>168</v>
      </c>
      <c r="E5428" t="s">
        <v>165</v>
      </c>
      <c r="F5428" t="s">
        <v>13</v>
      </c>
      <c r="G5428">
        <v>24.806232359999999</v>
      </c>
      <c r="H5428" s="4" t="str">
        <f t="shared" si="84"/>
        <v>Woods</v>
      </c>
      <c r="K5428"/>
      <c r="L5428"/>
    </row>
    <row r="5429" spans="1:12" x14ac:dyDescent="0.15">
      <c r="A5429" s="5">
        <v>2016</v>
      </c>
      <c r="B5429" t="s">
        <v>39</v>
      </c>
      <c r="C5429" t="s">
        <v>48</v>
      </c>
      <c r="D5429" t="s">
        <v>168</v>
      </c>
      <c r="E5429" t="s">
        <v>165</v>
      </c>
      <c r="F5429" t="s">
        <v>12</v>
      </c>
      <c r="G5429">
        <v>27.934816000000001</v>
      </c>
      <c r="H5429" s="4" t="str">
        <f t="shared" si="84"/>
        <v>Woods</v>
      </c>
      <c r="K5429"/>
      <c r="L5429"/>
    </row>
    <row r="5430" spans="1:12" x14ac:dyDescent="0.15">
      <c r="A5430" s="5">
        <v>2016</v>
      </c>
      <c r="B5430" t="s">
        <v>39</v>
      </c>
      <c r="C5430" t="s">
        <v>48</v>
      </c>
      <c r="D5430" t="s">
        <v>168</v>
      </c>
      <c r="E5430" t="s">
        <v>165</v>
      </c>
      <c r="F5430" t="s">
        <v>11</v>
      </c>
      <c r="G5430">
        <v>33.776433599999997</v>
      </c>
      <c r="H5430" s="4" t="str">
        <f t="shared" si="84"/>
        <v>Woods</v>
      </c>
      <c r="K5430"/>
      <c r="L5430"/>
    </row>
    <row r="5431" spans="1:12" x14ac:dyDescent="0.15">
      <c r="A5431" s="5">
        <v>2016</v>
      </c>
      <c r="B5431" t="s">
        <v>39</v>
      </c>
      <c r="C5431" t="s">
        <v>48</v>
      </c>
      <c r="D5431" t="s">
        <v>168</v>
      </c>
      <c r="E5431" t="s">
        <v>165</v>
      </c>
      <c r="F5431" t="s">
        <v>10</v>
      </c>
      <c r="G5431">
        <v>35.383732799999997</v>
      </c>
      <c r="H5431" s="4" t="str">
        <f t="shared" si="84"/>
        <v>Woods</v>
      </c>
      <c r="K5431"/>
      <c r="L5431"/>
    </row>
    <row r="5432" spans="1:12" x14ac:dyDescent="0.15">
      <c r="A5432" s="5">
        <v>2016</v>
      </c>
      <c r="B5432" t="s">
        <v>39</v>
      </c>
      <c r="C5432" t="s">
        <v>48</v>
      </c>
      <c r="D5432" t="s">
        <v>168</v>
      </c>
      <c r="E5432" t="s">
        <v>165</v>
      </c>
      <c r="F5432" t="s">
        <v>9</v>
      </c>
      <c r="G5432">
        <v>42.085222399999999</v>
      </c>
      <c r="H5432" s="4" t="str">
        <f t="shared" si="84"/>
        <v>Woods</v>
      </c>
      <c r="K5432"/>
      <c r="L5432"/>
    </row>
    <row r="5433" spans="1:12" x14ac:dyDescent="0.15">
      <c r="A5433" s="5">
        <v>2016</v>
      </c>
      <c r="B5433" t="s">
        <v>39</v>
      </c>
      <c r="C5433" t="s">
        <v>48</v>
      </c>
      <c r="D5433" t="s">
        <v>168</v>
      </c>
      <c r="E5433" t="s">
        <v>165</v>
      </c>
      <c r="F5433" t="s">
        <v>8</v>
      </c>
      <c r="G5433">
        <v>40.137005999999992</v>
      </c>
      <c r="H5433" s="4" t="str">
        <f t="shared" si="84"/>
        <v>Woods</v>
      </c>
      <c r="K5433"/>
      <c r="L5433"/>
    </row>
    <row r="5434" spans="1:12" x14ac:dyDescent="0.15">
      <c r="A5434" s="5">
        <v>2016</v>
      </c>
      <c r="B5434" t="s">
        <v>39</v>
      </c>
      <c r="C5434" t="s">
        <v>48</v>
      </c>
      <c r="D5434" t="s">
        <v>168</v>
      </c>
      <c r="E5434" t="s">
        <v>165</v>
      </c>
      <c r="F5434" t="s">
        <v>7</v>
      </c>
      <c r="G5434">
        <v>29.739995999999994</v>
      </c>
      <c r="H5434" s="4" t="str">
        <f t="shared" si="84"/>
        <v>Woods</v>
      </c>
      <c r="K5434"/>
      <c r="L5434"/>
    </row>
    <row r="5435" spans="1:12" x14ac:dyDescent="0.15">
      <c r="A5435" s="5">
        <v>2016</v>
      </c>
      <c r="B5435" t="s">
        <v>39</v>
      </c>
      <c r="C5435" t="s">
        <v>48</v>
      </c>
      <c r="D5435" t="s">
        <v>168</v>
      </c>
      <c r="E5435" t="s">
        <v>165</v>
      </c>
      <c r="F5435" t="s">
        <v>6</v>
      </c>
      <c r="G5435">
        <v>23.841604799999995</v>
      </c>
      <c r="H5435" s="4" t="str">
        <f t="shared" si="84"/>
        <v>Woods</v>
      </c>
      <c r="K5435"/>
      <c r="L5435"/>
    </row>
    <row r="5436" spans="1:12" x14ac:dyDescent="0.15">
      <c r="A5436" s="5">
        <v>2016</v>
      </c>
      <c r="B5436" t="s">
        <v>39</v>
      </c>
      <c r="C5436" t="s">
        <v>48</v>
      </c>
      <c r="D5436" t="s">
        <v>168</v>
      </c>
      <c r="E5436" t="s">
        <v>165</v>
      </c>
      <c r="F5436" t="s">
        <v>5</v>
      </c>
      <c r="G5436">
        <v>21.580582400000001</v>
      </c>
      <c r="H5436" s="4" t="str">
        <f t="shared" si="84"/>
        <v>Woods</v>
      </c>
      <c r="K5436"/>
      <c r="L5436"/>
    </row>
    <row r="5437" spans="1:12" x14ac:dyDescent="0.15">
      <c r="A5437" s="5">
        <v>2016</v>
      </c>
      <c r="B5437" t="s">
        <v>39</v>
      </c>
      <c r="C5437" t="s">
        <v>48</v>
      </c>
      <c r="D5437" t="s">
        <v>168</v>
      </c>
      <c r="E5437" t="s">
        <v>165</v>
      </c>
      <c r="F5437" t="s">
        <v>0</v>
      </c>
      <c r="G5437">
        <v>23.716482399999997</v>
      </c>
      <c r="H5437" s="4" t="str">
        <f t="shared" si="84"/>
        <v>Woods</v>
      </c>
      <c r="K5437"/>
      <c r="L5437"/>
    </row>
    <row r="5438" spans="1:12" x14ac:dyDescent="0.15">
      <c r="A5438" s="5">
        <v>2016</v>
      </c>
      <c r="B5438" t="s">
        <v>39</v>
      </c>
      <c r="C5438" t="s">
        <v>48</v>
      </c>
      <c r="D5438" t="s">
        <v>16</v>
      </c>
      <c r="E5438" t="s">
        <v>165</v>
      </c>
      <c r="F5438" t="s">
        <v>15</v>
      </c>
      <c r="G5438">
        <v>57.422717051463778</v>
      </c>
      <c r="H5438" s="4" t="str">
        <f t="shared" si="84"/>
        <v>Woods</v>
      </c>
      <c r="K5438"/>
      <c r="L5438"/>
    </row>
    <row r="5439" spans="1:12" x14ac:dyDescent="0.15">
      <c r="A5439" s="5">
        <v>2016</v>
      </c>
      <c r="B5439" t="s">
        <v>39</v>
      </c>
      <c r="C5439" t="s">
        <v>48</v>
      </c>
      <c r="D5439" t="s">
        <v>16</v>
      </c>
      <c r="E5439" t="s">
        <v>165</v>
      </c>
      <c r="F5439" t="s">
        <v>14</v>
      </c>
      <c r="G5439">
        <v>58.738654317226484</v>
      </c>
      <c r="H5439" s="4" t="str">
        <f t="shared" si="84"/>
        <v>Woods</v>
      </c>
      <c r="K5439"/>
      <c r="L5439"/>
    </row>
    <row r="5440" spans="1:12" x14ac:dyDescent="0.15">
      <c r="A5440" s="5">
        <v>2016</v>
      </c>
      <c r="B5440" t="s">
        <v>39</v>
      </c>
      <c r="C5440" t="s">
        <v>48</v>
      </c>
      <c r="D5440" t="s">
        <v>16</v>
      </c>
      <c r="E5440" t="s">
        <v>165</v>
      </c>
      <c r="F5440" t="s">
        <v>13</v>
      </c>
      <c r="G5440">
        <v>55.592714700986122</v>
      </c>
      <c r="H5440" s="4" t="str">
        <f t="shared" si="84"/>
        <v>Woods</v>
      </c>
      <c r="K5440"/>
      <c r="L5440"/>
    </row>
    <row r="5441" spans="1:12" x14ac:dyDescent="0.15">
      <c r="A5441" s="5">
        <v>2016</v>
      </c>
      <c r="B5441" t="s">
        <v>39</v>
      </c>
      <c r="C5441" t="s">
        <v>48</v>
      </c>
      <c r="D5441" t="s">
        <v>16</v>
      </c>
      <c r="E5441" t="s">
        <v>165</v>
      </c>
      <c r="F5441" t="s">
        <v>12</v>
      </c>
      <c r="G5441">
        <v>62.651295195685663</v>
      </c>
      <c r="H5441" s="4" t="str">
        <f t="shared" si="84"/>
        <v>Woods</v>
      </c>
      <c r="K5441"/>
      <c r="L5441"/>
    </row>
    <row r="5442" spans="1:12" x14ac:dyDescent="0.15">
      <c r="A5442" s="5">
        <v>2016</v>
      </c>
      <c r="B5442" t="s">
        <v>39</v>
      </c>
      <c r="C5442" t="s">
        <v>48</v>
      </c>
      <c r="D5442" t="s">
        <v>16</v>
      </c>
      <c r="E5442" t="s">
        <v>165</v>
      </c>
      <c r="F5442" t="s">
        <v>11</v>
      </c>
      <c r="G5442">
        <v>72.595748653312796</v>
      </c>
      <c r="H5442" s="4" t="str">
        <f t="shared" si="84"/>
        <v>Woods</v>
      </c>
      <c r="K5442"/>
      <c r="L5442"/>
    </row>
    <row r="5443" spans="1:12" x14ac:dyDescent="0.15">
      <c r="A5443" s="5">
        <v>2016</v>
      </c>
      <c r="B5443" t="s">
        <v>39</v>
      </c>
      <c r="C5443" t="s">
        <v>48</v>
      </c>
      <c r="D5443" t="s">
        <v>16</v>
      </c>
      <c r="E5443" t="s">
        <v>165</v>
      </c>
      <c r="F5443" t="s">
        <v>10</v>
      </c>
      <c r="G5443">
        <v>80.472672217103224</v>
      </c>
      <c r="H5443" s="4" t="str">
        <f t="shared" ref="H5443:H5506" si="85">VLOOKUP(C5443,$I$2:$J$145,2, FALSE)</f>
        <v>Woods</v>
      </c>
      <c r="K5443"/>
      <c r="L5443"/>
    </row>
    <row r="5444" spans="1:12" x14ac:dyDescent="0.15">
      <c r="A5444" s="5">
        <v>2016</v>
      </c>
      <c r="B5444" t="s">
        <v>39</v>
      </c>
      <c r="C5444" t="s">
        <v>48</v>
      </c>
      <c r="D5444" t="s">
        <v>16</v>
      </c>
      <c r="E5444" t="s">
        <v>165</v>
      </c>
      <c r="F5444" t="s">
        <v>9</v>
      </c>
      <c r="G5444">
        <v>95.654991913713388</v>
      </c>
      <c r="H5444" s="4" t="str">
        <f t="shared" si="85"/>
        <v>Woods</v>
      </c>
      <c r="K5444"/>
      <c r="L5444"/>
    </row>
    <row r="5445" spans="1:12" x14ac:dyDescent="0.15">
      <c r="A5445" s="5">
        <v>2016</v>
      </c>
      <c r="B5445" t="s">
        <v>39</v>
      </c>
      <c r="C5445" t="s">
        <v>48</v>
      </c>
      <c r="D5445" t="s">
        <v>16</v>
      </c>
      <c r="E5445" t="s">
        <v>165</v>
      </c>
      <c r="F5445" t="s">
        <v>8</v>
      </c>
      <c r="G5445">
        <v>95.574495092449908</v>
      </c>
      <c r="H5445" s="4" t="str">
        <f t="shared" si="85"/>
        <v>Woods</v>
      </c>
      <c r="K5445"/>
      <c r="L5445"/>
    </row>
    <row r="5446" spans="1:12" x14ac:dyDescent="0.15">
      <c r="A5446" s="5">
        <v>2016</v>
      </c>
      <c r="B5446" t="s">
        <v>39</v>
      </c>
      <c r="C5446" t="s">
        <v>48</v>
      </c>
      <c r="D5446" t="s">
        <v>16</v>
      </c>
      <c r="E5446" t="s">
        <v>165</v>
      </c>
      <c r="F5446" t="s">
        <v>7</v>
      </c>
      <c r="G5446">
        <v>68.160373801694902</v>
      </c>
      <c r="H5446" s="4" t="str">
        <f t="shared" si="85"/>
        <v>Woods</v>
      </c>
      <c r="K5446"/>
      <c r="L5446"/>
    </row>
    <row r="5447" spans="1:12" x14ac:dyDescent="0.15">
      <c r="A5447" s="5">
        <v>2016</v>
      </c>
      <c r="B5447" t="s">
        <v>39</v>
      </c>
      <c r="C5447" t="s">
        <v>48</v>
      </c>
      <c r="D5447" t="s">
        <v>16</v>
      </c>
      <c r="E5447" t="s">
        <v>165</v>
      </c>
      <c r="F5447" t="s">
        <v>6</v>
      </c>
      <c r="G5447">
        <v>54.184887217719556</v>
      </c>
      <c r="H5447" s="4" t="str">
        <f t="shared" si="85"/>
        <v>Woods</v>
      </c>
      <c r="K5447"/>
      <c r="L5447"/>
    </row>
    <row r="5448" spans="1:12" x14ac:dyDescent="0.15">
      <c r="A5448" s="5">
        <v>2016</v>
      </c>
      <c r="B5448" t="s">
        <v>39</v>
      </c>
      <c r="C5448" t="s">
        <v>48</v>
      </c>
      <c r="D5448" t="s">
        <v>16</v>
      </c>
      <c r="E5448" t="s">
        <v>165</v>
      </c>
      <c r="F5448" t="s">
        <v>5</v>
      </c>
      <c r="G5448">
        <v>49.888214581201844</v>
      </c>
      <c r="H5448" s="4" t="str">
        <f t="shared" si="85"/>
        <v>Woods</v>
      </c>
      <c r="K5448"/>
      <c r="L5448"/>
    </row>
    <row r="5449" spans="1:12" x14ac:dyDescent="0.15">
      <c r="A5449" s="5">
        <v>2016</v>
      </c>
      <c r="B5449" t="s">
        <v>39</v>
      </c>
      <c r="C5449" t="s">
        <v>48</v>
      </c>
      <c r="D5449" t="s">
        <v>16</v>
      </c>
      <c r="E5449" t="s">
        <v>165</v>
      </c>
      <c r="F5449" t="s">
        <v>0</v>
      </c>
      <c r="G5449">
        <v>53.174652110862866</v>
      </c>
      <c r="H5449" s="4" t="str">
        <f t="shared" si="85"/>
        <v>Woods</v>
      </c>
      <c r="K5449"/>
      <c r="L5449"/>
    </row>
    <row r="5450" spans="1:12" x14ac:dyDescent="0.15">
      <c r="A5450" s="5">
        <v>2016</v>
      </c>
      <c r="B5450" t="s">
        <v>39</v>
      </c>
      <c r="C5450" t="s">
        <v>47</v>
      </c>
      <c r="D5450" t="s">
        <v>164</v>
      </c>
      <c r="E5450" t="s">
        <v>165</v>
      </c>
      <c r="F5450" t="s">
        <v>15</v>
      </c>
      <c r="G5450">
        <v>328.35043691556245</v>
      </c>
      <c r="H5450" s="4" t="str">
        <f t="shared" si="85"/>
        <v>Woods</v>
      </c>
      <c r="K5450"/>
      <c r="L5450"/>
    </row>
    <row r="5451" spans="1:12" x14ac:dyDescent="0.15">
      <c r="A5451" s="5">
        <v>2016</v>
      </c>
      <c r="B5451" t="s">
        <v>39</v>
      </c>
      <c r="C5451" t="s">
        <v>47</v>
      </c>
      <c r="D5451" t="s">
        <v>164</v>
      </c>
      <c r="E5451" t="s">
        <v>165</v>
      </c>
      <c r="F5451" t="s">
        <v>14</v>
      </c>
      <c r="G5451">
        <v>344.55868713355937</v>
      </c>
      <c r="H5451" s="4" t="str">
        <f t="shared" si="85"/>
        <v>Woods</v>
      </c>
      <c r="K5451"/>
      <c r="L5451"/>
    </row>
    <row r="5452" spans="1:12" x14ac:dyDescent="0.15">
      <c r="A5452" s="5">
        <v>2016</v>
      </c>
      <c r="B5452" t="s">
        <v>39</v>
      </c>
      <c r="C5452" t="s">
        <v>47</v>
      </c>
      <c r="D5452" t="s">
        <v>164</v>
      </c>
      <c r="E5452" t="s">
        <v>165</v>
      </c>
      <c r="F5452" t="s">
        <v>13</v>
      </c>
      <c r="G5452">
        <v>329.03861166391374</v>
      </c>
      <c r="H5452" s="4" t="str">
        <f t="shared" si="85"/>
        <v>Woods</v>
      </c>
      <c r="K5452"/>
      <c r="L5452"/>
    </row>
    <row r="5453" spans="1:12" x14ac:dyDescent="0.15">
      <c r="A5453" s="5">
        <v>2016</v>
      </c>
      <c r="B5453" t="s">
        <v>39</v>
      </c>
      <c r="C5453" t="s">
        <v>47</v>
      </c>
      <c r="D5453" t="s">
        <v>164</v>
      </c>
      <c r="E5453" t="s">
        <v>165</v>
      </c>
      <c r="F5453" t="s">
        <v>12</v>
      </c>
      <c r="G5453">
        <v>368.33975107395997</v>
      </c>
      <c r="H5453" s="4" t="str">
        <f t="shared" si="85"/>
        <v>Woods</v>
      </c>
      <c r="K5453"/>
      <c r="L5453"/>
    </row>
    <row r="5454" spans="1:12" x14ac:dyDescent="0.15">
      <c r="A5454" s="5">
        <v>2016</v>
      </c>
      <c r="B5454" t="s">
        <v>39</v>
      </c>
      <c r="C5454" t="s">
        <v>47</v>
      </c>
      <c r="D5454" t="s">
        <v>164</v>
      </c>
      <c r="E5454" t="s">
        <v>165</v>
      </c>
      <c r="F5454" t="s">
        <v>11</v>
      </c>
      <c r="G5454">
        <v>440.0125728166409</v>
      </c>
      <c r="H5454" s="4" t="str">
        <f t="shared" si="85"/>
        <v>Woods</v>
      </c>
      <c r="K5454"/>
      <c r="L5454"/>
    </row>
    <row r="5455" spans="1:12" x14ac:dyDescent="0.15">
      <c r="A5455" s="5">
        <v>2016</v>
      </c>
      <c r="B5455" t="s">
        <v>39</v>
      </c>
      <c r="C5455" t="s">
        <v>47</v>
      </c>
      <c r="D5455" t="s">
        <v>164</v>
      </c>
      <c r="E5455" t="s">
        <v>165</v>
      </c>
      <c r="F5455" t="s">
        <v>10</v>
      </c>
      <c r="G5455">
        <v>483.35240163744231</v>
      </c>
      <c r="H5455" s="4" t="str">
        <f t="shared" si="85"/>
        <v>Woods</v>
      </c>
      <c r="K5455"/>
      <c r="L5455"/>
    </row>
    <row r="5456" spans="1:12" x14ac:dyDescent="0.15">
      <c r="A5456" s="5">
        <v>2016</v>
      </c>
      <c r="B5456" t="s">
        <v>39</v>
      </c>
      <c r="C5456" t="s">
        <v>47</v>
      </c>
      <c r="D5456" t="s">
        <v>164</v>
      </c>
      <c r="E5456" t="s">
        <v>165</v>
      </c>
      <c r="F5456" t="s">
        <v>9</v>
      </c>
      <c r="G5456">
        <v>556.49626919198772</v>
      </c>
      <c r="H5456" s="4" t="str">
        <f t="shared" si="85"/>
        <v>Woods</v>
      </c>
      <c r="K5456"/>
      <c r="L5456"/>
    </row>
    <row r="5457" spans="1:12" x14ac:dyDescent="0.15">
      <c r="A5457" s="5">
        <v>2016</v>
      </c>
      <c r="B5457" t="s">
        <v>39</v>
      </c>
      <c r="C5457" t="s">
        <v>47</v>
      </c>
      <c r="D5457" t="s">
        <v>164</v>
      </c>
      <c r="E5457" t="s">
        <v>165</v>
      </c>
      <c r="F5457" t="s">
        <v>8</v>
      </c>
      <c r="G5457">
        <v>543.94358588828982</v>
      </c>
      <c r="H5457" s="4" t="str">
        <f t="shared" si="85"/>
        <v>Woods</v>
      </c>
      <c r="K5457"/>
      <c r="L5457"/>
    </row>
    <row r="5458" spans="1:12" x14ac:dyDescent="0.15">
      <c r="A5458" s="5">
        <v>2016</v>
      </c>
      <c r="B5458" t="s">
        <v>39</v>
      </c>
      <c r="C5458" t="s">
        <v>47</v>
      </c>
      <c r="D5458" t="s">
        <v>164</v>
      </c>
      <c r="E5458" t="s">
        <v>165</v>
      </c>
      <c r="F5458" t="s">
        <v>7</v>
      </c>
      <c r="G5458">
        <v>397.69922313728819</v>
      </c>
      <c r="H5458" s="4" t="str">
        <f t="shared" si="85"/>
        <v>Woods</v>
      </c>
      <c r="K5458"/>
      <c r="L5458"/>
    </row>
    <row r="5459" spans="1:12" x14ac:dyDescent="0.15">
      <c r="A5459" s="5">
        <v>2016</v>
      </c>
      <c r="B5459" t="s">
        <v>39</v>
      </c>
      <c r="C5459" t="s">
        <v>47</v>
      </c>
      <c r="D5459" t="s">
        <v>164</v>
      </c>
      <c r="E5459" t="s">
        <v>165</v>
      </c>
      <c r="F5459" t="s">
        <v>6</v>
      </c>
      <c r="G5459">
        <v>325.19509786456086</v>
      </c>
      <c r="H5459" s="4" t="str">
        <f t="shared" si="85"/>
        <v>Woods</v>
      </c>
      <c r="K5459"/>
      <c r="L5459"/>
    </row>
    <row r="5460" spans="1:12" x14ac:dyDescent="0.15">
      <c r="A5460" s="5">
        <v>2016</v>
      </c>
      <c r="B5460" t="s">
        <v>39</v>
      </c>
      <c r="C5460" t="s">
        <v>47</v>
      </c>
      <c r="D5460" t="s">
        <v>164</v>
      </c>
      <c r="E5460" t="s">
        <v>165</v>
      </c>
      <c r="F5460" t="s">
        <v>5</v>
      </c>
      <c r="G5460">
        <v>295.10552444006169</v>
      </c>
      <c r="H5460" s="4" t="str">
        <f t="shared" si="85"/>
        <v>Woods</v>
      </c>
      <c r="K5460"/>
      <c r="L5460"/>
    </row>
    <row r="5461" spans="1:12" x14ac:dyDescent="0.15">
      <c r="A5461" s="5">
        <v>2016</v>
      </c>
      <c r="B5461" t="s">
        <v>39</v>
      </c>
      <c r="C5461" t="s">
        <v>47</v>
      </c>
      <c r="D5461" t="s">
        <v>164</v>
      </c>
      <c r="E5461" t="s">
        <v>165</v>
      </c>
      <c r="F5461" t="s">
        <v>0</v>
      </c>
      <c r="G5461">
        <v>297.02113692234207</v>
      </c>
      <c r="H5461" s="4" t="str">
        <f t="shared" si="85"/>
        <v>Woods</v>
      </c>
      <c r="K5461"/>
      <c r="L5461"/>
    </row>
    <row r="5462" spans="1:12" x14ac:dyDescent="0.15">
      <c r="A5462" s="5">
        <v>2016</v>
      </c>
      <c r="B5462" t="s">
        <v>39</v>
      </c>
      <c r="C5462" t="s">
        <v>47</v>
      </c>
      <c r="D5462" t="s">
        <v>16</v>
      </c>
      <c r="E5462" t="s">
        <v>165</v>
      </c>
      <c r="F5462" t="s">
        <v>15</v>
      </c>
      <c r="G5462">
        <v>52.778427717411404</v>
      </c>
      <c r="H5462" s="4" t="str">
        <f t="shared" si="85"/>
        <v>Woods</v>
      </c>
      <c r="K5462"/>
      <c r="L5462"/>
    </row>
    <row r="5463" spans="1:12" x14ac:dyDescent="0.15">
      <c r="A5463" s="5">
        <v>2016</v>
      </c>
      <c r="B5463" t="s">
        <v>39</v>
      </c>
      <c r="C5463" t="s">
        <v>47</v>
      </c>
      <c r="D5463" t="s">
        <v>16</v>
      </c>
      <c r="E5463" t="s">
        <v>165</v>
      </c>
      <c r="F5463" t="s">
        <v>14</v>
      </c>
      <c r="G5463">
        <v>52.575678009306621</v>
      </c>
      <c r="H5463" s="4" t="str">
        <f t="shared" si="85"/>
        <v>Woods</v>
      </c>
      <c r="K5463"/>
      <c r="L5463"/>
    </row>
    <row r="5464" spans="1:12" x14ac:dyDescent="0.15">
      <c r="A5464" s="5">
        <v>2016</v>
      </c>
      <c r="B5464" t="s">
        <v>39</v>
      </c>
      <c r="C5464" t="s">
        <v>47</v>
      </c>
      <c r="D5464" t="s">
        <v>16</v>
      </c>
      <c r="E5464" t="s">
        <v>165</v>
      </c>
      <c r="F5464" t="s">
        <v>13</v>
      </c>
      <c r="G5464">
        <v>51.699501380631737</v>
      </c>
      <c r="H5464" s="4" t="str">
        <f t="shared" si="85"/>
        <v>Woods</v>
      </c>
      <c r="K5464"/>
      <c r="L5464"/>
    </row>
    <row r="5465" spans="1:12" x14ac:dyDescent="0.15">
      <c r="A5465" s="5">
        <v>2016</v>
      </c>
      <c r="B5465" t="s">
        <v>39</v>
      </c>
      <c r="C5465" t="s">
        <v>47</v>
      </c>
      <c r="D5465" t="s">
        <v>16</v>
      </c>
      <c r="E5465" t="s">
        <v>165</v>
      </c>
      <c r="F5465" t="s">
        <v>12</v>
      </c>
      <c r="G5465">
        <v>56.17182972265023</v>
      </c>
      <c r="H5465" s="4" t="str">
        <f t="shared" si="85"/>
        <v>Woods</v>
      </c>
      <c r="K5465"/>
      <c r="L5465"/>
    </row>
    <row r="5466" spans="1:12" x14ac:dyDescent="0.15">
      <c r="A5466" s="5">
        <v>2016</v>
      </c>
      <c r="B5466" t="s">
        <v>39</v>
      </c>
      <c r="C5466" t="s">
        <v>47</v>
      </c>
      <c r="D5466" t="s">
        <v>16</v>
      </c>
      <c r="E5466" t="s">
        <v>165</v>
      </c>
      <c r="F5466" t="s">
        <v>11</v>
      </c>
      <c r="G5466">
        <v>66.512526680431421</v>
      </c>
      <c r="H5466" s="4" t="str">
        <f t="shared" si="85"/>
        <v>Woods</v>
      </c>
      <c r="K5466"/>
      <c r="L5466"/>
    </row>
    <row r="5467" spans="1:12" x14ac:dyDescent="0.15">
      <c r="A5467" s="5">
        <v>2016</v>
      </c>
      <c r="B5467" t="s">
        <v>39</v>
      </c>
      <c r="C5467" t="s">
        <v>47</v>
      </c>
      <c r="D5467" t="s">
        <v>16</v>
      </c>
      <c r="E5467" t="s">
        <v>165</v>
      </c>
      <c r="F5467" t="s">
        <v>10</v>
      </c>
      <c r="G5467">
        <v>72.212841651463776</v>
      </c>
      <c r="H5467" s="4" t="str">
        <f t="shared" si="85"/>
        <v>Woods</v>
      </c>
      <c r="K5467"/>
      <c r="L5467"/>
    </row>
    <row r="5468" spans="1:12" x14ac:dyDescent="0.15">
      <c r="A5468" s="5">
        <v>2016</v>
      </c>
      <c r="B5468" t="s">
        <v>39</v>
      </c>
      <c r="C5468" t="s">
        <v>47</v>
      </c>
      <c r="D5468" t="s">
        <v>16</v>
      </c>
      <c r="E5468" t="s">
        <v>165</v>
      </c>
      <c r="F5468" t="s">
        <v>9</v>
      </c>
      <c r="G5468">
        <v>88.609473797226514</v>
      </c>
      <c r="H5468" s="4" t="str">
        <f t="shared" si="85"/>
        <v>Woods</v>
      </c>
      <c r="K5468"/>
      <c r="L5468"/>
    </row>
    <row r="5469" spans="1:12" x14ac:dyDescent="0.15">
      <c r="A5469" s="5">
        <v>2016</v>
      </c>
      <c r="B5469" t="s">
        <v>39</v>
      </c>
      <c r="C5469" t="s">
        <v>47</v>
      </c>
      <c r="D5469" t="s">
        <v>16</v>
      </c>
      <c r="E5469" t="s">
        <v>165</v>
      </c>
      <c r="F5469" t="s">
        <v>8</v>
      </c>
      <c r="G5469">
        <v>88.163216609399072</v>
      </c>
      <c r="H5469" s="4" t="str">
        <f t="shared" si="85"/>
        <v>Woods</v>
      </c>
      <c r="K5469"/>
      <c r="L5469"/>
    </row>
    <row r="5470" spans="1:12" x14ac:dyDescent="0.15">
      <c r="A5470" s="5">
        <v>2016</v>
      </c>
      <c r="B5470" t="s">
        <v>39</v>
      </c>
      <c r="C5470" t="s">
        <v>47</v>
      </c>
      <c r="D5470" t="s">
        <v>16</v>
      </c>
      <c r="E5470" t="s">
        <v>165</v>
      </c>
      <c r="F5470" t="s">
        <v>7</v>
      </c>
      <c r="G5470">
        <v>64.113244827118649</v>
      </c>
      <c r="H5470" s="4" t="str">
        <f t="shared" si="85"/>
        <v>Woods</v>
      </c>
      <c r="K5470"/>
      <c r="L5470"/>
    </row>
    <row r="5471" spans="1:12" x14ac:dyDescent="0.15">
      <c r="A5471" s="5">
        <v>2016</v>
      </c>
      <c r="B5471" t="s">
        <v>39</v>
      </c>
      <c r="C5471" t="s">
        <v>47</v>
      </c>
      <c r="D5471" t="s">
        <v>16</v>
      </c>
      <c r="E5471" t="s">
        <v>165</v>
      </c>
      <c r="F5471" t="s">
        <v>6</v>
      </c>
      <c r="G5471">
        <v>51.941911979815103</v>
      </c>
      <c r="H5471" s="4" t="str">
        <f t="shared" si="85"/>
        <v>Woods</v>
      </c>
      <c r="K5471"/>
      <c r="L5471"/>
    </row>
    <row r="5472" spans="1:12" x14ac:dyDescent="0.15">
      <c r="A5472" s="5">
        <v>2016</v>
      </c>
      <c r="B5472" t="s">
        <v>39</v>
      </c>
      <c r="C5472" t="s">
        <v>47</v>
      </c>
      <c r="D5472" t="s">
        <v>16</v>
      </c>
      <c r="E5472" t="s">
        <v>165</v>
      </c>
      <c r="F5472" t="s">
        <v>5</v>
      </c>
      <c r="G5472">
        <v>47.634635293682585</v>
      </c>
      <c r="H5472" s="4" t="str">
        <f t="shared" si="85"/>
        <v>Woods</v>
      </c>
      <c r="K5472"/>
      <c r="L5472"/>
    </row>
    <row r="5473" spans="1:12" x14ac:dyDescent="0.15">
      <c r="A5473" s="5">
        <v>2016</v>
      </c>
      <c r="B5473" t="s">
        <v>39</v>
      </c>
      <c r="C5473" t="s">
        <v>47</v>
      </c>
      <c r="D5473" t="s">
        <v>16</v>
      </c>
      <c r="E5473" t="s">
        <v>165</v>
      </c>
      <c r="F5473" t="s">
        <v>0</v>
      </c>
      <c r="G5473">
        <v>49.409561197919871</v>
      </c>
      <c r="H5473" s="4" t="str">
        <f t="shared" si="85"/>
        <v>Woods</v>
      </c>
      <c r="K5473"/>
      <c r="L5473"/>
    </row>
    <row r="5474" spans="1:12" x14ac:dyDescent="0.15">
      <c r="A5474" s="5">
        <v>2016</v>
      </c>
      <c r="B5474" t="s">
        <v>39</v>
      </c>
      <c r="C5474" t="s">
        <v>47</v>
      </c>
      <c r="D5474" t="s">
        <v>2</v>
      </c>
      <c r="E5474" t="s">
        <v>165</v>
      </c>
      <c r="F5474" t="s">
        <v>15</v>
      </c>
      <c r="G5474">
        <v>116.36254214237287</v>
      </c>
      <c r="H5474" s="4" t="str">
        <f t="shared" si="85"/>
        <v>Woods</v>
      </c>
      <c r="K5474"/>
      <c r="L5474"/>
    </row>
    <row r="5475" spans="1:12" x14ac:dyDescent="0.15">
      <c r="A5475" s="5">
        <v>2016</v>
      </c>
      <c r="B5475" t="s">
        <v>39</v>
      </c>
      <c r="C5475" t="s">
        <v>47</v>
      </c>
      <c r="D5475" t="s">
        <v>2</v>
      </c>
      <c r="E5475" t="s">
        <v>165</v>
      </c>
      <c r="F5475" t="s">
        <v>14</v>
      </c>
      <c r="G5475">
        <v>113.99120814915254</v>
      </c>
      <c r="H5475" s="4" t="str">
        <f t="shared" si="85"/>
        <v>Woods</v>
      </c>
      <c r="K5475"/>
      <c r="L5475"/>
    </row>
    <row r="5476" spans="1:12" x14ac:dyDescent="0.15">
      <c r="A5476" s="5">
        <v>2016</v>
      </c>
      <c r="B5476" t="s">
        <v>39</v>
      </c>
      <c r="C5476" t="s">
        <v>47</v>
      </c>
      <c r="D5476" t="s">
        <v>2</v>
      </c>
      <c r="E5476" t="s">
        <v>165</v>
      </c>
      <c r="F5476" t="s">
        <v>13</v>
      </c>
      <c r="G5476">
        <v>114.44901449491525</v>
      </c>
      <c r="H5476" s="4" t="str">
        <f t="shared" si="85"/>
        <v>Woods</v>
      </c>
      <c r="K5476"/>
      <c r="L5476"/>
    </row>
    <row r="5477" spans="1:12" x14ac:dyDescent="0.15">
      <c r="A5477" s="5">
        <v>2016</v>
      </c>
      <c r="B5477" t="s">
        <v>39</v>
      </c>
      <c r="C5477" t="s">
        <v>47</v>
      </c>
      <c r="D5477" t="s">
        <v>2</v>
      </c>
      <c r="E5477" t="s">
        <v>165</v>
      </c>
      <c r="F5477" t="s">
        <v>12</v>
      </c>
      <c r="G5477">
        <v>126.92552338983052</v>
      </c>
      <c r="H5477" s="4" t="str">
        <f t="shared" si="85"/>
        <v>Woods</v>
      </c>
      <c r="K5477"/>
      <c r="L5477"/>
    </row>
    <row r="5478" spans="1:12" x14ac:dyDescent="0.15">
      <c r="A5478" s="5">
        <v>2016</v>
      </c>
      <c r="B5478" t="s">
        <v>39</v>
      </c>
      <c r="C5478" t="s">
        <v>47</v>
      </c>
      <c r="D5478" t="s">
        <v>2</v>
      </c>
      <c r="E5478" t="s">
        <v>165</v>
      </c>
      <c r="F5478" t="s">
        <v>11</v>
      </c>
      <c r="G5478">
        <v>149.4249049220339</v>
      </c>
      <c r="H5478" s="4" t="str">
        <f t="shared" si="85"/>
        <v>Woods</v>
      </c>
      <c r="K5478"/>
      <c r="L5478"/>
    </row>
    <row r="5479" spans="1:12" x14ac:dyDescent="0.15">
      <c r="A5479" s="5">
        <v>2016</v>
      </c>
      <c r="B5479" t="s">
        <v>39</v>
      </c>
      <c r="C5479" t="s">
        <v>47</v>
      </c>
      <c r="D5479" t="s">
        <v>2</v>
      </c>
      <c r="E5479" t="s">
        <v>165</v>
      </c>
      <c r="F5479" t="s">
        <v>10</v>
      </c>
      <c r="G5479">
        <v>164.43478039322034</v>
      </c>
      <c r="H5479" s="4" t="str">
        <f t="shared" si="85"/>
        <v>Woods</v>
      </c>
      <c r="K5479"/>
      <c r="L5479"/>
    </row>
    <row r="5480" spans="1:12" x14ac:dyDescent="0.15">
      <c r="A5480" s="5">
        <v>2016</v>
      </c>
      <c r="B5480" t="s">
        <v>39</v>
      </c>
      <c r="C5480" t="s">
        <v>47</v>
      </c>
      <c r="D5480" t="s">
        <v>2</v>
      </c>
      <c r="E5480" t="s">
        <v>165</v>
      </c>
      <c r="F5480" t="s">
        <v>9</v>
      </c>
      <c r="G5480">
        <v>198.22500382372883</v>
      </c>
      <c r="H5480" s="4" t="str">
        <f t="shared" si="85"/>
        <v>Woods</v>
      </c>
      <c r="K5480"/>
      <c r="L5480"/>
    </row>
    <row r="5481" spans="1:12" x14ac:dyDescent="0.15">
      <c r="A5481" s="5">
        <v>2016</v>
      </c>
      <c r="B5481" t="s">
        <v>39</v>
      </c>
      <c r="C5481" t="s">
        <v>47</v>
      </c>
      <c r="D5481" t="s">
        <v>2</v>
      </c>
      <c r="E5481" t="s">
        <v>165</v>
      </c>
      <c r="F5481" t="s">
        <v>8</v>
      </c>
      <c r="G5481">
        <v>197.98838481355932</v>
      </c>
      <c r="H5481" s="4" t="str">
        <f t="shared" si="85"/>
        <v>Woods</v>
      </c>
      <c r="K5481"/>
      <c r="L5481"/>
    </row>
    <row r="5482" spans="1:12" x14ac:dyDescent="0.15">
      <c r="A5482" s="5">
        <v>2016</v>
      </c>
      <c r="B5482" t="s">
        <v>39</v>
      </c>
      <c r="C5482" t="s">
        <v>47</v>
      </c>
      <c r="D5482" t="s">
        <v>2</v>
      </c>
      <c r="E5482" t="s">
        <v>165</v>
      </c>
      <c r="F5482" t="s">
        <v>7</v>
      </c>
      <c r="G5482">
        <v>142.65940159322034</v>
      </c>
      <c r="H5482" s="4" t="str">
        <f t="shared" si="85"/>
        <v>Woods</v>
      </c>
      <c r="K5482"/>
      <c r="L5482"/>
    </row>
    <row r="5483" spans="1:12" x14ac:dyDescent="0.15">
      <c r="A5483" s="5">
        <v>2016</v>
      </c>
      <c r="B5483" t="s">
        <v>39</v>
      </c>
      <c r="C5483" t="s">
        <v>47</v>
      </c>
      <c r="D5483" t="s">
        <v>2</v>
      </c>
      <c r="E5483" t="s">
        <v>165</v>
      </c>
      <c r="F5483" t="s">
        <v>6</v>
      </c>
      <c r="G5483">
        <v>115.07785523389829</v>
      </c>
      <c r="H5483" s="4" t="str">
        <f t="shared" si="85"/>
        <v>Woods</v>
      </c>
      <c r="K5483"/>
      <c r="L5483"/>
    </row>
    <row r="5484" spans="1:12" x14ac:dyDescent="0.15">
      <c r="A5484" s="5">
        <v>2016</v>
      </c>
      <c r="B5484" t="s">
        <v>39</v>
      </c>
      <c r="C5484" t="s">
        <v>47</v>
      </c>
      <c r="D5484" t="s">
        <v>2</v>
      </c>
      <c r="E5484" t="s">
        <v>165</v>
      </c>
      <c r="F5484" t="s">
        <v>5</v>
      </c>
      <c r="G5484">
        <v>101.70502324067797</v>
      </c>
      <c r="H5484" s="4" t="str">
        <f t="shared" si="85"/>
        <v>Woods</v>
      </c>
      <c r="K5484"/>
      <c r="L5484"/>
    </row>
    <row r="5485" spans="1:12" x14ac:dyDescent="0.15">
      <c r="A5485" s="5">
        <v>2016</v>
      </c>
      <c r="B5485" t="s">
        <v>39</v>
      </c>
      <c r="C5485" t="s">
        <v>47</v>
      </c>
      <c r="D5485" t="s">
        <v>2</v>
      </c>
      <c r="E5485" t="s">
        <v>165</v>
      </c>
      <c r="F5485" t="s">
        <v>0</v>
      </c>
      <c r="G5485">
        <v>109.93074877627119</v>
      </c>
      <c r="H5485" s="4" t="str">
        <f t="shared" si="85"/>
        <v>Woods</v>
      </c>
      <c r="K5485"/>
      <c r="L5485"/>
    </row>
    <row r="5486" spans="1:12" x14ac:dyDescent="0.15">
      <c r="A5486" s="5">
        <v>2016</v>
      </c>
      <c r="B5486" t="s">
        <v>39</v>
      </c>
      <c r="C5486" t="s">
        <v>47</v>
      </c>
      <c r="D5486" t="s">
        <v>16</v>
      </c>
      <c r="E5486" t="s">
        <v>165</v>
      </c>
      <c r="F5486" t="s">
        <v>15</v>
      </c>
      <c r="G5486">
        <v>180.27774307303542</v>
      </c>
      <c r="H5486" s="4" t="str">
        <f t="shared" si="85"/>
        <v>Woods</v>
      </c>
      <c r="K5486"/>
      <c r="L5486"/>
    </row>
    <row r="5487" spans="1:12" x14ac:dyDescent="0.15">
      <c r="A5487" s="5">
        <v>2016</v>
      </c>
      <c r="B5487" t="s">
        <v>39</v>
      </c>
      <c r="C5487" t="s">
        <v>47</v>
      </c>
      <c r="D5487" t="s">
        <v>16</v>
      </c>
      <c r="E5487" t="s">
        <v>165</v>
      </c>
      <c r="F5487" t="s">
        <v>14</v>
      </c>
      <c r="G5487">
        <v>182.43515997337437</v>
      </c>
      <c r="H5487" s="4" t="str">
        <f t="shared" si="85"/>
        <v>Woods</v>
      </c>
      <c r="K5487"/>
      <c r="L5487"/>
    </row>
    <row r="5488" spans="1:12" x14ac:dyDescent="0.15">
      <c r="A5488" s="5">
        <v>2016</v>
      </c>
      <c r="B5488" t="s">
        <v>39</v>
      </c>
      <c r="C5488" t="s">
        <v>47</v>
      </c>
      <c r="D5488" t="s">
        <v>16</v>
      </c>
      <c r="E5488" t="s">
        <v>165</v>
      </c>
      <c r="F5488" t="s">
        <v>13</v>
      </c>
      <c r="G5488">
        <v>176.0633850967026</v>
      </c>
      <c r="H5488" s="4" t="str">
        <f t="shared" si="85"/>
        <v>Woods</v>
      </c>
      <c r="K5488"/>
      <c r="L5488"/>
    </row>
    <row r="5489" spans="1:12" x14ac:dyDescent="0.15">
      <c r="A5489" s="5">
        <v>2016</v>
      </c>
      <c r="B5489" t="s">
        <v>39</v>
      </c>
      <c r="C5489" t="s">
        <v>47</v>
      </c>
      <c r="D5489" t="s">
        <v>16</v>
      </c>
      <c r="E5489" t="s">
        <v>165</v>
      </c>
      <c r="F5489" t="s">
        <v>12</v>
      </c>
      <c r="G5489">
        <v>201.35355198767337</v>
      </c>
      <c r="H5489" s="4" t="str">
        <f t="shared" si="85"/>
        <v>Woods</v>
      </c>
      <c r="K5489"/>
      <c r="L5489"/>
    </row>
    <row r="5490" spans="1:12" x14ac:dyDescent="0.15">
      <c r="A5490" s="5">
        <v>2016</v>
      </c>
      <c r="B5490" t="s">
        <v>39</v>
      </c>
      <c r="C5490" t="s">
        <v>47</v>
      </c>
      <c r="D5490" t="s">
        <v>16</v>
      </c>
      <c r="E5490" t="s">
        <v>165</v>
      </c>
      <c r="F5490" t="s">
        <v>11</v>
      </c>
      <c r="G5490">
        <v>241.09375003266564</v>
      </c>
      <c r="H5490" s="4" t="str">
        <f t="shared" si="85"/>
        <v>Woods</v>
      </c>
      <c r="K5490"/>
      <c r="L5490"/>
    </row>
    <row r="5491" spans="1:12" x14ac:dyDescent="0.15">
      <c r="A5491" s="5">
        <v>2016</v>
      </c>
      <c r="B5491" t="s">
        <v>39</v>
      </c>
      <c r="C5491" t="s">
        <v>47</v>
      </c>
      <c r="D5491" t="s">
        <v>16</v>
      </c>
      <c r="E5491" t="s">
        <v>165</v>
      </c>
      <c r="F5491" t="s">
        <v>10</v>
      </c>
      <c r="G5491">
        <v>272.60095903081663</v>
      </c>
      <c r="H5491" s="4" t="str">
        <f t="shared" si="85"/>
        <v>Woods</v>
      </c>
      <c r="K5491"/>
      <c r="L5491"/>
    </row>
    <row r="5492" spans="1:12" x14ac:dyDescent="0.15">
      <c r="A5492" s="5">
        <v>2016</v>
      </c>
      <c r="B5492" t="s">
        <v>39</v>
      </c>
      <c r="C5492" t="s">
        <v>47</v>
      </c>
      <c r="D5492" t="s">
        <v>16</v>
      </c>
      <c r="E5492" t="s">
        <v>165</v>
      </c>
      <c r="F5492" t="s">
        <v>9</v>
      </c>
      <c r="G5492">
        <v>305.63941959198769</v>
      </c>
      <c r="H5492" s="4" t="str">
        <f t="shared" si="85"/>
        <v>Woods</v>
      </c>
      <c r="K5492"/>
      <c r="L5492"/>
    </row>
    <row r="5493" spans="1:12" x14ac:dyDescent="0.15">
      <c r="A5493" s="5">
        <v>2016</v>
      </c>
      <c r="B5493" t="s">
        <v>39</v>
      </c>
      <c r="C5493" t="s">
        <v>47</v>
      </c>
      <c r="D5493" t="s">
        <v>16</v>
      </c>
      <c r="E5493" t="s">
        <v>165</v>
      </c>
      <c r="F5493" t="s">
        <v>8</v>
      </c>
      <c r="G5493">
        <v>303.08532413713408</v>
      </c>
      <c r="H5493" s="4" t="str">
        <f t="shared" si="85"/>
        <v>Woods</v>
      </c>
      <c r="K5493"/>
      <c r="L5493"/>
    </row>
    <row r="5494" spans="1:12" x14ac:dyDescent="0.15">
      <c r="A5494" s="5">
        <v>2016</v>
      </c>
      <c r="B5494" t="s">
        <v>39</v>
      </c>
      <c r="C5494" t="s">
        <v>47</v>
      </c>
      <c r="D5494" t="s">
        <v>16</v>
      </c>
      <c r="E5494" t="s">
        <v>165</v>
      </c>
      <c r="F5494" t="s">
        <v>7</v>
      </c>
      <c r="G5494">
        <v>220.02999821694911</v>
      </c>
      <c r="H5494" s="4" t="str">
        <f t="shared" si="85"/>
        <v>Woods</v>
      </c>
      <c r="K5494"/>
      <c r="L5494"/>
    </row>
    <row r="5495" spans="1:12" x14ac:dyDescent="0.15">
      <c r="A5495" s="5">
        <v>2016</v>
      </c>
      <c r="B5495" t="s">
        <v>39</v>
      </c>
      <c r="C5495" t="s">
        <v>47</v>
      </c>
      <c r="D5495" t="s">
        <v>16</v>
      </c>
      <c r="E5495" t="s">
        <v>165</v>
      </c>
      <c r="F5495" t="s">
        <v>6</v>
      </c>
      <c r="G5495">
        <v>174.74353466810473</v>
      </c>
      <c r="H5495" s="4" t="str">
        <f t="shared" si="85"/>
        <v>Woods</v>
      </c>
      <c r="K5495"/>
      <c r="L5495"/>
    </row>
    <row r="5496" spans="1:12" x14ac:dyDescent="0.15">
      <c r="A5496" s="5">
        <v>2016</v>
      </c>
      <c r="B5496" t="s">
        <v>39</v>
      </c>
      <c r="C5496" t="s">
        <v>47</v>
      </c>
      <c r="D5496" t="s">
        <v>16</v>
      </c>
      <c r="E5496" t="s">
        <v>165</v>
      </c>
      <c r="F5496" t="s">
        <v>5</v>
      </c>
      <c r="G5496">
        <v>162.72260704345146</v>
      </c>
      <c r="H5496" s="4" t="str">
        <f t="shared" si="85"/>
        <v>Woods</v>
      </c>
      <c r="K5496"/>
      <c r="L5496"/>
    </row>
    <row r="5497" spans="1:12" x14ac:dyDescent="0.15">
      <c r="A5497" s="5">
        <v>2016</v>
      </c>
      <c r="B5497" t="s">
        <v>39</v>
      </c>
      <c r="C5497" t="s">
        <v>47</v>
      </c>
      <c r="D5497" t="s">
        <v>16</v>
      </c>
      <c r="E5497" t="s">
        <v>165</v>
      </c>
      <c r="F5497" t="s">
        <v>0</v>
      </c>
      <c r="G5497">
        <v>168.19552519553162</v>
      </c>
      <c r="H5497" s="4" t="str">
        <f t="shared" si="85"/>
        <v>Woods</v>
      </c>
      <c r="K5497"/>
      <c r="L5497"/>
    </row>
    <row r="5498" spans="1:12" x14ac:dyDescent="0.15">
      <c r="A5498" s="5">
        <v>2016</v>
      </c>
      <c r="B5498" t="s">
        <v>39</v>
      </c>
      <c r="C5498" t="s">
        <v>46</v>
      </c>
      <c r="D5498" t="s">
        <v>164</v>
      </c>
      <c r="E5498" t="s">
        <v>165</v>
      </c>
      <c r="F5498" t="s">
        <v>15</v>
      </c>
      <c r="G5498">
        <v>221.76070907935286</v>
      </c>
      <c r="H5498" s="4" t="str">
        <f t="shared" si="85"/>
        <v>Woods</v>
      </c>
      <c r="K5498"/>
      <c r="L5498"/>
    </row>
    <row r="5499" spans="1:12" x14ac:dyDescent="0.15">
      <c r="A5499" s="5">
        <v>2016</v>
      </c>
      <c r="B5499" t="s">
        <v>39</v>
      </c>
      <c r="C5499" t="s">
        <v>46</v>
      </c>
      <c r="D5499" t="s">
        <v>164</v>
      </c>
      <c r="E5499" t="s">
        <v>165</v>
      </c>
      <c r="F5499" t="s">
        <v>14</v>
      </c>
      <c r="G5499">
        <v>240.78336057781198</v>
      </c>
      <c r="H5499" s="4" t="str">
        <f t="shared" si="85"/>
        <v>Woods</v>
      </c>
      <c r="K5499"/>
      <c r="L5499"/>
    </row>
    <row r="5500" spans="1:12" x14ac:dyDescent="0.15">
      <c r="A5500" s="5">
        <v>2016</v>
      </c>
      <c r="B5500" t="s">
        <v>39</v>
      </c>
      <c r="C5500" t="s">
        <v>46</v>
      </c>
      <c r="D5500" t="s">
        <v>164</v>
      </c>
      <c r="E5500" t="s">
        <v>165</v>
      </c>
      <c r="F5500" t="s">
        <v>13</v>
      </c>
      <c r="G5500">
        <v>230.21953322486902</v>
      </c>
      <c r="H5500" s="4" t="str">
        <f t="shared" si="85"/>
        <v>Woods</v>
      </c>
      <c r="K5500"/>
      <c r="L5500"/>
    </row>
    <row r="5501" spans="1:12" x14ac:dyDescent="0.15">
      <c r="A5501" s="5">
        <v>2016</v>
      </c>
      <c r="B5501" t="s">
        <v>39</v>
      </c>
      <c r="C5501" t="s">
        <v>46</v>
      </c>
      <c r="D5501" t="s">
        <v>164</v>
      </c>
      <c r="E5501" t="s">
        <v>165</v>
      </c>
      <c r="F5501" t="s">
        <v>12</v>
      </c>
      <c r="G5501">
        <v>264.42762270878279</v>
      </c>
      <c r="H5501" s="4" t="str">
        <f t="shared" si="85"/>
        <v>Woods</v>
      </c>
      <c r="K5501"/>
      <c r="L5501"/>
    </row>
    <row r="5502" spans="1:12" x14ac:dyDescent="0.15">
      <c r="A5502" s="5">
        <v>2016</v>
      </c>
      <c r="B5502" t="s">
        <v>39</v>
      </c>
      <c r="C5502" t="s">
        <v>46</v>
      </c>
      <c r="D5502" t="s">
        <v>164</v>
      </c>
      <c r="E5502" t="s">
        <v>165</v>
      </c>
      <c r="F5502" t="s">
        <v>11</v>
      </c>
      <c r="G5502">
        <v>308.64188221848997</v>
      </c>
      <c r="H5502" s="4" t="str">
        <f t="shared" si="85"/>
        <v>Woods</v>
      </c>
      <c r="K5502"/>
      <c r="L5502"/>
    </row>
    <row r="5503" spans="1:12" x14ac:dyDescent="0.15">
      <c r="A5503" s="5">
        <v>2016</v>
      </c>
      <c r="B5503" t="s">
        <v>39</v>
      </c>
      <c r="C5503" t="s">
        <v>46</v>
      </c>
      <c r="D5503" t="s">
        <v>164</v>
      </c>
      <c r="E5503" t="s">
        <v>165</v>
      </c>
      <c r="F5503" t="s">
        <v>10</v>
      </c>
      <c r="G5503">
        <v>342.5277356461479</v>
      </c>
      <c r="H5503" s="4" t="str">
        <f t="shared" si="85"/>
        <v>Woods</v>
      </c>
      <c r="K5503"/>
      <c r="L5503"/>
    </row>
    <row r="5504" spans="1:12" x14ac:dyDescent="0.15">
      <c r="A5504" s="5">
        <v>2016</v>
      </c>
      <c r="B5504" t="s">
        <v>39</v>
      </c>
      <c r="C5504" t="s">
        <v>46</v>
      </c>
      <c r="D5504" t="s">
        <v>164</v>
      </c>
      <c r="E5504" t="s">
        <v>165</v>
      </c>
      <c r="F5504" t="s">
        <v>9</v>
      </c>
      <c r="G5504">
        <v>394.77236280184906</v>
      </c>
      <c r="H5504" s="4" t="str">
        <f t="shared" si="85"/>
        <v>Woods</v>
      </c>
      <c r="K5504"/>
      <c r="L5504"/>
    </row>
    <row r="5505" spans="1:12" x14ac:dyDescent="0.15">
      <c r="A5505" s="5">
        <v>2016</v>
      </c>
      <c r="B5505" t="s">
        <v>39</v>
      </c>
      <c r="C5505" t="s">
        <v>46</v>
      </c>
      <c r="D5505" t="s">
        <v>164</v>
      </c>
      <c r="E5505" t="s">
        <v>165</v>
      </c>
      <c r="F5505" t="s">
        <v>8</v>
      </c>
      <c r="G5505">
        <v>390.58993284822805</v>
      </c>
      <c r="H5505" s="4" t="str">
        <f t="shared" si="85"/>
        <v>Woods</v>
      </c>
      <c r="K5505"/>
      <c r="L5505"/>
    </row>
    <row r="5506" spans="1:12" x14ac:dyDescent="0.15">
      <c r="A5506" s="5">
        <v>2016</v>
      </c>
      <c r="B5506" t="s">
        <v>39</v>
      </c>
      <c r="C5506" t="s">
        <v>46</v>
      </c>
      <c r="D5506" t="s">
        <v>164</v>
      </c>
      <c r="E5506" t="s">
        <v>165</v>
      </c>
      <c r="F5506" t="s">
        <v>7</v>
      </c>
      <c r="G5506">
        <v>272.19243924661015</v>
      </c>
      <c r="H5506" s="4" t="str">
        <f t="shared" si="85"/>
        <v>Woods</v>
      </c>
      <c r="K5506"/>
      <c r="L5506"/>
    </row>
    <row r="5507" spans="1:12" x14ac:dyDescent="0.15">
      <c r="A5507" s="5">
        <v>2016</v>
      </c>
      <c r="B5507" t="s">
        <v>39</v>
      </c>
      <c r="C5507" t="s">
        <v>46</v>
      </c>
      <c r="D5507" t="s">
        <v>164</v>
      </c>
      <c r="E5507" t="s">
        <v>165</v>
      </c>
      <c r="F5507" t="s">
        <v>6</v>
      </c>
      <c r="G5507">
        <v>234.81356739614796</v>
      </c>
      <c r="H5507" s="4" t="str">
        <f t="shared" ref="H5507:H5570" si="86">VLOOKUP(C5507,$I$2:$J$145,2, FALSE)</f>
        <v>Woods</v>
      </c>
      <c r="K5507"/>
      <c r="L5507"/>
    </row>
    <row r="5508" spans="1:12" x14ac:dyDescent="0.15">
      <c r="A5508" s="5">
        <v>2016</v>
      </c>
      <c r="B5508" t="s">
        <v>39</v>
      </c>
      <c r="C5508" t="s">
        <v>46</v>
      </c>
      <c r="D5508" t="s">
        <v>164</v>
      </c>
      <c r="E5508" t="s">
        <v>165</v>
      </c>
      <c r="F5508" t="s">
        <v>5</v>
      </c>
      <c r="G5508">
        <v>203.5347109053929</v>
      </c>
      <c r="H5508" s="4" t="str">
        <f t="shared" si="86"/>
        <v>Woods</v>
      </c>
      <c r="K5508"/>
      <c r="L5508"/>
    </row>
    <row r="5509" spans="1:12" x14ac:dyDescent="0.15">
      <c r="A5509" s="5">
        <v>2016</v>
      </c>
      <c r="B5509" t="s">
        <v>39</v>
      </c>
      <c r="C5509" t="s">
        <v>46</v>
      </c>
      <c r="D5509" t="s">
        <v>164</v>
      </c>
      <c r="E5509" t="s">
        <v>165</v>
      </c>
      <c r="F5509" t="s">
        <v>0</v>
      </c>
      <c r="G5509">
        <v>220.03207350023112</v>
      </c>
      <c r="H5509" s="4" t="str">
        <f t="shared" si="86"/>
        <v>Woods</v>
      </c>
      <c r="K5509"/>
      <c r="L5509"/>
    </row>
    <row r="5510" spans="1:12" x14ac:dyDescent="0.15">
      <c r="A5510" s="5">
        <v>2016</v>
      </c>
      <c r="B5510" t="s">
        <v>39</v>
      </c>
      <c r="C5510" t="s">
        <v>46</v>
      </c>
      <c r="D5510" t="s">
        <v>16</v>
      </c>
      <c r="E5510" t="s">
        <v>165</v>
      </c>
      <c r="F5510" t="s">
        <v>15</v>
      </c>
      <c r="G5510">
        <v>108.48873800246534</v>
      </c>
      <c r="H5510" s="4" t="str">
        <f t="shared" si="86"/>
        <v>Woods</v>
      </c>
      <c r="K5510"/>
      <c r="L5510"/>
    </row>
    <row r="5511" spans="1:12" x14ac:dyDescent="0.15">
      <c r="A5511" s="5">
        <v>2016</v>
      </c>
      <c r="B5511" t="s">
        <v>39</v>
      </c>
      <c r="C5511" t="s">
        <v>46</v>
      </c>
      <c r="D5511" t="s">
        <v>16</v>
      </c>
      <c r="E5511" t="s">
        <v>165</v>
      </c>
      <c r="F5511" t="s">
        <v>14</v>
      </c>
      <c r="G5511">
        <v>104.73248862961479</v>
      </c>
      <c r="H5511" s="4" t="str">
        <f t="shared" si="86"/>
        <v>Woods</v>
      </c>
      <c r="K5511"/>
      <c r="L5511"/>
    </row>
    <row r="5512" spans="1:12" x14ac:dyDescent="0.15">
      <c r="A5512" s="5">
        <v>2016</v>
      </c>
      <c r="B5512" t="s">
        <v>39</v>
      </c>
      <c r="C5512" t="s">
        <v>46</v>
      </c>
      <c r="D5512" t="s">
        <v>16</v>
      </c>
      <c r="E5512" t="s">
        <v>165</v>
      </c>
      <c r="F5512" t="s">
        <v>13</v>
      </c>
      <c r="G5512">
        <v>104.45174774843605</v>
      </c>
      <c r="H5512" s="4" t="str">
        <f t="shared" si="86"/>
        <v>Woods</v>
      </c>
      <c r="K5512"/>
      <c r="L5512"/>
    </row>
    <row r="5513" spans="1:12" x14ac:dyDescent="0.15">
      <c r="A5513" s="5">
        <v>2016</v>
      </c>
      <c r="B5513" t="s">
        <v>39</v>
      </c>
      <c r="C5513" t="s">
        <v>46</v>
      </c>
      <c r="D5513" t="s">
        <v>16</v>
      </c>
      <c r="E5513" t="s">
        <v>165</v>
      </c>
      <c r="F5513" t="s">
        <v>12</v>
      </c>
      <c r="G5513">
        <v>120.77866193220338</v>
      </c>
      <c r="H5513" s="4" t="str">
        <f t="shared" si="86"/>
        <v>Woods</v>
      </c>
      <c r="K5513"/>
      <c r="L5513"/>
    </row>
    <row r="5514" spans="1:12" x14ac:dyDescent="0.15">
      <c r="A5514" s="5">
        <v>2016</v>
      </c>
      <c r="B5514" t="s">
        <v>39</v>
      </c>
      <c r="C5514" t="s">
        <v>46</v>
      </c>
      <c r="D5514" t="s">
        <v>16</v>
      </c>
      <c r="E5514" t="s">
        <v>165</v>
      </c>
      <c r="F5514" t="s">
        <v>11</v>
      </c>
      <c r="G5514">
        <v>145.62711625793531</v>
      </c>
      <c r="H5514" s="4" t="str">
        <f t="shared" si="86"/>
        <v>Woods</v>
      </c>
      <c r="K5514"/>
      <c r="L5514"/>
    </row>
    <row r="5515" spans="1:12" x14ac:dyDescent="0.15">
      <c r="A5515" s="5">
        <v>2016</v>
      </c>
      <c r="B5515" t="s">
        <v>39</v>
      </c>
      <c r="C5515" t="s">
        <v>46</v>
      </c>
      <c r="D5515" t="s">
        <v>16</v>
      </c>
      <c r="E5515" t="s">
        <v>165</v>
      </c>
      <c r="F5515" t="s">
        <v>10</v>
      </c>
      <c r="G5515">
        <v>153.58163757442219</v>
      </c>
      <c r="H5515" s="4" t="str">
        <f t="shared" si="86"/>
        <v>Woods</v>
      </c>
      <c r="K5515"/>
      <c r="L5515"/>
    </row>
    <row r="5516" spans="1:12" x14ac:dyDescent="0.15">
      <c r="A5516" s="5">
        <v>2016</v>
      </c>
      <c r="B5516" t="s">
        <v>39</v>
      </c>
      <c r="C5516" t="s">
        <v>46</v>
      </c>
      <c r="D5516" t="s">
        <v>16</v>
      </c>
      <c r="E5516" t="s">
        <v>165</v>
      </c>
      <c r="F5516" t="s">
        <v>9</v>
      </c>
      <c r="G5516">
        <v>180.95593516178732</v>
      </c>
      <c r="H5516" s="4" t="str">
        <f t="shared" si="86"/>
        <v>Woods</v>
      </c>
      <c r="K5516"/>
      <c r="L5516"/>
    </row>
    <row r="5517" spans="1:12" x14ac:dyDescent="0.15">
      <c r="A5517" s="5">
        <v>2016</v>
      </c>
      <c r="B5517" t="s">
        <v>39</v>
      </c>
      <c r="C5517" t="s">
        <v>46</v>
      </c>
      <c r="D5517" t="s">
        <v>16</v>
      </c>
      <c r="E5517" t="s">
        <v>165</v>
      </c>
      <c r="F5517" t="s">
        <v>8</v>
      </c>
      <c r="G5517">
        <v>180.9205922057011</v>
      </c>
      <c r="H5517" s="4" t="str">
        <f t="shared" si="86"/>
        <v>Woods</v>
      </c>
      <c r="K5517"/>
      <c r="L5517"/>
    </row>
    <row r="5518" spans="1:12" x14ac:dyDescent="0.15">
      <c r="A5518" s="5">
        <v>2016</v>
      </c>
      <c r="B5518" t="s">
        <v>39</v>
      </c>
      <c r="C5518" t="s">
        <v>46</v>
      </c>
      <c r="D5518" t="s">
        <v>16</v>
      </c>
      <c r="E5518" t="s">
        <v>165</v>
      </c>
      <c r="F5518" t="s">
        <v>7</v>
      </c>
      <c r="G5518">
        <v>132.55846919576271</v>
      </c>
      <c r="H5518" s="4" t="str">
        <f t="shared" si="86"/>
        <v>Woods</v>
      </c>
      <c r="K5518"/>
      <c r="L5518"/>
    </row>
    <row r="5519" spans="1:12" x14ac:dyDescent="0.15">
      <c r="A5519" s="5">
        <v>2016</v>
      </c>
      <c r="B5519" t="s">
        <v>39</v>
      </c>
      <c r="C5519" t="s">
        <v>46</v>
      </c>
      <c r="D5519" t="s">
        <v>16</v>
      </c>
      <c r="E5519" t="s">
        <v>165</v>
      </c>
      <c r="F5519" t="s">
        <v>6</v>
      </c>
      <c r="G5519">
        <v>102.4662982853621</v>
      </c>
      <c r="H5519" s="4" t="str">
        <f t="shared" si="86"/>
        <v>Woods</v>
      </c>
      <c r="K5519"/>
      <c r="L5519"/>
    </row>
    <row r="5520" spans="1:12" x14ac:dyDescent="0.15">
      <c r="A5520" s="5">
        <v>2016</v>
      </c>
      <c r="B5520" t="s">
        <v>39</v>
      </c>
      <c r="C5520" t="s">
        <v>46</v>
      </c>
      <c r="D5520" t="s">
        <v>16</v>
      </c>
      <c r="E5520" t="s">
        <v>165</v>
      </c>
      <c r="F5520" t="s">
        <v>5</v>
      </c>
      <c r="G5520">
        <v>97.386337397226526</v>
      </c>
      <c r="H5520" s="4" t="str">
        <f t="shared" si="86"/>
        <v>Woods</v>
      </c>
      <c r="K5520"/>
      <c r="L5520"/>
    </row>
    <row r="5521" spans="1:12" x14ac:dyDescent="0.15">
      <c r="A5521" s="5">
        <v>2016</v>
      </c>
      <c r="B5521" t="s">
        <v>39</v>
      </c>
      <c r="C5521" t="s">
        <v>46</v>
      </c>
      <c r="D5521" t="s">
        <v>16</v>
      </c>
      <c r="E5521" t="s">
        <v>165</v>
      </c>
      <c r="F5521" t="s">
        <v>0</v>
      </c>
      <c r="G5521">
        <v>98.606258431471488</v>
      </c>
      <c r="H5521" s="4" t="str">
        <f t="shared" si="86"/>
        <v>Woods</v>
      </c>
      <c r="K5521"/>
      <c r="L5521"/>
    </row>
    <row r="5522" spans="1:12" x14ac:dyDescent="0.15">
      <c r="A5522" s="5">
        <v>2016</v>
      </c>
      <c r="B5522" t="s">
        <v>39</v>
      </c>
      <c r="C5522" t="s">
        <v>46</v>
      </c>
      <c r="D5522" t="s">
        <v>2</v>
      </c>
      <c r="E5522" t="s">
        <v>165</v>
      </c>
      <c r="F5522" t="s">
        <v>15</v>
      </c>
      <c r="G5522">
        <v>53.645000457550076</v>
      </c>
      <c r="H5522" s="4" t="str">
        <f t="shared" si="86"/>
        <v>Woods</v>
      </c>
      <c r="K5522"/>
      <c r="L5522"/>
    </row>
    <row r="5523" spans="1:12" x14ac:dyDescent="0.15">
      <c r="A5523" s="5">
        <v>2016</v>
      </c>
      <c r="B5523" t="s">
        <v>39</v>
      </c>
      <c r="C5523" t="s">
        <v>46</v>
      </c>
      <c r="D5523" t="s">
        <v>2</v>
      </c>
      <c r="E5523" t="s">
        <v>165</v>
      </c>
      <c r="F5523" t="s">
        <v>14</v>
      </c>
      <c r="G5523">
        <v>58.753643853836671</v>
      </c>
      <c r="H5523" s="4" t="str">
        <f t="shared" si="86"/>
        <v>Woods</v>
      </c>
      <c r="K5523"/>
      <c r="L5523"/>
    </row>
    <row r="5524" spans="1:12" x14ac:dyDescent="0.15">
      <c r="A5524" s="5">
        <v>2016</v>
      </c>
      <c r="B5524" t="s">
        <v>39</v>
      </c>
      <c r="C5524" t="s">
        <v>46</v>
      </c>
      <c r="D5524" t="s">
        <v>2</v>
      </c>
      <c r="E5524" t="s">
        <v>165</v>
      </c>
      <c r="F5524" t="s">
        <v>13</v>
      </c>
      <c r="G5524">
        <v>54.067511510338981</v>
      </c>
      <c r="H5524" s="4" t="str">
        <f t="shared" si="86"/>
        <v>Woods</v>
      </c>
      <c r="K5524"/>
      <c r="L5524"/>
    </row>
    <row r="5525" spans="1:12" x14ac:dyDescent="0.15">
      <c r="A5525" s="5">
        <v>2016</v>
      </c>
      <c r="B5525" t="s">
        <v>39</v>
      </c>
      <c r="C5525" t="s">
        <v>46</v>
      </c>
      <c r="D5525" t="s">
        <v>2</v>
      </c>
      <c r="E5525" t="s">
        <v>165</v>
      </c>
      <c r="F5525" t="s">
        <v>12</v>
      </c>
      <c r="G5525">
        <v>61.715650576271202</v>
      </c>
      <c r="H5525" s="4" t="str">
        <f t="shared" si="86"/>
        <v>Woods</v>
      </c>
      <c r="K5525"/>
      <c r="L5525"/>
    </row>
    <row r="5526" spans="1:12" x14ac:dyDescent="0.15">
      <c r="A5526" s="5">
        <v>2016</v>
      </c>
      <c r="B5526" t="s">
        <v>39</v>
      </c>
      <c r="C5526" t="s">
        <v>46</v>
      </c>
      <c r="D5526" t="s">
        <v>2</v>
      </c>
      <c r="E5526" t="s">
        <v>165</v>
      </c>
      <c r="F5526" t="s">
        <v>11</v>
      </c>
      <c r="G5526">
        <v>73.239350402773482</v>
      </c>
      <c r="H5526" s="4" t="str">
        <f t="shared" si="86"/>
        <v>Woods</v>
      </c>
      <c r="K5526"/>
      <c r="L5526"/>
    </row>
    <row r="5527" spans="1:12" x14ac:dyDescent="0.15">
      <c r="A5527" s="5">
        <v>2016</v>
      </c>
      <c r="B5527" t="s">
        <v>39</v>
      </c>
      <c r="C5527" t="s">
        <v>46</v>
      </c>
      <c r="D5527" t="s">
        <v>2</v>
      </c>
      <c r="E5527" t="s">
        <v>165</v>
      </c>
      <c r="F5527" t="s">
        <v>10</v>
      </c>
      <c r="G5527">
        <v>76.599506736979976</v>
      </c>
      <c r="H5527" s="4" t="str">
        <f t="shared" si="86"/>
        <v>Woods</v>
      </c>
      <c r="K5527"/>
      <c r="L5527"/>
    </row>
    <row r="5528" spans="1:12" x14ac:dyDescent="0.15">
      <c r="A5528" s="5">
        <v>2016</v>
      </c>
      <c r="B5528" t="s">
        <v>39</v>
      </c>
      <c r="C5528" t="s">
        <v>46</v>
      </c>
      <c r="D5528" t="s">
        <v>2</v>
      </c>
      <c r="E5528" t="s">
        <v>165</v>
      </c>
      <c r="F5528" t="s">
        <v>9</v>
      </c>
      <c r="G5528">
        <v>94.591292191063189</v>
      </c>
      <c r="H5528" s="4" t="str">
        <f t="shared" si="86"/>
        <v>Woods</v>
      </c>
      <c r="K5528"/>
      <c r="L5528"/>
    </row>
    <row r="5529" spans="1:12" x14ac:dyDescent="0.15">
      <c r="A5529" s="5">
        <v>2016</v>
      </c>
      <c r="B5529" t="s">
        <v>39</v>
      </c>
      <c r="C5529" t="s">
        <v>46</v>
      </c>
      <c r="D5529" t="s">
        <v>2</v>
      </c>
      <c r="E5529" t="s">
        <v>165</v>
      </c>
      <c r="F5529" t="s">
        <v>8</v>
      </c>
      <c r="G5529">
        <v>93.828459189522349</v>
      </c>
      <c r="H5529" s="4" t="str">
        <f t="shared" si="86"/>
        <v>Woods</v>
      </c>
      <c r="K5529"/>
      <c r="L5529"/>
    </row>
    <row r="5530" spans="1:12" x14ac:dyDescent="0.15">
      <c r="A5530" s="5">
        <v>2016</v>
      </c>
      <c r="B5530" t="s">
        <v>39</v>
      </c>
      <c r="C5530" t="s">
        <v>46</v>
      </c>
      <c r="D5530" t="s">
        <v>2</v>
      </c>
      <c r="E5530" t="s">
        <v>165</v>
      </c>
      <c r="F5530" t="s">
        <v>7</v>
      </c>
      <c r="G5530">
        <v>67.602998822033911</v>
      </c>
      <c r="H5530" s="4" t="str">
        <f t="shared" si="86"/>
        <v>Woods</v>
      </c>
      <c r="K5530"/>
      <c r="L5530"/>
    </row>
    <row r="5531" spans="1:12" x14ac:dyDescent="0.15">
      <c r="A5531" s="5">
        <v>2016</v>
      </c>
      <c r="B5531" t="s">
        <v>39</v>
      </c>
      <c r="C5531" t="s">
        <v>46</v>
      </c>
      <c r="D5531" t="s">
        <v>2</v>
      </c>
      <c r="E5531" t="s">
        <v>165</v>
      </c>
      <c r="F5531" t="s">
        <v>6</v>
      </c>
      <c r="G5531">
        <v>57.205092860708774</v>
      </c>
      <c r="H5531" s="4" t="str">
        <f t="shared" si="86"/>
        <v>Woods</v>
      </c>
      <c r="K5531"/>
      <c r="L5531"/>
    </row>
    <row r="5532" spans="1:12" x14ac:dyDescent="0.15">
      <c r="A5532" s="5">
        <v>2016</v>
      </c>
      <c r="B5532" t="s">
        <v>39</v>
      </c>
      <c r="C5532" t="s">
        <v>46</v>
      </c>
      <c r="D5532" t="s">
        <v>2</v>
      </c>
      <c r="E5532" t="s">
        <v>165</v>
      </c>
      <c r="F5532" t="s">
        <v>5</v>
      </c>
      <c r="G5532">
        <v>49.106759286286604</v>
      </c>
      <c r="H5532" s="4" t="str">
        <f t="shared" si="86"/>
        <v>Woods</v>
      </c>
      <c r="K5532"/>
      <c r="L5532"/>
    </row>
    <row r="5533" spans="1:12" x14ac:dyDescent="0.15">
      <c r="A5533" s="5">
        <v>2016</v>
      </c>
      <c r="B5533" t="s">
        <v>39</v>
      </c>
      <c r="C5533" t="s">
        <v>46</v>
      </c>
      <c r="D5533" t="s">
        <v>2</v>
      </c>
      <c r="E5533" t="s">
        <v>165</v>
      </c>
      <c r="F5533" t="s">
        <v>0</v>
      </c>
      <c r="G5533">
        <v>50.277769462442222</v>
      </c>
      <c r="H5533" s="4" t="str">
        <f t="shared" si="86"/>
        <v>Woods</v>
      </c>
      <c r="K5533"/>
      <c r="L5533"/>
    </row>
    <row r="5534" spans="1:12" x14ac:dyDescent="0.15">
      <c r="A5534" s="5">
        <v>2016</v>
      </c>
      <c r="B5534" t="s">
        <v>39</v>
      </c>
      <c r="C5534" t="s">
        <v>46</v>
      </c>
      <c r="D5534" t="s">
        <v>16</v>
      </c>
      <c r="E5534" t="s">
        <v>165</v>
      </c>
      <c r="F5534" t="s">
        <v>15</v>
      </c>
      <c r="G5534">
        <v>39.724559829429893</v>
      </c>
      <c r="H5534" s="4" t="str">
        <f t="shared" si="86"/>
        <v>Woods</v>
      </c>
      <c r="K5534"/>
      <c r="L5534"/>
    </row>
    <row r="5535" spans="1:12" x14ac:dyDescent="0.15">
      <c r="A5535" s="5">
        <v>2016</v>
      </c>
      <c r="B5535" t="s">
        <v>39</v>
      </c>
      <c r="C5535" t="s">
        <v>46</v>
      </c>
      <c r="D5535" t="s">
        <v>16</v>
      </c>
      <c r="E5535" t="s">
        <v>165</v>
      </c>
      <c r="F5535" t="s">
        <v>14</v>
      </c>
      <c r="G5535">
        <v>42.554369219630196</v>
      </c>
      <c r="H5535" s="4" t="str">
        <f t="shared" si="86"/>
        <v>Woods</v>
      </c>
      <c r="K5535"/>
      <c r="L5535"/>
    </row>
    <row r="5536" spans="1:12" x14ac:dyDescent="0.15">
      <c r="A5536" s="5">
        <v>2016</v>
      </c>
      <c r="B5536" t="s">
        <v>39</v>
      </c>
      <c r="C5536" t="s">
        <v>46</v>
      </c>
      <c r="D5536" t="s">
        <v>16</v>
      </c>
      <c r="E5536" t="s">
        <v>165</v>
      </c>
      <c r="F5536" t="s">
        <v>13</v>
      </c>
      <c r="G5536">
        <v>40.952861679383673</v>
      </c>
      <c r="H5536" s="4" t="str">
        <f t="shared" si="86"/>
        <v>Woods</v>
      </c>
      <c r="K5536"/>
      <c r="L5536"/>
    </row>
    <row r="5537" spans="1:12" x14ac:dyDescent="0.15">
      <c r="A5537" s="5">
        <v>2016</v>
      </c>
      <c r="B5537" t="s">
        <v>39</v>
      </c>
      <c r="C5537" t="s">
        <v>46</v>
      </c>
      <c r="D5537" t="s">
        <v>16</v>
      </c>
      <c r="E5537" t="s">
        <v>165</v>
      </c>
      <c r="F5537" t="s">
        <v>12</v>
      </c>
      <c r="G5537">
        <v>46.618852264252702</v>
      </c>
      <c r="H5537" s="4" t="str">
        <f t="shared" si="86"/>
        <v>Woods</v>
      </c>
      <c r="K5537"/>
      <c r="L5537"/>
    </row>
    <row r="5538" spans="1:12" x14ac:dyDescent="0.15">
      <c r="A5538" s="5">
        <v>2016</v>
      </c>
      <c r="B5538" t="s">
        <v>39</v>
      </c>
      <c r="C5538" t="s">
        <v>46</v>
      </c>
      <c r="D5538" t="s">
        <v>16</v>
      </c>
      <c r="E5538" t="s">
        <v>165</v>
      </c>
      <c r="F5538" t="s">
        <v>11</v>
      </c>
      <c r="G5538">
        <v>52.774925638520813</v>
      </c>
      <c r="H5538" s="4" t="str">
        <f t="shared" si="86"/>
        <v>Woods</v>
      </c>
      <c r="K5538"/>
      <c r="L5538"/>
    </row>
    <row r="5539" spans="1:12" x14ac:dyDescent="0.15">
      <c r="A5539" s="5">
        <v>2016</v>
      </c>
      <c r="B5539" t="s">
        <v>39</v>
      </c>
      <c r="C5539" t="s">
        <v>46</v>
      </c>
      <c r="D5539" t="s">
        <v>16</v>
      </c>
      <c r="E5539" t="s">
        <v>165</v>
      </c>
      <c r="F5539" t="s">
        <v>10</v>
      </c>
      <c r="G5539">
        <v>57.119586028197233</v>
      </c>
      <c r="H5539" s="4" t="str">
        <f t="shared" si="86"/>
        <v>Woods</v>
      </c>
      <c r="K5539"/>
      <c r="L5539"/>
    </row>
    <row r="5540" spans="1:12" x14ac:dyDescent="0.15">
      <c r="A5540" s="5">
        <v>2016</v>
      </c>
      <c r="B5540" t="s">
        <v>39</v>
      </c>
      <c r="C5540" t="s">
        <v>46</v>
      </c>
      <c r="D5540" t="s">
        <v>16</v>
      </c>
      <c r="E5540" t="s">
        <v>165</v>
      </c>
      <c r="F5540" t="s">
        <v>9</v>
      </c>
      <c r="G5540">
        <v>70.024310592295834</v>
      </c>
      <c r="H5540" s="4" t="str">
        <f t="shared" si="86"/>
        <v>Woods</v>
      </c>
      <c r="K5540"/>
      <c r="L5540"/>
    </row>
    <row r="5541" spans="1:12" x14ac:dyDescent="0.15">
      <c r="A5541" s="5">
        <v>2016</v>
      </c>
      <c r="B5541" t="s">
        <v>39</v>
      </c>
      <c r="C5541" t="s">
        <v>46</v>
      </c>
      <c r="D5541" t="s">
        <v>16</v>
      </c>
      <c r="E5541" t="s">
        <v>165</v>
      </c>
      <c r="F5541" t="s">
        <v>8</v>
      </c>
      <c r="G5541">
        <v>69.484527728043162</v>
      </c>
      <c r="H5541" s="4" t="str">
        <f t="shared" si="86"/>
        <v>Woods</v>
      </c>
      <c r="K5541"/>
      <c r="L5541"/>
    </row>
    <row r="5542" spans="1:12" x14ac:dyDescent="0.15">
      <c r="A5542" s="5">
        <v>2016</v>
      </c>
      <c r="B5542" t="s">
        <v>39</v>
      </c>
      <c r="C5542" t="s">
        <v>46</v>
      </c>
      <c r="D5542" t="s">
        <v>16</v>
      </c>
      <c r="E5542" t="s">
        <v>165</v>
      </c>
      <c r="F5542" t="s">
        <v>7</v>
      </c>
      <c r="G5542">
        <v>51.501019873728822</v>
      </c>
      <c r="H5542" s="4" t="str">
        <f t="shared" si="86"/>
        <v>Woods</v>
      </c>
      <c r="K5542"/>
      <c r="L5542"/>
    </row>
    <row r="5543" spans="1:12" x14ac:dyDescent="0.15">
      <c r="A5543" s="5">
        <v>2016</v>
      </c>
      <c r="B5543" t="s">
        <v>39</v>
      </c>
      <c r="C5543" t="s">
        <v>46</v>
      </c>
      <c r="D5543" t="s">
        <v>16</v>
      </c>
      <c r="E5543" t="s">
        <v>165</v>
      </c>
      <c r="F5543" t="s">
        <v>6</v>
      </c>
      <c r="G5543">
        <v>40.298022231587062</v>
      </c>
      <c r="H5543" s="4" t="str">
        <f t="shared" si="86"/>
        <v>Woods</v>
      </c>
      <c r="K5543"/>
      <c r="L5543"/>
    </row>
    <row r="5544" spans="1:12" x14ac:dyDescent="0.15">
      <c r="A5544" s="5">
        <v>2016</v>
      </c>
      <c r="B5544" t="s">
        <v>39</v>
      </c>
      <c r="C5544" t="s">
        <v>46</v>
      </c>
      <c r="D5544" t="s">
        <v>16</v>
      </c>
      <c r="E5544" t="s">
        <v>165</v>
      </c>
      <c r="F5544" t="s">
        <v>5</v>
      </c>
      <c r="G5544">
        <v>36.122669789214179</v>
      </c>
      <c r="H5544" s="4" t="str">
        <f t="shared" si="86"/>
        <v>Woods</v>
      </c>
      <c r="K5544"/>
      <c r="L5544"/>
    </row>
    <row r="5545" spans="1:12" x14ac:dyDescent="0.15">
      <c r="A5545" s="5">
        <v>2016</v>
      </c>
      <c r="B5545" t="s">
        <v>39</v>
      </c>
      <c r="C5545" t="s">
        <v>46</v>
      </c>
      <c r="D5545" t="s">
        <v>16</v>
      </c>
      <c r="E5545" t="s">
        <v>165</v>
      </c>
      <c r="F5545" t="s">
        <v>0</v>
      </c>
      <c r="G5545">
        <v>37.618223323728813</v>
      </c>
      <c r="H5545" s="4" t="str">
        <f t="shared" si="86"/>
        <v>Woods</v>
      </c>
      <c r="K5545"/>
      <c r="L5545"/>
    </row>
    <row r="5546" spans="1:12" x14ac:dyDescent="0.15">
      <c r="A5546" s="5">
        <v>2016</v>
      </c>
      <c r="B5546" t="s">
        <v>39</v>
      </c>
      <c r="C5546" t="s">
        <v>45</v>
      </c>
      <c r="D5546" t="s">
        <v>164</v>
      </c>
      <c r="E5546" t="s">
        <v>165</v>
      </c>
      <c r="F5546" t="s">
        <v>15</v>
      </c>
      <c r="G5546">
        <v>374.39323521032355</v>
      </c>
      <c r="H5546" s="4" t="str">
        <f t="shared" si="86"/>
        <v>Putters</v>
      </c>
      <c r="K5546"/>
      <c r="L5546"/>
    </row>
    <row r="5547" spans="1:12" x14ac:dyDescent="0.15">
      <c r="A5547" s="5">
        <v>2016</v>
      </c>
      <c r="B5547" t="s">
        <v>39</v>
      </c>
      <c r="C5547" t="s">
        <v>45</v>
      </c>
      <c r="D5547" t="s">
        <v>164</v>
      </c>
      <c r="E5547" t="s">
        <v>165</v>
      </c>
      <c r="F5547" t="s">
        <v>14</v>
      </c>
      <c r="G5547">
        <v>392.17639750684134</v>
      </c>
      <c r="H5547" s="4" t="str">
        <f t="shared" si="86"/>
        <v>Putters</v>
      </c>
      <c r="K5547"/>
      <c r="L5547"/>
    </row>
    <row r="5548" spans="1:12" x14ac:dyDescent="0.15">
      <c r="A5548" s="5">
        <v>2016</v>
      </c>
      <c r="B5548" t="s">
        <v>39</v>
      </c>
      <c r="C5548" t="s">
        <v>45</v>
      </c>
      <c r="D5548" t="s">
        <v>164</v>
      </c>
      <c r="E5548" t="s">
        <v>165</v>
      </c>
      <c r="F5548" t="s">
        <v>13</v>
      </c>
      <c r="G5548">
        <v>379.45537214540838</v>
      </c>
      <c r="H5548" s="4" t="str">
        <f t="shared" si="86"/>
        <v>Putters</v>
      </c>
      <c r="K5548"/>
      <c r="L5548"/>
    </row>
    <row r="5549" spans="1:12" x14ac:dyDescent="0.15">
      <c r="A5549" s="5">
        <v>2016</v>
      </c>
      <c r="B5549" t="s">
        <v>39</v>
      </c>
      <c r="C5549" t="s">
        <v>45</v>
      </c>
      <c r="D5549" t="s">
        <v>164</v>
      </c>
      <c r="E5549" t="s">
        <v>165</v>
      </c>
      <c r="F5549" t="s">
        <v>12</v>
      </c>
      <c r="G5549">
        <v>425.41118130816648</v>
      </c>
      <c r="H5549" s="4" t="str">
        <f t="shared" si="86"/>
        <v>Putters</v>
      </c>
      <c r="K5549"/>
      <c r="L5549"/>
    </row>
    <row r="5550" spans="1:12" x14ac:dyDescent="0.15">
      <c r="A5550" s="5">
        <v>2016</v>
      </c>
      <c r="B5550" t="s">
        <v>39</v>
      </c>
      <c r="C5550" t="s">
        <v>45</v>
      </c>
      <c r="D5550" t="s">
        <v>164</v>
      </c>
      <c r="E5550" t="s">
        <v>165</v>
      </c>
      <c r="F5550" t="s">
        <v>11</v>
      </c>
      <c r="G5550">
        <v>477.72626384930663</v>
      </c>
      <c r="H5550" s="4" t="str">
        <f t="shared" si="86"/>
        <v>Putters</v>
      </c>
      <c r="K5550"/>
      <c r="L5550"/>
    </row>
    <row r="5551" spans="1:12" x14ac:dyDescent="0.15">
      <c r="A5551" s="5">
        <v>2016</v>
      </c>
      <c r="B5551" t="s">
        <v>39</v>
      </c>
      <c r="C5551" t="s">
        <v>45</v>
      </c>
      <c r="D5551" t="s">
        <v>164</v>
      </c>
      <c r="E5551" t="s">
        <v>165</v>
      </c>
      <c r="F5551" t="s">
        <v>10</v>
      </c>
      <c r="G5551">
        <v>517.0534579263483</v>
      </c>
      <c r="H5551" s="4" t="str">
        <f t="shared" si="86"/>
        <v>Putters</v>
      </c>
      <c r="K5551"/>
      <c r="L5551"/>
    </row>
    <row r="5552" spans="1:12" x14ac:dyDescent="0.15">
      <c r="A5552" s="5">
        <v>2016</v>
      </c>
      <c r="B5552" t="s">
        <v>39</v>
      </c>
      <c r="C5552" t="s">
        <v>45</v>
      </c>
      <c r="D5552" t="s">
        <v>164</v>
      </c>
      <c r="E5552" t="s">
        <v>165</v>
      </c>
      <c r="F5552" t="s">
        <v>9</v>
      </c>
      <c r="G5552">
        <v>629.10291298366724</v>
      </c>
      <c r="H5552" s="4" t="str">
        <f t="shared" si="86"/>
        <v>Putters</v>
      </c>
      <c r="K5552"/>
      <c r="L5552"/>
    </row>
    <row r="5553" spans="1:12" x14ac:dyDescent="0.15">
      <c r="A5553" s="5">
        <v>2016</v>
      </c>
      <c r="B5553" t="s">
        <v>39</v>
      </c>
      <c r="C5553" t="s">
        <v>45</v>
      </c>
      <c r="D5553" t="s">
        <v>164</v>
      </c>
      <c r="E5553" t="s">
        <v>165</v>
      </c>
      <c r="F5553" t="s">
        <v>8</v>
      </c>
      <c r="G5553">
        <v>633.40742309167956</v>
      </c>
      <c r="H5553" s="4" t="str">
        <f t="shared" si="86"/>
        <v>Putters</v>
      </c>
      <c r="K5553"/>
      <c r="L5553"/>
    </row>
    <row r="5554" spans="1:12" x14ac:dyDescent="0.15">
      <c r="A5554" s="5">
        <v>2016</v>
      </c>
      <c r="B5554" t="s">
        <v>39</v>
      </c>
      <c r="C5554" t="s">
        <v>45</v>
      </c>
      <c r="D5554" t="s">
        <v>164</v>
      </c>
      <c r="E5554" t="s">
        <v>165</v>
      </c>
      <c r="F5554" t="s">
        <v>7</v>
      </c>
      <c r="G5554">
        <v>464.49877693389828</v>
      </c>
      <c r="H5554" s="4" t="str">
        <f t="shared" si="86"/>
        <v>Putters</v>
      </c>
      <c r="K5554"/>
      <c r="L5554"/>
    </row>
    <row r="5555" spans="1:12" x14ac:dyDescent="0.15">
      <c r="A5555" s="5">
        <v>2016</v>
      </c>
      <c r="B5555" t="s">
        <v>39</v>
      </c>
      <c r="C5555" t="s">
        <v>45</v>
      </c>
      <c r="D5555" t="s">
        <v>164</v>
      </c>
      <c r="E5555" t="s">
        <v>165</v>
      </c>
      <c r="F5555" t="s">
        <v>6</v>
      </c>
      <c r="G5555">
        <v>364.09463281178739</v>
      </c>
      <c r="H5555" s="4" t="str">
        <f t="shared" si="86"/>
        <v>Putters</v>
      </c>
      <c r="K5555"/>
      <c r="L5555"/>
    </row>
    <row r="5556" spans="1:12" x14ac:dyDescent="0.15">
      <c r="A5556" s="5">
        <v>2016</v>
      </c>
      <c r="B5556" t="s">
        <v>39</v>
      </c>
      <c r="C5556" t="s">
        <v>45</v>
      </c>
      <c r="D5556" t="s">
        <v>164</v>
      </c>
      <c r="E5556" t="s">
        <v>165</v>
      </c>
      <c r="F5556" t="s">
        <v>5</v>
      </c>
      <c r="G5556">
        <v>342.51011715500772</v>
      </c>
      <c r="H5556" s="4" t="str">
        <f t="shared" si="86"/>
        <v>Putters</v>
      </c>
      <c r="K5556"/>
      <c r="L5556"/>
    </row>
    <row r="5557" spans="1:12" x14ac:dyDescent="0.15">
      <c r="A5557" s="5">
        <v>2016</v>
      </c>
      <c r="B5557" t="s">
        <v>39</v>
      </c>
      <c r="C5557" t="s">
        <v>45</v>
      </c>
      <c r="D5557" t="s">
        <v>164</v>
      </c>
      <c r="E5557" t="s">
        <v>165</v>
      </c>
      <c r="F5557" t="s">
        <v>0</v>
      </c>
      <c r="G5557">
        <v>358.96598665142517</v>
      </c>
      <c r="H5557" s="4" t="str">
        <f t="shared" si="86"/>
        <v>Putters</v>
      </c>
      <c r="K5557"/>
      <c r="L5557"/>
    </row>
    <row r="5558" spans="1:12" x14ac:dyDescent="0.15">
      <c r="A5558" s="5">
        <v>2016</v>
      </c>
      <c r="B5558" t="s">
        <v>39</v>
      </c>
      <c r="C5558" t="s">
        <v>45</v>
      </c>
      <c r="D5558" t="s">
        <v>16</v>
      </c>
      <c r="E5558" t="s">
        <v>165</v>
      </c>
      <c r="F5558" t="s">
        <v>15</v>
      </c>
      <c r="G5558">
        <v>156.66281200955316</v>
      </c>
      <c r="H5558" s="4" t="str">
        <f t="shared" si="86"/>
        <v>Putters</v>
      </c>
      <c r="K5558"/>
      <c r="L5558"/>
    </row>
    <row r="5559" spans="1:12" x14ac:dyDescent="0.15">
      <c r="A5559" s="5">
        <v>2016</v>
      </c>
      <c r="B5559" t="s">
        <v>39</v>
      </c>
      <c r="C5559" t="s">
        <v>45</v>
      </c>
      <c r="D5559" t="s">
        <v>16</v>
      </c>
      <c r="E5559" t="s">
        <v>165</v>
      </c>
      <c r="F5559" t="s">
        <v>14</v>
      </c>
      <c r="G5559">
        <v>149.06124142779663</v>
      </c>
      <c r="H5559" s="4" t="str">
        <f t="shared" si="86"/>
        <v>Putters</v>
      </c>
      <c r="K5559"/>
      <c r="L5559"/>
    </row>
    <row r="5560" spans="1:12" x14ac:dyDescent="0.15">
      <c r="A5560" s="5">
        <v>2016</v>
      </c>
      <c r="B5560" t="s">
        <v>39</v>
      </c>
      <c r="C5560" t="s">
        <v>45</v>
      </c>
      <c r="D5560" t="s">
        <v>16</v>
      </c>
      <c r="E5560" t="s">
        <v>165</v>
      </c>
      <c r="F5560" t="s">
        <v>13</v>
      </c>
      <c r="G5560">
        <v>157.77401065676432</v>
      </c>
      <c r="H5560" s="4" t="str">
        <f t="shared" si="86"/>
        <v>Putters</v>
      </c>
      <c r="K5560"/>
      <c r="L5560"/>
    </row>
    <row r="5561" spans="1:12" x14ac:dyDescent="0.15">
      <c r="A5561" s="5">
        <v>2016</v>
      </c>
      <c r="B5561" t="s">
        <v>39</v>
      </c>
      <c r="C5561" t="s">
        <v>45</v>
      </c>
      <c r="D5561" t="s">
        <v>16</v>
      </c>
      <c r="E5561" t="s">
        <v>165</v>
      </c>
      <c r="F5561" t="s">
        <v>12</v>
      </c>
      <c r="G5561">
        <v>167.7596135624037</v>
      </c>
      <c r="H5561" s="4" t="str">
        <f t="shared" si="86"/>
        <v>Putters</v>
      </c>
      <c r="K5561"/>
      <c r="L5561"/>
    </row>
    <row r="5562" spans="1:12" x14ac:dyDescent="0.15">
      <c r="A5562" s="5">
        <v>2016</v>
      </c>
      <c r="B5562" t="s">
        <v>39</v>
      </c>
      <c r="C5562" t="s">
        <v>45</v>
      </c>
      <c r="D5562" t="s">
        <v>16</v>
      </c>
      <c r="E5562" t="s">
        <v>165</v>
      </c>
      <c r="F5562" t="s">
        <v>11</v>
      </c>
      <c r="G5562">
        <v>205.23936872357473</v>
      </c>
      <c r="H5562" s="4" t="str">
        <f t="shared" si="86"/>
        <v>Putters</v>
      </c>
      <c r="K5562"/>
      <c r="L5562"/>
    </row>
    <row r="5563" spans="1:12" x14ac:dyDescent="0.15">
      <c r="A5563" s="5">
        <v>2016</v>
      </c>
      <c r="B5563" t="s">
        <v>39</v>
      </c>
      <c r="C5563" t="s">
        <v>45</v>
      </c>
      <c r="D5563" t="s">
        <v>16</v>
      </c>
      <c r="E5563" t="s">
        <v>165</v>
      </c>
      <c r="F5563" t="s">
        <v>10</v>
      </c>
      <c r="G5563">
        <v>224.88696703328199</v>
      </c>
      <c r="H5563" s="4" t="str">
        <f t="shared" si="86"/>
        <v>Putters</v>
      </c>
      <c r="K5563"/>
      <c r="L5563"/>
    </row>
    <row r="5564" spans="1:12" x14ac:dyDescent="0.15">
      <c r="A5564" s="5">
        <v>2016</v>
      </c>
      <c r="B5564" t="s">
        <v>39</v>
      </c>
      <c r="C5564" t="s">
        <v>45</v>
      </c>
      <c r="D5564" t="s">
        <v>16</v>
      </c>
      <c r="E5564" t="s">
        <v>165</v>
      </c>
      <c r="F5564" t="s">
        <v>9</v>
      </c>
      <c r="G5564">
        <v>258.85900584530049</v>
      </c>
      <c r="H5564" s="4" t="str">
        <f t="shared" si="86"/>
        <v>Putters</v>
      </c>
      <c r="K5564"/>
      <c r="L5564"/>
    </row>
    <row r="5565" spans="1:12" x14ac:dyDescent="0.15">
      <c r="A5565" s="5">
        <v>2016</v>
      </c>
      <c r="B5565" t="s">
        <v>39</v>
      </c>
      <c r="C5565" t="s">
        <v>45</v>
      </c>
      <c r="D5565" t="s">
        <v>16</v>
      </c>
      <c r="E5565" t="s">
        <v>165</v>
      </c>
      <c r="F5565" t="s">
        <v>8</v>
      </c>
      <c r="G5565">
        <v>244.47720009244992</v>
      </c>
      <c r="H5565" s="4" t="str">
        <f t="shared" si="86"/>
        <v>Putters</v>
      </c>
      <c r="K5565"/>
      <c r="L5565"/>
    </row>
    <row r="5566" spans="1:12" x14ac:dyDescent="0.15">
      <c r="A5566" s="5">
        <v>2016</v>
      </c>
      <c r="B5566" t="s">
        <v>39</v>
      </c>
      <c r="C5566" t="s">
        <v>45</v>
      </c>
      <c r="D5566" t="s">
        <v>16</v>
      </c>
      <c r="E5566" t="s">
        <v>165</v>
      </c>
      <c r="F5566" t="s">
        <v>7</v>
      </c>
      <c r="G5566">
        <v>184.40565949830511</v>
      </c>
      <c r="H5566" s="4" t="str">
        <f t="shared" si="86"/>
        <v>Putters</v>
      </c>
      <c r="K5566"/>
      <c r="L5566"/>
    </row>
    <row r="5567" spans="1:12" x14ac:dyDescent="0.15">
      <c r="A5567" s="5">
        <v>2016</v>
      </c>
      <c r="B5567" t="s">
        <v>39</v>
      </c>
      <c r="C5567" t="s">
        <v>45</v>
      </c>
      <c r="D5567" t="s">
        <v>16</v>
      </c>
      <c r="E5567" t="s">
        <v>165</v>
      </c>
      <c r="F5567" t="s">
        <v>6</v>
      </c>
      <c r="G5567">
        <v>151.80363784622497</v>
      </c>
      <c r="H5567" s="4" t="str">
        <f t="shared" si="86"/>
        <v>Putters</v>
      </c>
      <c r="K5567"/>
      <c r="L5567"/>
    </row>
    <row r="5568" spans="1:12" x14ac:dyDescent="0.15">
      <c r="A5568" s="5">
        <v>2016</v>
      </c>
      <c r="B5568" t="s">
        <v>39</v>
      </c>
      <c r="C5568" t="s">
        <v>45</v>
      </c>
      <c r="D5568" t="s">
        <v>16</v>
      </c>
      <c r="E5568" t="s">
        <v>165</v>
      </c>
      <c r="F5568" t="s">
        <v>5</v>
      </c>
      <c r="G5568">
        <v>140.34914708412944</v>
      </c>
      <c r="H5568" s="4" t="str">
        <f t="shared" si="86"/>
        <v>Putters</v>
      </c>
      <c r="K5568"/>
      <c r="L5568"/>
    </row>
    <row r="5569" spans="1:12" x14ac:dyDescent="0.15">
      <c r="A5569" s="5">
        <v>2016</v>
      </c>
      <c r="B5569" t="s">
        <v>39</v>
      </c>
      <c r="C5569" t="s">
        <v>45</v>
      </c>
      <c r="D5569" t="s">
        <v>16</v>
      </c>
      <c r="E5569" t="s">
        <v>165</v>
      </c>
      <c r="F5569" t="s">
        <v>0</v>
      </c>
      <c r="G5569">
        <v>145.80812555824346</v>
      </c>
      <c r="H5569" s="4" t="str">
        <f t="shared" si="86"/>
        <v>Putters</v>
      </c>
      <c r="K5569"/>
      <c r="L5569"/>
    </row>
    <row r="5570" spans="1:12" x14ac:dyDescent="0.15">
      <c r="A5570" s="5">
        <v>2016</v>
      </c>
      <c r="B5570" t="s">
        <v>39</v>
      </c>
      <c r="C5570" t="s">
        <v>45</v>
      </c>
      <c r="D5570" t="s">
        <v>168</v>
      </c>
      <c r="E5570" t="s">
        <v>165</v>
      </c>
      <c r="F5570" t="s">
        <v>15</v>
      </c>
      <c r="G5570">
        <v>47.065973782742681</v>
      </c>
      <c r="H5570" s="4" t="str">
        <f t="shared" si="86"/>
        <v>Putters</v>
      </c>
      <c r="K5570"/>
      <c r="L5570"/>
    </row>
    <row r="5571" spans="1:12" x14ac:dyDescent="0.15">
      <c r="A5571" s="5">
        <v>2016</v>
      </c>
      <c r="B5571" t="s">
        <v>39</v>
      </c>
      <c r="C5571" t="s">
        <v>45</v>
      </c>
      <c r="D5571" t="s">
        <v>168</v>
      </c>
      <c r="E5571" t="s">
        <v>165</v>
      </c>
      <c r="F5571" t="s">
        <v>14</v>
      </c>
      <c r="G5571">
        <v>46.803706187981504</v>
      </c>
      <c r="H5571" s="4" t="str">
        <f t="shared" ref="H5571:H5634" si="87">VLOOKUP(C5571,$I$2:$J$145,2, FALSE)</f>
        <v>Putters</v>
      </c>
      <c r="K5571"/>
      <c r="L5571"/>
    </row>
    <row r="5572" spans="1:12" x14ac:dyDescent="0.15">
      <c r="A5572" s="5">
        <v>2016</v>
      </c>
      <c r="B5572" t="s">
        <v>39</v>
      </c>
      <c r="C5572" t="s">
        <v>45</v>
      </c>
      <c r="D5572" t="s">
        <v>168</v>
      </c>
      <c r="E5572" t="s">
        <v>165</v>
      </c>
      <c r="F5572" t="s">
        <v>13</v>
      </c>
      <c r="G5572">
        <v>48.475530444144844</v>
      </c>
      <c r="H5572" s="4" t="str">
        <f t="shared" si="87"/>
        <v>Putters</v>
      </c>
      <c r="K5572"/>
      <c r="L5572"/>
    </row>
    <row r="5573" spans="1:12" x14ac:dyDescent="0.15">
      <c r="A5573" s="5">
        <v>2016</v>
      </c>
      <c r="B5573" t="s">
        <v>39</v>
      </c>
      <c r="C5573" t="s">
        <v>45</v>
      </c>
      <c r="D5573" t="s">
        <v>168</v>
      </c>
      <c r="E5573" t="s">
        <v>165</v>
      </c>
      <c r="F5573" t="s">
        <v>12</v>
      </c>
      <c r="G5573">
        <v>51.589826471494618</v>
      </c>
      <c r="H5573" s="4" t="str">
        <f t="shared" si="87"/>
        <v>Putters</v>
      </c>
      <c r="K5573"/>
      <c r="L5573"/>
    </row>
    <row r="5574" spans="1:12" x14ac:dyDescent="0.15">
      <c r="A5574" s="5">
        <v>2016</v>
      </c>
      <c r="B5574" t="s">
        <v>39</v>
      </c>
      <c r="C5574" t="s">
        <v>45</v>
      </c>
      <c r="D5574" t="s">
        <v>168</v>
      </c>
      <c r="E5574" t="s">
        <v>165</v>
      </c>
      <c r="F5574" t="s">
        <v>11</v>
      </c>
      <c r="G5574">
        <v>63.15277287827427</v>
      </c>
      <c r="H5574" s="4" t="str">
        <f t="shared" si="87"/>
        <v>Putters</v>
      </c>
      <c r="K5574"/>
      <c r="L5574"/>
    </row>
    <row r="5575" spans="1:12" x14ac:dyDescent="0.15">
      <c r="A5575" s="5">
        <v>2016</v>
      </c>
      <c r="B5575" t="s">
        <v>39</v>
      </c>
      <c r="C5575" t="s">
        <v>45</v>
      </c>
      <c r="D5575" t="s">
        <v>168</v>
      </c>
      <c r="E5575" t="s">
        <v>165</v>
      </c>
      <c r="F5575" t="s">
        <v>10</v>
      </c>
      <c r="G5575">
        <v>70.900726400616335</v>
      </c>
      <c r="H5575" s="4" t="str">
        <f t="shared" si="87"/>
        <v>Putters</v>
      </c>
      <c r="K5575"/>
      <c r="L5575"/>
    </row>
    <row r="5576" spans="1:12" x14ac:dyDescent="0.15">
      <c r="A5576" s="5">
        <v>2016</v>
      </c>
      <c r="B5576" t="s">
        <v>39</v>
      </c>
      <c r="C5576" t="s">
        <v>45</v>
      </c>
      <c r="D5576" t="s">
        <v>168</v>
      </c>
      <c r="E5576" t="s">
        <v>165</v>
      </c>
      <c r="F5576" t="s">
        <v>9</v>
      </c>
      <c r="G5576">
        <v>80.378171451463786</v>
      </c>
      <c r="H5576" s="4" t="str">
        <f t="shared" si="87"/>
        <v>Putters</v>
      </c>
      <c r="K5576"/>
      <c r="L5576"/>
    </row>
    <row r="5577" spans="1:12" x14ac:dyDescent="0.15">
      <c r="A5577" s="5">
        <v>2016</v>
      </c>
      <c r="B5577" t="s">
        <v>39</v>
      </c>
      <c r="C5577" t="s">
        <v>45</v>
      </c>
      <c r="D5577" t="s">
        <v>168</v>
      </c>
      <c r="E5577" t="s">
        <v>165</v>
      </c>
      <c r="F5577" t="s">
        <v>8</v>
      </c>
      <c r="G5577">
        <v>77.289944191063185</v>
      </c>
      <c r="H5577" s="4" t="str">
        <f t="shared" si="87"/>
        <v>Putters</v>
      </c>
      <c r="K5577"/>
      <c r="L5577"/>
    </row>
    <row r="5578" spans="1:12" x14ac:dyDescent="0.15">
      <c r="A5578" s="5">
        <v>2016</v>
      </c>
      <c r="B5578" t="s">
        <v>39</v>
      </c>
      <c r="C5578" t="s">
        <v>45</v>
      </c>
      <c r="D5578" t="s">
        <v>168</v>
      </c>
      <c r="E5578" t="s">
        <v>165</v>
      </c>
      <c r="F5578" t="s">
        <v>7</v>
      </c>
      <c r="G5578">
        <v>59.193480152542371</v>
      </c>
      <c r="H5578" s="4" t="str">
        <f t="shared" si="87"/>
        <v>Putters</v>
      </c>
      <c r="K5578"/>
      <c r="L5578"/>
    </row>
    <row r="5579" spans="1:12" x14ac:dyDescent="0.15">
      <c r="A5579" s="5">
        <v>2016</v>
      </c>
      <c r="B5579" t="s">
        <v>39</v>
      </c>
      <c r="C5579" t="s">
        <v>45</v>
      </c>
      <c r="D5579" t="s">
        <v>168</v>
      </c>
      <c r="E5579" t="s">
        <v>165</v>
      </c>
      <c r="F5579" t="s">
        <v>6</v>
      </c>
      <c r="G5579">
        <v>48.58270204160246</v>
      </c>
      <c r="H5579" s="4" t="str">
        <f t="shared" si="87"/>
        <v>Putters</v>
      </c>
      <c r="K5579"/>
      <c r="L5579"/>
    </row>
    <row r="5580" spans="1:12" x14ac:dyDescent="0.15">
      <c r="A5580" s="5">
        <v>2016</v>
      </c>
      <c r="B5580" t="s">
        <v>39</v>
      </c>
      <c r="C5580" t="s">
        <v>45</v>
      </c>
      <c r="D5580" t="s">
        <v>168</v>
      </c>
      <c r="E5580" t="s">
        <v>165</v>
      </c>
      <c r="F5580" t="s">
        <v>5</v>
      </c>
      <c r="G5580">
        <v>41.398255198767338</v>
      </c>
      <c r="H5580" s="4" t="str">
        <f t="shared" si="87"/>
        <v>Putters</v>
      </c>
      <c r="K5580"/>
      <c r="L5580"/>
    </row>
    <row r="5581" spans="1:12" x14ac:dyDescent="0.15">
      <c r="A5581" s="5">
        <v>2016</v>
      </c>
      <c r="B5581" t="s">
        <v>39</v>
      </c>
      <c r="C5581" t="s">
        <v>45</v>
      </c>
      <c r="D5581" t="s">
        <v>168</v>
      </c>
      <c r="E5581" t="s">
        <v>165</v>
      </c>
      <c r="F5581" t="s">
        <v>0</v>
      </c>
      <c r="G5581">
        <v>44.478056191063189</v>
      </c>
      <c r="H5581" s="4" t="str">
        <f t="shared" si="87"/>
        <v>Putters</v>
      </c>
      <c r="K5581"/>
      <c r="L5581"/>
    </row>
    <row r="5582" spans="1:12" x14ac:dyDescent="0.15">
      <c r="A5582" s="5">
        <v>2016</v>
      </c>
      <c r="B5582" t="s">
        <v>39</v>
      </c>
      <c r="C5582" t="s">
        <v>45</v>
      </c>
      <c r="D5582" t="s">
        <v>16</v>
      </c>
      <c r="E5582" t="s">
        <v>165</v>
      </c>
      <c r="F5582" t="s">
        <v>15</v>
      </c>
      <c r="G5582">
        <v>76.946806370107851</v>
      </c>
      <c r="H5582" s="4" t="str">
        <f t="shared" si="87"/>
        <v>Putters</v>
      </c>
      <c r="K5582"/>
      <c r="L5582"/>
    </row>
    <row r="5583" spans="1:12" x14ac:dyDescent="0.15">
      <c r="A5583" s="5">
        <v>2016</v>
      </c>
      <c r="B5583" t="s">
        <v>39</v>
      </c>
      <c r="C5583" t="s">
        <v>45</v>
      </c>
      <c r="D5583" t="s">
        <v>16</v>
      </c>
      <c r="E5583" t="s">
        <v>165</v>
      </c>
      <c r="F5583" t="s">
        <v>14</v>
      </c>
      <c r="G5583">
        <v>75.580860686841277</v>
      </c>
      <c r="H5583" s="4" t="str">
        <f t="shared" si="87"/>
        <v>Putters</v>
      </c>
      <c r="K5583"/>
      <c r="L5583"/>
    </row>
    <row r="5584" spans="1:12" x14ac:dyDescent="0.15">
      <c r="A5584" s="5">
        <v>2016</v>
      </c>
      <c r="B5584" t="s">
        <v>39</v>
      </c>
      <c r="C5584" t="s">
        <v>45</v>
      </c>
      <c r="D5584" t="s">
        <v>16</v>
      </c>
      <c r="E5584" t="s">
        <v>165</v>
      </c>
      <c r="F5584" t="s">
        <v>13</v>
      </c>
      <c r="G5584">
        <v>74.844055805639414</v>
      </c>
      <c r="H5584" s="4" t="str">
        <f t="shared" si="87"/>
        <v>Putters</v>
      </c>
      <c r="K5584"/>
      <c r="L5584"/>
    </row>
    <row r="5585" spans="1:12" x14ac:dyDescent="0.15">
      <c r="A5585" s="5">
        <v>2016</v>
      </c>
      <c r="B5585" t="s">
        <v>39</v>
      </c>
      <c r="C5585" t="s">
        <v>45</v>
      </c>
      <c r="D5585" t="s">
        <v>16</v>
      </c>
      <c r="E5585" t="s">
        <v>165</v>
      </c>
      <c r="F5585" t="s">
        <v>12</v>
      </c>
      <c r="G5585">
        <v>84.582322548536183</v>
      </c>
      <c r="H5585" s="4" t="str">
        <f t="shared" si="87"/>
        <v>Putters</v>
      </c>
      <c r="K5585"/>
      <c r="L5585"/>
    </row>
    <row r="5586" spans="1:12" x14ac:dyDescent="0.15">
      <c r="A5586" s="5">
        <v>2016</v>
      </c>
      <c r="B5586" t="s">
        <v>39</v>
      </c>
      <c r="C5586" t="s">
        <v>45</v>
      </c>
      <c r="D5586" t="s">
        <v>16</v>
      </c>
      <c r="E5586" t="s">
        <v>165</v>
      </c>
      <c r="F5586" t="s">
        <v>11</v>
      </c>
      <c r="G5586">
        <v>100.75732689060091</v>
      </c>
      <c r="H5586" s="4" t="str">
        <f t="shared" si="87"/>
        <v>Putters</v>
      </c>
      <c r="K5586"/>
      <c r="L5586"/>
    </row>
    <row r="5587" spans="1:12" x14ac:dyDescent="0.15">
      <c r="A5587" s="5">
        <v>2016</v>
      </c>
      <c r="B5587" t="s">
        <v>39</v>
      </c>
      <c r="C5587" t="s">
        <v>45</v>
      </c>
      <c r="D5587" t="s">
        <v>16</v>
      </c>
      <c r="E5587" t="s">
        <v>165</v>
      </c>
      <c r="F5587" t="s">
        <v>10</v>
      </c>
      <c r="G5587">
        <v>110.37514867704157</v>
      </c>
      <c r="H5587" s="4" t="str">
        <f t="shared" si="87"/>
        <v>Putters</v>
      </c>
      <c r="K5587"/>
      <c r="L5587"/>
    </row>
    <row r="5588" spans="1:12" x14ac:dyDescent="0.15">
      <c r="A5588" s="5">
        <v>2016</v>
      </c>
      <c r="B5588" t="s">
        <v>39</v>
      </c>
      <c r="C5588" t="s">
        <v>45</v>
      </c>
      <c r="D5588" t="s">
        <v>16</v>
      </c>
      <c r="E5588" t="s">
        <v>165</v>
      </c>
      <c r="F5588" t="s">
        <v>9</v>
      </c>
      <c r="G5588">
        <v>129.72505837164866</v>
      </c>
      <c r="H5588" s="4" t="str">
        <f t="shared" si="87"/>
        <v>Putters</v>
      </c>
      <c r="K5588"/>
      <c r="L5588"/>
    </row>
    <row r="5589" spans="1:12" x14ac:dyDescent="0.15">
      <c r="A5589" s="5">
        <v>2016</v>
      </c>
      <c r="B5589" t="s">
        <v>39</v>
      </c>
      <c r="C5589" t="s">
        <v>45</v>
      </c>
      <c r="D5589" t="s">
        <v>16</v>
      </c>
      <c r="E5589" t="s">
        <v>165</v>
      </c>
      <c r="F5589" t="s">
        <v>8</v>
      </c>
      <c r="G5589">
        <v>122.16318036055468</v>
      </c>
      <c r="H5589" s="4" t="str">
        <f t="shared" si="87"/>
        <v>Putters</v>
      </c>
      <c r="K5589"/>
      <c r="L5589"/>
    </row>
    <row r="5590" spans="1:12" x14ac:dyDescent="0.15">
      <c r="A5590" s="5">
        <v>2016</v>
      </c>
      <c r="B5590" t="s">
        <v>39</v>
      </c>
      <c r="C5590" t="s">
        <v>45</v>
      </c>
      <c r="D5590" t="s">
        <v>16</v>
      </c>
      <c r="E5590" t="s">
        <v>165</v>
      </c>
      <c r="F5590" t="s">
        <v>7</v>
      </c>
      <c r="G5590">
        <v>90.414973250847439</v>
      </c>
      <c r="H5590" s="4" t="str">
        <f t="shared" si="87"/>
        <v>Putters</v>
      </c>
      <c r="K5590"/>
      <c r="L5590"/>
    </row>
    <row r="5591" spans="1:12" x14ac:dyDescent="0.15">
      <c r="A5591" s="5">
        <v>2016</v>
      </c>
      <c r="B5591" t="s">
        <v>39</v>
      </c>
      <c r="C5591" t="s">
        <v>45</v>
      </c>
      <c r="D5591" t="s">
        <v>16</v>
      </c>
      <c r="E5591" t="s">
        <v>165</v>
      </c>
      <c r="F5591" t="s">
        <v>6</v>
      </c>
      <c r="G5591">
        <v>75.339462924499216</v>
      </c>
      <c r="H5591" s="4" t="str">
        <f t="shared" si="87"/>
        <v>Putters</v>
      </c>
      <c r="K5591"/>
      <c r="L5591"/>
    </row>
    <row r="5592" spans="1:12" x14ac:dyDescent="0.15">
      <c r="A5592" s="5">
        <v>2016</v>
      </c>
      <c r="B5592" t="s">
        <v>39</v>
      </c>
      <c r="C5592" t="s">
        <v>45</v>
      </c>
      <c r="D5592" t="s">
        <v>16</v>
      </c>
      <c r="E5592" t="s">
        <v>165</v>
      </c>
      <c r="F5592" t="s">
        <v>5</v>
      </c>
      <c r="G5592">
        <v>68.945638602157146</v>
      </c>
      <c r="H5592" s="4" t="str">
        <f t="shared" si="87"/>
        <v>Putters</v>
      </c>
      <c r="K5592"/>
      <c r="L5592"/>
    </row>
    <row r="5593" spans="1:12" x14ac:dyDescent="0.15">
      <c r="A5593" s="5">
        <v>2016</v>
      </c>
      <c r="B5593" t="s">
        <v>39</v>
      </c>
      <c r="C5593" t="s">
        <v>45</v>
      </c>
      <c r="D5593" t="s">
        <v>16</v>
      </c>
      <c r="E5593" t="s">
        <v>165</v>
      </c>
      <c r="F5593" t="s">
        <v>0</v>
      </c>
      <c r="G5593">
        <v>71.643165490600921</v>
      </c>
      <c r="H5593" s="4" t="str">
        <f t="shared" si="87"/>
        <v>Putters</v>
      </c>
      <c r="K5593"/>
      <c r="L5593"/>
    </row>
    <row r="5594" spans="1:12" x14ac:dyDescent="0.15">
      <c r="A5594" s="5">
        <v>2016</v>
      </c>
      <c r="B5594" t="s">
        <v>39</v>
      </c>
      <c r="C5594" t="s">
        <v>44</v>
      </c>
      <c r="D5594" t="s">
        <v>164</v>
      </c>
      <c r="E5594" t="s">
        <v>165</v>
      </c>
      <c r="F5594" t="s">
        <v>15</v>
      </c>
      <c r="G5594">
        <v>127.19069402172573</v>
      </c>
      <c r="H5594" s="4" t="str">
        <f t="shared" si="87"/>
        <v>Putters</v>
      </c>
      <c r="K5594"/>
      <c r="L5594"/>
    </row>
    <row r="5595" spans="1:12" x14ac:dyDescent="0.15">
      <c r="A5595" s="5">
        <v>2016</v>
      </c>
      <c r="B5595" t="s">
        <v>39</v>
      </c>
      <c r="C5595" t="s">
        <v>44</v>
      </c>
      <c r="D5595" t="s">
        <v>164</v>
      </c>
      <c r="E5595" t="s">
        <v>165</v>
      </c>
      <c r="F5595" t="s">
        <v>14</v>
      </c>
      <c r="G5595">
        <v>136.70549796804315</v>
      </c>
      <c r="H5595" s="4" t="str">
        <f t="shared" si="87"/>
        <v>Putters</v>
      </c>
      <c r="K5595"/>
      <c r="L5595"/>
    </row>
    <row r="5596" spans="1:12" x14ac:dyDescent="0.15">
      <c r="A5596" s="5">
        <v>2016</v>
      </c>
      <c r="B5596" t="s">
        <v>39</v>
      </c>
      <c r="C5596" t="s">
        <v>44</v>
      </c>
      <c r="D5596" t="s">
        <v>164</v>
      </c>
      <c r="E5596" t="s">
        <v>165</v>
      </c>
      <c r="F5596" t="s">
        <v>13</v>
      </c>
      <c r="G5596">
        <v>126.28910593360553</v>
      </c>
      <c r="H5596" s="4" t="str">
        <f t="shared" si="87"/>
        <v>Putters</v>
      </c>
      <c r="K5596"/>
      <c r="L5596"/>
    </row>
    <row r="5597" spans="1:12" x14ac:dyDescent="0.15">
      <c r="A5597" s="5">
        <v>2016</v>
      </c>
      <c r="B5597" t="s">
        <v>39</v>
      </c>
      <c r="C5597" t="s">
        <v>44</v>
      </c>
      <c r="D5597" t="s">
        <v>164</v>
      </c>
      <c r="E5597" t="s">
        <v>165</v>
      </c>
      <c r="F5597" t="s">
        <v>12</v>
      </c>
      <c r="G5597">
        <v>146.95972555315868</v>
      </c>
      <c r="H5597" s="4" t="str">
        <f t="shared" si="87"/>
        <v>Putters</v>
      </c>
      <c r="K5597"/>
      <c r="L5597"/>
    </row>
    <row r="5598" spans="1:12" x14ac:dyDescent="0.15">
      <c r="A5598" s="5">
        <v>2016</v>
      </c>
      <c r="B5598" t="s">
        <v>39</v>
      </c>
      <c r="C5598" t="s">
        <v>44</v>
      </c>
      <c r="D5598" t="s">
        <v>164</v>
      </c>
      <c r="E5598" t="s">
        <v>165</v>
      </c>
      <c r="F5598" t="s">
        <v>11</v>
      </c>
      <c r="G5598">
        <v>171.26993979198764</v>
      </c>
      <c r="H5598" s="4" t="str">
        <f t="shared" si="87"/>
        <v>Putters</v>
      </c>
      <c r="K5598"/>
      <c r="L5598"/>
    </row>
    <row r="5599" spans="1:12" x14ac:dyDescent="0.15">
      <c r="A5599" s="5">
        <v>2016</v>
      </c>
      <c r="B5599" t="s">
        <v>39</v>
      </c>
      <c r="C5599" t="s">
        <v>44</v>
      </c>
      <c r="D5599" t="s">
        <v>164</v>
      </c>
      <c r="E5599" t="s">
        <v>165</v>
      </c>
      <c r="F5599" t="s">
        <v>10</v>
      </c>
      <c r="G5599">
        <v>193.4150707412943</v>
      </c>
      <c r="H5599" s="4" t="str">
        <f t="shared" si="87"/>
        <v>Putters</v>
      </c>
      <c r="K5599"/>
      <c r="L5599"/>
    </row>
    <row r="5600" spans="1:12" x14ac:dyDescent="0.15">
      <c r="A5600" s="5">
        <v>2016</v>
      </c>
      <c r="B5600" t="s">
        <v>39</v>
      </c>
      <c r="C5600" t="s">
        <v>44</v>
      </c>
      <c r="D5600" t="s">
        <v>164</v>
      </c>
      <c r="E5600" t="s">
        <v>165</v>
      </c>
      <c r="F5600" t="s">
        <v>9</v>
      </c>
      <c r="G5600">
        <v>222.69428120801234</v>
      </c>
      <c r="H5600" s="4" t="str">
        <f t="shared" si="87"/>
        <v>Putters</v>
      </c>
      <c r="K5600"/>
      <c r="L5600"/>
    </row>
    <row r="5601" spans="1:12" x14ac:dyDescent="0.15">
      <c r="A5601" s="5">
        <v>2016</v>
      </c>
      <c r="B5601" t="s">
        <v>39</v>
      </c>
      <c r="C5601" t="s">
        <v>44</v>
      </c>
      <c r="D5601" t="s">
        <v>164</v>
      </c>
      <c r="E5601" t="s">
        <v>165</v>
      </c>
      <c r="F5601" t="s">
        <v>8</v>
      </c>
      <c r="G5601">
        <v>224.19018321379048</v>
      </c>
      <c r="H5601" s="4" t="str">
        <f t="shared" si="87"/>
        <v>Putters</v>
      </c>
      <c r="K5601"/>
      <c r="L5601"/>
    </row>
    <row r="5602" spans="1:12" x14ac:dyDescent="0.15">
      <c r="A5602" s="5">
        <v>2016</v>
      </c>
      <c r="B5602" t="s">
        <v>39</v>
      </c>
      <c r="C5602" t="s">
        <v>44</v>
      </c>
      <c r="D5602" t="s">
        <v>164</v>
      </c>
      <c r="E5602" t="s">
        <v>165</v>
      </c>
      <c r="F5602" t="s">
        <v>7</v>
      </c>
      <c r="G5602">
        <v>153.11821680593221</v>
      </c>
      <c r="H5602" s="4" t="str">
        <f t="shared" si="87"/>
        <v>Putters</v>
      </c>
      <c r="K5602"/>
      <c r="L5602"/>
    </row>
    <row r="5603" spans="1:12" x14ac:dyDescent="0.15">
      <c r="A5603" s="5">
        <v>2016</v>
      </c>
      <c r="B5603" t="s">
        <v>39</v>
      </c>
      <c r="C5603" t="s">
        <v>44</v>
      </c>
      <c r="D5603" t="s">
        <v>164</v>
      </c>
      <c r="E5603" t="s">
        <v>165</v>
      </c>
      <c r="F5603" t="s">
        <v>6</v>
      </c>
      <c r="G5603">
        <v>131.61336082141756</v>
      </c>
      <c r="H5603" s="4" t="str">
        <f t="shared" si="87"/>
        <v>Putters</v>
      </c>
      <c r="K5603"/>
      <c r="L5603"/>
    </row>
    <row r="5604" spans="1:12" x14ac:dyDescent="0.15">
      <c r="A5604" s="5">
        <v>2016</v>
      </c>
      <c r="B5604" t="s">
        <v>39</v>
      </c>
      <c r="C5604" t="s">
        <v>44</v>
      </c>
      <c r="D5604" t="s">
        <v>164</v>
      </c>
      <c r="E5604" t="s">
        <v>165</v>
      </c>
      <c r="F5604" t="s">
        <v>5</v>
      </c>
      <c r="G5604">
        <v>115.75246361232668</v>
      </c>
      <c r="H5604" s="4" t="str">
        <f t="shared" si="87"/>
        <v>Putters</v>
      </c>
      <c r="K5604"/>
      <c r="L5604"/>
    </row>
    <row r="5605" spans="1:12" x14ac:dyDescent="0.15">
      <c r="A5605" s="5">
        <v>2016</v>
      </c>
      <c r="B5605" t="s">
        <v>39</v>
      </c>
      <c r="C5605" t="s">
        <v>44</v>
      </c>
      <c r="D5605" t="s">
        <v>164</v>
      </c>
      <c r="E5605" t="s">
        <v>165</v>
      </c>
      <c r="F5605" t="s">
        <v>0</v>
      </c>
      <c r="G5605">
        <v>120.80022955936055</v>
      </c>
      <c r="H5605" s="4" t="str">
        <f t="shared" si="87"/>
        <v>Putters</v>
      </c>
      <c r="K5605"/>
      <c r="L5605"/>
    </row>
    <row r="5606" spans="1:12" x14ac:dyDescent="0.15">
      <c r="A5606" s="5">
        <v>2016</v>
      </c>
      <c r="B5606" t="s">
        <v>39</v>
      </c>
      <c r="C5606" t="s">
        <v>44</v>
      </c>
      <c r="D5606" t="s">
        <v>16</v>
      </c>
      <c r="E5606" t="s">
        <v>165</v>
      </c>
      <c r="F5606" t="s">
        <v>15</v>
      </c>
      <c r="G5606">
        <v>56.82626745392912</v>
      </c>
      <c r="H5606" s="4" t="str">
        <f t="shared" si="87"/>
        <v>Putters</v>
      </c>
      <c r="K5606"/>
      <c r="L5606"/>
    </row>
    <row r="5607" spans="1:12" x14ac:dyDescent="0.15">
      <c r="A5607" s="5">
        <v>2016</v>
      </c>
      <c r="B5607" t="s">
        <v>39</v>
      </c>
      <c r="C5607" t="s">
        <v>44</v>
      </c>
      <c r="D5607" t="s">
        <v>16</v>
      </c>
      <c r="E5607" t="s">
        <v>165</v>
      </c>
      <c r="F5607" t="s">
        <v>14</v>
      </c>
      <c r="G5607">
        <v>55.880166019352842</v>
      </c>
      <c r="H5607" s="4" t="str">
        <f t="shared" si="87"/>
        <v>Putters</v>
      </c>
      <c r="K5607"/>
      <c r="L5607"/>
    </row>
    <row r="5608" spans="1:12" x14ac:dyDescent="0.15">
      <c r="A5608" s="5">
        <v>2016</v>
      </c>
      <c r="B5608" t="s">
        <v>39</v>
      </c>
      <c r="C5608" t="s">
        <v>44</v>
      </c>
      <c r="D5608" t="s">
        <v>16</v>
      </c>
      <c r="E5608" t="s">
        <v>165</v>
      </c>
      <c r="F5608" t="s">
        <v>13</v>
      </c>
      <c r="G5608">
        <v>58.587199689368248</v>
      </c>
      <c r="H5608" s="4" t="str">
        <f t="shared" si="87"/>
        <v>Putters</v>
      </c>
      <c r="K5608"/>
      <c r="L5608"/>
    </row>
    <row r="5609" spans="1:12" x14ac:dyDescent="0.15">
      <c r="A5609" s="5">
        <v>2016</v>
      </c>
      <c r="B5609" t="s">
        <v>39</v>
      </c>
      <c r="C5609" t="s">
        <v>44</v>
      </c>
      <c r="D5609" t="s">
        <v>16</v>
      </c>
      <c r="E5609" t="s">
        <v>165</v>
      </c>
      <c r="F5609" t="s">
        <v>12</v>
      </c>
      <c r="G5609">
        <v>60.325563907550077</v>
      </c>
      <c r="H5609" s="4" t="str">
        <f t="shared" si="87"/>
        <v>Putters</v>
      </c>
      <c r="K5609"/>
      <c r="L5609"/>
    </row>
    <row r="5610" spans="1:12" x14ac:dyDescent="0.15">
      <c r="A5610" s="5">
        <v>2016</v>
      </c>
      <c r="B5610" t="s">
        <v>39</v>
      </c>
      <c r="C5610" t="s">
        <v>44</v>
      </c>
      <c r="D5610" t="s">
        <v>16</v>
      </c>
      <c r="E5610" t="s">
        <v>165</v>
      </c>
      <c r="F5610" t="s">
        <v>11</v>
      </c>
      <c r="G5610">
        <v>74.399230224961471</v>
      </c>
      <c r="H5610" s="4" t="str">
        <f t="shared" si="87"/>
        <v>Putters</v>
      </c>
      <c r="K5610"/>
      <c r="L5610"/>
    </row>
    <row r="5611" spans="1:12" x14ac:dyDescent="0.15">
      <c r="A5611" s="5">
        <v>2016</v>
      </c>
      <c r="B5611" t="s">
        <v>39</v>
      </c>
      <c r="C5611" t="s">
        <v>44</v>
      </c>
      <c r="D5611" t="s">
        <v>16</v>
      </c>
      <c r="E5611" t="s">
        <v>165</v>
      </c>
      <c r="F5611" t="s">
        <v>10</v>
      </c>
      <c r="G5611">
        <v>83.761196050539269</v>
      </c>
      <c r="H5611" s="4" t="str">
        <f t="shared" si="87"/>
        <v>Putters</v>
      </c>
      <c r="K5611"/>
      <c r="L5611"/>
    </row>
    <row r="5612" spans="1:12" x14ac:dyDescent="0.15">
      <c r="A5612" s="5">
        <v>2016</v>
      </c>
      <c r="B5612" t="s">
        <v>39</v>
      </c>
      <c r="C5612" t="s">
        <v>44</v>
      </c>
      <c r="D5612" t="s">
        <v>16</v>
      </c>
      <c r="E5612" t="s">
        <v>165</v>
      </c>
      <c r="F5612" t="s">
        <v>9</v>
      </c>
      <c r="G5612">
        <v>96.430630183050852</v>
      </c>
      <c r="H5612" s="4" t="str">
        <f t="shared" si="87"/>
        <v>Putters</v>
      </c>
      <c r="K5612"/>
      <c r="L5612"/>
    </row>
    <row r="5613" spans="1:12" x14ac:dyDescent="0.15">
      <c r="A5613" s="5">
        <v>2016</v>
      </c>
      <c r="B5613" t="s">
        <v>39</v>
      </c>
      <c r="C5613" t="s">
        <v>44</v>
      </c>
      <c r="D5613" t="s">
        <v>16</v>
      </c>
      <c r="E5613" t="s">
        <v>165</v>
      </c>
      <c r="F5613" t="s">
        <v>8</v>
      </c>
      <c r="G5613">
        <v>94.851495864406772</v>
      </c>
      <c r="H5613" s="4" t="str">
        <f t="shared" si="87"/>
        <v>Putters</v>
      </c>
      <c r="K5613"/>
      <c r="L5613"/>
    </row>
    <row r="5614" spans="1:12" x14ac:dyDescent="0.15">
      <c r="A5614" s="5">
        <v>2016</v>
      </c>
      <c r="B5614" t="s">
        <v>39</v>
      </c>
      <c r="C5614" t="s">
        <v>44</v>
      </c>
      <c r="D5614" t="s">
        <v>16</v>
      </c>
      <c r="E5614" t="s">
        <v>165</v>
      </c>
      <c r="F5614" t="s">
        <v>7</v>
      </c>
      <c r="G5614">
        <v>68.082066061016945</v>
      </c>
      <c r="H5614" s="4" t="str">
        <f t="shared" si="87"/>
        <v>Putters</v>
      </c>
      <c r="K5614"/>
      <c r="L5614"/>
    </row>
    <row r="5615" spans="1:12" x14ac:dyDescent="0.15">
      <c r="A5615" s="5">
        <v>2016</v>
      </c>
      <c r="B5615" t="s">
        <v>39</v>
      </c>
      <c r="C5615" t="s">
        <v>44</v>
      </c>
      <c r="D5615" t="s">
        <v>16</v>
      </c>
      <c r="E5615" t="s">
        <v>165</v>
      </c>
      <c r="F5615" t="s">
        <v>6</v>
      </c>
      <c r="G5615">
        <v>55.511680448690285</v>
      </c>
      <c r="H5615" s="4" t="str">
        <f t="shared" si="87"/>
        <v>Putters</v>
      </c>
      <c r="K5615"/>
      <c r="L5615"/>
    </row>
    <row r="5616" spans="1:12" x14ac:dyDescent="0.15">
      <c r="A5616" s="5">
        <v>2016</v>
      </c>
      <c r="B5616" t="s">
        <v>39</v>
      </c>
      <c r="C5616" t="s">
        <v>44</v>
      </c>
      <c r="D5616" t="s">
        <v>16</v>
      </c>
      <c r="E5616" t="s">
        <v>165</v>
      </c>
      <c r="F5616" t="s">
        <v>5</v>
      </c>
      <c r="G5616">
        <v>49.599486816640983</v>
      </c>
      <c r="H5616" s="4" t="str">
        <f t="shared" si="87"/>
        <v>Putters</v>
      </c>
      <c r="K5616"/>
      <c r="L5616"/>
    </row>
    <row r="5617" spans="1:12" x14ac:dyDescent="0.15">
      <c r="A5617" s="5">
        <v>2016</v>
      </c>
      <c r="B5617" t="s">
        <v>39</v>
      </c>
      <c r="C5617" t="s">
        <v>44</v>
      </c>
      <c r="D5617" t="s">
        <v>16</v>
      </c>
      <c r="E5617" t="s">
        <v>165</v>
      </c>
      <c r="F5617" t="s">
        <v>0</v>
      </c>
      <c r="G5617">
        <v>53.429467412018482</v>
      </c>
      <c r="H5617" s="4" t="str">
        <f t="shared" si="87"/>
        <v>Putters</v>
      </c>
      <c r="K5617"/>
      <c r="L5617"/>
    </row>
    <row r="5618" spans="1:12" x14ac:dyDescent="0.15">
      <c r="A5618" s="5">
        <v>2016</v>
      </c>
      <c r="B5618" t="s">
        <v>39</v>
      </c>
      <c r="C5618" t="s">
        <v>44</v>
      </c>
      <c r="D5618" t="s">
        <v>2</v>
      </c>
      <c r="E5618" t="s">
        <v>165</v>
      </c>
      <c r="F5618" t="s">
        <v>15</v>
      </c>
      <c r="G5618">
        <v>53.437069381201852</v>
      </c>
      <c r="H5618" s="4" t="str">
        <f t="shared" si="87"/>
        <v>Putters</v>
      </c>
      <c r="K5618"/>
      <c r="L5618"/>
    </row>
    <row r="5619" spans="1:12" x14ac:dyDescent="0.15">
      <c r="A5619" s="5">
        <v>2016</v>
      </c>
      <c r="B5619" t="s">
        <v>39</v>
      </c>
      <c r="C5619" t="s">
        <v>44</v>
      </c>
      <c r="D5619" t="s">
        <v>2</v>
      </c>
      <c r="E5619" t="s">
        <v>165</v>
      </c>
      <c r="F5619" t="s">
        <v>14</v>
      </c>
      <c r="G5619">
        <v>54.60871435845916</v>
      </c>
      <c r="H5619" s="4" t="str">
        <f t="shared" si="87"/>
        <v>Putters</v>
      </c>
      <c r="K5619"/>
      <c r="L5619"/>
    </row>
    <row r="5620" spans="1:12" x14ac:dyDescent="0.15">
      <c r="A5620" s="5">
        <v>2016</v>
      </c>
      <c r="B5620" t="s">
        <v>39</v>
      </c>
      <c r="C5620" t="s">
        <v>44</v>
      </c>
      <c r="D5620" t="s">
        <v>2</v>
      </c>
      <c r="E5620" t="s">
        <v>165</v>
      </c>
      <c r="F5620" t="s">
        <v>13</v>
      </c>
      <c r="G5620">
        <v>53.72257459836672</v>
      </c>
      <c r="H5620" s="4" t="str">
        <f t="shared" si="87"/>
        <v>Putters</v>
      </c>
      <c r="K5620"/>
      <c r="L5620"/>
    </row>
    <row r="5621" spans="1:12" x14ac:dyDescent="0.15">
      <c r="A5621" s="5">
        <v>2016</v>
      </c>
      <c r="B5621" t="s">
        <v>39</v>
      </c>
      <c r="C5621" t="s">
        <v>44</v>
      </c>
      <c r="D5621" t="s">
        <v>2</v>
      </c>
      <c r="E5621" t="s">
        <v>165</v>
      </c>
      <c r="F5621" t="s">
        <v>12</v>
      </c>
      <c r="G5621">
        <v>55.3327826872111</v>
      </c>
      <c r="H5621" s="4" t="str">
        <f t="shared" si="87"/>
        <v>Putters</v>
      </c>
      <c r="K5621"/>
      <c r="L5621"/>
    </row>
    <row r="5622" spans="1:12" x14ac:dyDescent="0.15">
      <c r="A5622" s="5">
        <v>2016</v>
      </c>
      <c r="B5622" t="s">
        <v>39</v>
      </c>
      <c r="C5622" t="s">
        <v>44</v>
      </c>
      <c r="D5622" t="s">
        <v>2</v>
      </c>
      <c r="E5622" t="s">
        <v>165</v>
      </c>
      <c r="F5622" t="s">
        <v>11</v>
      </c>
      <c r="G5622">
        <v>68.893275808936835</v>
      </c>
      <c r="H5622" s="4" t="str">
        <f t="shared" si="87"/>
        <v>Putters</v>
      </c>
      <c r="K5622"/>
      <c r="L5622"/>
    </row>
    <row r="5623" spans="1:12" x14ac:dyDescent="0.15">
      <c r="A5623" s="5">
        <v>2016</v>
      </c>
      <c r="B5623" t="s">
        <v>39</v>
      </c>
      <c r="C5623" t="s">
        <v>44</v>
      </c>
      <c r="D5623" t="s">
        <v>2</v>
      </c>
      <c r="E5623" t="s">
        <v>165</v>
      </c>
      <c r="F5623" t="s">
        <v>10</v>
      </c>
      <c r="G5623">
        <v>77.44063489429891</v>
      </c>
      <c r="H5623" s="4" t="str">
        <f t="shared" si="87"/>
        <v>Putters</v>
      </c>
      <c r="K5623"/>
      <c r="L5623"/>
    </row>
    <row r="5624" spans="1:12" x14ac:dyDescent="0.15">
      <c r="A5624" s="5">
        <v>2016</v>
      </c>
      <c r="B5624" t="s">
        <v>39</v>
      </c>
      <c r="C5624" t="s">
        <v>44</v>
      </c>
      <c r="D5624" t="s">
        <v>2</v>
      </c>
      <c r="E5624" t="s">
        <v>165</v>
      </c>
      <c r="F5624" t="s">
        <v>9</v>
      </c>
      <c r="G5624">
        <v>87.999677633281962</v>
      </c>
      <c r="H5624" s="4" t="str">
        <f t="shared" si="87"/>
        <v>Putters</v>
      </c>
      <c r="K5624"/>
      <c r="L5624"/>
    </row>
    <row r="5625" spans="1:12" x14ac:dyDescent="0.15">
      <c r="A5625" s="5">
        <v>2016</v>
      </c>
      <c r="B5625" t="s">
        <v>39</v>
      </c>
      <c r="C5625" t="s">
        <v>44</v>
      </c>
      <c r="D5625" t="s">
        <v>2</v>
      </c>
      <c r="E5625" t="s">
        <v>165</v>
      </c>
      <c r="F5625" t="s">
        <v>8</v>
      </c>
      <c r="G5625">
        <v>89.397637021571654</v>
      </c>
      <c r="H5625" s="4" t="str">
        <f t="shared" si="87"/>
        <v>Putters</v>
      </c>
      <c r="K5625"/>
      <c r="L5625"/>
    </row>
    <row r="5626" spans="1:12" x14ac:dyDescent="0.15">
      <c r="A5626" s="5">
        <v>2016</v>
      </c>
      <c r="B5626" t="s">
        <v>39</v>
      </c>
      <c r="C5626" t="s">
        <v>44</v>
      </c>
      <c r="D5626" t="s">
        <v>2</v>
      </c>
      <c r="E5626" t="s">
        <v>165</v>
      </c>
      <c r="F5626" t="s">
        <v>7</v>
      </c>
      <c r="G5626">
        <v>61.58599568813559</v>
      </c>
      <c r="H5626" s="4" t="str">
        <f t="shared" si="87"/>
        <v>Putters</v>
      </c>
      <c r="K5626"/>
      <c r="L5626"/>
    </row>
    <row r="5627" spans="1:12" x14ac:dyDescent="0.15">
      <c r="A5627" s="5">
        <v>2016</v>
      </c>
      <c r="B5627" t="s">
        <v>39</v>
      </c>
      <c r="C5627" t="s">
        <v>44</v>
      </c>
      <c r="D5627" t="s">
        <v>2</v>
      </c>
      <c r="E5627" t="s">
        <v>165</v>
      </c>
      <c r="F5627" t="s">
        <v>6</v>
      </c>
      <c r="G5627">
        <v>52.99787474791988</v>
      </c>
      <c r="H5627" s="4" t="str">
        <f t="shared" si="87"/>
        <v>Putters</v>
      </c>
      <c r="K5627"/>
      <c r="L5627"/>
    </row>
    <row r="5628" spans="1:12" x14ac:dyDescent="0.15">
      <c r="A5628" s="5">
        <v>2016</v>
      </c>
      <c r="B5628" t="s">
        <v>39</v>
      </c>
      <c r="C5628" t="s">
        <v>44</v>
      </c>
      <c r="D5628" t="s">
        <v>2</v>
      </c>
      <c r="E5628" t="s">
        <v>165</v>
      </c>
      <c r="F5628" t="s">
        <v>5</v>
      </c>
      <c r="G5628">
        <v>46.429475010169483</v>
      </c>
      <c r="H5628" s="4" t="str">
        <f t="shared" si="87"/>
        <v>Putters</v>
      </c>
      <c r="K5628"/>
      <c r="L5628"/>
    </row>
    <row r="5629" spans="1:12" x14ac:dyDescent="0.15">
      <c r="A5629" s="5">
        <v>2016</v>
      </c>
      <c r="B5629" t="s">
        <v>39</v>
      </c>
      <c r="C5629" t="s">
        <v>44</v>
      </c>
      <c r="D5629" t="s">
        <v>2</v>
      </c>
      <c r="E5629" t="s">
        <v>165</v>
      </c>
      <c r="F5629" t="s">
        <v>0</v>
      </c>
      <c r="G5629">
        <v>50.726980144067795</v>
      </c>
      <c r="H5629" s="4" t="str">
        <f t="shared" si="87"/>
        <v>Putters</v>
      </c>
      <c r="K5629"/>
      <c r="L5629"/>
    </row>
    <row r="5630" spans="1:12" x14ac:dyDescent="0.15">
      <c r="A5630" s="5">
        <v>2016</v>
      </c>
      <c r="B5630" t="s">
        <v>39</v>
      </c>
      <c r="C5630" t="s">
        <v>44</v>
      </c>
      <c r="D5630" t="s">
        <v>16</v>
      </c>
      <c r="E5630" t="s">
        <v>165</v>
      </c>
      <c r="F5630" t="s">
        <v>15</v>
      </c>
      <c r="G5630">
        <v>19.74401910832049</v>
      </c>
      <c r="H5630" s="4" t="str">
        <f t="shared" si="87"/>
        <v>Putters</v>
      </c>
      <c r="K5630"/>
      <c r="L5630"/>
    </row>
    <row r="5631" spans="1:12" x14ac:dyDescent="0.15">
      <c r="A5631" s="5">
        <v>2016</v>
      </c>
      <c r="B5631" t="s">
        <v>39</v>
      </c>
      <c r="C5631" t="s">
        <v>44</v>
      </c>
      <c r="D5631" t="s">
        <v>16</v>
      </c>
      <c r="E5631" t="s">
        <v>165</v>
      </c>
      <c r="F5631" t="s">
        <v>14</v>
      </c>
      <c r="G5631">
        <v>19.310144855808932</v>
      </c>
      <c r="H5631" s="4" t="str">
        <f t="shared" si="87"/>
        <v>Putters</v>
      </c>
      <c r="K5631"/>
      <c r="L5631"/>
    </row>
    <row r="5632" spans="1:12" x14ac:dyDescent="0.15">
      <c r="A5632" s="5">
        <v>2016</v>
      </c>
      <c r="B5632" t="s">
        <v>39</v>
      </c>
      <c r="C5632" t="s">
        <v>44</v>
      </c>
      <c r="D5632" t="s">
        <v>16</v>
      </c>
      <c r="E5632" t="s">
        <v>165</v>
      </c>
      <c r="F5632" t="s">
        <v>13</v>
      </c>
      <c r="G5632">
        <v>19.468501249984588</v>
      </c>
      <c r="H5632" s="4" t="str">
        <f t="shared" si="87"/>
        <v>Putters</v>
      </c>
      <c r="K5632"/>
      <c r="L5632"/>
    </row>
    <row r="5633" spans="1:12" x14ac:dyDescent="0.15">
      <c r="A5633" s="5">
        <v>2016</v>
      </c>
      <c r="B5633" t="s">
        <v>39</v>
      </c>
      <c r="C5633" t="s">
        <v>44</v>
      </c>
      <c r="D5633" t="s">
        <v>16</v>
      </c>
      <c r="E5633" t="s">
        <v>165</v>
      </c>
      <c r="F5633" t="s">
        <v>12</v>
      </c>
      <c r="G5633">
        <v>20.623158311248069</v>
      </c>
      <c r="H5633" s="4" t="str">
        <f t="shared" si="87"/>
        <v>Putters</v>
      </c>
      <c r="K5633"/>
      <c r="L5633"/>
    </row>
    <row r="5634" spans="1:12" x14ac:dyDescent="0.15">
      <c r="A5634" s="5">
        <v>2016</v>
      </c>
      <c r="B5634" t="s">
        <v>39</v>
      </c>
      <c r="C5634" t="s">
        <v>44</v>
      </c>
      <c r="D5634" t="s">
        <v>16</v>
      </c>
      <c r="E5634" t="s">
        <v>165</v>
      </c>
      <c r="F5634" t="s">
        <v>11</v>
      </c>
      <c r="G5634">
        <v>25.020138991063167</v>
      </c>
      <c r="H5634" s="4" t="str">
        <f t="shared" si="87"/>
        <v>Putters</v>
      </c>
      <c r="K5634"/>
      <c r="L5634"/>
    </row>
    <row r="5635" spans="1:12" x14ac:dyDescent="0.15">
      <c r="A5635" s="5">
        <v>2016</v>
      </c>
      <c r="B5635" t="s">
        <v>39</v>
      </c>
      <c r="C5635" t="s">
        <v>44</v>
      </c>
      <c r="D5635" t="s">
        <v>16</v>
      </c>
      <c r="E5635" t="s">
        <v>165</v>
      </c>
      <c r="F5635" t="s">
        <v>10</v>
      </c>
      <c r="G5635">
        <v>26.4900100646379</v>
      </c>
      <c r="H5635" s="4" t="str">
        <f t="shared" ref="H5635:H5698" si="88">VLOOKUP(C5635,$I$2:$J$145,2, FALSE)</f>
        <v>Putters</v>
      </c>
      <c r="K5635"/>
      <c r="L5635"/>
    </row>
    <row r="5636" spans="1:12" x14ac:dyDescent="0.15">
      <c r="A5636" s="5">
        <v>2016</v>
      </c>
      <c r="B5636" t="s">
        <v>39</v>
      </c>
      <c r="C5636" t="s">
        <v>44</v>
      </c>
      <c r="D5636" t="s">
        <v>16</v>
      </c>
      <c r="E5636" t="s">
        <v>165</v>
      </c>
      <c r="F5636" t="s">
        <v>9</v>
      </c>
      <c r="G5636">
        <v>32.812061512480739</v>
      </c>
      <c r="H5636" s="4" t="str">
        <f t="shared" si="88"/>
        <v>Putters</v>
      </c>
      <c r="K5636"/>
      <c r="L5636"/>
    </row>
    <row r="5637" spans="1:12" x14ac:dyDescent="0.15">
      <c r="A5637" s="5">
        <v>2016</v>
      </c>
      <c r="B5637" t="s">
        <v>39</v>
      </c>
      <c r="C5637" t="s">
        <v>44</v>
      </c>
      <c r="D5637" t="s">
        <v>16</v>
      </c>
      <c r="E5637" t="s">
        <v>165</v>
      </c>
      <c r="F5637" t="s">
        <v>8</v>
      </c>
      <c r="G5637">
        <v>32.624072174884439</v>
      </c>
      <c r="H5637" s="4" t="str">
        <f t="shared" si="88"/>
        <v>Putters</v>
      </c>
      <c r="K5637"/>
      <c r="L5637"/>
    </row>
    <row r="5638" spans="1:12" x14ac:dyDescent="0.15">
      <c r="A5638" s="5">
        <v>2016</v>
      </c>
      <c r="B5638" t="s">
        <v>39</v>
      </c>
      <c r="C5638" t="s">
        <v>44</v>
      </c>
      <c r="D5638" t="s">
        <v>16</v>
      </c>
      <c r="E5638" t="s">
        <v>165</v>
      </c>
      <c r="F5638" t="s">
        <v>7</v>
      </c>
      <c r="G5638">
        <v>24.091540178813556</v>
      </c>
      <c r="H5638" s="4" t="str">
        <f t="shared" si="88"/>
        <v>Putters</v>
      </c>
      <c r="K5638"/>
      <c r="L5638"/>
    </row>
    <row r="5639" spans="1:12" x14ac:dyDescent="0.15">
      <c r="A5639" s="5">
        <v>2016</v>
      </c>
      <c r="B5639" t="s">
        <v>39</v>
      </c>
      <c r="C5639" t="s">
        <v>44</v>
      </c>
      <c r="D5639" t="s">
        <v>16</v>
      </c>
      <c r="E5639" t="s">
        <v>165</v>
      </c>
      <c r="F5639" t="s">
        <v>6</v>
      </c>
      <c r="G5639">
        <v>19.262269666872108</v>
      </c>
      <c r="H5639" s="4" t="str">
        <f t="shared" si="88"/>
        <v>Putters</v>
      </c>
      <c r="K5639"/>
      <c r="L5639"/>
    </row>
    <row r="5640" spans="1:12" x14ac:dyDescent="0.15">
      <c r="A5640" s="5">
        <v>2016</v>
      </c>
      <c r="B5640" t="s">
        <v>39</v>
      </c>
      <c r="C5640" t="s">
        <v>44</v>
      </c>
      <c r="D5640" t="s">
        <v>16</v>
      </c>
      <c r="E5640" t="s">
        <v>165</v>
      </c>
      <c r="F5640" t="s">
        <v>5</v>
      </c>
      <c r="G5640">
        <v>16.496813762095531</v>
      </c>
      <c r="H5640" s="4" t="str">
        <f t="shared" si="88"/>
        <v>Putters</v>
      </c>
      <c r="K5640"/>
      <c r="L5640"/>
    </row>
    <row r="5641" spans="1:12" x14ac:dyDescent="0.15">
      <c r="A5641" s="5">
        <v>2016</v>
      </c>
      <c r="B5641" t="s">
        <v>39</v>
      </c>
      <c r="C5641" t="s">
        <v>44</v>
      </c>
      <c r="D5641" t="s">
        <v>16</v>
      </c>
      <c r="E5641" t="s">
        <v>165</v>
      </c>
      <c r="F5641" t="s">
        <v>0</v>
      </c>
      <c r="G5641">
        <v>18.121165823228043</v>
      </c>
      <c r="H5641" s="4" t="str">
        <f t="shared" si="88"/>
        <v>Putters</v>
      </c>
      <c r="K5641"/>
      <c r="L5641"/>
    </row>
    <row r="5642" spans="1:12" x14ac:dyDescent="0.15">
      <c r="A5642" s="5">
        <v>2016</v>
      </c>
      <c r="B5642" t="s">
        <v>39</v>
      </c>
      <c r="C5642" t="s">
        <v>43</v>
      </c>
      <c r="D5642" t="s">
        <v>164</v>
      </c>
      <c r="E5642" t="s">
        <v>165</v>
      </c>
      <c r="F5642" t="s">
        <v>15</v>
      </c>
      <c r="G5642">
        <v>222.68826876425271</v>
      </c>
      <c r="H5642" s="4" t="str">
        <f t="shared" si="88"/>
        <v>Putters</v>
      </c>
      <c r="K5642"/>
      <c r="L5642"/>
    </row>
    <row r="5643" spans="1:12" x14ac:dyDescent="0.15">
      <c r="A5643" s="5">
        <v>2016</v>
      </c>
      <c r="B5643" t="s">
        <v>39</v>
      </c>
      <c r="C5643" t="s">
        <v>43</v>
      </c>
      <c r="D5643" t="s">
        <v>164</v>
      </c>
      <c r="E5643" t="s">
        <v>165</v>
      </c>
      <c r="F5643" t="s">
        <v>14</v>
      </c>
      <c r="G5643">
        <v>235.67915858810477</v>
      </c>
      <c r="H5643" s="4" t="str">
        <f t="shared" si="88"/>
        <v>Putters</v>
      </c>
      <c r="K5643"/>
      <c r="L5643"/>
    </row>
    <row r="5644" spans="1:12" x14ac:dyDescent="0.15">
      <c r="A5644" s="5">
        <v>2016</v>
      </c>
      <c r="B5644" t="s">
        <v>39</v>
      </c>
      <c r="C5644" t="s">
        <v>43</v>
      </c>
      <c r="D5644" t="s">
        <v>164</v>
      </c>
      <c r="E5644" t="s">
        <v>165</v>
      </c>
      <c r="F5644" t="s">
        <v>13</v>
      </c>
      <c r="G5644">
        <v>218.08411843035438</v>
      </c>
      <c r="H5644" s="4" t="str">
        <f t="shared" si="88"/>
        <v>Putters</v>
      </c>
      <c r="K5644"/>
      <c r="L5644"/>
    </row>
    <row r="5645" spans="1:12" x14ac:dyDescent="0.15">
      <c r="A5645" s="5">
        <v>2016</v>
      </c>
      <c r="B5645" t="s">
        <v>39</v>
      </c>
      <c r="C5645" t="s">
        <v>43</v>
      </c>
      <c r="D5645" t="s">
        <v>164</v>
      </c>
      <c r="E5645" t="s">
        <v>165</v>
      </c>
      <c r="F5645" t="s">
        <v>12</v>
      </c>
      <c r="G5645">
        <v>237.47982709090911</v>
      </c>
      <c r="H5645" s="4" t="str">
        <f t="shared" si="88"/>
        <v>Putters</v>
      </c>
      <c r="K5645"/>
      <c r="L5645"/>
    </row>
    <row r="5646" spans="1:12" x14ac:dyDescent="0.15">
      <c r="A5646" s="5">
        <v>2016</v>
      </c>
      <c r="B5646" t="s">
        <v>39</v>
      </c>
      <c r="C5646" t="s">
        <v>43</v>
      </c>
      <c r="D5646" t="s">
        <v>164</v>
      </c>
      <c r="E5646" t="s">
        <v>165</v>
      </c>
      <c r="F5646" t="s">
        <v>11</v>
      </c>
      <c r="G5646">
        <v>291.13935337442217</v>
      </c>
      <c r="H5646" s="4" t="str">
        <f t="shared" si="88"/>
        <v>Putters</v>
      </c>
      <c r="K5646"/>
      <c r="L5646"/>
    </row>
    <row r="5647" spans="1:12" x14ac:dyDescent="0.15">
      <c r="A5647" s="5">
        <v>2016</v>
      </c>
      <c r="B5647" t="s">
        <v>39</v>
      </c>
      <c r="C5647" t="s">
        <v>43</v>
      </c>
      <c r="D5647" t="s">
        <v>164</v>
      </c>
      <c r="E5647" t="s">
        <v>165</v>
      </c>
      <c r="F5647" t="s">
        <v>10</v>
      </c>
      <c r="G5647">
        <v>329.6863025362095</v>
      </c>
      <c r="H5647" s="4" t="str">
        <f t="shared" si="88"/>
        <v>Putters</v>
      </c>
      <c r="K5647"/>
      <c r="L5647"/>
    </row>
    <row r="5648" spans="1:12" x14ac:dyDescent="0.15">
      <c r="A5648" s="5">
        <v>2016</v>
      </c>
      <c r="B5648" t="s">
        <v>39</v>
      </c>
      <c r="C5648" t="s">
        <v>43</v>
      </c>
      <c r="D5648" t="s">
        <v>164</v>
      </c>
      <c r="E5648" t="s">
        <v>165</v>
      </c>
      <c r="F5648" t="s">
        <v>9</v>
      </c>
      <c r="G5648">
        <v>378.86144319013869</v>
      </c>
      <c r="H5648" s="4" t="str">
        <f t="shared" si="88"/>
        <v>Putters</v>
      </c>
      <c r="K5648"/>
      <c r="L5648"/>
    </row>
    <row r="5649" spans="1:12" x14ac:dyDescent="0.15">
      <c r="A5649" s="5">
        <v>2016</v>
      </c>
      <c r="B5649" t="s">
        <v>39</v>
      </c>
      <c r="C5649" t="s">
        <v>43</v>
      </c>
      <c r="D5649" t="s">
        <v>164</v>
      </c>
      <c r="E5649" t="s">
        <v>165</v>
      </c>
      <c r="F5649" t="s">
        <v>8</v>
      </c>
      <c r="G5649">
        <v>376.33280283513102</v>
      </c>
      <c r="H5649" s="4" t="str">
        <f t="shared" si="88"/>
        <v>Putters</v>
      </c>
      <c r="K5649"/>
      <c r="L5649"/>
    </row>
    <row r="5650" spans="1:12" x14ac:dyDescent="0.15">
      <c r="A5650" s="5">
        <v>2016</v>
      </c>
      <c r="B5650" t="s">
        <v>39</v>
      </c>
      <c r="C5650" t="s">
        <v>43</v>
      </c>
      <c r="D5650" t="s">
        <v>164</v>
      </c>
      <c r="E5650" t="s">
        <v>165</v>
      </c>
      <c r="F5650" t="s">
        <v>7</v>
      </c>
      <c r="G5650">
        <v>262.23284556610167</v>
      </c>
      <c r="H5650" s="4" t="str">
        <f t="shared" si="88"/>
        <v>Putters</v>
      </c>
      <c r="K5650"/>
      <c r="L5650"/>
    </row>
    <row r="5651" spans="1:12" x14ac:dyDescent="0.15">
      <c r="A5651" s="5">
        <v>2016</v>
      </c>
      <c r="B5651" t="s">
        <v>39</v>
      </c>
      <c r="C5651" t="s">
        <v>43</v>
      </c>
      <c r="D5651" t="s">
        <v>164</v>
      </c>
      <c r="E5651" t="s">
        <v>165</v>
      </c>
      <c r="F5651" t="s">
        <v>6</v>
      </c>
      <c r="G5651">
        <v>225.11072597935285</v>
      </c>
      <c r="H5651" s="4" t="str">
        <f t="shared" si="88"/>
        <v>Putters</v>
      </c>
      <c r="K5651"/>
      <c r="L5651"/>
    </row>
    <row r="5652" spans="1:12" x14ac:dyDescent="0.15">
      <c r="A5652" s="5">
        <v>2016</v>
      </c>
      <c r="B5652" t="s">
        <v>39</v>
      </c>
      <c r="C5652" t="s">
        <v>43</v>
      </c>
      <c r="D5652" t="s">
        <v>164</v>
      </c>
      <c r="E5652" t="s">
        <v>165</v>
      </c>
      <c r="F5652" t="s">
        <v>5</v>
      </c>
      <c r="G5652">
        <v>204.85937876117097</v>
      </c>
      <c r="H5652" s="4" t="str">
        <f t="shared" si="88"/>
        <v>Putters</v>
      </c>
      <c r="K5652"/>
      <c r="L5652"/>
    </row>
    <row r="5653" spans="1:12" x14ac:dyDescent="0.15">
      <c r="A5653" s="5">
        <v>2016</v>
      </c>
      <c r="B5653" t="s">
        <v>39</v>
      </c>
      <c r="C5653" t="s">
        <v>43</v>
      </c>
      <c r="D5653" t="s">
        <v>164</v>
      </c>
      <c r="E5653" t="s">
        <v>165</v>
      </c>
      <c r="F5653" t="s">
        <v>0</v>
      </c>
      <c r="G5653">
        <v>212.66754360739603</v>
      </c>
      <c r="H5653" s="4" t="str">
        <f t="shared" si="88"/>
        <v>Putters</v>
      </c>
      <c r="K5653"/>
      <c r="L5653"/>
    </row>
    <row r="5654" spans="1:12" x14ac:dyDescent="0.15">
      <c r="A5654" s="5">
        <v>2016</v>
      </c>
      <c r="B5654" t="s">
        <v>39</v>
      </c>
      <c r="C5654" t="s">
        <v>43</v>
      </c>
      <c r="D5654" t="s">
        <v>16</v>
      </c>
      <c r="E5654" t="s">
        <v>165</v>
      </c>
      <c r="F5654" t="s">
        <v>15</v>
      </c>
      <c r="G5654">
        <v>94.785120651078557</v>
      </c>
      <c r="H5654" s="4" t="str">
        <f t="shared" si="88"/>
        <v>Putters</v>
      </c>
      <c r="K5654"/>
      <c r="L5654"/>
    </row>
    <row r="5655" spans="1:12" x14ac:dyDescent="0.15">
      <c r="A5655" s="5">
        <v>2016</v>
      </c>
      <c r="B5655" t="s">
        <v>39</v>
      </c>
      <c r="C5655" t="s">
        <v>43</v>
      </c>
      <c r="D5655" t="s">
        <v>16</v>
      </c>
      <c r="E5655" t="s">
        <v>165</v>
      </c>
      <c r="F5655" t="s">
        <v>14</v>
      </c>
      <c r="G5655">
        <v>100.96731132268101</v>
      </c>
      <c r="H5655" s="4" t="str">
        <f t="shared" si="88"/>
        <v>Putters</v>
      </c>
      <c r="K5655"/>
      <c r="L5655"/>
    </row>
    <row r="5656" spans="1:12" x14ac:dyDescent="0.15">
      <c r="A5656" s="5">
        <v>2016</v>
      </c>
      <c r="B5656" t="s">
        <v>39</v>
      </c>
      <c r="C5656" t="s">
        <v>43</v>
      </c>
      <c r="D5656" t="s">
        <v>16</v>
      </c>
      <c r="E5656" t="s">
        <v>165</v>
      </c>
      <c r="F5656" t="s">
        <v>13</v>
      </c>
      <c r="G5656">
        <v>101.00618482990754</v>
      </c>
      <c r="H5656" s="4" t="str">
        <f t="shared" si="88"/>
        <v>Putters</v>
      </c>
      <c r="K5656"/>
      <c r="L5656"/>
    </row>
    <row r="5657" spans="1:12" x14ac:dyDescent="0.15">
      <c r="A5657" s="5">
        <v>2016</v>
      </c>
      <c r="B5657" t="s">
        <v>39</v>
      </c>
      <c r="C5657" t="s">
        <v>43</v>
      </c>
      <c r="D5657" t="s">
        <v>16</v>
      </c>
      <c r="E5657" t="s">
        <v>165</v>
      </c>
      <c r="F5657" t="s">
        <v>12</v>
      </c>
      <c r="G5657">
        <v>111.08267567796609</v>
      </c>
      <c r="H5657" s="4" t="str">
        <f t="shared" si="88"/>
        <v>Putters</v>
      </c>
      <c r="K5657"/>
      <c r="L5657"/>
    </row>
    <row r="5658" spans="1:12" x14ac:dyDescent="0.15">
      <c r="A5658" s="5">
        <v>2016</v>
      </c>
      <c r="B5658" t="s">
        <v>39</v>
      </c>
      <c r="C5658" t="s">
        <v>43</v>
      </c>
      <c r="D5658" t="s">
        <v>16</v>
      </c>
      <c r="E5658" t="s">
        <v>165</v>
      </c>
      <c r="F5658" t="s">
        <v>11</v>
      </c>
      <c r="G5658">
        <v>134.39374978798151</v>
      </c>
      <c r="H5658" s="4" t="str">
        <f t="shared" si="88"/>
        <v>Putters</v>
      </c>
      <c r="K5658"/>
      <c r="L5658"/>
    </row>
    <row r="5659" spans="1:12" x14ac:dyDescent="0.15">
      <c r="A5659" s="5">
        <v>2016</v>
      </c>
      <c r="B5659" t="s">
        <v>39</v>
      </c>
      <c r="C5659" t="s">
        <v>43</v>
      </c>
      <c r="D5659" t="s">
        <v>16</v>
      </c>
      <c r="E5659" t="s">
        <v>165</v>
      </c>
      <c r="F5659" t="s">
        <v>10</v>
      </c>
      <c r="G5659">
        <v>146.1155238245762</v>
      </c>
      <c r="H5659" s="4" t="str">
        <f t="shared" si="88"/>
        <v>Putters</v>
      </c>
      <c r="K5659"/>
      <c r="L5659"/>
    </row>
    <row r="5660" spans="1:12" x14ac:dyDescent="0.15">
      <c r="A5660" s="5">
        <v>2016</v>
      </c>
      <c r="B5660" t="s">
        <v>39</v>
      </c>
      <c r="C5660" t="s">
        <v>43</v>
      </c>
      <c r="D5660" t="s">
        <v>16</v>
      </c>
      <c r="E5660" t="s">
        <v>165</v>
      </c>
      <c r="F5660" t="s">
        <v>9</v>
      </c>
      <c r="G5660">
        <v>166.50891318828965</v>
      </c>
      <c r="H5660" s="4" t="str">
        <f t="shared" si="88"/>
        <v>Putters</v>
      </c>
      <c r="K5660"/>
      <c r="L5660"/>
    </row>
    <row r="5661" spans="1:12" x14ac:dyDescent="0.15">
      <c r="A5661" s="5">
        <v>2016</v>
      </c>
      <c r="B5661" t="s">
        <v>39</v>
      </c>
      <c r="C5661" t="s">
        <v>43</v>
      </c>
      <c r="D5661" t="s">
        <v>16</v>
      </c>
      <c r="E5661" t="s">
        <v>165</v>
      </c>
      <c r="F5661" t="s">
        <v>8</v>
      </c>
      <c r="G5661">
        <v>161.10245529776577</v>
      </c>
      <c r="H5661" s="4" t="str">
        <f t="shared" si="88"/>
        <v>Putters</v>
      </c>
      <c r="K5661"/>
      <c r="L5661"/>
    </row>
    <row r="5662" spans="1:12" x14ac:dyDescent="0.15">
      <c r="A5662" s="5">
        <v>2016</v>
      </c>
      <c r="B5662" t="s">
        <v>39</v>
      </c>
      <c r="C5662" t="s">
        <v>43</v>
      </c>
      <c r="D5662" t="s">
        <v>16</v>
      </c>
      <c r="E5662" t="s">
        <v>165</v>
      </c>
      <c r="F5662" t="s">
        <v>7</v>
      </c>
      <c r="G5662">
        <v>118.4165211474576</v>
      </c>
      <c r="H5662" s="4" t="str">
        <f t="shared" si="88"/>
        <v>Putters</v>
      </c>
      <c r="K5662"/>
      <c r="L5662"/>
    </row>
    <row r="5663" spans="1:12" x14ac:dyDescent="0.15">
      <c r="A5663" s="5">
        <v>2016</v>
      </c>
      <c r="B5663" t="s">
        <v>39</v>
      </c>
      <c r="C5663" t="s">
        <v>43</v>
      </c>
      <c r="D5663" t="s">
        <v>16</v>
      </c>
      <c r="E5663" t="s">
        <v>165</v>
      </c>
      <c r="F5663" t="s">
        <v>6</v>
      </c>
      <c r="G5663">
        <v>97.648512789522314</v>
      </c>
      <c r="H5663" s="4" t="str">
        <f t="shared" si="88"/>
        <v>Putters</v>
      </c>
      <c r="K5663"/>
      <c r="L5663"/>
    </row>
    <row r="5664" spans="1:12" x14ac:dyDescent="0.15">
      <c r="A5664" s="5">
        <v>2016</v>
      </c>
      <c r="B5664" t="s">
        <v>39</v>
      </c>
      <c r="C5664" t="s">
        <v>43</v>
      </c>
      <c r="D5664" t="s">
        <v>16</v>
      </c>
      <c r="E5664" t="s">
        <v>165</v>
      </c>
      <c r="F5664" t="s">
        <v>5</v>
      </c>
      <c r="G5664">
        <v>84.079704233590121</v>
      </c>
      <c r="H5664" s="4" t="str">
        <f t="shared" si="88"/>
        <v>Putters</v>
      </c>
      <c r="K5664"/>
      <c r="L5664"/>
    </row>
    <row r="5665" spans="1:12" x14ac:dyDescent="0.15">
      <c r="A5665" s="5">
        <v>2016</v>
      </c>
      <c r="B5665" t="s">
        <v>39</v>
      </c>
      <c r="C5665" t="s">
        <v>43</v>
      </c>
      <c r="D5665" t="s">
        <v>16</v>
      </c>
      <c r="E5665" t="s">
        <v>165</v>
      </c>
      <c r="F5665" t="s">
        <v>0</v>
      </c>
      <c r="G5665">
        <v>91.429837485439137</v>
      </c>
      <c r="H5665" s="4" t="str">
        <f t="shared" si="88"/>
        <v>Putters</v>
      </c>
      <c r="K5665"/>
      <c r="L5665"/>
    </row>
    <row r="5666" spans="1:12" x14ac:dyDescent="0.15">
      <c r="A5666" s="5">
        <v>2016</v>
      </c>
      <c r="B5666" t="s">
        <v>39</v>
      </c>
      <c r="C5666" t="s">
        <v>43</v>
      </c>
      <c r="D5666" t="s">
        <v>2</v>
      </c>
      <c r="E5666" t="s">
        <v>165</v>
      </c>
      <c r="F5666" t="s">
        <v>15</v>
      </c>
      <c r="G5666">
        <v>93.448699372650225</v>
      </c>
      <c r="H5666" s="4" t="str">
        <f t="shared" si="88"/>
        <v>Putters</v>
      </c>
      <c r="K5666"/>
      <c r="L5666"/>
    </row>
    <row r="5667" spans="1:12" x14ac:dyDescent="0.15">
      <c r="A5667" s="5">
        <v>2016</v>
      </c>
      <c r="B5667" t="s">
        <v>39</v>
      </c>
      <c r="C5667" t="s">
        <v>43</v>
      </c>
      <c r="D5667" t="s">
        <v>2</v>
      </c>
      <c r="E5667" t="s">
        <v>165</v>
      </c>
      <c r="F5667" t="s">
        <v>14</v>
      </c>
      <c r="G5667">
        <v>99.867845504406787</v>
      </c>
      <c r="H5667" s="4" t="str">
        <f t="shared" si="88"/>
        <v>Putters</v>
      </c>
      <c r="K5667"/>
      <c r="L5667"/>
    </row>
    <row r="5668" spans="1:12" x14ac:dyDescent="0.15">
      <c r="A5668" s="5">
        <v>2016</v>
      </c>
      <c r="B5668" t="s">
        <v>39</v>
      </c>
      <c r="C5668" t="s">
        <v>43</v>
      </c>
      <c r="D5668" t="s">
        <v>2</v>
      </c>
      <c r="E5668" t="s">
        <v>165</v>
      </c>
      <c r="F5668" t="s">
        <v>13</v>
      </c>
      <c r="G5668">
        <v>93.970802197719578</v>
      </c>
      <c r="H5668" s="4" t="str">
        <f t="shared" si="88"/>
        <v>Putters</v>
      </c>
      <c r="K5668"/>
      <c r="L5668"/>
    </row>
    <row r="5669" spans="1:12" x14ac:dyDescent="0.15">
      <c r="A5669" s="5">
        <v>2016</v>
      </c>
      <c r="B5669" t="s">
        <v>39</v>
      </c>
      <c r="C5669" t="s">
        <v>43</v>
      </c>
      <c r="D5669" t="s">
        <v>2</v>
      </c>
      <c r="E5669" t="s">
        <v>165</v>
      </c>
      <c r="F5669" t="s">
        <v>12</v>
      </c>
      <c r="G5669">
        <v>107.99543880585514</v>
      </c>
      <c r="H5669" s="4" t="str">
        <f t="shared" si="88"/>
        <v>Putters</v>
      </c>
      <c r="K5669"/>
      <c r="L5669"/>
    </row>
    <row r="5670" spans="1:12" x14ac:dyDescent="0.15">
      <c r="A5670" s="5">
        <v>2016</v>
      </c>
      <c r="B5670" t="s">
        <v>39</v>
      </c>
      <c r="C5670" t="s">
        <v>43</v>
      </c>
      <c r="D5670" t="s">
        <v>2</v>
      </c>
      <c r="E5670" t="s">
        <v>165</v>
      </c>
      <c r="F5670" t="s">
        <v>11</v>
      </c>
      <c r="G5670">
        <v>127.83491802989215</v>
      </c>
      <c r="H5670" s="4" t="str">
        <f t="shared" si="88"/>
        <v>Putters</v>
      </c>
      <c r="K5670"/>
      <c r="L5670"/>
    </row>
    <row r="5671" spans="1:12" x14ac:dyDescent="0.15">
      <c r="A5671" s="5">
        <v>2016</v>
      </c>
      <c r="B5671" t="s">
        <v>39</v>
      </c>
      <c r="C5671" t="s">
        <v>43</v>
      </c>
      <c r="D5671" t="s">
        <v>2</v>
      </c>
      <c r="E5671" t="s">
        <v>165</v>
      </c>
      <c r="F5671" t="s">
        <v>10</v>
      </c>
      <c r="G5671">
        <v>137.48600694676426</v>
      </c>
      <c r="H5671" s="4" t="str">
        <f t="shared" si="88"/>
        <v>Putters</v>
      </c>
      <c r="K5671"/>
      <c r="L5671"/>
    </row>
    <row r="5672" spans="1:12" x14ac:dyDescent="0.15">
      <c r="A5672" s="5">
        <v>2016</v>
      </c>
      <c r="B5672" t="s">
        <v>39</v>
      </c>
      <c r="C5672" t="s">
        <v>43</v>
      </c>
      <c r="D5672" t="s">
        <v>2</v>
      </c>
      <c r="E5672" t="s">
        <v>165</v>
      </c>
      <c r="F5672" t="s">
        <v>9</v>
      </c>
      <c r="G5672">
        <v>162.86011861941449</v>
      </c>
      <c r="H5672" s="4" t="str">
        <f t="shared" si="88"/>
        <v>Putters</v>
      </c>
      <c r="K5672"/>
      <c r="L5672"/>
    </row>
    <row r="5673" spans="1:12" x14ac:dyDescent="0.15">
      <c r="A5673" s="5">
        <v>2016</v>
      </c>
      <c r="B5673" t="s">
        <v>39</v>
      </c>
      <c r="C5673" t="s">
        <v>43</v>
      </c>
      <c r="D5673" t="s">
        <v>2</v>
      </c>
      <c r="E5673" t="s">
        <v>165</v>
      </c>
      <c r="F5673" t="s">
        <v>8</v>
      </c>
      <c r="G5673">
        <v>162.31425465716489</v>
      </c>
      <c r="H5673" s="4" t="str">
        <f t="shared" si="88"/>
        <v>Putters</v>
      </c>
      <c r="K5673"/>
      <c r="L5673"/>
    </row>
    <row r="5674" spans="1:12" x14ac:dyDescent="0.15">
      <c r="A5674" s="5">
        <v>2016</v>
      </c>
      <c r="B5674" t="s">
        <v>39</v>
      </c>
      <c r="C5674" t="s">
        <v>43</v>
      </c>
      <c r="D5674" t="s">
        <v>2</v>
      </c>
      <c r="E5674" t="s">
        <v>165</v>
      </c>
      <c r="F5674" t="s">
        <v>7</v>
      </c>
      <c r="G5674">
        <v>116.24012527881359</v>
      </c>
      <c r="H5674" s="4" t="str">
        <f t="shared" si="88"/>
        <v>Putters</v>
      </c>
      <c r="K5674"/>
      <c r="L5674"/>
    </row>
    <row r="5675" spans="1:12" x14ac:dyDescent="0.15">
      <c r="A5675" s="5">
        <v>2016</v>
      </c>
      <c r="B5675" t="s">
        <v>39</v>
      </c>
      <c r="C5675" t="s">
        <v>43</v>
      </c>
      <c r="D5675" t="s">
        <v>2</v>
      </c>
      <c r="E5675" t="s">
        <v>165</v>
      </c>
      <c r="F5675" t="s">
        <v>6</v>
      </c>
      <c r="G5675">
        <v>98.573398688828973</v>
      </c>
      <c r="H5675" s="4" t="str">
        <f t="shared" si="88"/>
        <v>Putters</v>
      </c>
      <c r="K5675"/>
      <c r="L5675"/>
    </row>
    <row r="5676" spans="1:12" x14ac:dyDescent="0.15">
      <c r="A5676" s="5">
        <v>2016</v>
      </c>
      <c r="B5676" t="s">
        <v>39</v>
      </c>
      <c r="C5676" t="s">
        <v>43</v>
      </c>
      <c r="D5676" t="s">
        <v>2</v>
      </c>
      <c r="E5676" t="s">
        <v>165</v>
      </c>
      <c r="F5676" t="s">
        <v>5</v>
      </c>
      <c r="G5676">
        <v>83.553577155007716</v>
      </c>
      <c r="H5676" s="4" t="str">
        <f t="shared" si="88"/>
        <v>Putters</v>
      </c>
      <c r="K5676"/>
      <c r="L5676"/>
    </row>
    <row r="5677" spans="1:12" x14ac:dyDescent="0.15">
      <c r="A5677" s="5">
        <v>2016</v>
      </c>
      <c r="B5677" t="s">
        <v>39</v>
      </c>
      <c r="C5677" t="s">
        <v>43</v>
      </c>
      <c r="D5677" t="s">
        <v>2</v>
      </c>
      <c r="E5677" t="s">
        <v>165</v>
      </c>
      <c r="F5677" t="s">
        <v>0</v>
      </c>
      <c r="G5677">
        <v>88.520939211479217</v>
      </c>
      <c r="H5677" s="4" t="str">
        <f t="shared" si="88"/>
        <v>Putters</v>
      </c>
      <c r="K5677"/>
      <c r="L5677"/>
    </row>
    <row r="5678" spans="1:12" x14ac:dyDescent="0.15">
      <c r="A5678" s="5">
        <v>2016</v>
      </c>
      <c r="B5678" t="s">
        <v>39</v>
      </c>
      <c r="C5678" t="s">
        <v>43</v>
      </c>
      <c r="D5678" t="s">
        <v>16</v>
      </c>
      <c r="E5678" t="s">
        <v>165</v>
      </c>
      <c r="F5678" t="s">
        <v>15</v>
      </c>
      <c r="G5678">
        <v>56.144754554006163</v>
      </c>
      <c r="H5678" s="4" t="str">
        <f t="shared" si="88"/>
        <v>Putters</v>
      </c>
      <c r="K5678"/>
      <c r="L5678"/>
    </row>
    <row r="5679" spans="1:12" x14ac:dyDescent="0.15">
      <c r="A5679" s="5">
        <v>2016</v>
      </c>
      <c r="B5679" t="s">
        <v>39</v>
      </c>
      <c r="C5679" t="s">
        <v>43</v>
      </c>
      <c r="D5679" t="s">
        <v>16</v>
      </c>
      <c r="E5679" t="s">
        <v>165</v>
      </c>
      <c r="F5679" t="s">
        <v>14</v>
      </c>
      <c r="G5679">
        <v>58.454244059260404</v>
      </c>
      <c r="H5679" s="4" t="str">
        <f t="shared" si="88"/>
        <v>Putters</v>
      </c>
      <c r="K5679"/>
      <c r="L5679"/>
    </row>
    <row r="5680" spans="1:12" x14ac:dyDescent="0.15">
      <c r="A5680" s="5">
        <v>2016</v>
      </c>
      <c r="B5680" t="s">
        <v>39</v>
      </c>
      <c r="C5680" t="s">
        <v>43</v>
      </c>
      <c r="D5680" t="s">
        <v>16</v>
      </c>
      <c r="E5680" t="s">
        <v>165</v>
      </c>
      <c r="F5680" t="s">
        <v>13</v>
      </c>
      <c r="G5680">
        <v>57.305529474637908</v>
      </c>
      <c r="H5680" s="4" t="str">
        <f t="shared" si="88"/>
        <v>Putters</v>
      </c>
      <c r="K5680"/>
      <c r="L5680"/>
    </row>
    <row r="5681" spans="1:12" x14ac:dyDescent="0.15">
      <c r="A5681" s="5">
        <v>2016</v>
      </c>
      <c r="B5681" t="s">
        <v>39</v>
      </c>
      <c r="C5681" t="s">
        <v>43</v>
      </c>
      <c r="D5681" t="s">
        <v>16</v>
      </c>
      <c r="E5681" t="s">
        <v>165</v>
      </c>
      <c r="F5681" t="s">
        <v>12</v>
      </c>
      <c r="G5681">
        <v>65.651022630970729</v>
      </c>
      <c r="H5681" s="4" t="str">
        <f t="shared" si="88"/>
        <v>Putters</v>
      </c>
      <c r="K5681"/>
      <c r="L5681"/>
    </row>
    <row r="5682" spans="1:12" x14ac:dyDescent="0.15">
      <c r="A5682" s="5">
        <v>2016</v>
      </c>
      <c r="B5682" t="s">
        <v>39</v>
      </c>
      <c r="C5682" t="s">
        <v>43</v>
      </c>
      <c r="D5682" t="s">
        <v>16</v>
      </c>
      <c r="E5682" t="s">
        <v>165</v>
      </c>
      <c r="F5682" t="s">
        <v>11</v>
      </c>
      <c r="G5682">
        <v>74.704055499845921</v>
      </c>
      <c r="H5682" s="4" t="str">
        <f t="shared" si="88"/>
        <v>Putters</v>
      </c>
      <c r="K5682"/>
      <c r="L5682"/>
    </row>
    <row r="5683" spans="1:12" x14ac:dyDescent="0.15">
      <c r="A5683" s="5">
        <v>2016</v>
      </c>
      <c r="B5683" t="s">
        <v>39</v>
      </c>
      <c r="C5683" t="s">
        <v>43</v>
      </c>
      <c r="D5683" t="s">
        <v>16</v>
      </c>
      <c r="E5683" t="s">
        <v>165</v>
      </c>
      <c r="F5683" t="s">
        <v>10</v>
      </c>
      <c r="G5683">
        <v>82.488807872265028</v>
      </c>
      <c r="H5683" s="4" t="str">
        <f t="shared" si="88"/>
        <v>Putters</v>
      </c>
      <c r="K5683"/>
      <c r="L5683"/>
    </row>
    <row r="5684" spans="1:12" x14ac:dyDescent="0.15">
      <c r="A5684" s="5">
        <v>2016</v>
      </c>
      <c r="B5684" t="s">
        <v>39</v>
      </c>
      <c r="C5684" t="s">
        <v>43</v>
      </c>
      <c r="D5684" t="s">
        <v>16</v>
      </c>
      <c r="E5684" t="s">
        <v>165</v>
      </c>
      <c r="F5684" t="s">
        <v>9</v>
      </c>
      <c r="G5684">
        <v>99.88551836302004</v>
      </c>
      <c r="H5684" s="4" t="str">
        <f t="shared" si="88"/>
        <v>Putters</v>
      </c>
      <c r="K5684"/>
      <c r="L5684"/>
    </row>
    <row r="5685" spans="1:12" x14ac:dyDescent="0.15">
      <c r="A5685" s="5">
        <v>2016</v>
      </c>
      <c r="B5685" t="s">
        <v>39</v>
      </c>
      <c r="C5685" t="s">
        <v>43</v>
      </c>
      <c r="D5685" t="s">
        <v>16</v>
      </c>
      <c r="E5685" t="s">
        <v>165</v>
      </c>
      <c r="F5685" t="s">
        <v>8</v>
      </c>
      <c r="G5685">
        <v>94.28459457550079</v>
      </c>
      <c r="H5685" s="4" t="str">
        <f t="shared" si="88"/>
        <v>Putters</v>
      </c>
      <c r="K5685"/>
      <c r="L5685"/>
    </row>
    <row r="5686" spans="1:12" x14ac:dyDescent="0.15">
      <c r="A5686" s="5">
        <v>2016</v>
      </c>
      <c r="B5686" t="s">
        <v>39</v>
      </c>
      <c r="C5686" t="s">
        <v>43</v>
      </c>
      <c r="D5686" t="s">
        <v>16</v>
      </c>
      <c r="E5686" t="s">
        <v>165</v>
      </c>
      <c r="F5686" t="s">
        <v>7</v>
      </c>
      <c r="G5686">
        <v>73.014960053389842</v>
      </c>
      <c r="H5686" s="4" t="str">
        <f t="shared" si="88"/>
        <v>Putters</v>
      </c>
      <c r="K5686"/>
      <c r="L5686"/>
    </row>
    <row r="5687" spans="1:12" x14ac:dyDescent="0.15">
      <c r="A5687" s="5">
        <v>2016</v>
      </c>
      <c r="B5687" t="s">
        <v>39</v>
      </c>
      <c r="C5687" t="s">
        <v>43</v>
      </c>
      <c r="D5687" t="s">
        <v>16</v>
      </c>
      <c r="E5687" t="s">
        <v>165</v>
      </c>
      <c r="F5687" t="s">
        <v>6</v>
      </c>
      <c r="G5687">
        <v>57.615337460939905</v>
      </c>
      <c r="H5687" s="4" t="str">
        <f t="shared" si="88"/>
        <v>Putters</v>
      </c>
      <c r="K5687"/>
      <c r="L5687"/>
    </row>
    <row r="5688" spans="1:12" x14ac:dyDescent="0.15">
      <c r="A5688" s="5">
        <v>2016</v>
      </c>
      <c r="B5688" t="s">
        <v>39</v>
      </c>
      <c r="C5688" t="s">
        <v>43</v>
      </c>
      <c r="D5688" t="s">
        <v>16</v>
      </c>
      <c r="E5688" t="s">
        <v>165</v>
      </c>
      <c r="F5688" t="s">
        <v>5</v>
      </c>
      <c r="G5688">
        <v>51.332939848382132</v>
      </c>
      <c r="H5688" s="4" t="str">
        <f t="shared" si="88"/>
        <v>Putters</v>
      </c>
      <c r="K5688"/>
      <c r="L5688"/>
    </row>
    <row r="5689" spans="1:12" x14ac:dyDescent="0.15">
      <c r="A5689" s="5">
        <v>2016</v>
      </c>
      <c r="B5689" t="s">
        <v>39</v>
      </c>
      <c r="C5689" t="s">
        <v>43</v>
      </c>
      <c r="D5689" t="s">
        <v>16</v>
      </c>
      <c r="E5689" t="s">
        <v>165</v>
      </c>
      <c r="F5689" t="s">
        <v>0</v>
      </c>
      <c r="G5689">
        <v>53.697997676001535</v>
      </c>
      <c r="H5689" s="4" t="str">
        <f t="shared" si="88"/>
        <v>Putters</v>
      </c>
      <c r="K5689"/>
      <c r="L5689"/>
    </row>
    <row r="5690" spans="1:12" x14ac:dyDescent="0.15">
      <c r="A5690" s="5">
        <v>2016</v>
      </c>
      <c r="B5690" t="s">
        <v>39</v>
      </c>
      <c r="C5690" t="s">
        <v>42</v>
      </c>
      <c r="D5690" t="s">
        <v>164</v>
      </c>
      <c r="E5690" t="s">
        <v>165</v>
      </c>
      <c r="F5690" t="s">
        <v>15</v>
      </c>
      <c r="G5690">
        <v>38.196805429275798</v>
      </c>
      <c r="H5690" s="4" t="str">
        <f t="shared" si="88"/>
        <v>Golf Accessories</v>
      </c>
      <c r="K5690"/>
      <c r="L5690"/>
    </row>
    <row r="5691" spans="1:12" x14ac:dyDescent="0.15">
      <c r="A5691" s="5">
        <v>2016</v>
      </c>
      <c r="B5691" t="s">
        <v>39</v>
      </c>
      <c r="C5691" t="s">
        <v>42</v>
      </c>
      <c r="D5691" t="s">
        <v>164</v>
      </c>
      <c r="E5691" t="s">
        <v>165</v>
      </c>
      <c r="F5691" t="s">
        <v>14</v>
      </c>
      <c r="G5691">
        <v>37.064554158089365</v>
      </c>
      <c r="H5691" s="4" t="str">
        <f t="shared" si="88"/>
        <v>Golf Accessories</v>
      </c>
      <c r="K5691"/>
      <c r="L5691"/>
    </row>
    <row r="5692" spans="1:12" x14ac:dyDescent="0.15">
      <c r="A5692" s="5">
        <v>2016</v>
      </c>
      <c r="B5692" t="s">
        <v>39</v>
      </c>
      <c r="C5692" t="s">
        <v>42</v>
      </c>
      <c r="D5692" t="s">
        <v>164</v>
      </c>
      <c r="E5692" t="s">
        <v>165</v>
      </c>
      <c r="F5692" t="s">
        <v>13</v>
      </c>
      <c r="G5692">
        <v>38.902218557611704</v>
      </c>
      <c r="H5692" s="4" t="str">
        <f t="shared" si="88"/>
        <v>Golf Accessories</v>
      </c>
      <c r="K5692"/>
      <c r="L5692"/>
    </row>
    <row r="5693" spans="1:12" x14ac:dyDescent="0.15">
      <c r="A5693" s="5">
        <v>2016</v>
      </c>
      <c r="B5693" t="s">
        <v>39</v>
      </c>
      <c r="C5693" t="s">
        <v>42</v>
      </c>
      <c r="D5693" t="s">
        <v>164</v>
      </c>
      <c r="E5693" t="s">
        <v>165</v>
      </c>
      <c r="F5693" t="s">
        <v>12</v>
      </c>
      <c r="G5693">
        <v>40.859860419106312</v>
      </c>
      <c r="H5693" s="4" t="str">
        <f t="shared" si="88"/>
        <v>Golf Accessories</v>
      </c>
      <c r="K5693"/>
      <c r="L5693"/>
    </row>
    <row r="5694" spans="1:12" x14ac:dyDescent="0.15">
      <c r="A5694" s="5">
        <v>2016</v>
      </c>
      <c r="B5694" t="s">
        <v>39</v>
      </c>
      <c r="C5694" t="s">
        <v>42</v>
      </c>
      <c r="D5694" t="s">
        <v>164</v>
      </c>
      <c r="E5694" t="s">
        <v>165</v>
      </c>
      <c r="F5694" t="s">
        <v>11</v>
      </c>
      <c r="G5694">
        <v>50.479467219106304</v>
      </c>
      <c r="H5694" s="4" t="str">
        <f t="shared" si="88"/>
        <v>Golf Accessories</v>
      </c>
      <c r="K5694"/>
      <c r="L5694"/>
    </row>
    <row r="5695" spans="1:12" x14ac:dyDescent="0.15">
      <c r="A5695" s="5">
        <v>2016</v>
      </c>
      <c r="B5695" t="s">
        <v>39</v>
      </c>
      <c r="C5695" t="s">
        <v>42</v>
      </c>
      <c r="D5695" t="s">
        <v>164</v>
      </c>
      <c r="E5695" t="s">
        <v>165</v>
      </c>
      <c r="F5695" t="s">
        <v>10</v>
      </c>
      <c r="G5695">
        <v>54.809196080123257</v>
      </c>
      <c r="H5695" s="4" t="str">
        <f t="shared" si="88"/>
        <v>Golf Accessories</v>
      </c>
      <c r="K5695"/>
      <c r="L5695"/>
    </row>
    <row r="5696" spans="1:12" x14ac:dyDescent="0.15">
      <c r="A5696" s="5">
        <v>2016</v>
      </c>
      <c r="B5696" t="s">
        <v>39</v>
      </c>
      <c r="C5696" t="s">
        <v>42</v>
      </c>
      <c r="D5696" t="s">
        <v>164</v>
      </c>
      <c r="E5696" t="s">
        <v>165</v>
      </c>
      <c r="F5696" t="s">
        <v>9</v>
      </c>
      <c r="G5696">
        <v>62.885647329429887</v>
      </c>
      <c r="H5696" s="4" t="str">
        <f t="shared" si="88"/>
        <v>Golf Accessories</v>
      </c>
      <c r="K5696"/>
      <c r="L5696"/>
    </row>
    <row r="5697" spans="1:12" x14ac:dyDescent="0.15">
      <c r="A5697" s="5">
        <v>2016</v>
      </c>
      <c r="B5697" t="s">
        <v>39</v>
      </c>
      <c r="C5697" t="s">
        <v>42</v>
      </c>
      <c r="D5697" t="s">
        <v>164</v>
      </c>
      <c r="E5697" t="s">
        <v>165</v>
      </c>
      <c r="F5697" t="s">
        <v>8</v>
      </c>
      <c r="G5697">
        <v>61.505947689522337</v>
      </c>
      <c r="H5697" s="4" t="str">
        <f t="shared" si="88"/>
        <v>Golf Accessories</v>
      </c>
      <c r="K5697"/>
      <c r="L5697"/>
    </row>
    <row r="5698" spans="1:12" x14ac:dyDescent="0.15">
      <c r="A5698" s="5">
        <v>2016</v>
      </c>
      <c r="B5698" t="s">
        <v>39</v>
      </c>
      <c r="C5698" t="s">
        <v>42</v>
      </c>
      <c r="D5698" t="s">
        <v>164</v>
      </c>
      <c r="E5698" t="s">
        <v>165</v>
      </c>
      <c r="F5698" t="s">
        <v>7</v>
      </c>
      <c r="G5698">
        <v>45.720306330508471</v>
      </c>
      <c r="H5698" s="4" t="str">
        <f t="shared" si="88"/>
        <v>Golf Accessories</v>
      </c>
      <c r="K5698"/>
      <c r="L5698"/>
    </row>
    <row r="5699" spans="1:12" x14ac:dyDescent="0.15">
      <c r="A5699" s="5">
        <v>2016</v>
      </c>
      <c r="B5699" t="s">
        <v>39</v>
      </c>
      <c r="C5699" t="s">
        <v>42</v>
      </c>
      <c r="D5699" t="s">
        <v>164</v>
      </c>
      <c r="E5699" t="s">
        <v>165</v>
      </c>
      <c r="F5699" t="s">
        <v>6</v>
      </c>
      <c r="G5699">
        <v>36.684941186440668</v>
      </c>
      <c r="H5699" s="4" t="str">
        <f t="shared" ref="H5699:H5762" si="89">VLOOKUP(C5699,$I$2:$J$145,2, FALSE)</f>
        <v>Golf Accessories</v>
      </c>
      <c r="K5699"/>
      <c r="L5699"/>
    </row>
    <row r="5700" spans="1:12" x14ac:dyDescent="0.15">
      <c r="A5700" s="5">
        <v>2016</v>
      </c>
      <c r="B5700" t="s">
        <v>39</v>
      </c>
      <c r="C5700" t="s">
        <v>42</v>
      </c>
      <c r="D5700" t="s">
        <v>164</v>
      </c>
      <c r="E5700" t="s">
        <v>165</v>
      </c>
      <c r="F5700" t="s">
        <v>5</v>
      </c>
      <c r="G5700">
        <v>33.995535621571648</v>
      </c>
      <c r="H5700" s="4" t="str">
        <f t="shared" si="89"/>
        <v>Golf Accessories</v>
      </c>
      <c r="K5700"/>
      <c r="L5700"/>
    </row>
    <row r="5701" spans="1:12" x14ac:dyDescent="0.15">
      <c r="A5701" s="5">
        <v>2016</v>
      </c>
      <c r="B5701" t="s">
        <v>39</v>
      </c>
      <c r="C5701" t="s">
        <v>42</v>
      </c>
      <c r="D5701" t="s">
        <v>164</v>
      </c>
      <c r="E5701" t="s">
        <v>165</v>
      </c>
      <c r="F5701" t="s">
        <v>0</v>
      </c>
      <c r="G5701">
        <v>34.041443264021567</v>
      </c>
      <c r="H5701" s="4" t="str">
        <f t="shared" si="89"/>
        <v>Golf Accessories</v>
      </c>
      <c r="K5701"/>
      <c r="L5701"/>
    </row>
    <row r="5702" spans="1:12" x14ac:dyDescent="0.15">
      <c r="A5702" s="5">
        <v>2016</v>
      </c>
      <c r="B5702" t="s">
        <v>39</v>
      </c>
      <c r="C5702" t="s">
        <v>42</v>
      </c>
      <c r="D5702" t="s">
        <v>16</v>
      </c>
      <c r="E5702" t="s">
        <v>165</v>
      </c>
      <c r="F5702" t="s">
        <v>15</v>
      </c>
      <c r="G5702">
        <v>14.243332049306625</v>
      </c>
      <c r="H5702" s="4" t="str">
        <f t="shared" si="89"/>
        <v>Golf Accessories</v>
      </c>
      <c r="K5702"/>
      <c r="L5702"/>
    </row>
    <row r="5703" spans="1:12" x14ac:dyDescent="0.15">
      <c r="A5703" s="5">
        <v>2016</v>
      </c>
      <c r="B5703" t="s">
        <v>39</v>
      </c>
      <c r="C5703" t="s">
        <v>42</v>
      </c>
      <c r="D5703" t="s">
        <v>16</v>
      </c>
      <c r="E5703" t="s">
        <v>165</v>
      </c>
      <c r="F5703" t="s">
        <v>14</v>
      </c>
      <c r="G5703">
        <v>14.235165872265023</v>
      </c>
      <c r="H5703" s="4" t="str">
        <f t="shared" si="89"/>
        <v>Golf Accessories</v>
      </c>
      <c r="K5703"/>
      <c r="L5703"/>
    </row>
    <row r="5704" spans="1:12" x14ac:dyDescent="0.15">
      <c r="A5704" s="5">
        <v>2016</v>
      </c>
      <c r="B5704" t="s">
        <v>39</v>
      </c>
      <c r="C5704" t="s">
        <v>42</v>
      </c>
      <c r="D5704" t="s">
        <v>16</v>
      </c>
      <c r="E5704" t="s">
        <v>165</v>
      </c>
      <c r="F5704" t="s">
        <v>13</v>
      </c>
      <c r="G5704">
        <v>14.535526093335902</v>
      </c>
      <c r="H5704" s="4" t="str">
        <f t="shared" si="89"/>
        <v>Golf Accessories</v>
      </c>
      <c r="K5704"/>
      <c r="L5704"/>
    </row>
    <row r="5705" spans="1:12" x14ac:dyDescent="0.15">
      <c r="A5705" s="5">
        <v>2016</v>
      </c>
      <c r="B5705" t="s">
        <v>39</v>
      </c>
      <c r="C5705" t="s">
        <v>42</v>
      </c>
      <c r="D5705" t="s">
        <v>16</v>
      </c>
      <c r="E5705" t="s">
        <v>165</v>
      </c>
      <c r="F5705" t="s">
        <v>12</v>
      </c>
      <c r="G5705">
        <v>15.254608624807396</v>
      </c>
      <c r="H5705" s="4" t="str">
        <f t="shared" si="89"/>
        <v>Golf Accessories</v>
      </c>
      <c r="K5705"/>
      <c r="L5705"/>
    </row>
    <row r="5706" spans="1:12" x14ac:dyDescent="0.15">
      <c r="A5706" s="5">
        <v>2016</v>
      </c>
      <c r="B5706" t="s">
        <v>39</v>
      </c>
      <c r="C5706" t="s">
        <v>42</v>
      </c>
      <c r="D5706" t="s">
        <v>16</v>
      </c>
      <c r="E5706" t="s">
        <v>165</v>
      </c>
      <c r="F5706" t="s">
        <v>11</v>
      </c>
      <c r="G5706">
        <v>18.531524551617874</v>
      </c>
      <c r="H5706" s="4" t="str">
        <f t="shared" si="89"/>
        <v>Golf Accessories</v>
      </c>
      <c r="K5706"/>
      <c r="L5706"/>
    </row>
    <row r="5707" spans="1:12" x14ac:dyDescent="0.15">
      <c r="A5707" s="5">
        <v>2016</v>
      </c>
      <c r="B5707" t="s">
        <v>39</v>
      </c>
      <c r="C5707" t="s">
        <v>42</v>
      </c>
      <c r="D5707" t="s">
        <v>16</v>
      </c>
      <c r="E5707" t="s">
        <v>165</v>
      </c>
      <c r="F5707" t="s">
        <v>10</v>
      </c>
      <c r="G5707">
        <v>20.458489118644064</v>
      </c>
      <c r="H5707" s="4" t="str">
        <f t="shared" si="89"/>
        <v>Golf Accessories</v>
      </c>
      <c r="K5707"/>
      <c r="L5707"/>
    </row>
    <row r="5708" spans="1:12" x14ac:dyDescent="0.15">
      <c r="A5708" s="5">
        <v>2016</v>
      </c>
      <c r="B5708" t="s">
        <v>39</v>
      </c>
      <c r="C5708" t="s">
        <v>42</v>
      </c>
      <c r="D5708" t="s">
        <v>16</v>
      </c>
      <c r="E5708" t="s">
        <v>165</v>
      </c>
      <c r="F5708" t="s">
        <v>9</v>
      </c>
      <c r="G5708">
        <v>24.409905947611705</v>
      </c>
      <c r="H5708" s="4" t="str">
        <f t="shared" si="89"/>
        <v>Golf Accessories</v>
      </c>
      <c r="K5708"/>
      <c r="L5708"/>
    </row>
    <row r="5709" spans="1:12" x14ac:dyDescent="0.15">
      <c r="A5709" s="5">
        <v>2016</v>
      </c>
      <c r="B5709" t="s">
        <v>39</v>
      </c>
      <c r="C5709" t="s">
        <v>42</v>
      </c>
      <c r="D5709" t="s">
        <v>16</v>
      </c>
      <c r="E5709" t="s">
        <v>165</v>
      </c>
      <c r="F5709" t="s">
        <v>8</v>
      </c>
      <c r="G5709">
        <v>23.560845098228043</v>
      </c>
      <c r="H5709" s="4" t="str">
        <f t="shared" si="89"/>
        <v>Golf Accessories</v>
      </c>
      <c r="K5709"/>
      <c r="L5709"/>
    </row>
    <row r="5710" spans="1:12" x14ac:dyDescent="0.15">
      <c r="A5710" s="5">
        <v>2016</v>
      </c>
      <c r="B5710" t="s">
        <v>39</v>
      </c>
      <c r="C5710" t="s">
        <v>42</v>
      </c>
      <c r="D5710" t="s">
        <v>16</v>
      </c>
      <c r="E5710" t="s">
        <v>165</v>
      </c>
      <c r="F5710" t="s">
        <v>7</v>
      </c>
      <c r="G5710">
        <v>16.962858915254238</v>
      </c>
      <c r="H5710" s="4" t="str">
        <f t="shared" si="89"/>
        <v>Golf Accessories</v>
      </c>
      <c r="K5710"/>
      <c r="L5710"/>
    </row>
    <row r="5711" spans="1:12" x14ac:dyDescent="0.15">
      <c r="A5711" s="5">
        <v>2016</v>
      </c>
      <c r="B5711" t="s">
        <v>39</v>
      </c>
      <c r="C5711" t="s">
        <v>42</v>
      </c>
      <c r="D5711" t="s">
        <v>16</v>
      </c>
      <c r="E5711" t="s">
        <v>165</v>
      </c>
      <c r="F5711" t="s">
        <v>6</v>
      </c>
      <c r="G5711">
        <v>14.488317360554701</v>
      </c>
      <c r="H5711" s="4" t="str">
        <f t="shared" si="89"/>
        <v>Golf Accessories</v>
      </c>
      <c r="K5711"/>
      <c r="L5711"/>
    </row>
    <row r="5712" spans="1:12" x14ac:dyDescent="0.15">
      <c r="A5712" s="5">
        <v>2016</v>
      </c>
      <c r="B5712" t="s">
        <v>39</v>
      </c>
      <c r="C5712" t="s">
        <v>42</v>
      </c>
      <c r="D5712" t="s">
        <v>16</v>
      </c>
      <c r="E5712" t="s">
        <v>165</v>
      </c>
      <c r="F5712" t="s">
        <v>5</v>
      </c>
      <c r="G5712">
        <v>12.834191731895224</v>
      </c>
      <c r="H5712" s="4" t="str">
        <f t="shared" si="89"/>
        <v>Golf Accessories</v>
      </c>
      <c r="K5712"/>
      <c r="L5712"/>
    </row>
    <row r="5713" spans="1:12" x14ac:dyDescent="0.15">
      <c r="A5713" s="5">
        <v>2016</v>
      </c>
      <c r="B5713" t="s">
        <v>39</v>
      </c>
      <c r="C5713" t="s">
        <v>42</v>
      </c>
      <c r="D5713" t="s">
        <v>16</v>
      </c>
      <c r="E5713" t="s">
        <v>165</v>
      </c>
      <c r="F5713" t="s">
        <v>0</v>
      </c>
      <c r="G5713">
        <v>13.33096750192604</v>
      </c>
      <c r="H5713" s="4" t="str">
        <f t="shared" si="89"/>
        <v>Golf Accessories</v>
      </c>
      <c r="K5713"/>
      <c r="L5713"/>
    </row>
    <row r="5714" spans="1:12" x14ac:dyDescent="0.15">
      <c r="A5714" s="5">
        <v>2016</v>
      </c>
      <c r="B5714" t="s">
        <v>39</v>
      </c>
      <c r="C5714" t="s">
        <v>42</v>
      </c>
      <c r="D5714" t="s">
        <v>2</v>
      </c>
      <c r="E5714" t="s">
        <v>165</v>
      </c>
      <c r="F5714" t="s">
        <v>15</v>
      </c>
      <c r="G5714">
        <v>7.747994093990755</v>
      </c>
      <c r="H5714" s="4" t="str">
        <f t="shared" si="89"/>
        <v>Golf Accessories</v>
      </c>
      <c r="K5714"/>
      <c r="L5714"/>
    </row>
    <row r="5715" spans="1:12" x14ac:dyDescent="0.15">
      <c r="A5715" s="5">
        <v>2016</v>
      </c>
      <c r="B5715" t="s">
        <v>39</v>
      </c>
      <c r="C5715" t="s">
        <v>42</v>
      </c>
      <c r="D5715" t="s">
        <v>2</v>
      </c>
      <c r="E5715" t="s">
        <v>165</v>
      </c>
      <c r="F5715" t="s">
        <v>14</v>
      </c>
      <c r="G5715">
        <v>7.8730002431432959</v>
      </c>
      <c r="H5715" s="4" t="str">
        <f t="shared" si="89"/>
        <v>Golf Accessories</v>
      </c>
      <c r="K5715"/>
      <c r="L5715"/>
    </row>
    <row r="5716" spans="1:12" x14ac:dyDescent="0.15">
      <c r="A5716" s="5">
        <v>2016</v>
      </c>
      <c r="B5716" t="s">
        <v>39</v>
      </c>
      <c r="C5716" t="s">
        <v>42</v>
      </c>
      <c r="D5716" t="s">
        <v>2</v>
      </c>
      <c r="E5716" t="s">
        <v>165</v>
      </c>
      <c r="F5716" t="s">
        <v>13</v>
      </c>
      <c r="G5716">
        <v>7.6658054087827416</v>
      </c>
      <c r="H5716" s="4" t="str">
        <f t="shared" si="89"/>
        <v>Golf Accessories</v>
      </c>
      <c r="K5716"/>
      <c r="L5716"/>
    </row>
    <row r="5717" spans="1:12" x14ac:dyDescent="0.15">
      <c r="A5717" s="5">
        <v>2016</v>
      </c>
      <c r="B5717" t="s">
        <v>39</v>
      </c>
      <c r="C5717" t="s">
        <v>42</v>
      </c>
      <c r="D5717" t="s">
        <v>2</v>
      </c>
      <c r="E5717" t="s">
        <v>165</v>
      </c>
      <c r="F5717" t="s">
        <v>12</v>
      </c>
      <c r="G5717">
        <v>8.2012170338983044</v>
      </c>
      <c r="H5717" s="4" t="str">
        <f t="shared" si="89"/>
        <v>Golf Accessories</v>
      </c>
      <c r="K5717"/>
      <c r="L5717"/>
    </row>
    <row r="5718" spans="1:12" x14ac:dyDescent="0.15">
      <c r="A5718" s="5">
        <v>2016</v>
      </c>
      <c r="B5718" t="s">
        <v>39</v>
      </c>
      <c r="C5718" t="s">
        <v>42</v>
      </c>
      <c r="D5718" t="s">
        <v>2</v>
      </c>
      <c r="E5718" t="s">
        <v>165</v>
      </c>
      <c r="F5718" t="s">
        <v>11</v>
      </c>
      <c r="G5718">
        <v>9.977629053929121</v>
      </c>
      <c r="H5718" s="4" t="str">
        <f t="shared" si="89"/>
        <v>Golf Accessories</v>
      </c>
      <c r="K5718"/>
      <c r="L5718"/>
    </row>
    <row r="5719" spans="1:12" x14ac:dyDescent="0.15">
      <c r="A5719" s="5">
        <v>2016</v>
      </c>
      <c r="B5719" t="s">
        <v>39</v>
      </c>
      <c r="C5719" t="s">
        <v>42</v>
      </c>
      <c r="D5719" t="s">
        <v>2</v>
      </c>
      <c r="E5719" t="s">
        <v>165</v>
      </c>
      <c r="F5719" t="s">
        <v>10</v>
      </c>
      <c r="G5719">
        <v>11.367473510785823</v>
      </c>
      <c r="H5719" s="4" t="str">
        <f t="shared" si="89"/>
        <v>Golf Accessories</v>
      </c>
      <c r="K5719"/>
      <c r="L5719"/>
    </row>
    <row r="5720" spans="1:12" x14ac:dyDescent="0.15">
      <c r="A5720" s="5">
        <v>2016</v>
      </c>
      <c r="B5720" t="s">
        <v>39</v>
      </c>
      <c r="C5720" t="s">
        <v>42</v>
      </c>
      <c r="D5720" t="s">
        <v>2</v>
      </c>
      <c r="E5720" t="s">
        <v>165</v>
      </c>
      <c r="F5720" t="s">
        <v>9</v>
      </c>
      <c r="G5720">
        <v>13.010322613251155</v>
      </c>
      <c r="H5720" s="4" t="str">
        <f t="shared" si="89"/>
        <v>Golf Accessories</v>
      </c>
      <c r="K5720"/>
      <c r="L5720"/>
    </row>
    <row r="5721" spans="1:12" x14ac:dyDescent="0.15">
      <c r="A5721" s="5">
        <v>2016</v>
      </c>
      <c r="B5721" t="s">
        <v>39</v>
      </c>
      <c r="C5721" t="s">
        <v>42</v>
      </c>
      <c r="D5721" t="s">
        <v>2</v>
      </c>
      <c r="E5721" t="s">
        <v>165</v>
      </c>
      <c r="F5721" t="s">
        <v>8</v>
      </c>
      <c r="G5721">
        <v>12.610726571648689</v>
      </c>
      <c r="H5721" s="4" t="str">
        <f t="shared" si="89"/>
        <v>Golf Accessories</v>
      </c>
      <c r="K5721"/>
      <c r="L5721"/>
    </row>
    <row r="5722" spans="1:12" x14ac:dyDescent="0.15">
      <c r="A5722" s="5">
        <v>2016</v>
      </c>
      <c r="B5722" t="s">
        <v>39</v>
      </c>
      <c r="C5722" t="s">
        <v>42</v>
      </c>
      <c r="D5722" t="s">
        <v>2</v>
      </c>
      <c r="E5722" t="s">
        <v>165</v>
      </c>
      <c r="F5722" t="s">
        <v>7</v>
      </c>
      <c r="G5722">
        <v>8.9908268813559324</v>
      </c>
      <c r="H5722" s="4" t="str">
        <f t="shared" si="89"/>
        <v>Golf Accessories</v>
      </c>
      <c r="K5722"/>
      <c r="L5722"/>
    </row>
    <row r="5723" spans="1:12" x14ac:dyDescent="0.15">
      <c r="A5723" s="5">
        <v>2016</v>
      </c>
      <c r="B5723" t="s">
        <v>39</v>
      </c>
      <c r="C5723" t="s">
        <v>42</v>
      </c>
      <c r="D5723" t="s">
        <v>2</v>
      </c>
      <c r="E5723" t="s">
        <v>165</v>
      </c>
      <c r="F5723" t="s">
        <v>6</v>
      </c>
      <c r="G5723">
        <v>7.3092285624036979</v>
      </c>
      <c r="H5723" s="4" t="str">
        <f t="shared" si="89"/>
        <v>Golf Accessories</v>
      </c>
      <c r="K5723"/>
      <c r="L5723"/>
    </row>
    <row r="5724" spans="1:12" x14ac:dyDescent="0.15">
      <c r="A5724" s="5">
        <v>2016</v>
      </c>
      <c r="B5724" t="s">
        <v>39</v>
      </c>
      <c r="C5724" t="s">
        <v>42</v>
      </c>
      <c r="D5724" t="s">
        <v>2</v>
      </c>
      <c r="E5724" t="s">
        <v>165</v>
      </c>
      <c r="F5724" t="s">
        <v>5</v>
      </c>
      <c r="G5724">
        <v>6.4641426132511555</v>
      </c>
      <c r="H5724" s="4" t="str">
        <f t="shared" si="89"/>
        <v>Golf Accessories</v>
      </c>
      <c r="K5724"/>
      <c r="L5724"/>
    </row>
    <row r="5725" spans="1:12" x14ac:dyDescent="0.15">
      <c r="A5725" s="5">
        <v>2016</v>
      </c>
      <c r="B5725" t="s">
        <v>39</v>
      </c>
      <c r="C5725" t="s">
        <v>42</v>
      </c>
      <c r="D5725" t="s">
        <v>2</v>
      </c>
      <c r="E5725" t="s">
        <v>165</v>
      </c>
      <c r="F5725" t="s">
        <v>0</v>
      </c>
      <c r="G5725">
        <v>7.0246193497688738</v>
      </c>
      <c r="H5725" s="4" t="str">
        <f t="shared" si="89"/>
        <v>Golf Accessories</v>
      </c>
      <c r="K5725"/>
      <c r="L5725"/>
    </row>
    <row r="5726" spans="1:12" x14ac:dyDescent="0.15">
      <c r="A5726" s="5">
        <v>2016</v>
      </c>
      <c r="B5726" t="s">
        <v>39</v>
      </c>
      <c r="C5726" t="s">
        <v>42</v>
      </c>
      <c r="D5726" t="s">
        <v>168</v>
      </c>
      <c r="E5726" t="s">
        <v>165</v>
      </c>
      <c r="F5726" t="s">
        <v>15</v>
      </c>
      <c r="G5726">
        <v>11.324836450539292</v>
      </c>
      <c r="H5726" s="4" t="str">
        <f t="shared" si="89"/>
        <v>Golf Accessories</v>
      </c>
      <c r="K5726"/>
      <c r="L5726"/>
    </row>
    <row r="5727" spans="1:12" x14ac:dyDescent="0.15">
      <c r="A5727" s="5">
        <v>2016</v>
      </c>
      <c r="B5727" t="s">
        <v>39</v>
      </c>
      <c r="C5727" t="s">
        <v>42</v>
      </c>
      <c r="D5727" t="s">
        <v>168</v>
      </c>
      <c r="E5727" t="s">
        <v>165</v>
      </c>
      <c r="F5727" t="s">
        <v>14</v>
      </c>
      <c r="G5727">
        <v>11.326251384221882</v>
      </c>
      <c r="H5727" s="4" t="str">
        <f t="shared" si="89"/>
        <v>Golf Accessories</v>
      </c>
      <c r="K5727"/>
      <c r="L5727"/>
    </row>
    <row r="5728" spans="1:12" x14ac:dyDescent="0.15">
      <c r="A5728" s="5">
        <v>2016</v>
      </c>
      <c r="B5728" t="s">
        <v>39</v>
      </c>
      <c r="C5728" t="s">
        <v>42</v>
      </c>
      <c r="D5728" t="s">
        <v>168</v>
      </c>
      <c r="E5728" t="s">
        <v>165</v>
      </c>
      <c r="F5728" t="s">
        <v>13</v>
      </c>
      <c r="G5728">
        <v>11.27084941192604</v>
      </c>
      <c r="H5728" s="4" t="str">
        <f t="shared" si="89"/>
        <v>Golf Accessories</v>
      </c>
      <c r="K5728"/>
      <c r="L5728"/>
    </row>
    <row r="5729" spans="1:12" x14ac:dyDescent="0.15">
      <c r="A5729" s="5">
        <v>2016</v>
      </c>
      <c r="B5729" t="s">
        <v>39</v>
      </c>
      <c r="C5729" t="s">
        <v>42</v>
      </c>
      <c r="D5729" t="s">
        <v>168</v>
      </c>
      <c r="E5729" t="s">
        <v>165</v>
      </c>
      <c r="F5729" t="s">
        <v>12</v>
      </c>
      <c r="G5729">
        <v>12.196484389830507</v>
      </c>
      <c r="H5729" s="4" t="str">
        <f t="shared" si="89"/>
        <v>Golf Accessories</v>
      </c>
      <c r="K5729"/>
      <c r="L5729"/>
    </row>
    <row r="5730" spans="1:12" x14ac:dyDescent="0.15">
      <c r="A5730" s="5">
        <v>2016</v>
      </c>
      <c r="B5730" t="s">
        <v>39</v>
      </c>
      <c r="C5730" t="s">
        <v>42</v>
      </c>
      <c r="D5730" t="s">
        <v>168</v>
      </c>
      <c r="E5730" t="s">
        <v>165</v>
      </c>
      <c r="F5730" t="s">
        <v>11</v>
      </c>
      <c r="G5730">
        <v>15.071971168567025</v>
      </c>
      <c r="H5730" s="4" t="str">
        <f t="shared" si="89"/>
        <v>Golf Accessories</v>
      </c>
      <c r="K5730"/>
      <c r="L5730"/>
    </row>
    <row r="5731" spans="1:12" x14ac:dyDescent="0.15">
      <c r="A5731" s="5">
        <v>2016</v>
      </c>
      <c r="B5731" t="s">
        <v>39</v>
      </c>
      <c r="C5731" t="s">
        <v>42</v>
      </c>
      <c r="D5731" t="s">
        <v>168</v>
      </c>
      <c r="E5731" t="s">
        <v>165</v>
      </c>
      <c r="F5731" t="s">
        <v>10</v>
      </c>
      <c r="G5731">
        <v>16.296254735130972</v>
      </c>
      <c r="H5731" s="4" t="str">
        <f t="shared" si="89"/>
        <v>Golf Accessories</v>
      </c>
      <c r="K5731"/>
      <c r="L5731"/>
    </row>
    <row r="5732" spans="1:12" x14ac:dyDescent="0.15">
      <c r="A5732" s="5">
        <v>2016</v>
      </c>
      <c r="B5732" t="s">
        <v>39</v>
      </c>
      <c r="C5732" t="s">
        <v>42</v>
      </c>
      <c r="D5732" t="s">
        <v>168</v>
      </c>
      <c r="E5732" t="s">
        <v>165</v>
      </c>
      <c r="F5732" t="s">
        <v>9</v>
      </c>
      <c r="G5732">
        <v>18.548316854237285</v>
      </c>
      <c r="H5732" s="4" t="str">
        <f t="shared" si="89"/>
        <v>Golf Accessories</v>
      </c>
      <c r="K5732"/>
      <c r="L5732"/>
    </row>
    <row r="5733" spans="1:12" x14ac:dyDescent="0.15">
      <c r="A5733" s="5">
        <v>2016</v>
      </c>
      <c r="B5733" t="s">
        <v>39</v>
      </c>
      <c r="C5733" t="s">
        <v>42</v>
      </c>
      <c r="D5733" t="s">
        <v>168</v>
      </c>
      <c r="E5733" t="s">
        <v>165</v>
      </c>
      <c r="F5733" t="s">
        <v>8</v>
      </c>
      <c r="G5733">
        <v>17.694599540061631</v>
      </c>
      <c r="H5733" s="4" t="str">
        <f t="shared" si="89"/>
        <v>Golf Accessories</v>
      </c>
      <c r="K5733"/>
      <c r="L5733"/>
    </row>
    <row r="5734" spans="1:12" x14ac:dyDescent="0.15">
      <c r="A5734" s="5">
        <v>2016</v>
      </c>
      <c r="B5734" t="s">
        <v>39</v>
      </c>
      <c r="C5734" t="s">
        <v>42</v>
      </c>
      <c r="D5734" t="s">
        <v>168</v>
      </c>
      <c r="E5734" t="s">
        <v>165</v>
      </c>
      <c r="F5734" t="s">
        <v>7</v>
      </c>
      <c r="G5734">
        <v>13.484561949152544</v>
      </c>
      <c r="H5734" s="4" t="str">
        <f t="shared" si="89"/>
        <v>Golf Accessories</v>
      </c>
      <c r="K5734"/>
      <c r="L5734"/>
    </row>
    <row r="5735" spans="1:12" x14ac:dyDescent="0.15">
      <c r="A5735" s="5">
        <v>2016</v>
      </c>
      <c r="B5735" t="s">
        <v>39</v>
      </c>
      <c r="C5735" t="s">
        <v>42</v>
      </c>
      <c r="D5735" t="s">
        <v>168</v>
      </c>
      <c r="E5735" t="s">
        <v>165</v>
      </c>
      <c r="F5735" t="s">
        <v>6</v>
      </c>
      <c r="G5735">
        <v>11.30836954992296</v>
      </c>
      <c r="H5735" s="4" t="str">
        <f t="shared" si="89"/>
        <v>Golf Accessories</v>
      </c>
      <c r="K5735"/>
      <c r="L5735"/>
    </row>
    <row r="5736" spans="1:12" x14ac:dyDescent="0.15">
      <c r="A5736" s="5">
        <v>2016</v>
      </c>
      <c r="B5736" t="s">
        <v>39</v>
      </c>
      <c r="C5736" t="s">
        <v>42</v>
      </c>
      <c r="D5736" t="s">
        <v>168</v>
      </c>
      <c r="E5736" t="s">
        <v>165</v>
      </c>
      <c r="F5736" t="s">
        <v>5</v>
      </c>
      <c r="G5736">
        <v>10.006996493066257</v>
      </c>
      <c r="H5736" s="4" t="str">
        <f t="shared" si="89"/>
        <v>Golf Accessories</v>
      </c>
      <c r="K5736"/>
      <c r="L5736"/>
    </row>
    <row r="5737" spans="1:12" x14ac:dyDescent="0.15">
      <c r="A5737" s="5">
        <v>2016</v>
      </c>
      <c r="B5737" t="s">
        <v>39</v>
      </c>
      <c r="C5737" t="s">
        <v>42</v>
      </c>
      <c r="D5737" t="s">
        <v>168</v>
      </c>
      <c r="E5737" t="s">
        <v>165</v>
      </c>
      <c r="F5737" t="s">
        <v>0</v>
      </c>
      <c r="G5737">
        <v>10.335907585747302</v>
      </c>
      <c r="H5737" s="4" t="str">
        <f t="shared" si="89"/>
        <v>Golf Accessories</v>
      </c>
      <c r="K5737"/>
      <c r="L5737"/>
    </row>
    <row r="5738" spans="1:12" x14ac:dyDescent="0.15">
      <c r="A5738" s="5">
        <v>2016</v>
      </c>
      <c r="B5738" t="s">
        <v>39</v>
      </c>
      <c r="C5738" t="s">
        <v>42</v>
      </c>
      <c r="D5738" t="s">
        <v>23</v>
      </c>
      <c r="E5738" t="s">
        <v>165</v>
      </c>
      <c r="F5738" t="s">
        <v>15</v>
      </c>
      <c r="G5738">
        <v>3.6628189363636356</v>
      </c>
      <c r="H5738" s="4" t="str">
        <f t="shared" si="89"/>
        <v>Golf Accessories</v>
      </c>
      <c r="K5738"/>
      <c r="L5738"/>
    </row>
    <row r="5739" spans="1:12" x14ac:dyDescent="0.15">
      <c r="A5739" s="5">
        <v>2016</v>
      </c>
      <c r="B5739" t="s">
        <v>39</v>
      </c>
      <c r="C5739" t="s">
        <v>42</v>
      </c>
      <c r="D5739" t="s">
        <v>23</v>
      </c>
      <c r="E5739" t="s">
        <v>165</v>
      </c>
      <c r="F5739" t="s">
        <v>14</v>
      </c>
      <c r="G5739">
        <v>3.8139055095223409</v>
      </c>
      <c r="H5739" s="4" t="str">
        <f t="shared" si="89"/>
        <v>Golf Accessories</v>
      </c>
      <c r="K5739"/>
      <c r="L5739"/>
    </row>
    <row r="5740" spans="1:12" x14ac:dyDescent="0.15">
      <c r="A5740" s="5">
        <v>2016</v>
      </c>
      <c r="B5740" t="s">
        <v>39</v>
      </c>
      <c r="C5740" t="s">
        <v>42</v>
      </c>
      <c r="D5740" t="s">
        <v>23</v>
      </c>
      <c r="E5740" t="s">
        <v>165</v>
      </c>
      <c r="F5740" t="s">
        <v>13</v>
      </c>
      <c r="G5740">
        <v>3.7605118818952223</v>
      </c>
      <c r="H5740" s="4" t="str">
        <f t="shared" si="89"/>
        <v>Golf Accessories</v>
      </c>
      <c r="K5740"/>
      <c r="L5740"/>
    </row>
    <row r="5741" spans="1:12" x14ac:dyDescent="0.15">
      <c r="A5741" s="5">
        <v>2016</v>
      </c>
      <c r="B5741" t="s">
        <v>39</v>
      </c>
      <c r="C5741" t="s">
        <v>42</v>
      </c>
      <c r="D5741" t="s">
        <v>23</v>
      </c>
      <c r="E5741" t="s">
        <v>165</v>
      </c>
      <c r="F5741" t="s">
        <v>12</v>
      </c>
      <c r="G5741">
        <v>4.3385231864406766</v>
      </c>
      <c r="H5741" s="4" t="str">
        <f t="shared" si="89"/>
        <v>Golf Accessories</v>
      </c>
      <c r="K5741"/>
      <c r="L5741"/>
    </row>
    <row r="5742" spans="1:12" x14ac:dyDescent="0.15">
      <c r="A5742" s="5">
        <v>2016</v>
      </c>
      <c r="B5742" t="s">
        <v>39</v>
      </c>
      <c r="C5742" t="s">
        <v>42</v>
      </c>
      <c r="D5742" t="s">
        <v>23</v>
      </c>
      <c r="E5742" t="s">
        <v>165</v>
      </c>
      <c r="F5742" t="s">
        <v>11</v>
      </c>
      <c r="G5742">
        <v>5.1757582890600915</v>
      </c>
      <c r="H5742" s="4" t="str">
        <f t="shared" si="89"/>
        <v>Golf Accessories</v>
      </c>
      <c r="K5742"/>
      <c r="L5742"/>
    </row>
    <row r="5743" spans="1:12" x14ac:dyDescent="0.15">
      <c r="A5743" s="5">
        <v>2016</v>
      </c>
      <c r="B5743" t="s">
        <v>39</v>
      </c>
      <c r="C5743" t="s">
        <v>42</v>
      </c>
      <c r="D5743" t="s">
        <v>23</v>
      </c>
      <c r="E5743" t="s">
        <v>165</v>
      </c>
      <c r="F5743" t="s">
        <v>10</v>
      </c>
      <c r="G5743">
        <v>5.3892143069337441</v>
      </c>
      <c r="H5743" s="4" t="str">
        <f t="shared" si="89"/>
        <v>Golf Accessories</v>
      </c>
      <c r="K5743"/>
      <c r="L5743"/>
    </row>
    <row r="5744" spans="1:12" x14ac:dyDescent="0.15">
      <c r="A5744" s="5">
        <v>2016</v>
      </c>
      <c r="B5744" t="s">
        <v>39</v>
      </c>
      <c r="C5744" t="s">
        <v>42</v>
      </c>
      <c r="D5744" t="s">
        <v>23</v>
      </c>
      <c r="E5744" t="s">
        <v>165</v>
      </c>
      <c r="F5744" t="s">
        <v>9</v>
      </c>
      <c r="G5744">
        <v>6.5225117214175645</v>
      </c>
      <c r="H5744" s="4" t="str">
        <f t="shared" si="89"/>
        <v>Golf Accessories</v>
      </c>
      <c r="K5744"/>
      <c r="L5744"/>
    </row>
    <row r="5745" spans="1:12" x14ac:dyDescent="0.15">
      <c r="A5745" s="5">
        <v>2016</v>
      </c>
      <c r="B5745" t="s">
        <v>39</v>
      </c>
      <c r="C5745" t="s">
        <v>42</v>
      </c>
      <c r="D5745" t="s">
        <v>23</v>
      </c>
      <c r="E5745" t="s">
        <v>165</v>
      </c>
      <c r="F5745" t="s">
        <v>8</v>
      </c>
      <c r="G5745">
        <v>6.5801499244992279</v>
      </c>
      <c r="H5745" s="4" t="str">
        <f t="shared" si="89"/>
        <v>Golf Accessories</v>
      </c>
      <c r="K5745"/>
      <c r="L5745"/>
    </row>
    <row r="5746" spans="1:12" x14ac:dyDescent="0.15">
      <c r="A5746" s="5">
        <v>2016</v>
      </c>
      <c r="B5746" t="s">
        <v>39</v>
      </c>
      <c r="C5746" t="s">
        <v>42</v>
      </c>
      <c r="D5746" t="s">
        <v>23</v>
      </c>
      <c r="E5746" t="s">
        <v>165</v>
      </c>
      <c r="F5746" t="s">
        <v>7</v>
      </c>
      <c r="G5746">
        <v>4.8375464542372866</v>
      </c>
      <c r="H5746" s="4" t="str">
        <f t="shared" si="89"/>
        <v>Golf Accessories</v>
      </c>
      <c r="K5746"/>
      <c r="L5746"/>
    </row>
    <row r="5747" spans="1:12" x14ac:dyDescent="0.15">
      <c r="A5747" s="5">
        <v>2016</v>
      </c>
      <c r="B5747" t="s">
        <v>39</v>
      </c>
      <c r="C5747" t="s">
        <v>42</v>
      </c>
      <c r="D5747" t="s">
        <v>23</v>
      </c>
      <c r="E5747" t="s">
        <v>165</v>
      </c>
      <c r="F5747" t="s">
        <v>6</v>
      </c>
      <c r="G5747">
        <v>3.9400917018489974</v>
      </c>
      <c r="H5747" s="4" t="str">
        <f t="shared" si="89"/>
        <v>Golf Accessories</v>
      </c>
      <c r="K5747"/>
      <c r="L5747"/>
    </row>
    <row r="5748" spans="1:12" x14ac:dyDescent="0.15">
      <c r="A5748" s="5">
        <v>2016</v>
      </c>
      <c r="B5748" t="s">
        <v>39</v>
      </c>
      <c r="C5748" t="s">
        <v>42</v>
      </c>
      <c r="D5748" t="s">
        <v>23</v>
      </c>
      <c r="E5748" t="s">
        <v>165</v>
      </c>
      <c r="F5748" t="s">
        <v>5</v>
      </c>
      <c r="G5748">
        <v>3.4108951309707245</v>
      </c>
      <c r="H5748" s="4" t="str">
        <f t="shared" si="89"/>
        <v>Golf Accessories</v>
      </c>
      <c r="K5748"/>
      <c r="L5748"/>
    </row>
    <row r="5749" spans="1:12" x14ac:dyDescent="0.15">
      <c r="A5749" s="5">
        <v>2016</v>
      </c>
      <c r="B5749" t="s">
        <v>39</v>
      </c>
      <c r="C5749" t="s">
        <v>42</v>
      </c>
      <c r="D5749" t="s">
        <v>23</v>
      </c>
      <c r="E5749" t="s">
        <v>165</v>
      </c>
      <c r="F5749" t="s">
        <v>0</v>
      </c>
      <c r="G5749">
        <v>3.7345069804314317</v>
      </c>
      <c r="H5749" s="4" t="str">
        <f t="shared" si="89"/>
        <v>Golf Accessories</v>
      </c>
      <c r="K5749"/>
      <c r="L5749"/>
    </row>
    <row r="5750" spans="1:12" x14ac:dyDescent="0.15">
      <c r="A5750" s="5">
        <v>2016</v>
      </c>
      <c r="B5750" t="s">
        <v>39</v>
      </c>
      <c r="C5750" t="s">
        <v>42</v>
      </c>
      <c r="D5750" t="s">
        <v>16</v>
      </c>
      <c r="E5750" t="s">
        <v>165</v>
      </c>
      <c r="F5750" t="s">
        <v>15</v>
      </c>
      <c r="G5750">
        <v>13.617060648767334</v>
      </c>
      <c r="H5750" s="4" t="str">
        <f t="shared" si="89"/>
        <v>Golf Accessories</v>
      </c>
      <c r="K5750"/>
      <c r="L5750"/>
    </row>
    <row r="5751" spans="1:12" x14ac:dyDescent="0.15">
      <c r="A5751" s="5">
        <v>2016</v>
      </c>
      <c r="B5751" t="s">
        <v>39</v>
      </c>
      <c r="C5751" t="s">
        <v>42</v>
      </c>
      <c r="D5751" t="s">
        <v>16</v>
      </c>
      <c r="E5751" t="s">
        <v>165</v>
      </c>
      <c r="F5751" t="s">
        <v>14</v>
      </c>
      <c r="G5751">
        <v>13.312116505331279</v>
      </c>
      <c r="H5751" s="4" t="str">
        <f t="shared" si="89"/>
        <v>Golf Accessories</v>
      </c>
      <c r="K5751"/>
      <c r="L5751"/>
    </row>
    <row r="5752" spans="1:12" x14ac:dyDescent="0.15">
      <c r="A5752" s="5">
        <v>2016</v>
      </c>
      <c r="B5752" t="s">
        <v>39</v>
      </c>
      <c r="C5752" t="s">
        <v>42</v>
      </c>
      <c r="D5752" t="s">
        <v>16</v>
      </c>
      <c r="E5752" t="s">
        <v>165</v>
      </c>
      <c r="F5752" t="s">
        <v>13</v>
      </c>
      <c r="G5752">
        <v>13.668426444175655</v>
      </c>
      <c r="H5752" s="4" t="str">
        <f t="shared" si="89"/>
        <v>Golf Accessories</v>
      </c>
      <c r="K5752"/>
      <c r="L5752"/>
    </row>
    <row r="5753" spans="1:12" x14ac:dyDescent="0.15">
      <c r="A5753" s="5">
        <v>2016</v>
      </c>
      <c r="B5753" t="s">
        <v>39</v>
      </c>
      <c r="C5753" t="s">
        <v>42</v>
      </c>
      <c r="D5753" t="s">
        <v>16</v>
      </c>
      <c r="E5753" t="s">
        <v>165</v>
      </c>
      <c r="F5753" t="s">
        <v>12</v>
      </c>
      <c r="G5753">
        <v>14.26176873651772</v>
      </c>
      <c r="H5753" s="4" t="str">
        <f t="shared" si="89"/>
        <v>Golf Accessories</v>
      </c>
      <c r="K5753"/>
      <c r="L5753"/>
    </row>
    <row r="5754" spans="1:12" x14ac:dyDescent="0.15">
      <c r="A5754" s="5">
        <v>2016</v>
      </c>
      <c r="B5754" t="s">
        <v>39</v>
      </c>
      <c r="C5754" t="s">
        <v>42</v>
      </c>
      <c r="D5754" t="s">
        <v>16</v>
      </c>
      <c r="E5754" t="s">
        <v>165</v>
      </c>
      <c r="F5754" t="s">
        <v>11</v>
      </c>
      <c r="G5754">
        <v>17.593809900462251</v>
      </c>
      <c r="H5754" s="4" t="str">
        <f t="shared" si="89"/>
        <v>Golf Accessories</v>
      </c>
      <c r="K5754"/>
      <c r="L5754"/>
    </row>
    <row r="5755" spans="1:12" x14ac:dyDescent="0.15">
      <c r="A5755" s="5">
        <v>2016</v>
      </c>
      <c r="B5755" t="s">
        <v>39</v>
      </c>
      <c r="C5755" t="s">
        <v>42</v>
      </c>
      <c r="D5755" t="s">
        <v>16</v>
      </c>
      <c r="E5755" t="s">
        <v>165</v>
      </c>
      <c r="F5755" t="s">
        <v>10</v>
      </c>
      <c r="G5755">
        <v>18.605019088289676</v>
      </c>
      <c r="H5755" s="4" t="str">
        <f t="shared" si="89"/>
        <v>Golf Accessories</v>
      </c>
      <c r="K5755"/>
      <c r="L5755"/>
    </row>
    <row r="5756" spans="1:12" x14ac:dyDescent="0.15">
      <c r="A5756" s="5">
        <v>2016</v>
      </c>
      <c r="B5756" t="s">
        <v>39</v>
      </c>
      <c r="C5756" t="s">
        <v>42</v>
      </c>
      <c r="D5756" t="s">
        <v>16</v>
      </c>
      <c r="E5756" t="s">
        <v>165</v>
      </c>
      <c r="F5756" t="s">
        <v>9</v>
      </c>
      <c r="G5756">
        <v>22.319814497380587</v>
      </c>
      <c r="H5756" s="4" t="str">
        <f t="shared" si="89"/>
        <v>Golf Accessories</v>
      </c>
      <c r="K5756"/>
      <c r="L5756"/>
    </row>
    <row r="5757" spans="1:12" x14ac:dyDescent="0.15">
      <c r="A5757" s="5">
        <v>2016</v>
      </c>
      <c r="B5757" t="s">
        <v>39</v>
      </c>
      <c r="C5757" t="s">
        <v>42</v>
      </c>
      <c r="D5757" t="s">
        <v>16</v>
      </c>
      <c r="E5757" t="s">
        <v>165</v>
      </c>
      <c r="F5757" t="s">
        <v>8</v>
      </c>
      <c r="G5757">
        <v>21.704537780431437</v>
      </c>
      <c r="H5757" s="4" t="str">
        <f t="shared" si="89"/>
        <v>Golf Accessories</v>
      </c>
      <c r="K5757"/>
      <c r="L5757"/>
    </row>
    <row r="5758" spans="1:12" x14ac:dyDescent="0.15">
      <c r="A5758" s="5">
        <v>2016</v>
      </c>
      <c r="B5758" t="s">
        <v>39</v>
      </c>
      <c r="C5758" t="s">
        <v>42</v>
      </c>
      <c r="D5758" t="s">
        <v>16</v>
      </c>
      <c r="E5758" t="s">
        <v>165</v>
      </c>
      <c r="F5758" t="s">
        <v>7</v>
      </c>
      <c r="G5758">
        <v>16.291947622881359</v>
      </c>
      <c r="H5758" s="4" t="str">
        <f t="shared" si="89"/>
        <v>Golf Accessories</v>
      </c>
      <c r="K5758"/>
      <c r="L5758"/>
    </row>
    <row r="5759" spans="1:12" x14ac:dyDescent="0.15">
      <c r="A5759" s="5">
        <v>2016</v>
      </c>
      <c r="B5759" t="s">
        <v>39</v>
      </c>
      <c r="C5759" t="s">
        <v>42</v>
      </c>
      <c r="D5759" t="s">
        <v>16</v>
      </c>
      <c r="E5759" t="s">
        <v>165</v>
      </c>
      <c r="F5759" t="s">
        <v>6</v>
      </c>
      <c r="G5759">
        <v>13.68031613228043</v>
      </c>
      <c r="H5759" s="4" t="str">
        <f t="shared" si="89"/>
        <v>Golf Accessories</v>
      </c>
      <c r="K5759"/>
      <c r="L5759"/>
    </row>
    <row r="5760" spans="1:12" x14ac:dyDescent="0.15">
      <c r="A5760" s="5">
        <v>2016</v>
      </c>
      <c r="B5760" t="s">
        <v>39</v>
      </c>
      <c r="C5760" t="s">
        <v>42</v>
      </c>
      <c r="D5760" t="s">
        <v>16</v>
      </c>
      <c r="E5760" t="s">
        <v>165</v>
      </c>
      <c r="F5760" t="s">
        <v>5</v>
      </c>
      <c r="G5760">
        <v>11.524211977812019</v>
      </c>
      <c r="H5760" s="4" t="str">
        <f t="shared" si="89"/>
        <v>Golf Accessories</v>
      </c>
      <c r="K5760"/>
      <c r="L5760"/>
    </row>
    <row r="5761" spans="1:12" x14ac:dyDescent="0.15">
      <c r="A5761" s="5">
        <v>2016</v>
      </c>
      <c r="B5761" t="s">
        <v>39</v>
      </c>
      <c r="C5761" t="s">
        <v>42</v>
      </c>
      <c r="D5761" t="s">
        <v>16</v>
      </c>
      <c r="E5761" t="s">
        <v>165</v>
      </c>
      <c r="F5761" t="s">
        <v>0</v>
      </c>
      <c r="G5761">
        <v>12.553138558012327</v>
      </c>
      <c r="H5761" s="4" t="str">
        <f t="shared" si="89"/>
        <v>Golf Accessories</v>
      </c>
      <c r="K5761"/>
      <c r="L5761"/>
    </row>
    <row r="5762" spans="1:12" x14ac:dyDescent="0.15">
      <c r="A5762" s="5">
        <v>2016</v>
      </c>
      <c r="B5762" t="s">
        <v>39</v>
      </c>
      <c r="C5762" t="s">
        <v>41</v>
      </c>
      <c r="D5762" t="s">
        <v>164</v>
      </c>
      <c r="E5762" t="s">
        <v>165</v>
      </c>
      <c r="F5762" t="s">
        <v>15</v>
      </c>
      <c r="G5762">
        <v>44.725407459476116</v>
      </c>
      <c r="H5762" s="4" t="str">
        <f t="shared" si="89"/>
        <v>Golf Accessories</v>
      </c>
      <c r="K5762"/>
      <c r="L5762"/>
    </row>
    <row r="5763" spans="1:12" x14ac:dyDescent="0.15">
      <c r="A5763" s="5">
        <v>2016</v>
      </c>
      <c r="B5763" t="s">
        <v>39</v>
      </c>
      <c r="C5763" t="s">
        <v>41</v>
      </c>
      <c r="D5763" t="s">
        <v>164</v>
      </c>
      <c r="E5763" t="s">
        <v>165</v>
      </c>
      <c r="F5763" t="s">
        <v>14</v>
      </c>
      <c r="G5763">
        <v>44.614391239137127</v>
      </c>
      <c r="H5763" s="4" t="str">
        <f t="shared" ref="H5763:H5826" si="90">VLOOKUP(C5763,$I$2:$J$145,2, FALSE)</f>
        <v>Golf Accessories</v>
      </c>
      <c r="K5763"/>
      <c r="L5763"/>
    </row>
    <row r="5764" spans="1:12" x14ac:dyDescent="0.15">
      <c r="A5764" s="5">
        <v>2016</v>
      </c>
      <c r="B5764" t="s">
        <v>39</v>
      </c>
      <c r="C5764" t="s">
        <v>41</v>
      </c>
      <c r="D5764" t="s">
        <v>164</v>
      </c>
      <c r="E5764" t="s">
        <v>165</v>
      </c>
      <c r="F5764" t="s">
        <v>13</v>
      </c>
      <c r="G5764">
        <v>46.544862386995376</v>
      </c>
      <c r="H5764" s="4" t="str">
        <f t="shared" si="90"/>
        <v>Golf Accessories</v>
      </c>
      <c r="K5764"/>
      <c r="L5764"/>
    </row>
    <row r="5765" spans="1:12" x14ac:dyDescent="0.15">
      <c r="A5765" s="5">
        <v>2016</v>
      </c>
      <c r="B5765" t="s">
        <v>39</v>
      </c>
      <c r="C5765" t="s">
        <v>41</v>
      </c>
      <c r="D5765" t="s">
        <v>164</v>
      </c>
      <c r="E5765" t="s">
        <v>165</v>
      </c>
      <c r="F5765" t="s">
        <v>12</v>
      </c>
      <c r="G5765">
        <v>51.673004375963025</v>
      </c>
      <c r="H5765" s="4" t="str">
        <f t="shared" si="90"/>
        <v>Golf Accessories</v>
      </c>
      <c r="K5765"/>
      <c r="L5765"/>
    </row>
    <row r="5766" spans="1:12" x14ac:dyDescent="0.15">
      <c r="A5766" s="5">
        <v>2016</v>
      </c>
      <c r="B5766" t="s">
        <v>39</v>
      </c>
      <c r="C5766" t="s">
        <v>41</v>
      </c>
      <c r="D5766" t="s">
        <v>164</v>
      </c>
      <c r="E5766" t="s">
        <v>165</v>
      </c>
      <c r="F5766" t="s">
        <v>11</v>
      </c>
      <c r="G5766">
        <v>62.255877889368257</v>
      </c>
      <c r="H5766" s="4" t="str">
        <f t="shared" si="90"/>
        <v>Golf Accessories</v>
      </c>
      <c r="K5766"/>
      <c r="L5766"/>
    </row>
    <row r="5767" spans="1:12" x14ac:dyDescent="0.15">
      <c r="A5767" s="5">
        <v>2016</v>
      </c>
      <c r="B5767" t="s">
        <v>39</v>
      </c>
      <c r="C5767" t="s">
        <v>41</v>
      </c>
      <c r="D5767" t="s">
        <v>164</v>
      </c>
      <c r="E5767" t="s">
        <v>165</v>
      </c>
      <c r="F5767" t="s">
        <v>10</v>
      </c>
      <c r="G5767">
        <v>66.860023318335891</v>
      </c>
      <c r="H5767" s="4" t="str">
        <f t="shared" si="90"/>
        <v>Golf Accessories</v>
      </c>
      <c r="K5767"/>
      <c r="L5767"/>
    </row>
    <row r="5768" spans="1:12" x14ac:dyDescent="0.15">
      <c r="A5768" s="5">
        <v>2016</v>
      </c>
      <c r="B5768" t="s">
        <v>39</v>
      </c>
      <c r="C5768" t="s">
        <v>41</v>
      </c>
      <c r="D5768" t="s">
        <v>164</v>
      </c>
      <c r="E5768" t="s">
        <v>165</v>
      </c>
      <c r="F5768" t="s">
        <v>9</v>
      </c>
      <c r="G5768">
        <v>77.194624193528483</v>
      </c>
      <c r="H5768" s="4" t="str">
        <f t="shared" si="90"/>
        <v>Golf Accessories</v>
      </c>
      <c r="K5768"/>
      <c r="L5768"/>
    </row>
    <row r="5769" spans="1:12" x14ac:dyDescent="0.15">
      <c r="A5769" s="5">
        <v>2016</v>
      </c>
      <c r="B5769" t="s">
        <v>39</v>
      </c>
      <c r="C5769" t="s">
        <v>41</v>
      </c>
      <c r="D5769" t="s">
        <v>164</v>
      </c>
      <c r="E5769" t="s">
        <v>165</v>
      </c>
      <c r="F5769" t="s">
        <v>8</v>
      </c>
      <c r="G5769">
        <v>74.020064911016945</v>
      </c>
      <c r="H5769" s="4" t="str">
        <f t="shared" si="90"/>
        <v>Golf Accessories</v>
      </c>
      <c r="K5769"/>
      <c r="L5769"/>
    </row>
    <row r="5770" spans="1:12" x14ac:dyDescent="0.15">
      <c r="A5770" s="5">
        <v>2016</v>
      </c>
      <c r="B5770" t="s">
        <v>39</v>
      </c>
      <c r="C5770" t="s">
        <v>41</v>
      </c>
      <c r="D5770" t="s">
        <v>164</v>
      </c>
      <c r="E5770" t="s">
        <v>165</v>
      </c>
      <c r="F5770" t="s">
        <v>7</v>
      </c>
      <c r="G5770">
        <v>57.234412395762703</v>
      </c>
      <c r="H5770" s="4" t="str">
        <f t="shared" si="90"/>
        <v>Golf Accessories</v>
      </c>
      <c r="K5770"/>
      <c r="L5770"/>
    </row>
    <row r="5771" spans="1:12" x14ac:dyDescent="0.15">
      <c r="A5771" s="5">
        <v>2016</v>
      </c>
      <c r="B5771" t="s">
        <v>39</v>
      </c>
      <c r="C5771" t="s">
        <v>41</v>
      </c>
      <c r="D5771" t="s">
        <v>164</v>
      </c>
      <c r="E5771" t="s">
        <v>165</v>
      </c>
      <c r="F5771" t="s">
        <v>6</v>
      </c>
      <c r="G5771">
        <v>45.29764561340523</v>
      </c>
      <c r="H5771" s="4" t="str">
        <f t="shared" si="90"/>
        <v>Golf Accessories</v>
      </c>
      <c r="K5771"/>
      <c r="L5771"/>
    </row>
    <row r="5772" spans="1:12" x14ac:dyDescent="0.15">
      <c r="A5772" s="5">
        <v>2016</v>
      </c>
      <c r="B5772" t="s">
        <v>39</v>
      </c>
      <c r="C5772" t="s">
        <v>41</v>
      </c>
      <c r="D5772" t="s">
        <v>164</v>
      </c>
      <c r="E5772" t="s">
        <v>165</v>
      </c>
      <c r="F5772" t="s">
        <v>5</v>
      </c>
      <c r="G5772">
        <v>38.766864142372881</v>
      </c>
      <c r="H5772" s="4" t="str">
        <f t="shared" si="90"/>
        <v>Golf Accessories</v>
      </c>
      <c r="K5772"/>
      <c r="L5772"/>
    </row>
    <row r="5773" spans="1:12" x14ac:dyDescent="0.15">
      <c r="A5773" s="5">
        <v>2016</v>
      </c>
      <c r="B5773" t="s">
        <v>39</v>
      </c>
      <c r="C5773" t="s">
        <v>41</v>
      </c>
      <c r="D5773" t="s">
        <v>164</v>
      </c>
      <c r="E5773" t="s">
        <v>165</v>
      </c>
      <c r="F5773" t="s">
        <v>0</v>
      </c>
      <c r="G5773">
        <v>42.892630585516173</v>
      </c>
      <c r="H5773" s="4" t="str">
        <f t="shared" si="90"/>
        <v>Golf Accessories</v>
      </c>
      <c r="K5773"/>
      <c r="L5773"/>
    </row>
    <row r="5774" spans="1:12" x14ac:dyDescent="0.15">
      <c r="A5774" s="5">
        <v>2016</v>
      </c>
      <c r="B5774" t="s">
        <v>39</v>
      </c>
      <c r="C5774" t="s">
        <v>41</v>
      </c>
      <c r="D5774" t="s">
        <v>16</v>
      </c>
      <c r="E5774" t="s">
        <v>165</v>
      </c>
      <c r="F5774" t="s">
        <v>15</v>
      </c>
      <c r="G5774">
        <v>31.664171967642524</v>
      </c>
      <c r="H5774" s="4" t="str">
        <f t="shared" si="90"/>
        <v>Golf Accessories</v>
      </c>
      <c r="K5774"/>
      <c r="L5774"/>
    </row>
    <row r="5775" spans="1:12" x14ac:dyDescent="0.15">
      <c r="A5775" s="5">
        <v>2016</v>
      </c>
      <c r="B5775" t="s">
        <v>39</v>
      </c>
      <c r="C5775" t="s">
        <v>41</v>
      </c>
      <c r="D5775" t="s">
        <v>16</v>
      </c>
      <c r="E5775" t="s">
        <v>165</v>
      </c>
      <c r="F5775" t="s">
        <v>14</v>
      </c>
      <c r="G5775">
        <v>32.394790607704159</v>
      </c>
      <c r="H5775" s="4" t="str">
        <f t="shared" si="90"/>
        <v>Golf Accessories</v>
      </c>
      <c r="K5775"/>
      <c r="L5775"/>
    </row>
    <row r="5776" spans="1:12" x14ac:dyDescent="0.15">
      <c r="A5776" s="5">
        <v>2016</v>
      </c>
      <c r="B5776" t="s">
        <v>39</v>
      </c>
      <c r="C5776" t="s">
        <v>41</v>
      </c>
      <c r="D5776" t="s">
        <v>16</v>
      </c>
      <c r="E5776" t="s">
        <v>165</v>
      </c>
      <c r="F5776" t="s">
        <v>13</v>
      </c>
      <c r="G5776">
        <v>34.223535879661014</v>
      </c>
      <c r="H5776" s="4" t="str">
        <f t="shared" si="90"/>
        <v>Golf Accessories</v>
      </c>
      <c r="K5776"/>
      <c r="L5776"/>
    </row>
    <row r="5777" spans="1:12" x14ac:dyDescent="0.15">
      <c r="A5777" s="5">
        <v>2016</v>
      </c>
      <c r="B5777" t="s">
        <v>39</v>
      </c>
      <c r="C5777" t="s">
        <v>41</v>
      </c>
      <c r="D5777" t="s">
        <v>16</v>
      </c>
      <c r="E5777" t="s">
        <v>165</v>
      </c>
      <c r="F5777" t="s">
        <v>12</v>
      </c>
      <c r="G5777">
        <v>37.337111664098607</v>
      </c>
      <c r="H5777" s="4" t="str">
        <f t="shared" si="90"/>
        <v>Golf Accessories</v>
      </c>
      <c r="K5777"/>
      <c r="L5777"/>
    </row>
    <row r="5778" spans="1:12" x14ac:dyDescent="0.15">
      <c r="A5778" s="5">
        <v>2016</v>
      </c>
      <c r="B5778" t="s">
        <v>39</v>
      </c>
      <c r="C5778" t="s">
        <v>41</v>
      </c>
      <c r="D5778" t="s">
        <v>16</v>
      </c>
      <c r="E5778" t="s">
        <v>165</v>
      </c>
      <c r="F5778" t="s">
        <v>11</v>
      </c>
      <c r="G5778">
        <v>45.288241793528499</v>
      </c>
      <c r="H5778" s="4" t="str">
        <f t="shared" si="90"/>
        <v>Golf Accessories</v>
      </c>
      <c r="K5778"/>
      <c r="L5778"/>
    </row>
    <row r="5779" spans="1:12" x14ac:dyDescent="0.15">
      <c r="A5779" s="5">
        <v>2016</v>
      </c>
      <c r="B5779" t="s">
        <v>39</v>
      </c>
      <c r="C5779" t="s">
        <v>41</v>
      </c>
      <c r="D5779" t="s">
        <v>16</v>
      </c>
      <c r="E5779" t="s">
        <v>165</v>
      </c>
      <c r="F5779" t="s">
        <v>10</v>
      </c>
      <c r="G5779">
        <v>47.223439425269646</v>
      </c>
      <c r="H5779" s="4" t="str">
        <f t="shared" si="90"/>
        <v>Golf Accessories</v>
      </c>
      <c r="K5779"/>
      <c r="L5779"/>
    </row>
    <row r="5780" spans="1:12" x14ac:dyDescent="0.15">
      <c r="A5780" s="5">
        <v>2016</v>
      </c>
      <c r="B5780" t="s">
        <v>39</v>
      </c>
      <c r="C5780" t="s">
        <v>41</v>
      </c>
      <c r="D5780" t="s">
        <v>16</v>
      </c>
      <c r="E5780" t="s">
        <v>165</v>
      </c>
      <c r="F5780" t="s">
        <v>9</v>
      </c>
      <c r="G5780">
        <v>56.039746909090915</v>
      </c>
      <c r="H5780" s="4" t="str">
        <f t="shared" si="90"/>
        <v>Golf Accessories</v>
      </c>
      <c r="K5780"/>
      <c r="L5780"/>
    </row>
    <row r="5781" spans="1:12" x14ac:dyDescent="0.15">
      <c r="A5781" s="5">
        <v>2016</v>
      </c>
      <c r="B5781" t="s">
        <v>39</v>
      </c>
      <c r="C5781" t="s">
        <v>41</v>
      </c>
      <c r="D5781" t="s">
        <v>16</v>
      </c>
      <c r="E5781" t="s">
        <v>165</v>
      </c>
      <c r="F5781" t="s">
        <v>8</v>
      </c>
      <c r="G5781">
        <v>56.36844834360555</v>
      </c>
      <c r="H5781" s="4" t="str">
        <f t="shared" si="90"/>
        <v>Golf Accessories</v>
      </c>
      <c r="K5781"/>
      <c r="L5781"/>
    </row>
    <row r="5782" spans="1:12" x14ac:dyDescent="0.15">
      <c r="A5782" s="5">
        <v>2016</v>
      </c>
      <c r="B5782" t="s">
        <v>39</v>
      </c>
      <c r="C5782" t="s">
        <v>41</v>
      </c>
      <c r="D5782" t="s">
        <v>16</v>
      </c>
      <c r="E5782" t="s">
        <v>165</v>
      </c>
      <c r="F5782" t="s">
        <v>7</v>
      </c>
      <c r="G5782">
        <v>40.788659949152539</v>
      </c>
      <c r="H5782" s="4" t="str">
        <f t="shared" si="90"/>
        <v>Golf Accessories</v>
      </c>
      <c r="K5782"/>
      <c r="L5782"/>
    </row>
    <row r="5783" spans="1:12" x14ac:dyDescent="0.15">
      <c r="A5783" s="5">
        <v>2016</v>
      </c>
      <c r="B5783" t="s">
        <v>39</v>
      </c>
      <c r="C5783" t="s">
        <v>41</v>
      </c>
      <c r="D5783" t="s">
        <v>16</v>
      </c>
      <c r="E5783" t="s">
        <v>165</v>
      </c>
      <c r="F5783" t="s">
        <v>6</v>
      </c>
      <c r="G5783">
        <v>32.399627685670261</v>
      </c>
      <c r="H5783" s="4" t="str">
        <f t="shared" si="90"/>
        <v>Golf Accessories</v>
      </c>
      <c r="K5783"/>
      <c r="L5783"/>
    </row>
    <row r="5784" spans="1:12" x14ac:dyDescent="0.15">
      <c r="A5784" s="5">
        <v>2016</v>
      </c>
      <c r="B5784" t="s">
        <v>39</v>
      </c>
      <c r="C5784" t="s">
        <v>41</v>
      </c>
      <c r="D5784" t="s">
        <v>16</v>
      </c>
      <c r="E5784" t="s">
        <v>165</v>
      </c>
      <c r="F5784" t="s">
        <v>5</v>
      </c>
      <c r="G5784">
        <v>28.770353429892147</v>
      </c>
      <c r="H5784" s="4" t="str">
        <f t="shared" si="90"/>
        <v>Golf Accessories</v>
      </c>
      <c r="K5784"/>
      <c r="L5784"/>
    </row>
    <row r="5785" spans="1:12" x14ac:dyDescent="0.15">
      <c r="A5785" s="5">
        <v>2016</v>
      </c>
      <c r="B5785" t="s">
        <v>39</v>
      </c>
      <c r="C5785" t="s">
        <v>41</v>
      </c>
      <c r="D5785" t="s">
        <v>16</v>
      </c>
      <c r="E5785" t="s">
        <v>165</v>
      </c>
      <c r="F5785" t="s">
        <v>0</v>
      </c>
      <c r="G5785">
        <v>32.178844392141755</v>
      </c>
      <c r="H5785" s="4" t="str">
        <f t="shared" si="90"/>
        <v>Golf Accessories</v>
      </c>
      <c r="K5785"/>
      <c r="L5785"/>
    </row>
    <row r="5786" spans="1:12" x14ac:dyDescent="0.15">
      <c r="A5786" s="5">
        <v>2016</v>
      </c>
      <c r="B5786" t="s">
        <v>39</v>
      </c>
      <c r="C5786" t="s">
        <v>41</v>
      </c>
      <c r="D5786" t="s">
        <v>2</v>
      </c>
      <c r="E5786" t="s">
        <v>165</v>
      </c>
      <c r="F5786" t="s">
        <v>15</v>
      </c>
      <c r="G5786">
        <v>21.899914685362095</v>
      </c>
      <c r="H5786" s="4" t="str">
        <f t="shared" si="90"/>
        <v>Golf Accessories</v>
      </c>
      <c r="K5786"/>
      <c r="L5786"/>
    </row>
    <row r="5787" spans="1:12" x14ac:dyDescent="0.15">
      <c r="A5787" s="5">
        <v>2016</v>
      </c>
      <c r="B5787" t="s">
        <v>39</v>
      </c>
      <c r="C5787" t="s">
        <v>41</v>
      </c>
      <c r="D5787" t="s">
        <v>2</v>
      </c>
      <c r="E5787" t="s">
        <v>165</v>
      </c>
      <c r="F5787" t="s">
        <v>14</v>
      </c>
      <c r="G5787">
        <v>23.853638582681047</v>
      </c>
      <c r="H5787" s="4" t="str">
        <f t="shared" si="90"/>
        <v>Golf Accessories</v>
      </c>
      <c r="K5787"/>
      <c r="L5787"/>
    </row>
    <row r="5788" spans="1:12" x14ac:dyDescent="0.15">
      <c r="A5788" s="5">
        <v>2016</v>
      </c>
      <c r="B5788" t="s">
        <v>39</v>
      </c>
      <c r="C5788" t="s">
        <v>41</v>
      </c>
      <c r="D5788" t="s">
        <v>2</v>
      </c>
      <c r="E5788" t="s">
        <v>165</v>
      </c>
      <c r="F5788" t="s">
        <v>13</v>
      </c>
      <c r="G5788">
        <v>23.22698956530046</v>
      </c>
      <c r="H5788" s="4" t="str">
        <f t="shared" si="90"/>
        <v>Golf Accessories</v>
      </c>
      <c r="K5788"/>
      <c r="L5788"/>
    </row>
    <row r="5789" spans="1:12" x14ac:dyDescent="0.15">
      <c r="A5789" s="5">
        <v>2016</v>
      </c>
      <c r="B5789" t="s">
        <v>39</v>
      </c>
      <c r="C5789" t="s">
        <v>41</v>
      </c>
      <c r="D5789" t="s">
        <v>2</v>
      </c>
      <c r="E5789" t="s">
        <v>165</v>
      </c>
      <c r="F5789" t="s">
        <v>12</v>
      </c>
      <c r="G5789">
        <v>26.06916430816641</v>
      </c>
      <c r="H5789" s="4" t="str">
        <f t="shared" si="90"/>
        <v>Golf Accessories</v>
      </c>
      <c r="K5789"/>
      <c r="L5789"/>
    </row>
    <row r="5790" spans="1:12" x14ac:dyDescent="0.15">
      <c r="A5790" s="5">
        <v>2016</v>
      </c>
      <c r="B5790" t="s">
        <v>39</v>
      </c>
      <c r="C5790" t="s">
        <v>41</v>
      </c>
      <c r="D5790" t="s">
        <v>2</v>
      </c>
      <c r="E5790" t="s">
        <v>165</v>
      </c>
      <c r="F5790" t="s">
        <v>11</v>
      </c>
      <c r="G5790">
        <v>30.825802766718027</v>
      </c>
      <c r="H5790" s="4" t="str">
        <f t="shared" si="90"/>
        <v>Golf Accessories</v>
      </c>
      <c r="K5790"/>
      <c r="L5790"/>
    </row>
    <row r="5791" spans="1:12" x14ac:dyDescent="0.15">
      <c r="A5791" s="5">
        <v>2016</v>
      </c>
      <c r="B5791" t="s">
        <v>39</v>
      </c>
      <c r="C5791" t="s">
        <v>41</v>
      </c>
      <c r="D5791" t="s">
        <v>2</v>
      </c>
      <c r="E5791" t="s">
        <v>165</v>
      </c>
      <c r="F5791" t="s">
        <v>10</v>
      </c>
      <c r="G5791">
        <v>32.348270221571632</v>
      </c>
      <c r="H5791" s="4" t="str">
        <f t="shared" si="90"/>
        <v>Golf Accessories</v>
      </c>
      <c r="K5791"/>
      <c r="L5791"/>
    </row>
    <row r="5792" spans="1:12" x14ac:dyDescent="0.15">
      <c r="A5792" s="5">
        <v>2016</v>
      </c>
      <c r="B5792" t="s">
        <v>39</v>
      </c>
      <c r="C5792" t="s">
        <v>41</v>
      </c>
      <c r="D5792" t="s">
        <v>2</v>
      </c>
      <c r="E5792" t="s">
        <v>165</v>
      </c>
      <c r="F5792" t="s">
        <v>9</v>
      </c>
      <c r="G5792">
        <v>38.654626132511545</v>
      </c>
      <c r="H5792" s="4" t="str">
        <f t="shared" si="90"/>
        <v>Golf Accessories</v>
      </c>
      <c r="K5792"/>
      <c r="L5792"/>
    </row>
    <row r="5793" spans="1:12" x14ac:dyDescent="0.15">
      <c r="A5793" s="5">
        <v>2016</v>
      </c>
      <c r="B5793" t="s">
        <v>39</v>
      </c>
      <c r="C5793" t="s">
        <v>41</v>
      </c>
      <c r="D5793" t="s">
        <v>2</v>
      </c>
      <c r="E5793" t="s">
        <v>165</v>
      </c>
      <c r="F5793" t="s">
        <v>8</v>
      </c>
      <c r="G5793">
        <v>37.124336919106319</v>
      </c>
      <c r="H5793" s="4" t="str">
        <f t="shared" si="90"/>
        <v>Golf Accessories</v>
      </c>
      <c r="K5793"/>
      <c r="L5793"/>
    </row>
    <row r="5794" spans="1:12" x14ac:dyDescent="0.15">
      <c r="A5794" s="5">
        <v>2016</v>
      </c>
      <c r="B5794" t="s">
        <v>39</v>
      </c>
      <c r="C5794" t="s">
        <v>41</v>
      </c>
      <c r="D5794" t="s">
        <v>2</v>
      </c>
      <c r="E5794" t="s">
        <v>165</v>
      </c>
      <c r="F5794" t="s">
        <v>7</v>
      </c>
      <c r="G5794">
        <v>27.385490577966102</v>
      </c>
      <c r="H5794" s="4" t="str">
        <f t="shared" si="90"/>
        <v>Golf Accessories</v>
      </c>
      <c r="K5794"/>
      <c r="L5794"/>
    </row>
    <row r="5795" spans="1:12" x14ac:dyDescent="0.15">
      <c r="A5795" s="5">
        <v>2016</v>
      </c>
      <c r="B5795" t="s">
        <v>39</v>
      </c>
      <c r="C5795" t="s">
        <v>41</v>
      </c>
      <c r="D5795" t="s">
        <v>2</v>
      </c>
      <c r="E5795" t="s">
        <v>165</v>
      </c>
      <c r="F5795" t="s">
        <v>6</v>
      </c>
      <c r="G5795">
        <v>23.344164554699539</v>
      </c>
      <c r="H5795" s="4" t="str">
        <f t="shared" si="90"/>
        <v>Golf Accessories</v>
      </c>
      <c r="K5795"/>
      <c r="L5795"/>
    </row>
    <row r="5796" spans="1:12" x14ac:dyDescent="0.15">
      <c r="A5796" s="5">
        <v>2016</v>
      </c>
      <c r="B5796" t="s">
        <v>39</v>
      </c>
      <c r="C5796" t="s">
        <v>41</v>
      </c>
      <c r="D5796" t="s">
        <v>2</v>
      </c>
      <c r="E5796" t="s">
        <v>165</v>
      </c>
      <c r="F5796" t="s">
        <v>5</v>
      </c>
      <c r="G5796">
        <v>19.815794503543909</v>
      </c>
      <c r="H5796" s="4" t="str">
        <f t="shared" si="90"/>
        <v>Golf Accessories</v>
      </c>
      <c r="K5796"/>
      <c r="L5796"/>
    </row>
    <row r="5797" spans="1:12" x14ac:dyDescent="0.15">
      <c r="A5797" s="5">
        <v>2016</v>
      </c>
      <c r="B5797" t="s">
        <v>39</v>
      </c>
      <c r="C5797" t="s">
        <v>41</v>
      </c>
      <c r="D5797" t="s">
        <v>2</v>
      </c>
      <c r="E5797" t="s">
        <v>165</v>
      </c>
      <c r="F5797" t="s">
        <v>0</v>
      </c>
      <c r="G5797">
        <v>21.330944829429892</v>
      </c>
      <c r="H5797" s="4" t="str">
        <f t="shared" si="90"/>
        <v>Golf Accessories</v>
      </c>
      <c r="K5797"/>
      <c r="L5797"/>
    </row>
    <row r="5798" spans="1:12" x14ac:dyDescent="0.15">
      <c r="A5798" s="5">
        <v>2016</v>
      </c>
      <c r="B5798" t="s">
        <v>39</v>
      </c>
      <c r="C5798" t="s">
        <v>41</v>
      </c>
      <c r="D5798" t="s">
        <v>168</v>
      </c>
      <c r="E5798" t="s">
        <v>165</v>
      </c>
      <c r="F5798" t="s">
        <v>15</v>
      </c>
      <c r="G5798">
        <v>9.3463447118644059</v>
      </c>
      <c r="H5798" s="4" t="str">
        <f t="shared" si="90"/>
        <v>Golf Accessories</v>
      </c>
      <c r="K5798"/>
      <c r="L5798"/>
    </row>
    <row r="5799" spans="1:12" x14ac:dyDescent="0.15">
      <c r="A5799" s="5">
        <v>2016</v>
      </c>
      <c r="B5799" t="s">
        <v>39</v>
      </c>
      <c r="C5799" t="s">
        <v>41</v>
      </c>
      <c r="D5799" t="s">
        <v>168</v>
      </c>
      <c r="E5799" t="s">
        <v>165</v>
      </c>
      <c r="F5799" t="s">
        <v>14</v>
      </c>
      <c r="G5799">
        <v>9.3049933627118637</v>
      </c>
      <c r="H5799" s="4" t="str">
        <f t="shared" si="90"/>
        <v>Golf Accessories</v>
      </c>
      <c r="K5799"/>
      <c r="L5799"/>
    </row>
    <row r="5800" spans="1:12" x14ac:dyDescent="0.15">
      <c r="A5800" s="5">
        <v>2016</v>
      </c>
      <c r="B5800" t="s">
        <v>39</v>
      </c>
      <c r="C5800" t="s">
        <v>41</v>
      </c>
      <c r="D5800" t="s">
        <v>168</v>
      </c>
      <c r="E5800" t="s">
        <v>165</v>
      </c>
      <c r="F5800" t="s">
        <v>13</v>
      </c>
      <c r="G5800">
        <v>9.4641368084745761</v>
      </c>
      <c r="H5800" s="4" t="str">
        <f t="shared" si="90"/>
        <v>Golf Accessories</v>
      </c>
      <c r="K5800"/>
      <c r="L5800"/>
    </row>
    <row r="5801" spans="1:12" x14ac:dyDescent="0.15">
      <c r="A5801" s="5">
        <v>2016</v>
      </c>
      <c r="B5801" t="s">
        <v>39</v>
      </c>
      <c r="C5801" t="s">
        <v>41</v>
      </c>
      <c r="D5801" t="s">
        <v>168</v>
      </c>
      <c r="E5801" t="s">
        <v>165</v>
      </c>
      <c r="F5801" t="s">
        <v>12</v>
      </c>
      <c r="G5801">
        <v>9.9803033898305085</v>
      </c>
      <c r="H5801" s="4" t="str">
        <f t="shared" si="90"/>
        <v>Golf Accessories</v>
      </c>
      <c r="K5801"/>
      <c r="L5801"/>
    </row>
    <row r="5802" spans="1:12" x14ac:dyDescent="0.15">
      <c r="A5802" s="5">
        <v>2016</v>
      </c>
      <c r="B5802" t="s">
        <v>39</v>
      </c>
      <c r="C5802" t="s">
        <v>41</v>
      </c>
      <c r="D5802" t="s">
        <v>168</v>
      </c>
      <c r="E5802" t="s">
        <v>165</v>
      </c>
      <c r="F5802" t="s">
        <v>11</v>
      </c>
      <c r="G5802">
        <v>12.71063654237288</v>
      </c>
      <c r="H5802" s="4" t="str">
        <f t="shared" si="90"/>
        <v>Golf Accessories</v>
      </c>
      <c r="K5802"/>
      <c r="L5802"/>
    </row>
    <row r="5803" spans="1:12" x14ac:dyDescent="0.15">
      <c r="A5803" s="5">
        <v>2016</v>
      </c>
      <c r="B5803" t="s">
        <v>39</v>
      </c>
      <c r="C5803" t="s">
        <v>41</v>
      </c>
      <c r="D5803" t="s">
        <v>168</v>
      </c>
      <c r="E5803" t="s">
        <v>165</v>
      </c>
      <c r="F5803" t="s">
        <v>10</v>
      </c>
      <c r="G5803">
        <v>13.112504644067796</v>
      </c>
      <c r="H5803" s="4" t="str">
        <f t="shared" si="90"/>
        <v>Golf Accessories</v>
      </c>
      <c r="K5803"/>
      <c r="L5803"/>
    </row>
    <row r="5804" spans="1:12" x14ac:dyDescent="0.15">
      <c r="A5804" s="5">
        <v>2016</v>
      </c>
      <c r="B5804" t="s">
        <v>39</v>
      </c>
      <c r="C5804" t="s">
        <v>41</v>
      </c>
      <c r="D5804" t="s">
        <v>168</v>
      </c>
      <c r="E5804" t="s">
        <v>165</v>
      </c>
      <c r="F5804" t="s">
        <v>9</v>
      </c>
      <c r="G5804">
        <v>15.55497193220339</v>
      </c>
      <c r="H5804" s="4" t="str">
        <f t="shared" si="90"/>
        <v>Golf Accessories</v>
      </c>
      <c r="K5804"/>
      <c r="L5804"/>
    </row>
    <row r="5805" spans="1:12" x14ac:dyDescent="0.15">
      <c r="A5805" s="5">
        <v>2016</v>
      </c>
      <c r="B5805" t="s">
        <v>39</v>
      </c>
      <c r="C5805" t="s">
        <v>41</v>
      </c>
      <c r="D5805" t="s">
        <v>168</v>
      </c>
      <c r="E5805" t="s">
        <v>165</v>
      </c>
      <c r="F5805" t="s">
        <v>8</v>
      </c>
      <c r="G5805">
        <v>15.463851864406781</v>
      </c>
      <c r="H5805" s="4" t="str">
        <f t="shared" si="90"/>
        <v>Golf Accessories</v>
      </c>
      <c r="K5805"/>
      <c r="L5805"/>
    </row>
    <row r="5806" spans="1:12" x14ac:dyDescent="0.15">
      <c r="A5806" s="5">
        <v>2016</v>
      </c>
      <c r="B5806" t="s">
        <v>39</v>
      </c>
      <c r="C5806" t="s">
        <v>41</v>
      </c>
      <c r="D5806" t="s">
        <v>168</v>
      </c>
      <c r="E5806" t="s">
        <v>165</v>
      </c>
      <c r="F5806" t="s">
        <v>7</v>
      </c>
      <c r="G5806">
        <v>11.341281711864406</v>
      </c>
      <c r="H5806" s="4" t="str">
        <f t="shared" si="90"/>
        <v>Golf Accessories</v>
      </c>
      <c r="K5806"/>
      <c r="L5806"/>
    </row>
    <row r="5807" spans="1:12" x14ac:dyDescent="0.15">
      <c r="A5807" s="5">
        <v>2016</v>
      </c>
      <c r="B5807" t="s">
        <v>39</v>
      </c>
      <c r="C5807" t="s">
        <v>41</v>
      </c>
      <c r="D5807" t="s">
        <v>168</v>
      </c>
      <c r="E5807" t="s">
        <v>165</v>
      </c>
      <c r="F5807" t="s">
        <v>6</v>
      </c>
      <c r="G5807">
        <v>8.8774645423728806</v>
      </c>
      <c r="H5807" s="4" t="str">
        <f t="shared" si="90"/>
        <v>Golf Accessories</v>
      </c>
      <c r="K5807"/>
      <c r="L5807"/>
    </row>
    <row r="5808" spans="1:12" x14ac:dyDescent="0.15">
      <c r="A5808" s="5">
        <v>2016</v>
      </c>
      <c r="B5808" t="s">
        <v>39</v>
      </c>
      <c r="C5808" t="s">
        <v>41</v>
      </c>
      <c r="D5808" t="s">
        <v>168</v>
      </c>
      <c r="E5808" t="s">
        <v>165</v>
      </c>
      <c r="F5808" t="s">
        <v>5</v>
      </c>
      <c r="G5808">
        <v>8.1248046101694911</v>
      </c>
      <c r="H5808" s="4" t="str">
        <f t="shared" si="90"/>
        <v>Golf Accessories</v>
      </c>
      <c r="K5808"/>
      <c r="L5808"/>
    </row>
    <row r="5809" spans="1:12" x14ac:dyDescent="0.15">
      <c r="A5809" s="5">
        <v>2016</v>
      </c>
      <c r="B5809" t="s">
        <v>39</v>
      </c>
      <c r="C5809" t="s">
        <v>41</v>
      </c>
      <c r="D5809" t="s">
        <v>168</v>
      </c>
      <c r="E5809" t="s">
        <v>165</v>
      </c>
      <c r="F5809" t="s">
        <v>0</v>
      </c>
      <c r="G5809">
        <v>8.7715323559322016</v>
      </c>
      <c r="H5809" s="4" t="str">
        <f t="shared" si="90"/>
        <v>Golf Accessories</v>
      </c>
      <c r="K5809"/>
      <c r="L5809"/>
    </row>
    <row r="5810" spans="1:12" x14ac:dyDescent="0.15">
      <c r="A5810" s="5">
        <v>2016</v>
      </c>
      <c r="B5810" t="s">
        <v>39</v>
      </c>
      <c r="C5810" t="s">
        <v>41</v>
      </c>
      <c r="D5810" t="s">
        <v>16</v>
      </c>
      <c r="E5810" t="s">
        <v>165</v>
      </c>
      <c r="F5810" t="s">
        <v>15</v>
      </c>
      <c r="G5810">
        <v>4.8141093189522337</v>
      </c>
      <c r="H5810" s="4" t="str">
        <f t="shared" si="90"/>
        <v>Golf Accessories</v>
      </c>
      <c r="K5810"/>
      <c r="L5810"/>
    </row>
    <row r="5811" spans="1:12" x14ac:dyDescent="0.15">
      <c r="A5811" s="5">
        <v>2016</v>
      </c>
      <c r="B5811" t="s">
        <v>39</v>
      </c>
      <c r="C5811" t="s">
        <v>41</v>
      </c>
      <c r="D5811" t="s">
        <v>16</v>
      </c>
      <c r="E5811" t="s">
        <v>165</v>
      </c>
      <c r="F5811" t="s">
        <v>14</v>
      </c>
      <c r="G5811">
        <v>4.7897820795069341</v>
      </c>
      <c r="H5811" s="4" t="str">
        <f t="shared" si="90"/>
        <v>Golf Accessories</v>
      </c>
      <c r="K5811"/>
      <c r="L5811"/>
    </row>
    <row r="5812" spans="1:12" x14ac:dyDescent="0.15">
      <c r="A5812" s="5">
        <v>2016</v>
      </c>
      <c r="B5812" t="s">
        <v>39</v>
      </c>
      <c r="C5812" t="s">
        <v>41</v>
      </c>
      <c r="D5812" t="s">
        <v>16</v>
      </c>
      <c r="E5812" t="s">
        <v>165</v>
      </c>
      <c r="F5812" t="s">
        <v>13</v>
      </c>
      <c r="G5812">
        <v>4.6601788178736516</v>
      </c>
      <c r="H5812" s="4" t="str">
        <f t="shared" si="90"/>
        <v>Golf Accessories</v>
      </c>
      <c r="K5812"/>
      <c r="L5812"/>
    </row>
    <row r="5813" spans="1:12" x14ac:dyDescent="0.15">
      <c r="A5813" s="5">
        <v>2016</v>
      </c>
      <c r="B5813" t="s">
        <v>39</v>
      </c>
      <c r="C5813" t="s">
        <v>41</v>
      </c>
      <c r="D5813" t="s">
        <v>16</v>
      </c>
      <c r="E5813" t="s">
        <v>165</v>
      </c>
      <c r="F5813" t="s">
        <v>12</v>
      </c>
      <c r="G5813">
        <v>5.5194288443759634</v>
      </c>
      <c r="H5813" s="4" t="str">
        <f t="shared" si="90"/>
        <v>Golf Accessories</v>
      </c>
      <c r="K5813"/>
      <c r="L5813"/>
    </row>
    <row r="5814" spans="1:12" x14ac:dyDescent="0.15">
      <c r="A5814" s="5">
        <v>2016</v>
      </c>
      <c r="B5814" t="s">
        <v>39</v>
      </c>
      <c r="C5814" t="s">
        <v>41</v>
      </c>
      <c r="D5814" t="s">
        <v>16</v>
      </c>
      <c r="E5814" t="s">
        <v>165</v>
      </c>
      <c r="F5814" t="s">
        <v>11</v>
      </c>
      <c r="G5814">
        <v>6.2762999630200307</v>
      </c>
      <c r="H5814" s="4" t="str">
        <f t="shared" si="90"/>
        <v>Golf Accessories</v>
      </c>
      <c r="K5814"/>
      <c r="L5814"/>
    </row>
    <row r="5815" spans="1:12" x14ac:dyDescent="0.15">
      <c r="A5815" s="5">
        <v>2016</v>
      </c>
      <c r="B5815" t="s">
        <v>39</v>
      </c>
      <c r="C5815" t="s">
        <v>41</v>
      </c>
      <c r="D5815" t="s">
        <v>16</v>
      </c>
      <c r="E5815" t="s">
        <v>165</v>
      </c>
      <c r="F5815" t="s">
        <v>10</v>
      </c>
      <c r="G5815">
        <v>7.0644854791987672</v>
      </c>
      <c r="H5815" s="4" t="str">
        <f t="shared" si="90"/>
        <v>Golf Accessories</v>
      </c>
      <c r="K5815"/>
      <c r="L5815"/>
    </row>
    <row r="5816" spans="1:12" x14ac:dyDescent="0.15">
      <c r="A5816" s="5">
        <v>2016</v>
      </c>
      <c r="B5816" t="s">
        <v>39</v>
      </c>
      <c r="C5816" t="s">
        <v>41</v>
      </c>
      <c r="D5816" t="s">
        <v>16</v>
      </c>
      <c r="E5816" t="s">
        <v>165</v>
      </c>
      <c r="F5816" t="s">
        <v>9</v>
      </c>
      <c r="G5816">
        <v>8.2371777134052397</v>
      </c>
      <c r="H5816" s="4" t="str">
        <f t="shared" si="90"/>
        <v>Golf Accessories</v>
      </c>
      <c r="K5816"/>
      <c r="L5816"/>
    </row>
    <row r="5817" spans="1:12" x14ac:dyDescent="0.15">
      <c r="A5817" s="5">
        <v>2016</v>
      </c>
      <c r="B5817" t="s">
        <v>39</v>
      </c>
      <c r="C5817" t="s">
        <v>41</v>
      </c>
      <c r="D5817" t="s">
        <v>16</v>
      </c>
      <c r="E5817" t="s">
        <v>165</v>
      </c>
      <c r="F5817" t="s">
        <v>8</v>
      </c>
      <c r="G5817">
        <v>8.039492265023112</v>
      </c>
      <c r="H5817" s="4" t="str">
        <f t="shared" si="90"/>
        <v>Golf Accessories</v>
      </c>
      <c r="K5817"/>
      <c r="L5817"/>
    </row>
    <row r="5818" spans="1:12" x14ac:dyDescent="0.15">
      <c r="A5818" s="5">
        <v>2016</v>
      </c>
      <c r="B5818" t="s">
        <v>39</v>
      </c>
      <c r="C5818" t="s">
        <v>41</v>
      </c>
      <c r="D5818" t="s">
        <v>16</v>
      </c>
      <c r="E5818" t="s">
        <v>165</v>
      </c>
      <c r="F5818" t="s">
        <v>7</v>
      </c>
      <c r="G5818">
        <v>6.026849898305084</v>
      </c>
      <c r="H5818" s="4" t="str">
        <f t="shared" si="90"/>
        <v>Golf Accessories</v>
      </c>
      <c r="K5818"/>
      <c r="L5818"/>
    </row>
    <row r="5819" spans="1:12" x14ac:dyDescent="0.15">
      <c r="A5819" s="5">
        <v>2016</v>
      </c>
      <c r="B5819" t="s">
        <v>39</v>
      </c>
      <c r="C5819" t="s">
        <v>41</v>
      </c>
      <c r="D5819" t="s">
        <v>16</v>
      </c>
      <c r="E5819" t="s">
        <v>165</v>
      </c>
      <c r="F5819" t="s">
        <v>6</v>
      </c>
      <c r="G5819">
        <v>4.7978130508474575</v>
      </c>
      <c r="H5819" s="4" t="str">
        <f t="shared" si="90"/>
        <v>Golf Accessories</v>
      </c>
      <c r="K5819"/>
      <c r="L5819"/>
    </row>
    <row r="5820" spans="1:12" x14ac:dyDescent="0.15">
      <c r="A5820" s="5">
        <v>2016</v>
      </c>
      <c r="B5820" t="s">
        <v>39</v>
      </c>
      <c r="C5820" t="s">
        <v>41</v>
      </c>
      <c r="D5820" t="s">
        <v>16</v>
      </c>
      <c r="E5820" t="s">
        <v>165</v>
      </c>
      <c r="F5820" t="s">
        <v>5</v>
      </c>
      <c r="G5820">
        <v>4.4031877349768882</v>
      </c>
      <c r="H5820" s="4" t="str">
        <f t="shared" si="90"/>
        <v>Golf Accessories</v>
      </c>
      <c r="K5820"/>
      <c r="L5820"/>
    </row>
    <row r="5821" spans="1:12" x14ac:dyDescent="0.15">
      <c r="A5821" s="5">
        <v>2016</v>
      </c>
      <c r="B5821" t="s">
        <v>39</v>
      </c>
      <c r="C5821" t="s">
        <v>41</v>
      </c>
      <c r="D5821" t="s">
        <v>16</v>
      </c>
      <c r="E5821" t="s">
        <v>165</v>
      </c>
      <c r="F5821" t="s">
        <v>0</v>
      </c>
      <c r="G5821">
        <v>4.6503211733436061</v>
      </c>
      <c r="H5821" s="4" t="str">
        <f t="shared" si="90"/>
        <v>Golf Accessories</v>
      </c>
      <c r="K5821"/>
      <c r="L5821"/>
    </row>
    <row r="5822" spans="1:12" x14ac:dyDescent="0.15">
      <c r="A5822" s="5">
        <v>2016</v>
      </c>
      <c r="B5822" t="s">
        <v>39</v>
      </c>
      <c r="C5822" t="s">
        <v>40</v>
      </c>
      <c r="D5822" t="s">
        <v>164</v>
      </c>
      <c r="E5822" t="s">
        <v>165</v>
      </c>
      <c r="F5822" t="s">
        <v>15</v>
      </c>
      <c r="G5822">
        <v>96.429772164869036</v>
      </c>
      <c r="H5822" s="4" t="str">
        <f t="shared" si="90"/>
        <v>Golf Accessories</v>
      </c>
      <c r="K5822"/>
      <c r="L5822"/>
    </row>
    <row r="5823" spans="1:12" x14ac:dyDescent="0.15">
      <c r="A5823" s="5">
        <v>2016</v>
      </c>
      <c r="B5823" t="s">
        <v>39</v>
      </c>
      <c r="C5823" t="s">
        <v>40</v>
      </c>
      <c r="D5823" t="s">
        <v>164</v>
      </c>
      <c r="E5823" t="s">
        <v>165</v>
      </c>
      <c r="F5823" t="s">
        <v>14</v>
      </c>
      <c r="G5823">
        <v>97.784454598921414</v>
      </c>
      <c r="H5823" s="4" t="str">
        <f t="shared" si="90"/>
        <v>Golf Accessories</v>
      </c>
      <c r="K5823"/>
      <c r="L5823"/>
    </row>
    <row r="5824" spans="1:12" x14ac:dyDescent="0.15">
      <c r="A5824" s="5">
        <v>2016</v>
      </c>
      <c r="B5824" t="s">
        <v>39</v>
      </c>
      <c r="C5824" t="s">
        <v>40</v>
      </c>
      <c r="D5824" t="s">
        <v>164</v>
      </c>
      <c r="E5824" t="s">
        <v>165</v>
      </c>
      <c r="F5824" t="s">
        <v>13</v>
      </c>
      <c r="G5824">
        <v>94.373284955662555</v>
      </c>
      <c r="H5824" s="4" t="str">
        <f t="shared" si="90"/>
        <v>Golf Accessories</v>
      </c>
      <c r="K5824"/>
      <c r="L5824"/>
    </row>
    <row r="5825" spans="1:12" x14ac:dyDescent="0.15">
      <c r="A5825" s="5">
        <v>2016</v>
      </c>
      <c r="B5825" t="s">
        <v>39</v>
      </c>
      <c r="C5825" t="s">
        <v>40</v>
      </c>
      <c r="D5825" t="s">
        <v>164</v>
      </c>
      <c r="E5825" t="s">
        <v>165</v>
      </c>
      <c r="F5825" t="s">
        <v>12</v>
      </c>
      <c r="G5825">
        <v>105.5236095955316</v>
      </c>
      <c r="H5825" s="4" t="str">
        <f t="shared" si="90"/>
        <v>Golf Accessories</v>
      </c>
      <c r="K5825"/>
      <c r="L5825"/>
    </row>
    <row r="5826" spans="1:12" x14ac:dyDescent="0.15">
      <c r="A5826" s="5">
        <v>2016</v>
      </c>
      <c r="B5826" t="s">
        <v>39</v>
      </c>
      <c r="C5826" t="s">
        <v>40</v>
      </c>
      <c r="D5826" t="s">
        <v>164</v>
      </c>
      <c r="E5826" t="s">
        <v>165</v>
      </c>
      <c r="F5826" t="s">
        <v>11</v>
      </c>
      <c r="G5826">
        <v>124.81988620493068</v>
      </c>
      <c r="H5826" s="4" t="str">
        <f t="shared" si="90"/>
        <v>Golf Accessories</v>
      </c>
      <c r="K5826"/>
      <c r="L5826"/>
    </row>
    <row r="5827" spans="1:12" x14ac:dyDescent="0.15">
      <c r="A5827" s="5">
        <v>2016</v>
      </c>
      <c r="B5827" t="s">
        <v>39</v>
      </c>
      <c r="C5827" t="s">
        <v>40</v>
      </c>
      <c r="D5827" t="s">
        <v>164</v>
      </c>
      <c r="E5827" t="s">
        <v>165</v>
      </c>
      <c r="F5827" t="s">
        <v>10</v>
      </c>
      <c r="G5827">
        <v>136.81838408166408</v>
      </c>
      <c r="H5827" s="4" t="str">
        <f t="shared" ref="H5827:H5890" si="91">VLOOKUP(C5827,$I$2:$J$145,2, FALSE)</f>
        <v>Golf Accessories</v>
      </c>
      <c r="K5827"/>
      <c r="L5827"/>
    </row>
    <row r="5828" spans="1:12" x14ac:dyDescent="0.15">
      <c r="A5828" s="5">
        <v>2016</v>
      </c>
      <c r="B5828" t="s">
        <v>39</v>
      </c>
      <c r="C5828" t="s">
        <v>40</v>
      </c>
      <c r="D5828" t="s">
        <v>164</v>
      </c>
      <c r="E5828" t="s">
        <v>165</v>
      </c>
      <c r="F5828" t="s">
        <v>9</v>
      </c>
      <c r="G5828">
        <v>159.22576466563947</v>
      </c>
      <c r="H5828" s="4" t="str">
        <f t="shared" si="91"/>
        <v>Golf Accessories</v>
      </c>
      <c r="K5828"/>
      <c r="L5828"/>
    </row>
    <row r="5829" spans="1:12" x14ac:dyDescent="0.15">
      <c r="A5829" s="5">
        <v>2016</v>
      </c>
      <c r="B5829" t="s">
        <v>39</v>
      </c>
      <c r="C5829" t="s">
        <v>40</v>
      </c>
      <c r="D5829" t="s">
        <v>164</v>
      </c>
      <c r="E5829" t="s">
        <v>165</v>
      </c>
      <c r="F5829" t="s">
        <v>8</v>
      </c>
      <c r="G5829">
        <v>158.7189458031587</v>
      </c>
      <c r="H5829" s="4" t="str">
        <f t="shared" si="91"/>
        <v>Golf Accessories</v>
      </c>
      <c r="K5829"/>
      <c r="L5829"/>
    </row>
    <row r="5830" spans="1:12" x14ac:dyDescent="0.15">
      <c r="A5830" s="5">
        <v>2016</v>
      </c>
      <c r="B5830" t="s">
        <v>39</v>
      </c>
      <c r="C5830" t="s">
        <v>40</v>
      </c>
      <c r="D5830" t="s">
        <v>164</v>
      </c>
      <c r="E5830" t="s">
        <v>165</v>
      </c>
      <c r="F5830" t="s">
        <v>7</v>
      </c>
      <c r="G5830">
        <v>115.46283327542373</v>
      </c>
      <c r="H5830" s="4" t="str">
        <f t="shared" si="91"/>
        <v>Golf Accessories</v>
      </c>
      <c r="K5830"/>
      <c r="L5830"/>
    </row>
    <row r="5831" spans="1:12" x14ac:dyDescent="0.15">
      <c r="A5831" s="5">
        <v>2016</v>
      </c>
      <c r="B5831" t="s">
        <v>39</v>
      </c>
      <c r="C5831" t="s">
        <v>40</v>
      </c>
      <c r="D5831" t="s">
        <v>164</v>
      </c>
      <c r="E5831" t="s">
        <v>165</v>
      </c>
      <c r="F5831" t="s">
        <v>6</v>
      </c>
      <c r="G5831">
        <v>92.240000753852087</v>
      </c>
      <c r="H5831" s="4" t="str">
        <f t="shared" si="91"/>
        <v>Golf Accessories</v>
      </c>
      <c r="K5831"/>
      <c r="L5831"/>
    </row>
    <row r="5832" spans="1:12" x14ac:dyDescent="0.15">
      <c r="A5832" s="5">
        <v>2016</v>
      </c>
      <c r="B5832" t="s">
        <v>39</v>
      </c>
      <c r="C5832" t="s">
        <v>40</v>
      </c>
      <c r="D5832" t="s">
        <v>164</v>
      </c>
      <c r="E5832" t="s">
        <v>165</v>
      </c>
      <c r="F5832" t="s">
        <v>5</v>
      </c>
      <c r="G5832">
        <v>80.818512539291206</v>
      </c>
      <c r="H5832" s="4" t="str">
        <f t="shared" si="91"/>
        <v>Golf Accessories</v>
      </c>
      <c r="K5832"/>
      <c r="L5832"/>
    </row>
    <row r="5833" spans="1:12" x14ac:dyDescent="0.15">
      <c r="A5833" s="5">
        <v>2016</v>
      </c>
      <c r="B5833" t="s">
        <v>39</v>
      </c>
      <c r="C5833" t="s">
        <v>40</v>
      </c>
      <c r="D5833" t="s">
        <v>164</v>
      </c>
      <c r="E5833" t="s">
        <v>165</v>
      </c>
      <c r="F5833" t="s">
        <v>0</v>
      </c>
      <c r="G5833">
        <v>87.080460867681055</v>
      </c>
      <c r="H5833" s="4" t="str">
        <f t="shared" si="91"/>
        <v>Golf Accessories</v>
      </c>
      <c r="K5833"/>
      <c r="L5833"/>
    </row>
    <row r="5834" spans="1:12" x14ac:dyDescent="0.15">
      <c r="A5834" s="5">
        <v>2016</v>
      </c>
      <c r="B5834" t="s">
        <v>39</v>
      </c>
      <c r="C5834" t="s">
        <v>40</v>
      </c>
      <c r="D5834" t="s">
        <v>16</v>
      </c>
      <c r="E5834" t="s">
        <v>165</v>
      </c>
      <c r="F5834" t="s">
        <v>15</v>
      </c>
      <c r="G5834">
        <v>52.377658835130973</v>
      </c>
      <c r="H5834" s="4" t="str">
        <f t="shared" si="91"/>
        <v>Golf Accessories</v>
      </c>
      <c r="K5834"/>
      <c r="L5834"/>
    </row>
    <row r="5835" spans="1:12" x14ac:dyDescent="0.15">
      <c r="A5835" s="5">
        <v>2016</v>
      </c>
      <c r="B5835" t="s">
        <v>39</v>
      </c>
      <c r="C5835" t="s">
        <v>40</v>
      </c>
      <c r="D5835" t="s">
        <v>16</v>
      </c>
      <c r="E5835" t="s">
        <v>165</v>
      </c>
      <c r="F5835" t="s">
        <v>14</v>
      </c>
      <c r="G5835">
        <v>54.62617315238829</v>
      </c>
      <c r="H5835" s="4" t="str">
        <f t="shared" si="91"/>
        <v>Golf Accessories</v>
      </c>
      <c r="K5835"/>
      <c r="L5835"/>
    </row>
    <row r="5836" spans="1:12" x14ac:dyDescent="0.15">
      <c r="A5836" s="5">
        <v>2016</v>
      </c>
      <c r="B5836" t="s">
        <v>39</v>
      </c>
      <c r="C5836" t="s">
        <v>40</v>
      </c>
      <c r="D5836" t="s">
        <v>16</v>
      </c>
      <c r="E5836" t="s">
        <v>165</v>
      </c>
      <c r="F5836" t="s">
        <v>13</v>
      </c>
      <c r="G5836">
        <v>52.199524085631744</v>
      </c>
      <c r="H5836" s="4" t="str">
        <f t="shared" si="91"/>
        <v>Golf Accessories</v>
      </c>
      <c r="K5836"/>
      <c r="L5836"/>
    </row>
    <row r="5837" spans="1:12" x14ac:dyDescent="0.15">
      <c r="A5837" s="5">
        <v>2016</v>
      </c>
      <c r="B5837" t="s">
        <v>39</v>
      </c>
      <c r="C5837" t="s">
        <v>40</v>
      </c>
      <c r="D5837" t="s">
        <v>16</v>
      </c>
      <c r="E5837" t="s">
        <v>165</v>
      </c>
      <c r="F5837" t="s">
        <v>12</v>
      </c>
      <c r="G5837">
        <v>59.465135200308175</v>
      </c>
      <c r="H5837" s="4" t="str">
        <f t="shared" si="91"/>
        <v>Golf Accessories</v>
      </c>
      <c r="K5837"/>
      <c r="L5837"/>
    </row>
    <row r="5838" spans="1:12" x14ac:dyDescent="0.15">
      <c r="A5838" s="5">
        <v>2016</v>
      </c>
      <c r="B5838" t="s">
        <v>39</v>
      </c>
      <c r="C5838" t="s">
        <v>40</v>
      </c>
      <c r="D5838" t="s">
        <v>16</v>
      </c>
      <c r="E5838" t="s">
        <v>165</v>
      </c>
      <c r="F5838" t="s">
        <v>11</v>
      </c>
      <c r="G5838">
        <v>68.720796411402162</v>
      </c>
      <c r="H5838" s="4" t="str">
        <f t="shared" si="91"/>
        <v>Golf Accessories</v>
      </c>
      <c r="K5838"/>
      <c r="L5838"/>
    </row>
    <row r="5839" spans="1:12" x14ac:dyDescent="0.15">
      <c r="A5839" s="5">
        <v>2016</v>
      </c>
      <c r="B5839" t="s">
        <v>39</v>
      </c>
      <c r="C5839" t="s">
        <v>40</v>
      </c>
      <c r="D5839" t="s">
        <v>16</v>
      </c>
      <c r="E5839" t="s">
        <v>165</v>
      </c>
      <c r="F5839" t="s">
        <v>10</v>
      </c>
      <c r="G5839">
        <v>78.767904331278885</v>
      </c>
      <c r="H5839" s="4" t="str">
        <f t="shared" si="91"/>
        <v>Golf Accessories</v>
      </c>
      <c r="K5839"/>
      <c r="L5839"/>
    </row>
    <row r="5840" spans="1:12" x14ac:dyDescent="0.15">
      <c r="A5840" s="5">
        <v>2016</v>
      </c>
      <c r="B5840" t="s">
        <v>39</v>
      </c>
      <c r="C5840" t="s">
        <v>40</v>
      </c>
      <c r="D5840" t="s">
        <v>16</v>
      </c>
      <c r="E5840" t="s">
        <v>165</v>
      </c>
      <c r="F5840" t="s">
        <v>9</v>
      </c>
      <c r="G5840">
        <v>90.499798508474584</v>
      </c>
      <c r="H5840" s="4" t="str">
        <f t="shared" si="91"/>
        <v>Golf Accessories</v>
      </c>
      <c r="K5840"/>
      <c r="L5840"/>
    </row>
    <row r="5841" spans="1:12" x14ac:dyDescent="0.15">
      <c r="A5841" s="5">
        <v>2016</v>
      </c>
      <c r="B5841" t="s">
        <v>39</v>
      </c>
      <c r="C5841" t="s">
        <v>40</v>
      </c>
      <c r="D5841" t="s">
        <v>16</v>
      </c>
      <c r="E5841" t="s">
        <v>165</v>
      </c>
      <c r="F5841" t="s">
        <v>8</v>
      </c>
      <c r="G5841">
        <v>89.43762489406781</v>
      </c>
      <c r="H5841" s="4" t="str">
        <f t="shared" si="91"/>
        <v>Golf Accessories</v>
      </c>
      <c r="K5841"/>
      <c r="L5841"/>
    </row>
    <row r="5842" spans="1:12" x14ac:dyDescent="0.15">
      <c r="A5842" s="5">
        <v>2016</v>
      </c>
      <c r="B5842" t="s">
        <v>39</v>
      </c>
      <c r="C5842" t="s">
        <v>40</v>
      </c>
      <c r="D5842" t="s">
        <v>16</v>
      </c>
      <c r="E5842" t="s">
        <v>165</v>
      </c>
      <c r="F5842" t="s">
        <v>7</v>
      </c>
      <c r="G5842">
        <v>67.066814966101688</v>
      </c>
      <c r="H5842" s="4" t="str">
        <f t="shared" si="91"/>
        <v>Golf Accessories</v>
      </c>
      <c r="K5842"/>
      <c r="L5842"/>
    </row>
    <row r="5843" spans="1:12" x14ac:dyDescent="0.15">
      <c r="A5843" s="5">
        <v>2016</v>
      </c>
      <c r="B5843" t="s">
        <v>39</v>
      </c>
      <c r="C5843" t="s">
        <v>40</v>
      </c>
      <c r="D5843" t="s">
        <v>16</v>
      </c>
      <c r="E5843" t="s">
        <v>165</v>
      </c>
      <c r="F5843" t="s">
        <v>6</v>
      </c>
      <c r="G5843">
        <v>53.459974057395989</v>
      </c>
      <c r="H5843" s="4" t="str">
        <f t="shared" si="91"/>
        <v>Golf Accessories</v>
      </c>
      <c r="K5843"/>
      <c r="L5843"/>
    </row>
    <row r="5844" spans="1:12" x14ac:dyDescent="0.15">
      <c r="A5844" s="5">
        <v>2016</v>
      </c>
      <c r="B5844" t="s">
        <v>39</v>
      </c>
      <c r="C5844" t="s">
        <v>40</v>
      </c>
      <c r="D5844" t="s">
        <v>16</v>
      </c>
      <c r="E5844" t="s">
        <v>165</v>
      </c>
      <c r="F5844" t="s">
        <v>5</v>
      </c>
      <c r="G5844">
        <v>49.064956742681048</v>
      </c>
      <c r="H5844" s="4" t="str">
        <f t="shared" si="91"/>
        <v>Golf Accessories</v>
      </c>
      <c r="K5844"/>
      <c r="L5844"/>
    </row>
    <row r="5845" spans="1:12" x14ac:dyDescent="0.15">
      <c r="A5845" s="5">
        <v>2016</v>
      </c>
      <c r="B5845" t="s">
        <v>39</v>
      </c>
      <c r="C5845" t="s">
        <v>40</v>
      </c>
      <c r="D5845" t="s">
        <v>16</v>
      </c>
      <c r="E5845" t="s">
        <v>165</v>
      </c>
      <c r="F5845" t="s">
        <v>0</v>
      </c>
      <c r="G5845">
        <v>49.583603145030814</v>
      </c>
      <c r="H5845" s="4" t="str">
        <f t="shared" si="91"/>
        <v>Golf Accessories</v>
      </c>
      <c r="K5845"/>
      <c r="L5845"/>
    </row>
    <row r="5846" spans="1:12" x14ac:dyDescent="0.15">
      <c r="A5846" s="5">
        <v>2016</v>
      </c>
      <c r="B5846" t="s">
        <v>39</v>
      </c>
      <c r="C5846" t="s">
        <v>40</v>
      </c>
      <c r="D5846" t="s">
        <v>2</v>
      </c>
      <c r="E5846" t="s">
        <v>165</v>
      </c>
      <c r="F5846" t="s">
        <v>15</v>
      </c>
      <c r="G5846">
        <v>25.576904406009238</v>
      </c>
      <c r="H5846" s="4" t="str">
        <f t="shared" si="91"/>
        <v>Golf Accessories</v>
      </c>
      <c r="K5846"/>
      <c r="L5846"/>
    </row>
    <row r="5847" spans="1:12" x14ac:dyDescent="0.15">
      <c r="A5847" s="5">
        <v>2016</v>
      </c>
      <c r="B5847" t="s">
        <v>39</v>
      </c>
      <c r="C5847" t="s">
        <v>40</v>
      </c>
      <c r="D5847" t="s">
        <v>2</v>
      </c>
      <c r="E5847" t="s">
        <v>165</v>
      </c>
      <c r="F5847" t="s">
        <v>14</v>
      </c>
      <c r="G5847">
        <v>25.074870010785823</v>
      </c>
      <c r="H5847" s="4" t="str">
        <f t="shared" si="91"/>
        <v>Golf Accessories</v>
      </c>
      <c r="K5847"/>
      <c r="L5847"/>
    </row>
    <row r="5848" spans="1:12" x14ac:dyDescent="0.15">
      <c r="A5848" s="5">
        <v>2016</v>
      </c>
      <c r="B5848" t="s">
        <v>39</v>
      </c>
      <c r="C5848" t="s">
        <v>40</v>
      </c>
      <c r="D5848" t="s">
        <v>2</v>
      </c>
      <c r="E5848" t="s">
        <v>165</v>
      </c>
      <c r="F5848" t="s">
        <v>13</v>
      </c>
      <c r="G5848">
        <v>24.486720634899847</v>
      </c>
      <c r="H5848" s="4" t="str">
        <f t="shared" si="91"/>
        <v>Golf Accessories</v>
      </c>
      <c r="K5848"/>
      <c r="L5848"/>
    </row>
    <row r="5849" spans="1:12" x14ac:dyDescent="0.15">
      <c r="A5849" s="5">
        <v>2016</v>
      </c>
      <c r="B5849" t="s">
        <v>39</v>
      </c>
      <c r="C5849" t="s">
        <v>40</v>
      </c>
      <c r="D5849" t="s">
        <v>2</v>
      </c>
      <c r="E5849" t="s">
        <v>165</v>
      </c>
      <c r="F5849" t="s">
        <v>12</v>
      </c>
      <c r="G5849">
        <v>27.037139268104777</v>
      </c>
      <c r="H5849" s="4" t="str">
        <f t="shared" si="91"/>
        <v>Golf Accessories</v>
      </c>
      <c r="K5849"/>
      <c r="L5849"/>
    </row>
    <row r="5850" spans="1:12" x14ac:dyDescent="0.15">
      <c r="A5850" s="5">
        <v>2016</v>
      </c>
      <c r="B5850" t="s">
        <v>39</v>
      </c>
      <c r="C5850" t="s">
        <v>40</v>
      </c>
      <c r="D5850" t="s">
        <v>2</v>
      </c>
      <c r="E5850" t="s">
        <v>165</v>
      </c>
      <c r="F5850" t="s">
        <v>11</v>
      </c>
      <c r="G5850">
        <v>34.196513334360546</v>
      </c>
      <c r="H5850" s="4" t="str">
        <f t="shared" si="91"/>
        <v>Golf Accessories</v>
      </c>
      <c r="K5850"/>
      <c r="L5850"/>
    </row>
    <row r="5851" spans="1:12" x14ac:dyDescent="0.15">
      <c r="A5851" s="5">
        <v>2016</v>
      </c>
      <c r="B5851" t="s">
        <v>39</v>
      </c>
      <c r="C5851" t="s">
        <v>40</v>
      </c>
      <c r="D5851" t="s">
        <v>2</v>
      </c>
      <c r="E5851" t="s">
        <v>165</v>
      </c>
      <c r="F5851" t="s">
        <v>10</v>
      </c>
      <c r="G5851">
        <v>34.551992842064713</v>
      </c>
      <c r="H5851" s="4" t="str">
        <f t="shared" si="91"/>
        <v>Golf Accessories</v>
      </c>
      <c r="K5851"/>
      <c r="L5851"/>
    </row>
    <row r="5852" spans="1:12" x14ac:dyDescent="0.15">
      <c r="A5852" s="5">
        <v>2016</v>
      </c>
      <c r="B5852" t="s">
        <v>39</v>
      </c>
      <c r="C5852" t="s">
        <v>40</v>
      </c>
      <c r="D5852" t="s">
        <v>2</v>
      </c>
      <c r="E5852" t="s">
        <v>165</v>
      </c>
      <c r="F5852" t="s">
        <v>9</v>
      </c>
      <c r="G5852">
        <v>43.07594953466873</v>
      </c>
      <c r="H5852" s="4" t="str">
        <f t="shared" si="91"/>
        <v>Golf Accessories</v>
      </c>
      <c r="K5852"/>
      <c r="L5852"/>
    </row>
    <row r="5853" spans="1:12" x14ac:dyDescent="0.15">
      <c r="A5853" s="5">
        <v>2016</v>
      </c>
      <c r="B5853" t="s">
        <v>39</v>
      </c>
      <c r="C5853" t="s">
        <v>40</v>
      </c>
      <c r="D5853" t="s">
        <v>2</v>
      </c>
      <c r="E5853" t="s">
        <v>165</v>
      </c>
      <c r="F5853" t="s">
        <v>8</v>
      </c>
      <c r="G5853">
        <v>40.983626798921421</v>
      </c>
      <c r="H5853" s="4" t="str">
        <f t="shared" si="91"/>
        <v>Golf Accessories</v>
      </c>
      <c r="K5853"/>
      <c r="L5853"/>
    </row>
    <row r="5854" spans="1:12" x14ac:dyDescent="0.15">
      <c r="A5854" s="5">
        <v>2016</v>
      </c>
      <c r="B5854" t="s">
        <v>39</v>
      </c>
      <c r="C5854" t="s">
        <v>40</v>
      </c>
      <c r="D5854" t="s">
        <v>2</v>
      </c>
      <c r="E5854" t="s">
        <v>165</v>
      </c>
      <c r="F5854" t="s">
        <v>7</v>
      </c>
      <c r="G5854">
        <v>29.82391961016949</v>
      </c>
      <c r="H5854" s="4" t="str">
        <f t="shared" si="91"/>
        <v>Golf Accessories</v>
      </c>
      <c r="K5854"/>
      <c r="L5854"/>
    </row>
    <row r="5855" spans="1:12" x14ac:dyDescent="0.15">
      <c r="A5855" s="5">
        <v>2016</v>
      </c>
      <c r="B5855" t="s">
        <v>39</v>
      </c>
      <c r="C5855" t="s">
        <v>40</v>
      </c>
      <c r="D5855" t="s">
        <v>2</v>
      </c>
      <c r="E5855" t="s">
        <v>165</v>
      </c>
      <c r="F5855" t="s">
        <v>6</v>
      </c>
      <c r="G5855">
        <v>25.682625298150995</v>
      </c>
      <c r="H5855" s="4" t="str">
        <f t="shared" si="91"/>
        <v>Golf Accessories</v>
      </c>
      <c r="K5855"/>
      <c r="L5855"/>
    </row>
    <row r="5856" spans="1:12" x14ac:dyDescent="0.15">
      <c r="A5856" s="5">
        <v>2016</v>
      </c>
      <c r="B5856" t="s">
        <v>39</v>
      </c>
      <c r="C5856" t="s">
        <v>40</v>
      </c>
      <c r="D5856" t="s">
        <v>2</v>
      </c>
      <c r="E5856" t="s">
        <v>165</v>
      </c>
      <c r="F5856" t="s">
        <v>5</v>
      </c>
      <c r="G5856">
        <v>22.198031130970723</v>
      </c>
      <c r="H5856" s="4" t="str">
        <f t="shared" si="91"/>
        <v>Golf Accessories</v>
      </c>
      <c r="K5856"/>
      <c r="L5856"/>
    </row>
    <row r="5857" spans="1:12" x14ac:dyDescent="0.15">
      <c r="A5857" s="5">
        <v>2016</v>
      </c>
      <c r="B5857" t="s">
        <v>39</v>
      </c>
      <c r="C5857" t="s">
        <v>40</v>
      </c>
      <c r="D5857" t="s">
        <v>2</v>
      </c>
      <c r="E5857" t="s">
        <v>165</v>
      </c>
      <c r="F5857" t="s">
        <v>0</v>
      </c>
      <c r="G5857">
        <v>23.856422744607091</v>
      </c>
      <c r="H5857" s="4" t="str">
        <f t="shared" si="91"/>
        <v>Golf Accessories</v>
      </c>
      <c r="K5857"/>
      <c r="L5857"/>
    </row>
    <row r="5858" spans="1:12" x14ac:dyDescent="0.15">
      <c r="A5858" s="5">
        <v>2016</v>
      </c>
      <c r="B5858" t="s">
        <v>39</v>
      </c>
      <c r="C5858" t="s">
        <v>40</v>
      </c>
      <c r="D5858" t="s">
        <v>168</v>
      </c>
      <c r="E5858" t="s">
        <v>165</v>
      </c>
      <c r="F5858" t="s">
        <v>15</v>
      </c>
      <c r="G5858">
        <v>6.0242383324345132</v>
      </c>
      <c r="H5858" s="4" t="str">
        <f t="shared" si="91"/>
        <v>Golf Accessories</v>
      </c>
      <c r="K5858"/>
      <c r="L5858"/>
    </row>
    <row r="5859" spans="1:12" x14ac:dyDescent="0.15">
      <c r="A5859" s="5">
        <v>2016</v>
      </c>
      <c r="B5859" t="s">
        <v>39</v>
      </c>
      <c r="C5859" t="s">
        <v>40</v>
      </c>
      <c r="D5859" t="s">
        <v>168</v>
      </c>
      <c r="E5859" t="s">
        <v>165</v>
      </c>
      <c r="F5859" t="s">
        <v>14</v>
      </c>
      <c r="G5859">
        <v>6.2047296828967644</v>
      </c>
      <c r="H5859" s="4" t="str">
        <f t="shared" si="91"/>
        <v>Golf Accessories</v>
      </c>
      <c r="K5859"/>
      <c r="L5859"/>
    </row>
    <row r="5860" spans="1:12" x14ac:dyDescent="0.15">
      <c r="A5860" s="5">
        <v>2016</v>
      </c>
      <c r="B5860" t="s">
        <v>39</v>
      </c>
      <c r="C5860" t="s">
        <v>40</v>
      </c>
      <c r="D5860" t="s">
        <v>168</v>
      </c>
      <c r="E5860" t="s">
        <v>165</v>
      </c>
      <c r="F5860" t="s">
        <v>13</v>
      </c>
      <c r="G5860">
        <v>6.3174337413328194</v>
      </c>
      <c r="H5860" s="4" t="str">
        <f t="shared" si="91"/>
        <v>Golf Accessories</v>
      </c>
      <c r="K5860"/>
      <c r="L5860"/>
    </row>
    <row r="5861" spans="1:12" x14ac:dyDescent="0.15">
      <c r="A5861" s="5">
        <v>2016</v>
      </c>
      <c r="B5861" t="s">
        <v>39</v>
      </c>
      <c r="C5861" t="s">
        <v>40</v>
      </c>
      <c r="D5861" t="s">
        <v>168</v>
      </c>
      <c r="E5861" t="s">
        <v>165</v>
      </c>
      <c r="F5861" t="s">
        <v>12</v>
      </c>
      <c r="G5861">
        <v>6.5902247226502304</v>
      </c>
      <c r="H5861" s="4" t="str">
        <f t="shared" si="91"/>
        <v>Golf Accessories</v>
      </c>
      <c r="K5861"/>
      <c r="L5861"/>
    </row>
    <row r="5862" spans="1:12" x14ac:dyDescent="0.15">
      <c r="A5862" s="5">
        <v>2016</v>
      </c>
      <c r="B5862" t="s">
        <v>39</v>
      </c>
      <c r="C5862" t="s">
        <v>40</v>
      </c>
      <c r="D5862" t="s">
        <v>168</v>
      </c>
      <c r="E5862" t="s">
        <v>165</v>
      </c>
      <c r="F5862" t="s">
        <v>11</v>
      </c>
      <c r="G5862">
        <v>7.7882754175654849</v>
      </c>
      <c r="H5862" s="4" t="str">
        <f t="shared" si="91"/>
        <v>Golf Accessories</v>
      </c>
      <c r="K5862"/>
      <c r="L5862"/>
    </row>
    <row r="5863" spans="1:12" x14ac:dyDescent="0.15">
      <c r="A5863" s="5">
        <v>2016</v>
      </c>
      <c r="B5863" t="s">
        <v>39</v>
      </c>
      <c r="C5863" t="s">
        <v>40</v>
      </c>
      <c r="D5863" t="s">
        <v>168</v>
      </c>
      <c r="E5863" t="s">
        <v>165</v>
      </c>
      <c r="F5863" t="s">
        <v>10</v>
      </c>
      <c r="G5863">
        <v>8.7640394676425259</v>
      </c>
      <c r="H5863" s="4" t="str">
        <f t="shared" si="91"/>
        <v>Golf Accessories</v>
      </c>
      <c r="K5863"/>
      <c r="L5863"/>
    </row>
    <row r="5864" spans="1:12" x14ac:dyDescent="0.15">
      <c r="A5864" s="5">
        <v>2016</v>
      </c>
      <c r="B5864" t="s">
        <v>39</v>
      </c>
      <c r="C5864" t="s">
        <v>40</v>
      </c>
      <c r="D5864" t="s">
        <v>168</v>
      </c>
      <c r="E5864" t="s">
        <v>165</v>
      </c>
      <c r="F5864" t="s">
        <v>9</v>
      </c>
      <c r="G5864">
        <v>10.376800018489982</v>
      </c>
      <c r="H5864" s="4" t="str">
        <f t="shared" si="91"/>
        <v>Golf Accessories</v>
      </c>
      <c r="K5864"/>
      <c r="L5864"/>
    </row>
    <row r="5865" spans="1:12" x14ac:dyDescent="0.15">
      <c r="A5865" s="5">
        <v>2016</v>
      </c>
      <c r="B5865" t="s">
        <v>39</v>
      </c>
      <c r="C5865" t="s">
        <v>40</v>
      </c>
      <c r="D5865" t="s">
        <v>168</v>
      </c>
      <c r="E5865" t="s">
        <v>165</v>
      </c>
      <c r="F5865" t="s">
        <v>8</v>
      </c>
      <c r="G5865">
        <v>10.011006737288136</v>
      </c>
      <c r="H5865" s="4" t="str">
        <f t="shared" si="91"/>
        <v>Golf Accessories</v>
      </c>
      <c r="K5865"/>
      <c r="L5865"/>
    </row>
    <row r="5866" spans="1:12" x14ac:dyDescent="0.15">
      <c r="A5866" s="5">
        <v>2016</v>
      </c>
      <c r="B5866" t="s">
        <v>39</v>
      </c>
      <c r="C5866" t="s">
        <v>40</v>
      </c>
      <c r="D5866" t="s">
        <v>168</v>
      </c>
      <c r="E5866" t="s">
        <v>165</v>
      </c>
      <c r="F5866" t="s">
        <v>7</v>
      </c>
      <c r="G5866">
        <v>7.3265407881355928</v>
      </c>
      <c r="H5866" s="4" t="str">
        <f t="shared" si="91"/>
        <v>Golf Accessories</v>
      </c>
      <c r="K5866"/>
      <c r="L5866"/>
    </row>
    <row r="5867" spans="1:12" x14ac:dyDescent="0.15">
      <c r="A5867" s="5">
        <v>2016</v>
      </c>
      <c r="B5867" t="s">
        <v>39</v>
      </c>
      <c r="C5867" t="s">
        <v>40</v>
      </c>
      <c r="D5867" t="s">
        <v>168</v>
      </c>
      <c r="E5867" t="s">
        <v>165</v>
      </c>
      <c r="F5867" t="s">
        <v>6</v>
      </c>
      <c r="G5867">
        <v>6.2638214456856689</v>
      </c>
      <c r="H5867" s="4" t="str">
        <f t="shared" si="91"/>
        <v>Golf Accessories</v>
      </c>
      <c r="K5867"/>
      <c r="L5867"/>
    </row>
    <row r="5868" spans="1:12" x14ac:dyDescent="0.15">
      <c r="A5868" s="5">
        <v>2016</v>
      </c>
      <c r="B5868" t="s">
        <v>39</v>
      </c>
      <c r="C5868" t="s">
        <v>40</v>
      </c>
      <c r="D5868" t="s">
        <v>168</v>
      </c>
      <c r="E5868" t="s">
        <v>165</v>
      </c>
      <c r="F5868" t="s">
        <v>5</v>
      </c>
      <c r="G5868">
        <v>5.5829756949152536</v>
      </c>
      <c r="H5868" s="4" t="str">
        <f t="shared" si="91"/>
        <v>Golf Accessories</v>
      </c>
      <c r="K5868"/>
      <c r="L5868"/>
    </row>
    <row r="5869" spans="1:12" x14ac:dyDescent="0.15">
      <c r="A5869" s="5">
        <v>2016</v>
      </c>
      <c r="B5869" t="s">
        <v>39</v>
      </c>
      <c r="C5869" t="s">
        <v>40</v>
      </c>
      <c r="D5869" t="s">
        <v>168</v>
      </c>
      <c r="E5869" t="s">
        <v>165</v>
      </c>
      <c r="F5869" t="s">
        <v>0</v>
      </c>
      <c r="G5869">
        <v>5.6545263201078582</v>
      </c>
      <c r="H5869" s="4" t="str">
        <f t="shared" si="91"/>
        <v>Golf Accessories</v>
      </c>
      <c r="K5869"/>
      <c r="L5869"/>
    </row>
    <row r="5870" spans="1:12" x14ac:dyDescent="0.15">
      <c r="A5870" s="5">
        <v>2016</v>
      </c>
      <c r="B5870" t="s">
        <v>39</v>
      </c>
      <c r="C5870" t="s">
        <v>40</v>
      </c>
      <c r="D5870" t="s">
        <v>16</v>
      </c>
      <c r="E5870" t="s">
        <v>165</v>
      </c>
      <c r="F5870" t="s">
        <v>15</v>
      </c>
      <c r="G5870">
        <v>38.785482610169495</v>
      </c>
      <c r="H5870" s="4" t="str">
        <f t="shared" si="91"/>
        <v>Golf Accessories</v>
      </c>
      <c r="K5870"/>
      <c r="L5870"/>
    </row>
    <row r="5871" spans="1:12" x14ac:dyDescent="0.15">
      <c r="A5871" s="5">
        <v>2016</v>
      </c>
      <c r="B5871" t="s">
        <v>39</v>
      </c>
      <c r="C5871" t="s">
        <v>40</v>
      </c>
      <c r="D5871" t="s">
        <v>16</v>
      </c>
      <c r="E5871" t="s">
        <v>165</v>
      </c>
      <c r="F5871" t="s">
        <v>14</v>
      </c>
      <c r="G5871">
        <v>39.52144482711865</v>
      </c>
      <c r="H5871" s="4" t="str">
        <f t="shared" si="91"/>
        <v>Golf Accessories</v>
      </c>
      <c r="K5871"/>
      <c r="L5871"/>
    </row>
    <row r="5872" spans="1:12" x14ac:dyDescent="0.15">
      <c r="A5872" s="5">
        <v>2016</v>
      </c>
      <c r="B5872" t="s">
        <v>39</v>
      </c>
      <c r="C5872" t="s">
        <v>40</v>
      </c>
      <c r="D5872" t="s">
        <v>16</v>
      </c>
      <c r="E5872" t="s">
        <v>165</v>
      </c>
      <c r="F5872" t="s">
        <v>13</v>
      </c>
      <c r="G5872">
        <v>37.430950413559337</v>
      </c>
      <c r="H5872" s="4" t="str">
        <f t="shared" si="91"/>
        <v>Golf Accessories</v>
      </c>
      <c r="K5872"/>
      <c r="L5872"/>
    </row>
    <row r="5873" spans="1:12" x14ac:dyDescent="0.15">
      <c r="A5873" s="5">
        <v>2016</v>
      </c>
      <c r="B5873" t="s">
        <v>39</v>
      </c>
      <c r="C5873" t="s">
        <v>40</v>
      </c>
      <c r="D5873" t="s">
        <v>16</v>
      </c>
      <c r="E5873" t="s">
        <v>165</v>
      </c>
      <c r="F5873" t="s">
        <v>12</v>
      </c>
      <c r="G5873">
        <v>40.203730169491536</v>
      </c>
      <c r="H5873" s="4" t="str">
        <f t="shared" si="91"/>
        <v>Golf Accessories</v>
      </c>
      <c r="K5873"/>
      <c r="L5873"/>
    </row>
    <row r="5874" spans="1:12" x14ac:dyDescent="0.15">
      <c r="A5874" s="5">
        <v>2016</v>
      </c>
      <c r="B5874" t="s">
        <v>39</v>
      </c>
      <c r="C5874" t="s">
        <v>40</v>
      </c>
      <c r="D5874" t="s">
        <v>16</v>
      </c>
      <c r="E5874" t="s">
        <v>165</v>
      </c>
      <c r="F5874" t="s">
        <v>11</v>
      </c>
      <c r="G5874">
        <v>51.216200542372881</v>
      </c>
      <c r="H5874" s="4" t="str">
        <f t="shared" si="91"/>
        <v>Golf Accessories</v>
      </c>
      <c r="K5874"/>
      <c r="L5874"/>
    </row>
    <row r="5875" spans="1:12" x14ac:dyDescent="0.15">
      <c r="A5875" s="5">
        <v>2016</v>
      </c>
      <c r="B5875" t="s">
        <v>39</v>
      </c>
      <c r="C5875" t="s">
        <v>40</v>
      </c>
      <c r="D5875" t="s">
        <v>16</v>
      </c>
      <c r="E5875" t="s">
        <v>165</v>
      </c>
      <c r="F5875" t="s">
        <v>10</v>
      </c>
      <c r="G5875">
        <v>54.017436508474582</v>
      </c>
      <c r="H5875" s="4" t="str">
        <f t="shared" si="91"/>
        <v>Golf Accessories</v>
      </c>
      <c r="K5875"/>
      <c r="L5875"/>
    </row>
    <row r="5876" spans="1:12" x14ac:dyDescent="0.15">
      <c r="A5876" s="5">
        <v>2016</v>
      </c>
      <c r="B5876" t="s">
        <v>39</v>
      </c>
      <c r="C5876" t="s">
        <v>40</v>
      </c>
      <c r="D5876" t="s">
        <v>16</v>
      </c>
      <c r="E5876" t="s">
        <v>165</v>
      </c>
      <c r="F5876" t="s">
        <v>9</v>
      </c>
      <c r="G5876">
        <v>64.359153355932207</v>
      </c>
      <c r="H5876" s="4" t="str">
        <f t="shared" si="91"/>
        <v>Golf Accessories</v>
      </c>
      <c r="K5876"/>
      <c r="L5876"/>
    </row>
    <row r="5877" spans="1:12" x14ac:dyDescent="0.15">
      <c r="A5877" s="5">
        <v>2016</v>
      </c>
      <c r="B5877" t="s">
        <v>39</v>
      </c>
      <c r="C5877" t="s">
        <v>40</v>
      </c>
      <c r="D5877" t="s">
        <v>16</v>
      </c>
      <c r="E5877" t="s">
        <v>165</v>
      </c>
      <c r="F5877" t="s">
        <v>8</v>
      </c>
      <c r="G5877">
        <v>60.442483728813571</v>
      </c>
      <c r="H5877" s="4" t="str">
        <f t="shared" si="91"/>
        <v>Golf Accessories</v>
      </c>
      <c r="K5877"/>
      <c r="L5877"/>
    </row>
    <row r="5878" spans="1:12" x14ac:dyDescent="0.15">
      <c r="A5878" s="5">
        <v>2016</v>
      </c>
      <c r="B5878" t="s">
        <v>39</v>
      </c>
      <c r="C5878" t="s">
        <v>40</v>
      </c>
      <c r="D5878" t="s">
        <v>16</v>
      </c>
      <c r="E5878" t="s">
        <v>165</v>
      </c>
      <c r="F5878" t="s">
        <v>7</v>
      </c>
      <c r="G5878">
        <v>45.049996983050846</v>
      </c>
      <c r="H5878" s="4" t="str">
        <f t="shared" si="91"/>
        <v>Golf Accessories</v>
      </c>
      <c r="K5878"/>
      <c r="L5878"/>
    </row>
    <row r="5879" spans="1:12" x14ac:dyDescent="0.15">
      <c r="A5879" s="5">
        <v>2016</v>
      </c>
      <c r="B5879" t="s">
        <v>39</v>
      </c>
      <c r="C5879" t="s">
        <v>40</v>
      </c>
      <c r="D5879" t="s">
        <v>16</v>
      </c>
      <c r="E5879" t="s">
        <v>165</v>
      </c>
      <c r="F5879" t="s">
        <v>6</v>
      </c>
      <c r="G5879">
        <v>38.591349864406787</v>
      </c>
      <c r="H5879" s="4" t="str">
        <f t="shared" si="91"/>
        <v>Golf Accessories</v>
      </c>
      <c r="K5879"/>
      <c r="L5879"/>
    </row>
    <row r="5880" spans="1:12" x14ac:dyDescent="0.15">
      <c r="A5880" s="5">
        <v>2016</v>
      </c>
      <c r="B5880" t="s">
        <v>39</v>
      </c>
      <c r="C5880" t="s">
        <v>40</v>
      </c>
      <c r="D5880" t="s">
        <v>16</v>
      </c>
      <c r="E5880" t="s">
        <v>165</v>
      </c>
      <c r="F5880" t="s">
        <v>5</v>
      </c>
      <c r="G5880">
        <v>34.320014644067804</v>
      </c>
      <c r="H5880" s="4" t="str">
        <f t="shared" si="91"/>
        <v>Golf Accessories</v>
      </c>
      <c r="K5880"/>
      <c r="L5880"/>
    </row>
    <row r="5881" spans="1:12" x14ac:dyDescent="0.15">
      <c r="A5881" s="5">
        <v>2016</v>
      </c>
      <c r="B5881" t="s">
        <v>39</v>
      </c>
      <c r="C5881" t="s">
        <v>40</v>
      </c>
      <c r="D5881" t="s">
        <v>16</v>
      </c>
      <c r="E5881" t="s">
        <v>165</v>
      </c>
      <c r="F5881" t="s">
        <v>0</v>
      </c>
      <c r="G5881">
        <v>35.576484915254241</v>
      </c>
      <c r="H5881" s="4" t="str">
        <f t="shared" si="91"/>
        <v>Golf Accessories</v>
      </c>
      <c r="K5881"/>
      <c r="L5881"/>
    </row>
    <row r="5882" spans="1:12" x14ac:dyDescent="0.15">
      <c r="A5882" s="5">
        <v>2016</v>
      </c>
      <c r="B5882" t="s">
        <v>39</v>
      </c>
      <c r="C5882" t="s">
        <v>38</v>
      </c>
      <c r="D5882" t="s">
        <v>164</v>
      </c>
      <c r="E5882" t="s">
        <v>165</v>
      </c>
      <c r="F5882" t="s">
        <v>15</v>
      </c>
      <c r="G5882">
        <v>40.957503479583977</v>
      </c>
      <c r="H5882" s="4" t="str">
        <f t="shared" si="91"/>
        <v>Golf Accessories</v>
      </c>
      <c r="K5882"/>
      <c r="L5882"/>
    </row>
    <row r="5883" spans="1:12" x14ac:dyDescent="0.15">
      <c r="A5883" s="5">
        <v>2016</v>
      </c>
      <c r="B5883" t="s">
        <v>39</v>
      </c>
      <c r="C5883" t="s">
        <v>38</v>
      </c>
      <c r="D5883" t="s">
        <v>164</v>
      </c>
      <c r="E5883" t="s">
        <v>165</v>
      </c>
      <c r="F5883" t="s">
        <v>14</v>
      </c>
      <c r="G5883">
        <v>41.017874838828966</v>
      </c>
      <c r="H5883" s="4" t="str">
        <f t="shared" si="91"/>
        <v>Golf Accessories</v>
      </c>
      <c r="K5883"/>
      <c r="L5883"/>
    </row>
    <row r="5884" spans="1:12" x14ac:dyDescent="0.15">
      <c r="A5884" s="5">
        <v>2016</v>
      </c>
      <c r="B5884" t="s">
        <v>39</v>
      </c>
      <c r="C5884" t="s">
        <v>38</v>
      </c>
      <c r="D5884" t="s">
        <v>164</v>
      </c>
      <c r="E5884" t="s">
        <v>165</v>
      </c>
      <c r="F5884" t="s">
        <v>13</v>
      </c>
      <c r="G5884">
        <v>41.569437476733434</v>
      </c>
      <c r="H5884" s="4" t="str">
        <f t="shared" si="91"/>
        <v>Golf Accessories</v>
      </c>
      <c r="K5884"/>
      <c r="L5884"/>
    </row>
    <row r="5885" spans="1:12" x14ac:dyDescent="0.15">
      <c r="A5885" s="5">
        <v>2016</v>
      </c>
      <c r="B5885" t="s">
        <v>39</v>
      </c>
      <c r="C5885" t="s">
        <v>38</v>
      </c>
      <c r="D5885" t="s">
        <v>164</v>
      </c>
      <c r="E5885" t="s">
        <v>165</v>
      </c>
      <c r="F5885" t="s">
        <v>12</v>
      </c>
      <c r="G5885">
        <v>45.022184233436057</v>
      </c>
      <c r="H5885" s="4" t="str">
        <f t="shared" si="91"/>
        <v>Golf Accessories</v>
      </c>
      <c r="K5885"/>
      <c r="L5885"/>
    </row>
    <row r="5886" spans="1:12" x14ac:dyDescent="0.15">
      <c r="A5886" s="5">
        <v>2016</v>
      </c>
      <c r="B5886" t="s">
        <v>39</v>
      </c>
      <c r="C5886" t="s">
        <v>38</v>
      </c>
      <c r="D5886" t="s">
        <v>164</v>
      </c>
      <c r="E5886" t="s">
        <v>165</v>
      </c>
      <c r="F5886" t="s">
        <v>11</v>
      </c>
      <c r="G5886">
        <v>53.130331793528498</v>
      </c>
      <c r="H5886" s="4" t="str">
        <f t="shared" si="91"/>
        <v>Golf Accessories</v>
      </c>
      <c r="K5886"/>
      <c r="L5886"/>
    </row>
    <row r="5887" spans="1:12" x14ac:dyDescent="0.15">
      <c r="A5887" s="5">
        <v>2016</v>
      </c>
      <c r="B5887" t="s">
        <v>39</v>
      </c>
      <c r="C5887" t="s">
        <v>38</v>
      </c>
      <c r="D5887" t="s">
        <v>164</v>
      </c>
      <c r="E5887" t="s">
        <v>165</v>
      </c>
      <c r="F5887" t="s">
        <v>10</v>
      </c>
      <c r="G5887">
        <v>55.081573016563944</v>
      </c>
      <c r="H5887" s="4" t="str">
        <f t="shared" si="91"/>
        <v>Golf Accessories</v>
      </c>
      <c r="K5887"/>
      <c r="L5887"/>
    </row>
    <row r="5888" spans="1:12" x14ac:dyDescent="0.15">
      <c r="A5888" s="5">
        <v>2016</v>
      </c>
      <c r="B5888" t="s">
        <v>39</v>
      </c>
      <c r="C5888" t="s">
        <v>38</v>
      </c>
      <c r="D5888" t="s">
        <v>164</v>
      </c>
      <c r="E5888" t="s">
        <v>165</v>
      </c>
      <c r="F5888" t="s">
        <v>9</v>
      </c>
      <c r="G5888">
        <v>67.36842629892142</v>
      </c>
      <c r="H5888" s="4" t="str">
        <f t="shared" si="91"/>
        <v>Golf Accessories</v>
      </c>
      <c r="K5888"/>
      <c r="L5888"/>
    </row>
    <row r="5889" spans="1:12" x14ac:dyDescent="0.15">
      <c r="A5889" s="5">
        <v>2016</v>
      </c>
      <c r="B5889" t="s">
        <v>39</v>
      </c>
      <c r="C5889" t="s">
        <v>38</v>
      </c>
      <c r="D5889" t="s">
        <v>164</v>
      </c>
      <c r="E5889" t="s">
        <v>165</v>
      </c>
      <c r="F5889" t="s">
        <v>8</v>
      </c>
      <c r="G5889">
        <v>65.968747713790449</v>
      </c>
      <c r="H5889" s="4" t="str">
        <f t="shared" si="91"/>
        <v>Golf Accessories</v>
      </c>
      <c r="K5889"/>
      <c r="L5889"/>
    </row>
    <row r="5890" spans="1:12" x14ac:dyDescent="0.15">
      <c r="A5890" s="5">
        <v>2016</v>
      </c>
      <c r="B5890" t="s">
        <v>39</v>
      </c>
      <c r="C5890" t="s">
        <v>38</v>
      </c>
      <c r="D5890" t="s">
        <v>164</v>
      </c>
      <c r="E5890" t="s">
        <v>165</v>
      </c>
      <c r="F5890" t="s">
        <v>7</v>
      </c>
      <c r="G5890">
        <v>47.526313966101689</v>
      </c>
      <c r="H5890" s="4" t="str">
        <f t="shared" si="91"/>
        <v>Golf Accessories</v>
      </c>
      <c r="K5890"/>
      <c r="L5890"/>
    </row>
    <row r="5891" spans="1:12" x14ac:dyDescent="0.15">
      <c r="A5891" s="5">
        <v>2016</v>
      </c>
      <c r="B5891" t="s">
        <v>39</v>
      </c>
      <c r="C5891" t="s">
        <v>38</v>
      </c>
      <c r="D5891" t="s">
        <v>164</v>
      </c>
      <c r="E5891" t="s">
        <v>165</v>
      </c>
      <c r="F5891" t="s">
        <v>6</v>
      </c>
      <c r="G5891">
        <v>38.427740226887515</v>
      </c>
      <c r="H5891" s="4" t="str">
        <f t="shared" ref="H5891:H5954" si="92">VLOOKUP(C5891,$I$2:$J$145,2, FALSE)</f>
        <v>Golf Accessories</v>
      </c>
      <c r="K5891"/>
      <c r="L5891"/>
    </row>
    <row r="5892" spans="1:12" x14ac:dyDescent="0.15">
      <c r="A5892" s="5">
        <v>2016</v>
      </c>
      <c r="B5892" t="s">
        <v>39</v>
      </c>
      <c r="C5892" t="s">
        <v>38</v>
      </c>
      <c r="D5892" t="s">
        <v>164</v>
      </c>
      <c r="E5892" t="s">
        <v>165</v>
      </c>
      <c r="F5892" t="s">
        <v>5</v>
      </c>
      <c r="G5892">
        <v>36.02481870261942</v>
      </c>
      <c r="H5892" s="4" t="str">
        <f t="shared" si="92"/>
        <v>Golf Accessories</v>
      </c>
      <c r="K5892"/>
      <c r="L5892"/>
    </row>
    <row r="5893" spans="1:12" x14ac:dyDescent="0.15">
      <c r="A5893" s="5">
        <v>2016</v>
      </c>
      <c r="B5893" t="s">
        <v>39</v>
      </c>
      <c r="C5893" t="s">
        <v>38</v>
      </c>
      <c r="D5893" t="s">
        <v>164</v>
      </c>
      <c r="E5893" t="s">
        <v>165</v>
      </c>
      <c r="F5893" t="s">
        <v>0</v>
      </c>
      <c r="G5893">
        <v>36.16514012692604</v>
      </c>
      <c r="H5893" s="4" t="str">
        <f t="shared" si="92"/>
        <v>Golf Accessories</v>
      </c>
      <c r="K5893"/>
      <c r="L5893"/>
    </row>
    <row r="5894" spans="1:12" x14ac:dyDescent="0.15">
      <c r="A5894" s="5">
        <v>2016</v>
      </c>
      <c r="B5894" t="s">
        <v>39</v>
      </c>
      <c r="C5894" t="s">
        <v>38</v>
      </c>
      <c r="D5894" t="s">
        <v>16</v>
      </c>
      <c r="E5894" t="s">
        <v>165</v>
      </c>
      <c r="F5894" t="s">
        <v>15</v>
      </c>
      <c r="G5894">
        <v>15.220332443066251</v>
      </c>
      <c r="H5894" s="4" t="str">
        <f t="shared" si="92"/>
        <v>Golf Accessories</v>
      </c>
      <c r="K5894"/>
      <c r="L5894"/>
    </row>
    <row r="5895" spans="1:12" x14ac:dyDescent="0.15">
      <c r="A5895" s="5">
        <v>2016</v>
      </c>
      <c r="B5895" t="s">
        <v>39</v>
      </c>
      <c r="C5895" t="s">
        <v>38</v>
      </c>
      <c r="D5895" t="s">
        <v>16</v>
      </c>
      <c r="E5895" t="s">
        <v>165</v>
      </c>
      <c r="F5895" t="s">
        <v>14</v>
      </c>
      <c r="G5895">
        <v>15.791404945053928</v>
      </c>
      <c r="H5895" s="4" t="str">
        <f t="shared" si="92"/>
        <v>Golf Accessories</v>
      </c>
      <c r="K5895"/>
      <c r="L5895"/>
    </row>
    <row r="5896" spans="1:12" x14ac:dyDescent="0.15">
      <c r="A5896" s="5">
        <v>2016</v>
      </c>
      <c r="B5896" t="s">
        <v>39</v>
      </c>
      <c r="C5896" t="s">
        <v>38</v>
      </c>
      <c r="D5896" t="s">
        <v>16</v>
      </c>
      <c r="E5896" t="s">
        <v>165</v>
      </c>
      <c r="F5896" t="s">
        <v>13</v>
      </c>
      <c r="G5896">
        <v>15.622830065677965</v>
      </c>
      <c r="H5896" s="4" t="str">
        <f t="shared" si="92"/>
        <v>Golf Accessories</v>
      </c>
      <c r="K5896"/>
      <c r="L5896"/>
    </row>
    <row r="5897" spans="1:12" x14ac:dyDescent="0.15">
      <c r="A5897" s="5">
        <v>2016</v>
      </c>
      <c r="B5897" t="s">
        <v>39</v>
      </c>
      <c r="C5897" t="s">
        <v>38</v>
      </c>
      <c r="D5897" t="s">
        <v>16</v>
      </c>
      <c r="E5897" t="s">
        <v>165</v>
      </c>
      <c r="F5897" t="s">
        <v>12</v>
      </c>
      <c r="G5897">
        <v>17.439595167950692</v>
      </c>
      <c r="H5897" s="4" t="str">
        <f t="shared" si="92"/>
        <v>Golf Accessories</v>
      </c>
      <c r="K5897"/>
      <c r="L5897"/>
    </row>
    <row r="5898" spans="1:12" x14ac:dyDescent="0.15">
      <c r="A5898" s="5">
        <v>2016</v>
      </c>
      <c r="B5898" t="s">
        <v>39</v>
      </c>
      <c r="C5898" t="s">
        <v>38</v>
      </c>
      <c r="D5898" t="s">
        <v>16</v>
      </c>
      <c r="E5898" t="s">
        <v>165</v>
      </c>
      <c r="F5898" t="s">
        <v>11</v>
      </c>
      <c r="G5898">
        <v>20.421334001232665</v>
      </c>
      <c r="H5898" s="4" t="str">
        <f t="shared" si="92"/>
        <v>Golf Accessories</v>
      </c>
      <c r="K5898"/>
      <c r="L5898"/>
    </row>
    <row r="5899" spans="1:12" x14ac:dyDescent="0.15">
      <c r="A5899" s="5">
        <v>2016</v>
      </c>
      <c r="B5899" t="s">
        <v>39</v>
      </c>
      <c r="C5899" t="s">
        <v>38</v>
      </c>
      <c r="D5899" t="s">
        <v>16</v>
      </c>
      <c r="E5899" t="s">
        <v>165</v>
      </c>
      <c r="F5899" t="s">
        <v>10</v>
      </c>
      <c r="G5899">
        <v>21.414628280970724</v>
      </c>
      <c r="H5899" s="4" t="str">
        <f t="shared" si="92"/>
        <v>Golf Accessories</v>
      </c>
      <c r="K5899"/>
      <c r="L5899"/>
    </row>
    <row r="5900" spans="1:12" x14ac:dyDescent="0.15">
      <c r="A5900" s="5">
        <v>2016</v>
      </c>
      <c r="B5900" t="s">
        <v>39</v>
      </c>
      <c r="C5900" t="s">
        <v>38</v>
      </c>
      <c r="D5900" t="s">
        <v>16</v>
      </c>
      <c r="E5900" t="s">
        <v>165</v>
      </c>
      <c r="F5900" t="s">
        <v>9</v>
      </c>
      <c r="G5900">
        <v>26.172890890600929</v>
      </c>
      <c r="H5900" s="4" t="str">
        <f t="shared" si="92"/>
        <v>Golf Accessories</v>
      </c>
      <c r="K5900"/>
      <c r="L5900"/>
    </row>
    <row r="5901" spans="1:12" x14ac:dyDescent="0.15">
      <c r="A5901" s="5">
        <v>2016</v>
      </c>
      <c r="B5901" t="s">
        <v>39</v>
      </c>
      <c r="C5901" t="s">
        <v>38</v>
      </c>
      <c r="D5901" t="s">
        <v>16</v>
      </c>
      <c r="E5901" t="s">
        <v>165</v>
      </c>
      <c r="F5901" t="s">
        <v>8</v>
      </c>
      <c r="G5901">
        <v>24.643383052003081</v>
      </c>
      <c r="H5901" s="4" t="str">
        <f t="shared" si="92"/>
        <v>Golf Accessories</v>
      </c>
      <c r="K5901"/>
      <c r="L5901"/>
    </row>
    <row r="5902" spans="1:12" x14ac:dyDescent="0.15">
      <c r="A5902" s="5">
        <v>2016</v>
      </c>
      <c r="B5902" t="s">
        <v>39</v>
      </c>
      <c r="C5902" t="s">
        <v>38</v>
      </c>
      <c r="D5902" t="s">
        <v>16</v>
      </c>
      <c r="E5902" t="s">
        <v>165</v>
      </c>
      <c r="F5902" t="s">
        <v>7</v>
      </c>
      <c r="G5902">
        <v>18.767812013559322</v>
      </c>
      <c r="H5902" s="4" t="str">
        <f t="shared" si="92"/>
        <v>Golf Accessories</v>
      </c>
      <c r="K5902"/>
      <c r="L5902"/>
    </row>
    <row r="5903" spans="1:12" x14ac:dyDescent="0.15">
      <c r="A5903" s="5">
        <v>2016</v>
      </c>
      <c r="B5903" t="s">
        <v>39</v>
      </c>
      <c r="C5903" t="s">
        <v>38</v>
      </c>
      <c r="D5903" t="s">
        <v>16</v>
      </c>
      <c r="E5903" t="s">
        <v>165</v>
      </c>
      <c r="F5903" t="s">
        <v>6</v>
      </c>
      <c r="G5903">
        <v>15.499743913636358</v>
      </c>
      <c r="H5903" s="4" t="str">
        <f t="shared" si="92"/>
        <v>Golf Accessories</v>
      </c>
      <c r="K5903"/>
      <c r="L5903"/>
    </row>
    <row r="5904" spans="1:12" x14ac:dyDescent="0.15">
      <c r="A5904" s="5">
        <v>2016</v>
      </c>
      <c r="B5904" t="s">
        <v>39</v>
      </c>
      <c r="C5904" t="s">
        <v>38</v>
      </c>
      <c r="D5904" t="s">
        <v>16</v>
      </c>
      <c r="E5904" t="s">
        <v>165</v>
      </c>
      <c r="F5904" t="s">
        <v>5</v>
      </c>
      <c r="G5904">
        <v>13.132339116795071</v>
      </c>
      <c r="H5904" s="4" t="str">
        <f t="shared" si="92"/>
        <v>Golf Accessories</v>
      </c>
      <c r="K5904"/>
      <c r="L5904"/>
    </row>
    <row r="5905" spans="1:12" x14ac:dyDescent="0.15">
      <c r="A5905" s="5">
        <v>2016</v>
      </c>
      <c r="B5905" t="s">
        <v>39</v>
      </c>
      <c r="C5905" t="s">
        <v>38</v>
      </c>
      <c r="D5905" t="s">
        <v>16</v>
      </c>
      <c r="E5905" t="s">
        <v>165</v>
      </c>
      <c r="F5905" t="s">
        <v>0</v>
      </c>
      <c r="G5905">
        <v>14.631476143374417</v>
      </c>
      <c r="H5905" s="4" t="str">
        <f t="shared" si="92"/>
        <v>Golf Accessories</v>
      </c>
      <c r="K5905"/>
      <c r="L5905"/>
    </row>
    <row r="5906" spans="1:12" x14ac:dyDescent="0.15">
      <c r="A5906" s="5">
        <v>2016</v>
      </c>
      <c r="B5906" t="s">
        <v>39</v>
      </c>
      <c r="C5906" t="s">
        <v>38</v>
      </c>
      <c r="D5906" t="s">
        <v>2</v>
      </c>
      <c r="E5906" t="s">
        <v>165</v>
      </c>
      <c r="F5906" t="s">
        <v>15</v>
      </c>
      <c r="G5906">
        <v>22.004926116795069</v>
      </c>
      <c r="H5906" s="4" t="str">
        <f t="shared" si="92"/>
        <v>Golf Accessories</v>
      </c>
      <c r="K5906"/>
      <c r="L5906"/>
    </row>
    <row r="5907" spans="1:12" x14ac:dyDescent="0.15">
      <c r="A5907" s="5">
        <v>2016</v>
      </c>
      <c r="B5907" t="s">
        <v>39</v>
      </c>
      <c r="C5907" t="s">
        <v>38</v>
      </c>
      <c r="D5907" t="s">
        <v>2</v>
      </c>
      <c r="E5907" t="s">
        <v>165</v>
      </c>
      <c r="F5907" t="s">
        <v>14</v>
      </c>
      <c r="G5907">
        <v>22.404371284406778</v>
      </c>
      <c r="H5907" s="4" t="str">
        <f t="shared" si="92"/>
        <v>Golf Accessories</v>
      </c>
      <c r="K5907"/>
      <c r="L5907"/>
    </row>
    <row r="5908" spans="1:12" x14ac:dyDescent="0.15">
      <c r="A5908" s="5">
        <v>2016</v>
      </c>
      <c r="B5908" t="s">
        <v>39</v>
      </c>
      <c r="C5908" t="s">
        <v>38</v>
      </c>
      <c r="D5908" t="s">
        <v>2</v>
      </c>
      <c r="E5908" t="s">
        <v>165</v>
      </c>
      <c r="F5908" t="s">
        <v>13</v>
      </c>
      <c r="G5908">
        <v>22.878568906217257</v>
      </c>
      <c r="H5908" s="4" t="str">
        <f t="shared" si="92"/>
        <v>Golf Accessories</v>
      </c>
      <c r="K5908"/>
      <c r="L5908"/>
    </row>
    <row r="5909" spans="1:12" x14ac:dyDescent="0.15">
      <c r="A5909" s="5">
        <v>2016</v>
      </c>
      <c r="B5909" t="s">
        <v>39</v>
      </c>
      <c r="C5909" t="s">
        <v>38</v>
      </c>
      <c r="D5909" t="s">
        <v>2</v>
      </c>
      <c r="E5909" t="s">
        <v>165</v>
      </c>
      <c r="F5909" t="s">
        <v>12</v>
      </c>
      <c r="G5909">
        <v>25.318494003081657</v>
      </c>
      <c r="H5909" s="4" t="str">
        <f t="shared" si="92"/>
        <v>Golf Accessories</v>
      </c>
      <c r="K5909"/>
      <c r="L5909"/>
    </row>
    <row r="5910" spans="1:12" x14ac:dyDescent="0.15">
      <c r="A5910" s="5">
        <v>2016</v>
      </c>
      <c r="B5910" t="s">
        <v>39</v>
      </c>
      <c r="C5910" t="s">
        <v>38</v>
      </c>
      <c r="D5910" t="s">
        <v>2</v>
      </c>
      <c r="E5910" t="s">
        <v>165</v>
      </c>
      <c r="F5910" t="s">
        <v>11</v>
      </c>
      <c r="G5910">
        <v>30.376202623728812</v>
      </c>
      <c r="H5910" s="4" t="str">
        <f t="shared" si="92"/>
        <v>Golf Accessories</v>
      </c>
      <c r="K5910"/>
      <c r="L5910"/>
    </row>
    <row r="5911" spans="1:12" x14ac:dyDescent="0.15">
      <c r="A5911" s="5">
        <v>2016</v>
      </c>
      <c r="B5911" t="s">
        <v>39</v>
      </c>
      <c r="C5911" t="s">
        <v>38</v>
      </c>
      <c r="D5911" t="s">
        <v>2</v>
      </c>
      <c r="E5911" t="s">
        <v>165</v>
      </c>
      <c r="F5911" t="s">
        <v>10</v>
      </c>
      <c r="G5911">
        <v>33.209308158320496</v>
      </c>
      <c r="H5911" s="4" t="str">
        <f t="shared" si="92"/>
        <v>Golf Accessories</v>
      </c>
      <c r="K5911"/>
      <c r="L5911"/>
    </row>
    <row r="5912" spans="1:12" x14ac:dyDescent="0.15">
      <c r="A5912" s="5">
        <v>2016</v>
      </c>
      <c r="B5912" t="s">
        <v>39</v>
      </c>
      <c r="C5912" t="s">
        <v>38</v>
      </c>
      <c r="D5912" t="s">
        <v>2</v>
      </c>
      <c r="E5912" t="s">
        <v>165</v>
      </c>
      <c r="F5912" t="s">
        <v>9</v>
      </c>
      <c r="G5912">
        <v>38.037642804314331</v>
      </c>
      <c r="H5912" s="4" t="str">
        <f t="shared" si="92"/>
        <v>Golf Accessories</v>
      </c>
      <c r="K5912"/>
      <c r="L5912"/>
    </row>
    <row r="5913" spans="1:12" x14ac:dyDescent="0.15">
      <c r="A5913" s="5">
        <v>2016</v>
      </c>
      <c r="B5913" t="s">
        <v>39</v>
      </c>
      <c r="C5913" t="s">
        <v>38</v>
      </c>
      <c r="D5913" t="s">
        <v>2</v>
      </c>
      <c r="E5913" t="s">
        <v>165</v>
      </c>
      <c r="F5913" t="s">
        <v>8</v>
      </c>
      <c r="G5913">
        <v>37.532221369414486</v>
      </c>
      <c r="H5913" s="4" t="str">
        <f t="shared" si="92"/>
        <v>Golf Accessories</v>
      </c>
      <c r="K5913"/>
      <c r="L5913"/>
    </row>
    <row r="5914" spans="1:12" x14ac:dyDescent="0.15">
      <c r="A5914" s="5">
        <v>2016</v>
      </c>
      <c r="B5914" t="s">
        <v>39</v>
      </c>
      <c r="C5914" t="s">
        <v>38</v>
      </c>
      <c r="D5914" t="s">
        <v>2</v>
      </c>
      <c r="E5914" t="s">
        <v>165</v>
      </c>
      <c r="F5914" t="s">
        <v>7</v>
      </c>
      <c r="G5914">
        <v>28.130384316949151</v>
      </c>
      <c r="H5914" s="4" t="str">
        <f t="shared" si="92"/>
        <v>Golf Accessories</v>
      </c>
      <c r="K5914"/>
      <c r="L5914"/>
    </row>
    <row r="5915" spans="1:12" x14ac:dyDescent="0.15">
      <c r="A5915" s="5">
        <v>2016</v>
      </c>
      <c r="B5915" t="s">
        <v>39</v>
      </c>
      <c r="C5915" t="s">
        <v>38</v>
      </c>
      <c r="D5915" t="s">
        <v>2</v>
      </c>
      <c r="E5915" t="s">
        <v>165</v>
      </c>
      <c r="F5915" t="s">
        <v>6</v>
      </c>
      <c r="G5915">
        <v>21.955507132049306</v>
      </c>
      <c r="H5915" s="4" t="str">
        <f t="shared" si="92"/>
        <v>Golf Accessories</v>
      </c>
      <c r="K5915"/>
      <c r="L5915"/>
    </row>
    <row r="5916" spans="1:12" x14ac:dyDescent="0.15">
      <c r="A5916" s="5">
        <v>2016</v>
      </c>
      <c r="B5916" t="s">
        <v>39</v>
      </c>
      <c r="C5916" t="s">
        <v>38</v>
      </c>
      <c r="D5916" t="s">
        <v>2</v>
      </c>
      <c r="E5916" t="s">
        <v>165</v>
      </c>
      <c r="F5916" t="s">
        <v>5</v>
      </c>
      <c r="G5916">
        <v>19.182552987981509</v>
      </c>
      <c r="H5916" s="4" t="str">
        <f t="shared" si="92"/>
        <v>Golf Accessories</v>
      </c>
      <c r="K5916"/>
      <c r="L5916"/>
    </row>
    <row r="5917" spans="1:12" x14ac:dyDescent="0.15">
      <c r="A5917" s="5">
        <v>2016</v>
      </c>
      <c r="B5917" t="s">
        <v>39</v>
      </c>
      <c r="C5917" t="s">
        <v>38</v>
      </c>
      <c r="D5917" t="s">
        <v>2</v>
      </c>
      <c r="E5917" t="s">
        <v>165</v>
      </c>
      <c r="F5917" t="s">
        <v>0</v>
      </c>
      <c r="G5917">
        <v>21.187640937249615</v>
      </c>
      <c r="H5917" s="4" t="str">
        <f t="shared" si="92"/>
        <v>Golf Accessories</v>
      </c>
      <c r="K5917"/>
      <c r="L5917"/>
    </row>
    <row r="5918" spans="1:12" x14ac:dyDescent="0.15">
      <c r="A5918" s="5">
        <v>2016</v>
      </c>
      <c r="B5918" t="s">
        <v>39</v>
      </c>
      <c r="C5918" t="s">
        <v>38</v>
      </c>
      <c r="D5918" t="s">
        <v>168</v>
      </c>
      <c r="E5918" t="s">
        <v>165</v>
      </c>
      <c r="F5918" t="s">
        <v>15</v>
      </c>
      <c r="G5918">
        <v>3.5326766191063177</v>
      </c>
      <c r="H5918" s="4" t="str">
        <f t="shared" si="92"/>
        <v>Golf Accessories</v>
      </c>
      <c r="K5918"/>
      <c r="L5918"/>
    </row>
    <row r="5919" spans="1:12" x14ac:dyDescent="0.15">
      <c r="A5919" s="5">
        <v>2016</v>
      </c>
      <c r="B5919" t="s">
        <v>39</v>
      </c>
      <c r="C5919" t="s">
        <v>38</v>
      </c>
      <c r="D5919" t="s">
        <v>168</v>
      </c>
      <c r="E5919" t="s">
        <v>165</v>
      </c>
      <c r="F5919" t="s">
        <v>14</v>
      </c>
      <c r="G5919">
        <v>3.5844777608628657</v>
      </c>
      <c r="H5919" s="4" t="str">
        <f t="shared" si="92"/>
        <v>Golf Accessories</v>
      </c>
      <c r="K5919"/>
      <c r="L5919"/>
    </row>
    <row r="5920" spans="1:12" x14ac:dyDescent="0.15">
      <c r="A5920" s="5">
        <v>2016</v>
      </c>
      <c r="B5920" t="s">
        <v>39</v>
      </c>
      <c r="C5920" t="s">
        <v>38</v>
      </c>
      <c r="D5920" t="s">
        <v>168</v>
      </c>
      <c r="E5920" t="s">
        <v>165</v>
      </c>
      <c r="F5920" t="s">
        <v>13</v>
      </c>
      <c r="G5920">
        <v>3.5616570399691834</v>
      </c>
      <c r="H5920" s="4" t="str">
        <f t="shared" si="92"/>
        <v>Golf Accessories</v>
      </c>
      <c r="K5920"/>
      <c r="L5920"/>
    </row>
    <row r="5921" spans="1:12" x14ac:dyDescent="0.15">
      <c r="A5921" s="5">
        <v>2016</v>
      </c>
      <c r="B5921" t="s">
        <v>39</v>
      </c>
      <c r="C5921" t="s">
        <v>38</v>
      </c>
      <c r="D5921" t="s">
        <v>168</v>
      </c>
      <c r="E5921" t="s">
        <v>165</v>
      </c>
      <c r="F5921" t="s">
        <v>12</v>
      </c>
      <c r="G5921">
        <v>3.9880832326656397</v>
      </c>
      <c r="H5921" s="4" t="str">
        <f t="shared" si="92"/>
        <v>Golf Accessories</v>
      </c>
      <c r="K5921"/>
      <c r="L5921"/>
    </row>
    <row r="5922" spans="1:12" x14ac:dyDescent="0.15">
      <c r="A5922" s="5">
        <v>2016</v>
      </c>
      <c r="B5922" t="s">
        <v>39</v>
      </c>
      <c r="C5922" t="s">
        <v>38</v>
      </c>
      <c r="D5922" t="s">
        <v>168</v>
      </c>
      <c r="E5922" t="s">
        <v>165</v>
      </c>
      <c r="F5922" t="s">
        <v>11</v>
      </c>
      <c r="G5922">
        <v>4.8558430594761175</v>
      </c>
      <c r="H5922" s="4" t="str">
        <f t="shared" si="92"/>
        <v>Golf Accessories</v>
      </c>
      <c r="K5922"/>
      <c r="L5922"/>
    </row>
    <row r="5923" spans="1:12" x14ac:dyDescent="0.15">
      <c r="A5923" s="5">
        <v>2016</v>
      </c>
      <c r="B5923" t="s">
        <v>39</v>
      </c>
      <c r="C5923" t="s">
        <v>38</v>
      </c>
      <c r="D5923" t="s">
        <v>168</v>
      </c>
      <c r="E5923" t="s">
        <v>165</v>
      </c>
      <c r="F5923" t="s">
        <v>10</v>
      </c>
      <c r="G5923">
        <v>5.0094727491525424</v>
      </c>
      <c r="H5923" s="4" t="str">
        <f t="shared" si="92"/>
        <v>Golf Accessories</v>
      </c>
      <c r="K5923"/>
      <c r="L5923"/>
    </row>
    <row r="5924" spans="1:12" x14ac:dyDescent="0.15">
      <c r="A5924" s="5">
        <v>2016</v>
      </c>
      <c r="B5924" t="s">
        <v>39</v>
      </c>
      <c r="C5924" t="s">
        <v>38</v>
      </c>
      <c r="D5924" t="s">
        <v>168</v>
      </c>
      <c r="E5924" t="s">
        <v>165</v>
      </c>
      <c r="F5924" t="s">
        <v>9</v>
      </c>
      <c r="G5924">
        <v>6.2480642514637905</v>
      </c>
      <c r="H5924" s="4" t="str">
        <f t="shared" si="92"/>
        <v>Golf Accessories</v>
      </c>
      <c r="K5924"/>
      <c r="L5924"/>
    </row>
    <row r="5925" spans="1:12" x14ac:dyDescent="0.15">
      <c r="A5925" s="5">
        <v>2016</v>
      </c>
      <c r="B5925" t="s">
        <v>39</v>
      </c>
      <c r="C5925" t="s">
        <v>38</v>
      </c>
      <c r="D5925" t="s">
        <v>168</v>
      </c>
      <c r="E5925" t="s">
        <v>165</v>
      </c>
      <c r="F5925" t="s">
        <v>8</v>
      </c>
      <c r="G5925">
        <v>6.2566507442218811</v>
      </c>
      <c r="H5925" s="4" t="str">
        <f t="shared" si="92"/>
        <v>Golf Accessories</v>
      </c>
      <c r="K5925"/>
      <c r="L5925"/>
    </row>
    <row r="5926" spans="1:12" x14ac:dyDescent="0.15">
      <c r="A5926" s="5">
        <v>2016</v>
      </c>
      <c r="B5926" t="s">
        <v>39</v>
      </c>
      <c r="C5926" t="s">
        <v>38</v>
      </c>
      <c r="D5926" t="s">
        <v>168</v>
      </c>
      <c r="E5926" t="s">
        <v>165</v>
      </c>
      <c r="F5926" t="s">
        <v>7</v>
      </c>
      <c r="G5926">
        <v>4.2618431966101689</v>
      </c>
      <c r="H5926" s="4" t="str">
        <f t="shared" si="92"/>
        <v>Golf Accessories</v>
      </c>
      <c r="K5926"/>
      <c r="L5926"/>
    </row>
    <row r="5927" spans="1:12" x14ac:dyDescent="0.15">
      <c r="A5927" s="5">
        <v>2016</v>
      </c>
      <c r="B5927" t="s">
        <v>39</v>
      </c>
      <c r="C5927" t="s">
        <v>38</v>
      </c>
      <c r="D5927" t="s">
        <v>168</v>
      </c>
      <c r="E5927" t="s">
        <v>165</v>
      </c>
      <c r="F5927" t="s">
        <v>6</v>
      </c>
      <c r="G5927">
        <v>3.6894103460708783</v>
      </c>
      <c r="H5927" s="4" t="str">
        <f t="shared" si="92"/>
        <v>Golf Accessories</v>
      </c>
      <c r="K5927"/>
      <c r="L5927"/>
    </row>
    <row r="5928" spans="1:12" x14ac:dyDescent="0.15">
      <c r="A5928" s="5">
        <v>2016</v>
      </c>
      <c r="B5928" t="s">
        <v>39</v>
      </c>
      <c r="C5928" t="s">
        <v>38</v>
      </c>
      <c r="D5928" t="s">
        <v>168</v>
      </c>
      <c r="E5928" t="s">
        <v>165</v>
      </c>
      <c r="F5928" t="s">
        <v>5</v>
      </c>
      <c r="G5928">
        <v>3.1959490416024656</v>
      </c>
      <c r="H5928" s="4" t="str">
        <f t="shared" si="92"/>
        <v>Golf Accessories</v>
      </c>
      <c r="K5928"/>
      <c r="L5928"/>
    </row>
    <row r="5929" spans="1:12" x14ac:dyDescent="0.15">
      <c r="A5929" s="5">
        <v>2016</v>
      </c>
      <c r="B5929" t="s">
        <v>39</v>
      </c>
      <c r="C5929" t="s">
        <v>38</v>
      </c>
      <c r="D5929" t="s">
        <v>168</v>
      </c>
      <c r="E5929" t="s">
        <v>165</v>
      </c>
      <c r="F5929" t="s">
        <v>0</v>
      </c>
      <c r="G5929">
        <v>3.4539469460708787</v>
      </c>
      <c r="H5929" s="4" t="str">
        <f t="shared" si="92"/>
        <v>Golf Accessories</v>
      </c>
      <c r="K5929"/>
      <c r="L5929"/>
    </row>
    <row r="5930" spans="1:12" x14ac:dyDescent="0.15">
      <c r="A5930" s="5">
        <v>2016</v>
      </c>
      <c r="B5930" t="s">
        <v>39</v>
      </c>
      <c r="C5930" t="s">
        <v>38</v>
      </c>
      <c r="D5930" t="s">
        <v>16</v>
      </c>
      <c r="E5930" t="s">
        <v>165</v>
      </c>
      <c r="F5930" t="s">
        <v>15</v>
      </c>
      <c r="G5930">
        <v>5.3626400084745756</v>
      </c>
      <c r="H5930" s="4" t="str">
        <f t="shared" si="92"/>
        <v>Golf Accessories</v>
      </c>
      <c r="K5930"/>
      <c r="L5930"/>
    </row>
    <row r="5931" spans="1:12" x14ac:dyDescent="0.15">
      <c r="A5931" s="5">
        <v>2016</v>
      </c>
      <c r="B5931" t="s">
        <v>39</v>
      </c>
      <c r="C5931" t="s">
        <v>38</v>
      </c>
      <c r="D5931" t="s">
        <v>16</v>
      </c>
      <c r="E5931" t="s">
        <v>165</v>
      </c>
      <c r="F5931" t="s">
        <v>14</v>
      </c>
      <c r="G5931">
        <v>5.5377191929121716</v>
      </c>
      <c r="H5931" s="4" t="str">
        <f t="shared" si="92"/>
        <v>Golf Accessories</v>
      </c>
      <c r="K5931"/>
      <c r="L5931"/>
    </row>
    <row r="5932" spans="1:12" x14ac:dyDescent="0.15">
      <c r="A5932" s="5">
        <v>2016</v>
      </c>
      <c r="B5932" t="s">
        <v>39</v>
      </c>
      <c r="C5932" t="s">
        <v>38</v>
      </c>
      <c r="D5932" t="s">
        <v>16</v>
      </c>
      <c r="E5932" t="s">
        <v>165</v>
      </c>
      <c r="F5932" t="s">
        <v>13</v>
      </c>
      <c r="G5932">
        <v>5.2781214408320487</v>
      </c>
      <c r="H5932" s="4" t="str">
        <f t="shared" si="92"/>
        <v>Golf Accessories</v>
      </c>
      <c r="K5932"/>
      <c r="L5932"/>
    </row>
    <row r="5933" spans="1:12" x14ac:dyDescent="0.15">
      <c r="A5933" s="5">
        <v>2016</v>
      </c>
      <c r="B5933" t="s">
        <v>39</v>
      </c>
      <c r="C5933" t="s">
        <v>38</v>
      </c>
      <c r="D5933" t="s">
        <v>16</v>
      </c>
      <c r="E5933" t="s">
        <v>165</v>
      </c>
      <c r="F5933" t="s">
        <v>12</v>
      </c>
      <c r="G5933">
        <v>5.6733322265023105</v>
      </c>
      <c r="H5933" s="4" t="str">
        <f t="shared" si="92"/>
        <v>Golf Accessories</v>
      </c>
      <c r="K5933"/>
      <c r="L5933"/>
    </row>
    <row r="5934" spans="1:12" x14ac:dyDescent="0.15">
      <c r="A5934" s="5">
        <v>2016</v>
      </c>
      <c r="B5934" t="s">
        <v>39</v>
      </c>
      <c r="C5934" t="s">
        <v>38</v>
      </c>
      <c r="D5934" t="s">
        <v>16</v>
      </c>
      <c r="E5934" t="s">
        <v>165</v>
      </c>
      <c r="F5934" t="s">
        <v>11</v>
      </c>
      <c r="G5934">
        <v>7.2665866964560859</v>
      </c>
      <c r="H5934" s="4" t="str">
        <f t="shared" si="92"/>
        <v>Golf Accessories</v>
      </c>
      <c r="K5934"/>
      <c r="L5934"/>
    </row>
    <row r="5935" spans="1:12" x14ac:dyDescent="0.15">
      <c r="A5935" s="5">
        <v>2016</v>
      </c>
      <c r="B5935" t="s">
        <v>39</v>
      </c>
      <c r="C5935" t="s">
        <v>38</v>
      </c>
      <c r="D5935" t="s">
        <v>16</v>
      </c>
      <c r="E5935" t="s">
        <v>165</v>
      </c>
      <c r="F5935" t="s">
        <v>10</v>
      </c>
      <c r="G5935">
        <v>7.8159223258859756</v>
      </c>
      <c r="H5935" s="4" t="str">
        <f t="shared" si="92"/>
        <v>Golf Accessories</v>
      </c>
      <c r="K5935"/>
      <c r="L5935"/>
    </row>
    <row r="5936" spans="1:12" x14ac:dyDescent="0.15">
      <c r="A5936" s="5">
        <v>2016</v>
      </c>
      <c r="B5936" t="s">
        <v>39</v>
      </c>
      <c r="C5936" t="s">
        <v>38</v>
      </c>
      <c r="D5936" t="s">
        <v>16</v>
      </c>
      <c r="E5936" t="s">
        <v>165</v>
      </c>
      <c r="F5936" t="s">
        <v>9</v>
      </c>
      <c r="G5936">
        <v>8.946439975346685</v>
      </c>
      <c r="H5936" s="4" t="str">
        <f t="shared" si="92"/>
        <v>Golf Accessories</v>
      </c>
      <c r="K5936"/>
      <c r="L5936"/>
    </row>
    <row r="5937" spans="1:12" x14ac:dyDescent="0.15">
      <c r="A5937" s="5">
        <v>2016</v>
      </c>
      <c r="B5937" t="s">
        <v>39</v>
      </c>
      <c r="C5937" t="s">
        <v>38</v>
      </c>
      <c r="D5937" t="s">
        <v>16</v>
      </c>
      <c r="E5937" t="s">
        <v>165</v>
      </c>
      <c r="F5937" t="s">
        <v>8</v>
      </c>
      <c r="G5937">
        <v>8.8684893605546993</v>
      </c>
      <c r="H5937" s="4" t="str">
        <f t="shared" si="92"/>
        <v>Golf Accessories</v>
      </c>
      <c r="K5937"/>
      <c r="L5937"/>
    </row>
    <row r="5938" spans="1:12" x14ac:dyDescent="0.15">
      <c r="A5938" s="5">
        <v>2016</v>
      </c>
      <c r="B5938" t="s">
        <v>39</v>
      </c>
      <c r="C5938" t="s">
        <v>38</v>
      </c>
      <c r="D5938" t="s">
        <v>16</v>
      </c>
      <c r="E5938" t="s">
        <v>165</v>
      </c>
      <c r="F5938" t="s">
        <v>7</v>
      </c>
      <c r="G5938">
        <v>6.6308275593220332</v>
      </c>
      <c r="H5938" s="4" t="str">
        <f t="shared" si="92"/>
        <v>Golf Accessories</v>
      </c>
      <c r="K5938"/>
      <c r="L5938"/>
    </row>
    <row r="5939" spans="1:12" x14ac:dyDescent="0.15">
      <c r="A5939" s="5">
        <v>2016</v>
      </c>
      <c r="B5939" t="s">
        <v>39</v>
      </c>
      <c r="C5939" t="s">
        <v>38</v>
      </c>
      <c r="D5939" t="s">
        <v>16</v>
      </c>
      <c r="E5939" t="s">
        <v>165</v>
      </c>
      <c r="F5939" t="s">
        <v>6</v>
      </c>
      <c r="G5939">
        <v>5.2616664984591663</v>
      </c>
      <c r="H5939" s="4" t="str">
        <f t="shared" si="92"/>
        <v>Golf Accessories</v>
      </c>
      <c r="K5939"/>
      <c r="L5939"/>
    </row>
    <row r="5940" spans="1:12" x14ac:dyDescent="0.15">
      <c r="A5940" s="5">
        <v>2016</v>
      </c>
      <c r="B5940" t="s">
        <v>39</v>
      </c>
      <c r="C5940" t="s">
        <v>38</v>
      </c>
      <c r="D5940" t="s">
        <v>16</v>
      </c>
      <c r="E5940" t="s">
        <v>165</v>
      </c>
      <c r="F5940" t="s">
        <v>5</v>
      </c>
      <c r="G5940">
        <v>4.7775429275808925</v>
      </c>
      <c r="H5940" s="4" t="str">
        <f t="shared" si="92"/>
        <v>Golf Accessories</v>
      </c>
      <c r="K5940"/>
      <c r="L5940"/>
    </row>
    <row r="5941" spans="1:12" x14ac:dyDescent="0.15">
      <c r="A5941" s="5">
        <v>2016</v>
      </c>
      <c r="B5941" t="s">
        <v>39</v>
      </c>
      <c r="C5941" t="s">
        <v>38</v>
      </c>
      <c r="D5941" t="s">
        <v>16</v>
      </c>
      <c r="E5941" t="s">
        <v>165</v>
      </c>
      <c r="F5941" t="s">
        <v>0</v>
      </c>
      <c r="G5941">
        <v>4.8496501679506929</v>
      </c>
      <c r="H5941" s="4" t="str">
        <f t="shared" si="92"/>
        <v>Golf Accessories</v>
      </c>
      <c r="K5941"/>
      <c r="L5941"/>
    </row>
    <row r="5942" spans="1:12" x14ac:dyDescent="0.15">
      <c r="A5942" s="5">
        <v>2016</v>
      </c>
      <c r="B5942" t="s">
        <v>120</v>
      </c>
      <c r="C5942" t="s">
        <v>160</v>
      </c>
      <c r="D5942" t="s">
        <v>16</v>
      </c>
      <c r="E5942" t="s">
        <v>163</v>
      </c>
      <c r="F5942" t="s">
        <v>15</v>
      </c>
      <c r="G5942">
        <v>95.238163564252673</v>
      </c>
      <c r="H5942" s="4" t="str">
        <f t="shared" si="92"/>
        <v>Cooking Gear</v>
      </c>
      <c r="K5942"/>
      <c r="L5942"/>
    </row>
    <row r="5943" spans="1:12" x14ac:dyDescent="0.15">
      <c r="A5943" s="5">
        <v>2016</v>
      </c>
      <c r="B5943" t="s">
        <v>120</v>
      </c>
      <c r="C5943" t="s">
        <v>160</v>
      </c>
      <c r="D5943" t="s">
        <v>16</v>
      </c>
      <c r="E5943" t="s">
        <v>163</v>
      </c>
      <c r="F5943" t="s">
        <v>14</v>
      </c>
      <c r="G5943">
        <v>97.87147684252696</v>
      </c>
      <c r="H5943" s="4" t="str">
        <f t="shared" si="92"/>
        <v>Cooking Gear</v>
      </c>
      <c r="K5943"/>
      <c r="L5943"/>
    </row>
    <row r="5944" spans="1:12" x14ac:dyDescent="0.15">
      <c r="A5944" s="5">
        <v>2016</v>
      </c>
      <c r="B5944" t="s">
        <v>120</v>
      </c>
      <c r="C5944" t="s">
        <v>160</v>
      </c>
      <c r="D5944" t="s">
        <v>16</v>
      </c>
      <c r="E5944" t="s">
        <v>163</v>
      </c>
      <c r="F5944" t="s">
        <v>13</v>
      </c>
      <c r="G5944">
        <v>97.608357536702599</v>
      </c>
      <c r="H5944" s="4" t="str">
        <f t="shared" si="92"/>
        <v>Cooking Gear</v>
      </c>
      <c r="K5944"/>
      <c r="L5944"/>
    </row>
    <row r="5945" spans="1:12" x14ac:dyDescent="0.15">
      <c r="A5945" s="5">
        <v>2016</v>
      </c>
      <c r="B5945" t="s">
        <v>120</v>
      </c>
      <c r="C5945" t="s">
        <v>160</v>
      </c>
      <c r="D5945" t="s">
        <v>16</v>
      </c>
      <c r="E5945" t="s">
        <v>163</v>
      </c>
      <c r="F5945" t="s">
        <v>12</v>
      </c>
      <c r="G5945">
        <v>105.48094653312788</v>
      </c>
      <c r="H5945" s="4" t="str">
        <f t="shared" si="92"/>
        <v>Cooking Gear</v>
      </c>
      <c r="K5945"/>
      <c r="L5945"/>
    </row>
    <row r="5946" spans="1:12" x14ac:dyDescent="0.15">
      <c r="A5946" s="5">
        <v>2016</v>
      </c>
      <c r="B5946" t="s">
        <v>120</v>
      </c>
      <c r="C5946" t="s">
        <v>160</v>
      </c>
      <c r="D5946" t="s">
        <v>16</v>
      </c>
      <c r="E5946" t="s">
        <v>163</v>
      </c>
      <c r="F5946" t="s">
        <v>11</v>
      </c>
      <c r="G5946">
        <v>124.47811800924499</v>
      </c>
      <c r="H5946" s="4" t="str">
        <f t="shared" si="92"/>
        <v>Cooking Gear</v>
      </c>
      <c r="K5946"/>
      <c r="L5946"/>
    </row>
    <row r="5947" spans="1:12" x14ac:dyDescent="0.15">
      <c r="A5947" s="5">
        <v>2016</v>
      </c>
      <c r="B5947" t="s">
        <v>120</v>
      </c>
      <c r="C5947" t="s">
        <v>160</v>
      </c>
      <c r="D5947" t="s">
        <v>16</v>
      </c>
      <c r="E5947" t="s">
        <v>163</v>
      </c>
      <c r="F5947" t="s">
        <v>10</v>
      </c>
      <c r="G5947">
        <v>142.85830545639445</v>
      </c>
      <c r="H5947" s="4" t="str">
        <f t="shared" si="92"/>
        <v>Cooking Gear</v>
      </c>
      <c r="K5947"/>
      <c r="L5947"/>
    </row>
    <row r="5948" spans="1:12" x14ac:dyDescent="0.15">
      <c r="A5948" s="5">
        <v>2016</v>
      </c>
      <c r="B5948" t="s">
        <v>120</v>
      </c>
      <c r="C5948" t="s">
        <v>160</v>
      </c>
      <c r="D5948" t="s">
        <v>16</v>
      </c>
      <c r="E5948" t="s">
        <v>163</v>
      </c>
      <c r="F5948" t="s">
        <v>9</v>
      </c>
      <c r="G5948">
        <v>161.81519275192602</v>
      </c>
      <c r="H5948" s="4" t="str">
        <f t="shared" si="92"/>
        <v>Cooking Gear</v>
      </c>
      <c r="K5948"/>
      <c r="L5948"/>
    </row>
    <row r="5949" spans="1:12" x14ac:dyDescent="0.15">
      <c r="A5949" s="5">
        <v>2016</v>
      </c>
      <c r="B5949" t="s">
        <v>120</v>
      </c>
      <c r="C5949" t="s">
        <v>160</v>
      </c>
      <c r="D5949" t="s">
        <v>16</v>
      </c>
      <c r="E5949" t="s">
        <v>163</v>
      </c>
      <c r="F5949" t="s">
        <v>8</v>
      </c>
      <c r="G5949">
        <v>159.65256832049306</v>
      </c>
      <c r="H5949" s="4" t="str">
        <f t="shared" si="92"/>
        <v>Cooking Gear</v>
      </c>
      <c r="K5949"/>
      <c r="L5949"/>
    </row>
    <row r="5950" spans="1:12" x14ac:dyDescent="0.15">
      <c r="A5950" s="5">
        <v>2016</v>
      </c>
      <c r="B5950" t="s">
        <v>120</v>
      </c>
      <c r="C5950" t="s">
        <v>160</v>
      </c>
      <c r="D5950" t="s">
        <v>16</v>
      </c>
      <c r="E5950" t="s">
        <v>163</v>
      </c>
      <c r="F5950" t="s">
        <v>7</v>
      </c>
      <c r="G5950">
        <v>116.81034226779661</v>
      </c>
      <c r="H5950" s="4" t="str">
        <f t="shared" si="92"/>
        <v>Cooking Gear</v>
      </c>
      <c r="K5950"/>
      <c r="L5950"/>
    </row>
    <row r="5951" spans="1:12" x14ac:dyDescent="0.15">
      <c r="A5951" s="5">
        <v>2016</v>
      </c>
      <c r="B5951" t="s">
        <v>120</v>
      </c>
      <c r="C5951" t="s">
        <v>160</v>
      </c>
      <c r="D5951" t="s">
        <v>16</v>
      </c>
      <c r="E5951" t="s">
        <v>163</v>
      </c>
      <c r="F5951" t="s">
        <v>6</v>
      </c>
      <c r="G5951">
        <v>93.978752865947598</v>
      </c>
      <c r="H5951" s="4" t="str">
        <f t="shared" si="92"/>
        <v>Cooking Gear</v>
      </c>
      <c r="K5951"/>
      <c r="L5951"/>
    </row>
    <row r="5952" spans="1:12" x14ac:dyDescent="0.15">
      <c r="A5952" s="5">
        <v>2016</v>
      </c>
      <c r="B5952" t="s">
        <v>120</v>
      </c>
      <c r="C5952" t="s">
        <v>160</v>
      </c>
      <c r="D5952" t="s">
        <v>16</v>
      </c>
      <c r="E5952" t="s">
        <v>163</v>
      </c>
      <c r="F5952" t="s">
        <v>5</v>
      </c>
      <c r="G5952">
        <v>86.242069973497678</v>
      </c>
      <c r="H5952" s="4" t="str">
        <f t="shared" si="92"/>
        <v>Cooking Gear</v>
      </c>
      <c r="K5952"/>
      <c r="L5952"/>
    </row>
    <row r="5953" spans="1:12" x14ac:dyDescent="0.15">
      <c r="A5953" s="5">
        <v>2016</v>
      </c>
      <c r="B5953" t="s">
        <v>120</v>
      </c>
      <c r="C5953" t="s">
        <v>160</v>
      </c>
      <c r="D5953" t="s">
        <v>16</v>
      </c>
      <c r="E5953" t="s">
        <v>163</v>
      </c>
      <c r="F5953" t="s">
        <v>0</v>
      </c>
      <c r="G5953">
        <v>91.587144671186422</v>
      </c>
      <c r="H5953" s="4" t="str">
        <f t="shared" si="92"/>
        <v>Cooking Gear</v>
      </c>
      <c r="K5953"/>
      <c r="L5953"/>
    </row>
    <row r="5954" spans="1:12" x14ac:dyDescent="0.15">
      <c r="A5954" s="5">
        <v>2016</v>
      </c>
      <c r="B5954" t="s">
        <v>120</v>
      </c>
      <c r="C5954" t="s">
        <v>160</v>
      </c>
      <c r="D5954" t="s">
        <v>2</v>
      </c>
      <c r="E5954" t="s">
        <v>163</v>
      </c>
      <c r="F5954" t="s">
        <v>15</v>
      </c>
      <c r="G5954">
        <v>49.105119428043132</v>
      </c>
      <c r="H5954" s="4" t="str">
        <f t="shared" si="92"/>
        <v>Cooking Gear</v>
      </c>
      <c r="K5954"/>
      <c r="L5954"/>
    </row>
    <row r="5955" spans="1:12" x14ac:dyDescent="0.15">
      <c r="A5955" s="5">
        <v>2016</v>
      </c>
      <c r="B5955" t="s">
        <v>120</v>
      </c>
      <c r="C5955" t="s">
        <v>160</v>
      </c>
      <c r="D5955" t="s">
        <v>2</v>
      </c>
      <c r="E5955" t="s">
        <v>163</v>
      </c>
      <c r="F5955" t="s">
        <v>14</v>
      </c>
      <c r="G5955">
        <v>50.860766457134041</v>
      </c>
      <c r="H5955" s="4" t="str">
        <f t="shared" ref="H5955:H6018" si="93">VLOOKUP(C5955,$I$2:$J$145,2, FALSE)</f>
        <v>Cooking Gear</v>
      </c>
      <c r="K5955"/>
      <c r="L5955"/>
    </row>
    <row r="5956" spans="1:12" x14ac:dyDescent="0.15">
      <c r="A5956" s="5">
        <v>2016</v>
      </c>
      <c r="B5956" t="s">
        <v>120</v>
      </c>
      <c r="C5956" t="s">
        <v>160</v>
      </c>
      <c r="D5956" t="s">
        <v>2</v>
      </c>
      <c r="E5956" t="s">
        <v>163</v>
      </c>
      <c r="F5956" t="s">
        <v>13</v>
      </c>
      <c r="G5956">
        <v>51.306085685315864</v>
      </c>
      <c r="H5956" s="4" t="str">
        <f t="shared" si="93"/>
        <v>Cooking Gear</v>
      </c>
      <c r="K5956"/>
      <c r="L5956"/>
    </row>
    <row r="5957" spans="1:12" x14ac:dyDescent="0.15">
      <c r="A5957" s="5">
        <v>2016</v>
      </c>
      <c r="B5957" t="s">
        <v>120</v>
      </c>
      <c r="C5957" t="s">
        <v>160</v>
      </c>
      <c r="D5957" t="s">
        <v>2</v>
      </c>
      <c r="E5957" t="s">
        <v>163</v>
      </c>
      <c r="F5957" t="s">
        <v>12</v>
      </c>
      <c r="G5957">
        <v>53.491521970724179</v>
      </c>
      <c r="H5957" s="4" t="str">
        <f t="shared" si="93"/>
        <v>Cooking Gear</v>
      </c>
      <c r="K5957"/>
      <c r="L5957"/>
    </row>
    <row r="5958" spans="1:12" x14ac:dyDescent="0.15">
      <c r="A5958" s="5">
        <v>2016</v>
      </c>
      <c r="B5958" t="s">
        <v>120</v>
      </c>
      <c r="C5958" t="s">
        <v>160</v>
      </c>
      <c r="D5958" t="s">
        <v>2</v>
      </c>
      <c r="E5958" t="s">
        <v>163</v>
      </c>
      <c r="F5958" t="s">
        <v>11</v>
      </c>
      <c r="G5958">
        <v>64.144213860092435</v>
      </c>
      <c r="H5958" s="4" t="str">
        <f t="shared" si="93"/>
        <v>Cooking Gear</v>
      </c>
      <c r="K5958"/>
      <c r="L5958"/>
    </row>
    <row r="5959" spans="1:12" x14ac:dyDescent="0.15">
      <c r="A5959" s="5">
        <v>2016</v>
      </c>
      <c r="B5959" t="s">
        <v>120</v>
      </c>
      <c r="C5959" t="s">
        <v>160</v>
      </c>
      <c r="D5959" t="s">
        <v>2</v>
      </c>
      <c r="E5959" t="s">
        <v>163</v>
      </c>
      <c r="F5959" t="s">
        <v>10</v>
      </c>
      <c r="G5959">
        <v>69.757809983667173</v>
      </c>
      <c r="H5959" s="4" t="str">
        <f t="shared" si="93"/>
        <v>Cooking Gear</v>
      </c>
      <c r="K5959"/>
      <c r="L5959"/>
    </row>
    <row r="5960" spans="1:12" x14ac:dyDescent="0.15">
      <c r="A5960" s="5">
        <v>2016</v>
      </c>
      <c r="B5960" t="s">
        <v>120</v>
      </c>
      <c r="C5960" t="s">
        <v>160</v>
      </c>
      <c r="D5960" t="s">
        <v>2</v>
      </c>
      <c r="E5960" t="s">
        <v>163</v>
      </c>
      <c r="F5960" t="s">
        <v>9</v>
      </c>
      <c r="G5960">
        <v>84.092082615716478</v>
      </c>
      <c r="H5960" s="4" t="str">
        <f t="shared" si="93"/>
        <v>Cooking Gear</v>
      </c>
      <c r="K5960"/>
      <c r="L5960"/>
    </row>
    <row r="5961" spans="1:12" x14ac:dyDescent="0.15">
      <c r="A5961" s="5">
        <v>2016</v>
      </c>
      <c r="B5961" t="s">
        <v>120</v>
      </c>
      <c r="C5961" t="s">
        <v>160</v>
      </c>
      <c r="D5961" t="s">
        <v>2</v>
      </c>
      <c r="E5961" t="s">
        <v>163</v>
      </c>
      <c r="F5961" t="s">
        <v>8</v>
      </c>
      <c r="G5961">
        <v>84.708937442218797</v>
      </c>
      <c r="H5961" s="4" t="str">
        <f t="shared" si="93"/>
        <v>Cooking Gear</v>
      </c>
      <c r="K5961"/>
      <c r="L5961"/>
    </row>
    <row r="5962" spans="1:12" x14ac:dyDescent="0.15">
      <c r="A5962" s="5">
        <v>2016</v>
      </c>
      <c r="B5962" t="s">
        <v>120</v>
      </c>
      <c r="C5962" t="s">
        <v>160</v>
      </c>
      <c r="D5962" t="s">
        <v>2</v>
      </c>
      <c r="E5962" t="s">
        <v>163</v>
      </c>
      <c r="F5962" t="s">
        <v>7</v>
      </c>
      <c r="G5962">
        <v>60.769974518644062</v>
      </c>
      <c r="H5962" s="4" t="str">
        <f t="shared" si="93"/>
        <v>Cooking Gear</v>
      </c>
      <c r="K5962"/>
      <c r="L5962"/>
    </row>
    <row r="5963" spans="1:12" x14ac:dyDescent="0.15">
      <c r="A5963" s="5">
        <v>2016</v>
      </c>
      <c r="B5963" t="s">
        <v>120</v>
      </c>
      <c r="C5963" t="s">
        <v>160</v>
      </c>
      <c r="D5963" t="s">
        <v>2</v>
      </c>
      <c r="E5963" t="s">
        <v>163</v>
      </c>
      <c r="F5963" t="s">
        <v>6</v>
      </c>
      <c r="G5963">
        <v>49.217521671956852</v>
      </c>
      <c r="H5963" s="4" t="str">
        <f t="shared" si="93"/>
        <v>Cooking Gear</v>
      </c>
      <c r="K5963"/>
      <c r="L5963"/>
    </row>
    <row r="5964" spans="1:12" x14ac:dyDescent="0.15">
      <c r="A5964" s="5">
        <v>2016</v>
      </c>
      <c r="B5964" t="s">
        <v>120</v>
      </c>
      <c r="C5964" t="s">
        <v>160</v>
      </c>
      <c r="D5964" t="s">
        <v>2</v>
      </c>
      <c r="E5964" t="s">
        <v>163</v>
      </c>
      <c r="F5964" t="s">
        <v>5</v>
      </c>
      <c r="G5964">
        <v>43.770628393220342</v>
      </c>
      <c r="H5964" s="4" t="str">
        <f t="shared" si="93"/>
        <v>Cooking Gear</v>
      </c>
      <c r="K5964"/>
      <c r="L5964"/>
    </row>
    <row r="5965" spans="1:12" x14ac:dyDescent="0.15">
      <c r="A5965" s="5">
        <v>2016</v>
      </c>
      <c r="B5965" t="s">
        <v>120</v>
      </c>
      <c r="C5965" t="s">
        <v>160</v>
      </c>
      <c r="D5965" t="s">
        <v>2</v>
      </c>
      <c r="E5965" t="s">
        <v>163</v>
      </c>
      <c r="F5965" t="s">
        <v>0</v>
      </c>
      <c r="G5965">
        <v>45.010854118335892</v>
      </c>
      <c r="H5965" s="4" t="str">
        <f t="shared" si="93"/>
        <v>Cooking Gear</v>
      </c>
      <c r="K5965"/>
      <c r="L5965"/>
    </row>
    <row r="5966" spans="1:12" x14ac:dyDescent="0.15">
      <c r="A5966" s="5">
        <v>2016</v>
      </c>
      <c r="B5966" t="s">
        <v>120</v>
      </c>
      <c r="C5966" t="s">
        <v>160</v>
      </c>
      <c r="D5966" t="s">
        <v>23</v>
      </c>
      <c r="E5966" t="s">
        <v>163</v>
      </c>
      <c r="F5966" t="s">
        <v>15</v>
      </c>
      <c r="G5966">
        <v>92.847572800308171</v>
      </c>
      <c r="H5966" s="4" t="str">
        <f t="shared" si="93"/>
        <v>Cooking Gear</v>
      </c>
      <c r="K5966"/>
      <c r="L5966"/>
    </row>
    <row r="5967" spans="1:12" x14ac:dyDescent="0.15">
      <c r="A5967" s="5">
        <v>2016</v>
      </c>
      <c r="B5967" t="s">
        <v>120</v>
      </c>
      <c r="C5967" t="s">
        <v>160</v>
      </c>
      <c r="D5967" t="s">
        <v>23</v>
      </c>
      <c r="E5967" t="s">
        <v>163</v>
      </c>
      <c r="F5967" t="s">
        <v>14</v>
      </c>
      <c r="G5967">
        <v>90.79646255482281</v>
      </c>
      <c r="H5967" s="4" t="str">
        <f t="shared" si="93"/>
        <v>Cooking Gear</v>
      </c>
      <c r="K5967"/>
      <c r="L5967"/>
    </row>
    <row r="5968" spans="1:12" x14ac:dyDescent="0.15">
      <c r="A5968" s="5">
        <v>2016</v>
      </c>
      <c r="B5968" t="s">
        <v>120</v>
      </c>
      <c r="C5968" t="s">
        <v>160</v>
      </c>
      <c r="D5968" t="s">
        <v>23</v>
      </c>
      <c r="E5968" t="s">
        <v>163</v>
      </c>
      <c r="F5968" t="s">
        <v>13</v>
      </c>
      <c r="G5968">
        <v>89.182021977935293</v>
      </c>
      <c r="H5968" s="4" t="str">
        <f t="shared" si="93"/>
        <v>Cooking Gear</v>
      </c>
      <c r="K5968"/>
      <c r="L5968"/>
    </row>
    <row r="5969" spans="1:12" x14ac:dyDescent="0.15">
      <c r="A5969" s="5">
        <v>2016</v>
      </c>
      <c r="B5969" t="s">
        <v>120</v>
      </c>
      <c r="C5969" t="s">
        <v>160</v>
      </c>
      <c r="D5969" t="s">
        <v>23</v>
      </c>
      <c r="E5969" t="s">
        <v>163</v>
      </c>
      <c r="F5969" t="s">
        <v>12</v>
      </c>
      <c r="G5969">
        <v>98.063067704160247</v>
      </c>
      <c r="H5969" s="4" t="str">
        <f t="shared" si="93"/>
        <v>Cooking Gear</v>
      </c>
      <c r="K5969"/>
      <c r="L5969"/>
    </row>
    <row r="5970" spans="1:12" x14ac:dyDescent="0.15">
      <c r="A5970" s="5">
        <v>2016</v>
      </c>
      <c r="B5970" t="s">
        <v>120</v>
      </c>
      <c r="C5970" t="s">
        <v>160</v>
      </c>
      <c r="D5970" t="s">
        <v>23</v>
      </c>
      <c r="E5970" t="s">
        <v>163</v>
      </c>
      <c r="F5970" t="s">
        <v>11</v>
      </c>
      <c r="G5970">
        <v>123.6994105331279</v>
      </c>
      <c r="H5970" s="4" t="str">
        <f t="shared" si="93"/>
        <v>Cooking Gear</v>
      </c>
      <c r="K5970"/>
      <c r="L5970"/>
    </row>
    <row r="5971" spans="1:12" x14ac:dyDescent="0.15">
      <c r="A5971" s="5">
        <v>2016</v>
      </c>
      <c r="B5971" t="s">
        <v>120</v>
      </c>
      <c r="C5971" t="s">
        <v>160</v>
      </c>
      <c r="D5971" t="s">
        <v>23</v>
      </c>
      <c r="E5971" t="s">
        <v>163</v>
      </c>
      <c r="F5971" t="s">
        <v>10</v>
      </c>
      <c r="G5971">
        <v>132.83438585762713</v>
      </c>
      <c r="H5971" s="4" t="str">
        <f t="shared" si="93"/>
        <v>Cooking Gear</v>
      </c>
      <c r="K5971"/>
      <c r="L5971"/>
    </row>
    <row r="5972" spans="1:12" x14ac:dyDescent="0.15">
      <c r="A5972" s="5">
        <v>2016</v>
      </c>
      <c r="B5972" t="s">
        <v>120</v>
      </c>
      <c r="C5972" t="s">
        <v>160</v>
      </c>
      <c r="D5972" t="s">
        <v>23</v>
      </c>
      <c r="E5972" t="s">
        <v>163</v>
      </c>
      <c r="F5972" t="s">
        <v>9</v>
      </c>
      <c r="G5972">
        <v>155.50551245115565</v>
      </c>
      <c r="H5972" s="4" t="str">
        <f t="shared" si="93"/>
        <v>Cooking Gear</v>
      </c>
      <c r="K5972"/>
      <c r="L5972"/>
    </row>
    <row r="5973" spans="1:12" x14ac:dyDescent="0.15">
      <c r="A5973" s="5">
        <v>2016</v>
      </c>
      <c r="B5973" t="s">
        <v>120</v>
      </c>
      <c r="C5973" t="s">
        <v>160</v>
      </c>
      <c r="D5973" t="s">
        <v>23</v>
      </c>
      <c r="E5973" t="s">
        <v>163</v>
      </c>
      <c r="F5973" t="s">
        <v>8</v>
      </c>
      <c r="G5973">
        <v>156.08456117565487</v>
      </c>
      <c r="H5973" s="4" t="str">
        <f t="shared" si="93"/>
        <v>Cooking Gear</v>
      </c>
      <c r="K5973"/>
      <c r="L5973"/>
    </row>
    <row r="5974" spans="1:12" x14ac:dyDescent="0.15">
      <c r="A5974" s="5">
        <v>2016</v>
      </c>
      <c r="B5974" t="s">
        <v>120</v>
      </c>
      <c r="C5974" t="s">
        <v>160</v>
      </c>
      <c r="D5974" t="s">
        <v>23</v>
      </c>
      <c r="E5974" t="s">
        <v>163</v>
      </c>
      <c r="F5974" t="s">
        <v>7</v>
      </c>
      <c r="G5974">
        <v>108.32673169830508</v>
      </c>
      <c r="H5974" s="4" t="str">
        <f t="shared" si="93"/>
        <v>Cooking Gear</v>
      </c>
      <c r="K5974"/>
      <c r="L5974"/>
    </row>
    <row r="5975" spans="1:12" x14ac:dyDescent="0.15">
      <c r="A5975" s="5">
        <v>2016</v>
      </c>
      <c r="B5975" t="s">
        <v>120</v>
      </c>
      <c r="C5975" t="s">
        <v>160</v>
      </c>
      <c r="D5975" t="s">
        <v>23</v>
      </c>
      <c r="E5975" t="s">
        <v>163</v>
      </c>
      <c r="F5975" t="s">
        <v>6</v>
      </c>
      <c r="G5975">
        <v>90.511095985516178</v>
      </c>
      <c r="H5975" s="4" t="str">
        <f t="shared" si="93"/>
        <v>Cooking Gear</v>
      </c>
      <c r="K5975"/>
      <c r="L5975"/>
    </row>
    <row r="5976" spans="1:12" x14ac:dyDescent="0.15">
      <c r="A5976" s="5">
        <v>2016</v>
      </c>
      <c r="B5976" t="s">
        <v>120</v>
      </c>
      <c r="C5976" t="s">
        <v>160</v>
      </c>
      <c r="D5976" t="s">
        <v>23</v>
      </c>
      <c r="E5976" t="s">
        <v>163</v>
      </c>
      <c r="F5976" t="s">
        <v>5</v>
      </c>
      <c r="G5976">
        <v>78.766852065331292</v>
      </c>
      <c r="H5976" s="4" t="str">
        <f t="shared" si="93"/>
        <v>Cooking Gear</v>
      </c>
      <c r="K5976"/>
      <c r="L5976"/>
    </row>
    <row r="5977" spans="1:12" x14ac:dyDescent="0.15">
      <c r="A5977" s="5">
        <v>2016</v>
      </c>
      <c r="B5977" t="s">
        <v>120</v>
      </c>
      <c r="C5977" t="s">
        <v>160</v>
      </c>
      <c r="D5977" t="s">
        <v>23</v>
      </c>
      <c r="E5977" t="s">
        <v>163</v>
      </c>
      <c r="F5977" t="s">
        <v>0</v>
      </c>
      <c r="G5977">
        <v>83.1381121825886</v>
      </c>
      <c r="H5977" s="4" t="str">
        <f t="shared" si="93"/>
        <v>Cooking Gear</v>
      </c>
      <c r="K5977"/>
      <c r="L5977"/>
    </row>
    <row r="5978" spans="1:12" x14ac:dyDescent="0.15">
      <c r="A5978" s="5">
        <v>2016</v>
      </c>
      <c r="B5978" t="s">
        <v>120</v>
      </c>
      <c r="C5978" t="s">
        <v>160</v>
      </c>
      <c r="D5978" t="s">
        <v>16</v>
      </c>
      <c r="E5978" t="s">
        <v>163</v>
      </c>
      <c r="F5978" t="s">
        <v>15</v>
      </c>
      <c r="G5978">
        <v>9.1585480285053915</v>
      </c>
      <c r="H5978" s="4" t="str">
        <f t="shared" si="93"/>
        <v>Cooking Gear</v>
      </c>
      <c r="K5978"/>
      <c r="L5978"/>
    </row>
    <row r="5979" spans="1:12" x14ac:dyDescent="0.15">
      <c r="A5979" s="5">
        <v>2016</v>
      </c>
      <c r="B5979" t="s">
        <v>120</v>
      </c>
      <c r="C5979" t="s">
        <v>160</v>
      </c>
      <c r="D5979" t="s">
        <v>16</v>
      </c>
      <c r="E5979" t="s">
        <v>163</v>
      </c>
      <c r="F5979" t="s">
        <v>14</v>
      </c>
      <c r="G5979">
        <v>9.5758478799691833</v>
      </c>
      <c r="H5979" s="4" t="str">
        <f t="shared" si="93"/>
        <v>Cooking Gear</v>
      </c>
      <c r="K5979"/>
      <c r="L5979"/>
    </row>
    <row r="5980" spans="1:12" x14ac:dyDescent="0.15">
      <c r="A5980" s="5">
        <v>2016</v>
      </c>
      <c r="B5980" t="s">
        <v>120</v>
      </c>
      <c r="C5980" t="s">
        <v>160</v>
      </c>
      <c r="D5980" t="s">
        <v>16</v>
      </c>
      <c r="E5980" t="s">
        <v>163</v>
      </c>
      <c r="F5980" t="s">
        <v>13</v>
      </c>
      <c r="G5980">
        <v>9.3816817435285049</v>
      </c>
      <c r="H5980" s="4" t="str">
        <f t="shared" si="93"/>
        <v>Cooking Gear</v>
      </c>
      <c r="K5980"/>
      <c r="L5980"/>
    </row>
    <row r="5981" spans="1:12" x14ac:dyDescent="0.15">
      <c r="A5981" s="5">
        <v>2016</v>
      </c>
      <c r="B5981" t="s">
        <v>120</v>
      </c>
      <c r="C5981" t="s">
        <v>160</v>
      </c>
      <c r="D5981" t="s">
        <v>16</v>
      </c>
      <c r="E5981" t="s">
        <v>163</v>
      </c>
      <c r="F5981" t="s">
        <v>12</v>
      </c>
      <c r="G5981">
        <v>10.195962461479199</v>
      </c>
      <c r="H5981" s="4" t="str">
        <f t="shared" si="93"/>
        <v>Cooking Gear</v>
      </c>
      <c r="K5981"/>
      <c r="L5981"/>
    </row>
    <row r="5982" spans="1:12" x14ac:dyDescent="0.15">
      <c r="A5982" s="5">
        <v>2016</v>
      </c>
      <c r="B5982" t="s">
        <v>120</v>
      </c>
      <c r="C5982" t="s">
        <v>160</v>
      </c>
      <c r="D5982" t="s">
        <v>16</v>
      </c>
      <c r="E5982" t="s">
        <v>163</v>
      </c>
      <c r="F5982" t="s">
        <v>11</v>
      </c>
      <c r="G5982">
        <v>12.847850500770415</v>
      </c>
      <c r="H5982" s="4" t="str">
        <f t="shared" si="93"/>
        <v>Cooking Gear</v>
      </c>
      <c r="K5982"/>
      <c r="L5982"/>
    </row>
    <row r="5983" spans="1:12" x14ac:dyDescent="0.15">
      <c r="A5983" s="5">
        <v>2016</v>
      </c>
      <c r="B5983" t="s">
        <v>120</v>
      </c>
      <c r="C5983" t="s">
        <v>160</v>
      </c>
      <c r="D5983" t="s">
        <v>16</v>
      </c>
      <c r="E5983" t="s">
        <v>163</v>
      </c>
      <c r="F5983" t="s">
        <v>10</v>
      </c>
      <c r="G5983">
        <v>13.29945296687211</v>
      </c>
      <c r="H5983" s="4" t="str">
        <f t="shared" si="93"/>
        <v>Cooking Gear</v>
      </c>
      <c r="K5983"/>
      <c r="L5983"/>
    </row>
    <row r="5984" spans="1:12" x14ac:dyDescent="0.15">
      <c r="A5984" s="5">
        <v>2016</v>
      </c>
      <c r="B5984" t="s">
        <v>120</v>
      </c>
      <c r="C5984" t="s">
        <v>160</v>
      </c>
      <c r="D5984" t="s">
        <v>16</v>
      </c>
      <c r="E5984" t="s">
        <v>163</v>
      </c>
      <c r="F5984" t="s">
        <v>9</v>
      </c>
      <c r="G5984">
        <v>15.863396271186444</v>
      </c>
      <c r="H5984" s="4" t="str">
        <f t="shared" si="93"/>
        <v>Cooking Gear</v>
      </c>
      <c r="K5984"/>
      <c r="L5984"/>
    </row>
    <row r="5985" spans="1:12" x14ac:dyDescent="0.15">
      <c r="A5985" s="5">
        <v>2016</v>
      </c>
      <c r="B5985" t="s">
        <v>120</v>
      </c>
      <c r="C5985" t="s">
        <v>160</v>
      </c>
      <c r="D5985" t="s">
        <v>16</v>
      </c>
      <c r="E5985" t="s">
        <v>163</v>
      </c>
      <c r="F5985" t="s">
        <v>8</v>
      </c>
      <c r="G5985">
        <v>15.389286621725731</v>
      </c>
      <c r="H5985" s="4" t="str">
        <f t="shared" si="93"/>
        <v>Cooking Gear</v>
      </c>
      <c r="K5985"/>
      <c r="L5985"/>
    </row>
    <row r="5986" spans="1:12" x14ac:dyDescent="0.15">
      <c r="A5986" s="5">
        <v>2016</v>
      </c>
      <c r="B5986" t="s">
        <v>120</v>
      </c>
      <c r="C5986" t="s">
        <v>160</v>
      </c>
      <c r="D5986" t="s">
        <v>16</v>
      </c>
      <c r="E5986" t="s">
        <v>163</v>
      </c>
      <c r="F5986" t="s">
        <v>7</v>
      </c>
      <c r="G5986">
        <v>11.374880389830507</v>
      </c>
      <c r="H5986" s="4" t="str">
        <f t="shared" si="93"/>
        <v>Cooking Gear</v>
      </c>
      <c r="K5986"/>
      <c r="L5986"/>
    </row>
    <row r="5987" spans="1:12" x14ac:dyDescent="0.15">
      <c r="A5987" s="5">
        <v>2016</v>
      </c>
      <c r="B5987" t="s">
        <v>120</v>
      </c>
      <c r="C5987" t="s">
        <v>160</v>
      </c>
      <c r="D5987" t="s">
        <v>16</v>
      </c>
      <c r="E5987" t="s">
        <v>163</v>
      </c>
      <c r="F5987" t="s">
        <v>6</v>
      </c>
      <c r="G5987">
        <v>9.433323225346685</v>
      </c>
      <c r="H5987" s="4" t="str">
        <f t="shared" si="93"/>
        <v>Cooking Gear</v>
      </c>
      <c r="K5987"/>
      <c r="L5987"/>
    </row>
    <row r="5988" spans="1:12" x14ac:dyDescent="0.15">
      <c r="A5988" s="5">
        <v>2016</v>
      </c>
      <c r="B5988" t="s">
        <v>120</v>
      </c>
      <c r="C5988" t="s">
        <v>160</v>
      </c>
      <c r="D5988" t="s">
        <v>16</v>
      </c>
      <c r="E5988" t="s">
        <v>163</v>
      </c>
      <c r="F5988" t="s">
        <v>5</v>
      </c>
      <c r="G5988">
        <v>8.0392324560862871</v>
      </c>
      <c r="H5988" s="4" t="str">
        <f t="shared" si="93"/>
        <v>Cooking Gear</v>
      </c>
      <c r="K5988"/>
      <c r="L5988"/>
    </row>
    <row r="5989" spans="1:12" x14ac:dyDescent="0.15">
      <c r="A5989" s="5">
        <v>2016</v>
      </c>
      <c r="B5989" t="s">
        <v>120</v>
      </c>
      <c r="C5989" t="s">
        <v>160</v>
      </c>
      <c r="D5989" t="s">
        <v>16</v>
      </c>
      <c r="E5989" t="s">
        <v>163</v>
      </c>
      <c r="F5989" t="s">
        <v>0</v>
      </c>
      <c r="G5989">
        <v>8.5593984714946068</v>
      </c>
      <c r="H5989" s="4" t="str">
        <f t="shared" si="93"/>
        <v>Cooking Gear</v>
      </c>
      <c r="K5989"/>
      <c r="L5989"/>
    </row>
    <row r="5990" spans="1:12" x14ac:dyDescent="0.15">
      <c r="A5990" s="5">
        <v>2016</v>
      </c>
      <c r="B5990" t="s">
        <v>120</v>
      </c>
      <c r="C5990" t="s">
        <v>159</v>
      </c>
      <c r="D5990" t="s">
        <v>16</v>
      </c>
      <c r="E5990" t="s">
        <v>163</v>
      </c>
      <c r="F5990" t="s">
        <v>15</v>
      </c>
      <c r="G5990">
        <v>24.211504398536214</v>
      </c>
      <c r="H5990" s="4" t="str">
        <f t="shared" si="93"/>
        <v>Cooking Gear</v>
      </c>
      <c r="K5990"/>
      <c r="L5990"/>
    </row>
    <row r="5991" spans="1:12" x14ac:dyDescent="0.15">
      <c r="A5991" s="5">
        <v>2016</v>
      </c>
      <c r="B5991" t="s">
        <v>120</v>
      </c>
      <c r="C5991" t="s">
        <v>159</v>
      </c>
      <c r="D5991" t="s">
        <v>16</v>
      </c>
      <c r="E5991" t="s">
        <v>163</v>
      </c>
      <c r="F5991" t="s">
        <v>14</v>
      </c>
      <c r="G5991">
        <v>25.305678422865949</v>
      </c>
      <c r="H5991" s="4" t="str">
        <f t="shared" si="93"/>
        <v>Cooking Gear</v>
      </c>
      <c r="K5991"/>
      <c r="L5991"/>
    </row>
    <row r="5992" spans="1:12" x14ac:dyDescent="0.15">
      <c r="A5992" s="5">
        <v>2016</v>
      </c>
      <c r="B5992" t="s">
        <v>120</v>
      </c>
      <c r="C5992" t="s">
        <v>159</v>
      </c>
      <c r="D5992" t="s">
        <v>16</v>
      </c>
      <c r="E5992" t="s">
        <v>163</v>
      </c>
      <c r="F5992" t="s">
        <v>13</v>
      </c>
      <c r="G5992">
        <v>25.537617241710326</v>
      </c>
      <c r="H5992" s="4" t="str">
        <f t="shared" si="93"/>
        <v>Cooking Gear</v>
      </c>
      <c r="K5992"/>
      <c r="L5992"/>
    </row>
    <row r="5993" spans="1:12" x14ac:dyDescent="0.15">
      <c r="A5993" s="5">
        <v>2016</v>
      </c>
      <c r="B5993" t="s">
        <v>120</v>
      </c>
      <c r="C5993" t="s">
        <v>159</v>
      </c>
      <c r="D5993" t="s">
        <v>16</v>
      </c>
      <c r="E5993" t="s">
        <v>163</v>
      </c>
      <c r="F5993" t="s">
        <v>12</v>
      </c>
      <c r="G5993">
        <v>27.857172573189526</v>
      </c>
      <c r="H5993" s="4" t="str">
        <f t="shared" si="93"/>
        <v>Cooking Gear</v>
      </c>
      <c r="K5993"/>
      <c r="L5993"/>
    </row>
    <row r="5994" spans="1:12" x14ac:dyDescent="0.15">
      <c r="A5994" s="5">
        <v>2016</v>
      </c>
      <c r="B5994" t="s">
        <v>120</v>
      </c>
      <c r="C5994" t="s">
        <v>159</v>
      </c>
      <c r="D5994" t="s">
        <v>16</v>
      </c>
      <c r="E5994" t="s">
        <v>163</v>
      </c>
      <c r="F5994" t="s">
        <v>11</v>
      </c>
      <c r="G5994">
        <v>33.856493258551602</v>
      </c>
      <c r="H5994" s="4" t="str">
        <f t="shared" si="93"/>
        <v>Cooking Gear</v>
      </c>
      <c r="K5994"/>
      <c r="L5994"/>
    </row>
    <row r="5995" spans="1:12" x14ac:dyDescent="0.15">
      <c r="A5995" s="5">
        <v>2016</v>
      </c>
      <c r="B5995" t="s">
        <v>120</v>
      </c>
      <c r="C5995" t="s">
        <v>159</v>
      </c>
      <c r="D5995" t="s">
        <v>16</v>
      </c>
      <c r="E5995" t="s">
        <v>163</v>
      </c>
      <c r="F5995" t="s">
        <v>10</v>
      </c>
      <c r="G5995">
        <v>37.105196724036979</v>
      </c>
      <c r="H5995" s="4" t="str">
        <f t="shared" si="93"/>
        <v>Cooking Gear</v>
      </c>
      <c r="K5995"/>
      <c r="L5995"/>
    </row>
    <row r="5996" spans="1:12" x14ac:dyDescent="0.15">
      <c r="A5996" s="5">
        <v>2016</v>
      </c>
      <c r="B5996" t="s">
        <v>120</v>
      </c>
      <c r="C5996" t="s">
        <v>159</v>
      </c>
      <c r="D5996" t="s">
        <v>16</v>
      </c>
      <c r="E5996" t="s">
        <v>163</v>
      </c>
      <c r="F5996" t="s">
        <v>9</v>
      </c>
      <c r="G5996">
        <v>42.489988182434516</v>
      </c>
      <c r="H5996" s="4" t="str">
        <f t="shared" si="93"/>
        <v>Cooking Gear</v>
      </c>
      <c r="K5996"/>
      <c r="L5996"/>
    </row>
    <row r="5997" spans="1:12" x14ac:dyDescent="0.15">
      <c r="A5997" s="5">
        <v>2016</v>
      </c>
      <c r="B5997" t="s">
        <v>120</v>
      </c>
      <c r="C5997" t="s">
        <v>159</v>
      </c>
      <c r="D5997" t="s">
        <v>16</v>
      </c>
      <c r="E5997" t="s">
        <v>163</v>
      </c>
      <c r="F5997" t="s">
        <v>8</v>
      </c>
      <c r="G5997">
        <v>40.553078973420654</v>
      </c>
      <c r="H5997" s="4" t="str">
        <f t="shared" si="93"/>
        <v>Cooking Gear</v>
      </c>
      <c r="K5997"/>
      <c r="L5997"/>
    </row>
    <row r="5998" spans="1:12" x14ac:dyDescent="0.15">
      <c r="A5998" s="5">
        <v>2016</v>
      </c>
      <c r="B5998" t="s">
        <v>120</v>
      </c>
      <c r="C5998" t="s">
        <v>159</v>
      </c>
      <c r="D5998" t="s">
        <v>16</v>
      </c>
      <c r="E5998" t="s">
        <v>163</v>
      </c>
      <c r="F5998" t="s">
        <v>7</v>
      </c>
      <c r="G5998">
        <v>31.485569300847466</v>
      </c>
      <c r="H5998" s="4" t="str">
        <f t="shared" si="93"/>
        <v>Cooking Gear</v>
      </c>
      <c r="K5998"/>
      <c r="L5998"/>
    </row>
    <row r="5999" spans="1:12" x14ac:dyDescent="0.15">
      <c r="A5999" s="5">
        <v>2016</v>
      </c>
      <c r="B5999" t="s">
        <v>120</v>
      </c>
      <c r="C5999" t="s">
        <v>159</v>
      </c>
      <c r="D5999" t="s">
        <v>16</v>
      </c>
      <c r="E5999" t="s">
        <v>163</v>
      </c>
      <c r="F5999" t="s">
        <v>6</v>
      </c>
      <c r="G5999">
        <v>24.138797178120186</v>
      </c>
      <c r="H5999" s="4" t="str">
        <f t="shared" si="93"/>
        <v>Cooking Gear</v>
      </c>
      <c r="K5999"/>
      <c r="L5999"/>
    </row>
    <row r="6000" spans="1:12" x14ac:dyDescent="0.15">
      <c r="A6000" s="5">
        <v>2016</v>
      </c>
      <c r="B6000" t="s">
        <v>120</v>
      </c>
      <c r="C6000" t="s">
        <v>159</v>
      </c>
      <c r="D6000" t="s">
        <v>16</v>
      </c>
      <c r="E6000" t="s">
        <v>163</v>
      </c>
      <c r="F6000" t="s">
        <v>5</v>
      </c>
      <c r="G6000">
        <v>21.93139482342065</v>
      </c>
      <c r="H6000" s="4" t="str">
        <f t="shared" si="93"/>
        <v>Cooking Gear</v>
      </c>
      <c r="K6000"/>
      <c r="L6000"/>
    </row>
    <row r="6001" spans="1:12" x14ac:dyDescent="0.15">
      <c r="A6001" s="5">
        <v>2016</v>
      </c>
      <c r="B6001" t="s">
        <v>120</v>
      </c>
      <c r="C6001" t="s">
        <v>159</v>
      </c>
      <c r="D6001" t="s">
        <v>16</v>
      </c>
      <c r="E6001" t="s">
        <v>163</v>
      </c>
      <c r="F6001" t="s">
        <v>0</v>
      </c>
      <c r="G6001">
        <v>23.160035419761169</v>
      </c>
      <c r="H6001" s="4" t="str">
        <f t="shared" si="93"/>
        <v>Cooking Gear</v>
      </c>
      <c r="K6001"/>
      <c r="L6001"/>
    </row>
    <row r="6002" spans="1:12" x14ac:dyDescent="0.15">
      <c r="A6002" s="5">
        <v>2016</v>
      </c>
      <c r="B6002" t="s">
        <v>120</v>
      </c>
      <c r="C6002" t="s">
        <v>159</v>
      </c>
      <c r="D6002" t="s">
        <v>2</v>
      </c>
      <c r="E6002" t="s">
        <v>163</v>
      </c>
      <c r="F6002" t="s">
        <v>15</v>
      </c>
      <c r="G6002">
        <v>34.826293942141753</v>
      </c>
      <c r="H6002" s="4" t="str">
        <f t="shared" si="93"/>
        <v>Cooking Gear</v>
      </c>
      <c r="K6002"/>
      <c r="L6002"/>
    </row>
    <row r="6003" spans="1:12" x14ac:dyDescent="0.15">
      <c r="A6003" s="5">
        <v>2016</v>
      </c>
      <c r="B6003" t="s">
        <v>120</v>
      </c>
      <c r="C6003" t="s">
        <v>159</v>
      </c>
      <c r="D6003" t="s">
        <v>2</v>
      </c>
      <c r="E6003" t="s">
        <v>163</v>
      </c>
      <c r="F6003" t="s">
        <v>14</v>
      </c>
      <c r="G6003">
        <v>35.148077056548537</v>
      </c>
      <c r="H6003" s="4" t="str">
        <f t="shared" si="93"/>
        <v>Cooking Gear</v>
      </c>
      <c r="K6003"/>
      <c r="L6003"/>
    </row>
    <row r="6004" spans="1:12" x14ac:dyDescent="0.15">
      <c r="A6004" s="5">
        <v>2016</v>
      </c>
      <c r="B6004" t="s">
        <v>120</v>
      </c>
      <c r="C6004" t="s">
        <v>159</v>
      </c>
      <c r="D6004" t="s">
        <v>2</v>
      </c>
      <c r="E6004" t="s">
        <v>163</v>
      </c>
      <c r="F6004" t="s">
        <v>13</v>
      </c>
      <c r="G6004">
        <v>36.664943155855156</v>
      </c>
      <c r="H6004" s="4" t="str">
        <f t="shared" si="93"/>
        <v>Cooking Gear</v>
      </c>
      <c r="K6004"/>
      <c r="L6004"/>
    </row>
    <row r="6005" spans="1:12" x14ac:dyDescent="0.15">
      <c r="A6005" s="5">
        <v>2016</v>
      </c>
      <c r="B6005" t="s">
        <v>120</v>
      </c>
      <c r="C6005" t="s">
        <v>159</v>
      </c>
      <c r="D6005" t="s">
        <v>2</v>
      </c>
      <c r="E6005" t="s">
        <v>163</v>
      </c>
      <c r="F6005" t="s">
        <v>12</v>
      </c>
      <c r="G6005">
        <v>38.036714323574728</v>
      </c>
      <c r="H6005" s="4" t="str">
        <f t="shared" si="93"/>
        <v>Cooking Gear</v>
      </c>
      <c r="K6005"/>
      <c r="L6005"/>
    </row>
    <row r="6006" spans="1:12" x14ac:dyDescent="0.15">
      <c r="A6006" s="5">
        <v>2016</v>
      </c>
      <c r="B6006" t="s">
        <v>120</v>
      </c>
      <c r="C6006" t="s">
        <v>159</v>
      </c>
      <c r="D6006" t="s">
        <v>2</v>
      </c>
      <c r="E6006" t="s">
        <v>163</v>
      </c>
      <c r="F6006" t="s">
        <v>11</v>
      </c>
      <c r="G6006">
        <v>45.718944894915253</v>
      </c>
      <c r="H6006" s="4" t="str">
        <f t="shared" si="93"/>
        <v>Cooking Gear</v>
      </c>
      <c r="K6006"/>
      <c r="L6006"/>
    </row>
    <row r="6007" spans="1:12" x14ac:dyDescent="0.15">
      <c r="A6007" s="5">
        <v>2016</v>
      </c>
      <c r="B6007" t="s">
        <v>120</v>
      </c>
      <c r="C6007" t="s">
        <v>159</v>
      </c>
      <c r="D6007" t="s">
        <v>2</v>
      </c>
      <c r="E6007" t="s">
        <v>163</v>
      </c>
      <c r="F6007" t="s">
        <v>10</v>
      </c>
      <c r="G6007">
        <v>49.006593223805858</v>
      </c>
      <c r="H6007" s="4" t="str">
        <f t="shared" si="93"/>
        <v>Cooking Gear</v>
      </c>
      <c r="K6007"/>
      <c r="L6007"/>
    </row>
    <row r="6008" spans="1:12" x14ac:dyDescent="0.15">
      <c r="A6008" s="5">
        <v>2016</v>
      </c>
      <c r="B6008" t="s">
        <v>120</v>
      </c>
      <c r="C6008" t="s">
        <v>159</v>
      </c>
      <c r="D6008" t="s">
        <v>2</v>
      </c>
      <c r="E6008" t="s">
        <v>163</v>
      </c>
      <c r="F6008" t="s">
        <v>9</v>
      </c>
      <c r="G6008">
        <v>60.534229522342059</v>
      </c>
      <c r="H6008" s="4" t="str">
        <f t="shared" si="93"/>
        <v>Cooking Gear</v>
      </c>
      <c r="K6008"/>
      <c r="L6008"/>
    </row>
    <row r="6009" spans="1:12" x14ac:dyDescent="0.15">
      <c r="A6009" s="5">
        <v>2016</v>
      </c>
      <c r="B6009" t="s">
        <v>120</v>
      </c>
      <c r="C6009" t="s">
        <v>159</v>
      </c>
      <c r="D6009" t="s">
        <v>2</v>
      </c>
      <c r="E6009" t="s">
        <v>163</v>
      </c>
      <c r="F6009" t="s">
        <v>8</v>
      </c>
      <c r="G6009">
        <v>57.55237266217258</v>
      </c>
      <c r="H6009" s="4" t="str">
        <f t="shared" si="93"/>
        <v>Cooking Gear</v>
      </c>
      <c r="K6009"/>
      <c r="L6009"/>
    </row>
    <row r="6010" spans="1:12" x14ac:dyDescent="0.15">
      <c r="A6010" s="5">
        <v>2016</v>
      </c>
      <c r="B6010" t="s">
        <v>120</v>
      </c>
      <c r="C6010" t="s">
        <v>159</v>
      </c>
      <c r="D6010" t="s">
        <v>2</v>
      </c>
      <c r="E6010" t="s">
        <v>163</v>
      </c>
      <c r="F6010" t="s">
        <v>7</v>
      </c>
      <c r="G6010">
        <v>44.500459501694912</v>
      </c>
      <c r="H6010" s="4" t="str">
        <f t="shared" si="93"/>
        <v>Cooking Gear</v>
      </c>
      <c r="K6010"/>
      <c r="L6010"/>
    </row>
    <row r="6011" spans="1:12" x14ac:dyDescent="0.15">
      <c r="A6011" s="5">
        <v>2016</v>
      </c>
      <c r="B6011" t="s">
        <v>120</v>
      </c>
      <c r="C6011" t="s">
        <v>159</v>
      </c>
      <c r="D6011" t="s">
        <v>2</v>
      </c>
      <c r="E6011" t="s">
        <v>163</v>
      </c>
      <c r="F6011" t="s">
        <v>6</v>
      </c>
      <c r="G6011">
        <v>35.472200411787362</v>
      </c>
      <c r="H6011" s="4" t="str">
        <f t="shared" si="93"/>
        <v>Cooking Gear</v>
      </c>
      <c r="K6011"/>
      <c r="L6011"/>
    </row>
    <row r="6012" spans="1:12" x14ac:dyDescent="0.15">
      <c r="A6012" s="5">
        <v>2016</v>
      </c>
      <c r="B6012" t="s">
        <v>120</v>
      </c>
      <c r="C6012" t="s">
        <v>159</v>
      </c>
      <c r="D6012" t="s">
        <v>2</v>
      </c>
      <c r="E6012" t="s">
        <v>163</v>
      </c>
      <c r="F6012" t="s">
        <v>5</v>
      </c>
      <c r="G6012">
        <v>30.697719074268107</v>
      </c>
      <c r="H6012" s="4" t="str">
        <f t="shared" si="93"/>
        <v>Cooking Gear</v>
      </c>
      <c r="K6012"/>
      <c r="L6012"/>
    </row>
    <row r="6013" spans="1:12" x14ac:dyDescent="0.15">
      <c r="A6013" s="5">
        <v>2016</v>
      </c>
      <c r="B6013" t="s">
        <v>120</v>
      </c>
      <c r="C6013" t="s">
        <v>159</v>
      </c>
      <c r="D6013" t="s">
        <v>2</v>
      </c>
      <c r="E6013" t="s">
        <v>163</v>
      </c>
      <c r="F6013" t="s">
        <v>0</v>
      </c>
      <c r="G6013">
        <v>32.138917386671807</v>
      </c>
      <c r="H6013" s="4" t="str">
        <f t="shared" si="93"/>
        <v>Cooking Gear</v>
      </c>
      <c r="K6013"/>
      <c r="L6013"/>
    </row>
    <row r="6014" spans="1:12" x14ac:dyDescent="0.15">
      <c r="A6014" s="5">
        <v>2016</v>
      </c>
      <c r="B6014" t="s">
        <v>120</v>
      </c>
      <c r="C6014" t="s">
        <v>159</v>
      </c>
      <c r="D6014" t="s">
        <v>168</v>
      </c>
      <c r="E6014" t="s">
        <v>163</v>
      </c>
      <c r="F6014" t="s">
        <v>15</v>
      </c>
      <c r="G6014">
        <v>5.2137682696456098</v>
      </c>
      <c r="H6014" s="4" t="str">
        <f t="shared" si="93"/>
        <v>Cooking Gear</v>
      </c>
      <c r="K6014"/>
      <c r="L6014"/>
    </row>
    <row r="6015" spans="1:12" x14ac:dyDescent="0.15">
      <c r="A6015" s="5">
        <v>2016</v>
      </c>
      <c r="B6015" t="s">
        <v>120</v>
      </c>
      <c r="C6015" t="s">
        <v>159</v>
      </c>
      <c r="D6015" t="s">
        <v>168</v>
      </c>
      <c r="E6015" t="s">
        <v>163</v>
      </c>
      <c r="F6015" t="s">
        <v>14</v>
      </c>
      <c r="G6015">
        <v>5.2290406086286589</v>
      </c>
      <c r="H6015" s="4" t="str">
        <f t="shared" si="93"/>
        <v>Cooking Gear</v>
      </c>
      <c r="K6015"/>
      <c r="L6015"/>
    </row>
    <row r="6016" spans="1:12" x14ac:dyDescent="0.15">
      <c r="A6016" s="5">
        <v>2016</v>
      </c>
      <c r="B6016" t="s">
        <v>120</v>
      </c>
      <c r="C6016" t="s">
        <v>159</v>
      </c>
      <c r="D6016" t="s">
        <v>168</v>
      </c>
      <c r="E6016" t="s">
        <v>163</v>
      </c>
      <c r="F6016" t="s">
        <v>13</v>
      </c>
      <c r="G6016">
        <v>5.3696155469953775</v>
      </c>
      <c r="H6016" s="4" t="str">
        <f t="shared" si="93"/>
        <v>Cooking Gear</v>
      </c>
      <c r="K6016"/>
      <c r="L6016"/>
    </row>
    <row r="6017" spans="1:12" x14ac:dyDescent="0.15">
      <c r="A6017" s="5">
        <v>2016</v>
      </c>
      <c r="B6017" t="s">
        <v>120</v>
      </c>
      <c r="C6017" t="s">
        <v>159</v>
      </c>
      <c r="D6017" t="s">
        <v>168</v>
      </c>
      <c r="E6017" t="s">
        <v>163</v>
      </c>
      <c r="F6017" t="s">
        <v>12</v>
      </c>
      <c r="G6017">
        <v>5.6831612942989214</v>
      </c>
      <c r="H6017" s="4" t="str">
        <f t="shared" si="93"/>
        <v>Cooking Gear</v>
      </c>
      <c r="K6017"/>
      <c r="L6017"/>
    </row>
    <row r="6018" spans="1:12" x14ac:dyDescent="0.15">
      <c r="A6018" s="5">
        <v>2016</v>
      </c>
      <c r="B6018" t="s">
        <v>120</v>
      </c>
      <c r="C6018" t="s">
        <v>159</v>
      </c>
      <c r="D6018" t="s">
        <v>168</v>
      </c>
      <c r="E6018" t="s">
        <v>163</v>
      </c>
      <c r="F6018" t="s">
        <v>11</v>
      </c>
      <c r="G6018">
        <v>7.0579032018489976</v>
      </c>
      <c r="H6018" s="4" t="str">
        <f t="shared" si="93"/>
        <v>Cooking Gear</v>
      </c>
      <c r="K6018"/>
      <c r="L6018"/>
    </row>
    <row r="6019" spans="1:12" x14ac:dyDescent="0.15">
      <c r="A6019" s="5">
        <v>2016</v>
      </c>
      <c r="B6019" t="s">
        <v>120</v>
      </c>
      <c r="C6019" t="s">
        <v>159</v>
      </c>
      <c r="D6019" t="s">
        <v>168</v>
      </c>
      <c r="E6019" t="s">
        <v>163</v>
      </c>
      <c r="F6019" t="s">
        <v>10</v>
      </c>
      <c r="G6019">
        <v>7.5798816664098618</v>
      </c>
      <c r="H6019" s="4" t="str">
        <f t="shared" ref="H6019:H6082" si="94">VLOOKUP(C6019,$I$2:$J$145,2, FALSE)</f>
        <v>Cooking Gear</v>
      </c>
      <c r="K6019"/>
      <c r="L6019"/>
    </row>
    <row r="6020" spans="1:12" x14ac:dyDescent="0.15">
      <c r="A6020" s="5">
        <v>2016</v>
      </c>
      <c r="B6020" t="s">
        <v>120</v>
      </c>
      <c r="C6020" t="s">
        <v>159</v>
      </c>
      <c r="D6020" t="s">
        <v>168</v>
      </c>
      <c r="E6020" t="s">
        <v>163</v>
      </c>
      <c r="F6020" t="s">
        <v>9</v>
      </c>
      <c r="G6020">
        <v>8.8431470693374425</v>
      </c>
      <c r="H6020" s="4" t="str">
        <f t="shared" si="94"/>
        <v>Cooking Gear</v>
      </c>
      <c r="K6020"/>
      <c r="L6020"/>
    </row>
    <row r="6021" spans="1:12" x14ac:dyDescent="0.15">
      <c r="A6021" s="5">
        <v>2016</v>
      </c>
      <c r="B6021" t="s">
        <v>120</v>
      </c>
      <c r="C6021" t="s">
        <v>159</v>
      </c>
      <c r="D6021" t="s">
        <v>168</v>
      </c>
      <c r="E6021" t="s">
        <v>163</v>
      </c>
      <c r="F6021" t="s">
        <v>8</v>
      </c>
      <c r="G6021">
        <v>8.983779857473035</v>
      </c>
      <c r="H6021" s="4" t="str">
        <f t="shared" si="94"/>
        <v>Cooking Gear</v>
      </c>
      <c r="K6021"/>
      <c r="L6021"/>
    </row>
    <row r="6022" spans="1:12" x14ac:dyDescent="0.15">
      <c r="A6022" s="5">
        <v>2016</v>
      </c>
      <c r="B6022" t="s">
        <v>120</v>
      </c>
      <c r="C6022" t="s">
        <v>159</v>
      </c>
      <c r="D6022" t="s">
        <v>168</v>
      </c>
      <c r="E6022" t="s">
        <v>163</v>
      </c>
      <c r="F6022" t="s">
        <v>7</v>
      </c>
      <c r="G6022">
        <v>6.6154681694915256</v>
      </c>
      <c r="H6022" s="4" t="str">
        <f t="shared" si="94"/>
        <v>Cooking Gear</v>
      </c>
      <c r="K6022"/>
      <c r="L6022"/>
    </row>
    <row r="6023" spans="1:12" x14ac:dyDescent="0.15">
      <c r="A6023" s="5">
        <v>2016</v>
      </c>
      <c r="B6023" t="s">
        <v>120</v>
      </c>
      <c r="C6023" t="s">
        <v>159</v>
      </c>
      <c r="D6023" t="s">
        <v>168</v>
      </c>
      <c r="E6023" t="s">
        <v>163</v>
      </c>
      <c r="F6023" t="s">
        <v>6</v>
      </c>
      <c r="G6023">
        <v>5.2637504699537754</v>
      </c>
      <c r="H6023" s="4" t="str">
        <f t="shared" si="94"/>
        <v>Cooking Gear</v>
      </c>
      <c r="K6023"/>
      <c r="L6023"/>
    </row>
    <row r="6024" spans="1:12" x14ac:dyDescent="0.15">
      <c r="A6024" s="5">
        <v>2016</v>
      </c>
      <c r="B6024" t="s">
        <v>120</v>
      </c>
      <c r="C6024" t="s">
        <v>159</v>
      </c>
      <c r="D6024" t="s">
        <v>168</v>
      </c>
      <c r="E6024" t="s">
        <v>163</v>
      </c>
      <c r="F6024" t="s">
        <v>5</v>
      </c>
      <c r="G6024">
        <v>4.4928444499229592</v>
      </c>
      <c r="H6024" s="4" t="str">
        <f t="shared" si="94"/>
        <v>Cooking Gear</v>
      </c>
      <c r="K6024"/>
      <c r="L6024"/>
    </row>
    <row r="6025" spans="1:12" x14ac:dyDescent="0.15">
      <c r="A6025" s="5">
        <v>2016</v>
      </c>
      <c r="B6025" t="s">
        <v>120</v>
      </c>
      <c r="C6025" t="s">
        <v>159</v>
      </c>
      <c r="D6025" t="s">
        <v>168</v>
      </c>
      <c r="E6025" t="s">
        <v>163</v>
      </c>
      <c r="F6025" t="s">
        <v>0</v>
      </c>
      <c r="G6025">
        <v>4.9595185354391367</v>
      </c>
      <c r="H6025" s="4" t="str">
        <f t="shared" si="94"/>
        <v>Cooking Gear</v>
      </c>
      <c r="K6025"/>
      <c r="L6025"/>
    </row>
    <row r="6026" spans="1:12" x14ac:dyDescent="0.15">
      <c r="A6026" s="5">
        <v>2016</v>
      </c>
      <c r="B6026" t="s">
        <v>120</v>
      </c>
      <c r="C6026" t="s">
        <v>159</v>
      </c>
      <c r="D6026" t="s">
        <v>23</v>
      </c>
      <c r="E6026" t="s">
        <v>163</v>
      </c>
      <c r="F6026" t="s">
        <v>15</v>
      </c>
      <c r="G6026">
        <v>51.729988929892123</v>
      </c>
      <c r="H6026" s="4" t="str">
        <f t="shared" si="94"/>
        <v>Cooking Gear</v>
      </c>
      <c r="K6026"/>
      <c r="L6026"/>
    </row>
    <row r="6027" spans="1:12" x14ac:dyDescent="0.15">
      <c r="A6027" s="5">
        <v>2016</v>
      </c>
      <c r="B6027" t="s">
        <v>120</v>
      </c>
      <c r="C6027" t="s">
        <v>159</v>
      </c>
      <c r="D6027" t="s">
        <v>23</v>
      </c>
      <c r="E6027" t="s">
        <v>163</v>
      </c>
      <c r="F6027" t="s">
        <v>14</v>
      </c>
      <c r="G6027">
        <v>53.100089380308162</v>
      </c>
      <c r="H6027" s="4" t="str">
        <f t="shared" si="94"/>
        <v>Cooking Gear</v>
      </c>
      <c r="K6027"/>
      <c r="L6027"/>
    </row>
    <row r="6028" spans="1:12" x14ac:dyDescent="0.15">
      <c r="A6028" s="5">
        <v>2016</v>
      </c>
      <c r="B6028" t="s">
        <v>120</v>
      </c>
      <c r="C6028" t="s">
        <v>159</v>
      </c>
      <c r="D6028" t="s">
        <v>23</v>
      </c>
      <c r="E6028" t="s">
        <v>163</v>
      </c>
      <c r="F6028" t="s">
        <v>13</v>
      </c>
      <c r="G6028">
        <v>50.549436881633277</v>
      </c>
      <c r="H6028" s="4" t="str">
        <f t="shared" si="94"/>
        <v>Cooking Gear</v>
      </c>
      <c r="K6028"/>
      <c r="L6028"/>
    </row>
    <row r="6029" spans="1:12" x14ac:dyDescent="0.15">
      <c r="A6029" s="5">
        <v>2016</v>
      </c>
      <c r="B6029" t="s">
        <v>120</v>
      </c>
      <c r="C6029" t="s">
        <v>159</v>
      </c>
      <c r="D6029" t="s">
        <v>23</v>
      </c>
      <c r="E6029" t="s">
        <v>163</v>
      </c>
      <c r="F6029" t="s">
        <v>12</v>
      </c>
      <c r="G6029">
        <v>56.005977884437591</v>
      </c>
      <c r="H6029" s="4" t="str">
        <f t="shared" si="94"/>
        <v>Cooking Gear</v>
      </c>
      <c r="K6029"/>
      <c r="L6029"/>
    </row>
    <row r="6030" spans="1:12" x14ac:dyDescent="0.15">
      <c r="A6030" s="5">
        <v>2016</v>
      </c>
      <c r="B6030" t="s">
        <v>120</v>
      </c>
      <c r="C6030" t="s">
        <v>159</v>
      </c>
      <c r="D6030" t="s">
        <v>23</v>
      </c>
      <c r="E6030" t="s">
        <v>163</v>
      </c>
      <c r="F6030" t="s">
        <v>11</v>
      </c>
      <c r="G6030">
        <v>66.484659551926015</v>
      </c>
      <c r="H6030" s="4" t="str">
        <f t="shared" si="94"/>
        <v>Cooking Gear</v>
      </c>
      <c r="K6030"/>
      <c r="L6030"/>
    </row>
    <row r="6031" spans="1:12" x14ac:dyDescent="0.15">
      <c r="A6031" s="5">
        <v>2016</v>
      </c>
      <c r="B6031" t="s">
        <v>120</v>
      </c>
      <c r="C6031" t="s">
        <v>159</v>
      </c>
      <c r="D6031" t="s">
        <v>23</v>
      </c>
      <c r="E6031" t="s">
        <v>163</v>
      </c>
      <c r="F6031" t="s">
        <v>10</v>
      </c>
      <c r="G6031">
        <v>73.76443318536208</v>
      </c>
      <c r="H6031" s="4" t="str">
        <f t="shared" si="94"/>
        <v>Cooking Gear</v>
      </c>
      <c r="K6031"/>
      <c r="L6031"/>
    </row>
    <row r="6032" spans="1:12" x14ac:dyDescent="0.15">
      <c r="A6032" s="5">
        <v>2016</v>
      </c>
      <c r="B6032" t="s">
        <v>120</v>
      </c>
      <c r="C6032" t="s">
        <v>159</v>
      </c>
      <c r="D6032" t="s">
        <v>23</v>
      </c>
      <c r="E6032" t="s">
        <v>163</v>
      </c>
      <c r="F6032" t="s">
        <v>9</v>
      </c>
      <c r="G6032">
        <v>85.827516496764233</v>
      </c>
      <c r="H6032" s="4" t="str">
        <f t="shared" si="94"/>
        <v>Cooking Gear</v>
      </c>
      <c r="K6032"/>
      <c r="L6032"/>
    </row>
    <row r="6033" spans="1:12" x14ac:dyDescent="0.15">
      <c r="A6033" s="5">
        <v>2016</v>
      </c>
      <c r="B6033" t="s">
        <v>120</v>
      </c>
      <c r="C6033" t="s">
        <v>159</v>
      </c>
      <c r="D6033" t="s">
        <v>23</v>
      </c>
      <c r="E6033" t="s">
        <v>163</v>
      </c>
      <c r="F6033" t="s">
        <v>8</v>
      </c>
      <c r="G6033">
        <v>85.806889170647139</v>
      </c>
      <c r="H6033" s="4" t="str">
        <f t="shared" si="94"/>
        <v>Cooking Gear</v>
      </c>
      <c r="K6033"/>
      <c r="L6033"/>
    </row>
    <row r="6034" spans="1:12" x14ac:dyDescent="0.15">
      <c r="A6034" s="5">
        <v>2016</v>
      </c>
      <c r="B6034" t="s">
        <v>120</v>
      </c>
      <c r="C6034" t="s">
        <v>159</v>
      </c>
      <c r="D6034" t="s">
        <v>23</v>
      </c>
      <c r="E6034" t="s">
        <v>163</v>
      </c>
      <c r="F6034" t="s">
        <v>7</v>
      </c>
      <c r="G6034">
        <v>62.483515780508469</v>
      </c>
      <c r="H6034" s="4" t="str">
        <f t="shared" si="94"/>
        <v>Cooking Gear</v>
      </c>
      <c r="K6034"/>
      <c r="L6034"/>
    </row>
    <row r="6035" spans="1:12" x14ac:dyDescent="0.15">
      <c r="A6035" s="5">
        <v>2016</v>
      </c>
      <c r="B6035" t="s">
        <v>120</v>
      </c>
      <c r="C6035" t="s">
        <v>159</v>
      </c>
      <c r="D6035" t="s">
        <v>23</v>
      </c>
      <c r="E6035" t="s">
        <v>163</v>
      </c>
      <c r="F6035" t="s">
        <v>6</v>
      </c>
      <c r="G6035">
        <v>50.350188061248069</v>
      </c>
      <c r="H6035" s="4" t="str">
        <f t="shared" si="94"/>
        <v>Cooking Gear</v>
      </c>
      <c r="K6035"/>
      <c r="L6035"/>
    </row>
    <row r="6036" spans="1:12" x14ac:dyDescent="0.15">
      <c r="A6036" s="5">
        <v>2016</v>
      </c>
      <c r="B6036" t="s">
        <v>120</v>
      </c>
      <c r="C6036" t="s">
        <v>159</v>
      </c>
      <c r="D6036" t="s">
        <v>23</v>
      </c>
      <c r="E6036" t="s">
        <v>163</v>
      </c>
      <c r="F6036" t="s">
        <v>5</v>
      </c>
      <c r="G6036">
        <v>45.808273848382122</v>
      </c>
      <c r="H6036" s="4" t="str">
        <f t="shared" si="94"/>
        <v>Cooking Gear</v>
      </c>
      <c r="K6036"/>
      <c r="L6036"/>
    </row>
    <row r="6037" spans="1:12" x14ac:dyDescent="0.15">
      <c r="A6037" s="5">
        <v>2016</v>
      </c>
      <c r="B6037" t="s">
        <v>120</v>
      </c>
      <c r="C6037" t="s">
        <v>159</v>
      </c>
      <c r="D6037" t="s">
        <v>23</v>
      </c>
      <c r="E6037" t="s">
        <v>163</v>
      </c>
      <c r="F6037" t="s">
        <v>0</v>
      </c>
      <c r="G6037">
        <v>46.728419841795059</v>
      </c>
      <c r="H6037" s="4" t="str">
        <f t="shared" si="94"/>
        <v>Cooking Gear</v>
      </c>
      <c r="K6037"/>
      <c r="L6037"/>
    </row>
    <row r="6038" spans="1:12" x14ac:dyDescent="0.15">
      <c r="A6038" s="5">
        <v>2016</v>
      </c>
      <c r="B6038" t="s">
        <v>120</v>
      </c>
      <c r="C6038" t="s">
        <v>159</v>
      </c>
      <c r="D6038" t="s">
        <v>16</v>
      </c>
      <c r="E6038" t="s">
        <v>163</v>
      </c>
      <c r="F6038" t="s">
        <v>15</v>
      </c>
      <c r="G6038">
        <v>5.2553607379044687</v>
      </c>
      <c r="H6038" s="4" t="str">
        <f t="shared" si="94"/>
        <v>Cooking Gear</v>
      </c>
      <c r="K6038"/>
      <c r="L6038"/>
    </row>
    <row r="6039" spans="1:12" x14ac:dyDescent="0.15">
      <c r="A6039" s="5">
        <v>2016</v>
      </c>
      <c r="B6039" t="s">
        <v>120</v>
      </c>
      <c r="C6039" t="s">
        <v>159</v>
      </c>
      <c r="D6039" t="s">
        <v>16</v>
      </c>
      <c r="E6039" t="s">
        <v>163</v>
      </c>
      <c r="F6039" t="s">
        <v>14</v>
      </c>
      <c r="G6039">
        <v>5.3251049687519254</v>
      </c>
      <c r="H6039" s="4" t="str">
        <f t="shared" si="94"/>
        <v>Cooking Gear</v>
      </c>
      <c r="K6039"/>
      <c r="L6039"/>
    </row>
    <row r="6040" spans="1:12" x14ac:dyDescent="0.15">
      <c r="A6040" s="5">
        <v>2016</v>
      </c>
      <c r="B6040" t="s">
        <v>120</v>
      </c>
      <c r="C6040" t="s">
        <v>159</v>
      </c>
      <c r="D6040" t="s">
        <v>16</v>
      </c>
      <c r="E6040" t="s">
        <v>163</v>
      </c>
      <c r="F6040" t="s">
        <v>13</v>
      </c>
      <c r="G6040">
        <v>5.308066605416025</v>
      </c>
      <c r="H6040" s="4" t="str">
        <f t="shared" si="94"/>
        <v>Cooking Gear</v>
      </c>
      <c r="K6040"/>
      <c r="L6040"/>
    </row>
    <row r="6041" spans="1:12" x14ac:dyDescent="0.15">
      <c r="A6041" s="5">
        <v>2016</v>
      </c>
      <c r="B6041" t="s">
        <v>120</v>
      </c>
      <c r="C6041" t="s">
        <v>159</v>
      </c>
      <c r="D6041" t="s">
        <v>16</v>
      </c>
      <c r="E6041" t="s">
        <v>163</v>
      </c>
      <c r="F6041" t="s">
        <v>12</v>
      </c>
      <c r="G6041">
        <v>5.6705536664098624</v>
      </c>
      <c r="H6041" s="4" t="str">
        <f t="shared" si="94"/>
        <v>Cooking Gear</v>
      </c>
      <c r="K6041"/>
      <c r="L6041"/>
    </row>
    <row r="6042" spans="1:12" x14ac:dyDescent="0.15">
      <c r="A6042" s="5">
        <v>2016</v>
      </c>
      <c r="B6042" t="s">
        <v>120</v>
      </c>
      <c r="C6042" t="s">
        <v>159</v>
      </c>
      <c r="D6042" t="s">
        <v>16</v>
      </c>
      <c r="E6042" t="s">
        <v>163</v>
      </c>
      <c r="F6042" t="s">
        <v>11</v>
      </c>
      <c r="G6042">
        <v>6.8830670052388294</v>
      </c>
      <c r="H6042" s="4" t="str">
        <f t="shared" si="94"/>
        <v>Cooking Gear</v>
      </c>
      <c r="K6042"/>
      <c r="L6042"/>
    </row>
    <row r="6043" spans="1:12" x14ac:dyDescent="0.15">
      <c r="A6043" s="5">
        <v>2016</v>
      </c>
      <c r="B6043" t="s">
        <v>120</v>
      </c>
      <c r="C6043" t="s">
        <v>159</v>
      </c>
      <c r="D6043" t="s">
        <v>16</v>
      </c>
      <c r="E6043" t="s">
        <v>163</v>
      </c>
      <c r="F6043" t="s">
        <v>10</v>
      </c>
      <c r="G6043">
        <v>7.2830907339753459</v>
      </c>
      <c r="H6043" s="4" t="str">
        <f t="shared" si="94"/>
        <v>Cooking Gear</v>
      </c>
      <c r="K6043"/>
      <c r="L6043"/>
    </row>
    <row r="6044" spans="1:12" x14ac:dyDescent="0.15">
      <c r="A6044" s="5">
        <v>2016</v>
      </c>
      <c r="B6044" t="s">
        <v>120</v>
      </c>
      <c r="C6044" t="s">
        <v>159</v>
      </c>
      <c r="D6044" t="s">
        <v>16</v>
      </c>
      <c r="E6044" t="s">
        <v>163</v>
      </c>
      <c r="F6044" t="s">
        <v>9</v>
      </c>
      <c r="G6044">
        <v>8.6374673380585527</v>
      </c>
      <c r="H6044" s="4" t="str">
        <f t="shared" si="94"/>
        <v>Cooking Gear</v>
      </c>
      <c r="K6044"/>
      <c r="L6044"/>
    </row>
    <row r="6045" spans="1:12" x14ac:dyDescent="0.15">
      <c r="A6045" s="5">
        <v>2016</v>
      </c>
      <c r="B6045" t="s">
        <v>120</v>
      </c>
      <c r="C6045" t="s">
        <v>159</v>
      </c>
      <c r="D6045" t="s">
        <v>16</v>
      </c>
      <c r="E6045" t="s">
        <v>163</v>
      </c>
      <c r="F6045" t="s">
        <v>8</v>
      </c>
      <c r="G6045">
        <v>8.3686259399075507</v>
      </c>
      <c r="H6045" s="4" t="str">
        <f t="shared" si="94"/>
        <v>Cooking Gear</v>
      </c>
      <c r="K6045"/>
      <c r="L6045"/>
    </row>
    <row r="6046" spans="1:12" x14ac:dyDescent="0.15">
      <c r="A6046" s="5">
        <v>2016</v>
      </c>
      <c r="B6046" t="s">
        <v>120</v>
      </c>
      <c r="C6046" t="s">
        <v>159</v>
      </c>
      <c r="D6046" t="s">
        <v>16</v>
      </c>
      <c r="E6046" t="s">
        <v>163</v>
      </c>
      <c r="F6046" t="s">
        <v>7</v>
      </c>
      <c r="G6046">
        <v>6.3369758135593228</v>
      </c>
      <c r="H6046" s="4" t="str">
        <f t="shared" si="94"/>
        <v>Cooking Gear</v>
      </c>
      <c r="K6046"/>
      <c r="L6046"/>
    </row>
    <row r="6047" spans="1:12" x14ac:dyDescent="0.15">
      <c r="A6047" s="5">
        <v>2016</v>
      </c>
      <c r="B6047" t="s">
        <v>120</v>
      </c>
      <c r="C6047" t="s">
        <v>159</v>
      </c>
      <c r="D6047" t="s">
        <v>16</v>
      </c>
      <c r="E6047" t="s">
        <v>163</v>
      </c>
      <c r="F6047" t="s">
        <v>6</v>
      </c>
      <c r="G6047">
        <v>5.0068585664098615</v>
      </c>
      <c r="H6047" s="4" t="str">
        <f t="shared" si="94"/>
        <v>Cooking Gear</v>
      </c>
      <c r="K6047"/>
      <c r="L6047"/>
    </row>
    <row r="6048" spans="1:12" x14ac:dyDescent="0.15">
      <c r="A6048" s="5">
        <v>2016</v>
      </c>
      <c r="B6048" t="s">
        <v>120</v>
      </c>
      <c r="C6048" t="s">
        <v>159</v>
      </c>
      <c r="D6048" t="s">
        <v>16</v>
      </c>
      <c r="E6048" t="s">
        <v>163</v>
      </c>
      <c r="F6048" t="s">
        <v>5</v>
      </c>
      <c r="G6048">
        <v>4.3714565805855168</v>
      </c>
      <c r="H6048" s="4" t="str">
        <f t="shared" si="94"/>
        <v>Cooking Gear</v>
      </c>
      <c r="K6048"/>
      <c r="L6048"/>
    </row>
    <row r="6049" spans="1:12" x14ac:dyDescent="0.15">
      <c r="A6049" s="5">
        <v>2016</v>
      </c>
      <c r="B6049" t="s">
        <v>120</v>
      </c>
      <c r="C6049" t="s">
        <v>159</v>
      </c>
      <c r="D6049" t="s">
        <v>16</v>
      </c>
      <c r="E6049" t="s">
        <v>163</v>
      </c>
      <c r="F6049" t="s">
        <v>0</v>
      </c>
      <c r="G6049">
        <v>4.6548138234591683</v>
      </c>
      <c r="H6049" s="4" t="str">
        <f t="shared" si="94"/>
        <v>Cooking Gear</v>
      </c>
      <c r="K6049"/>
      <c r="L6049"/>
    </row>
    <row r="6050" spans="1:12" x14ac:dyDescent="0.15">
      <c r="A6050" s="5">
        <v>2016</v>
      </c>
      <c r="B6050" t="s">
        <v>120</v>
      </c>
      <c r="C6050" t="s">
        <v>158</v>
      </c>
      <c r="D6050" t="s">
        <v>16</v>
      </c>
      <c r="E6050" t="s">
        <v>163</v>
      </c>
      <c r="F6050" t="s">
        <v>15</v>
      </c>
      <c r="G6050">
        <v>17.678470692758083</v>
      </c>
      <c r="H6050" s="4" t="str">
        <f t="shared" si="94"/>
        <v>Cooking Gear</v>
      </c>
      <c r="K6050"/>
      <c r="L6050"/>
    </row>
    <row r="6051" spans="1:12" x14ac:dyDescent="0.15">
      <c r="A6051" s="5">
        <v>2016</v>
      </c>
      <c r="B6051" t="s">
        <v>120</v>
      </c>
      <c r="C6051" t="s">
        <v>158</v>
      </c>
      <c r="D6051" t="s">
        <v>16</v>
      </c>
      <c r="E6051" t="s">
        <v>163</v>
      </c>
      <c r="F6051" t="s">
        <v>14</v>
      </c>
      <c r="G6051">
        <v>18.007600675747302</v>
      </c>
      <c r="H6051" s="4" t="str">
        <f t="shared" si="94"/>
        <v>Cooking Gear</v>
      </c>
      <c r="K6051"/>
      <c r="L6051"/>
    </row>
    <row r="6052" spans="1:12" x14ac:dyDescent="0.15">
      <c r="A6052" s="5">
        <v>2016</v>
      </c>
      <c r="B6052" t="s">
        <v>120</v>
      </c>
      <c r="C6052" t="s">
        <v>158</v>
      </c>
      <c r="D6052" t="s">
        <v>16</v>
      </c>
      <c r="E6052" t="s">
        <v>163</v>
      </c>
      <c r="F6052" t="s">
        <v>13</v>
      </c>
      <c r="G6052">
        <v>17.164034333867484</v>
      </c>
      <c r="H6052" s="4" t="str">
        <f t="shared" si="94"/>
        <v>Cooking Gear</v>
      </c>
      <c r="K6052"/>
      <c r="L6052"/>
    </row>
    <row r="6053" spans="1:12" x14ac:dyDescent="0.15">
      <c r="A6053" s="5">
        <v>2016</v>
      </c>
      <c r="B6053" t="s">
        <v>120</v>
      </c>
      <c r="C6053" t="s">
        <v>158</v>
      </c>
      <c r="D6053" t="s">
        <v>16</v>
      </c>
      <c r="E6053" t="s">
        <v>163</v>
      </c>
      <c r="F6053" t="s">
        <v>12</v>
      </c>
      <c r="G6053">
        <v>18.719195630200307</v>
      </c>
      <c r="H6053" s="4" t="str">
        <f t="shared" si="94"/>
        <v>Cooking Gear</v>
      </c>
      <c r="K6053"/>
      <c r="L6053"/>
    </row>
    <row r="6054" spans="1:12" x14ac:dyDescent="0.15">
      <c r="A6054" s="5">
        <v>2016</v>
      </c>
      <c r="B6054" t="s">
        <v>120</v>
      </c>
      <c r="C6054" t="s">
        <v>158</v>
      </c>
      <c r="D6054" t="s">
        <v>16</v>
      </c>
      <c r="E6054" t="s">
        <v>163</v>
      </c>
      <c r="F6054" t="s">
        <v>11</v>
      </c>
      <c r="G6054">
        <v>23.633633853929119</v>
      </c>
      <c r="H6054" s="4" t="str">
        <f t="shared" si="94"/>
        <v>Cooking Gear</v>
      </c>
      <c r="K6054"/>
      <c r="L6054"/>
    </row>
    <row r="6055" spans="1:12" x14ac:dyDescent="0.15">
      <c r="A6055" s="5">
        <v>2016</v>
      </c>
      <c r="B6055" t="s">
        <v>120</v>
      </c>
      <c r="C6055" t="s">
        <v>158</v>
      </c>
      <c r="D6055" t="s">
        <v>16</v>
      </c>
      <c r="E6055" t="s">
        <v>163</v>
      </c>
      <c r="F6055" t="s">
        <v>10</v>
      </c>
      <c r="G6055">
        <v>24.972780750693367</v>
      </c>
      <c r="H6055" s="4" t="str">
        <f t="shared" si="94"/>
        <v>Cooking Gear</v>
      </c>
      <c r="K6055"/>
      <c r="L6055"/>
    </row>
    <row r="6056" spans="1:12" x14ac:dyDescent="0.15">
      <c r="A6056" s="5">
        <v>2016</v>
      </c>
      <c r="B6056" t="s">
        <v>120</v>
      </c>
      <c r="C6056" t="s">
        <v>158</v>
      </c>
      <c r="D6056" t="s">
        <v>16</v>
      </c>
      <c r="E6056" t="s">
        <v>163</v>
      </c>
      <c r="F6056" t="s">
        <v>9</v>
      </c>
      <c r="G6056">
        <v>29.371955269029268</v>
      </c>
      <c r="H6056" s="4" t="str">
        <f t="shared" si="94"/>
        <v>Cooking Gear</v>
      </c>
      <c r="K6056"/>
      <c r="L6056"/>
    </row>
    <row r="6057" spans="1:12" x14ac:dyDescent="0.15">
      <c r="A6057" s="5">
        <v>2016</v>
      </c>
      <c r="B6057" t="s">
        <v>120</v>
      </c>
      <c r="C6057" t="s">
        <v>158</v>
      </c>
      <c r="D6057" t="s">
        <v>16</v>
      </c>
      <c r="E6057" t="s">
        <v>163</v>
      </c>
      <c r="F6057" t="s">
        <v>8</v>
      </c>
      <c r="G6057">
        <v>29.920120428351311</v>
      </c>
      <c r="H6057" s="4" t="str">
        <f t="shared" si="94"/>
        <v>Cooking Gear</v>
      </c>
      <c r="K6057"/>
      <c r="L6057"/>
    </row>
    <row r="6058" spans="1:12" x14ac:dyDescent="0.15">
      <c r="A6058" s="5">
        <v>2016</v>
      </c>
      <c r="B6058" t="s">
        <v>120</v>
      </c>
      <c r="C6058" t="s">
        <v>158</v>
      </c>
      <c r="D6058" t="s">
        <v>16</v>
      </c>
      <c r="E6058" t="s">
        <v>163</v>
      </c>
      <c r="F6058" t="s">
        <v>7</v>
      </c>
      <c r="G6058">
        <v>20.506456481355929</v>
      </c>
      <c r="H6058" s="4" t="str">
        <f t="shared" si="94"/>
        <v>Cooking Gear</v>
      </c>
      <c r="K6058"/>
      <c r="L6058"/>
    </row>
    <row r="6059" spans="1:12" x14ac:dyDescent="0.15">
      <c r="A6059" s="5">
        <v>2016</v>
      </c>
      <c r="B6059" t="s">
        <v>120</v>
      </c>
      <c r="C6059" t="s">
        <v>158</v>
      </c>
      <c r="D6059" t="s">
        <v>16</v>
      </c>
      <c r="E6059" t="s">
        <v>163</v>
      </c>
      <c r="F6059" t="s">
        <v>6</v>
      </c>
      <c r="G6059">
        <v>17.05680637904468</v>
      </c>
      <c r="H6059" s="4" t="str">
        <f t="shared" si="94"/>
        <v>Cooking Gear</v>
      </c>
      <c r="K6059"/>
      <c r="L6059"/>
    </row>
    <row r="6060" spans="1:12" x14ac:dyDescent="0.15">
      <c r="A6060" s="5">
        <v>2016</v>
      </c>
      <c r="B6060" t="s">
        <v>120</v>
      </c>
      <c r="C6060" t="s">
        <v>158</v>
      </c>
      <c r="D6060" t="s">
        <v>16</v>
      </c>
      <c r="E6060" t="s">
        <v>163</v>
      </c>
      <c r="F6060" t="s">
        <v>5</v>
      </c>
      <c r="G6060">
        <v>14.84913806101695</v>
      </c>
      <c r="H6060" s="4" t="str">
        <f t="shared" si="94"/>
        <v>Cooking Gear</v>
      </c>
      <c r="K6060"/>
      <c r="L6060"/>
    </row>
    <row r="6061" spans="1:12" x14ac:dyDescent="0.15">
      <c r="A6061" s="5">
        <v>2016</v>
      </c>
      <c r="B6061" t="s">
        <v>120</v>
      </c>
      <c r="C6061" t="s">
        <v>158</v>
      </c>
      <c r="D6061" t="s">
        <v>16</v>
      </c>
      <c r="E6061" t="s">
        <v>163</v>
      </c>
      <c r="F6061" t="s">
        <v>0</v>
      </c>
      <c r="G6061">
        <v>16.436296502311247</v>
      </c>
      <c r="H6061" s="4" t="str">
        <f t="shared" si="94"/>
        <v>Cooking Gear</v>
      </c>
      <c r="K6061"/>
      <c r="L6061"/>
    </row>
    <row r="6062" spans="1:12" x14ac:dyDescent="0.15">
      <c r="A6062" s="5">
        <v>2016</v>
      </c>
      <c r="B6062" t="s">
        <v>120</v>
      </c>
      <c r="C6062" t="s">
        <v>158</v>
      </c>
      <c r="D6062" t="s">
        <v>2</v>
      </c>
      <c r="E6062" t="s">
        <v>163</v>
      </c>
      <c r="F6062" t="s">
        <v>15</v>
      </c>
      <c r="G6062">
        <v>33.249793529121725</v>
      </c>
      <c r="H6062" s="4" t="str">
        <f t="shared" si="94"/>
        <v>Cooking Gear</v>
      </c>
      <c r="K6062"/>
      <c r="L6062"/>
    </row>
    <row r="6063" spans="1:12" x14ac:dyDescent="0.15">
      <c r="A6063" s="5">
        <v>2016</v>
      </c>
      <c r="B6063" t="s">
        <v>120</v>
      </c>
      <c r="C6063" t="s">
        <v>158</v>
      </c>
      <c r="D6063" t="s">
        <v>2</v>
      </c>
      <c r="E6063" t="s">
        <v>163</v>
      </c>
      <c r="F6063" t="s">
        <v>14</v>
      </c>
      <c r="G6063">
        <v>33.781856942003074</v>
      </c>
      <c r="H6063" s="4" t="str">
        <f t="shared" si="94"/>
        <v>Cooking Gear</v>
      </c>
      <c r="K6063"/>
      <c r="L6063"/>
    </row>
    <row r="6064" spans="1:12" x14ac:dyDescent="0.15">
      <c r="A6064" s="5">
        <v>2016</v>
      </c>
      <c r="B6064" t="s">
        <v>120</v>
      </c>
      <c r="C6064" t="s">
        <v>158</v>
      </c>
      <c r="D6064" t="s">
        <v>2</v>
      </c>
      <c r="E6064" t="s">
        <v>163</v>
      </c>
      <c r="F6064" t="s">
        <v>13</v>
      </c>
      <c r="G6064">
        <v>32.477587279691825</v>
      </c>
      <c r="H6064" s="4" t="str">
        <f t="shared" si="94"/>
        <v>Cooking Gear</v>
      </c>
      <c r="K6064"/>
      <c r="L6064"/>
    </row>
    <row r="6065" spans="1:12" x14ac:dyDescent="0.15">
      <c r="A6065" s="5">
        <v>2016</v>
      </c>
      <c r="B6065" t="s">
        <v>120</v>
      </c>
      <c r="C6065" t="s">
        <v>158</v>
      </c>
      <c r="D6065" t="s">
        <v>2</v>
      </c>
      <c r="E6065" t="s">
        <v>163</v>
      </c>
      <c r="F6065" t="s">
        <v>12</v>
      </c>
      <c r="G6065">
        <v>35.718663488443759</v>
      </c>
      <c r="H6065" s="4" t="str">
        <f t="shared" si="94"/>
        <v>Cooking Gear</v>
      </c>
      <c r="K6065"/>
      <c r="L6065"/>
    </row>
    <row r="6066" spans="1:12" x14ac:dyDescent="0.15">
      <c r="A6066" s="5">
        <v>2016</v>
      </c>
      <c r="B6066" t="s">
        <v>120</v>
      </c>
      <c r="C6066" t="s">
        <v>158</v>
      </c>
      <c r="D6066" t="s">
        <v>2</v>
      </c>
      <c r="E6066" t="s">
        <v>163</v>
      </c>
      <c r="F6066" t="s">
        <v>11</v>
      </c>
      <c r="G6066">
        <v>43.610780324191047</v>
      </c>
      <c r="H6066" s="4" t="str">
        <f t="shared" si="94"/>
        <v>Cooking Gear</v>
      </c>
      <c r="K6066"/>
      <c r="L6066"/>
    </row>
    <row r="6067" spans="1:12" x14ac:dyDescent="0.15">
      <c r="A6067" s="5">
        <v>2016</v>
      </c>
      <c r="B6067" t="s">
        <v>120</v>
      </c>
      <c r="C6067" t="s">
        <v>158</v>
      </c>
      <c r="D6067" t="s">
        <v>2</v>
      </c>
      <c r="E6067" t="s">
        <v>163</v>
      </c>
      <c r="F6067" t="s">
        <v>10</v>
      </c>
      <c r="G6067">
        <v>46.330562019722649</v>
      </c>
      <c r="H6067" s="4" t="str">
        <f t="shared" si="94"/>
        <v>Cooking Gear</v>
      </c>
      <c r="K6067"/>
      <c r="L6067"/>
    </row>
    <row r="6068" spans="1:12" x14ac:dyDescent="0.15">
      <c r="A6068" s="5">
        <v>2016</v>
      </c>
      <c r="B6068" t="s">
        <v>120</v>
      </c>
      <c r="C6068" t="s">
        <v>158</v>
      </c>
      <c r="D6068" t="s">
        <v>2</v>
      </c>
      <c r="E6068" t="s">
        <v>163</v>
      </c>
      <c r="F6068" t="s">
        <v>9</v>
      </c>
      <c r="G6068">
        <v>55.96056895901387</v>
      </c>
      <c r="H6068" s="4" t="str">
        <f t="shared" si="94"/>
        <v>Cooking Gear</v>
      </c>
      <c r="K6068"/>
      <c r="L6068"/>
    </row>
    <row r="6069" spans="1:12" x14ac:dyDescent="0.15">
      <c r="A6069" s="5">
        <v>2016</v>
      </c>
      <c r="B6069" t="s">
        <v>120</v>
      </c>
      <c r="C6069" t="s">
        <v>158</v>
      </c>
      <c r="D6069" t="s">
        <v>2</v>
      </c>
      <c r="E6069" t="s">
        <v>163</v>
      </c>
      <c r="F6069" t="s">
        <v>8</v>
      </c>
      <c r="G6069">
        <v>55.943889855161785</v>
      </c>
      <c r="H6069" s="4" t="str">
        <f t="shared" si="94"/>
        <v>Cooking Gear</v>
      </c>
      <c r="K6069"/>
      <c r="L6069"/>
    </row>
    <row r="6070" spans="1:12" x14ac:dyDescent="0.15">
      <c r="A6070" s="5">
        <v>2016</v>
      </c>
      <c r="B6070" t="s">
        <v>120</v>
      </c>
      <c r="C6070" t="s">
        <v>158</v>
      </c>
      <c r="D6070" t="s">
        <v>2</v>
      </c>
      <c r="E6070" t="s">
        <v>163</v>
      </c>
      <c r="F6070" t="s">
        <v>7</v>
      </c>
      <c r="G6070">
        <v>40.116145477966093</v>
      </c>
      <c r="H6070" s="4" t="str">
        <f t="shared" si="94"/>
        <v>Cooking Gear</v>
      </c>
      <c r="K6070"/>
      <c r="L6070"/>
    </row>
    <row r="6071" spans="1:12" x14ac:dyDescent="0.15">
      <c r="A6071" s="5">
        <v>2016</v>
      </c>
      <c r="B6071" t="s">
        <v>120</v>
      </c>
      <c r="C6071" t="s">
        <v>158</v>
      </c>
      <c r="D6071" t="s">
        <v>2</v>
      </c>
      <c r="E6071" t="s">
        <v>163</v>
      </c>
      <c r="F6071" t="s">
        <v>6</v>
      </c>
      <c r="G6071">
        <v>32.257749439137136</v>
      </c>
      <c r="H6071" s="4" t="str">
        <f t="shared" si="94"/>
        <v>Cooking Gear</v>
      </c>
      <c r="K6071"/>
      <c r="L6071"/>
    </row>
    <row r="6072" spans="1:12" x14ac:dyDescent="0.15">
      <c r="A6072" s="5">
        <v>2016</v>
      </c>
      <c r="B6072" t="s">
        <v>120</v>
      </c>
      <c r="C6072" t="s">
        <v>158</v>
      </c>
      <c r="D6072" t="s">
        <v>2</v>
      </c>
      <c r="E6072" t="s">
        <v>163</v>
      </c>
      <c r="F6072" t="s">
        <v>5</v>
      </c>
      <c r="G6072">
        <v>29.941166949768878</v>
      </c>
      <c r="H6072" s="4" t="str">
        <f t="shared" si="94"/>
        <v>Cooking Gear</v>
      </c>
      <c r="K6072"/>
      <c r="L6072"/>
    </row>
    <row r="6073" spans="1:12" x14ac:dyDescent="0.15">
      <c r="A6073" s="5">
        <v>2016</v>
      </c>
      <c r="B6073" t="s">
        <v>120</v>
      </c>
      <c r="C6073" t="s">
        <v>158</v>
      </c>
      <c r="D6073" t="s">
        <v>2</v>
      </c>
      <c r="E6073" t="s">
        <v>163</v>
      </c>
      <c r="F6073" t="s">
        <v>0</v>
      </c>
      <c r="G6073">
        <v>31.790915825885978</v>
      </c>
      <c r="H6073" s="4" t="str">
        <f t="shared" si="94"/>
        <v>Cooking Gear</v>
      </c>
      <c r="K6073"/>
      <c r="L6073"/>
    </row>
    <row r="6074" spans="1:12" x14ac:dyDescent="0.15">
      <c r="A6074" s="5">
        <v>2016</v>
      </c>
      <c r="B6074" t="s">
        <v>120</v>
      </c>
      <c r="C6074" t="s">
        <v>158</v>
      </c>
      <c r="D6074" t="s">
        <v>23</v>
      </c>
      <c r="E6074" t="s">
        <v>163</v>
      </c>
      <c r="F6074" t="s">
        <v>15</v>
      </c>
      <c r="G6074">
        <v>159.98568356163327</v>
      </c>
      <c r="H6074" s="4" t="str">
        <f t="shared" si="94"/>
        <v>Cooking Gear</v>
      </c>
      <c r="K6074"/>
      <c r="L6074"/>
    </row>
    <row r="6075" spans="1:12" x14ac:dyDescent="0.15">
      <c r="A6075" s="5">
        <v>2016</v>
      </c>
      <c r="B6075" t="s">
        <v>120</v>
      </c>
      <c r="C6075" t="s">
        <v>158</v>
      </c>
      <c r="D6075" t="s">
        <v>23</v>
      </c>
      <c r="E6075" t="s">
        <v>163</v>
      </c>
      <c r="F6075" t="s">
        <v>14</v>
      </c>
      <c r="G6075">
        <v>158.31211631926038</v>
      </c>
      <c r="H6075" s="4" t="str">
        <f t="shared" si="94"/>
        <v>Cooking Gear</v>
      </c>
      <c r="K6075"/>
      <c r="L6075"/>
    </row>
    <row r="6076" spans="1:12" x14ac:dyDescent="0.15">
      <c r="A6076" s="5">
        <v>2016</v>
      </c>
      <c r="B6076" t="s">
        <v>120</v>
      </c>
      <c r="C6076" t="s">
        <v>158</v>
      </c>
      <c r="D6076" t="s">
        <v>23</v>
      </c>
      <c r="E6076" t="s">
        <v>163</v>
      </c>
      <c r="F6076" t="s">
        <v>13</v>
      </c>
      <c r="G6076">
        <v>158.15088026936823</v>
      </c>
      <c r="H6076" s="4" t="str">
        <f t="shared" si="94"/>
        <v>Cooking Gear</v>
      </c>
      <c r="K6076"/>
      <c r="L6076"/>
    </row>
    <row r="6077" spans="1:12" x14ac:dyDescent="0.15">
      <c r="A6077" s="5">
        <v>2016</v>
      </c>
      <c r="B6077" t="s">
        <v>120</v>
      </c>
      <c r="C6077" t="s">
        <v>158</v>
      </c>
      <c r="D6077" t="s">
        <v>23</v>
      </c>
      <c r="E6077" t="s">
        <v>163</v>
      </c>
      <c r="F6077" t="s">
        <v>12</v>
      </c>
      <c r="G6077">
        <v>171.95597381664098</v>
      </c>
      <c r="H6077" s="4" t="str">
        <f t="shared" si="94"/>
        <v>Cooking Gear</v>
      </c>
      <c r="K6077"/>
      <c r="L6077"/>
    </row>
    <row r="6078" spans="1:12" x14ac:dyDescent="0.15">
      <c r="A6078" s="5">
        <v>2016</v>
      </c>
      <c r="B6078" t="s">
        <v>120</v>
      </c>
      <c r="C6078" t="s">
        <v>158</v>
      </c>
      <c r="D6078" t="s">
        <v>23</v>
      </c>
      <c r="E6078" t="s">
        <v>163</v>
      </c>
      <c r="F6078" t="s">
        <v>11</v>
      </c>
      <c r="G6078">
        <v>207.52233805423722</v>
      </c>
      <c r="H6078" s="4" t="str">
        <f t="shared" si="94"/>
        <v>Cooking Gear</v>
      </c>
      <c r="K6078"/>
      <c r="L6078"/>
    </row>
    <row r="6079" spans="1:12" x14ac:dyDescent="0.15">
      <c r="A6079" s="5">
        <v>2016</v>
      </c>
      <c r="B6079" t="s">
        <v>120</v>
      </c>
      <c r="C6079" t="s">
        <v>158</v>
      </c>
      <c r="D6079" t="s">
        <v>23</v>
      </c>
      <c r="E6079" t="s">
        <v>163</v>
      </c>
      <c r="F6079" t="s">
        <v>10</v>
      </c>
      <c r="G6079">
        <v>222.24693176456083</v>
      </c>
      <c r="H6079" s="4" t="str">
        <f t="shared" si="94"/>
        <v>Cooking Gear</v>
      </c>
      <c r="K6079"/>
      <c r="L6079"/>
    </row>
    <row r="6080" spans="1:12" x14ac:dyDescent="0.15">
      <c r="A6080" s="5">
        <v>2016</v>
      </c>
      <c r="B6080" t="s">
        <v>120</v>
      </c>
      <c r="C6080" t="s">
        <v>158</v>
      </c>
      <c r="D6080" t="s">
        <v>23</v>
      </c>
      <c r="E6080" t="s">
        <v>163</v>
      </c>
      <c r="F6080" t="s">
        <v>9</v>
      </c>
      <c r="G6080">
        <v>269.67341411895222</v>
      </c>
      <c r="H6080" s="4" t="str">
        <f t="shared" si="94"/>
        <v>Cooking Gear</v>
      </c>
      <c r="K6080"/>
      <c r="L6080"/>
    </row>
    <row r="6081" spans="1:12" x14ac:dyDescent="0.15">
      <c r="A6081" s="5">
        <v>2016</v>
      </c>
      <c r="B6081" t="s">
        <v>120</v>
      </c>
      <c r="C6081" t="s">
        <v>158</v>
      </c>
      <c r="D6081" t="s">
        <v>23</v>
      </c>
      <c r="E6081" t="s">
        <v>163</v>
      </c>
      <c r="F6081" t="s">
        <v>8</v>
      </c>
      <c r="G6081">
        <v>253.92054711864404</v>
      </c>
      <c r="H6081" s="4" t="str">
        <f t="shared" si="94"/>
        <v>Cooking Gear</v>
      </c>
      <c r="K6081"/>
      <c r="L6081"/>
    </row>
    <row r="6082" spans="1:12" x14ac:dyDescent="0.15">
      <c r="A6082" s="5">
        <v>2016</v>
      </c>
      <c r="B6082" t="s">
        <v>120</v>
      </c>
      <c r="C6082" t="s">
        <v>158</v>
      </c>
      <c r="D6082" t="s">
        <v>23</v>
      </c>
      <c r="E6082" t="s">
        <v>163</v>
      </c>
      <c r="F6082" t="s">
        <v>7</v>
      </c>
      <c r="G6082">
        <v>192.59488770847457</v>
      </c>
      <c r="H6082" s="4" t="str">
        <f t="shared" si="94"/>
        <v>Cooking Gear</v>
      </c>
      <c r="K6082"/>
      <c r="L6082"/>
    </row>
    <row r="6083" spans="1:12" x14ac:dyDescent="0.15">
      <c r="A6083" s="5">
        <v>2016</v>
      </c>
      <c r="B6083" t="s">
        <v>120</v>
      </c>
      <c r="C6083" t="s">
        <v>158</v>
      </c>
      <c r="D6083" t="s">
        <v>23</v>
      </c>
      <c r="E6083" t="s">
        <v>163</v>
      </c>
      <c r="F6083" t="s">
        <v>6</v>
      </c>
      <c r="G6083">
        <v>162.33077621787365</v>
      </c>
      <c r="H6083" s="4" t="str">
        <f t="shared" ref="H6083:H6146" si="95">VLOOKUP(C6083,$I$2:$J$145,2, FALSE)</f>
        <v>Cooking Gear</v>
      </c>
      <c r="K6083"/>
      <c r="L6083"/>
    </row>
    <row r="6084" spans="1:12" x14ac:dyDescent="0.15">
      <c r="A6084" s="5">
        <v>2016</v>
      </c>
      <c r="B6084" t="s">
        <v>120</v>
      </c>
      <c r="C6084" t="s">
        <v>158</v>
      </c>
      <c r="D6084" t="s">
        <v>23</v>
      </c>
      <c r="E6084" t="s">
        <v>163</v>
      </c>
      <c r="F6084" t="s">
        <v>5</v>
      </c>
      <c r="G6084">
        <v>134.43099378859785</v>
      </c>
      <c r="H6084" s="4" t="str">
        <f t="shared" si="95"/>
        <v>Cooking Gear</v>
      </c>
      <c r="K6084"/>
      <c r="L6084"/>
    </row>
    <row r="6085" spans="1:12" x14ac:dyDescent="0.15">
      <c r="A6085" s="5">
        <v>2016</v>
      </c>
      <c r="B6085" t="s">
        <v>120</v>
      </c>
      <c r="C6085" t="s">
        <v>158</v>
      </c>
      <c r="D6085" t="s">
        <v>23</v>
      </c>
      <c r="E6085" t="s">
        <v>163</v>
      </c>
      <c r="F6085" t="s">
        <v>0</v>
      </c>
      <c r="G6085">
        <v>152.43539456587055</v>
      </c>
      <c r="H6085" s="4" t="str">
        <f t="shared" si="95"/>
        <v>Cooking Gear</v>
      </c>
      <c r="K6085"/>
      <c r="L6085"/>
    </row>
    <row r="6086" spans="1:12" x14ac:dyDescent="0.15">
      <c r="A6086" s="5">
        <v>2016</v>
      </c>
      <c r="B6086" t="s">
        <v>120</v>
      </c>
      <c r="C6086" t="s">
        <v>158</v>
      </c>
      <c r="D6086" t="s">
        <v>16</v>
      </c>
      <c r="E6086" t="s">
        <v>163</v>
      </c>
      <c r="F6086" t="s">
        <v>15</v>
      </c>
      <c r="G6086">
        <v>7.9714218938366717</v>
      </c>
      <c r="H6086" s="4" t="str">
        <f t="shared" si="95"/>
        <v>Cooking Gear</v>
      </c>
      <c r="K6086"/>
      <c r="L6086"/>
    </row>
    <row r="6087" spans="1:12" x14ac:dyDescent="0.15">
      <c r="A6087" s="5">
        <v>2016</v>
      </c>
      <c r="B6087" t="s">
        <v>120</v>
      </c>
      <c r="C6087" t="s">
        <v>158</v>
      </c>
      <c r="D6087" t="s">
        <v>16</v>
      </c>
      <c r="E6087" t="s">
        <v>163</v>
      </c>
      <c r="F6087" t="s">
        <v>14</v>
      </c>
      <c r="G6087">
        <v>8.308628609614793</v>
      </c>
      <c r="H6087" s="4" t="str">
        <f t="shared" si="95"/>
        <v>Cooking Gear</v>
      </c>
      <c r="K6087"/>
      <c r="L6087"/>
    </row>
    <row r="6088" spans="1:12" x14ac:dyDescent="0.15">
      <c r="A6088" s="5">
        <v>2016</v>
      </c>
      <c r="B6088" t="s">
        <v>120</v>
      </c>
      <c r="C6088" t="s">
        <v>158</v>
      </c>
      <c r="D6088" t="s">
        <v>16</v>
      </c>
      <c r="E6088" t="s">
        <v>163</v>
      </c>
      <c r="F6088" t="s">
        <v>13</v>
      </c>
      <c r="G6088">
        <v>8.0583776953466888</v>
      </c>
      <c r="H6088" s="4" t="str">
        <f t="shared" si="95"/>
        <v>Cooking Gear</v>
      </c>
      <c r="K6088"/>
      <c r="L6088"/>
    </row>
    <row r="6089" spans="1:12" x14ac:dyDescent="0.15">
      <c r="A6089" s="5">
        <v>2016</v>
      </c>
      <c r="B6089" t="s">
        <v>120</v>
      </c>
      <c r="C6089" t="s">
        <v>158</v>
      </c>
      <c r="D6089" t="s">
        <v>16</v>
      </c>
      <c r="E6089" t="s">
        <v>163</v>
      </c>
      <c r="F6089" t="s">
        <v>12</v>
      </c>
      <c r="G6089">
        <v>8.9902853990754998</v>
      </c>
      <c r="H6089" s="4" t="str">
        <f t="shared" si="95"/>
        <v>Cooking Gear</v>
      </c>
      <c r="K6089"/>
      <c r="L6089"/>
    </row>
    <row r="6090" spans="1:12" x14ac:dyDescent="0.15">
      <c r="A6090" s="5">
        <v>2016</v>
      </c>
      <c r="B6090" t="s">
        <v>120</v>
      </c>
      <c r="C6090" t="s">
        <v>158</v>
      </c>
      <c r="D6090" t="s">
        <v>16</v>
      </c>
      <c r="E6090" t="s">
        <v>163</v>
      </c>
      <c r="F6090" t="s">
        <v>11</v>
      </c>
      <c r="G6090">
        <v>10.949187632357472</v>
      </c>
      <c r="H6090" s="4" t="str">
        <f t="shared" si="95"/>
        <v>Cooking Gear</v>
      </c>
      <c r="K6090"/>
      <c r="L6090"/>
    </row>
    <row r="6091" spans="1:12" x14ac:dyDescent="0.15">
      <c r="A6091" s="5">
        <v>2016</v>
      </c>
      <c r="B6091" t="s">
        <v>120</v>
      </c>
      <c r="C6091" t="s">
        <v>158</v>
      </c>
      <c r="D6091" t="s">
        <v>16</v>
      </c>
      <c r="E6091" t="s">
        <v>163</v>
      </c>
      <c r="F6091" t="s">
        <v>10</v>
      </c>
      <c r="G6091">
        <v>11.308870061633282</v>
      </c>
      <c r="H6091" s="4" t="str">
        <f t="shared" si="95"/>
        <v>Cooking Gear</v>
      </c>
      <c r="K6091"/>
      <c r="L6091"/>
    </row>
    <row r="6092" spans="1:12" x14ac:dyDescent="0.15">
      <c r="A6092" s="5">
        <v>2016</v>
      </c>
      <c r="B6092" t="s">
        <v>120</v>
      </c>
      <c r="C6092" t="s">
        <v>158</v>
      </c>
      <c r="D6092" t="s">
        <v>16</v>
      </c>
      <c r="E6092" t="s">
        <v>163</v>
      </c>
      <c r="F6092" t="s">
        <v>9</v>
      </c>
      <c r="G6092">
        <v>13.699888303235749</v>
      </c>
      <c r="H6092" s="4" t="str">
        <f t="shared" si="95"/>
        <v>Cooking Gear</v>
      </c>
      <c r="K6092"/>
      <c r="L6092"/>
    </row>
    <row r="6093" spans="1:12" x14ac:dyDescent="0.15">
      <c r="A6093" s="5">
        <v>2016</v>
      </c>
      <c r="B6093" t="s">
        <v>120</v>
      </c>
      <c r="C6093" t="s">
        <v>158</v>
      </c>
      <c r="D6093" t="s">
        <v>16</v>
      </c>
      <c r="E6093" t="s">
        <v>163</v>
      </c>
      <c r="F6093" t="s">
        <v>8</v>
      </c>
      <c r="G6093">
        <v>12.832993287365179</v>
      </c>
      <c r="H6093" s="4" t="str">
        <f t="shared" si="95"/>
        <v>Cooking Gear</v>
      </c>
      <c r="K6093"/>
      <c r="L6093"/>
    </row>
    <row r="6094" spans="1:12" x14ac:dyDescent="0.15">
      <c r="A6094" s="5">
        <v>2016</v>
      </c>
      <c r="B6094" t="s">
        <v>120</v>
      </c>
      <c r="C6094" t="s">
        <v>158</v>
      </c>
      <c r="D6094" t="s">
        <v>16</v>
      </c>
      <c r="E6094" t="s">
        <v>163</v>
      </c>
      <c r="F6094" t="s">
        <v>7</v>
      </c>
      <c r="G6094">
        <v>9.9908629762711865</v>
      </c>
      <c r="H6094" s="4" t="str">
        <f t="shared" si="95"/>
        <v>Cooking Gear</v>
      </c>
      <c r="K6094"/>
      <c r="L6094"/>
    </row>
    <row r="6095" spans="1:12" x14ac:dyDescent="0.15">
      <c r="A6095" s="5">
        <v>2016</v>
      </c>
      <c r="B6095" t="s">
        <v>120</v>
      </c>
      <c r="C6095" t="s">
        <v>158</v>
      </c>
      <c r="D6095" t="s">
        <v>16</v>
      </c>
      <c r="E6095" t="s">
        <v>163</v>
      </c>
      <c r="F6095" t="s">
        <v>6</v>
      </c>
      <c r="G6095">
        <v>8.029741576964561</v>
      </c>
      <c r="H6095" s="4" t="str">
        <f t="shared" si="95"/>
        <v>Cooking Gear</v>
      </c>
      <c r="K6095"/>
      <c r="L6095"/>
    </row>
    <row r="6096" spans="1:12" x14ac:dyDescent="0.15">
      <c r="A6096" s="5">
        <v>2016</v>
      </c>
      <c r="B6096" t="s">
        <v>120</v>
      </c>
      <c r="C6096" t="s">
        <v>158</v>
      </c>
      <c r="D6096" t="s">
        <v>16</v>
      </c>
      <c r="E6096" t="s">
        <v>163</v>
      </c>
      <c r="F6096" t="s">
        <v>5</v>
      </c>
      <c r="G6096">
        <v>6.9216675975346691</v>
      </c>
      <c r="H6096" s="4" t="str">
        <f t="shared" si="95"/>
        <v>Cooking Gear</v>
      </c>
      <c r="K6096"/>
      <c r="L6096"/>
    </row>
    <row r="6097" spans="1:12" x14ac:dyDescent="0.15">
      <c r="A6097" s="5">
        <v>2016</v>
      </c>
      <c r="B6097" t="s">
        <v>120</v>
      </c>
      <c r="C6097" t="s">
        <v>158</v>
      </c>
      <c r="D6097" t="s">
        <v>16</v>
      </c>
      <c r="E6097" t="s">
        <v>163</v>
      </c>
      <c r="F6097" t="s">
        <v>0</v>
      </c>
      <c r="G6097">
        <v>7.4855576843990752</v>
      </c>
      <c r="H6097" s="4" t="str">
        <f t="shared" si="95"/>
        <v>Cooking Gear</v>
      </c>
      <c r="K6097"/>
      <c r="L6097"/>
    </row>
    <row r="6098" spans="1:12" x14ac:dyDescent="0.15">
      <c r="A6098" s="5">
        <v>2016</v>
      </c>
      <c r="B6098" t="s">
        <v>120</v>
      </c>
      <c r="C6098" t="s">
        <v>157</v>
      </c>
      <c r="D6098" t="s">
        <v>16</v>
      </c>
      <c r="E6098" t="s">
        <v>163</v>
      </c>
      <c r="F6098" t="s">
        <v>15</v>
      </c>
      <c r="G6098">
        <v>7.5521137957627129</v>
      </c>
      <c r="H6098" s="4" t="str">
        <f t="shared" si="95"/>
        <v>Cooking Gear</v>
      </c>
      <c r="K6098"/>
      <c r="L6098"/>
    </row>
    <row r="6099" spans="1:12" x14ac:dyDescent="0.15">
      <c r="A6099" s="5">
        <v>2016</v>
      </c>
      <c r="B6099" t="s">
        <v>120</v>
      </c>
      <c r="C6099" t="s">
        <v>157</v>
      </c>
      <c r="D6099" t="s">
        <v>16</v>
      </c>
      <c r="E6099" t="s">
        <v>163</v>
      </c>
      <c r="F6099" t="s">
        <v>14</v>
      </c>
      <c r="G6099">
        <v>7.3418677107858255</v>
      </c>
      <c r="H6099" s="4" t="str">
        <f t="shared" si="95"/>
        <v>Cooking Gear</v>
      </c>
      <c r="K6099"/>
      <c r="L6099"/>
    </row>
    <row r="6100" spans="1:12" x14ac:dyDescent="0.15">
      <c r="A6100" s="5">
        <v>2016</v>
      </c>
      <c r="B6100" t="s">
        <v>120</v>
      </c>
      <c r="C6100" t="s">
        <v>157</v>
      </c>
      <c r="D6100" t="s">
        <v>16</v>
      </c>
      <c r="E6100" t="s">
        <v>163</v>
      </c>
      <c r="F6100" t="s">
        <v>13</v>
      </c>
      <c r="G6100">
        <v>7.586704494468413</v>
      </c>
      <c r="H6100" s="4" t="str">
        <f t="shared" si="95"/>
        <v>Cooking Gear</v>
      </c>
      <c r="K6100"/>
      <c r="L6100"/>
    </row>
    <row r="6101" spans="1:12" x14ac:dyDescent="0.15">
      <c r="A6101" s="5">
        <v>2016</v>
      </c>
      <c r="B6101" t="s">
        <v>120</v>
      </c>
      <c r="C6101" t="s">
        <v>157</v>
      </c>
      <c r="D6101" t="s">
        <v>16</v>
      </c>
      <c r="E6101" t="s">
        <v>163</v>
      </c>
      <c r="F6101" t="s">
        <v>12</v>
      </c>
      <c r="G6101">
        <v>8.0118400369799705</v>
      </c>
      <c r="H6101" s="4" t="str">
        <f t="shared" si="95"/>
        <v>Cooking Gear</v>
      </c>
      <c r="K6101"/>
      <c r="L6101"/>
    </row>
    <row r="6102" spans="1:12" x14ac:dyDescent="0.15">
      <c r="A6102" s="5">
        <v>2016</v>
      </c>
      <c r="B6102" t="s">
        <v>120</v>
      </c>
      <c r="C6102" t="s">
        <v>157</v>
      </c>
      <c r="D6102" t="s">
        <v>16</v>
      </c>
      <c r="E6102" t="s">
        <v>163</v>
      </c>
      <c r="F6102" t="s">
        <v>11</v>
      </c>
      <c r="G6102">
        <v>10.074338760554701</v>
      </c>
      <c r="H6102" s="4" t="str">
        <f t="shared" si="95"/>
        <v>Cooking Gear</v>
      </c>
      <c r="K6102"/>
      <c r="L6102"/>
    </row>
    <row r="6103" spans="1:12" x14ac:dyDescent="0.15">
      <c r="A6103" s="5">
        <v>2016</v>
      </c>
      <c r="B6103" t="s">
        <v>120</v>
      </c>
      <c r="C6103" t="s">
        <v>157</v>
      </c>
      <c r="D6103" t="s">
        <v>16</v>
      </c>
      <c r="E6103" t="s">
        <v>163</v>
      </c>
      <c r="F6103" t="s">
        <v>10</v>
      </c>
      <c r="G6103">
        <v>10.761379930123269</v>
      </c>
      <c r="H6103" s="4" t="str">
        <f t="shared" si="95"/>
        <v>Cooking Gear</v>
      </c>
      <c r="K6103"/>
      <c r="L6103"/>
    </row>
    <row r="6104" spans="1:12" x14ac:dyDescent="0.15">
      <c r="A6104" s="5">
        <v>2016</v>
      </c>
      <c r="B6104" t="s">
        <v>120</v>
      </c>
      <c r="C6104" t="s">
        <v>157</v>
      </c>
      <c r="D6104" t="s">
        <v>16</v>
      </c>
      <c r="E6104" t="s">
        <v>163</v>
      </c>
      <c r="F6104" t="s">
        <v>9</v>
      </c>
      <c r="G6104">
        <v>12.323219546379045</v>
      </c>
      <c r="H6104" s="4" t="str">
        <f t="shared" si="95"/>
        <v>Cooking Gear</v>
      </c>
      <c r="K6104"/>
      <c r="L6104"/>
    </row>
    <row r="6105" spans="1:12" x14ac:dyDescent="0.15">
      <c r="A6105" s="5">
        <v>2016</v>
      </c>
      <c r="B6105" t="s">
        <v>120</v>
      </c>
      <c r="C6105" t="s">
        <v>157</v>
      </c>
      <c r="D6105" t="s">
        <v>16</v>
      </c>
      <c r="E6105" t="s">
        <v>163</v>
      </c>
      <c r="F6105" t="s">
        <v>8</v>
      </c>
      <c r="G6105">
        <v>11.748379731124809</v>
      </c>
      <c r="H6105" s="4" t="str">
        <f t="shared" si="95"/>
        <v>Cooking Gear</v>
      </c>
      <c r="K6105"/>
      <c r="L6105"/>
    </row>
    <row r="6106" spans="1:12" x14ac:dyDescent="0.15">
      <c r="A6106" s="5">
        <v>2016</v>
      </c>
      <c r="B6106" t="s">
        <v>120</v>
      </c>
      <c r="C6106" t="s">
        <v>157</v>
      </c>
      <c r="D6106" t="s">
        <v>16</v>
      </c>
      <c r="E6106" t="s">
        <v>163</v>
      </c>
      <c r="F6106" t="s">
        <v>7</v>
      </c>
      <c r="G6106">
        <v>8.8619655110169493</v>
      </c>
      <c r="H6106" s="4" t="str">
        <f t="shared" si="95"/>
        <v>Cooking Gear</v>
      </c>
      <c r="K6106"/>
      <c r="L6106"/>
    </row>
    <row r="6107" spans="1:12" x14ac:dyDescent="0.15">
      <c r="A6107" s="5">
        <v>2016</v>
      </c>
      <c r="B6107" t="s">
        <v>120</v>
      </c>
      <c r="C6107" t="s">
        <v>157</v>
      </c>
      <c r="D6107" t="s">
        <v>16</v>
      </c>
      <c r="E6107" t="s">
        <v>163</v>
      </c>
      <c r="F6107" t="s">
        <v>6</v>
      </c>
      <c r="G6107">
        <v>7.1400347050077047</v>
      </c>
      <c r="H6107" s="4" t="str">
        <f t="shared" si="95"/>
        <v>Cooking Gear</v>
      </c>
      <c r="K6107"/>
      <c r="L6107"/>
    </row>
    <row r="6108" spans="1:12" x14ac:dyDescent="0.15">
      <c r="A6108" s="5">
        <v>2016</v>
      </c>
      <c r="B6108" t="s">
        <v>120</v>
      </c>
      <c r="C6108" t="s">
        <v>157</v>
      </c>
      <c r="D6108" t="s">
        <v>16</v>
      </c>
      <c r="E6108" t="s">
        <v>163</v>
      </c>
      <c r="F6108" t="s">
        <v>5</v>
      </c>
      <c r="G6108">
        <v>6.6385666477657947</v>
      </c>
      <c r="H6108" s="4" t="str">
        <f t="shared" si="95"/>
        <v>Cooking Gear</v>
      </c>
      <c r="K6108"/>
      <c r="L6108"/>
    </row>
    <row r="6109" spans="1:12" x14ac:dyDescent="0.15">
      <c r="A6109" s="5">
        <v>2016</v>
      </c>
      <c r="B6109" t="s">
        <v>120</v>
      </c>
      <c r="C6109" t="s">
        <v>157</v>
      </c>
      <c r="D6109" t="s">
        <v>16</v>
      </c>
      <c r="E6109" t="s">
        <v>163</v>
      </c>
      <c r="F6109" t="s">
        <v>0</v>
      </c>
      <c r="G6109">
        <v>6.9709641711093999</v>
      </c>
      <c r="H6109" s="4" t="str">
        <f t="shared" si="95"/>
        <v>Cooking Gear</v>
      </c>
      <c r="K6109"/>
      <c r="L6109"/>
    </row>
    <row r="6110" spans="1:12" x14ac:dyDescent="0.15">
      <c r="A6110" s="5">
        <v>2016</v>
      </c>
      <c r="B6110" t="s">
        <v>120</v>
      </c>
      <c r="C6110" t="s">
        <v>157</v>
      </c>
      <c r="D6110" t="s">
        <v>2</v>
      </c>
      <c r="E6110" t="s">
        <v>163</v>
      </c>
      <c r="F6110" t="s">
        <v>15</v>
      </c>
      <c r="G6110">
        <v>12.983493109784284</v>
      </c>
      <c r="H6110" s="4" t="str">
        <f t="shared" si="95"/>
        <v>Cooking Gear</v>
      </c>
      <c r="K6110"/>
      <c r="L6110"/>
    </row>
    <row r="6111" spans="1:12" x14ac:dyDescent="0.15">
      <c r="A6111" s="5">
        <v>2016</v>
      </c>
      <c r="B6111" t="s">
        <v>120</v>
      </c>
      <c r="C6111" t="s">
        <v>157</v>
      </c>
      <c r="D6111" t="s">
        <v>2</v>
      </c>
      <c r="E6111" t="s">
        <v>163</v>
      </c>
      <c r="F6111" t="s">
        <v>14</v>
      </c>
      <c r="G6111">
        <v>13.902707276117104</v>
      </c>
      <c r="H6111" s="4" t="str">
        <f t="shared" si="95"/>
        <v>Cooking Gear</v>
      </c>
      <c r="K6111"/>
      <c r="L6111"/>
    </row>
    <row r="6112" spans="1:12" x14ac:dyDescent="0.15">
      <c r="A6112" s="5">
        <v>2016</v>
      </c>
      <c r="B6112" t="s">
        <v>120</v>
      </c>
      <c r="C6112" t="s">
        <v>157</v>
      </c>
      <c r="D6112" t="s">
        <v>2</v>
      </c>
      <c r="E6112" t="s">
        <v>163</v>
      </c>
      <c r="F6112" t="s">
        <v>13</v>
      </c>
      <c r="G6112">
        <v>13.52054024514638</v>
      </c>
      <c r="H6112" s="4" t="str">
        <f t="shared" si="95"/>
        <v>Cooking Gear</v>
      </c>
      <c r="K6112"/>
      <c r="L6112"/>
    </row>
    <row r="6113" spans="1:12" x14ac:dyDescent="0.15">
      <c r="A6113" s="5">
        <v>2016</v>
      </c>
      <c r="B6113" t="s">
        <v>120</v>
      </c>
      <c r="C6113" t="s">
        <v>157</v>
      </c>
      <c r="D6113" t="s">
        <v>2</v>
      </c>
      <c r="E6113" t="s">
        <v>163</v>
      </c>
      <c r="F6113" t="s">
        <v>12</v>
      </c>
      <c r="G6113">
        <v>14.345452291987675</v>
      </c>
      <c r="H6113" s="4" t="str">
        <f t="shared" si="95"/>
        <v>Cooking Gear</v>
      </c>
      <c r="K6113"/>
      <c r="L6113"/>
    </row>
    <row r="6114" spans="1:12" x14ac:dyDescent="0.15">
      <c r="A6114" s="5">
        <v>2016</v>
      </c>
      <c r="B6114" t="s">
        <v>120</v>
      </c>
      <c r="C6114" t="s">
        <v>157</v>
      </c>
      <c r="D6114" t="s">
        <v>2</v>
      </c>
      <c r="E6114" t="s">
        <v>163</v>
      </c>
      <c r="F6114" t="s">
        <v>11</v>
      </c>
      <c r="G6114">
        <v>17.728917947611709</v>
      </c>
      <c r="H6114" s="4" t="str">
        <f t="shared" si="95"/>
        <v>Cooking Gear</v>
      </c>
      <c r="K6114"/>
      <c r="L6114"/>
    </row>
    <row r="6115" spans="1:12" x14ac:dyDescent="0.15">
      <c r="A6115" s="5">
        <v>2016</v>
      </c>
      <c r="B6115" t="s">
        <v>120</v>
      </c>
      <c r="C6115" t="s">
        <v>157</v>
      </c>
      <c r="D6115" t="s">
        <v>2</v>
      </c>
      <c r="E6115" t="s">
        <v>163</v>
      </c>
      <c r="F6115" t="s">
        <v>10</v>
      </c>
      <c r="G6115">
        <v>19.402429586671801</v>
      </c>
      <c r="H6115" s="4" t="str">
        <f t="shared" si="95"/>
        <v>Cooking Gear</v>
      </c>
      <c r="K6115"/>
      <c r="L6115"/>
    </row>
    <row r="6116" spans="1:12" x14ac:dyDescent="0.15">
      <c r="A6116" s="5">
        <v>2016</v>
      </c>
      <c r="B6116" t="s">
        <v>120</v>
      </c>
      <c r="C6116" t="s">
        <v>157</v>
      </c>
      <c r="D6116" t="s">
        <v>2</v>
      </c>
      <c r="E6116" t="s">
        <v>163</v>
      </c>
      <c r="F6116" t="s">
        <v>9</v>
      </c>
      <c r="G6116">
        <v>22.785447180277352</v>
      </c>
      <c r="H6116" s="4" t="str">
        <f t="shared" si="95"/>
        <v>Cooking Gear</v>
      </c>
      <c r="K6116"/>
      <c r="L6116"/>
    </row>
    <row r="6117" spans="1:12" x14ac:dyDescent="0.15">
      <c r="A6117" s="5">
        <v>2016</v>
      </c>
      <c r="B6117" t="s">
        <v>120</v>
      </c>
      <c r="C6117" t="s">
        <v>157</v>
      </c>
      <c r="D6117" t="s">
        <v>2</v>
      </c>
      <c r="E6117" t="s">
        <v>163</v>
      </c>
      <c r="F6117" t="s">
        <v>8</v>
      </c>
      <c r="G6117">
        <v>21.892310223420647</v>
      </c>
      <c r="H6117" s="4" t="str">
        <f t="shared" si="95"/>
        <v>Cooking Gear</v>
      </c>
      <c r="K6117"/>
      <c r="L6117"/>
    </row>
    <row r="6118" spans="1:12" x14ac:dyDescent="0.15">
      <c r="A6118" s="5">
        <v>2016</v>
      </c>
      <c r="B6118" t="s">
        <v>120</v>
      </c>
      <c r="C6118" t="s">
        <v>157</v>
      </c>
      <c r="D6118" t="s">
        <v>2</v>
      </c>
      <c r="E6118" t="s">
        <v>163</v>
      </c>
      <c r="F6118" t="s">
        <v>7</v>
      </c>
      <c r="G6118">
        <v>16.826521042372882</v>
      </c>
      <c r="H6118" s="4" t="str">
        <f t="shared" si="95"/>
        <v>Cooking Gear</v>
      </c>
      <c r="K6118"/>
      <c r="L6118"/>
    </row>
    <row r="6119" spans="1:12" x14ac:dyDescent="0.15">
      <c r="A6119" s="5">
        <v>2016</v>
      </c>
      <c r="B6119" t="s">
        <v>120</v>
      </c>
      <c r="C6119" t="s">
        <v>157</v>
      </c>
      <c r="D6119" t="s">
        <v>2</v>
      </c>
      <c r="E6119" t="s">
        <v>163</v>
      </c>
      <c r="F6119" t="s">
        <v>6</v>
      </c>
      <c r="G6119">
        <v>13.861246604006162</v>
      </c>
      <c r="H6119" s="4" t="str">
        <f t="shared" si="95"/>
        <v>Cooking Gear</v>
      </c>
      <c r="K6119"/>
      <c r="L6119"/>
    </row>
    <row r="6120" spans="1:12" x14ac:dyDescent="0.15">
      <c r="A6120" s="5">
        <v>2016</v>
      </c>
      <c r="B6120" t="s">
        <v>120</v>
      </c>
      <c r="C6120" t="s">
        <v>157</v>
      </c>
      <c r="D6120" t="s">
        <v>2</v>
      </c>
      <c r="E6120" t="s">
        <v>163</v>
      </c>
      <c r="F6120" t="s">
        <v>5</v>
      </c>
      <c r="G6120">
        <v>11.922034187981511</v>
      </c>
      <c r="H6120" s="4" t="str">
        <f t="shared" si="95"/>
        <v>Cooking Gear</v>
      </c>
      <c r="K6120"/>
      <c r="L6120"/>
    </row>
    <row r="6121" spans="1:12" x14ac:dyDescent="0.15">
      <c r="A6121" s="5">
        <v>2016</v>
      </c>
      <c r="B6121" t="s">
        <v>120</v>
      </c>
      <c r="C6121" t="s">
        <v>157</v>
      </c>
      <c r="D6121" t="s">
        <v>2</v>
      </c>
      <c r="E6121" t="s">
        <v>163</v>
      </c>
      <c r="F6121" t="s">
        <v>0</v>
      </c>
      <c r="G6121">
        <v>12.660813779468411</v>
      </c>
      <c r="H6121" s="4" t="str">
        <f t="shared" si="95"/>
        <v>Cooking Gear</v>
      </c>
      <c r="K6121"/>
      <c r="L6121"/>
    </row>
    <row r="6122" spans="1:12" x14ac:dyDescent="0.15">
      <c r="A6122" s="5">
        <v>2016</v>
      </c>
      <c r="B6122" t="s">
        <v>120</v>
      </c>
      <c r="C6122" t="s">
        <v>157</v>
      </c>
      <c r="D6122" t="s">
        <v>23</v>
      </c>
      <c r="E6122" t="s">
        <v>163</v>
      </c>
      <c r="F6122" t="s">
        <v>15</v>
      </c>
      <c r="G6122">
        <v>30.22597978890601</v>
      </c>
      <c r="H6122" s="4" t="str">
        <f t="shared" si="95"/>
        <v>Cooking Gear</v>
      </c>
      <c r="K6122"/>
      <c r="L6122"/>
    </row>
    <row r="6123" spans="1:12" x14ac:dyDescent="0.15">
      <c r="A6123" s="5">
        <v>2016</v>
      </c>
      <c r="B6123" t="s">
        <v>120</v>
      </c>
      <c r="C6123" t="s">
        <v>157</v>
      </c>
      <c r="D6123" t="s">
        <v>23</v>
      </c>
      <c r="E6123" t="s">
        <v>163</v>
      </c>
      <c r="F6123" t="s">
        <v>14</v>
      </c>
      <c r="G6123">
        <v>31.036735549152549</v>
      </c>
      <c r="H6123" s="4" t="str">
        <f t="shared" si="95"/>
        <v>Cooking Gear</v>
      </c>
      <c r="K6123"/>
      <c r="L6123"/>
    </row>
    <row r="6124" spans="1:12" x14ac:dyDescent="0.15">
      <c r="A6124" s="5">
        <v>2016</v>
      </c>
      <c r="B6124" t="s">
        <v>120</v>
      </c>
      <c r="C6124" t="s">
        <v>157</v>
      </c>
      <c r="D6124" t="s">
        <v>23</v>
      </c>
      <c r="E6124" t="s">
        <v>163</v>
      </c>
      <c r="F6124" t="s">
        <v>13</v>
      </c>
      <c r="G6124">
        <v>31.582793124499233</v>
      </c>
      <c r="H6124" s="4" t="str">
        <f t="shared" si="95"/>
        <v>Cooking Gear</v>
      </c>
      <c r="K6124"/>
      <c r="L6124"/>
    </row>
    <row r="6125" spans="1:12" x14ac:dyDescent="0.15">
      <c r="A6125" s="5">
        <v>2016</v>
      </c>
      <c r="B6125" t="s">
        <v>120</v>
      </c>
      <c r="C6125" t="s">
        <v>157</v>
      </c>
      <c r="D6125" t="s">
        <v>23</v>
      </c>
      <c r="E6125" t="s">
        <v>163</v>
      </c>
      <c r="F6125" t="s">
        <v>12</v>
      </c>
      <c r="G6125">
        <v>34.467868975346697</v>
      </c>
      <c r="H6125" s="4" t="str">
        <f t="shared" si="95"/>
        <v>Cooking Gear</v>
      </c>
      <c r="K6125"/>
      <c r="L6125"/>
    </row>
    <row r="6126" spans="1:12" x14ac:dyDescent="0.15">
      <c r="A6126" s="5">
        <v>2016</v>
      </c>
      <c r="B6126" t="s">
        <v>120</v>
      </c>
      <c r="C6126" t="s">
        <v>157</v>
      </c>
      <c r="D6126" t="s">
        <v>23</v>
      </c>
      <c r="E6126" t="s">
        <v>163</v>
      </c>
      <c r="F6126" t="s">
        <v>11</v>
      </c>
      <c r="G6126">
        <v>40.974472835130967</v>
      </c>
      <c r="H6126" s="4" t="str">
        <f t="shared" si="95"/>
        <v>Cooking Gear</v>
      </c>
      <c r="K6126"/>
      <c r="L6126"/>
    </row>
    <row r="6127" spans="1:12" x14ac:dyDescent="0.15">
      <c r="A6127" s="5">
        <v>2016</v>
      </c>
      <c r="B6127" t="s">
        <v>120</v>
      </c>
      <c r="C6127" t="s">
        <v>157</v>
      </c>
      <c r="D6127" t="s">
        <v>23</v>
      </c>
      <c r="E6127" t="s">
        <v>163</v>
      </c>
      <c r="F6127" t="s">
        <v>10</v>
      </c>
      <c r="G6127">
        <v>43.445773020801234</v>
      </c>
      <c r="H6127" s="4" t="str">
        <f t="shared" si="95"/>
        <v>Cooking Gear</v>
      </c>
      <c r="K6127"/>
      <c r="L6127"/>
    </row>
    <row r="6128" spans="1:12" x14ac:dyDescent="0.15">
      <c r="A6128" s="5">
        <v>2016</v>
      </c>
      <c r="B6128" t="s">
        <v>120</v>
      </c>
      <c r="C6128" t="s">
        <v>157</v>
      </c>
      <c r="D6128" t="s">
        <v>23</v>
      </c>
      <c r="E6128" t="s">
        <v>163</v>
      </c>
      <c r="F6128" t="s">
        <v>9</v>
      </c>
      <c r="G6128">
        <v>51.574493041602466</v>
      </c>
      <c r="H6128" s="4" t="str">
        <f t="shared" si="95"/>
        <v>Cooking Gear</v>
      </c>
      <c r="K6128"/>
      <c r="L6128"/>
    </row>
    <row r="6129" spans="1:12" x14ac:dyDescent="0.15">
      <c r="A6129" s="5">
        <v>2016</v>
      </c>
      <c r="B6129" t="s">
        <v>120</v>
      </c>
      <c r="C6129" t="s">
        <v>157</v>
      </c>
      <c r="D6129" t="s">
        <v>23</v>
      </c>
      <c r="E6129" t="s">
        <v>163</v>
      </c>
      <c r="F6129" t="s">
        <v>8</v>
      </c>
      <c r="G6129">
        <v>49.661141694915258</v>
      </c>
      <c r="H6129" s="4" t="str">
        <f t="shared" si="95"/>
        <v>Cooking Gear</v>
      </c>
      <c r="K6129"/>
      <c r="L6129"/>
    </row>
    <row r="6130" spans="1:12" x14ac:dyDescent="0.15">
      <c r="A6130" s="5">
        <v>2016</v>
      </c>
      <c r="B6130" t="s">
        <v>120</v>
      </c>
      <c r="C6130" t="s">
        <v>157</v>
      </c>
      <c r="D6130" t="s">
        <v>23</v>
      </c>
      <c r="E6130" t="s">
        <v>163</v>
      </c>
      <c r="F6130" t="s">
        <v>7</v>
      </c>
      <c r="G6130">
        <v>36.795063169491527</v>
      </c>
      <c r="H6130" s="4" t="str">
        <f t="shared" si="95"/>
        <v>Cooking Gear</v>
      </c>
      <c r="K6130"/>
      <c r="L6130"/>
    </row>
    <row r="6131" spans="1:12" x14ac:dyDescent="0.15">
      <c r="A6131" s="5">
        <v>2016</v>
      </c>
      <c r="B6131" t="s">
        <v>120</v>
      </c>
      <c r="C6131" t="s">
        <v>157</v>
      </c>
      <c r="D6131" t="s">
        <v>23</v>
      </c>
      <c r="E6131" t="s">
        <v>163</v>
      </c>
      <c r="F6131" t="s">
        <v>6</v>
      </c>
      <c r="G6131">
        <v>31.181311816640989</v>
      </c>
      <c r="H6131" s="4" t="str">
        <f t="shared" si="95"/>
        <v>Cooking Gear</v>
      </c>
      <c r="K6131"/>
      <c r="L6131"/>
    </row>
    <row r="6132" spans="1:12" x14ac:dyDescent="0.15">
      <c r="A6132" s="5">
        <v>2016</v>
      </c>
      <c r="B6132" t="s">
        <v>120</v>
      </c>
      <c r="C6132" t="s">
        <v>157</v>
      </c>
      <c r="D6132" t="s">
        <v>23</v>
      </c>
      <c r="E6132" t="s">
        <v>163</v>
      </c>
      <c r="F6132" t="s">
        <v>5</v>
      </c>
      <c r="G6132">
        <v>25.800682976887519</v>
      </c>
      <c r="H6132" s="4" t="str">
        <f t="shared" si="95"/>
        <v>Cooking Gear</v>
      </c>
      <c r="K6132"/>
      <c r="L6132"/>
    </row>
    <row r="6133" spans="1:12" x14ac:dyDescent="0.15">
      <c r="A6133" s="5">
        <v>2016</v>
      </c>
      <c r="B6133" t="s">
        <v>120</v>
      </c>
      <c r="C6133" t="s">
        <v>157</v>
      </c>
      <c r="D6133" t="s">
        <v>23</v>
      </c>
      <c r="E6133" t="s">
        <v>163</v>
      </c>
      <c r="F6133" t="s">
        <v>0</v>
      </c>
      <c r="G6133">
        <v>27.701605601694915</v>
      </c>
      <c r="H6133" s="4" t="str">
        <f t="shared" si="95"/>
        <v>Cooking Gear</v>
      </c>
      <c r="K6133"/>
      <c r="L6133"/>
    </row>
    <row r="6134" spans="1:12" x14ac:dyDescent="0.15">
      <c r="A6134" s="5">
        <v>2016</v>
      </c>
      <c r="B6134" t="s">
        <v>120</v>
      </c>
      <c r="C6134" t="s">
        <v>157</v>
      </c>
      <c r="D6134" t="s">
        <v>16</v>
      </c>
      <c r="E6134" t="s">
        <v>163</v>
      </c>
      <c r="F6134" t="s">
        <v>15</v>
      </c>
      <c r="G6134">
        <v>5.2711906340523891</v>
      </c>
      <c r="H6134" s="4" t="str">
        <f t="shared" si="95"/>
        <v>Cooking Gear</v>
      </c>
      <c r="K6134"/>
      <c r="L6134"/>
    </row>
    <row r="6135" spans="1:12" x14ac:dyDescent="0.15">
      <c r="A6135" s="5">
        <v>2016</v>
      </c>
      <c r="B6135" t="s">
        <v>120</v>
      </c>
      <c r="C6135" t="s">
        <v>157</v>
      </c>
      <c r="D6135" t="s">
        <v>16</v>
      </c>
      <c r="E6135" t="s">
        <v>163</v>
      </c>
      <c r="F6135" t="s">
        <v>14</v>
      </c>
      <c r="G6135">
        <v>5.3761886009861319</v>
      </c>
      <c r="H6135" s="4" t="str">
        <f t="shared" si="95"/>
        <v>Cooking Gear</v>
      </c>
      <c r="K6135"/>
      <c r="L6135"/>
    </row>
    <row r="6136" spans="1:12" x14ac:dyDescent="0.15">
      <c r="A6136" s="5">
        <v>2016</v>
      </c>
      <c r="B6136" t="s">
        <v>120</v>
      </c>
      <c r="C6136" t="s">
        <v>157</v>
      </c>
      <c r="D6136" t="s">
        <v>16</v>
      </c>
      <c r="E6136" t="s">
        <v>163</v>
      </c>
      <c r="F6136" t="s">
        <v>13</v>
      </c>
      <c r="G6136">
        <v>5.2719043755161792</v>
      </c>
      <c r="H6136" s="4" t="str">
        <f t="shared" si="95"/>
        <v>Cooking Gear</v>
      </c>
      <c r="K6136"/>
      <c r="L6136"/>
    </row>
    <row r="6137" spans="1:12" x14ac:dyDescent="0.15">
      <c r="A6137" s="5">
        <v>2016</v>
      </c>
      <c r="B6137" t="s">
        <v>120</v>
      </c>
      <c r="C6137" t="s">
        <v>157</v>
      </c>
      <c r="D6137" t="s">
        <v>16</v>
      </c>
      <c r="E6137" t="s">
        <v>163</v>
      </c>
      <c r="F6137" t="s">
        <v>12</v>
      </c>
      <c r="G6137">
        <v>5.9642395932203387</v>
      </c>
      <c r="H6137" s="4" t="str">
        <f t="shared" si="95"/>
        <v>Cooking Gear</v>
      </c>
      <c r="K6137"/>
      <c r="L6137"/>
    </row>
    <row r="6138" spans="1:12" x14ac:dyDescent="0.15">
      <c r="A6138" s="5">
        <v>2016</v>
      </c>
      <c r="B6138" t="s">
        <v>120</v>
      </c>
      <c r="C6138" t="s">
        <v>157</v>
      </c>
      <c r="D6138" t="s">
        <v>16</v>
      </c>
      <c r="E6138" t="s">
        <v>163</v>
      </c>
      <c r="F6138" t="s">
        <v>11</v>
      </c>
      <c r="G6138">
        <v>6.9850698212634823</v>
      </c>
      <c r="H6138" s="4" t="str">
        <f t="shared" si="95"/>
        <v>Cooking Gear</v>
      </c>
      <c r="K6138"/>
      <c r="L6138"/>
    </row>
    <row r="6139" spans="1:12" x14ac:dyDescent="0.15">
      <c r="A6139" s="5">
        <v>2016</v>
      </c>
      <c r="B6139" t="s">
        <v>120</v>
      </c>
      <c r="C6139" t="s">
        <v>157</v>
      </c>
      <c r="D6139" t="s">
        <v>16</v>
      </c>
      <c r="E6139" t="s">
        <v>163</v>
      </c>
      <c r="F6139" t="s">
        <v>10</v>
      </c>
      <c r="G6139">
        <v>8.1807966970724184</v>
      </c>
      <c r="H6139" s="4" t="str">
        <f t="shared" si="95"/>
        <v>Cooking Gear</v>
      </c>
      <c r="K6139"/>
      <c r="L6139"/>
    </row>
    <row r="6140" spans="1:12" x14ac:dyDescent="0.15">
      <c r="A6140" s="5">
        <v>2016</v>
      </c>
      <c r="B6140" t="s">
        <v>120</v>
      </c>
      <c r="C6140" t="s">
        <v>157</v>
      </c>
      <c r="D6140" t="s">
        <v>16</v>
      </c>
      <c r="E6140" t="s">
        <v>163</v>
      </c>
      <c r="F6140" t="s">
        <v>9</v>
      </c>
      <c r="G6140">
        <v>9.2616051993836681</v>
      </c>
      <c r="H6140" s="4" t="str">
        <f t="shared" si="95"/>
        <v>Cooking Gear</v>
      </c>
      <c r="K6140"/>
      <c r="L6140"/>
    </row>
    <row r="6141" spans="1:12" x14ac:dyDescent="0.15">
      <c r="A6141" s="5">
        <v>2016</v>
      </c>
      <c r="B6141" t="s">
        <v>120</v>
      </c>
      <c r="C6141" t="s">
        <v>157</v>
      </c>
      <c r="D6141" t="s">
        <v>16</v>
      </c>
      <c r="E6141" t="s">
        <v>163</v>
      </c>
      <c r="F6141" t="s">
        <v>8</v>
      </c>
      <c r="G6141">
        <v>9.1532844360554702</v>
      </c>
      <c r="H6141" s="4" t="str">
        <f t="shared" si="95"/>
        <v>Cooking Gear</v>
      </c>
      <c r="K6141"/>
      <c r="L6141"/>
    </row>
    <row r="6142" spans="1:12" x14ac:dyDescent="0.15">
      <c r="A6142" s="5">
        <v>2016</v>
      </c>
      <c r="B6142" t="s">
        <v>120</v>
      </c>
      <c r="C6142" t="s">
        <v>157</v>
      </c>
      <c r="D6142" t="s">
        <v>16</v>
      </c>
      <c r="E6142" t="s">
        <v>163</v>
      </c>
      <c r="F6142" t="s">
        <v>7</v>
      </c>
      <c r="G6142">
        <v>6.5303145457627094</v>
      </c>
      <c r="H6142" s="4" t="str">
        <f t="shared" si="95"/>
        <v>Cooking Gear</v>
      </c>
      <c r="K6142"/>
      <c r="L6142"/>
    </row>
    <row r="6143" spans="1:12" x14ac:dyDescent="0.15">
      <c r="A6143" s="5">
        <v>2016</v>
      </c>
      <c r="B6143" t="s">
        <v>120</v>
      </c>
      <c r="C6143" t="s">
        <v>157</v>
      </c>
      <c r="D6143" t="s">
        <v>16</v>
      </c>
      <c r="E6143" t="s">
        <v>163</v>
      </c>
      <c r="F6143" t="s">
        <v>6</v>
      </c>
      <c r="G6143">
        <v>5.2976410530046225</v>
      </c>
      <c r="H6143" s="4" t="str">
        <f t="shared" si="95"/>
        <v>Cooking Gear</v>
      </c>
      <c r="K6143"/>
      <c r="L6143"/>
    </row>
    <row r="6144" spans="1:12" x14ac:dyDescent="0.15">
      <c r="A6144" s="5">
        <v>2016</v>
      </c>
      <c r="B6144" t="s">
        <v>120</v>
      </c>
      <c r="C6144" t="s">
        <v>157</v>
      </c>
      <c r="D6144" t="s">
        <v>16</v>
      </c>
      <c r="E6144" t="s">
        <v>163</v>
      </c>
      <c r="F6144" t="s">
        <v>5</v>
      </c>
      <c r="G6144">
        <v>4.7531582791987681</v>
      </c>
      <c r="H6144" s="4" t="str">
        <f t="shared" si="95"/>
        <v>Cooking Gear</v>
      </c>
      <c r="K6144"/>
      <c r="L6144"/>
    </row>
    <row r="6145" spans="1:12" x14ac:dyDescent="0.15">
      <c r="A6145" s="5">
        <v>2016</v>
      </c>
      <c r="B6145" t="s">
        <v>120</v>
      </c>
      <c r="C6145" t="s">
        <v>157</v>
      </c>
      <c r="D6145" t="s">
        <v>16</v>
      </c>
      <c r="E6145" t="s">
        <v>163</v>
      </c>
      <c r="F6145" t="s">
        <v>0</v>
      </c>
      <c r="G6145">
        <v>5.2261169609399074</v>
      </c>
      <c r="H6145" s="4" t="str">
        <f t="shared" si="95"/>
        <v>Cooking Gear</v>
      </c>
      <c r="K6145"/>
      <c r="L6145"/>
    </row>
    <row r="6146" spans="1:12" x14ac:dyDescent="0.15">
      <c r="A6146" s="5">
        <v>2016</v>
      </c>
      <c r="B6146" t="s">
        <v>120</v>
      </c>
      <c r="C6146" t="s">
        <v>156</v>
      </c>
      <c r="D6146" t="s">
        <v>16</v>
      </c>
      <c r="E6146" t="s">
        <v>163</v>
      </c>
      <c r="F6146" t="s">
        <v>15</v>
      </c>
      <c r="G6146">
        <v>122.54495817966101</v>
      </c>
      <c r="H6146" s="4" t="str">
        <f t="shared" si="95"/>
        <v>Cooking Gear</v>
      </c>
      <c r="K6146"/>
      <c r="L6146"/>
    </row>
    <row r="6147" spans="1:12" x14ac:dyDescent="0.15">
      <c r="A6147" s="5">
        <v>2016</v>
      </c>
      <c r="B6147" t="s">
        <v>120</v>
      </c>
      <c r="C6147" t="s">
        <v>156</v>
      </c>
      <c r="D6147" t="s">
        <v>16</v>
      </c>
      <c r="E6147" t="s">
        <v>163</v>
      </c>
      <c r="F6147" t="s">
        <v>14</v>
      </c>
      <c r="G6147">
        <v>122.69788205355933</v>
      </c>
      <c r="H6147" s="4" t="str">
        <f t="shared" ref="H6147:H6210" si="96">VLOOKUP(C6147,$I$2:$J$145,2, FALSE)</f>
        <v>Cooking Gear</v>
      </c>
      <c r="K6147"/>
      <c r="L6147"/>
    </row>
    <row r="6148" spans="1:12" x14ac:dyDescent="0.15">
      <c r="A6148" s="5">
        <v>2016</v>
      </c>
      <c r="B6148" t="s">
        <v>120</v>
      </c>
      <c r="C6148" t="s">
        <v>156</v>
      </c>
      <c r="D6148" t="s">
        <v>16</v>
      </c>
      <c r="E6148" t="s">
        <v>163</v>
      </c>
      <c r="F6148" t="s">
        <v>13</v>
      </c>
      <c r="G6148">
        <v>118.48124684530046</v>
      </c>
      <c r="H6148" s="4" t="str">
        <f t="shared" si="96"/>
        <v>Cooking Gear</v>
      </c>
      <c r="K6148"/>
      <c r="L6148"/>
    </row>
    <row r="6149" spans="1:12" x14ac:dyDescent="0.15">
      <c r="A6149" s="5">
        <v>2016</v>
      </c>
      <c r="B6149" t="s">
        <v>120</v>
      </c>
      <c r="C6149" t="s">
        <v>156</v>
      </c>
      <c r="D6149" t="s">
        <v>16</v>
      </c>
      <c r="E6149" t="s">
        <v>163</v>
      </c>
      <c r="F6149" t="s">
        <v>12</v>
      </c>
      <c r="G6149">
        <v>136.06749234360555</v>
      </c>
      <c r="H6149" s="4" t="str">
        <f t="shared" si="96"/>
        <v>Cooking Gear</v>
      </c>
      <c r="K6149"/>
      <c r="L6149"/>
    </row>
    <row r="6150" spans="1:12" x14ac:dyDescent="0.15">
      <c r="A6150" s="5">
        <v>2016</v>
      </c>
      <c r="B6150" t="s">
        <v>120</v>
      </c>
      <c r="C6150" t="s">
        <v>156</v>
      </c>
      <c r="D6150" t="s">
        <v>16</v>
      </c>
      <c r="E6150" t="s">
        <v>163</v>
      </c>
      <c r="F6150" t="s">
        <v>11</v>
      </c>
      <c r="G6150">
        <v>159.86426509830508</v>
      </c>
      <c r="H6150" s="4" t="str">
        <f t="shared" si="96"/>
        <v>Cooking Gear</v>
      </c>
      <c r="K6150"/>
      <c r="L6150"/>
    </row>
    <row r="6151" spans="1:12" x14ac:dyDescent="0.15">
      <c r="A6151" s="5">
        <v>2016</v>
      </c>
      <c r="B6151" t="s">
        <v>120</v>
      </c>
      <c r="C6151" t="s">
        <v>156</v>
      </c>
      <c r="D6151" t="s">
        <v>16</v>
      </c>
      <c r="E6151" t="s">
        <v>163</v>
      </c>
      <c r="F6151" t="s">
        <v>10</v>
      </c>
      <c r="G6151">
        <v>172.24789069090909</v>
      </c>
      <c r="H6151" s="4" t="str">
        <f t="shared" si="96"/>
        <v>Cooking Gear</v>
      </c>
      <c r="K6151"/>
      <c r="L6151"/>
    </row>
    <row r="6152" spans="1:12" x14ac:dyDescent="0.15">
      <c r="A6152" s="5">
        <v>2016</v>
      </c>
      <c r="B6152" t="s">
        <v>120</v>
      </c>
      <c r="C6152" t="s">
        <v>156</v>
      </c>
      <c r="D6152" t="s">
        <v>16</v>
      </c>
      <c r="E6152" t="s">
        <v>163</v>
      </c>
      <c r="F6152" t="s">
        <v>9</v>
      </c>
      <c r="G6152">
        <v>203.52777398828968</v>
      </c>
      <c r="H6152" s="4" t="str">
        <f t="shared" si="96"/>
        <v>Cooking Gear</v>
      </c>
      <c r="K6152"/>
      <c r="L6152"/>
    </row>
    <row r="6153" spans="1:12" x14ac:dyDescent="0.15">
      <c r="A6153" s="5">
        <v>2016</v>
      </c>
      <c r="B6153" t="s">
        <v>120</v>
      </c>
      <c r="C6153" t="s">
        <v>156</v>
      </c>
      <c r="D6153" t="s">
        <v>16</v>
      </c>
      <c r="E6153" t="s">
        <v>163</v>
      </c>
      <c r="F6153" t="s">
        <v>8</v>
      </c>
      <c r="G6153">
        <v>204.20149455161786</v>
      </c>
      <c r="H6153" s="4" t="str">
        <f t="shared" si="96"/>
        <v>Cooking Gear</v>
      </c>
      <c r="K6153"/>
      <c r="L6153"/>
    </row>
    <row r="6154" spans="1:12" x14ac:dyDescent="0.15">
      <c r="A6154" s="5">
        <v>2016</v>
      </c>
      <c r="B6154" t="s">
        <v>120</v>
      </c>
      <c r="C6154" t="s">
        <v>156</v>
      </c>
      <c r="D6154" t="s">
        <v>16</v>
      </c>
      <c r="E6154" t="s">
        <v>163</v>
      </c>
      <c r="F6154" t="s">
        <v>7</v>
      </c>
      <c r="G6154">
        <v>148.1744112762712</v>
      </c>
      <c r="H6154" s="4" t="str">
        <f t="shared" si="96"/>
        <v>Cooking Gear</v>
      </c>
      <c r="K6154"/>
      <c r="L6154"/>
    </row>
    <row r="6155" spans="1:12" x14ac:dyDescent="0.15">
      <c r="A6155" s="5">
        <v>2016</v>
      </c>
      <c r="B6155" t="s">
        <v>120</v>
      </c>
      <c r="C6155" t="s">
        <v>156</v>
      </c>
      <c r="D6155" t="s">
        <v>16</v>
      </c>
      <c r="E6155" t="s">
        <v>163</v>
      </c>
      <c r="F6155" t="s">
        <v>6</v>
      </c>
      <c r="G6155">
        <v>123.45929322989214</v>
      </c>
      <c r="H6155" s="4" t="str">
        <f t="shared" si="96"/>
        <v>Cooking Gear</v>
      </c>
      <c r="K6155"/>
      <c r="L6155"/>
    </row>
    <row r="6156" spans="1:12" x14ac:dyDescent="0.15">
      <c r="A6156" s="5">
        <v>2016</v>
      </c>
      <c r="B6156" t="s">
        <v>120</v>
      </c>
      <c r="C6156" t="s">
        <v>156</v>
      </c>
      <c r="D6156" t="s">
        <v>16</v>
      </c>
      <c r="E6156" t="s">
        <v>163</v>
      </c>
      <c r="F6156" t="s">
        <v>5</v>
      </c>
      <c r="G6156">
        <v>104.18072584036979</v>
      </c>
      <c r="H6156" s="4" t="str">
        <f t="shared" si="96"/>
        <v>Cooking Gear</v>
      </c>
      <c r="K6156"/>
      <c r="L6156"/>
    </row>
    <row r="6157" spans="1:12" x14ac:dyDescent="0.15">
      <c r="A6157" s="5">
        <v>2016</v>
      </c>
      <c r="B6157" t="s">
        <v>120</v>
      </c>
      <c r="C6157" t="s">
        <v>156</v>
      </c>
      <c r="D6157" t="s">
        <v>16</v>
      </c>
      <c r="E6157" t="s">
        <v>163</v>
      </c>
      <c r="F6157" t="s">
        <v>0</v>
      </c>
      <c r="G6157">
        <v>109.70349668836673</v>
      </c>
      <c r="H6157" s="4" t="str">
        <f t="shared" si="96"/>
        <v>Cooking Gear</v>
      </c>
      <c r="K6157"/>
      <c r="L6157"/>
    </row>
    <row r="6158" spans="1:12" x14ac:dyDescent="0.15">
      <c r="A6158" s="5">
        <v>2016</v>
      </c>
      <c r="B6158" t="s">
        <v>120</v>
      </c>
      <c r="C6158" t="s">
        <v>156</v>
      </c>
      <c r="D6158" t="s">
        <v>2</v>
      </c>
      <c r="E6158" t="s">
        <v>163</v>
      </c>
      <c r="F6158" t="s">
        <v>15</v>
      </c>
      <c r="G6158">
        <v>106.89429763081664</v>
      </c>
      <c r="H6158" s="4" t="str">
        <f t="shared" si="96"/>
        <v>Cooking Gear</v>
      </c>
      <c r="K6158"/>
      <c r="L6158"/>
    </row>
    <row r="6159" spans="1:12" x14ac:dyDescent="0.15">
      <c r="A6159" s="5">
        <v>2016</v>
      </c>
      <c r="B6159" t="s">
        <v>120</v>
      </c>
      <c r="C6159" t="s">
        <v>156</v>
      </c>
      <c r="D6159" t="s">
        <v>2</v>
      </c>
      <c r="E6159" t="s">
        <v>163</v>
      </c>
      <c r="F6159" t="s">
        <v>14</v>
      </c>
      <c r="G6159">
        <v>111.65451588979968</v>
      </c>
      <c r="H6159" s="4" t="str">
        <f t="shared" si="96"/>
        <v>Cooking Gear</v>
      </c>
      <c r="K6159"/>
      <c r="L6159"/>
    </row>
    <row r="6160" spans="1:12" x14ac:dyDescent="0.15">
      <c r="A6160" s="5">
        <v>2016</v>
      </c>
      <c r="B6160" t="s">
        <v>120</v>
      </c>
      <c r="C6160" t="s">
        <v>156</v>
      </c>
      <c r="D6160" t="s">
        <v>2</v>
      </c>
      <c r="E6160" t="s">
        <v>163</v>
      </c>
      <c r="F6160" t="s">
        <v>13</v>
      </c>
      <c r="G6160">
        <v>112.31923753898303</v>
      </c>
      <c r="H6160" s="4" t="str">
        <f t="shared" si="96"/>
        <v>Cooking Gear</v>
      </c>
      <c r="K6160"/>
      <c r="L6160"/>
    </row>
    <row r="6161" spans="1:12" x14ac:dyDescent="0.15">
      <c r="A6161" s="5">
        <v>2016</v>
      </c>
      <c r="B6161" t="s">
        <v>120</v>
      </c>
      <c r="C6161" t="s">
        <v>156</v>
      </c>
      <c r="D6161" t="s">
        <v>2</v>
      </c>
      <c r="E6161" t="s">
        <v>163</v>
      </c>
      <c r="F6161" t="s">
        <v>12</v>
      </c>
      <c r="G6161">
        <v>117.41535684437596</v>
      </c>
      <c r="H6161" s="4" t="str">
        <f t="shared" si="96"/>
        <v>Cooking Gear</v>
      </c>
      <c r="K6161"/>
      <c r="L6161"/>
    </row>
    <row r="6162" spans="1:12" x14ac:dyDescent="0.15">
      <c r="A6162" s="5">
        <v>2016</v>
      </c>
      <c r="B6162" t="s">
        <v>120</v>
      </c>
      <c r="C6162" t="s">
        <v>156</v>
      </c>
      <c r="D6162" t="s">
        <v>2</v>
      </c>
      <c r="E6162" t="s">
        <v>163</v>
      </c>
      <c r="F6162" t="s">
        <v>11</v>
      </c>
      <c r="G6162">
        <v>147.27802793713403</v>
      </c>
      <c r="H6162" s="4" t="str">
        <f t="shared" si="96"/>
        <v>Cooking Gear</v>
      </c>
      <c r="K6162"/>
      <c r="L6162"/>
    </row>
    <row r="6163" spans="1:12" x14ac:dyDescent="0.15">
      <c r="A6163" s="5">
        <v>2016</v>
      </c>
      <c r="B6163" t="s">
        <v>120</v>
      </c>
      <c r="C6163" t="s">
        <v>156</v>
      </c>
      <c r="D6163" t="s">
        <v>2</v>
      </c>
      <c r="E6163" t="s">
        <v>163</v>
      </c>
      <c r="F6163" t="s">
        <v>10</v>
      </c>
      <c r="G6163">
        <v>153.43561375038519</v>
      </c>
      <c r="H6163" s="4" t="str">
        <f t="shared" si="96"/>
        <v>Cooking Gear</v>
      </c>
      <c r="K6163"/>
      <c r="L6163"/>
    </row>
    <row r="6164" spans="1:12" x14ac:dyDescent="0.15">
      <c r="A6164" s="5">
        <v>2016</v>
      </c>
      <c r="B6164" t="s">
        <v>120</v>
      </c>
      <c r="C6164" t="s">
        <v>156</v>
      </c>
      <c r="D6164" t="s">
        <v>2</v>
      </c>
      <c r="E6164" t="s">
        <v>163</v>
      </c>
      <c r="F6164" t="s">
        <v>9</v>
      </c>
      <c r="G6164">
        <v>185.44521936271187</v>
      </c>
      <c r="H6164" s="4" t="str">
        <f t="shared" si="96"/>
        <v>Cooking Gear</v>
      </c>
      <c r="K6164"/>
      <c r="L6164"/>
    </row>
    <row r="6165" spans="1:12" x14ac:dyDescent="0.15">
      <c r="A6165" s="5">
        <v>2016</v>
      </c>
      <c r="B6165" t="s">
        <v>120</v>
      </c>
      <c r="C6165" t="s">
        <v>156</v>
      </c>
      <c r="D6165" t="s">
        <v>2</v>
      </c>
      <c r="E6165" t="s">
        <v>163</v>
      </c>
      <c r="F6165" t="s">
        <v>8</v>
      </c>
      <c r="G6165">
        <v>184.42155522342063</v>
      </c>
      <c r="H6165" s="4" t="str">
        <f t="shared" si="96"/>
        <v>Cooking Gear</v>
      </c>
      <c r="K6165"/>
      <c r="L6165"/>
    </row>
    <row r="6166" spans="1:12" x14ac:dyDescent="0.15">
      <c r="A6166" s="5">
        <v>2016</v>
      </c>
      <c r="B6166" t="s">
        <v>120</v>
      </c>
      <c r="C6166" t="s">
        <v>156</v>
      </c>
      <c r="D6166" t="s">
        <v>2</v>
      </c>
      <c r="E6166" t="s">
        <v>163</v>
      </c>
      <c r="F6166" t="s">
        <v>7</v>
      </c>
      <c r="G6166">
        <v>136.8397739118644</v>
      </c>
      <c r="H6166" s="4" t="str">
        <f t="shared" si="96"/>
        <v>Cooking Gear</v>
      </c>
      <c r="K6166"/>
      <c r="L6166"/>
    </row>
    <row r="6167" spans="1:12" x14ac:dyDescent="0.15">
      <c r="A6167" s="5">
        <v>2016</v>
      </c>
      <c r="B6167" t="s">
        <v>120</v>
      </c>
      <c r="C6167" t="s">
        <v>156</v>
      </c>
      <c r="D6167" t="s">
        <v>2</v>
      </c>
      <c r="E6167" t="s">
        <v>163</v>
      </c>
      <c r="F6167" t="s">
        <v>6</v>
      </c>
      <c r="G6167">
        <v>109.23804448197227</v>
      </c>
      <c r="H6167" s="4" t="str">
        <f t="shared" si="96"/>
        <v>Cooking Gear</v>
      </c>
      <c r="K6167"/>
      <c r="L6167"/>
    </row>
    <row r="6168" spans="1:12" x14ac:dyDescent="0.15">
      <c r="A6168" s="5">
        <v>2016</v>
      </c>
      <c r="B6168" t="s">
        <v>120</v>
      </c>
      <c r="C6168" t="s">
        <v>156</v>
      </c>
      <c r="D6168" t="s">
        <v>2</v>
      </c>
      <c r="E6168" t="s">
        <v>163</v>
      </c>
      <c r="F6168" t="s">
        <v>5</v>
      </c>
      <c r="G6168">
        <v>92.204177198151001</v>
      </c>
      <c r="H6168" s="4" t="str">
        <f t="shared" si="96"/>
        <v>Cooking Gear</v>
      </c>
      <c r="K6168"/>
      <c r="L6168"/>
    </row>
    <row r="6169" spans="1:12" x14ac:dyDescent="0.15">
      <c r="A6169" s="5">
        <v>2016</v>
      </c>
      <c r="B6169" t="s">
        <v>120</v>
      </c>
      <c r="C6169" t="s">
        <v>156</v>
      </c>
      <c r="D6169" t="s">
        <v>2</v>
      </c>
      <c r="E6169" t="s">
        <v>163</v>
      </c>
      <c r="F6169" t="s">
        <v>0</v>
      </c>
      <c r="G6169">
        <v>99.711247565485351</v>
      </c>
      <c r="H6169" s="4" t="str">
        <f t="shared" si="96"/>
        <v>Cooking Gear</v>
      </c>
      <c r="K6169"/>
      <c r="L6169"/>
    </row>
    <row r="6170" spans="1:12" x14ac:dyDescent="0.15">
      <c r="A6170" s="5">
        <v>2016</v>
      </c>
      <c r="B6170" t="s">
        <v>120</v>
      </c>
      <c r="C6170" t="s">
        <v>156</v>
      </c>
      <c r="D6170" t="s">
        <v>23</v>
      </c>
      <c r="E6170" t="s">
        <v>163</v>
      </c>
      <c r="F6170" t="s">
        <v>15</v>
      </c>
      <c r="G6170">
        <v>187.12277499383663</v>
      </c>
      <c r="H6170" s="4" t="str">
        <f t="shared" si="96"/>
        <v>Cooking Gear</v>
      </c>
      <c r="K6170"/>
      <c r="L6170"/>
    </row>
    <row r="6171" spans="1:12" x14ac:dyDescent="0.15">
      <c r="A6171" s="5">
        <v>2016</v>
      </c>
      <c r="B6171" t="s">
        <v>120</v>
      </c>
      <c r="C6171" t="s">
        <v>156</v>
      </c>
      <c r="D6171" t="s">
        <v>23</v>
      </c>
      <c r="E6171" t="s">
        <v>163</v>
      </c>
      <c r="F6171" t="s">
        <v>14</v>
      </c>
      <c r="G6171">
        <v>187.58572673528505</v>
      </c>
      <c r="H6171" s="4" t="str">
        <f t="shared" si="96"/>
        <v>Cooking Gear</v>
      </c>
      <c r="K6171"/>
      <c r="L6171"/>
    </row>
    <row r="6172" spans="1:12" x14ac:dyDescent="0.15">
      <c r="A6172" s="5">
        <v>2016</v>
      </c>
      <c r="B6172" t="s">
        <v>120</v>
      </c>
      <c r="C6172" t="s">
        <v>156</v>
      </c>
      <c r="D6172" t="s">
        <v>23</v>
      </c>
      <c r="E6172" t="s">
        <v>163</v>
      </c>
      <c r="F6172" t="s">
        <v>13</v>
      </c>
      <c r="G6172">
        <v>186.33807593297382</v>
      </c>
      <c r="H6172" s="4" t="str">
        <f t="shared" si="96"/>
        <v>Cooking Gear</v>
      </c>
      <c r="K6172"/>
      <c r="L6172"/>
    </row>
    <row r="6173" spans="1:12" x14ac:dyDescent="0.15">
      <c r="A6173" s="5">
        <v>2016</v>
      </c>
      <c r="B6173" t="s">
        <v>120</v>
      </c>
      <c r="C6173" t="s">
        <v>156</v>
      </c>
      <c r="D6173" t="s">
        <v>23</v>
      </c>
      <c r="E6173" t="s">
        <v>163</v>
      </c>
      <c r="F6173" t="s">
        <v>12</v>
      </c>
      <c r="G6173">
        <v>214.43609956086289</v>
      </c>
      <c r="H6173" s="4" t="str">
        <f t="shared" si="96"/>
        <v>Cooking Gear</v>
      </c>
      <c r="K6173"/>
      <c r="L6173"/>
    </row>
    <row r="6174" spans="1:12" x14ac:dyDescent="0.15">
      <c r="A6174" s="5">
        <v>2016</v>
      </c>
      <c r="B6174" t="s">
        <v>120</v>
      </c>
      <c r="C6174" t="s">
        <v>156</v>
      </c>
      <c r="D6174" t="s">
        <v>23</v>
      </c>
      <c r="E6174" t="s">
        <v>163</v>
      </c>
      <c r="F6174" t="s">
        <v>11</v>
      </c>
      <c r="G6174">
        <v>246.31682816024653</v>
      </c>
      <c r="H6174" s="4" t="str">
        <f t="shared" si="96"/>
        <v>Cooking Gear</v>
      </c>
      <c r="K6174"/>
      <c r="L6174"/>
    </row>
    <row r="6175" spans="1:12" x14ac:dyDescent="0.15">
      <c r="A6175" s="5">
        <v>2016</v>
      </c>
      <c r="B6175" t="s">
        <v>120</v>
      </c>
      <c r="C6175" t="s">
        <v>156</v>
      </c>
      <c r="D6175" t="s">
        <v>23</v>
      </c>
      <c r="E6175" t="s">
        <v>163</v>
      </c>
      <c r="F6175" t="s">
        <v>10</v>
      </c>
      <c r="G6175">
        <v>256.83055330816649</v>
      </c>
      <c r="H6175" s="4" t="str">
        <f t="shared" si="96"/>
        <v>Cooking Gear</v>
      </c>
      <c r="K6175"/>
      <c r="L6175"/>
    </row>
    <row r="6176" spans="1:12" x14ac:dyDescent="0.15">
      <c r="A6176" s="5">
        <v>2016</v>
      </c>
      <c r="B6176" t="s">
        <v>120</v>
      </c>
      <c r="C6176" t="s">
        <v>156</v>
      </c>
      <c r="D6176" t="s">
        <v>23</v>
      </c>
      <c r="E6176" t="s">
        <v>163</v>
      </c>
      <c r="F6176" t="s">
        <v>9</v>
      </c>
      <c r="G6176">
        <v>315.73474402465337</v>
      </c>
      <c r="H6176" s="4" t="str">
        <f t="shared" si="96"/>
        <v>Cooking Gear</v>
      </c>
      <c r="K6176"/>
      <c r="L6176"/>
    </row>
    <row r="6177" spans="1:12" x14ac:dyDescent="0.15">
      <c r="A6177" s="5">
        <v>2016</v>
      </c>
      <c r="B6177" t="s">
        <v>120</v>
      </c>
      <c r="C6177" t="s">
        <v>156</v>
      </c>
      <c r="D6177" t="s">
        <v>23</v>
      </c>
      <c r="E6177" t="s">
        <v>163</v>
      </c>
      <c r="F6177" t="s">
        <v>8</v>
      </c>
      <c r="G6177">
        <v>307.11961792372887</v>
      </c>
      <c r="H6177" s="4" t="str">
        <f t="shared" si="96"/>
        <v>Cooking Gear</v>
      </c>
      <c r="K6177"/>
      <c r="L6177"/>
    </row>
    <row r="6178" spans="1:12" x14ac:dyDescent="0.15">
      <c r="A6178" s="5">
        <v>2016</v>
      </c>
      <c r="B6178" t="s">
        <v>120</v>
      </c>
      <c r="C6178" t="s">
        <v>156</v>
      </c>
      <c r="D6178" t="s">
        <v>23</v>
      </c>
      <c r="E6178" t="s">
        <v>163</v>
      </c>
      <c r="F6178" t="s">
        <v>7</v>
      </c>
      <c r="G6178">
        <v>225.47157711864406</v>
      </c>
      <c r="H6178" s="4" t="str">
        <f t="shared" si="96"/>
        <v>Cooking Gear</v>
      </c>
      <c r="K6178"/>
      <c r="L6178"/>
    </row>
    <row r="6179" spans="1:12" x14ac:dyDescent="0.15">
      <c r="A6179" s="5">
        <v>2016</v>
      </c>
      <c r="B6179" t="s">
        <v>120</v>
      </c>
      <c r="C6179" t="s">
        <v>156</v>
      </c>
      <c r="D6179" t="s">
        <v>23</v>
      </c>
      <c r="E6179" t="s">
        <v>163</v>
      </c>
      <c r="F6179" t="s">
        <v>6</v>
      </c>
      <c r="G6179">
        <v>179.96731337288134</v>
      </c>
      <c r="H6179" s="4" t="str">
        <f t="shared" si="96"/>
        <v>Cooking Gear</v>
      </c>
      <c r="K6179"/>
      <c r="L6179"/>
    </row>
    <row r="6180" spans="1:12" x14ac:dyDescent="0.15">
      <c r="A6180" s="5">
        <v>2016</v>
      </c>
      <c r="B6180" t="s">
        <v>120</v>
      </c>
      <c r="C6180" t="s">
        <v>156</v>
      </c>
      <c r="D6180" t="s">
        <v>23</v>
      </c>
      <c r="E6180" t="s">
        <v>163</v>
      </c>
      <c r="F6180" t="s">
        <v>5</v>
      </c>
      <c r="G6180">
        <v>159.1427667919877</v>
      </c>
      <c r="H6180" s="4" t="str">
        <f t="shared" si="96"/>
        <v>Cooking Gear</v>
      </c>
      <c r="K6180"/>
      <c r="L6180"/>
    </row>
    <row r="6181" spans="1:12" x14ac:dyDescent="0.15">
      <c r="A6181" s="5">
        <v>2016</v>
      </c>
      <c r="B6181" t="s">
        <v>120</v>
      </c>
      <c r="C6181" t="s">
        <v>156</v>
      </c>
      <c r="D6181" t="s">
        <v>23</v>
      </c>
      <c r="E6181" t="s">
        <v>163</v>
      </c>
      <c r="F6181" t="s">
        <v>0</v>
      </c>
      <c r="G6181">
        <v>182.48187012596301</v>
      </c>
      <c r="H6181" s="4" t="str">
        <f t="shared" si="96"/>
        <v>Cooking Gear</v>
      </c>
      <c r="K6181"/>
      <c r="L6181"/>
    </row>
    <row r="6182" spans="1:12" x14ac:dyDescent="0.15">
      <c r="A6182" s="5">
        <v>2016</v>
      </c>
      <c r="B6182" t="s">
        <v>120</v>
      </c>
      <c r="C6182" t="s">
        <v>156</v>
      </c>
      <c r="D6182" t="s">
        <v>16</v>
      </c>
      <c r="E6182" t="s">
        <v>163</v>
      </c>
      <c r="F6182" t="s">
        <v>15</v>
      </c>
      <c r="G6182">
        <v>20.262713677349769</v>
      </c>
      <c r="H6182" s="4" t="str">
        <f t="shared" si="96"/>
        <v>Cooking Gear</v>
      </c>
      <c r="K6182"/>
      <c r="L6182"/>
    </row>
    <row r="6183" spans="1:12" x14ac:dyDescent="0.15">
      <c r="A6183" s="5">
        <v>2016</v>
      </c>
      <c r="B6183" t="s">
        <v>120</v>
      </c>
      <c r="C6183" t="s">
        <v>156</v>
      </c>
      <c r="D6183" t="s">
        <v>16</v>
      </c>
      <c r="E6183" t="s">
        <v>163</v>
      </c>
      <c r="F6183" t="s">
        <v>14</v>
      </c>
      <c r="G6183">
        <v>20.522564127704161</v>
      </c>
      <c r="H6183" s="4" t="str">
        <f t="shared" si="96"/>
        <v>Cooking Gear</v>
      </c>
      <c r="K6183"/>
      <c r="L6183"/>
    </row>
    <row r="6184" spans="1:12" x14ac:dyDescent="0.15">
      <c r="A6184" s="5">
        <v>2016</v>
      </c>
      <c r="B6184" t="s">
        <v>120</v>
      </c>
      <c r="C6184" t="s">
        <v>156</v>
      </c>
      <c r="D6184" t="s">
        <v>16</v>
      </c>
      <c r="E6184" t="s">
        <v>163</v>
      </c>
      <c r="F6184" t="s">
        <v>13</v>
      </c>
      <c r="G6184">
        <v>19.282337104006164</v>
      </c>
      <c r="H6184" s="4" t="str">
        <f t="shared" si="96"/>
        <v>Cooking Gear</v>
      </c>
      <c r="K6184"/>
      <c r="L6184"/>
    </row>
    <row r="6185" spans="1:12" x14ac:dyDescent="0.15">
      <c r="A6185" s="5">
        <v>2016</v>
      </c>
      <c r="B6185" t="s">
        <v>120</v>
      </c>
      <c r="C6185" t="s">
        <v>156</v>
      </c>
      <c r="D6185" t="s">
        <v>16</v>
      </c>
      <c r="E6185" t="s">
        <v>163</v>
      </c>
      <c r="F6185" t="s">
        <v>12</v>
      </c>
      <c r="G6185">
        <v>22.226517223420647</v>
      </c>
      <c r="H6185" s="4" t="str">
        <f t="shared" si="96"/>
        <v>Cooking Gear</v>
      </c>
      <c r="K6185"/>
      <c r="L6185"/>
    </row>
    <row r="6186" spans="1:12" x14ac:dyDescent="0.15">
      <c r="A6186" s="5">
        <v>2016</v>
      </c>
      <c r="B6186" t="s">
        <v>120</v>
      </c>
      <c r="C6186" t="s">
        <v>156</v>
      </c>
      <c r="D6186" t="s">
        <v>16</v>
      </c>
      <c r="E6186" t="s">
        <v>163</v>
      </c>
      <c r="F6186" t="s">
        <v>11</v>
      </c>
      <c r="G6186">
        <v>25.220702104160246</v>
      </c>
      <c r="H6186" s="4" t="str">
        <f t="shared" si="96"/>
        <v>Cooking Gear</v>
      </c>
      <c r="K6186"/>
      <c r="L6186"/>
    </row>
    <row r="6187" spans="1:12" x14ac:dyDescent="0.15">
      <c r="A6187" s="5">
        <v>2016</v>
      </c>
      <c r="B6187" t="s">
        <v>120</v>
      </c>
      <c r="C6187" t="s">
        <v>156</v>
      </c>
      <c r="D6187" t="s">
        <v>16</v>
      </c>
      <c r="E6187" t="s">
        <v>163</v>
      </c>
      <c r="F6187" t="s">
        <v>10</v>
      </c>
      <c r="G6187">
        <v>29.004940425269645</v>
      </c>
      <c r="H6187" s="4" t="str">
        <f t="shared" si="96"/>
        <v>Cooking Gear</v>
      </c>
      <c r="K6187"/>
      <c r="L6187"/>
    </row>
    <row r="6188" spans="1:12" x14ac:dyDescent="0.15">
      <c r="A6188" s="5">
        <v>2016</v>
      </c>
      <c r="B6188" t="s">
        <v>120</v>
      </c>
      <c r="C6188" t="s">
        <v>156</v>
      </c>
      <c r="D6188" t="s">
        <v>16</v>
      </c>
      <c r="E6188" t="s">
        <v>163</v>
      </c>
      <c r="F6188" t="s">
        <v>9</v>
      </c>
      <c r="G6188">
        <v>33.191831465023107</v>
      </c>
      <c r="H6188" s="4" t="str">
        <f t="shared" si="96"/>
        <v>Cooking Gear</v>
      </c>
      <c r="K6188"/>
      <c r="L6188"/>
    </row>
    <row r="6189" spans="1:12" x14ac:dyDescent="0.15">
      <c r="A6189" s="5">
        <v>2016</v>
      </c>
      <c r="B6189" t="s">
        <v>120</v>
      </c>
      <c r="C6189" t="s">
        <v>156</v>
      </c>
      <c r="D6189" t="s">
        <v>16</v>
      </c>
      <c r="E6189" t="s">
        <v>163</v>
      </c>
      <c r="F6189" t="s">
        <v>8</v>
      </c>
      <c r="G6189">
        <v>32.2547051972265</v>
      </c>
      <c r="H6189" s="4" t="str">
        <f t="shared" si="96"/>
        <v>Cooking Gear</v>
      </c>
      <c r="K6189"/>
      <c r="L6189"/>
    </row>
    <row r="6190" spans="1:12" x14ac:dyDescent="0.15">
      <c r="A6190" s="5">
        <v>2016</v>
      </c>
      <c r="B6190" t="s">
        <v>120</v>
      </c>
      <c r="C6190" t="s">
        <v>156</v>
      </c>
      <c r="D6190" t="s">
        <v>16</v>
      </c>
      <c r="E6190" t="s">
        <v>163</v>
      </c>
      <c r="F6190" t="s">
        <v>7</v>
      </c>
      <c r="G6190">
        <v>23.897918199999996</v>
      </c>
      <c r="H6190" s="4" t="str">
        <f t="shared" si="96"/>
        <v>Cooking Gear</v>
      </c>
      <c r="K6190"/>
      <c r="L6190"/>
    </row>
    <row r="6191" spans="1:12" x14ac:dyDescent="0.15">
      <c r="A6191" s="5">
        <v>2016</v>
      </c>
      <c r="B6191" t="s">
        <v>120</v>
      </c>
      <c r="C6191" t="s">
        <v>156</v>
      </c>
      <c r="D6191" t="s">
        <v>16</v>
      </c>
      <c r="E6191" t="s">
        <v>163</v>
      </c>
      <c r="F6191" t="s">
        <v>6</v>
      </c>
      <c r="G6191">
        <v>18.891994925731893</v>
      </c>
      <c r="H6191" s="4" t="str">
        <f t="shared" si="96"/>
        <v>Cooking Gear</v>
      </c>
      <c r="K6191"/>
      <c r="L6191"/>
    </row>
    <row r="6192" spans="1:12" x14ac:dyDescent="0.15">
      <c r="A6192" s="5">
        <v>2016</v>
      </c>
      <c r="B6192" t="s">
        <v>120</v>
      </c>
      <c r="C6192" t="s">
        <v>156</v>
      </c>
      <c r="D6192" t="s">
        <v>16</v>
      </c>
      <c r="E6192" t="s">
        <v>163</v>
      </c>
      <c r="F6192" t="s">
        <v>5</v>
      </c>
      <c r="G6192">
        <v>18.086253717103236</v>
      </c>
      <c r="H6192" s="4" t="str">
        <f t="shared" si="96"/>
        <v>Cooking Gear</v>
      </c>
      <c r="K6192"/>
      <c r="L6192"/>
    </row>
    <row r="6193" spans="1:12" x14ac:dyDescent="0.15">
      <c r="A6193" s="5">
        <v>2016</v>
      </c>
      <c r="B6193" t="s">
        <v>120</v>
      </c>
      <c r="C6193" t="s">
        <v>156</v>
      </c>
      <c r="D6193" t="s">
        <v>16</v>
      </c>
      <c r="E6193" t="s">
        <v>163</v>
      </c>
      <c r="F6193" t="s">
        <v>0</v>
      </c>
      <c r="G6193">
        <v>19.255537166563943</v>
      </c>
      <c r="H6193" s="4" t="str">
        <f t="shared" si="96"/>
        <v>Cooking Gear</v>
      </c>
      <c r="K6193"/>
      <c r="L6193"/>
    </row>
    <row r="6194" spans="1:12" x14ac:dyDescent="0.15">
      <c r="A6194" s="5">
        <v>2016</v>
      </c>
      <c r="B6194" t="s">
        <v>120</v>
      </c>
      <c r="C6194" t="s">
        <v>155</v>
      </c>
      <c r="D6194" t="s">
        <v>16</v>
      </c>
      <c r="E6194" t="s">
        <v>163</v>
      </c>
      <c r="F6194" t="s">
        <v>15</v>
      </c>
      <c r="G6194">
        <v>179.00861546995378</v>
      </c>
      <c r="H6194" s="4" t="str">
        <f t="shared" si="96"/>
        <v>Cooking Gear</v>
      </c>
      <c r="K6194"/>
      <c r="L6194"/>
    </row>
    <row r="6195" spans="1:12" x14ac:dyDescent="0.15">
      <c r="A6195" s="5">
        <v>2016</v>
      </c>
      <c r="B6195" t="s">
        <v>120</v>
      </c>
      <c r="C6195" t="s">
        <v>155</v>
      </c>
      <c r="D6195" t="s">
        <v>16</v>
      </c>
      <c r="E6195" t="s">
        <v>163</v>
      </c>
      <c r="F6195" t="s">
        <v>14</v>
      </c>
      <c r="G6195">
        <v>195.54336843143301</v>
      </c>
      <c r="H6195" s="4" t="str">
        <f t="shared" si="96"/>
        <v>Cooking Gear</v>
      </c>
      <c r="K6195"/>
      <c r="L6195"/>
    </row>
    <row r="6196" spans="1:12" x14ac:dyDescent="0.15">
      <c r="A6196" s="5">
        <v>2016</v>
      </c>
      <c r="B6196" t="s">
        <v>120</v>
      </c>
      <c r="C6196" t="s">
        <v>155</v>
      </c>
      <c r="D6196" t="s">
        <v>16</v>
      </c>
      <c r="E6196" t="s">
        <v>163</v>
      </c>
      <c r="F6196" t="s">
        <v>13</v>
      </c>
      <c r="G6196">
        <v>193.6249019845917</v>
      </c>
      <c r="H6196" s="4" t="str">
        <f t="shared" si="96"/>
        <v>Cooking Gear</v>
      </c>
      <c r="K6196"/>
      <c r="L6196"/>
    </row>
    <row r="6197" spans="1:12" x14ac:dyDescent="0.15">
      <c r="A6197" s="5">
        <v>2016</v>
      </c>
      <c r="B6197" t="s">
        <v>120</v>
      </c>
      <c r="C6197" t="s">
        <v>155</v>
      </c>
      <c r="D6197" t="s">
        <v>16</v>
      </c>
      <c r="E6197" t="s">
        <v>163</v>
      </c>
      <c r="F6197" t="s">
        <v>12</v>
      </c>
      <c r="G6197">
        <v>206.52931340523887</v>
      </c>
      <c r="H6197" s="4" t="str">
        <f t="shared" si="96"/>
        <v>Cooking Gear</v>
      </c>
      <c r="K6197"/>
      <c r="L6197"/>
    </row>
    <row r="6198" spans="1:12" x14ac:dyDescent="0.15">
      <c r="A6198" s="5">
        <v>2016</v>
      </c>
      <c r="B6198" t="s">
        <v>120</v>
      </c>
      <c r="C6198" t="s">
        <v>155</v>
      </c>
      <c r="D6198" t="s">
        <v>16</v>
      </c>
      <c r="E6198" t="s">
        <v>163</v>
      </c>
      <c r="F6198" t="s">
        <v>11</v>
      </c>
      <c r="G6198">
        <v>257.19072443759637</v>
      </c>
      <c r="H6198" s="4" t="str">
        <f t="shared" si="96"/>
        <v>Cooking Gear</v>
      </c>
      <c r="K6198"/>
      <c r="L6198"/>
    </row>
    <row r="6199" spans="1:12" x14ac:dyDescent="0.15">
      <c r="A6199" s="5">
        <v>2016</v>
      </c>
      <c r="B6199" t="s">
        <v>120</v>
      </c>
      <c r="C6199" t="s">
        <v>155</v>
      </c>
      <c r="D6199" t="s">
        <v>16</v>
      </c>
      <c r="E6199" t="s">
        <v>163</v>
      </c>
      <c r="F6199" t="s">
        <v>10</v>
      </c>
      <c r="G6199">
        <v>261.20260856702618</v>
      </c>
      <c r="H6199" s="4" t="str">
        <f t="shared" si="96"/>
        <v>Cooking Gear</v>
      </c>
      <c r="K6199"/>
      <c r="L6199"/>
    </row>
    <row r="6200" spans="1:12" x14ac:dyDescent="0.15">
      <c r="A6200" s="5">
        <v>2016</v>
      </c>
      <c r="B6200" t="s">
        <v>120</v>
      </c>
      <c r="C6200" t="s">
        <v>155</v>
      </c>
      <c r="D6200" t="s">
        <v>16</v>
      </c>
      <c r="E6200" t="s">
        <v>163</v>
      </c>
      <c r="F6200" t="s">
        <v>9</v>
      </c>
      <c r="G6200">
        <v>319.1639943297381</v>
      </c>
      <c r="H6200" s="4" t="str">
        <f t="shared" si="96"/>
        <v>Cooking Gear</v>
      </c>
      <c r="K6200"/>
      <c r="L6200"/>
    </row>
    <row r="6201" spans="1:12" x14ac:dyDescent="0.15">
      <c r="A6201" s="5">
        <v>2016</v>
      </c>
      <c r="B6201" t="s">
        <v>120</v>
      </c>
      <c r="C6201" t="s">
        <v>155</v>
      </c>
      <c r="D6201" t="s">
        <v>16</v>
      </c>
      <c r="E6201" t="s">
        <v>163</v>
      </c>
      <c r="F6201" t="s">
        <v>8</v>
      </c>
      <c r="G6201">
        <v>320.18557719568571</v>
      </c>
      <c r="H6201" s="4" t="str">
        <f t="shared" si="96"/>
        <v>Cooking Gear</v>
      </c>
      <c r="K6201"/>
      <c r="L6201"/>
    </row>
    <row r="6202" spans="1:12" x14ac:dyDescent="0.15">
      <c r="A6202" s="5">
        <v>2016</v>
      </c>
      <c r="B6202" t="s">
        <v>120</v>
      </c>
      <c r="C6202" t="s">
        <v>155</v>
      </c>
      <c r="D6202" t="s">
        <v>16</v>
      </c>
      <c r="E6202" t="s">
        <v>163</v>
      </c>
      <c r="F6202" t="s">
        <v>7</v>
      </c>
      <c r="G6202">
        <v>230.09396271186444</v>
      </c>
      <c r="H6202" s="4" t="str">
        <f t="shared" si="96"/>
        <v>Cooking Gear</v>
      </c>
      <c r="K6202"/>
      <c r="L6202"/>
    </row>
    <row r="6203" spans="1:12" x14ac:dyDescent="0.15">
      <c r="A6203" s="5">
        <v>2016</v>
      </c>
      <c r="B6203" t="s">
        <v>120</v>
      </c>
      <c r="C6203" t="s">
        <v>155</v>
      </c>
      <c r="D6203" t="s">
        <v>16</v>
      </c>
      <c r="E6203" t="s">
        <v>163</v>
      </c>
      <c r="F6203" t="s">
        <v>6</v>
      </c>
      <c r="G6203">
        <v>189.13345294298921</v>
      </c>
      <c r="H6203" s="4" t="str">
        <f t="shared" si="96"/>
        <v>Cooking Gear</v>
      </c>
      <c r="K6203"/>
      <c r="L6203"/>
    </row>
    <row r="6204" spans="1:12" x14ac:dyDescent="0.15">
      <c r="A6204" s="5">
        <v>2016</v>
      </c>
      <c r="B6204" t="s">
        <v>120</v>
      </c>
      <c r="C6204" t="s">
        <v>155</v>
      </c>
      <c r="D6204" t="s">
        <v>16</v>
      </c>
      <c r="E6204" t="s">
        <v>163</v>
      </c>
      <c r="F6204" t="s">
        <v>5</v>
      </c>
      <c r="G6204">
        <v>169.42558915254239</v>
      </c>
      <c r="H6204" s="4" t="str">
        <f t="shared" si="96"/>
        <v>Cooking Gear</v>
      </c>
      <c r="K6204"/>
      <c r="L6204"/>
    </row>
    <row r="6205" spans="1:12" x14ac:dyDescent="0.15">
      <c r="A6205" s="5">
        <v>2016</v>
      </c>
      <c r="B6205" t="s">
        <v>120</v>
      </c>
      <c r="C6205" t="s">
        <v>155</v>
      </c>
      <c r="D6205" t="s">
        <v>16</v>
      </c>
      <c r="E6205" t="s">
        <v>163</v>
      </c>
      <c r="F6205" t="s">
        <v>0</v>
      </c>
      <c r="G6205">
        <v>179.18852986132515</v>
      </c>
      <c r="H6205" s="4" t="str">
        <f t="shared" si="96"/>
        <v>Cooking Gear</v>
      </c>
      <c r="K6205"/>
      <c r="L6205"/>
    </row>
    <row r="6206" spans="1:12" x14ac:dyDescent="0.15">
      <c r="A6206" s="5">
        <v>2016</v>
      </c>
      <c r="B6206" t="s">
        <v>120</v>
      </c>
      <c r="C6206" t="s">
        <v>155</v>
      </c>
      <c r="D6206" t="s">
        <v>2</v>
      </c>
      <c r="E6206" t="s">
        <v>163</v>
      </c>
      <c r="F6206" t="s">
        <v>15</v>
      </c>
      <c r="G6206">
        <v>146.67680734668721</v>
      </c>
      <c r="H6206" s="4" t="str">
        <f t="shared" si="96"/>
        <v>Cooking Gear</v>
      </c>
      <c r="K6206"/>
      <c r="L6206"/>
    </row>
    <row r="6207" spans="1:12" x14ac:dyDescent="0.15">
      <c r="A6207" s="5">
        <v>2016</v>
      </c>
      <c r="B6207" t="s">
        <v>120</v>
      </c>
      <c r="C6207" t="s">
        <v>155</v>
      </c>
      <c r="D6207" t="s">
        <v>2</v>
      </c>
      <c r="E6207" t="s">
        <v>163</v>
      </c>
      <c r="F6207" t="s">
        <v>14</v>
      </c>
      <c r="G6207">
        <v>153.96263726939907</v>
      </c>
      <c r="H6207" s="4" t="str">
        <f t="shared" si="96"/>
        <v>Cooking Gear</v>
      </c>
      <c r="K6207"/>
      <c r="L6207"/>
    </row>
    <row r="6208" spans="1:12" x14ac:dyDescent="0.15">
      <c r="A6208" s="5">
        <v>2016</v>
      </c>
      <c r="B6208" t="s">
        <v>120</v>
      </c>
      <c r="C6208" t="s">
        <v>155</v>
      </c>
      <c r="D6208" t="s">
        <v>2</v>
      </c>
      <c r="E6208" t="s">
        <v>163</v>
      </c>
      <c r="F6208" t="s">
        <v>13</v>
      </c>
      <c r="G6208">
        <v>144.14564444992297</v>
      </c>
      <c r="H6208" s="4" t="str">
        <f t="shared" si="96"/>
        <v>Cooking Gear</v>
      </c>
      <c r="K6208"/>
      <c r="L6208"/>
    </row>
    <row r="6209" spans="1:12" x14ac:dyDescent="0.15">
      <c r="A6209" s="5">
        <v>2016</v>
      </c>
      <c r="B6209" t="s">
        <v>120</v>
      </c>
      <c r="C6209" t="s">
        <v>155</v>
      </c>
      <c r="D6209" t="s">
        <v>2</v>
      </c>
      <c r="E6209" t="s">
        <v>163</v>
      </c>
      <c r="F6209" t="s">
        <v>12</v>
      </c>
      <c r="G6209">
        <v>169.00003108782744</v>
      </c>
      <c r="H6209" s="4" t="str">
        <f t="shared" si="96"/>
        <v>Cooking Gear</v>
      </c>
      <c r="K6209"/>
      <c r="L6209"/>
    </row>
    <row r="6210" spans="1:12" x14ac:dyDescent="0.15">
      <c r="A6210" s="5">
        <v>2016</v>
      </c>
      <c r="B6210" t="s">
        <v>120</v>
      </c>
      <c r="C6210" t="s">
        <v>155</v>
      </c>
      <c r="D6210" t="s">
        <v>2</v>
      </c>
      <c r="E6210" t="s">
        <v>163</v>
      </c>
      <c r="F6210" t="s">
        <v>11</v>
      </c>
      <c r="G6210">
        <v>190.53287880184902</v>
      </c>
      <c r="H6210" s="4" t="str">
        <f t="shared" si="96"/>
        <v>Cooking Gear</v>
      </c>
      <c r="K6210"/>
      <c r="L6210"/>
    </row>
    <row r="6211" spans="1:12" x14ac:dyDescent="0.15">
      <c r="A6211" s="5">
        <v>2016</v>
      </c>
      <c r="B6211" t="s">
        <v>120</v>
      </c>
      <c r="C6211" t="s">
        <v>155</v>
      </c>
      <c r="D6211" t="s">
        <v>2</v>
      </c>
      <c r="E6211" t="s">
        <v>163</v>
      </c>
      <c r="F6211" t="s">
        <v>10</v>
      </c>
      <c r="G6211">
        <v>217.74696246286601</v>
      </c>
      <c r="H6211" s="4" t="str">
        <f t="shared" ref="H6211:H6274" si="97">VLOOKUP(C6211,$I$2:$J$145,2, FALSE)</f>
        <v>Cooking Gear</v>
      </c>
      <c r="K6211"/>
      <c r="L6211"/>
    </row>
    <row r="6212" spans="1:12" x14ac:dyDescent="0.15">
      <c r="A6212" s="5">
        <v>2016</v>
      </c>
      <c r="B6212" t="s">
        <v>120</v>
      </c>
      <c r="C6212" t="s">
        <v>155</v>
      </c>
      <c r="D6212" t="s">
        <v>2</v>
      </c>
      <c r="E6212" t="s">
        <v>163</v>
      </c>
      <c r="F6212" t="s">
        <v>9</v>
      </c>
      <c r="G6212">
        <v>251.71843455408327</v>
      </c>
      <c r="H6212" s="4" t="str">
        <f t="shared" si="97"/>
        <v>Cooking Gear</v>
      </c>
      <c r="K6212"/>
      <c r="L6212"/>
    </row>
    <row r="6213" spans="1:12" x14ac:dyDescent="0.15">
      <c r="A6213" s="5">
        <v>2016</v>
      </c>
      <c r="B6213" t="s">
        <v>120</v>
      </c>
      <c r="C6213" t="s">
        <v>155</v>
      </c>
      <c r="D6213" t="s">
        <v>2</v>
      </c>
      <c r="E6213" t="s">
        <v>163</v>
      </c>
      <c r="F6213" t="s">
        <v>8</v>
      </c>
      <c r="G6213">
        <v>239.41534986748852</v>
      </c>
      <c r="H6213" s="4" t="str">
        <f t="shared" si="97"/>
        <v>Cooking Gear</v>
      </c>
      <c r="K6213"/>
      <c r="L6213"/>
    </row>
    <row r="6214" spans="1:12" x14ac:dyDescent="0.15">
      <c r="A6214" s="5">
        <v>2016</v>
      </c>
      <c r="B6214" t="s">
        <v>120</v>
      </c>
      <c r="C6214" t="s">
        <v>155</v>
      </c>
      <c r="D6214" t="s">
        <v>2</v>
      </c>
      <c r="E6214" t="s">
        <v>163</v>
      </c>
      <c r="F6214" t="s">
        <v>7</v>
      </c>
      <c r="G6214">
        <v>182.30741589152544</v>
      </c>
      <c r="H6214" s="4" t="str">
        <f t="shared" si="97"/>
        <v>Cooking Gear</v>
      </c>
      <c r="K6214"/>
      <c r="L6214"/>
    </row>
    <row r="6215" spans="1:12" x14ac:dyDescent="0.15">
      <c r="A6215" s="5">
        <v>2016</v>
      </c>
      <c r="B6215" t="s">
        <v>120</v>
      </c>
      <c r="C6215" t="s">
        <v>155</v>
      </c>
      <c r="D6215" t="s">
        <v>2</v>
      </c>
      <c r="E6215" t="s">
        <v>163</v>
      </c>
      <c r="F6215" t="s">
        <v>6</v>
      </c>
      <c r="G6215">
        <v>146.3534716992296</v>
      </c>
      <c r="H6215" s="4" t="str">
        <f t="shared" si="97"/>
        <v>Cooking Gear</v>
      </c>
      <c r="K6215"/>
      <c r="L6215"/>
    </row>
    <row r="6216" spans="1:12" x14ac:dyDescent="0.15">
      <c r="A6216" s="5">
        <v>2016</v>
      </c>
      <c r="B6216" t="s">
        <v>120</v>
      </c>
      <c r="C6216" t="s">
        <v>155</v>
      </c>
      <c r="D6216" t="s">
        <v>2</v>
      </c>
      <c r="E6216" t="s">
        <v>163</v>
      </c>
      <c r="F6216" t="s">
        <v>5</v>
      </c>
      <c r="G6216">
        <v>131.71191909768879</v>
      </c>
      <c r="H6216" s="4" t="str">
        <f t="shared" si="97"/>
        <v>Cooking Gear</v>
      </c>
      <c r="K6216"/>
      <c r="L6216"/>
    </row>
    <row r="6217" spans="1:12" x14ac:dyDescent="0.15">
      <c r="A6217" s="5">
        <v>2016</v>
      </c>
      <c r="B6217" t="s">
        <v>120</v>
      </c>
      <c r="C6217" t="s">
        <v>155</v>
      </c>
      <c r="D6217" t="s">
        <v>2</v>
      </c>
      <c r="E6217" t="s">
        <v>163</v>
      </c>
      <c r="F6217" t="s">
        <v>0</v>
      </c>
      <c r="G6217">
        <v>143.94151840986135</v>
      </c>
      <c r="H6217" s="4" t="str">
        <f t="shared" si="97"/>
        <v>Cooking Gear</v>
      </c>
      <c r="K6217"/>
      <c r="L6217"/>
    </row>
    <row r="6218" spans="1:12" x14ac:dyDescent="0.15">
      <c r="A6218" s="5">
        <v>2016</v>
      </c>
      <c r="B6218" t="s">
        <v>120</v>
      </c>
      <c r="C6218" t="s">
        <v>155</v>
      </c>
      <c r="D6218" t="s">
        <v>23</v>
      </c>
      <c r="E6218" t="s">
        <v>163</v>
      </c>
      <c r="F6218" t="s">
        <v>15</v>
      </c>
      <c r="G6218">
        <v>187.56081574114017</v>
      </c>
      <c r="H6218" s="4" t="str">
        <f t="shared" si="97"/>
        <v>Cooking Gear</v>
      </c>
      <c r="K6218"/>
      <c r="L6218"/>
    </row>
    <row r="6219" spans="1:12" x14ac:dyDescent="0.15">
      <c r="A6219" s="5">
        <v>2016</v>
      </c>
      <c r="B6219" t="s">
        <v>120</v>
      </c>
      <c r="C6219" t="s">
        <v>155</v>
      </c>
      <c r="D6219" t="s">
        <v>23</v>
      </c>
      <c r="E6219" t="s">
        <v>163</v>
      </c>
      <c r="F6219" t="s">
        <v>14</v>
      </c>
      <c r="G6219">
        <v>193.13038812203388</v>
      </c>
      <c r="H6219" s="4" t="str">
        <f t="shared" si="97"/>
        <v>Cooking Gear</v>
      </c>
      <c r="K6219"/>
      <c r="L6219"/>
    </row>
    <row r="6220" spans="1:12" x14ac:dyDescent="0.15">
      <c r="A6220" s="5">
        <v>2016</v>
      </c>
      <c r="B6220" t="s">
        <v>120</v>
      </c>
      <c r="C6220" t="s">
        <v>155</v>
      </c>
      <c r="D6220" t="s">
        <v>23</v>
      </c>
      <c r="E6220" t="s">
        <v>163</v>
      </c>
      <c r="F6220" t="s">
        <v>13</v>
      </c>
      <c r="G6220">
        <v>188.33344105146378</v>
      </c>
      <c r="H6220" s="4" t="str">
        <f t="shared" si="97"/>
        <v>Cooking Gear</v>
      </c>
      <c r="K6220"/>
      <c r="L6220"/>
    </row>
    <row r="6221" spans="1:12" x14ac:dyDescent="0.15">
      <c r="A6221" s="5">
        <v>2016</v>
      </c>
      <c r="B6221" t="s">
        <v>120</v>
      </c>
      <c r="C6221" t="s">
        <v>155</v>
      </c>
      <c r="D6221" t="s">
        <v>23</v>
      </c>
      <c r="E6221" t="s">
        <v>163</v>
      </c>
      <c r="F6221" t="s">
        <v>12</v>
      </c>
      <c r="G6221">
        <v>199.15740080123268</v>
      </c>
      <c r="H6221" s="4" t="str">
        <f t="shared" si="97"/>
        <v>Cooking Gear</v>
      </c>
      <c r="K6221"/>
      <c r="L6221"/>
    </row>
    <row r="6222" spans="1:12" x14ac:dyDescent="0.15">
      <c r="A6222" s="5">
        <v>2016</v>
      </c>
      <c r="B6222" t="s">
        <v>120</v>
      </c>
      <c r="C6222" t="s">
        <v>155</v>
      </c>
      <c r="D6222" t="s">
        <v>23</v>
      </c>
      <c r="E6222" t="s">
        <v>163</v>
      </c>
      <c r="F6222" t="s">
        <v>11</v>
      </c>
      <c r="G6222">
        <v>240.64406547919873</v>
      </c>
      <c r="H6222" s="4" t="str">
        <f t="shared" si="97"/>
        <v>Cooking Gear</v>
      </c>
      <c r="K6222"/>
      <c r="L6222"/>
    </row>
    <row r="6223" spans="1:12" x14ac:dyDescent="0.15">
      <c r="A6223" s="5">
        <v>2016</v>
      </c>
      <c r="B6223" t="s">
        <v>120</v>
      </c>
      <c r="C6223" t="s">
        <v>155</v>
      </c>
      <c r="D6223" t="s">
        <v>23</v>
      </c>
      <c r="E6223" t="s">
        <v>163</v>
      </c>
      <c r="F6223" t="s">
        <v>10</v>
      </c>
      <c r="G6223">
        <v>266.87997529738038</v>
      </c>
      <c r="H6223" s="4" t="str">
        <f t="shared" si="97"/>
        <v>Cooking Gear</v>
      </c>
      <c r="K6223"/>
      <c r="L6223"/>
    </row>
    <row r="6224" spans="1:12" x14ac:dyDescent="0.15">
      <c r="A6224" s="5">
        <v>2016</v>
      </c>
      <c r="B6224" t="s">
        <v>120</v>
      </c>
      <c r="C6224" t="s">
        <v>155</v>
      </c>
      <c r="D6224" t="s">
        <v>23</v>
      </c>
      <c r="E6224" t="s">
        <v>163</v>
      </c>
      <c r="F6224" t="s">
        <v>9</v>
      </c>
      <c r="G6224">
        <v>318.98123123574726</v>
      </c>
      <c r="H6224" s="4" t="str">
        <f t="shared" si="97"/>
        <v>Cooking Gear</v>
      </c>
      <c r="K6224"/>
      <c r="L6224"/>
    </row>
    <row r="6225" spans="1:12" x14ac:dyDescent="0.15">
      <c r="A6225" s="5">
        <v>2016</v>
      </c>
      <c r="B6225" t="s">
        <v>120</v>
      </c>
      <c r="C6225" t="s">
        <v>155</v>
      </c>
      <c r="D6225" t="s">
        <v>23</v>
      </c>
      <c r="E6225" t="s">
        <v>163</v>
      </c>
      <c r="F6225" t="s">
        <v>8</v>
      </c>
      <c r="G6225">
        <v>301.66973047765794</v>
      </c>
      <c r="H6225" s="4" t="str">
        <f t="shared" si="97"/>
        <v>Cooking Gear</v>
      </c>
      <c r="K6225"/>
      <c r="L6225"/>
    </row>
    <row r="6226" spans="1:12" x14ac:dyDescent="0.15">
      <c r="A6226" s="5">
        <v>2016</v>
      </c>
      <c r="B6226" t="s">
        <v>120</v>
      </c>
      <c r="C6226" t="s">
        <v>155</v>
      </c>
      <c r="D6226" t="s">
        <v>23</v>
      </c>
      <c r="E6226" t="s">
        <v>163</v>
      </c>
      <c r="F6226" t="s">
        <v>7</v>
      </c>
      <c r="G6226">
        <v>220.99801342372882</v>
      </c>
      <c r="H6226" s="4" t="str">
        <f t="shared" si="97"/>
        <v>Cooking Gear</v>
      </c>
      <c r="K6226"/>
      <c r="L6226"/>
    </row>
    <row r="6227" spans="1:12" x14ac:dyDescent="0.15">
      <c r="A6227" s="5">
        <v>2016</v>
      </c>
      <c r="B6227" t="s">
        <v>120</v>
      </c>
      <c r="C6227" t="s">
        <v>155</v>
      </c>
      <c r="D6227" t="s">
        <v>23</v>
      </c>
      <c r="E6227" t="s">
        <v>163</v>
      </c>
      <c r="F6227" t="s">
        <v>6</v>
      </c>
      <c r="G6227">
        <v>184.85570074576268</v>
      </c>
      <c r="H6227" s="4" t="str">
        <f t="shared" si="97"/>
        <v>Cooking Gear</v>
      </c>
      <c r="K6227"/>
      <c r="L6227"/>
    </row>
    <row r="6228" spans="1:12" x14ac:dyDescent="0.15">
      <c r="A6228" s="5">
        <v>2016</v>
      </c>
      <c r="B6228" t="s">
        <v>120</v>
      </c>
      <c r="C6228" t="s">
        <v>155</v>
      </c>
      <c r="D6228" t="s">
        <v>23</v>
      </c>
      <c r="E6228" t="s">
        <v>163</v>
      </c>
      <c r="F6228" t="s">
        <v>5</v>
      </c>
      <c r="G6228">
        <v>159.77059707858234</v>
      </c>
      <c r="H6228" s="4" t="str">
        <f t="shared" si="97"/>
        <v>Cooking Gear</v>
      </c>
      <c r="K6228"/>
      <c r="L6228"/>
    </row>
    <row r="6229" spans="1:12" x14ac:dyDescent="0.15">
      <c r="A6229" s="5">
        <v>2016</v>
      </c>
      <c r="B6229" t="s">
        <v>120</v>
      </c>
      <c r="C6229" t="s">
        <v>155</v>
      </c>
      <c r="D6229" t="s">
        <v>23</v>
      </c>
      <c r="E6229" t="s">
        <v>163</v>
      </c>
      <c r="F6229" t="s">
        <v>0</v>
      </c>
      <c r="G6229">
        <v>178.29569394761165</v>
      </c>
      <c r="H6229" s="4" t="str">
        <f t="shared" si="97"/>
        <v>Cooking Gear</v>
      </c>
      <c r="K6229"/>
      <c r="L6229"/>
    </row>
    <row r="6230" spans="1:12" x14ac:dyDescent="0.15">
      <c r="A6230" s="5">
        <v>2016</v>
      </c>
      <c r="B6230" t="s">
        <v>120</v>
      </c>
      <c r="C6230" t="s">
        <v>155</v>
      </c>
      <c r="D6230" t="s">
        <v>16</v>
      </c>
      <c r="E6230" t="s">
        <v>163</v>
      </c>
      <c r="F6230" t="s">
        <v>15</v>
      </c>
      <c r="G6230">
        <v>24.874962356856706</v>
      </c>
      <c r="H6230" s="4" t="str">
        <f t="shared" si="97"/>
        <v>Cooking Gear</v>
      </c>
      <c r="K6230"/>
      <c r="L6230"/>
    </row>
    <row r="6231" spans="1:12" x14ac:dyDescent="0.15">
      <c r="A6231" s="5">
        <v>2016</v>
      </c>
      <c r="B6231" t="s">
        <v>120</v>
      </c>
      <c r="C6231" t="s">
        <v>155</v>
      </c>
      <c r="D6231" t="s">
        <v>16</v>
      </c>
      <c r="E6231" t="s">
        <v>163</v>
      </c>
      <c r="F6231" t="s">
        <v>14</v>
      </c>
      <c r="G6231">
        <v>25.030231799322031</v>
      </c>
      <c r="H6231" s="4" t="str">
        <f t="shared" si="97"/>
        <v>Cooking Gear</v>
      </c>
      <c r="K6231"/>
      <c r="L6231"/>
    </row>
    <row r="6232" spans="1:12" x14ac:dyDescent="0.15">
      <c r="A6232" s="5">
        <v>2016</v>
      </c>
      <c r="B6232" t="s">
        <v>120</v>
      </c>
      <c r="C6232" t="s">
        <v>155</v>
      </c>
      <c r="D6232" t="s">
        <v>16</v>
      </c>
      <c r="E6232" t="s">
        <v>163</v>
      </c>
      <c r="F6232" t="s">
        <v>13</v>
      </c>
      <c r="G6232">
        <v>24.337252589460711</v>
      </c>
      <c r="H6232" s="4" t="str">
        <f t="shared" si="97"/>
        <v>Cooking Gear</v>
      </c>
      <c r="K6232"/>
      <c r="L6232"/>
    </row>
    <row r="6233" spans="1:12" x14ac:dyDescent="0.15">
      <c r="A6233" s="5">
        <v>2016</v>
      </c>
      <c r="B6233" t="s">
        <v>120</v>
      </c>
      <c r="C6233" t="s">
        <v>155</v>
      </c>
      <c r="D6233" t="s">
        <v>16</v>
      </c>
      <c r="E6233" t="s">
        <v>163</v>
      </c>
      <c r="F6233" t="s">
        <v>12</v>
      </c>
      <c r="G6233">
        <v>27.852114046224965</v>
      </c>
      <c r="H6233" s="4" t="str">
        <f t="shared" si="97"/>
        <v>Cooking Gear</v>
      </c>
      <c r="K6233"/>
      <c r="L6233"/>
    </row>
    <row r="6234" spans="1:12" x14ac:dyDescent="0.15">
      <c r="A6234" s="5">
        <v>2016</v>
      </c>
      <c r="B6234" t="s">
        <v>120</v>
      </c>
      <c r="C6234" t="s">
        <v>155</v>
      </c>
      <c r="D6234" t="s">
        <v>16</v>
      </c>
      <c r="E6234" t="s">
        <v>163</v>
      </c>
      <c r="F6234" t="s">
        <v>11</v>
      </c>
      <c r="G6234">
        <v>33.349416746995381</v>
      </c>
      <c r="H6234" s="4" t="str">
        <f t="shared" si="97"/>
        <v>Cooking Gear</v>
      </c>
      <c r="K6234"/>
      <c r="L6234"/>
    </row>
    <row r="6235" spans="1:12" x14ac:dyDescent="0.15">
      <c r="A6235" s="5">
        <v>2016</v>
      </c>
      <c r="B6235" t="s">
        <v>120</v>
      </c>
      <c r="C6235" t="s">
        <v>155</v>
      </c>
      <c r="D6235" t="s">
        <v>16</v>
      </c>
      <c r="E6235" t="s">
        <v>163</v>
      </c>
      <c r="F6235" t="s">
        <v>10</v>
      </c>
      <c r="G6235">
        <v>34.943933657935276</v>
      </c>
      <c r="H6235" s="4" t="str">
        <f t="shared" si="97"/>
        <v>Cooking Gear</v>
      </c>
      <c r="K6235"/>
      <c r="L6235"/>
    </row>
    <row r="6236" spans="1:12" x14ac:dyDescent="0.15">
      <c r="A6236" s="5">
        <v>2016</v>
      </c>
      <c r="B6236" t="s">
        <v>120</v>
      </c>
      <c r="C6236" t="s">
        <v>155</v>
      </c>
      <c r="D6236" t="s">
        <v>16</v>
      </c>
      <c r="E6236" t="s">
        <v>163</v>
      </c>
      <c r="F6236" t="s">
        <v>9</v>
      </c>
      <c r="G6236">
        <v>42.303306393836671</v>
      </c>
      <c r="H6236" s="4" t="str">
        <f t="shared" si="97"/>
        <v>Cooking Gear</v>
      </c>
      <c r="K6236"/>
      <c r="L6236"/>
    </row>
    <row r="6237" spans="1:12" x14ac:dyDescent="0.15">
      <c r="A6237" s="5">
        <v>2016</v>
      </c>
      <c r="B6237" t="s">
        <v>120</v>
      </c>
      <c r="C6237" t="s">
        <v>155</v>
      </c>
      <c r="D6237" t="s">
        <v>16</v>
      </c>
      <c r="E6237" t="s">
        <v>163</v>
      </c>
      <c r="F6237" t="s">
        <v>8</v>
      </c>
      <c r="G6237">
        <v>41.520588869029275</v>
      </c>
      <c r="H6237" s="4" t="str">
        <f t="shared" si="97"/>
        <v>Cooking Gear</v>
      </c>
      <c r="K6237"/>
      <c r="L6237"/>
    </row>
    <row r="6238" spans="1:12" x14ac:dyDescent="0.15">
      <c r="A6238" s="5">
        <v>2016</v>
      </c>
      <c r="B6238" t="s">
        <v>120</v>
      </c>
      <c r="C6238" t="s">
        <v>155</v>
      </c>
      <c r="D6238" t="s">
        <v>16</v>
      </c>
      <c r="E6238" t="s">
        <v>163</v>
      </c>
      <c r="F6238" t="s">
        <v>7</v>
      </c>
      <c r="G6238">
        <v>30.631232108474578</v>
      </c>
      <c r="H6238" s="4" t="str">
        <f t="shared" si="97"/>
        <v>Cooking Gear</v>
      </c>
      <c r="K6238"/>
      <c r="L6238"/>
    </row>
    <row r="6239" spans="1:12" x14ac:dyDescent="0.15">
      <c r="A6239" s="5">
        <v>2016</v>
      </c>
      <c r="B6239" t="s">
        <v>120</v>
      </c>
      <c r="C6239" t="s">
        <v>155</v>
      </c>
      <c r="D6239" t="s">
        <v>16</v>
      </c>
      <c r="E6239" t="s">
        <v>163</v>
      </c>
      <c r="F6239" t="s">
        <v>6</v>
      </c>
      <c r="G6239">
        <v>24.004999248073961</v>
      </c>
      <c r="H6239" s="4" t="str">
        <f t="shared" si="97"/>
        <v>Cooking Gear</v>
      </c>
      <c r="K6239"/>
      <c r="L6239"/>
    </row>
    <row r="6240" spans="1:12" x14ac:dyDescent="0.15">
      <c r="A6240" s="5">
        <v>2016</v>
      </c>
      <c r="B6240" t="s">
        <v>120</v>
      </c>
      <c r="C6240" t="s">
        <v>155</v>
      </c>
      <c r="D6240" t="s">
        <v>16</v>
      </c>
      <c r="E6240" t="s">
        <v>163</v>
      </c>
      <c r="F6240" t="s">
        <v>5</v>
      </c>
      <c r="G6240">
        <v>22.715980366101689</v>
      </c>
      <c r="H6240" s="4" t="str">
        <f t="shared" si="97"/>
        <v>Cooking Gear</v>
      </c>
      <c r="K6240"/>
      <c r="L6240"/>
    </row>
    <row r="6241" spans="1:12" x14ac:dyDescent="0.15">
      <c r="A6241" s="5">
        <v>2016</v>
      </c>
      <c r="B6241" t="s">
        <v>120</v>
      </c>
      <c r="C6241" t="s">
        <v>155</v>
      </c>
      <c r="D6241" t="s">
        <v>16</v>
      </c>
      <c r="E6241" t="s">
        <v>163</v>
      </c>
      <c r="F6241" t="s">
        <v>0</v>
      </c>
      <c r="G6241">
        <v>23.217573231432972</v>
      </c>
      <c r="H6241" s="4" t="str">
        <f t="shared" si="97"/>
        <v>Cooking Gear</v>
      </c>
      <c r="K6241"/>
      <c r="L6241"/>
    </row>
    <row r="6242" spans="1:12" x14ac:dyDescent="0.15">
      <c r="A6242" s="5">
        <v>2016</v>
      </c>
      <c r="B6242" t="s">
        <v>120</v>
      </c>
      <c r="C6242" t="s">
        <v>154</v>
      </c>
      <c r="D6242" t="s">
        <v>16</v>
      </c>
      <c r="E6242" t="s">
        <v>163</v>
      </c>
      <c r="F6242" t="s">
        <v>15</v>
      </c>
      <c r="G6242">
        <v>130.53672275269645</v>
      </c>
      <c r="H6242" s="4" t="str">
        <f t="shared" si="97"/>
        <v>Cooking Gear</v>
      </c>
      <c r="K6242"/>
      <c r="L6242"/>
    </row>
    <row r="6243" spans="1:12" x14ac:dyDescent="0.15">
      <c r="A6243" s="5">
        <v>2016</v>
      </c>
      <c r="B6243" t="s">
        <v>120</v>
      </c>
      <c r="C6243" t="s">
        <v>154</v>
      </c>
      <c r="D6243" t="s">
        <v>16</v>
      </c>
      <c r="E6243" t="s">
        <v>163</v>
      </c>
      <c r="F6243" t="s">
        <v>14</v>
      </c>
      <c r="G6243">
        <v>128.66861897473035</v>
      </c>
      <c r="H6243" s="4" t="str">
        <f t="shared" si="97"/>
        <v>Cooking Gear</v>
      </c>
      <c r="K6243"/>
      <c r="L6243"/>
    </row>
    <row r="6244" spans="1:12" x14ac:dyDescent="0.15">
      <c r="A6244" s="5">
        <v>2016</v>
      </c>
      <c r="B6244" t="s">
        <v>120</v>
      </c>
      <c r="C6244" t="s">
        <v>154</v>
      </c>
      <c r="D6244" t="s">
        <v>16</v>
      </c>
      <c r="E6244" t="s">
        <v>163</v>
      </c>
      <c r="F6244" t="s">
        <v>13</v>
      </c>
      <c r="G6244">
        <v>127.70005742681047</v>
      </c>
      <c r="H6244" s="4" t="str">
        <f t="shared" si="97"/>
        <v>Cooking Gear</v>
      </c>
      <c r="K6244"/>
      <c r="L6244"/>
    </row>
    <row r="6245" spans="1:12" x14ac:dyDescent="0.15">
      <c r="A6245" s="5">
        <v>2016</v>
      </c>
      <c r="B6245" t="s">
        <v>120</v>
      </c>
      <c r="C6245" t="s">
        <v>154</v>
      </c>
      <c r="D6245" t="s">
        <v>16</v>
      </c>
      <c r="E6245" t="s">
        <v>163</v>
      </c>
      <c r="F6245" t="s">
        <v>12</v>
      </c>
      <c r="G6245">
        <v>146.73048760400619</v>
      </c>
      <c r="H6245" s="4" t="str">
        <f t="shared" si="97"/>
        <v>Cooking Gear</v>
      </c>
      <c r="K6245"/>
      <c r="L6245"/>
    </row>
    <row r="6246" spans="1:12" x14ac:dyDescent="0.15">
      <c r="A6246" s="5">
        <v>2016</v>
      </c>
      <c r="B6246" t="s">
        <v>120</v>
      </c>
      <c r="C6246" t="s">
        <v>154</v>
      </c>
      <c r="D6246" t="s">
        <v>16</v>
      </c>
      <c r="E6246" t="s">
        <v>163</v>
      </c>
      <c r="F6246" t="s">
        <v>11</v>
      </c>
      <c r="G6246">
        <v>176.11095159013863</v>
      </c>
      <c r="H6246" s="4" t="str">
        <f t="shared" si="97"/>
        <v>Cooking Gear</v>
      </c>
      <c r="K6246"/>
      <c r="L6246"/>
    </row>
    <row r="6247" spans="1:12" x14ac:dyDescent="0.15">
      <c r="A6247" s="5">
        <v>2016</v>
      </c>
      <c r="B6247" t="s">
        <v>120</v>
      </c>
      <c r="C6247" t="s">
        <v>154</v>
      </c>
      <c r="D6247" t="s">
        <v>16</v>
      </c>
      <c r="E6247" t="s">
        <v>163</v>
      </c>
      <c r="F6247" t="s">
        <v>10</v>
      </c>
      <c r="G6247">
        <v>192.79730244453006</v>
      </c>
      <c r="H6247" s="4" t="str">
        <f t="shared" si="97"/>
        <v>Cooking Gear</v>
      </c>
      <c r="K6247"/>
      <c r="L6247"/>
    </row>
    <row r="6248" spans="1:12" x14ac:dyDescent="0.15">
      <c r="A6248" s="5">
        <v>2016</v>
      </c>
      <c r="B6248" t="s">
        <v>120</v>
      </c>
      <c r="C6248" t="s">
        <v>154</v>
      </c>
      <c r="D6248" t="s">
        <v>16</v>
      </c>
      <c r="E6248" t="s">
        <v>163</v>
      </c>
      <c r="F6248" t="s">
        <v>9</v>
      </c>
      <c r="G6248">
        <v>220.7701732881356</v>
      </c>
      <c r="H6248" s="4" t="str">
        <f t="shared" si="97"/>
        <v>Cooking Gear</v>
      </c>
      <c r="K6248"/>
      <c r="L6248"/>
    </row>
    <row r="6249" spans="1:12" x14ac:dyDescent="0.15">
      <c r="A6249" s="5">
        <v>2016</v>
      </c>
      <c r="B6249" t="s">
        <v>120</v>
      </c>
      <c r="C6249" t="s">
        <v>154</v>
      </c>
      <c r="D6249" t="s">
        <v>16</v>
      </c>
      <c r="E6249" t="s">
        <v>163</v>
      </c>
      <c r="F6249" t="s">
        <v>8</v>
      </c>
      <c r="G6249">
        <v>217.08866568952234</v>
      </c>
      <c r="H6249" s="4" t="str">
        <f t="shared" si="97"/>
        <v>Cooking Gear</v>
      </c>
      <c r="K6249"/>
      <c r="L6249"/>
    </row>
    <row r="6250" spans="1:12" x14ac:dyDescent="0.15">
      <c r="A6250" s="5">
        <v>2016</v>
      </c>
      <c r="B6250" t="s">
        <v>120</v>
      </c>
      <c r="C6250" t="s">
        <v>154</v>
      </c>
      <c r="D6250" t="s">
        <v>16</v>
      </c>
      <c r="E6250" t="s">
        <v>163</v>
      </c>
      <c r="F6250" t="s">
        <v>7</v>
      </c>
      <c r="G6250">
        <v>161.21452080508476</v>
      </c>
      <c r="H6250" s="4" t="str">
        <f t="shared" si="97"/>
        <v>Cooking Gear</v>
      </c>
      <c r="K6250"/>
      <c r="L6250"/>
    </row>
    <row r="6251" spans="1:12" x14ac:dyDescent="0.15">
      <c r="A6251" s="5">
        <v>2016</v>
      </c>
      <c r="B6251" t="s">
        <v>120</v>
      </c>
      <c r="C6251" t="s">
        <v>154</v>
      </c>
      <c r="D6251" t="s">
        <v>16</v>
      </c>
      <c r="E6251" t="s">
        <v>163</v>
      </c>
      <c r="F6251" t="s">
        <v>6</v>
      </c>
      <c r="G6251">
        <v>132.23786278659477</v>
      </c>
      <c r="H6251" s="4" t="str">
        <f t="shared" si="97"/>
        <v>Cooking Gear</v>
      </c>
      <c r="K6251"/>
      <c r="L6251"/>
    </row>
    <row r="6252" spans="1:12" x14ac:dyDescent="0.15">
      <c r="A6252" s="5">
        <v>2016</v>
      </c>
      <c r="B6252" t="s">
        <v>120</v>
      </c>
      <c r="C6252" t="s">
        <v>154</v>
      </c>
      <c r="D6252" t="s">
        <v>16</v>
      </c>
      <c r="E6252" t="s">
        <v>163</v>
      </c>
      <c r="F6252" t="s">
        <v>5</v>
      </c>
      <c r="G6252">
        <v>115.63170035130972</v>
      </c>
      <c r="H6252" s="4" t="str">
        <f t="shared" si="97"/>
        <v>Cooking Gear</v>
      </c>
      <c r="K6252"/>
      <c r="L6252"/>
    </row>
    <row r="6253" spans="1:12" x14ac:dyDescent="0.15">
      <c r="A6253" s="5">
        <v>2016</v>
      </c>
      <c r="B6253" t="s">
        <v>120</v>
      </c>
      <c r="C6253" t="s">
        <v>154</v>
      </c>
      <c r="D6253" t="s">
        <v>16</v>
      </c>
      <c r="E6253" t="s">
        <v>163</v>
      </c>
      <c r="F6253" t="s">
        <v>0</v>
      </c>
      <c r="G6253">
        <v>124.78177174576271</v>
      </c>
      <c r="H6253" s="4" t="str">
        <f t="shared" si="97"/>
        <v>Cooking Gear</v>
      </c>
      <c r="K6253"/>
      <c r="L6253"/>
    </row>
    <row r="6254" spans="1:12" x14ac:dyDescent="0.15">
      <c r="A6254" s="5">
        <v>2016</v>
      </c>
      <c r="B6254" t="s">
        <v>120</v>
      </c>
      <c r="C6254" t="s">
        <v>154</v>
      </c>
      <c r="D6254" t="s">
        <v>2</v>
      </c>
      <c r="E6254" t="s">
        <v>163</v>
      </c>
      <c r="F6254" t="s">
        <v>15</v>
      </c>
      <c r="G6254">
        <v>85.271924149460716</v>
      </c>
      <c r="H6254" s="4" t="str">
        <f t="shared" si="97"/>
        <v>Cooking Gear</v>
      </c>
      <c r="K6254"/>
      <c r="L6254"/>
    </row>
    <row r="6255" spans="1:12" x14ac:dyDescent="0.15">
      <c r="A6255" s="5">
        <v>2016</v>
      </c>
      <c r="B6255" t="s">
        <v>120</v>
      </c>
      <c r="C6255" t="s">
        <v>154</v>
      </c>
      <c r="D6255" t="s">
        <v>2</v>
      </c>
      <c r="E6255" t="s">
        <v>163</v>
      </c>
      <c r="F6255" t="s">
        <v>14</v>
      </c>
      <c r="G6255">
        <v>90.251138701386751</v>
      </c>
      <c r="H6255" s="4" t="str">
        <f t="shared" si="97"/>
        <v>Cooking Gear</v>
      </c>
      <c r="K6255"/>
      <c r="L6255"/>
    </row>
    <row r="6256" spans="1:12" x14ac:dyDescent="0.15">
      <c r="A6256" s="5">
        <v>2016</v>
      </c>
      <c r="B6256" t="s">
        <v>120</v>
      </c>
      <c r="C6256" t="s">
        <v>154</v>
      </c>
      <c r="D6256" t="s">
        <v>2</v>
      </c>
      <c r="E6256" t="s">
        <v>163</v>
      </c>
      <c r="F6256" t="s">
        <v>13</v>
      </c>
      <c r="G6256">
        <v>91.363110008782769</v>
      </c>
      <c r="H6256" s="4" t="str">
        <f t="shared" si="97"/>
        <v>Cooking Gear</v>
      </c>
      <c r="K6256"/>
      <c r="L6256"/>
    </row>
    <row r="6257" spans="1:12" x14ac:dyDescent="0.15">
      <c r="A6257" s="5">
        <v>2016</v>
      </c>
      <c r="B6257" t="s">
        <v>120</v>
      </c>
      <c r="C6257" t="s">
        <v>154</v>
      </c>
      <c r="D6257" t="s">
        <v>2</v>
      </c>
      <c r="E6257" t="s">
        <v>163</v>
      </c>
      <c r="F6257" t="s">
        <v>12</v>
      </c>
      <c r="G6257">
        <v>100.30156613251157</v>
      </c>
      <c r="H6257" s="4" t="str">
        <f t="shared" si="97"/>
        <v>Cooking Gear</v>
      </c>
      <c r="K6257"/>
      <c r="L6257"/>
    </row>
    <row r="6258" spans="1:12" x14ac:dyDescent="0.15">
      <c r="A6258" s="5">
        <v>2016</v>
      </c>
      <c r="B6258" t="s">
        <v>120</v>
      </c>
      <c r="C6258" t="s">
        <v>154</v>
      </c>
      <c r="D6258" t="s">
        <v>2</v>
      </c>
      <c r="E6258" t="s">
        <v>163</v>
      </c>
      <c r="F6258" t="s">
        <v>11</v>
      </c>
      <c r="G6258">
        <v>113.67250946070877</v>
      </c>
      <c r="H6258" s="4" t="str">
        <f t="shared" si="97"/>
        <v>Cooking Gear</v>
      </c>
      <c r="K6258"/>
      <c r="L6258"/>
    </row>
    <row r="6259" spans="1:12" x14ac:dyDescent="0.15">
      <c r="A6259" s="5">
        <v>2016</v>
      </c>
      <c r="B6259" t="s">
        <v>120</v>
      </c>
      <c r="C6259" t="s">
        <v>154</v>
      </c>
      <c r="D6259" t="s">
        <v>2</v>
      </c>
      <c r="E6259" t="s">
        <v>163</v>
      </c>
      <c r="F6259" t="s">
        <v>10</v>
      </c>
      <c r="G6259">
        <v>132.12772475269645</v>
      </c>
      <c r="H6259" s="4" t="str">
        <f t="shared" si="97"/>
        <v>Cooking Gear</v>
      </c>
      <c r="K6259"/>
      <c r="L6259"/>
    </row>
    <row r="6260" spans="1:12" x14ac:dyDescent="0.15">
      <c r="A6260" s="5">
        <v>2016</v>
      </c>
      <c r="B6260" t="s">
        <v>120</v>
      </c>
      <c r="C6260" t="s">
        <v>154</v>
      </c>
      <c r="D6260" t="s">
        <v>2</v>
      </c>
      <c r="E6260" t="s">
        <v>163</v>
      </c>
      <c r="F6260" t="s">
        <v>9</v>
      </c>
      <c r="G6260">
        <v>148.55390914021572</v>
      </c>
      <c r="H6260" s="4" t="str">
        <f t="shared" si="97"/>
        <v>Cooking Gear</v>
      </c>
      <c r="K6260"/>
      <c r="L6260"/>
    </row>
    <row r="6261" spans="1:12" x14ac:dyDescent="0.15">
      <c r="A6261" s="5">
        <v>2016</v>
      </c>
      <c r="B6261" t="s">
        <v>120</v>
      </c>
      <c r="C6261" t="s">
        <v>154</v>
      </c>
      <c r="D6261" t="s">
        <v>2</v>
      </c>
      <c r="E6261" t="s">
        <v>163</v>
      </c>
      <c r="F6261" t="s">
        <v>8</v>
      </c>
      <c r="G6261">
        <v>147.35325300462253</v>
      </c>
      <c r="H6261" s="4" t="str">
        <f t="shared" si="97"/>
        <v>Cooking Gear</v>
      </c>
      <c r="K6261"/>
      <c r="L6261"/>
    </row>
    <row r="6262" spans="1:12" x14ac:dyDescent="0.15">
      <c r="A6262" s="5">
        <v>2016</v>
      </c>
      <c r="B6262" t="s">
        <v>120</v>
      </c>
      <c r="C6262" t="s">
        <v>154</v>
      </c>
      <c r="D6262" t="s">
        <v>2</v>
      </c>
      <c r="E6262" t="s">
        <v>163</v>
      </c>
      <c r="F6262" t="s">
        <v>7</v>
      </c>
      <c r="G6262">
        <v>109.76355511016951</v>
      </c>
      <c r="H6262" s="4" t="str">
        <f t="shared" si="97"/>
        <v>Cooking Gear</v>
      </c>
      <c r="K6262"/>
      <c r="L6262"/>
    </row>
    <row r="6263" spans="1:12" x14ac:dyDescent="0.15">
      <c r="A6263" s="5">
        <v>2016</v>
      </c>
      <c r="B6263" t="s">
        <v>120</v>
      </c>
      <c r="C6263" t="s">
        <v>154</v>
      </c>
      <c r="D6263" t="s">
        <v>2</v>
      </c>
      <c r="E6263" t="s">
        <v>163</v>
      </c>
      <c r="F6263" t="s">
        <v>6</v>
      </c>
      <c r="G6263">
        <v>85.46488674268106</v>
      </c>
      <c r="H6263" s="4" t="str">
        <f t="shared" si="97"/>
        <v>Cooking Gear</v>
      </c>
      <c r="K6263"/>
      <c r="L6263"/>
    </row>
    <row r="6264" spans="1:12" x14ac:dyDescent="0.15">
      <c r="A6264" s="5">
        <v>2016</v>
      </c>
      <c r="B6264" t="s">
        <v>120</v>
      </c>
      <c r="C6264" t="s">
        <v>154</v>
      </c>
      <c r="D6264" t="s">
        <v>2</v>
      </c>
      <c r="E6264" t="s">
        <v>163</v>
      </c>
      <c r="F6264" t="s">
        <v>5</v>
      </c>
      <c r="G6264">
        <v>76.226071673343611</v>
      </c>
      <c r="H6264" s="4" t="str">
        <f t="shared" si="97"/>
        <v>Cooking Gear</v>
      </c>
      <c r="K6264"/>
      <c r="L6264"/>
    </row>
    <row r="6265" spans="1:12" x14ac:dyDescent="0.15">
      <c r="A6265" s="5">
        <v>2016</v>
      </c>
      <c r="B6265" t="s">
        <v>120</v>
      </c>
      <c r="C6265" t="s">
        <v>154</v>
      </c>
      <c r="D6265" t="s">
        <v>2</v>
      </c>
      <c r="E6265" t="s">
        <v>163</v>
      </c>
      <c r="F6265" t="s">
        <v>0</v>
      </c>
      <c r="G6265">
        <v>85.919031027734974</v>
      </c>
      <c r="H6265" s="4" t="str">
        <f t="shared" si="97"/>
        <v>Cooking Gear</v>
      </c>
      <c r="K6265"/>
      <c r="L6265"/>
    </row>
    <row r="6266" spans="1:12" x14ac:dyDescent="0.15">
      <c r="A6266" s="5">
        <v>2016</v>
      </c>
      <c r="B6266" t="s">
        <v>120</v>
      </c>
      <c r="C6266" t="s">
        <v>154</v>
      </c>
      <c r="D6266" t="s">
        <v>168</v>
      </c>
      <c r="E6266" t="s">
        <v>163</v>
      </c>
      <c r="F6266" t="s">
        <v>15</v>
      </c>
      <c r="G6266">
        <v>59.387525583975339</v>
      </c>
      <c r="H6266" s="4" t="str">
        <f t="shared" si="97"/>
        <v>Cooking Gear</v>
      </c>
      <c r="K6266"/>
      <c r="L6266"/>
    </row>
    <row r="6267" spans="1:12" x14ac:dyDescent="0.15">
      <c r="A6267" s="5">
        <v>2016</v>
      </c>
      <c r="B6267" t="s">
        <v>120</v>
      </c>
      <c r="C6267" t="s">
        <v>154</v>
      </c>
      <c r="D6267" t="s">
        <v>168</v>
      </c>
      <c r="E6267" t="s">
        <v>163</v>
      </c>
      <c r="F6267" t="s">
        <v>14</v>
      </c>
      <c r="G6267">
        <v>61.629908167026187</v>
      </c>
      <c r="H6267" s="4" t="str">
        <f t="shared" si="97"/>
        <v>Cooking Gear</v>
      </c>
      <c r="K6267"/>
      <c r="L6267"/>
    </row>
    <row r="6268" spans="1:12" x14ac:dyDescent="0.15">
      <c r="A6268" s="5">
        <v>2016</v>
      </c>
      <c r="B6268" t="s">
        <v>120</v>
      </c>
      <c r="C6268" t="s">
        <v>154</v>
      </c>
      <c r="D6268" t="s">
        <v>168</v>
      </c>
      <c r="E6268" t="s">
        <v>163</v>
      </c>
      <c r="F6268" t="s">
        <v>13</v>
      </c>
      <c r="G6268">
        <v>60.953809487519258</v>
      </c>
      <c r="H6268" s="4" t="str">
        <f t="shared" si="97"/>
        <v>Cooking Gear</v>
      </c>
      <c r="K6268"/>
      <c r="L6268"/>
    </row>
    <row r="6269" spans="1:12" x14ac:dyDescent="0.15">
      <c r="A6269" s="5">
        <v>2016</v>
      </c>
      <c r="B6269" t="s">
        <v>120</v>
      </c>
      <c r="C6269" t="s">
        <v>154</v>
      </c>
      <c r="D6269" t="s">
        <v>168</v>
      </c>
      <c r="E6269" t="s">
        <v>163</v>
      </c>
      <c r="F6269" t="s">
        <v>12</v>
      </c>
      <c r="G6269">
        <v>70.877791941448379</v>
      </c>
      <c r="H6269" s="4" t="str">
        <f t="shared" si="97"/>
        <v>Cooking Gear</v>
      </c>
      <c r="K6269"/>
      <c r="L6269"/>
    </row>
    <row r="6270" spans="1:12" x14ac:dyDescent="0.15">
      <c r="A6270" s="5">
        <v>2016</v>
      </c>
      <c r="B6270" t="s">
        <v>120</v>
      </c>
      <c r="C6270" t="s">
        <v>154</v>
      </c>
      <c r="D6270" t="s">
        <v>168</v>
      </c>
      <c r="E6270" t="s">
        <v>163</v>
      </c>
      <c r="F6270" t="s">
        <v>11</v>
      </c>
      <c r="G6270">
        <v>79.314357300462234</v>
      </c>
      <c r="H6270" s="4" t="str">
        <f t="shared" si="97"/>
        <v>Cooking Gear</v>
      </c>
      <c r="K6270"/>
      <c r="L6270"/>
    </row>
    <row r="6271" spans="1:12" x14ac:dyDescent="0.15">
      <c r="A6271" s="5">
        <v>2016</v>
      </c>
      <c r="B6271" t="s">
        <v>120</v>
      </c>
      <c r="C6271" t="s">
        <v>154</v>
      </c>
      <c r="D6271" t="s">
        <v>168</v>
      </c>
      <c r="E6271" t="s">
        <v>163</v>
      </c>
      <c r="F6271" t="s">
        <v>10</v>
      </c>
      <c r="G6271">
        <v>87.254252791987682</v>
      </c>
      <c r="H6271" s="4" t="str">
        <f t="shared" si="97"/>
        <v>Cooking Gear</v>
      </c>
      <c r="K6271"/>
      <c r="L6271"/>
    </row>
    <row r="6272" spans="1:12" x14ac:dyDescent="0.15">
      <c r="A6272" s="5">
        <v>2016</v>
      </c>
      <c r="B6272" t="s">
        <v>120</v>
      </c>
      <c r="C6272" t="s">
        <v>154</v>
      </c>
      <c r="D6272" t="s">
        <v>168</v>
      </c>
      <c r="E6272" t="s">
        <v>163</v>
      </c>
      <c r="F6272" t="s">
        <v>9</v>
      </c>
      <c r="G6272">
        <v>104.12601903235746</v>
      </c>
      <c r="H6272" s="4" t="str">
        <f t="shared" si="97"/>
        <v>Cooking Gear</v>
      </c>
      <c r="K6272"/>
      <c r="L6272"/>
    </row>
    <row r="6273" spans="1:12" x14ac:dyDescent="0.15">
      <c r="A6273" s="5">
        <v>2016</v>
      </c>
      <c r="B6273" t="s">
        <v>120</v>
      </c>
      <c r="C6273" t="s">
        <v>154</v>
      </c>
      <c r="D6273" t="s">
        <v>168</v>
      </c>
      <c r="E6273" t="s">
        <v>163</v>
      </c>
      <c r="F6273" t="s">
        <v>8</v>
      </c>
      <c r="G6273">
        <v>99.644392164869032</v>
      </c>
      <c r="H6273" s="4" t="str">
        <f t="shared" si="97"/>
        <v>Cooking Gear</v>
      </c>
      <c r="K6273"/>
      <c r="L6273"/>
    </row>
    <row r="6274" spans="1:12" x14ac:dyDescent="0.15">
      <c r="A6274" s="5">
        <v>2016</v>
      </c>
      <c r="B6274" t="s">
        <v>120</v>
      </c>
      <c r="C6274" t="s">
        <v>154</v>
      </c>
      <c r="D6274" t="s">
        <v>168</v>
      </c>
      <c r="E6274" t="s">
        <v>163</v>
      </c>
      <c r="F6274" t="s">
        <v>7</v>
      </c>
      <c r="G6274">
        <v>75.196363728813552</v>
      </c>
      <c r="H6274" s="4" t="str">
        <f t="shared" si="97"/>
        <v>Cooking Gear</v>
      </c>
      <c r="K6274"/>
      <c r="L6274"/>
    </row>
    <row r="6275" spans="1:12" x14ac:dyDescent="0.15">
      <c r="A6275" s="5">
        <v>2016</v>
      </c>
      <c r="B6275" t="s">
        <v>120</v>
      </c>
      <c r="C6275" t="s">
        <v>154</v>
      </c>
      <c r="D6275" t="s">
        <v>168</v>
      </c>
      <c r="E6275" t="s">
        <v>163</v>
      </c>
      <c r="F6275" t="s">
        <v>6</v>
      </c>
      <c r="G6275">
        <v>60.093642771956858</v>
      </c>
      <c r="H6275" s="4" t="str">
        <f t="shared" ref="H6275:H6338" si="98">VLOOKUP(C6275,$I$2:$J$145,2, FALSE)</f>
        <v>Cooking Gear</v>
      </c>
      <c r="K6275"/>
      <c r="L6275"/>
    </row>
    <row r="6276" spans="1:12" x14ac:dyDescent="0.15">
      <c r="A6276" s="5">
        <v>2016</v>
      </c>
      <c r="B6276" t="s">
        <v>120</v>
      </c>
      <c r="C6276" t="s">
        <v>154</v>
      </c>
      <c r="D6276" t="s">
        <v>168</v>
      </c>
      <c r="E6276" t="s">
        <v>163</v>
      </c>
      <c r="F6276" t="s">
        <v>5</v>
      </c>
      <c r="G6276">
        <v>56.325637719568583</v>
      </c>
      <c r="H6276" s="4" t="str">
        <f t="shared" si="98"/>
        <v>Cooking Gear</v>
      </c>
      <c r="K6276"/>
      <c r="L6276"/>
    </row>
    <row r="6277" spans="1:12" x14ac:dyDescent="0.15">
      <c r="A6277" s="5">
        <v>2016</v>
      </c>
      <c r="B6277" t="s">
        <v>120</v>
      </c>
      <c r="C6277" t="s">
        <v>154</v>
      </c>
      <c r="D6277" t="s">
        <v>168</v>
      </c>
      <c r="E6277" t="s">
        <v>163</v>
      </c>
      <c r="F6277" t="s">
        <v>0</v>
      </c>
      <c r="G6277">
        <v>58.355639355161784</v>
      </c>
      <c r="H6277" s="4" t="str">
        <f t="shared" si="98"/>
        <v>Cooking Gear</v>
      </c>
      <c r="K6277"/>
      <c r="L6277"/>
    </row>
    <row r="6278" spans="1:12" x14ac:dyDescent="0.15">
      <c r="A6278" s="5">
        <v>2016</v>
      </c>
      <c r="B6278" t="s">
        <v>120</v>
      </c>
      <c r="C6278" t="s">
        <v>154</v>
      </c>
      <c r="D6278" t="s">
        <v>23</v>
      </c>
      <c r="E6278" t="s">
        <v>163</v>
      </c>
      <c r="F6278" t="s">
        <v>15</v>
      </c>
      <c r="G6278">
        <v>157.194594</v>
      </c>
      <c r="H6278" s="4" t="str">
        <f t="shared" si="98"/>
        <v>Cooking Gear</v>
      </c>
      <c r="K6278"/>
      <c r="L6278"/>
    </row>
    <row r="6279" spans="1:12" x14ac:dyDescent="0.15">
      <c r="A6279" s="5">
        <v>2016</v>
      </c>
      <c r="B6279" t="s">
        <v>120</v>
      </c>
      <c r="C6279" t="s">
        <v>154</v>
      </c>
      <c r="D6279" t="s">
        <v>23</v>
      </c>
      <c r="E6279" t="s">
        <v>163</v>
      </c>
      <c r="F6279" t="s">
        <v>14</v>
      </c>
      <c r="G6279">
        <v>159.05369390644069</v>
      </c>
      <c r="H6279" s="4" t="str">
        <f t="shared" si="98"/>
        <v>Cooking Gear</v>
      </c>
      <c r="K6279"/>
      <c r="L6279"/>
    </row>
    <row r="6280" spans="1:12" x14ac:dyDescent="0.15">
      <c r="A6280" s="5">
        <v>2016</v>
      </c>
      <c r="B6280" t="s">
        <v>120</v>
      </c>
      <c r="C6280" t="s">
        <v>154</v>
      </c>
      <c r="D6280" t="s">
        <v>23</v>
      </c>
      <c r="E6280" t="s">
        <v>163</v>
      </c>
      <c r="F6280" t="s">
        <v>13</v>
      </c>
      <c r="G6280">
        <v>164.06780943291216</v>
      </c>
      <c r="H6280" s="4" t="str">
        <f t="shared" si="98"/>
        <v>Cooking Gear</v>
      </c>
      <c r="K6280"/>
      <c r="L6280"/>
    </row>
    <row r="6281" spans="1:12" x14ac:dyDescent="0.15">
      <c r="A6281" s="5">
        <v>2016</v>
      </c>
      <c r="B6281" t="s">
        <v>120</v>
      </c>
      <c r="C6281" t="s">
        <v>154</v>
      </c>
      <c r="D6281" t="s">
        <v>23</v>
      </c>
      <c r="E6281" t="s">
        <v>163</v>
      </c>
      <c r="F6281" t="s">
        <v>12</v>
      </c>
      <c r="G6281">
        <v>173.22533870570112</v>
      </c>
      <c r="H6281" s="4" t="str">
        <f t="shared" si="98"/>
        <v>Cooking Gear</v>
      </c>
      <c r="K6281"/>
      <c r="L6281"/>
    </row>
    <row r="6282" spans="1:12" x14ac:dyDescent="0.15">
      <c r="A6282" s="5">
        <v>2016</v>
      </c>
      <c r="B6282" t="s">
        <v>120</v>
      </c>
      <c r="C6282" t="s">
        <v>154</v>
      </c>
      <c r="D6282" t="s">
        <v>23</v>
      </c>
      <c r="E6282" t="s">
        <v>163</v>
      </c>
      <c r="F6282" t="s">
        <v>11</v>
      </c>
      <c r="G6282">
        <v>212.28401942681049</v>
      </c>
      <c r="H6282" s="4" t="str">
        <f t="shared" si="98"/>
        <v>Cooking Gear</v>
      </c>
      <c r="K6282"/>
      <c r="L6282"/>
    </row>
    <row r="6283" spans="1:12" x14ac:dyDescent="0.15">
      <c r="A6283" s="5">
        <v>2016</v>
      </c>
      <c r="B6283" t="s">
        <v>120</v>
      </c>
      <c r="C6283" t="s">
        <v>154</v>
      </c>
      <c r="D6283" t="s">
        <v>23</v>
      </c>
      <c r="E6283" t="s">
        <v>163</v>
      </c>
      <c r="F6283" t="s">
        <v>10</v>
      </c>
      <c r="G6283">
        <v>240.42349340154087</v>
      </c>
      <c r="H6283" s="4" t="str">
        <f t="shared" si="98"/>
        <v>Cooking Gear</v>
      </c>
      <c r="K6283"/>
      <c r="L6283"/>
    </row>
    <row r="6284" spans="1:12" x14ac:dyDescent="0.15">
      <c r="A6284" s="5">
        <v>2016</v>
      </c>
      <c r="B6284" t="s">
        <v>120</v>
      </c>
      <c r="C6284" t="s">
        <v>154</v>
      </c>
      <c r="D6284" t="s">
        <v>23</v>
      </c>
      <c r="E6284" t="s">
        <v>163</v>
      </c>
      <c r="F6284" t="s">
        <v>9</v>
      </c>
      <c r="G6284">
        <v>275.6103949312789</v>
      </c>
      <c r="H6284" s="4" t="str">
        <f t="shared" si="98"/>
        <v>Cooking Gear</v>
      </c>
      <c r="K6284"/>
      <c r="L6284"/>
    </row>
    <row r="6285" spans="1:12" x14ac:dyDescent="0.15">
      <c r="A6285" s="5">
        <v>2016</v>
      </c>
      <c r="B6285" t="s">
        <v>120</v>
      </c>
      <c r="C6285" t="s">
        <v>154</v>
      </c>
      <c r="D6285" t="s">
        <v>23</v>
      </c>
      <c r="E6285" t="s">
        <v>163</v>
      </c>
      <c r="F6285" t="s">
        <v>8</v>
      </c>
      <c r="G6285">
        <v>275.74316215100157</v>
      </c>
      <c r="H6285" s="4" t="str">
        <f t="shared" si="98"/>
        <v>Cooking Gear</v>
      </c>
      <c r="K6285"/>
      <c r="L6285"/>
    </row>
    <row r="6286" spans="1:12" x14ac:dyDescent="0.15">
      <c r="A6286" s="5">
        <v>2016</v>
      </c>
      <c r="B6286" t="s">
        <v>120</v>
      </c>
      <c r="C6286" t="s">
        <v>154</v>
      </c>
      <c r="D6286" t="s">
        <v>23</v>
      </c>
      <c r="E6286" t="s">
        <v>163</v>
      </c>
      <c r="F6286" t="s">
        <v>7</v>
      </c>
      <c r="G6286">
        <v>196.56725125423731</v>
      </c>
      <c r="H6286" s="4" t="str">
        <f t="shared" si="98"/>
        <v>Cooking Gear</v>
      </c>
      <c r="K6286"/>
      <c r="L6286"/>
    </row>
    <row r="6287" spans="1:12" x14ac:dyDescent="0.15">
      <c r="A6287" s="5">
        <v>2016</v>
      </c>
      <c r="B6287" t="s">
        <v>120</v>
      </c>
      <c r="C6287" t="s">
        <v>154</v>
      </c>
      <c r="D6287" t="s">
        <v>23</v>
      </c>
      <c r="E6287" t="s">
        <v>163</v>
      </c>
      <c r="F6287" t="s">
        <v>6</v>
      </c>
      <c r="G6287">
        <v>164.44476068782743</v>
      </c>
      <c r="H6287" s="4" t="str">
        <f t="shared" si="98"/>
        <v>Cooking Gear</v>
      </c>
      <c r="K6287"/>
      <c r="L6287"/>
    </row>
    <row r="6288" spans="1:12" x14ac:dyDescent="0.15">
      <c r="A6288" s="5">
        <v>2016</v>
      </c>
      <c r="B6288" t="s">
        <v>120</v>
      </c>
      <c r="C6288" t="s">
        <v>154</v>
      </c>
      <c r="D6288" t="s">
        <v>23</v>
      </c>
      <c r="E6288" t="s">
        <v>163</v>
      </c>
      <c r="F6288" t="s">
        <v>5</v>
      </c>
      <c r="G6288">
        <v>146.83336840677967</v>
      </c>
      <c r="H6288" s="4" t="str">
        <f t="shared" si="98"/>
        <v>Cooking Gear</v>
      </c>
      <c r="K6288"/>
      <c r="L6288"/>
    </row>
    <row r="6289" spans="1:12" x14ac:dyDescent="0.15">
      <c r="A6289" s="5">
        <v>2016</v>
      </c>
      <c r="B6289" t="s">
        <v>120</v>
      </c>
      <c r="C6289" t="s">
        <v>154</v>
      </c>
      <c r="D6289" t="s">
        <v>23</v>
      </c>
      <c r="E6289" t="s">
        <v>163</v>
      </c>
      <c r="F6289" t="s">
        <v>0</v>
      </c>
      <c r="G6289">
        <v>155.476693825886</v>
      </c>
      <c r="H6289" s="4" t="str">
        <f t="shared" si="98"/>
        <v>Cooking Gear</v>
      </c>
      <c r="K6289"/>
      <c r="L6289"/>
    </row>
    <row r="6290" spans="1:12" x14ac:dyDescent="0.15">
      <c r="A6290" s="5">
        <v>2016</v>
      </c>
      <c r="B6290" t="s">
        <v>120</v>
      </c>
      <c r="C6290" t="s">
        <v>154</v>
      </c>
      <c r="D6290" t="s">
        <v>16</v>
      </c>
      <c r="E6290" t="s">
        <v>163</v>
      </c>
      <c r="F6290" t="s">
        <v>15</v>
      </c>
      <c r="G6290">
        <v>20.147294371340529</v>
      </c>
      <c r="H6290" s="4" t="str">
        <f t="shared" si="98"/>
        <v>Cooking Gear</v>
      </c>
      <c r="K6290"/>
      <c r="L6290"/>
    </row>
    <row r="6291" spans="1:12" x14ac:dyDescent="0.15">
      <c r="A6291" s="5">
        <v>2016</v>
      </c>
      <c r="B6291" t="s">
        <v>120</v>
      </c>
      <c r="C6291" t="s">
        <v>154</v>
      </c>
      <c r="D6291" t="s">
        <v>16</v>
      </c>
      <c r="E6291" t="s">
        <v>163</v>
      </c>
      <c r="F6291" t="s">
        <v>14</v>
      </c>
      <c r="G6291">
        <v>21.007154701386753</v>
      </c>
      <c r="H6291" s="4" t="str">
        <f t="shared" si="98"/>
        <v>Cooking Gear</v>
      </c>
      <c r="K6291"/>
      <c r="L6291"/>
    </row>
    <row r="6292" spans="1:12" x14ac:dyDescent="0.15">
      <c r="A6292" s="5">
        <v>2016</v>
      </c>
      <c r="B6292" t="s">
        <v>120</v>
      </c>
      <c r="C6292" t="s">
        <v>154</v>
      </c>
      <c r="D6292" t="s">
        <v>16</v>
      </c>
      <c r="E6292" t="s">
        <v>163</v>
      </c>
      <c r="F6292" t="s">
        <v>13</v>
      </c>
      <c r="G6292">
        <v>20.626941662403702</v>
      </c>
      <c r="H6292" s="4" t="str">
        <f t="shared" si="98"/>
        <v>Cooking Gear</v>
      </c>
      <c r="K6292"/>
      <c r="L6292"/>
    </row>
    <row r="6293" spans="1:12" x14ac:dyDescent="0.15">
      <c r="A6293" s="5">
        <v>2016</v>
      </c>
      <c r="B6293" t="s">
        <v>120</v>
      </c>
      <c r="C6293" t="s">
        <v>154</v>
      </c>
      <c r="D6293" t="s">
        <v>16</v>
      </c>
      <c r="E6293" t="s">
        <v>163</v>
      </c>
      <c r="F6293" t="s">
        <v>12</v>
      </c>
      <c r="G6293">
        <v>22.502269899845921</v>
      </c>
      <c r="H6293" s="4" t="str">
        <f t="shared" si="98"/>
        <v>Cooking Gear</v>
      </c>
      <c r="K6293"/>
      <c r="L6293"/>
    </row>
    <row r="6294" spans="1:12" x14ac:dyDescent="0.15">
      <c r="A6294" s="5">
        <v>2016</v>
      </c>
      <c r="B6294" t="s">
        <v>120</v>
      </c>
      <c r="C6294" t="s">
        <v>154</v>
      </c>
      <c r="D6294" t="s">
        <v>16</v>
      </c>
      <c r="E6294" t="s">
        <v>163</v>
      </c>
      <c r="F6294" t="s">
        <v>11</v>
      </c>
      <c r="G6294">
        <v>25.482223081664102</v>
      </c>
      <c r="H6294" s="4" t="str">
        <f t="shared" si="98"/>
        <v>Cooking Gear</v>
      </c>
      <c r="K6294"/>
      <c r="L6294"/>
    </row>
    <row r="6295" spans="1:12" x14ac:dyDescent="0.15">
      <c r="A6295" s="5">
        <v>2016</v>
      </c>
      <c r="B6295" t="s">
        <v>120</v>
      </c>
      <c r="C6295" t="s">
        <v>154</v>
      </c>
      <c r="D6295" t="s">
        <v>16</v>
      </c>
      <c r="E6295" t="s">
        <v>163</v>
      </c>
      <c r="F6295" t="s">
        <v>10</v>
      </c>
      <c r="G6295">
        <v>28.82758835593221</v>
      </c>
      <c r="H6295" s="4" t="str">
        <f t="shared" si="98"/>
        <v>Cooking Gear</v>
      </c>
      <c r="K6295"/>
      <c r="L6295"/>
    </row>
    <row r="6296" spans="1:12" x14ac:dyDescent="0.15">
      <c r="A6296" s="5">
        <v>2016</v>
      </c>
      <c r="B6296" t="s">
        <v>120</v>
      </c>
      <c r="C6296" t="s">
        <v>154</v>
      </c>
      <c r="D6296" t="s">
        <v>16</v>
      </c>
      <c r="E6296" t="s">
        <v>163</v>
      </c>
      <c r="F6296" t="s">
        <v>9</v>
      </c>
      <c r="G6296">
        <v>33.414124992295839</v>
      </c>
      <c r="H6296" s="4" t="str">
        <f t="shared" si="98"/>
        <v>Cooking Gear</v>
      </c>
      <c r="K6296"/>
      <c r="L6296"/>
    </row>
    <row r="6297" spans="1:12" x14ac:dyDescent="0.15">
      <c r="A6297" s="5">
        <v>2016</v>
      </c>
      <c r="B6297" t="s">
        <v>120</v>
      </c>
      <c r="C6297" t="s">
        <v>154</v>
      </c>
      <c r="D6297" t="s">
        <v>16</v>
      </c>
      <c r="E6297" t="s">
        <v>163</v>
      </c>
      <c r="F6297" t="s">
        <v>8</v>
      </c>
      <c r="G6297">
        <v>32.455577045454554</v>
      </c>
      <c r="H6297" s="4" t="str">
        <f t="shared" si="98"/>
        <v>Cooking Gear</v>
      </c>
      <c r="K6297"/>
      <c r="L6297"/>
    </row>
    <row r="6298" spans="1:12" x14ac:dyDescent="0.15">
      <c r="A6298" s="5">
        <v>2016</v>
      </c>
      <c r="B6298" t="s">
        <v>120</v>
      </c>
      <c r="C6298" t="s">
        <v>154</v>
      </c>
      <c r="D6298" t="s">
        <v>16</v>
      </c>
      <c r="E6298" t="s">
        <v>163</v>
      </c>
      <c r="F6298" t="s">
        <v>7</v>
      </c>
      <c r="G6298">
        <v>24.409483855932208</v>
      </c>
      <c r="H6298" s="4" t="str">
        <f t="shared" si="98"/>
        <v>Cooking Gear</v>
      </c>
      <c r="K6298"/>
      <c r="L6298"/>
    </row>
    <row r="6299" spans="1:12" x14ac:dyDescent="0.15">
      <c r="A6299" s="5">
        <v>2016</v>
      </c>
      <c r="B6299" t="s">
        <v>120</v>
      </c>
      <c r="C6299" t="s">
        <v>154</v>
      </c>
      <c r="D6299" t="s">
        <v>16</v>
      </c>
      <c r="E6299" t="s">
        <v>163</v>
      </c>
      <c r="F6299" t="s">
        <v>6</v>
      </c>
      <c r="G6299">
        <v>20.188798509244997</v>
      </c>
      <c r="H6299" s="4" t="str">
        <f t="shared" si="98"/>
        <v>Cooking Gear</v>
      </c>
      <c r="K6299"/>
      <c r="L6299"/>
    </row>
    <row r="6300" spans="1:12" x14ac:dyDescent="0.15">
      <c r="A6300" s="5">
        <v>2016</v>
      </c>
      <c r="B6300" t="s">
        <v>120</v>
      </c>
      <c r="C6300" t="s">
        <v>154</v>
      </c>
      <c r="D6300" t="s">
        <v>16</v>
      </c>
      <c r="E6300" t="s">
        <v>163</v>
      </c>
      <c r="F6300" t="s">
        <v>5</v>
      </c>
      <c r="G6300">
        <v>17.734784006163334</v>
      </c>
      <c r="H6300" s="4" t="str">
        <f t="shared" si="98"/>
        <v>Cooking Gear</v>
      </c>
      <c r="K6300"/>
      <c r="L6300"/>
    </row>
    <row r="6301" spans="1:12" x14ac:dyDescent="0.15">
      <c r="A6301" s="5">
        <v>2016</v>
      </c>
      <c r="B6301" t="s">
        <v>120</v>
      </c>
      <c r="C6301" t="s">
        <v>154</v>
      </c>
      <c r="D6301" t="s">
        <v>16</v>
      </c>
      <c r="E6301" t="s">
        <v>163</v>
      </c>
      <c r="F6301" t="s">
        <v>0</v>
      </c>
      <c r="G6301">
        <v>19.1306625912943</v>
      </c>
      <c r="H6301" s="4" t="str">
        <f t="shared" si="98"/>
        <v>Cooking Gear</v>
      </c>
      <c r="K6301"/>
      <c r="L6301"/>
    </row>
    <row r="6302" spans="1:12" x14ac:dyDescent="0.15">
      <c r="A6302" s="5">
        <v>2016</v>
      </c>
      <c r="B6302" t="s">
        <v>120</v>
      </c>
      <c r="C6302" t="s">
        <v>153</v>
      </c>
      <c r="D6302" t="s">
        <v>16</v>
      </c>
      <c r="E6302" t="s">
        <v>163</v>
      </c>
      <c r="F6302" t="s">
        <v>15</v>
      </c>
      <c r="G6302">
        <v>24.322837506933741</v>
      </c>
      <c r="H6302" s="4" t="str">
        <f t="shared" si="98"/>
        <v>Cooking Gear</v>
      </c>
      <c r="K6302"/>
      <c r="L6302"/>
    </row>
    <row r="6303" spans="1:12" x14ac:dyDescent="0.15">
      <c r="A6303" s="5">
        <v>2016</v>
      </c>
      <c r="B6303" t="s">
        <v>120</v>
      </c>
      <c r="C6303" t="s">
        <v>153</v>
      </c>
      <c r="D6303" t="s">
        <v>16</v>
      </c>
      <c r="E6303" t="s">
        <v>163</v>
      </c>
      <c r="F6303" t="s">
        <v>14</v>
      </c>
      <c r="G6303">
        <v>24.981837930970716</v>
      </c>
      <c r="H6303" s="4" t="str">
        <f t="shared" si="98"/>
        <v>Cooking Gear</v>
      </c>
      <c r="K6303"/>
      <c r="L6303"/>
    </row>
    <row r="6304" spans="1:12" x14ac:dyDescent="0.15">
      <c r="A6304" s="5">
        <v>2016</v>
      </c>
      <c r="B6304" t="s">
        <v>120</v>
      </c>
      <c r="C6304" t="s">
        <v>153</v>
      </c>
      <c r="D6304" t="s">
        <v>16</v>
      </c>
      <c r="E6304" t="s">
        <v>163</v>
      </c>
      <c r="F6304" t="s">
        <v>13</v>
      </c>
      <c r="G6304">
        <v>24.179133322650227</v>
      </c>
      <c r="H6304" s="4" t="str">
        <f t="shared" si="98"/>
        <v>Cooking Gear</v>
      </c>
      <c r="K6304"/>
      <c r="L6304"/>
    </row>
    <row r="6305" spans="1:12" x14ac:dyDescent="0.15">
      <c r="A6305" s="5">
        <v>2016</v>
      </c>
      <c r="B6305" t="s">
        <v>120</v>
      </c>
      <c r="C6305" t="s">
        <v>153</v>
      </c>
      <c r="D6305" t="s">
        <v>16</v>
      </c>
      <c r="E6305" t="s">
        <v>163</v>
      </c>
      <c r="F6305" t="s">
        <v>12</v>
      </c>
      <c r="G6305">
        <v>27.998200816640992</v>
      </c>
      <c r="H6305" s="4" t="str">
        <f t="shared" si="98"/>
        <v>Cooking Gear</v>
      </c>
      <c r="K6305"/>
      <c r="L6305"/>
    </row>
    <row r="6306" spans="1:12" x14ac:dyDescent="0.15">
      <c r="A6306" s="5">
        <v>2016</v>
      </c>
      <c r="B6306" t="s">
        <v>120</v>
      </c>
      <c r="C6306" t="s">
        <v>153</v>
      </c>
      <c r="D6306" t="s">
        <v>16</v>
      </c>
      <c r="E6306" t="s">
        <v>163</v>
      </c>
      <c r="F6306" t="s">
        <v>11</v>
      </c>
      <c r="G6306">
        <v>33.97929831124808</v>
      </c>
      <c r="H6306" s="4" t="str">
        <f t="shared" si="98"/>
        <v>Cooking Gear</v>
      </c>
      <c r="K6306"/>
      <c r="L6306"/>
    </row>
    <row r="6307" spans="1:12" x14ac:dyDescent="0.15">
      <c r="A6307" s="5">
        <v>2016</v>
      </c>
      <c r="B6307" t="s">
        <v>120</v>
      </c>
      <c r="C6307" t="s">
        <v>153</v>
      </c>
      <c r="D6307" t="s">
        <v>16</v>
      </c>
      <c r="E6307" t="s">
        <v>163</v>
      </c>
      <c r="F6307" t="s">
        <v>10</v>
      </c>
      <c r="G6307">
        <v>34.919239867488436</v>
      </c>
      <c r="H6307" s="4" t="str">
        <f t="shared" si="98"/>
        <v>Cooking Gear</v>
      </c>
      <c r="K6307"/>
      <c r="L6307"/>
    </row>
    <row r="6308" spans="1:12" x14ac:dyDescent="0.15">
      <c r="A6308" s="5">
        <v>2016</v>
      </c>
      <c r="B6308" t="s">
        <v>120</v>
      </c>
      <c r="C6308" t="s">
        <v>153</v>
      </c>
      <c r="D6308" t="s">
        <v>16</v>
      </c>
      <c r="E6308" t="s">
        <v>163</v>
      </c>
      <c r="F6308" t="s">
        <v>9</v>
      </c>
      <c r="G6308">
        <v>42.096228018489974</v>
      </c>
      <c r="H6308" s="4" t="str">
        <f t="shared" si="98"/>
        <v>Cooking Gear</v>
      </c>
      <c r="K6308"/>
      <c r="L6308"/>
    </row>
    <row r="6309" spans="1:12" x14ac:dyDescent="0.15">
      <c r="A6309" s="5">
        <v>2016</v>
      </c>
      <c r="B6309" t="s">
        <v>120</v>
      </c>
      <c r="C6309" t="s">
        <v>153</v>
      </c>
      <c r="D6309" t="s">
        <v>16</v>
      </c>
      <c r="E6309" t="s">
        <v>163</v>
      </c>
      <c r="F6309" t="s">
        <v>8</v>
      </c>
      <c r="G6309">
        <v>42.342585878274271</v>
      </c>
      <c r="H6309" s="4" t="str">
        <f t="shared" si="98"/>
        <v>Cooking Gear</v>
      </c>
      <c r="K6309"/>
      <c r="L6309"/>
    </row>
    <row r="6310" spans="1:12" x14ac:dyDescent="0.15">
      <c r="A6310" s="5">
        <v>2016</v>
      </c>
      <c r="B6310" t="s">
        <v>120</v>
      </c>
      <c r="C6310" t="s">
        <v>153</v>
      </c>
      <c r="D6310" t="s">
        <v>16</v>
      </c>
      <c r="E6310" t="s">
        <v>163</v>
      </c>
      <c r="F6310" t="s">
        <v>7</v>
      </c>
      <c r="G6310">
        <v>29.815329813559316</v>
      </c>
      <c r="H6310" s="4" t="str">
        <f t="shared" si="98"/>
        <v>Cooking Gear</v>
      </c>
      <c r="K6310"/>
      <c r="L6310"/>
    </row>
    <row r="6311" spans="1:12" x14ac:dyDescent="0.15">
      <c r="A6311" s="5">
        <v>2016</v>
      </c>
      <c r="B6311" t="s">
        <v>120</v>
      </c>
      <c r="C6311" t="s">
        <v>153</v>
      </c>
      <c r="D6311" t="s">
        <v>16</v>
      </c>
      <c r="E6311" t="s">
        <v>163</v>
      </c>
      <c r="F6311" t="s">
        <v>6</v>
      </c>
      <c r="G6311">
        <v>25.129323804314325</v>
      </c>
      <c r="H6311" s="4" t="str">
        <f t="shared" si="98"/>
        <v>Cooking Gear</v>
      </c>
      <c r="K6311"/>
      <c r="L6311"/>
    </row>
    <row r="6312" spans="1:12" x14ac:dyDescent="0.15">
      <c r="A6312" s="5">
        <v>2016</v>
      </c>
      <c r="B6312" t="s">
        <v>120</v>
      </c>
      <c r="C6312" t="s">
        <v>153</v>
      </c>
      <c r="D6312" t="s">
        <v>16</v>
      </c>
      <c r="E6312" t="s">
        <v>163</v>
      </c>
      <c r="F6312" t="s">
        <v>5</v>
      </c>
      <c r="G6312">
        <v>21.578646619414485</v>
      </c>
      <c r="H6312" s="4" t="str">
        <f t="shared" si="98"/>
        <v>Cooking Gear</v>
      </c>
      <c r="K6312"/>
      <c r="L6312"/>
    </row>
    <row r="6313" spans="1:12" x14ac:dyDescent="0.15">
      <c r="A6313" s="5">
        <v>2016</v>
      </c>
      <c r="B6313" t="s">
        <v>120</v>
      </c>
      <c r="C6313" t="s">
        <v>153</v>
      </c>
      <c r="D6313" t="s">
        <v>16</v>
      </c>
      <c r="E6313" t="s">
        <v>163</v>
      </c>
      <c r="F6313" t="s">
        <v>0</v>
      </c>
      <c r="G6313">
        <v>22.689723307395994</v>
      </c>
      <c r="H6313" s="4" t="str">
        <f t="shared" si="98"/>
        <v>Cooking Gear</v>
      </c>
      <c r="K6313"/>
      <c r="L6313"/>
    </row>
    <row r="6314" spans="1:12" x14ac:dyDescent="0.15">
      <c r="A6314" s="5">
        <v>2016</v>
      </c>
      <c r="B6314" t="s">
        <v>120</v>
      </c>
      <c r="C6314" t="s">
        <v>153</v>
      </c>
      <c r="D6314" t="s">
        <v>2</v>
      </c>
      <c r="E6314" t="s">
        <v>163</v>
      </c>
      <c r="F6314" t="s">
        <v>15</v>
      </c>
      <c r="G6314">
        <v>133.93970805716489</v>
      </c>
      <c r="H6314" s="4" t="str">
        <f t="shared" si="98"/>
        <v>Cooking Gear</v>
      </c>
      <c r="K6314"/>
      <c r="L6314"/>
    </row>
    <row r="6315" spans="1:12" x14ac:dyDescent="0.15">
      <c r="A6315" s="5">
        <v>2016</v>
      </c>
      <c r="B6315" t="s">
        <v>120</v>
      </c>
      <c r="C6315" t="s">
        <v>153</v>
      </c>
      <c r="D6315" t="s">
        <v>2</v>
      </c>
      <c r="E6315" t="s">
        <v>163</v>
      </c>
      <c r="F6315" t="s">
        <v>14</v>
      </c>
      <c r="G6315">
        <v>145.03106394776577</v>
      </c>
      <c r="H6315" s="4" t="str">
        <f t="shared" si="98"/>
        <v>Cooking Gear</v>
      </c>
      <c r="K6315"/>
      <c r="L6315"/>
    </row>
    <row r="6316" spans="1:12" x14ac:dyDescent="0.15">
      <c r="A6316" s="5">
        <v>2016</v>
      </c>
      <c r="B6316" t="s">
        <v>120</v>
      </c>
      <c r="C6316" t="s">
        <v>153</v>
      </c>
      <c r="D6316" t="s">
        <v>2</v>
      </c>
      <c r="E6316" t="s">
        <v>163</v>
      </c>
      <c r="F6316" t="s">
        <v>13</v>
      </c>
      <c r="G6316">
        <v>143.65144139262711</v>
      </c>
      <c r="H6316" s="4" t="str">
        <f t="shared" si="98"/>
        <v>Cooking Gear</v>
      </c>
      <c r="K6316"/>
      <c r="L6316"/>
    </row>
    <row r="6317" spans="1:12" x14ac:dyDescent="0.15">
      <c r="A6317" s="5">
        <v>2016</v>
      </c>
      <c r="B6317" t="s">
        <v>120</v>
      </c>
      <c r="C6317" t="s">
        <v>153</v>
      </c>
      <c r="D6317" t="s">
        <v>2</v>
      </c>
      <c r="E6317" t="s">
        <v>163</v>
      </c>
      <c r="F6317" t="s">
        <v>12</v>
      </c>
      <c r="G6317">
        <v>153.44072153389831</v>
      </c>
      <c r="H6317" s="4" t="str">
        <f t="shared" si="98"/>
        <v>Cooking Gear</v>
      </c>
      <c r="K6317"/>
      <c r="L6317"/>
    </row>
    <row r="6318" spans="1:12" x14ac:dyDescent="0.15">
      <c r="A6318" s="5">
        <v>2016</v>
      </c>
      <c r="B6318" t="s">
        <v>120</v>
      </c>
      <c r="C6318" t="s">
        <v>153</v>
      </c>
      <c r="D6318" t="s">
        <v>2</v>
      </c>
      <c r="E6318" t="s">
        <v>163</v>
      </c>
      <c r="F6318" t="s">
        <v>11</v>
      </c>
      <c r="G6318">
        <v>178.2340727935285</v>
      </c>
      <c r="H6318" s="4" t="str">
        <f t="shared" si="98"/>
        <v>Cooking Gear</v>
      </c>
      <c r="K6318"/>
      <c r="L6318"/>
    </row>
    <row r="6319" spans="1:12" x14ac:dyDescent="0.15">
      <c r="A6319" s="5">
        <v>2016</v>
      </c>
      <c r="B6319" t="s">
        <v>120</v>
      </c>
      <c r="C6319" t="s">
        <v>153</v>
      </c>
      <c r="D6319" t="s">
        <v>2</v>
      </c>
      <c r="E6319" t="s">
        <v>163</v>
      </c>
      <c r="F6319" t="s">
        <v>10</v>
      </c>
      <c r="G6319">
        <v>199.45285615192603</v>
      </c>
      <c r="H6319" s="4" t="str">
        <f t="shared" si="98"/>
        <v>Cooking Gear</v>
      </c>
      <c r="K6319"/>
      <c r="L6319"/>
    </row>
    <row r="6320" spans="1:12" x14ac:dyDescent="0.15">
      <c r="A6320" s="5">
        <v>2016</v>
      </c>
      <c r="B6320" t="s">
        <v>120</v>
      </c>
      <c r="C6320" t="s">
        <v>153</v>
      </c>
      <c r="D6320" t="s">
        <v>2</v>
      </c>
      <c r="E6320" t="s">
        <v>163</v>
      </c>
      <c r="F6320" t="s">
        <v>9</v>
      </c>
      <c r="G6320">
        <v>236.2118958138675</v>
      </c>
      <c r="H6320" s="4" t="str">
        <f t="shared" si="98"/>
        <v>Cooking Gear</v>
      </c>
      <c r="K6320"/>
      <c r="L6320"/>
    </row>
    <row r="6321" spans="1:12" x14ac:dyDescent="0.15">
      <c r="A6321" s="5">
        <v>2016</v>
      </c>
      <c r="B6321" t="s">
        <v>120</v>
      </c>
      <c r="C6321" t="s">
        <v>153</v>
      </c>
      <c r="D6321" t="s">
        <v>2</v>
      </c>
      <c r="E6321" t="s">
        <v>163</v>
      </c>
      <c r="F6321" t="s">
        <v>8</v>
      </c>
      <c r="G6321">
        <v>234.03069880585517</v>
      </c>
      <c r="H6321" s="4" t="str">
        <f t="shared" si="98"/>
        <v>Cooking Gear</v>
      </c>
      <c r="K6321"/>
      <c r="L6321"/>
    </row>
    <row r="6322" spans="1:12" x14ac:dyDescent="0.15">
      <c r="A6322" s="5">
        <v>2016</v>
      </c>
      <c r="B6322" t="s">
        <v>120</v>
      </c>
      <c r="C6322" t="s">
        <v>153</v>
      </c>
      <c r="D6322" t="s">
        <v>2</v>
      </c>
      <c r="E6322" t="s">
        <v>163</v>
      </c>
      <c r="F6322" t="s">
        <v>7</v>
      </c>
      <c r="G6322">
        <v>174.17136165254234</v>
      </c>
      <c r="H6322" s="4" t="str">
        <f t="shared" si="98"/>
        <v>Cooking Gear</v>
      </c>
      <c r="K6322"/>
      <c r="L6322"/>
    </row>
    <row r="6323" spans="1:12" x14ac:dyDescent="0.15">
      <c r="A6323" s="5">
        <v>2016</v>
      </c>
      <c r="B6323" t="s">
        <v>120</v>
      </c>
      <c r="C6323" t="s">
        <v>153</v>
      </c>
      <c r="D6323" t="s">
        <v>2</v>
      </c>
      <c r="E6323" t="s">
        <v>163</v>
      </c>
      <c r="F6323" t="s">
        <v>6</v>
      </c>
      <c r="G6323">
        <v>133.71726303651772</v>
      </c>
      <c r="H6323" s="4" t="str">
        <f t="shared" si="98"/>
        <v>Cooking Gear</v>
      </c>
      <c r="K6323"/>
      <c r="L6323"/>
    </row>
    <row r="6324" spans="1:12" x14ac:dyDescent="0.15">
      <c r="A6324" s="5">
        <v>2016</v>
      </c>
      <c r="B6324" t="s">
        <v>120</v>
      </c>
      <c r="C6324" t="s">
        <v>153</v>
      </c>
      <c r="D6324" t="s">
        <v>2</v>
      </c>
      <c r="E6324" t="s">
        <v>163</v>
      </c>
      <c r="F6324" t="s">
        <v>5</v>
      </c>
      <c r="G6324">
        <v>121.66506823728814</v>
      </c>
      <c r="H6324" s="4" t="str">
        <f t="shared" si="98"/>
        <v>Cooking Gear</v>
      </c>
      <c r="K6324"/>
      <c r="L6324"/>
    </row>
    <row r="6325" spans="1:12" x14ac:dyDescent="0.15">
      <c r="A6325" s="5">
        <v>2016</v>
      </c>
      <c r="B6325" t="s">
        <v>120</v>
      </c>
      <c r="C6325" t="s">
        <v>153</v>
      </c>
      <c r="D6325" t="s">
        <v>2</v>
      </c>
      <c r="E6325" t="s">
        <v>163</v>
      </c>
      <c r="F6325" t="s">
        <v>0</v>
      </c>
      <c r="G6325">
        <v>131.86896118093219</v>
      </c>
      <c r="H6325" s="4" t="str">
        <f t="shared" si="98"/>
        <v>Cooking Gear</v>
      </c>
      <c r="K6325"/>
      <c r="L6325"/>
    </row>
    <row r="6326" spans="1:12" x14ac:dyDescent="0.15">
      <c r="A6326" s="5">
        <v>2016</v>
      </c>
      <c r="B6326" t="s">
        <v>120</v>
      </c>
      <c r="C6326" t="s">
        <v>153</v>
      </c>
      <c r="D6326" t="s">
        <v>168</v>
      </c>
      <c r="E6326" t="s">
        <v>163</v>
      </c>
      <c r="F6326" t="s">
        <v>15</v>
      </c>
      <c r="G6326">
        <v>19.002165420647152</v>
      </c>
      <c r="H6326" s="4" t="str">
        <f t="shared" si="98"/>
        <v>Cooking Gear</v>
      </c>
      <c r="K6326"/>
      <c r="L6326"/>
    </row>
    <row r="6327" spans="1:12" x14ac:dyDescent="0.15">
      <c r="A6327" s="5">
        <v>2016</v>
      </c>
      <c r="B6327" t="s">
        <v>120</v>
      </c>
      <c r="C6327" t="s">
        <v>153</v>
      </c>
      <c r="D6327" t="s">
        <v>168</v>
      </c>
      <c r="E6327" t="s">
        <v>163</v>
      </c>
      <c r="F6327" t="s">
        <v>14</v>
      </c>
      <c r="G6327">
        <v>19.220504679198768</v>
      </c>
      <c r="H6327" s="4" t="str">
        <f t="shared" si="98"/>
        <v>Cooking Gear</v>
      </c>
      <c r="K6327"/>
      <c r="L6327"/>
    </row>
    <row r="6328" spans="1:12" x14ac:dyDescent="0.15">
      <c r="A6328" s="5">
        <v>2016</v>
      </c>
      <c r="B6328" t="s">
        <v>120</v>
      </c>
      <c r="C6328" t="s">
        <v>153</v>
      </c>
      <c r="D6328" t="s">
        <v>168</v>
      </c>
      <c r="E6328" t="s">
        <v>163</v>
      </c>
      <c r="F6328" t="s">
        <v>13</v>
      </c>
      <c r="G6328">
        <v>19.43247109137134</v>
      </c>
      <c r="H6328" s="4" t="str">
        <f t="shared" si="98"/>
        <v>Cooking Gear</v>
      </c>
      <c r="K6328"/>
      <c r="L6328"/>
    </row>
    <row r="6329" spans="1:12" x14ac:dyDescent="0.15">
      <c r="A6329" s="5">
        <v>2016</v>
      </c>
      <c r="B6329" t="s">
        <v>120</v>
      </c>
      <c r="C6329" t="s">
        <v>153</v>
      </c>
      <c r="D6329" t="s">
        <v>168</v>
      </c>
      <c r="E6329" t="s">
        <v>163</v>
      </c>
      <c r="F6329" t="s">
        <v>12</v>
      </c>
      <c r="G6329">
        <v>21.772115639445303</v>
      </c>
      <c r="H6329" s="4" t="str">
        <f t="shared" si="98"/>
        <v>Cooking Gear</v>
      </c>
      <c r="K6329"/>
      <c r="L6329"/>
    </row>
    <row r="6330" spans="1:12" x14ac:dyDescent="0.15">
      <c r="A6330" s="5">
        <v>2016</v>
      </c>
      <c r="B6330" t="s">
        <v>120</v>
      </c>
      <c r="C6330" t="s">
        <v>153</v>
      </c>
      <c r="D6330" t="s">
        <v>168</v>
      </c>
      <c r="E6330" t="s">
        <v>163</v>
      </c>
      <c r="F6330" t="s">
        <v>11</v>
      </c>
      <c r="G6330">
        <v>25.024185540832054</v>
      </c>
      <c r="H6330" s="4" t="str">
        <f t="shared" si="98"/>
        <v>Cooking Gear</v>
      </c>
      <c r="K6330"/>
      <c r="L6330"/>
    </row>
    <row r="6331" spans="1:12" x14ac:dyDescent="0.15">
      <c r="A6331" s="5">
        <v>2016</v>
      </c>
      <c r="B6331" t="s">
        <v>120</v>
      </c>
      <c r="C6331" t="s">
        <v>153</v>
      </c>
      <c r="D6331" t="s">
        <v>168</v>
      </c>
      <c r="E6331" t="s">
        <v>163</v>
      </c>
      <c r="F6331" t="s">
        <v>10</v>
      </c>
      <c r="G6331">
        <v>27.273011699537754</v>
      </c>
      <c r="H6331" s="4" t="str">
        <f t="shared" si="98"/>
        <v>Cooking Gear</v>
      </c>
      <c r="K6331"/>
      <c r="L6331"/>
    </row>
    <row r="6332" spans="1:12" x14ac:dyDescent="0.15">
      <c r="A6332" s="5">
        <v>2016</v>
      </c>
      <c r="B6332" t="s">
        <v>120</v>
      </c>
      <c r="C6332" t="s">
        <v>153</v>
      </c>
      <c r="D6332" t="s">
        <v>168</v>
      </c>
      <c r="E6332" t="s">
        <v>163</v>
      </c>
      <c r="F6332" t="s">
        <v>9</v>
      </c>
      <c r="G6332">
        <v>32.547128209553165</v>
      </c>
      <c r="H6332" s="4" t="str">
        <f t="shared" si="98"/>
        <v>Cooking Gear</v>
      </c>
      <c r="K6332"/>
      <c r="L6332"/>
    </row>
    <row r="6333" spans="1:12" x14ac:dyDescent="0.15">
      <c r="A6333" s="5">
        <v>2016</v>
      </c>
      <c r="B6333" t="s">
        <v>120</v>
      </c>
      <c r="C6333" t="s">
        <v>153</v>
      </c>
      <c r="D6333" t="s">
        <v>168</v>
      </c>
      <c r="E6333" t="s">
        <v>163</v>
      </c>
      <c r="F6333" t="s">
        <v>8</v>
      </c>
      <c r="G6333">
        <v>32.105078597842841</v>
      </c>
      <c r="H6333" s="4" t="str">
        <f t="shared" si="98"/>
        <v>Cooking Gear</v>
      </c>
      <c r="K6333"/>
      <c r="L6333"/>
    </row>
    <row r="6334" spans="1:12" x14ac:dyDescent="0.15">
      <c r="A6334" s="5">
        <v>2016</v>
      </c>
      <c r="B6334" t="s">
        <v>120</v>
      </c>
      <c r="C6334" t="s">
        <v>153</v>
      </c>
      <c r="D6334" t="s">
        <v>168</v>
      </c>
      <c r="E6334" t="s">
        <v>163</v>
      </c>
      <c r="F6334" t="s">
        <v>7</v>
      </c>
      <c r="G6334">
        <v>23.435876135593229</v>
      </c>
      <c r="H6334" s="4" t="str">
        <f t="shared" si="98"/>
        <v>Cooking Gear</v>
      </c>
      <c r="K6334"/>
      <c r="L6334"/>
    </row>
    <row r="6335" spans="1:12" x14ac:dyDescent="0.15">
      <c r="A6335" s="5">
        <v>2016</v>
      </c>
      <c r="B6335" t="s">
        <v>120</v>
      </c>
      <c r="C6335" t="s">
        <v>153</v>
      </c>
      <c r="D6335" t="s">
        <v>168</v>
      </c>
      <c r="E6335" t="s">
        <v>163</v>
      </c>
      <c r="F6335" t="s">
        <v>6</v>
      </c>
      <c r="G6335">
        <v>19.756036913713405</v>
      </c>
      <c r="H6335" s="4" t="str">
        <f t="shared" si="98"/>
        <v>Cooking Gear</v>
      </c>
      <c r="K6335"/>
      <c r="L6335"/>
    </row>
    <row r="6336" spans="1:12" x14ac:dyDescent="0.15">
      <c r="A6336" s="5">
        <v>2016</v>
      </c>
      <c r="B6336" t="s">
        <v>120</v>
      </c>
      <c r="C6336" t="s">
        <v>153</v>
      </c>
      <c r="D6336" t="s">
        <v>168</v>
      </c>
      <c r="E6336" t="s">
        <v>163</v>
      </c>
      <c r="F6336" t="s">
        <v>5</v>
      </c>
      <c r="G6336">
        <v>17.153400554699541</v>
      </c>
      <c r="H6336" s="4" t="str">
        <f t="shared" si="98"/>
        <v>Cooking Gear</v>
      </c>
      <c r="K6336"/>
      <c r="L6336"/>
    </row>
    <row r="6337" spans="1:12" x14ac:dyDescent="0.15">
      <c r="A6337" s="5">
        <v>2016</v>
      </c>
      <c r="B6337" t="s">
        <v>120</v>
      </c>
      <c r="C6337" t="s">
        <v>153</v>
      </c>
      <c r="D6337" t="s">
        <v>168</v>
      </c>
      <c r="E6337" t="s">
        <v>163</v>
      </c>
      <c r="F6337" t="s">
        <v>0</v>
      </c>
      <c r="G6337">
        <v>17.883080808166412</v>
      </c>
      <c r="H6337" s="4" t="str">
        <f t="shared" si="98"/>
        <v>Cooking Gear</v>
      </c>
      <c r="K6337"/>
      <c r="L6337"/>
    </row>
    <row r="6338" spans="1:12" x14ac:dyDescent="0.15">
      <c r="A6338" s="5">
        <v>2016</v>
      </c>
      <c r="B6338" t="s">
        <v>120</v>
      </c>
      <c r="C6338" t="s">
        <v>153</v>
      </c>
      <c r="D6338" t="s">
        <v>23</v>
      </c>
      <c r="E6338" t="s">
        <v>163</v>
      </c>
      <c r="F6338" t="s">
        <v>15</v>
      </c>
      <c r="G6338">
        <v>128.88573459476115</v>
      </c>
      <c r="H6338" s="4" t="str">
        <f t="shared" si="98"/>
        <v>Cooking Gear</v>
      </c>
      <c r="K6338"/>
      <c r="L6338"/>
    </row>
    <row r="6339" spans="1:12" x14ac:dyDescent="0.15">
      <c r="A6339" s="5">
        <v>2016</v>
      </c>
      <c r="B6339" t="s">
        <v>120</v>
      </c>
      <c r="C6339" t="s">
        <v>153</v>
      </c>
      <c r="D6339" t="s">
        <v>23</v>
      </c>
      <c r="E6339" t="s">
        <v>163</v>
      </c>
      <c r="F6339" t="s">
        <v>14</v>
      </c>
      <c r="G6339">
        <v>138.31289661771956</v>
      </c>
      <c r="H6339" s="4" t="str">
        <f t="shared" ref="H6339:H6402" si="99">VLOOKUP(C6339,$I$2:$J$145,2, FALSE)</f>
        <v>Cooking Gear</v>
      </c>
      <c r="K6339"/>
      <c r="L6339"/>
    </row>
    <row r="6340" spans="1:12" x14ac:dyDescent="0.15">
      <c r="A6340" s="5">
        <v>2016</v>
      </c>
      <c r="B6340" t="s">
        <v>120</v>
      </c>
      <c r="C6340" t="s">
        <v>153</v>
      </c>
      <c r="D6340" t="s">
        <v>23</v>
      </c>
      <c r="E6340" t="s">
        <v>163</v>
      </c>
      <c r="F6340" t="s">
        <v>13</v>
      </c>
      <c r="G6340">
        <v>129.05440381563943</v>
      </c>
      <c r="H6340" s="4" t="str">
        <f t="shared" si="99"/>
        <v>Cooking Gear</v>
      </c>
      <c r="K6340"/>
      <c r="L6340"/>
    </row>
    <row r="6341" spans="1:12" x14ac:dyDescent="0.15">
      <c r="A6341" s="5">
        <v>2016</v>
      </c>
      <c r="B6341" t="s">
        <v>120</v>
      </c>
      <c r="C6341" t="s">
        <v>153</v>
      </c>
      <c r="D6341" t="s">
        <v>23</v>
      </c>
      <c r="E6341" t="s">
        <v>163</v>
      </c>
      <c r="F6341" t="s">
        <v>12</v>
      </c>
      <c r="G6341">
        <v>152.02384330123269</v>
      </c>
      <c r="H6341" s="4" t="str">
        <f t="shared" si="99"/>
        <v>Cooking Gear</v>
      </c>
      <c r="K6341"/>
      <c r="L6341"/>
    </row>
    <row r="6342" spans="1:12" x14ac:dyDescent="0.15">
      <c r="A6342" s="5">
        <v>2016</v>
      </c>
      <c r="B6342" t="s">
        <v>120</v>
      </c>
      <c r="C6342" t="s">
        <v>153</v>
      </c>
      <c r="D6342" t="s">
        <v>23</v>
      </c>
      <c r="E6342" t="s">
        <v>163</v>
      </c>
      <c r="F6342" t="s">
        <v>11</v>
      </c>
      <c r="G6342">
        <v>176.93430809399072</v>
      </c>
      <c r="H6342" s="4" t="str">
        <f t="shared" si="99"/>
        <v>Cooking Gear</v>
      </c>
      <c r="K6342"/>
      <c r="L6342"/>
    </row>
    <row r="6343" spans="1:12" x14ac:dyDescent="0.15">
      <c r="A6343" s="5">
        <v>2016</v>
      </c>
      <c r="B6343" t="s">
        <v>120</v>
      </c>
      <c r="C6343" t="s">
        <v>153</v>
      </c>
      <c r="D6343" t="s">
        <v>23</v>
      </c>
      <c r="E6343" t="s">
        <v>163</v>
      </c>
      <c r="F6343" t="s">
        <v>10</v>
      </c>
      <c r="G6343">
        <v>191.25642223459167</v>
      </c>
      <c r="H6343" s="4" t="str">
        <f t="shared" si="99"/>
        <v>Cooking Gear</v>
      </c>
      <c r="K6343"/>
      <c r="L6343"/>
    </row>
    <row r="6344" spans="1:12" x14ac:dyDescent="0.15">
      <c r="A6344" s="5">
        <v>2016</v>
      </c>
      <c r="B6344" t="s">
        <v>120</v>
      </c>
      <c r="C6344" t="s">
        <v>153</v>
      </c>
      <c r="D6344" t="s">
        <v>23</v>
      </c>
      <c r="E6344" t="s">
        <v>163</v>
      </c>
      <c r="F6344" t="s">
        <v>9</v>
      </c>
      <c r="G6344">
        <v>225.79816539291218</v>
      </c>
      <c r="H6344" s="4" t="str">
        <f t="shared" si="99"/>
        <v>Cooking Gear</v>
      </c>
      <c r="K6344"/>
      <c r="L6344"/>
    </row>
    <row r="6345" spans="1:12" x14ac:dyDescent="0.15">
      <c r="A6345" s="5">
        <v>2016</v>
      </c>
      <c r="B6345" t="s">
        <v>120</v>
      </c>
      <c r="C6345" t="s">
        <v>153</v>
      </c>
      <c r="D6345" t="s">
        <v>23</v>
      </c>
      <c r="E6345" t="s">
        <v>163</v>
      </c>
      <c r="F6345" t="s">
        <v>8</v>
      </c>
      <c r="G6345">
        <v>221.67743749229584</v>
      </c>
      <c r="H6345" s="4" t="str">
        <f t="shared" si="99"/>
        <v>Cooking Gear</v>
      </c>
      <c r="K6345"/>
      <c r="L6345"/>
    </row>
    <row r="6346" spans="1:12" x14ac:dyDescent="0.15">
      <c r="A6346" s="5">
        <v>2016</v>
      </c>
      <c r="B6346" t="s">
        <v>120</v>
      </c>
      <c r="C6346" t="s">
        <v>153</v>
      </c>
      <c r="D6346" t="s">
        <v>23</v>
      </c>
      <c r="E6346" t="s">
        <v>163</v>
      </c>
      <c r="F6346" t="s">
        <v>7</v>
      </c>
      <c r="G6346">
        <v>168.49346223305082</v>
      </c>
      <c r="H6346" s="4" t="str">
        <f t="shared" si="99"/>
        <v>Cooking Gear</v>
      </c>
      <c r="K6346"/>
      <c r="L6346"/>
    </row>
    <row r="6347" spans="1:12" x14ac:dyDescent="0.15">
      <c r="A6347" s="5">
        <v>2016</v>
      </c>
      <c r="B6347" t="s">
        <v>120</v>
      </c>
      <c r="C6347" t="s">
        <v>153</v>
      </c>
      <c r="D6347" t="s">
        <v>23</v>
      </c>
      <c r="E6347" t="s">
        <v>163</v>
      </c>
      <c r="F6347" t="s">
        <v>6</v>
      </c>
      <c r="G6347">
        <v>132.11585356201846</v>
      </c>
      <c r="H6347" s="4" t="str">
        <f t="shared" si="99"/>
        <v>Cooking Gear</v>
      </c>
      <c r="K6347"/>
      <c r="L6347"/>
    </row>
    <row r="6348" spans="1:12" x14ac:dyDescent="0.15">
      <c r="A6348" s="5">
        <v>2016</v>
      </c>
      <c r="B6348" t="s">
        <v>120</v>
      </c>
      <c r="C6348" t="s">
        <v>153</v>
      </c>
      <c r="D6348" t="s">
        <v>23</v>
      </c>
      <c r="E6348" t="s">
        <v>163</v>
      </c>
      <c r="F6348" t="s">
        <v>5</v>
      </c>
      <c r="G6348">
        <v>122.31620136825885</v>
      </c>
      <c r="H6348" s="4" t="str">
        <f t="shared" si="99"/>
        <v>Cooking Gear</v>
      </c>
      <c r="K6348"/>
      <c r="L6348"/>
    </row>
    <row r="6349" spans="1:12" x14ac:dyDescent="0.15">
      <c r="A6349" s="5">
        <v>2016</v>
      </c>
      <c r="B6349" t="s">
        <v>120</v>
      </c>
      <c r="C6349" t="s">
        <v>153</v>
      </c>
      <c r="D6349" t="s">
        <v>23</v>
      </c>
      <c r="E6349" t="s">
        <v>163</v>
      </c>
      <c r="F6349" t="s">
        <v>0</v>
      </c>
      <c r="G6349">
        <v>126.00639443624807</v>
      </c>
      <c r="H6349" s="4" t="str">
        <f t="shared" si="99"/>
        <v>Cooking Gear</v>
      </c>
      <c r="K6349"/>
      <c r="L6349"/>
    </row>
    <row r="6350" spans="1:12" x14ac:dyDescent="0.15">
      <c r="A6350" s="5">
        <v>2016</v>
      </c>
      <c r="B6350" t="s">
        <v>120</v>
      </c>
      <c r="C6350" t="s">
        <v>153</v>
      </c>
      <c r="D6350" t="s">
        <v>16</v>
      </c>
      <c r="E6350" t="s">
        <v>163</v>
      </c>
      <c r="F6350" t="s">
        <v>15</v>
      </c>
      <c r="G6350">
        <v>30.300255097072419</v>
      </c>
      <c r="H6350" s="4" t="str">
        <f t="shared" si="99"/>
        <v>Cooking Gear</v>
      </c>
      <c r="K6350"/>
      <c r="L6350"/>
    </row>
    <row r="6351" spans="1:12" x14ac:dyDescent="0.15">
      <c r="A6351" s="5">
        <v>2016</v>
      </c>
      <c r="B6351" t="s">
        <v>120</v>
      </c>
      <c r="C6351" t="s">
        <v>153</v>
      </c>
      <c r="D6351" t="s">
        <v>16</v>
      </c>
      <c r="E6351" t="s">
        <v>163</v>
      </c>
      <c r="F6351" t="s">
        <v>14</v>
      </c>
      <c r="G6351">
        <v>30.05590422064715</v>
      </c>
      <c r="H6351" s="4" t="str">
        <f t="shared" si="99"/>
        <v>Cooking Gear</v>
      </c>
      <c r="K6351"/>
      <c r="L6351"/>
    </row>
    <row r="6352" spans="1:12" x14ac:dyDescent="0.15">
      <c r="A6352" s="5">
        <v>2016</v>
      </c>
      <c r="B6352" t="s">
        <v>120</v>
      </c>
      <c r="C6352" t="s">
        <v>153</v>
      </c>
      <c r="D6352" t="s">
        <v>16</v>
      </c>
      <c r="E6352" t="s">
        <v>163</v>
      </c>
      <c r="F6352" t="s">
        <v>13</v>
      </c>
      <c r="G6352">
        <v>32.05407146810478</v>
      </c>
      <c r="H6352" s="4" t="str">
        <f t="shared" si="99"/>
        <v>Cooking Gear</v>
      </c>
      <c r="K6352"/>
      <c r="L6352"/>
    </row>
    <row r="6353" spans="1:12" x14ac:dyDescent="0.15">
      <c r="A6353" s="5">
        <v>2016</v>
      </c>
      <c r="B6353" t="s">
        <v>120</v>
      </c>
      <c r="C6353" t="s">
        <v>153</v>
      </c>
      <c r="D6353" t="s">
        <v>16</v>
      </c>
      <c r="E6353" t="s">
        <v>163</v>
      </c>
      <c r="F6353" t="s">
        <v>12</v>
      </c>
      <c r="G6353">
        <v>34.4472986440678</v>
      </c>
      <c r="H6353" s="4" t="str">
        <f t="shared" si="99"/>
        <v>Cooking Gear</v>
      </c>
      <c r="K6353"/>
      <c r="L6353"/>
    </row>
    <row r="6354" spans="1:12" x14ac:dyDescent="0.15">
      <c r="A6354" s="5">
        <v>2016</v>
      </c>
      <c r="B6354" t="s">
        <v>120</v>
      </c>
      <c r="C6354" t="s">
        <v>153</v>
      </c>
      <c r="D6354" t="s">
        <v>16</v>
      </c>
      <c r="E6354" t="s">
        <v>163</v>
      </c>
      <c r="F6354" t="s">
        <v>11</v>
      </c>
      <c r="G6354">
        <v>40.473625035439134</v>
      </c>
      <c r="H6354" s="4" t="str">
        <f t="shared" si="99"/>
        <v>Cooking Gear</v>
      </c>
      <c r="K6354"/>
      <c r="L6354"/>
    </row>
    <row r="6355" spans="1:12" x14ac:dyDescent="0.15">
      <c r="A6355" s="5">
        <v>2016</v>
      </c>
      <c r="B6355" t="s">
        <v>120</v>
      </c>
      <c r="C6355" t="s">
        <v>153</v>
      </c>
      <c r="D6355" t="s">
        <v>16</v>
      </c>
      <c r="E6355" t="s">
        <v>163</v>
      </c>
      <c r="F6355" t="s">
        <v>10</v>
      </c>
      <c r="G6355">
        <v>43.370075232665634</v>
      </c>
      <c r="H6355" s="4" t="str">
        <f t="shared" si="99"/>
        <v>Cooking Gear</v>
      </c>
      <c r="K6355"/>
      <c r="L6355"/>
    </row>
    <row r="6356" spans="1:12" x14ac:dyDescent="0.15">
      <c r="A6356" s="5">
        <v>2016</v>
      </c>
      <c r="B6356" t="s">
        <v>120</v>
      </c>
      <c r="C6356" t="s">
        <v>153</v>
      </c>
      <c r="D6356" t="s">
        <v>16</v>
      </c>
      <c r="E6356" t="s">
        <v>163</v>
      </c>
      <c r="F6356" t="s">
        <v>9</v>
      </c>
      <c r="G6356">
        <v>52.178853078582442</v>
      </c>
      <c r="H6356" s="4" t="str">
        <f t="shared" si="99"/>
        <v>Cooking Gear</v>
      </c>
      <c r="K6356"/>
      <c r="L6356"/>
    </row>
    <row r="6357" spans="1:12" x14ac:dyDescent="0.15">
      <c r="A6357" s="5">
        <v>2016</v>
      </c>
      <c r="B6357" t="s">
        <v>120</v>
      </c>
      <c r="C6357" t="s">
        <v>153</v>
      </c>
      <c r="D6357" t="s">
        <v>16</v>
      </c>
      <c r="E6357" t="s">
        <v>163</v>
      </c>
      <c r="F6357" t="s">
        <v>8</v>
      </c>
      <c r="G6357">
        <v>49.401151571648697</v>
      </c>
      <c r="H6357" s="4" t="str">
        <f t="shared" si="99"/>
        <v>Cooking Gear</v>
      </c>
      <c r="K6357"/>
      <c r="L6357"/>
    </row>
    <row r="6358" spans="1:12" x14ac:dyDescent="0.15">
      <c r="A6358" s="5">
        <v>2016</v>
      </c>
      <c r="B6358" t="s">
        <v>120</v>
      </c>
      <c r="C6358" t="s">
        <v>153</v>
      </c>
      <c r="D6358" t="s">
        <v>16</v>
      </c>
      <c r="E6358" t="s">
        <v>163</v>
      </c>
      <c r="F6358" t="s">
        <v>7</v>
      </c>
      <c r="G6358">
        <v>37.974134745762719</v>
      </c>
      <c r="H6358" s="4" t="str">
        <f t="shared" si="99"/>
        <v>Cooking Gear</v>
      </c>
      <c r="K6358"/>
      <c r="L6358"/>
    </row>
    <row r="6359" spans="1:12" x14ac:dyDescent="0.15">
      <c r="A6359" s="5">
        <v>2016</v>
      </c>
      <c r="B6359" t="s">
        <v>120</v>
      </c>
      <c r="C6359" t="s">
        <v>153</v>
      </c>
      <c r="D6359" t="s">
        <v>16</v>
      </c>
      <c r="E6359" t="s">
        <v>163</v>
      </c>
      <c r="F6359" t="s">
        <v>6</v>
      </c>
      <c r="G6359">
        <v>30.755232221879819</v>
      </c>
      <c r="H6359" s="4" t="str">
        <f t="shared" si="99"/>
        <v>Cooking Gear</v>
      </c>
      <c r="K6359"/>
      <c r="L6359"/>
    </row>
    <row r="6360" spans="1:12" x14ac:dyDescent="0.15">
      <c r="A6360" s="5">
        <v>2016</v>
      </c>
      <c r="B6360" t="s">
        <v>120</v>
      </c>
      <c r="C6360" t="s">
        <v>153</v>
      </c>
      <c r="D6360" t="s">
        <v>16</v>
      </c>
      <c r="E6360" t="s">
        <v>163</v>
      </c>
      <c r="F6360" t="s">
        <v>5</v>
      </c>
      <c r="G6360">
        <v>26.154568677966104</v>
      </c>
      <c r="H6360" s="4" t="str">
        <f t="shared" si="99"/>
        <v>Cooking Gear</v>
      </c>
      <c r="K6360"/>
      <c r="L6360"/>
    </row>
    <row r="6361" spans="1:12" x14ac:dyDescent="0.15">
      <c r="A6361" s="5">
        <v>2016</v>
      </c>
      <c r="B6361" t="s">
        <v>120</v>
      </c>
      <c r="C6361" t="s">
        <v>153</v>
      </c>
      <c r="D6361" t="s">
        <v>16</v>
      </c>
      <c r="E6361" t="s">
        <v>163</v>
      </c>
      <c r="F6361" t="s">
        <v>0</v>
      </c>
      <c r="G6361">
        <v>28.588068624036982</v>
      </c>
      <c r="H6361" s="4" t="str">
        <f t="shared" si="99"/>
        <v>Cooking Gear</v>
      </c>
      <c r="K6361"/>
      <c r="L6361"/>
    </row>
    <row r="6362" spans="1:12" x14ac:dyDescent="0.15">
      <c r="A6362" s="5">
        <v>2016</v>
      </c>
      <c r="B6362" t="s">
        <v>120</v>
      </c>
      <c r="C6362" t="s">
        <v>152</v>
      </c>
      <c r="D6362" t="s">
        <v>16</v>
      </c>
      <c r="E6362" t="s">
        <v>163</v>
      </c>
      <c r="F6362" t="s">
        <v>15</v>
      </c>
      <c r="G6362">
        <v>62.252794120493064</v>
      </c>
      <c r="H6362" s="4" t="str">
        <f t="shared" si="99"/>
        <v>Cooking Gear</v>
      </c>
      <c r="K6362"/>
      <c r="L6362"/>
    </row>
    <row r="6363" spans="1:12" x14ac:dyDescent="0.15">
      <c r="A6363" s="5">
        <v>2016</v>
      </c>
      <c r="B6363" t="s">
        <v>120</v>
      </c>
      <c r="C6363" t="s">
        <v>152</v>
      </c>
      <c r="D6363" t="s">
        <v>16</v>
      </c>
      <c r="E6363" t="s">
        <v>163</v>
      </c>
      <c r="F6363" t="s">
        <v>14</v>
      </c>
      <c r="G6363">
        <v>62.152814016147914</v>
      </c>
      <c r="H6363" s="4" t="str">
        <f t="shared" si="99"/>
        <v>Cooking Gear</v>
      </c>
      <c r="K6363"/>
      <c r="L6363"/>
    </row>
    <row r="6364" spans="1:12" x14ac:dyDescent="0.15">
      <c r="A6364" s="5">
        <v>2016</v>
      </c>
      <c r="B6364" t="s">
        <v>120</v>
      </c>
      <c r="C6364" t="s">
        <v>152</v>
      </c>
      <c r="D6364" t="s">
        <v>16</v>
      </c>
      <c r="E6364" t="s">
        <v>163</v>
      </c>
      <c r="F6364" t="s">
        <v>13</v>
      </c>
      <c r="G6364">
        <v>59.899483742711851</v>
      </c>
      <c r="H6364" s="4" t="str">
        <f t="shared" si="99"/>
        <v>Cooking Gear</v>
      </c>
      <c r="K6364"/>
      <c r="L6364"/>
    </row>
    <row r="6365" spans="1:12" x14ac:dyDescent="0.15">
      <c r="A6365" s="5">
        <v>2016</v>
      </c>
      <c r="B6365" t="s">
        <v>120</v>
      </c>
      <c r="C6365" t="s">
        <v>152</v>
      </c>
      <c r="D6365" t="s">
        <v>16</v>
      </c>
      <c r="E6365" t="s">
        <v>163</v>
      </c>
      <c r="F6365" t="s">
        <v>12</v>
      </c>
      <c r="G6365">
        <v>69.716221208012328</v>
      </c>
      <c r="H6365" s="4" t="str">
        <f t="shared" si="99"/>
        <v>Cooking Gear</v>
      </c>
      <c r="K6365"/>
      <c r="L6365"/>
    </row>
    <row r="6366" spans="1:12" x14ac:dyDescent="0.15">
      <c r="A6366" s="5">
        <v>2016</v>
      </c>
      <c r="B6366" t="s">
        <v>120</v>
      </c>
      <c r="C6366" t="s">
        <v>152</v>
      </c>
      <c r="D6366" t="s">
        <v>16</v>
      </c>
      <c r="E6366" t="s">
        <v>163</v>
      </c>
      <c r="F6366" t="s">
        <v>11</v>
      </c>
      <c r="G6366">
        <v>82.202265548228041</v>
      </c>
      <c r="H6366" s="4" t="str">
        <f t="shared" si="99"/>
        <v>Cooking Gear</v>
      </c>
      <c r="K6366"/>
      <c r="L6366"/>
    </row>
    <row r="6367" spans="1:12" x14ac:dyDescent="0.15">
      <c r="A6367" s="5">
        <v>2016</v>
      </c>
      <c r="B6367" t="s">
        <v>120</v>
      </c>
      <c r="C6367" t="s">
        <v>152</v>
      </c>
      <c r="D6367" t="s">
        <v>16</v>
      </c>
      <c r="E6367" t="s">
        <v>163</v>
      </c>
      <c r="F6367" t="s">
        <v>10</v>
      </c>
      <c r="G6367">
        <v>90.122416864098597</v>
      </c>
      <c r="H6367" s="4" t="str">
        <f t="shared" si="99"/>
        <v>Cooking Gear</v>
      </c>
      <c r="K6367"/>
      <c r="L6367"/>
    </row>
    <row r="6368" spans="1:12" x14ac:dyDescent="0.15">
      <c r="A6368" s="5">
        <v>2016</v>
      </c>
      <c r="B6368" t="s">
        <v>120</v>
      </c>
      <c r="C6368" t="s">
        <v>152</v>
      </c>
      <c r="D6368" t="s">
        <v>16</v>
      </c>
      <c r="E6368" t="s">
        <v>163</v>
      </c>
      <c r="F6368" t="s">
        <v>9</v>
      </c>
      <c r="G6368">
        <v>104.55139440616331</v>
      </c>
      <c r="H6368" s="4" t="str">
        <f t="shared" si="99"/>
        <v>Cooking Gear</v>
      </c>
      <c r="K6368"/>
      <c r="L6368"/>
    </row>
    <row r="6369" spans="1:12" x14ac:dyDescent="0.15">
      <c r="A6369" s="5">
        <v>2016</v>
      </c>
      <c r="B6369" t="s">
        <v>120</v>
      </c>
      <c r="C6369" t="s">
        <v>152</v>
      </c>
      <c r="D6369" t="s">
        <v>16</v>
      </c>
      <c r="E6369" t="s">
        <v>163</v>
      </c>
      <c r="F6369" t="s">
        <v>8</v>
      </c>
      <c r="G6369">
        <v>99.676521032357471</v>
      </c>
      <c r="H6369" s="4" t="str">
        <f t="shared" si="99"/>
        <v>Cooking Gear</v>
      </c>
      <c r="K6369"/>
      <c r="L6369"/>
    </row>
    <row r="6370" spans="1:12" x14ac:dyDescent="0.15">
      <c r="A6370" s="5">
        <v>2016</v>
      </c>
      <c r="B6370" t="s">
        <v>120</v>
      </c>
      <c r="C6370" t="s">
        <v>152</v>
      </c>
      <c r="D6370" t="s">
        <v>16</v>
      </c>
      <c r="E6370" t="s">
        <v>163</v>
      </c>
      <c r="F6370" t="s">
        <v>7</v>
      </c>
      <c r="G6370">
        <v>73.051589871186437</v>
      </c>
      <c r="H6370" s="4" t="str">
        <f t="shared" si="99"/>
        <v>Cooking Gear</v>
      </c>
      <c r="K6370"/>
      <c r="L6370"/>
    </row>
    <row r="6371" spans="1:12" x14ac:dyDescent="0.15">
      <c r="A6371" s="5">
        <v>2016</v>
      </c>
      <c r="B6371" t="s">
        <v>120</v>
      </c>
      <c r="C6371" t="s">
        <v>152</v>
      </c>
      <c r="D6371" t="s">
        <v>16</v>
      </c>
      <c r="E6371" t="s">
        <v>163</v>
      </c>
      <c r="F6371" t="s">
        <v>6</v>
      </c>
      <c r="G6371">
        <v>59.34446598397534</v>
      </c>
      <c r="H6371" s="4" t="str">
        <f t="shared" si="99"/>
        <v>Cooking Gear</v>
      </c>
      <c r="K6371"/>
      <c r="L6371"/>
    </row>
    <row r="6372" spans="1:12" x14ac:dyDescent="0.15">
      <c r="A6372" s="5">
        <v>2016</v>
      </c>
      <c r="B6372" t="s">
        <v>120</v>
      </c>
      <c r="C6372" t="s">
        <v>152</v>
      </c>
      <c r="D6372" t="s">
        <v>16</v>
      </c>
      <c r="E6372" t="s">
        <v>163</v>
      </c>
      <c r="F6372" t="s">
        <v>5</v>
      </c>
      <c r="G6372">
        <v>56.064416946687196</v>
      </c>
      <c r="H6372" s="4" t="str">
        <f t="shared" si="99"/>
        <v>Cooking Gear</v>
      </c>
      <c r="K6372"/>
      <c r="L6372"/>
    </row>
    <row r="6373" spans="1:12" x14ac:dyDescent="0.15">
      <c r="A6373" s="5">
        <v>2016</v>
      </c>
      <c r="B6373" t="s">
        <v>120</v>
      </c>
      <c r="C6373" t="s">
        <v>152</v>
      </c>
      <c r="D6373" t="s">
        <v>16</v>
      </c>
      <c r="E6373" t="s">
        <v>163</v>
      </c>
      <c r="F6373" t="s">
        <v>0</v>
      </c>
      <c r="G6373">
        <v>58.650946771648677</v>
      </c>
      <c r="H6373" s="4" t="str">
        <f t="shared" si="99"/>
        <v>Cooking Gear</v>
      </c>
      <c r="K6373"/>
      <c r="L6373"/>
    </row>
    <row r="6374" spans="1:12" x14ac:dyDescent="0.15">
      <c r="A6374" s="5">
        <v>2016</v>
      </c>
      <c r="B6374" t="s">
        <v>120</v>
      </c>
      <c r="C6374" t="s">
        <v>152</v>
      </c>
      <c r="D6374" t="s">
        <v>2</v>
      </c>
      <c r="E6374" t="s">
        <v>163</v>
      </c>
      <c r="F6374" t="s">
        <v>15</v>
      </c>
      <c r="G6374">
        <v>22.154839043990755</v>
      </c>
      <c r="H6374" s="4" t="str">
        <f t="shared" si="99"/>
        <v>Cooking Gear</v>
      </c>
      <c r="K6374"/>
      <c r="L6374"/>
    </row>
    <row r="6375" spans="1:12" x14ac:dyDescent="0.15">
      <c r="A6375" s="5">
        <v>2016</v>
      </c>
      <c r="B6375" t="s">
        <v>120</v>
      </c>
      <c r="C6375" t="s">
        <v>152</v>
      </c>
      <c r="D6375" t="s">
        <v>2</v>
      </c>
      <c r="E6375" t="s">
        <v>163</v>
      </c>
      <c r="F6375" t="s">
        <v>14</v>
      </c>
      <c r="G6375">
        <v>22.936839216610167</v>
      </c>
      <c r="H6375" s="4" t="str">
        <f t="shared" si="99"/>
        <v>Cooking Gear</v>
      </c>
      <c r="K6375"/>
      <c r="L6375"/>
    </row>
    <row r="6376" spans="1:12" x14ac:dyDescent="0.15">
      <c r="A6376" s="5">
        <v>2016</v>
      </c>
      <c r="B6376" t="s">
        <v>120</v>
      </c>
      <c r="C6376" t="s">
        <v>152</v>
      </c>
      <c r="D6376" t="s">
        <v>2</v>
      </c>
      <c r="E6376" t="s">
        <v>163</v>
      </c>
      <c r="F6376" t="s">
        <v>13</v>
      </c>
      <c r="G6376">
        <v>23.628954599144834</v>
      </c>
      <c r="H6376" s="4" t="str">
        <f t="shared" si="99"/>
        <v>Cooking Gear</v>
      </c>
      <c r="K6376"/>
      <c r="L6376"/>
    </row>
    <row r="6377" spans="1:12" x14ac:dyDescent="0.15">
      <c r="A6377" s="5">
        <v>2016</v>
      </c>
      <c r="B6377" t="s">
        <v>120</v>
      </c>
      <c r="C6377" t="s">
        <v>152</v>
      </c>
      <c r="D6377" t="s">
        <v>2</v>
      </c>
      <c r="E6377" t="s">
        <v>163</v>
      </c>
      <c r="F6377" t="s">
        <v>12</v>
      </c>
      <c r="G6377">
        <v>24.514033659476119</v>
      </c>
      <c r="H6377" s="4" t="str">
        <f t="shared" si="99"/>
        <v>Cooking Gear</v>
      </c>
      <c r="K6377"/>
      <c r="L6377"/>
    </row>
    <row r="6378" spans="1:12" x14ac:dyDescent="0.15">
      <c r="A6378" s="5">
        <v>2016</v>
      </c>
      <c r="B6378" t="s">
        <v>120</v>
      </c>
      <c r="C6378" t="s">
        <v>152</v>
      </c>
      <c r="D6378" t="s">
        <v>2</v>
      </c>
      <c r="E6378" t="s">
        <v>163</v>
      </c>
      <c r="F6378" t="s">
        <v>11</v>
      </c>
      <c r="G6378">
        <v>29.419839049922953</v>
      </c>
      <c r="H6378" s="4" t="str">
        <f t="shared" si="99"/>
        <v>Cooking Gear</v>
      </c>
      <c r="K6378"/>
      <c r="L6378"/>
    </row>
    <row r="6379" spans="1:12" x14ac:dyDescent="0.15">
      <c r="A6379" s="5">
        <v>2016</v>
      </c>
      <c r="B6379" t="s">
        <v>120</v>
      </c>
      <c r="C6379" t="s">
        <v>152</v>
      </c>
      <c r="D6379" t="s">
        <v>2</v>
      </c>
      <c r="E6379" t="s">
        <v>163</v>
      </c>
      <c r="F6379" t="s">
        <v>10</v>
      </c>
      <c r="G6379">
        <v>33.190402290369811</v>
      </c>
      <c r="H6379" s="4" t="str">
        <f t="shared" si="99"/>
        <v>Cooking Gear</v>
      </c>
      <c r="K6379"/>
      <c r="L6379"/>
    </row>
    <row r="6380" spans="1:12" x14ac:dyDescent="0.15">
      <c r="A6380" s="5">
        <v>2016</v>
      </c>
      <c r="B6380" t="s">
        <v>120</v>
      </c>
      <c r="C6380" t="s">
        <v>152</v>
      </c>
      <c r="D6380" t="s">
        <v>2</v>
      </c>
      <c r="E6380" t="s">
        <v>163</v>
      </c>
      <c r="F6380" t="s">
        <v>9</v>
      </c>
      <c r="G6380">
        <v>38.38682767211094</v>
      </c>
      <c r="H6380" s="4" t="str">
        <f t="shared" si="99"/>
        <v>Cooking Gear</v>
      </c>
      <c r="K6380"/>
      <c r="L6380"/>
    </row>
    <row r="6381" spans="1:12" x14ac:dyDescent="0.15">
      <c r="A6381" s="5">
        <v>2016</v>
      </c>
      <c r="B6381" t="s">
        <v>120</v>
      </c>
      <c r="C6381" t="s">
        <v>152</v>
      </c>
      <c r="D6381" t="s">
        <v>2</v>
      </c>
      <c r="E6381" t="s">
        <v>163</v>
      </c>
      <c r="F6381" t="s">
        <v>8</v>
      </c>
      <c r="G6381">
        <v>37.340795614021566</v>
      </c>
      <c r="H6381" s="4" t="str">
        <f t="shared" si="99"/>
        <v>Cooking Gear</v>
      </c>
      <c r="K6381"/>
      <c r="L6381"/>
    </row>
    <row r="6382" spans="1:12" x14ac:dyDescent="0.15">
      <c r="A6382" s="5">
        <v>2016</v>
      </c>
      <c r="B6382" t="s">
        <v>120</v>
      </c>
      <c r="C6382" t="s">
        <v>152</v>
      </c>
      <c r="D6382" t="s">
        <v>2</v>
      </c>
      <c r="E6382" t="s">
        <v>163</v>
      </c>
      <c r="F6382" t="s">
        <v>7</v>
      </c>
      <c r="G6382">
        <v>27.504196011864408</v>
      </c>
      <c r="H6382" s="4" t="str">
        <f t="shared" si="99"/>
        <v>Cooking Gear</v>
      </c>
      <c r="K6382"/>
      <c r="L6382"/>
    </row>
    <row r="6383" spans="1:12" x14ac:dyDescent="0.15">
      <c r="A6383" s="5">
        <v>2016</v>
      </c>
      <c r="B6383" t="s">
        <v>120</v>
      </c>
      <c r="C6383" t="s">
        <v>152</v>
      </c>
      <c r="D6383" t="s">
        <v>2</v>
      </c>
      <c r="E6383" t="s">
        <v>163</v>
      </c>
      <c r="F6383" t="s">
        <v>6</v>
      </c>
      <c r="G6383">
        <v>21.815240963020027</v>
      </c>
      <c r="H6383" s="4" t="str">
        <f t="shared" si="99"/>
        <v>Cooking Gear</v>
      </c>
      <c r="K6383"/>
      <c r="L6383"/>
    </row>
    <row r="6384" spans="1:12" x14ac:dyDescent="0.15">
      <c r="A6384" s="5">
        <v>2016</v>
      </c>
      <c r="B6384" t="s">
        <v>120</v>
      </c>
      <c r="C6384" t="s">
        <v>152</v>
      </c>
      <c r="D6384" t="s">
        <v>2</v>
      </c>
      <c r="E6384" t="s">
        <v>163</v>
      </c>
      <c r="F6384" t="s">
        <v>5</v>
      </c>
      <c r="G6384">
        <v>19.831128554699539</v>
      </c>
      <c r="H6384" s="4" t="str">
        <f t="shared" si="99"/>
        <v>Cooking Gear</v>
      </c>
      <c r="K6384"/>
      <c r="L6384"/>
    </row>
    <row r="6385" spans="1:12" x14ac:dyDescent="0.15">
      <c r="A6385" s="5">
        <v>2016</v>
      </c>
      <c r="B6385" t="s">
        <v>120</v>
      </c>
      <c r="C6385" t="s">
        <v>152</v>
      </c>
      <c r="D6385" t="s">
        <v>2</v>
      </c>
      <c r="E6385" t="s">
        <v>163</v>
      </c>
      <c r="F6385" t="s">
        <v>0</v>
      </c>
      <c r="G6385">
        <v>21.682300433898305</v>
      </c>
      <c r="H6385" s="4" t="str">
        <f t="shared" si="99"/>
        <v>Cooking Gear</v>
      </c>
      <c r="K6385"/>
      <c r="L6385"/>
    </row>
    <row r="6386" spans="1:12" x14ac:dyDescent="0.15">
      <c r="A6386" s="5">
        <v>2016</v>
      </c>
      <c r="B6386" t="s">
        <v>120</v>
      </c>
      <c r="C6386" t="s">
        <v>152</v>
      </c>
      <c r="D6386" t="s">
        <v>23</v>
      </c>
      <c r="E6386" t="s">
        <v>163</v>
      </c>
      <c r="F6386" t="s">
        <v>15</v>
      </c>
      <c r="G6386">
        <v>172.98402947611712</v>
      </c>
      <c r="H6386" s="4" t="str">
        <f t="shared" si="99"/>
        <v>Cooking Gear</v>
      </c>
      <c r="K6386"/>
      <c r="L6386"/>
    </row>
    <row r="6387" spans="1:12" x14ac:dyDescent="0.15">
      <c r="A6387" s="5">
        <v>2016</v>
      </c>
      <c r="B6387" t="s">
        <v>120</v>
      </c>
      <c r="C6387" t="s">
        <v>152</v>
      </c>
      <c r="D6387" t="s">
        <v>23</v>
      </c>
      <c r="E6387" t="s">
        <v>163</v>
      </c>
      <c r="F6387" t="s">
        <v>14</v>
      </c>
      <c r="G6387">
        <v>183.2891464457627</v>
      </c>
      <c r="H6387" s="4" t="str">
        <f t="shared" si="99"/>
        <v>Cooking Gear</v>
      </c>
      <c r="K6387"/>
      <c r="L6387"/>
    </row>
    <row r="6388" spans="1:12" x14ac:dyDescent="0.15">
      <c r="A6388" s="5">
        <v>2016</v>
      </c>
      <c r="B6388" t="s">
        <v>120</v>
      </c>
      <c r="C6388" t="s">
        <v>152</v>
      </c>
      <c r="D6388" t="s">
        <v>23</v>
      </c>
      <c r="E6388" t="s">
        <v>163</v>
      </c>
      <c r="F6388" t="s">
        <v>13</v>
      </c>
      <c r="G6388">
        <v>180.05766003817408</v>
      </c>
      <c r="H6388" s="4" t="str">
        <f t="shared" si="99"/>
        <v>Cooking Gear</v>
      </c>
      <c r="K6388"/>
      <c r="L6388"/>
    </row>
    <row r="6389" spans="1:12" x14ac:dyDescent="0.15">
      <c r="A6389" s="5">
        <v>2016</v>
      </c>
      <c r="B6389" t="s">
        <v>120</v>
      </c>
      <c r="C6389" t="s">
        <v>152</v>
      </c>
      <c r="D6389" t="s">
        <v>23</v>
      </c>
      <c r="E6389" t="s">
        <v>163</v>
      </c>
      <c r="F6389" t="s">
        <v>12</v>
      </c>
      <c r="G6389">
        <v>191.11505910631743</v>
      </c>
      <c r="H6389" s="4" t="str">
        <f t="shared" si="99"/>
        <v>Cooking Gear</v>
      </c>
      <c r="K6389"/>
      <c r="L6389"/>
    </row>
    <row r="6390" spans="1:12" x14ac:dyDescent="0.15">
      <c r="A6390" s="5">
        <v>2016</v>
      </c>
      <c r="B6390" t="s">
        <v>120</v>
      </c>
      <c r="C6390" t="s">
        <v>152</v>
      </c>
      <c r="D6390" t="s">
        <v>23</v>
      </c>
      <c r="E6390" t="s">
        <v>163</v>
      </c>
      <c r="F6390" t="s">
        <v>11</v>
      </c>
      <c r="G6390">
        <v>229.40810494761169</v>
      </c>
      <c r="H6390" s="4" t="str">
        <f t="shared" si="99"/>
        <v>Cooking Gear</v>
      </c>
      <c r="K6390"/>
      <c r="L6390"/>
    </row>
    <row r="6391" spans="1:12" x14ac:dyDescent="0.15">
      <c r="A6391" s="5">
        <v>2016</v>
      </c>
      <c r="B6391" t="s">
        <v>120</v>
      </c>
      <c r="C6391" t="s">
        <v>152</v>
      </c>
      <c r="D6391" t="s">
        <v>23</v>
      </c>
      <c r="E6391" t="s">
        <v>163</v>
      </c>
      <c r="F6391" t="s">
        <v>10</v>
      </c>
      <c r="G6391">
        <v>244.22613635246526</v>
      </c>
      <c r="H6391" s="4" t="str">
        <f t="shared" si="99"/>
        <v>Cooking Gear</v>
      </c>
      <c r="K6391"/>
      <c r="L6391"/>
    </row>
    <row r="6392" spans="1:12" x14ac:dyDescent="0.15">
      <c r="A6392" s="5">
        <v>2016</v>
      </c>
      <c r="B6392" t="s">
        <v>120</v>
      </c>
      <c r="C6392" t="s">
        <v>152</v>
      </c>
      <c r="D6392" t="s">
        <v>23</v>
      </c>
      <c r="E6392" t="s">
        <v>163</v>
      </c>
      <c r="F6392" t="s">
        <v>9</v>
      </c>
      <c r="G6392">
        <v>296.94424493066253</v>
      </c>
      <c r="H6392" s="4" t="str">
        <f t="shared" si="99"/>
        <v>Cooking Gear</v>
      </c>
      <c r="K6392"/>
      <c r="L6392"/>
    </row>
    <row r="6393" spans="1:12" x14ac:dyDescent="0.15">
      <c r="A6393" s="5">
        <v>2016</v>
      </c>
      <c r="B6393" t="s">
        <v>120</v>
      </c>
      <c r="C6393" t="s">
        <v>152</v>
      </c>
      <c r="D6393" t="s">
        <v>23</v>
      </c>
      <c r="E6393" t="s">
        <v>163</v>
      </c>
      <c r="F6393" t="s">
        <v>8</v>
      </c>
      <c r="G6393">
        <v>290.20347050269646</v>
      </c>
      <c r="H6393" s="4" t="str">
        <f t="shared" si="99"/>
        <v>Cooking Gear</v>
      </c>
      <c r="K6393"/>
      <c r="L6393"/>
    </row>
    <row r="6394" spans="1:12" x14ac:dyDescent="0.15">
      <c r="A6394" s="5">
        <v>2016</v>
      </c>
      <c r="B6394" t="s">
        <v>120</v>
      </c>
      <c r="C6394" t="s">
        <v>152</v>
      </c>
      <c r="D6394" t="s">
        <v>23</v>
      </c>
      <c r="E6394" t="s">
        <v>163</v>
      </c>
      <c r="F6394" t="s">
        <v>7</v>
      </c>
      <c r="G6394">
        <v>219.49245494491529</v>
      </c>
      <c r="H6394" s="4" t="str">
        <f t="shared" si="99"/>
        <v>Cooking Gear</v>
      </c>
      <c r="K6394"/>
      <c r="L6394"/>
    </row>
    <row r="6395" spans="1:12" x14ac:dyDescent="0.15">
      <c r="A6395" s="5">
        <v>2016</v>
      </c>
      <c r="B6395" t="s">
        <v>120</v>
      </c>
      <c r="C6395" t="s">
        <v>152</v>
      </c>
      <c r="D6395" t="s">
        <v>23</v>
      </c>
      <c r="E6395" t="s">
        <v>163</v>
      </c>
      <c r="F6395" t="s">
        <v>6</v>
      </c>
      <c r="G6395">
        <v>175.73286476232667</v>
      </c>
      <c r="H6395" s="4" t="str">
        <f t="shared" si="99"/>
        <v>Cooking Gear</v>
      </c>
      <c r="K6395"/>
      <c r="L6395"/>
    </row>
    <row r="6396" spans="1:12" x14ac:dyDescent="0.15">
      <c r="A6396" s="5">
        <v>2016</v>
      </c>
      <c r="B6396" t="s">
        <v>120</v>
      </c>
      <c r="C6396" t="s">
        <v>152</v>
      </c>
      <c r="D6396" t="s">
        <v>23</v>
      </c>
      <c r="E6396" t="s">
        <v>163</v>
      </c>
      <c r="F6396" t="s">
        <v>5</v>
      </c>
      <c r="G6396">
        <v>160.00439109707239</v>
      </c>
      <c r="H6396" s="4" t="str">
        <f t="shared" si="99"/>
        <v>Cooking Gear</v>
      </c>
      <c r="K6396"/>
      <c r="L6396"/>
    </row>
    <row r="6397" spans="1:12" x14ac:dyDescent="0.15">
      <c r="A6397" s="5">
        <v>2016</v>
      </c>
      <c r="B6397" t="s">
        <v>120</v>
      </c>
      <c r="C6397" t="s">
        <v>152</v>
      </c>
      <c r="D6397" t="s">
        <v>23</v>
      </c>
      <c r="E6397" t="s">
        <v>163</v>
      </c>
      <c r="F6397" t="s">
        <v>0</v>
      </c>
      <c r="G6397">
        <v>161.73676039811252</v>
      </c>
      <c r="H6397" s="4" t="str">
        <f t="shared" si="99"/>
        <v>Cooking Gear</v>
      </c>
      <c r="K6397"/>
      <c r="L6397"/>
    </row>
    <row r="6398" spans="1:12" x14ac:dyDescent="0.15">
      <c r="A6398" s="5">
        <v>2016</v>
      </c>
      <c r="B6398" t="s">
        <v>120</v>
      </c>
      <c r="C6398" t="s">
        <v>151</v>
      </c>
      <c r="D6398" t="s">
        <v>16</v>
      </c>
      <c r="E6398" t="s">
        <v>163</v>
      </c>
      <c r="F6398" t="s">
        <v>15</v>
      </c>
      <c r="G6398">
        <v>62.316064464406786</v>
      </c>
      <c r="H6398" s="4" t="str">
        <f t="shared" si="99"/>
        <v>Cooking Gear</v>
      </c>
      <c r="K6398"/>
      <c r="L6398"/>
    </row>
    <row r="6399" spans="1:12" x14ac:dyDescent="0.15">
      <c r="A6399" s="5">
        <v>2016</v>
      </c>
      <c r="B6399" t="s">
        <v>120</v>
      </c>
      <c r="C6399" t="s">
        <v>151</v>
      </c>
      <c r="D6399" t="s">
        <v>16</v>
      </c>
      <c r="E6399" t="s">
        <v>163</v>
      </c>
      <c r="F6399" t="s">
        <v>14</v>
      </c>
      <c r="G6399">
        <v>64.080817585762716</v>
      </c>
      <c r="H6399" s="4" t="str">
        <f t="shared" si="99"/>
        <v>Cooking Gear</v>
      </c>
      <c r="K6399"/>
      <c r="L6399"/>
    </row>
    <row r="6400" spans="1:12" x14ac:dyDescent="0.15">
      <c r="A6400" s="5">
        <v>2016</v>
      </c>
      <c r="B6400" t="s">
        <v>120</v>
      </c>
      <c r="C6400" t="s">
        <v>151</v>
      </c>
      <c r="D6400" t="s">
        <v>16</v>
      </c>
      <c r="E6400" t="s">
        <v>163</v>
      </c>
      <c r="F6400" t="s">
        <v>13</v>
      </c>
      <c r="G6400">
        <v>63.915621199322018</v>
      </c>
      <c r="H6400" s="4" t="str">
        <f t="shared" si="99"/>
        <v>Cooking Gear</v>
      </c>
      <c r="K6400"/>
      <c r="L6400"/>
    </row>
    <row r="6401" spans="1:12" x14ac:dyDescent="0.15">
      <c r="A6401" s="5">
        <v>2016</v>
      </c>
      <c r="B6401" t="s">
        <v>120</v>
      </c>
      <c r="C6401" t="s">
        <v>151</v>
      </c>
      <c r="D6401" t="s">
        <v>16</v>
      </c>
      <c r="E6401" t="s">
        <v>163</v>
      </c>
      <c r="F6401" t="s">
        <v>12</v>
      </c>
      <c r="G6401">
        <v>69.952125016949154</v>
      </c>
      <c r="H6401" s="4" t="str">
        <f t="shared" si="99"/>
        <v>Cooking Gear</v>
      </c>
      <c r="K6401"/>
      <c r="L6401"/>
    </row>
    <row r="6402" spans="1:12" x14ac:dyDescent="0.15">
      <c r="A6402" s="5">
        <v>2016</v>
      </c>
      <c r="B6402" t="s">
        <v>120</v>
      </c>
      <c r="C6402" t="s">
        <v>151</v>
      </c>
      <c r="D6402" t="s">
        <v>16</v>
      </c>
      <c r="E6402" t="s">
        <v>163</v>
      </c>
      <c r="F6402" t="s">
        <v>11</v>
      </c>
      <c r="G6402">
        <v>85.959085220338991</v>
      </c>
      <c r="H6402" s="4" t="str">
        <f t="shared" si="99"/>
        <v>Cooking Gear</v>
      </c>
      <c r="K6402"/>
      <c r="L6402"/>
    </row>
    <row r="6403" spans="1:12" x14ac:dyDescent="0.15">
      <c r="A6403" s="5">
        <v>2016</v>
      </c>
      <c r="B6403" t="s">
        <v>120</v>
      </c>
      <c r="C6403" t="s">
        <v>151</v>
      </c>
      <c r="D6403" t="s">
        <v>16</v>
      </c>
      <c r="E6403" t="s">
        <v>163</v>
      </c>
      <c r="F6403" t="s">
        <v>10</v>
      </c>
      <c r="G6403">
        <v>93.187139180508467</v>
      </c>
      <c r="H6403" s="4" t="str">
        <f t="shared" ref="H6403:H6466" si="100">VLOOKUP(C6403,$I$2:$J$145,2, FALSE)</f>
        <v>Cooking Gear</v>
      </c>
      <c r="K6403"/>
      <c r="L6403"/>
    </row>
    <row r="6404" spans="1:12" x14ac:dyDescent="0.15">
      <c r="A6404" s="5">
        <v>2016</v>
      </c>
      <c r="B6404" t="s">
        <v>120</v>
      </c>
      <c r="C6404" t="s">
        <v>151</v>
      </c>
      <c r="D6404" t="s">
        <v>16</v>
      </c>
      <c r="E6404" t="s">
        <v>163</v>
      </c>
      <c r="F6404" t="s">
        <v>9</v>
      </c>
      <c r="G6404">
        <v>110.40815041355931</v>
      </c>
      <c r="H6404" s="4" t="str">
        <f t="shared" si="100"/>
        <v>Cooking Gear</v>
      </c>
      <c r="K6404"/>
      <c r="L6404"/>
    </row>
    <row r="6405" spans="1:12" x14ac:dyDescent="0.15">
      <c r="A6405" s="5">
        <v>2016</v>
      </c>
      <c r="B6405" t="s">
        <v>120</v>
      </c>
      <c r="C6405" t="s">
        <v>151</v>
      </c>
      <c r="D6405" t="s">
        <v>16</v>
      </c>
      <c r="E6405" t="s">
        <v>163</v>
      </c>
      <c r="F6405" t="s">
        <v>8</v>
      </c>
      <c r="G6405">
        <v>109.38208147881356</v>
      </c>
      <c r="H6405" s="4" t="str">
        <f t="shared" si="100"/>
        <v>Cooking Gear</v>
      </c>
      <c r="K6405"/>
      <c r="L6405"/>
    </row>
    <row r="6406" spans="1:12" x14ac:dyDescent="0.15">
      <c r="A6406" s="5">
        <v>2016</v>
      </c>
      <c r="B6406" t="s">
        <v>120</v>
      </c>
      <c r="C6406" t="s">
        <v>151</v>
      </c>
      <c r="D6406" t="s">
        <v>16</v>
      </c>
      <c r="E6406" t="s">
        <v>163</v>
      </c>
      <c r="F6406" t="s">
        <v>7</v>
      </c>
      <c r="G6406">
        <v>80.064707259322034</v>
      </c>
      <c r="H6406" s="4" t="str">
        <f t="shared" si="100"/>
        <v>Cooking Gear</v>
      </c>
      <c r="K6406"/>
      <c r="L6406"/>
    </row>
    <row r="6407" spans="1:12" x14ac:dyDescent="0.15">
      <c r="A6407" s="5">
        <v>2016</v>
      </c>
      <c r="B6407" t="s">
        <v>120</v>
      </c>
      <c r="C6407" t="s">
        <v>151</v>
      </c>
      <c r="D6407" t="s">
        <v>16</v>
      </c>
      <c r="E6407" t="s">
        <v>163</v>
      </c>
      <c r="F6407" t="s">
        <v>6</v>
      </c>
      <c r="G6407">
        <v>64.559032642372884</v>
      </c>
      <c r="H6407" s="4" t="str">
        <f t="shared" si="100"/>
        <v>Cooking Gear</v>
      </c>
      <c r="K6407"/>
      <c r="L6407"/>
    </row>
    <row r="6408" spans="1:12" x14ac:dyDescent="0.15">
      <c r="A6408" s="5">
        <v>2016</v>
      </c>
      <c r="B6408" t="s">
        <v>120</v>
      </c>
      <c r="C6408" t="s">
        <v>151</v>
      </c>
      <c r="D6408" t="s">
        <v>16</v>
      </c>
      <c r="E6408" t="s">
        <v>163</v>
      </c>
      <c r="F6408" t="s">
        <v>5</v>
      </c>
      <c r="G6408">
        <v>56.565521288135592</v>
      </c>
      <c r="H6408" s="4" t="str">
        <f t="shared" si="100"/>
        <v>Cooking Gear</v>
      </c>
      <c r="K6408"/>
      <c r="L6408"/>
    </row>
    <row r="6409" spans="1:12" x14ac:dyDescent="0.15">
      <c r="A6409" s="5">
        <v>2016</v>
      </c>
      <c r="B6409" t="s">
        <v>120</v>
      </c>
      <c r="C6409" t="s">
        <v>151</v>
      </c>
      <c r="D6409" t="s">
        <v>16</v>
      </c>
      <c r="E6409" t="s">
        <v>163</v>
      </c>
      <c r="F6409" t="s">
        <v>0</v>
      </c>
      <c r="G6409">
        <v>62.540005255508476</v>
      </c>
      <c r="H6409" s="4" t="str">
        <f t="shared" si="100"/>
        <v>Cooking Gear</v>
      </c>
      <c r="K6409"/>
      <c r="L6409"/>
    </row>
    <row r="6410" spans="1:12" x14ac:dyDescent="0.15">
      <c r="A6410" s="5">
        <v>2016</v>
      </c>
      <c r="B6410" t="s">
        <v>120</v>
      </c>
      <c r="C6410" t="s">
        <v>151</v>
      </c>
      <c r="D6410" t="s">
        <v>2</v>
      </c>
      <c r="E6410" t="s">
        <v>163</v>
      </c>
      <c r="F6410" t="s">
        <v>15</v>
      </c>
      <c r="G6410">
        <v>65.914953670261951</v>
      </c>
      <c r="H6410" s="4" t="str">
        <f t="shared" si="100"/>
        <v>Cooking Gear</v>
      </c>
      <c r="K6410"/>
      <c r="L6410"/>
    </row>
    <row r="6411" spans="1:12" x14ac:dyDescent="0.15">
      <c r="A6411" s="5">
        <v>2016</v>
      </c>
      <c r="B6411" t="s">
        <v>120</v>
      </c>
      <c r="C6411" t="s">
        <v>151</v>
      </c>
      <c r="D6411" t="s">
        <v>2</v>
      </c>
      <c r="E6411" t="s">
        <v>163</v>
      </c>
      <c r="F6411" t="s">
        <v>14</v>
      </c>
      <c r="G6411">
        <v>68.486972481479199</v>
      </c>
      <c r="H6411" s="4" t="str">
        <f t="shared" si="100"/>
        <v>Cooking Gear</v>
      </c>
      <c r="K6411"/>
      <c r="L6411"/>
    </row>
    <row r="6412" spans="1:12" x14ac:dyDescent="0.15">
      <c r="A6412" s="5">
        <v>2016</v>
      </c>
      <c r="B6412" t="s">
        <v>120</v>
      </c>
      <c r="C6412" t="s">
        <v>151</v>
      </c>
      <c r="D6412" t="s">
        <v>2</v>
      </c>
      <c r="E6412" t="s">
        <v>163</v>
      </c>
      <c r="F6412" t="s">
        <v>13</v>
      </c>
      <c r="G6412">
        <v>66.433643152049314</v>
      </c>
      <c r="H6412" s="4" t="str">
        <f t="shared" si="100"/>
        <v>Cooking Gear</v>
      </c>
      <c r="K6412"/>
      <c r="L6412"/>
    </row>
    <row r="6413" spans="1:12" x14ac:dyDescent="0.15">
      <c r="A6413" s="5">
        <v>2016</v>
      </c>
      <c r="B6413" t="s">
        <v>120</v>
      </c>
      <c r="C6413" t="s">
        <v>151</v>
      </c>
      <c r="D6413" t="s">
        <v>2</v>
      </c>
      <c r="E6413" t="s">
        <v>163</v>
      </c>
      <c r="F6413" t="s">
        <v>12</v>
      </c>
      <c r="G6413">
        <v>71.895880773497694</v>
      </c>
      <c r="H6413" s="4" t="str">
        <f t="shared" si="100"/>
        <v>Cooking Gear</v>
      </c>
      <c r="K6413"/>
      <c r="L6413"/>
    </row>
    <row r="6414" spans="1:12" x14ac:dyDescent="0.15">
      <c r="A6414" s="5">
        <v>2016</v>
      </c>
      <c r="B6414" t="s">
        <v>120</v>
      </c>
      <c r="C6414" t="s">
        <v>151</v>
      </c>
      <c r="D6414" t="s">
        <v>2</v>
      </c>
      <c r="E6414" t="s">
        <v>163</v>
      </c>
      <c r="F6414" t="s">
        <v>11</v>
      </c>
      <c r="G6414">
        <v>88.221243269029287</v>
      </c>
      <c r="H6414" s="4" t="str">
        <f t="shared" si="100"/>
        <v>Cooking Gear</v>
      </c>
      <c r="K6414"/>
      <c r="L6414"/>
    </row>
    <row r="6415" spans="1:12" x14ac:dyDescent="0.15">
      <c r="A6415" s="5">
        <v>2016</v>
      </c>
      <c r="B6415" t="s">
        <v>120</v>
      </c>
      <c r="C6415" t="s">
        <v>151</v>
      </c>
      <c r="D6415" t="s">
        <v>2</v>
      </c>
      <c r="E6415" t="s">
        <v>163</v>
      </c>
      <c r="F6415" t="s">
        <v>10</v>
      </c>
      <c r="G6415">
        <v>90.793408851463795</v>
      </c>
      <c r="H6415" s="4" t="str">
        <f t="shared" si="100"/>
        <v>Cooking Gear</v>
      </c>
      <c r="K6415"/>
      <c r="L6415"/>
    </row>
    <row r="6416" spans="1:12" x14ac:dyDescent="0.15">
      <c r="A6416" s="5">
        <v>2016</v>
      </c>
      <c r="B6416" t="s">
        <v>120</v>
      </c>
      <c r="C6416" t="s">
        <v>151</v>
      </c>
      <c r="D6416" t="s">
        <v>2</v>
      </c>
      <c r="E6416" t="s">
        <v>163</v>
      </c>
      <c r="F6416" t="s">
        <v>9</v>
      </c>
      <c r="G6416">
        <v>112.48546090600925</v>
      </c>
      <c r="H6416" s="4" t="str">
        <f t="shared" si="100"/>
        <v>Cooking Gear</v>
      </c>
      <c r="K6416"/>
      <c r="L6416"/>
    </row>
    <row r="6417" spans="1:12" x14ac:dyDescent="0.15">
      <c r="A6417" s="5">
        <v>2016</v>
      </c>
      <c r="B6417" t="s">
        <v>120</v>
      </c>
      <c r="C6417" t="s">
        <v>151</v>
      </c>
      <c r="D6417" t="s">
        <v>2</v>
      </c>
      <c r="E6417" t="s">
        <v>163</v>
      </c>
      <c r="F6417" t="s">
        <v>8</v>
      </c>
      <c r="G6417">
        <v>113.20463987057012</v>
      </c>
      <c r="H6417" s="4" t="str">
        <f t="shared" si="100"/>
        <v>Cooking Gear</v>
      </c>
      <c r="K6417"/>
      <c r="L6417"/>
    </row>
    <row r="6418" spans="1:12" x14ac:dyDescent="0.15">
      <c r="A6418" s="5">
        <v>2016</v>
      </c>
      <c r="B6418" t="s">
        <v>120</v>
      </c>
      <c r="C6418" t="s">
        <v>151</v>
      </c>
      <c r="D6418" t="s">
        <v>2</v>
      </c>
      <c r="E6418" t="s">
        <v>163</v>
      </c>
      <c r="F6418" t="s">
        <v>7</v>
      </c>
      <c r="G6418">
        <v>82.758418562711867</v>
      </c>
      <c r="H6418" s="4" t="str">
        <f t="shared" si="100"/>
        <v>Cooking Gear</v>
      </c>
      <c r="K6418"/>
      <c r="L6418"/>
    </row>
    <row r="6419" spans="1:12" x14ac:dyDescent="0.15">
      <c r="A6419" s="5">
        <v>2016</v>
      </c>
      <c r="B6419" t="s">
        <v>120</v>
      </c>
      <c r="C6419" t="s">
        <v>151</v>
      </c>
      <c r="D6419" t="s">
        <v>2</v>
      </c>
      <c r="E6419" t="s">
        <v>163</v>
      </c>
      <c r="F6419" t="s">
        <v>6</v>
      </c>
      <c r="G6419">
        <v>65.829092508166426</v>
      </c>
      <c r="H6419" s="4" t="str">
        <f t="shared" si="100"/>
        <v>Cooking Gear</v>
      </c>
      <c r="K6419"/>
      <c r="L6419"/>
    </row>
    <row r="6420" spans="1:12" x14ac:dyDescent="0.15">
      <c r="A6420" s="5">
        <v>2016</v>
      </c>
      <c r="B6420" t="s">
        <v>120</v>
      </c>
      <c r="C6420" t="s">
        <v>151</v>
      </c>
      <c r="D6420" t="s">
        <v>2</v>
      </c>
      <c r="E6420" t="s">
        <v>163</v>
      </c>
      <c r="F6420" t="s">
        <v>5</v>
      </c>
      <c r="G6420">
        <v>60.481483207396003</v>
      </c>
      <c r="H6420" s="4" t="str">
        <f t="shared" si="100"/>
        <v>Cooking Gear</v>
      </c>
      <c r="K6420"/>
      <c r="L6420"/>
    </row>
    <row r="6421" spans="1:12" x14ac:dyDescent="0.15">
      <c r="A6421" s="5">
        <v>2016</v>
      </c>
      <c r="B6421" t="s">
        <v>120</v>
      </c>
      <c r="C6421" t="s">
        <v>151</v>
      </c>
      <c r="D6421" t="s">
        <v>2</v>
      </c>
      <c r="E6421" t="s">
        <v>163</v>
      </c>
      <c r="F6421" t="s">
        <v>0</v>
      </c>
      <c r="G6421">
        <v>60.125929933590143</v>
      </c>
      <c r="H6421" s="4" t="str">
        <f t="shared" si="100"/>
        <v>Cooking Gear</v>
      </c>
      <c r="K6421"/>
      <c r="L6421"/>
    </row>
    <row r="6422" spans="1:12" x14ac:dyDescent="0.15">
      <c r="A6422" s="5">
        <v>2016</v>
      </c>
      <c r="B6422" t="s">
        <v>120</v>
      </c>
      <c r="C6422" t="s">
        <v>151</v>
      </c>
      <c r="D6422" t="s">
        <v>168</v>
      </c>
      <c r="E6422" t="s">
        <v>163</v>
      </c>
      <c r="F6422" t="s">
        <v>15</v>
      </c>
      <c r="G6422">
        <v>8.3694313983050836</v>
      </c>
      <c r="H6422" s="4" t="str">
        <f t="shared" si="100"/>
        <v>Cooking Gear</v>
      </c>
      <c r="K6422"/>
      <c r="L6422"/>
    </row>
    <row r="6423" spans="1:12" x14ac:dyDescent="0.15">
      <c r="A6423" s="5">
        <v>2016</v>
      </c>
      <c r="B6423" t="s">
        <v>120</v>
      </c>
      <c r="C6423" t="s">
        <v>151</v>
      </c>
      <c r="D6423" t="s">
        <v>168</v>
      </c>
      <c r="E6423" t="s">
        <v>163</v>
      </c>
      <c r="F6423" t="s">
        <v>14</v>
      </c>
      <c r="G6423">
        <v>8.3561216718027751</v>
      </c>
      <c r="H6423" s="4" t="str">
        <f t="shared" si="100"/>
        <v>Cooking Gear</v>
      </c>
      <c r="K6423"/>
      <c r="L6423"/>
    </row>
    <row r="6424" spans="1:12" x14ac:dyDescent="0.15">
      <c r="A6424" s="5">
        <v>2016</v>
      </c>
      <c r="B6424" t="s">
        <v>120</v>
      </c>
      <c r="C6424" t="s">
        <v>151</v>
      </c>
      <c r="D6424" t="s">
        <v>168</v>
      </c>
      <c r="E6424" t="s">
        <v>163</v>
      </c>
      <c r="F6424" t="s">
        <v>13</v>
      </c>
      <c r="G6424">
        <v>8.2561059614791983</v>
      </c>
      <c r="H6424" s="4" t="str">
        <f t="shared" si="100"/>
        <v>Cooking Gear</v>
      </c>
      <c r="K6424"/>
      <c r="L6424"/>
    </row>
    <row r="6425" spans="1:12" x14ac:dyDescent="0.15">
      <c r="A6425" s="5">
        <v>2016</v>
      </c>
      <c r="B6425" t="s">
        <v>120</v>
      </c>
      <c r="C6425" t="s">
        <v>151</v>
      </c>
      <c r="D6425" t="s">
        <v>168</v>
      </c>
      <c r="E6425" t="s">
        <v>163</v>
      </c>
      <c r="F6425" t="s">
        <v>12</v>
      </c>
      <c r="G6425">
        <v>9.0157333590138666</v>
      </c>
      <c r="H6425" s="4" t="str">
        <f t="shared" si="100"/>
        <v>Cooking Gear</v>
      </c>
      <c r="K6425"/>
      <c r="L6425"/>
    </row>
    <row r="6426" spans="1:12" x14ac:dyDescent="0.15">
      <c r="A6426" s="5">
        <v>2016</v>
      </c>
      <c r="B6426" t="s">
        <v>120</v>
      </c>
      <c r="C6426" t="s">
        <v>151</v>
      </c>
      <c r="D6426" t="s">
        <v>168</v>
      </c>
      <c r="E6426" t="s">
        <v>163</v>
      </c>
      <c r="F6426" t="s">
        <v>11</v>
      </c>
      <c r="G6426">
        <v>10.996220662557779</v>
      </c>
      <c r="H6426" s="4" t="str">
        <f t="shared" si="100"/>
        <v>Cooking Gear</v>
      </c>
      <c r="K6426"/>
      <c r="L6426"/>
    </row>
    <row r="6427" spans="1:12" x14ac:dyDescent="0.15">
      <c r="A6427" s="5">
        <v>2016</v>
      </c>
      <c r="B6427" t="s">
        <v>120</v>
      </c>
      <c r="C6427" t="s">
        <v>151</v>
      </c>
      <c r="D6427" t="s">
        <v>168</v>
      </c>
      <c r="E6427" t="s">
        <v>163</v>
      </c>
      <c r="F6427" t="s">
        <v>10</v>
      </c>
      <c r="G6427">
        <v>11.787277372881356</v>
      </c>
      <c r="H6427" s="4" t="str">
        <f t="shared" si="100"/>
        <v>Cooking Gear</v>
      </c>
      <c r="K6427"/>
      <c r="L6427"/>
    </row>
    <row r="6428" spans="1:12" x14ac:dyDescent="0.15">
      <c r="A6428" s="5">
        <v>2016</v>
      </c>
      <c r="B6428" t="s">
        <v>120</v>
      </c>
      <c r="C6428" t="s">
        <v>151</v>
      </c>
      <c r="D6428" t="s">
        <v>168</v>
      </c>
      <c r="E6428" t="s">
        <v>163</v>
      </c>
      <c r="F6428" t="s">
        <v>9</v>
      </c>
      <c r="G6428">
        <v>14.134378798151003</v>
      </c>
      <c r="H6428" s="4" t="str">
        <f t="shared" si="100"/>
        <v>Cooking Gear</v>
      </c>
      <c r="K6428"/>
      <c r="L6428"/>
    </row>
    <row r="6429" spans="1:12" x14ac:dyDescent="0.15">
      <c r="A6429" s="5">
        <v>2016</v>
      </c>
      <c r="B6429" t="s">
        <v>120</v>
      </c>
      <c r="C6429" t="s">
        <v>151</v>
      </c>
      <c r="D6429" t="s">
        <v>168</v>
      </c>
      <c r="E6429" t="s">
        <v>163</v>
      </c>
      <c r="F6429" t="s">
        <v>8</v>
      </c>
      <c r="G6429">
        <v>13.914630624036981</v>
      </c>
      <c r="H6429" s="4" t="str">
        <f t="shared" si="100"/>
        <v>Cooking Gear</v>
      </c>
      <c r="K6429"/>
      <c r="L6429"/>
    </row>
    <row r="6430" spans="1:12" x14ac:dyDescent="0.15">
      <c r="A6430" s="5">
        <v>2016</v>
      </c>
      <c r="B6430" t="s">
        <v>120</v>
      </c>
      <c r="C6430" t="s">
        <v>151</v>
      </c>
      <c r="D6430" t="s">
        <v>168</v>
      </c>
      <c r="E6430" t="s">
        <v>163</v>
      </c>
      <c r="F6430" t="s">
        <v>7</v>
      </c>
      <c r="G6430">
        <v>9.9364910593220337</v>
      </c>
      <c r="H6430" s="4" t="str">
        <f t="shared" si="100"/>
        <v>Cooking Gear</v>
      </c>
      <c r="K6430"/>
      <c r="L6430"/>
    </row>
    <row r="6431" spans="1:12" x14ac:dyDescent="0.15">
      <c r="A6431" s="5">
        <v>2016</v>
      </c>
      <c r="B6431" t="s">
        <v>120</v>
      </c>
      <c r="C6431" t="s">
        <v>151</v>
      </c>
      <c r="D6431" t="s">
        <v>168</v>
      </c>
      <c r="E6431" t="s">
        <v>163</v>
      </c>
      <c r="F6431" t="s">
        <v>6</v>
      </c>
      <c r="G6431">
        <v>7.9976769684129412</v>
      </c>
      <c r="H6431" s="4" t="str">
        <f t="shared" si="100"/>
        <v>Cooking Gear</v>
      </c>
      <c r="K6431"/>
      <c r="L6431"/>
    </row>
    <row r="6432" spans="1:12" x14ac:dyDescent="0.15">
      <c r="A6432" s="5">
        <v>2016</v>
      </c>
      <c r="B6432" t="s">
        <v>120</v>
      </c>
      <c r="C6432" t="s">
        <v>151</v>
      </c>
      <c r="D6432" t="s">
        <v>168</v>
      </c>
      <c r="E6432" t="s">
        <v>163</v>
      </c>
      <c r="F6432" t="s">
        <v>5</v>
      </c>
      <c r="G6432">
        <v>7.3579839753466878</v>
      </c>
      <c r="H6432" s="4" t="str">
        <f t="shared" si="100"/>
        <v>Cooking Gear</v>
      </c>
      <c r="K6432"/>
      <c r="L6432"/>
    </row>
    <row r="6433" spans="1:12" x14ac:dyDescent="0.15">
      <c r="A6433" s="5">
        <v>2016</v>
      </c>
      <c r="B6433" t="s">
        <v>120</v>
      </c>
      <c r="C6433" t="s">
        <v>151</v>
      </c>
      <c r="D6433" t="s">
        <v>168</v>
      </c>
      <c r="E6433" t="s">
        <v>163</v>
      </c>
      <c r="F6433" t="s">
        <v>0</v>
      </c>
      <c r="G6433">
        <v>8.0324199441448396</v>
      </c>
      <c r="H6433" s="4" t="str">
        <f t="shared" si="100"/>
        <v>Cooking Gear</v>
      </c>
      <c r="K6433"/>
      <c r="L6433"/>
    </row>
    <row r="6434" spans="1:12" x14ac:dyDescent="0.15">
      <c r="A6434" s="5">
        <v>2016</v>
      </c>
      <c r="B6434" t="s">
        <v>120</v>
      </c>
      <c r="C6434" t="s">
        <v>151</v>
      </c>
      <c r="D6434" t="s">
        <v>23</v>
      </c>
      <c r="E6434" t="s">
        <v>163</v>
      </c>
      <c r="F6434" t="s">
        <v>15</v>
      </c>
      <c r="G6434">
        <v>46.494888416486909</v>
      </c>
      <c r="H6434" s="4" t="str">
        <f t="shared" si="100"/>
        <v>Cooking Gear</v>
      </c>
      <c r="K6434"/>
      <c r="L6434"/>
    </row>
    <row r="6435" spans="1:12" x14ac:dyDescent="0.15">
      <c r="A6435" s="5">
        <v>2016</v>
      </c>
      <c r="B6435" t="s">
        <v>120</v>
      </c>
      <c r="C6435" t="s">
        <v>151</v>
      </c>
      <c r="D6435" t="s">
        <v>23</v>
      </c>
      <c r="E6435" t="s">
        <v>163</v>
      </c>
      <c r="F6435" t="s">
        <v>14</v>
      </c>
      <c r="G6435">
        <v>48.727673937318954</v>
      </c>
      <c r="H6435" s="4" t="str">
        <f t="shared" si="100"/>
        <v>Cooking Gear</v>
      </c>
      <c r="K6435"/>
      <c r="L6435"/>
    </row>
    <row r="6436" spans="1:12" x14ac:dyDescent="0.15">
      <c r="A6436" s="5">
        <v>2016</v>
      </c>
      <c r="B6436" t="s">
        <v>120</v>
      </c>
      <c r="C6436" t="s">
        <v>151</v>
      </c>
      <c r="D6436" t="s">
        <v>23</v>
      </c>
      <c r="E6436" t="s">
        <v>163</v>
      </c>
      <c r="F6436" t="s">
        <v>13</v>
      </c>
      <c r="G6436">
        <v>47.479620276055464</v>
      </c>
      <c r="H6436" s="4" t="str">
        <f t="shared" si="100"/>
        <v>Cooking Gear</v>
      </c>
      <c r="K6436"/>
      <c r="L6436"/>
    </row>
    <row r="6437" spans="1:12" x14ac:dyDescent="0.15">
      <c r="A6437" s="5">
        <v>2016</v>
      </c>
      <c r="B6437" t="s">
        <v>120</v>
      </c>
      <c r="C6437" t="s">
        <v>151</v>
      </c>
      <c r="D6437" t="s">
        <v>23</v>
      </c>
      <c r="E6437" t="s">
        <v>163</v>
      </c>
      <c r="F6437" t="s">
        <v>12</v>
      </c>
      <c r="G6437">
        <v>51.054888591679507</v>
      </c>
      <c r="H6437" s="4" t="str">
        <f t="shared" si="100"/>
        <v>Cooking Gear</v>
      </c>
      <c r="K6437"/>
      <c r="L6437"/>
    </row>
    <row r="6438" spans="1:12" x14ac:dyDescent="0.15">
      <c r="A6438" s="5">
        <v>2016</v>
      </c>
      <c r="B6438" t="s">
        <v>120</v>
      </c>
      <c r="C6438" t="s">
        <v>151</v>
      </c>
      <c r="D6438" t="s">
        <v>23</v>
      </c>
      <c r="E6438" t="s">
        <v>163</v>
      </c>
      <c r="F6438" t="s">
        <v>11</v>
      </c>
      <c r="G6438">
        <v>61.748707834206478</v>
      </c>
      <c r="H6438" s="4" t="str">
        <f t="shared" si="100"/>
        <v>Cooking Gear</v>
      </c>
      <c r="K6438"/>
      <c r="L6438"/>
    </row>
    <row r="6439" spans="1:12" x14ac:dyDescent="0.15">
      <c r="A6439" s="5">
        <v>2016</v>
      </c>
      <c r="B6439" t="s">
        <v>120</v>
      </c>
      <c r="C6439" t="s">
        <v>151</v>
      </c>
      <c r="D6439" t="s">
        <v>23</v>
      </c>
      <c r="E6439" t="s">
        <v>163</v>
      </c>
      <c r="F6439" t="s">
        <v>10</v>
      </c>
      <c r="G6439">
        <v>66.311763968412933</v>
      </c>
      <c r="H6439" s="4" t="str">
        <f t="shared" si="100"/>
        <v>Cooking Gear</v>
      </c>
      <c r="K6439"/>
      <c r="L6439"/>
    </row>
    <row r="6440" spans="1:12" x14ac:dyDescent="0.15">
      <c r="A6440" s="5">
        <v>2016</v>
      </c>
      <c r="B6440" t="s">
        <v>120</v>
      </c>
      <c r="C6440" t="s">
        <v>151</v>
      </c>
      <c r="D6440" t="s">
        <v>23</v>
      </c>
      <c r="E6440" t="s">
        <v>163</v>
      </c>
      <c r="F6440" t="s">
        <v>9</v>
      </c>
      <c r="G6440">
        <v>78.004372481972268</v>
      </c>
      <c r="H6440" s="4" t="str">
        <f t="shared" si="100"/>
        <v>Cooking Gear</v>
      </c>
      <c r="K6440"/>
      <c r="L6440"/>
    </row>
    <row r="6441" spans="1:12" x14ac:dyDescent="0.15">
      <c r="A6441" s="5">
        <v>2016</v>
      </c>
      <c r="B6441" t="s">
        <v>120</v>
      </c>
      <c r="C6441" t="s">
        <v>151</v>
      </c>
      <c r="D6441" t="s">
        <v>23</v>
      </c>
      <c r="E6441" t="s">
        <v>163</v>
      </c>
      <c r="F6441" t="s">
        <v>8</v>
      </c>
      <c r="G6441">
        <v>77.78179680046226</v>
      </c>
      <c r="H6441" s="4" t="str">
        <f t="shared" si="100"/>
        <v>Cooking Gear</v>
      </c>
      <c r="K6441"/>
      <c r="L6441"/>
    </row>
    <row r="6442" spans="1:12" x14ac:dyDescent="0.15">
      <c r="A6442" s="5">
        <v>2016</v>
      </c>
      <c r="B6442" t="s">
        <v>120</v>
      </c>
      <c r="C6442" t="s">
        <v>151</v>
      </c>
      <c r="D6442" t="s">
        <v>23</v>
      </c>
      <c r="E6442" t="s">
        <v>163</v>
      </c>
      <c r="F6442" t="s">
        <v>7</v>
      </c>
      <c r="G6442">
        <v>55.672951988135587</v>
      </c>
      <c r="H6442" s="4" t="str">
        <f t="shared" si="100"/>
        <v>Cooking Gear</v>
      </c>
      <c r="K6442"/>
      <c r="L6442"/>
    </row>
    <row r="6443" spans="1:12" x14ac:dyDescent="0.15">
      <c r="A6443" s="5">
        <v>2016</v>
      </c>
      <c r="B6443" t="s">
        <v>120</v>
      </c>
      <c r="C6443" t="s">
        <v>151</v>
      </c>
      <c r="D6443" t="s">
        <v>23</v>
      </c>
      <c r="E6443" t="s">
        <v>163</v>
      </c>
      <c r="F6443" t="s">
        <v>6</v>
      </c>
      <c r="G6443">
        <v>46.494888416486909</v>
      </c>
      <c r="H6443" s="4" t="str">
        <f t="shared" si="100"/>
        <v>Cooking Gear</v>
      </c>
      <c r="K6443"/>
      <c r="L6443"/>
    </row>
    <row r="6444" spans="1:12" x14ac:dyDescent="0.15">
      <c r="A6444" s="5">
        <v>2016</v>
      </c>
      <c r="B6444" t="s">
        <v>120</v>
      </c>
      <c r="C6444" t="s">
        <v>151</v>
      </c>
      <c r="D6444" t="s">
        <v>23</v>
      </c>
      <c r="E6444" t="s">
        <v>163</v>
      </c>
      <c r="F6444" t="s">
        <v>5</v>
      </c>
      <c r="G6444">
        <v>41.838116205855158</v>
      </c>
      <c r="H6444" s="4" t="str">
        <f t="shared" si="100"/>
        <v>Cooking Gear</v>
      </c>
      <c r="K6444"/>
      <c r="L6444"/>
    </row>
    <row r="6445" spans="1:12" x14ac:dyDescent="0.15">
      <c r="A6445" s="5">
        <v>2016</v>
      </c>
      <c r="B6445" t="s">
        <v>120</v>
      </c>
      <c r="C6445" t="s">
        <v>151</v>
      </c>
      <c r="D6445" t="s">
        <v>23</v>
      </c>
      <c r="E6445" t="s">
        <v>163</v>
      </c>
      <c r="F6445" t="s">
        <v>0</v>
      </c>
      <c r="G6445">
        <v>43.015679079198769</v>
      </c>
      <c r="H6445" s="4" t="str">
        <f t="shared" si="100"/>
        <v>Cooking Gear</v>
      </c>
      <c r="K6445"/>
      <c r="L6445"/>
    </row>
    <row r="6446" spans="1:12" x14ac:dyDescent="0.15">
      <c r="A6446" s="5">
        <v>2016</v>
      </c>
      <c r="B6446" t="s">
        <v>120</v>
      </c>
      <c r="C6446" t="s">
        <v>150</v>
      </c>
      <c r="D6446" t="s">
        <v>16</v>
      </c>
      <c r="E6446" t="s">
        <v>163</v>
      </c>
      <c r="F6446" t="s">
        <v>15</v>
      </c>
      <c r="G6446">
        <v>316.18486279691837</v>
      </c>
      <c r="H6446" s="4" t="str">
        <f t="shared" si="100"/>
        <v>Tents</v>
      </c>
      <c r="K6446"/>
      <c r="L6446"/>
    </row>
    <row r="6447" spans="1:12" x14ac:dyDescent="0.15">
      <c r="A6447" s="5">
        <v>2016</v>
      </c>
      <c r="B6447" t="s">
        <v>120</v>
      </c>
      <c r="C6447" t="s">
        <v>150</v>
      </c>
      <c r="D6447" t="s">
        <v>16</v>
      </c>
      <c r="E6447" t="s">
        <v>163</v>
      </c>
      <c r="F6447" t="s">
        <v>14</v>
      </c>
      <c r="G6447">
        <v>316.14333602218795</v>
      </c>
      <c r="H6447" s="4" t="str">
        <f t="shared" si="100"/>
        <v>Tents</v>
      </c>
      <c r="K6447"/>
      <c r="L6447"/>
    </row>
    <row r="6448" spans="1:12" x14ac:dyDescent="0.15">
      <c r="A6448" s="5">
        <v>2016</v>
      </c>
      <c r="B6448" t="s">
        <v>120</v>
      </c>
      <c r="C6448" t="s">
        <v>150</v>
      </c>
      <c r="D6448" t="s">
        <v>16</v>
      </c>
      <c r="E6448" t="s">
        <v>163</v>
      </c>
      <c r="F6448" t="s">
        <v>13</v>
      </c>
      <c r="G6448">
        <v>326.87800728998462</v>
      </c>
      <c r="H6448" s="4" t="str">
        <f t="shared" si="100"/>
        <v>Tents</v>
      </c>
      <c r="K6448"/>
      <c r="L6448"/>
    </row>
    <row r="6449" spans="1:12" x14ac:dyDescent="0.15">
      <c r="A6449" s="5">
        <v>2016</v>
      </c>
      <c r="B6449" t="s">
        <v>120</v>
      </c>
      <c r="C6449" t="s">
        <v>150</v>
      </c>
      <c r="D6449" t="s">
        <v>16</v>
      </c>
      <c r="E6449" t="s">
        <v>163</v>
      </c>
      <c r="F6449" t="s">
        <v>12</v>
      </c>
      <c r="G6449">
        <v>335.19028336517721</v>
      </c>
      <c r="H6449" s="4" t="str">
        <f t="shared" si="100"/>
        <v>Tents</v>
      </c>
      <c r="K6449"/>
      <c r="L6449"/>
    </row>
    <row r="6450" spans="1:12" x14ac:dyDescent="0.15">
      <c r="A6450" s="5">
        <v>2016</v>
      </c>
      <c r="B6450" t="s">
        <v>120</v>
      </c>
      <c r="C6450" t="s">
        <v>150</v>
      </c>
      <c r="D6450" t="s">
        <v>16</v>
      </c>
      <c r="E6450" t="s">
        <v>163</v>
      </c>
      <c r="F6450" t="s">
        <v>11</v>
      </c>
      <c r="G6450">
        <v>398.94772483451459</v>
      </c>
      <c r="H6450" s="4" t="str">
        <f t="shared" si="100"/>
        <v>Tents</v>
      </c>
      <c r="K6450"/>
      <c r="L6450"/>
    </row>
    <row r="6451" spans="1:12" x14ac:dyDescent="0.15">
      <c r="A6451" s="5">
        <v>2016</v>
      </c>
      <c r="B6451" t="s">
        <v>120</v>
      </c>
      <c r="C6451" t="s">
        <v>150</v>
      </c>
      <c r="D6451" t="s">
        <v>16</v>
      </c>
      <c r="E6451" t="s">
        <v>163</v>
      </c>
      <c r="F6451" t="s">
        <v>10</v>
      </c>
      <c r="G6451">
        <v>437.90676066070881</v>
      </c>
      <c r="H6451" s="4" t="str">
        <f t="shared" si="100"/>
        <v>Tents</v>
      </c>
      <c r="K6451"/>
      <c r="L6451"/>
    </row>
    <row r="6452" spans="1:12" x14ac:dyDescent="0.15">
      <c r="A6452" s="5">
        <v>2016</v>
      </c>
      <c r="B6452" t="s">
        <v>120</v>
      </c>
      <c r="C6452" t="s">
        <v>150</v>
      </c>
      <c r="D6452" t="s">
        <v>16</v>
      </c>
      <c r="E6452" t="s">
        <v>163</v>
      </c>
      <c r="F6452" t="s">
        <v>9</v>
      </c>
      <c r="G6452">
        <v>534.08969206533118</v>
      </c>
      <c r="H6452" s="4" t="str">
        <f t="shared" si="100"/>
        <v>Tents</v>
      </c>
      <c r="K6452"/>
      <c r="L6452"/>
    </row>
    <row r="6453" spans="1:12" x14ac:dyDescent="0.15">
      <c r="A6453" s="5">
        <v>2016</v>
      </c>
      <c r="B6453" t="s">
        <v>120</v>
      </c>
      <c r="C6453" t="s">
        <v>150</v>
      </c>
      <c r="D6453" t="s">
        <v>16</v>
      </c>
      <c r="E6453" t="s">
        <v>163</v>
      </c>
      <c r="F6453" t="s">
        <v>8</v>
      </c>
      <c r="G6453">
        <v>524.27553097072416</v>
      </c>
      <c r="H6453" s="4" t="str">
        <f t="shared" si="100"/>
        <v>Tents</v>
      </c>
      <c r="K6453"/>
      <c r="L6453"/>
    </row>
    <row r="6454" spans="1:12" x14ac:dyDescent="0.15">
      <c r="A6454" s="5">
        <v>2016</v>
      </c>
      <c r="B6454" t="s">
        <v>120</v>
      </c>
      <c r="C6454" t="s">
        <v>150</v>
      </c>
      <c r="D6454" t="s">
        <v>16</v>
      </c>
      <c r="E6454" t="s">
        <v>163</v>
      </c>
      <c r="F6454" t="s">
        <v>7</v>
      </c>
      <c r="G6454">
        <v>374.60957427796615</v>
      </c>
      <c r="H6454" s="4" t="str">
        <f t="shared" si="100"/>
        <v>Tents</v>
      </c>
      <c r="K6454"/>
      <c r="L6454"/>
    </row>
    <row r="6455" spans="1:12" x14ac:dyDescent="0.15">
      <c r="A6455" s="5">
        <v>2016</v>
      </c>
      <c r="B6455" t="s">
        <v>120</v>
      </c>
      <c r="C6455" t="s">
        <v>150</v>
      </c>
      <c r="D6455" t="s">
        <v>16</v>
      </c>
      <c r="E6455" t="s">
        <v>163</v>
      </c>
      <c r="F6455" t="s">
        <v>6</v>
      </c>
      <c r="G6455">
        <v>300.02056573312785</v>
      </c>
      <c r="H6455" s="4" t="str">
        <f t="shared" si="100"/>
        <v>Tents</v>
      </c>
      <c r="K6455"/>
      <c r="L6455"/>
    </row>
    <row r="6456" spans="1:12" x14ac:dyDescent="0.15">
      <c r="A6456" s="5">
        <v>2016</v>
      </c>
      <c r="B6456" t="s">
        <v>120</v>
      </c>
      <c r="C6456" t="s">
        <v>150</v>
      </c>
      <c r="D6456" t="s">
        <v>16</v>
      </c>
      <c r="E6456" t="s">
        <v>163</v>
      </c>
      <c r="F6456" t="s">
        <v>5</v>
      </c>
      <c r="G6456">
        <v>282.40975268289679</v>
      </c>
      <c r="H6456" s="4" t="str">
        <f t="shared" si="100"/>
        <v>Tents</v>
      </c>
      <c r="K6456"/>
      <c r="L6456"/>
    </row>
    <row r="6457" spans="1:12" x14ac:dyDescent="0.15">
      <c r="A6457" s="5">
        <v>2016</v>
      </c>
      <c r="B6457" t="s">
        <v>120</v>
      </c>
      <c r="C6457" t="s">
        <v>150</v>
      </c>
      <c r="D6457" t="s">
        <v>16</v>
      </c>
      <c r="E6457" t="s">
        <v>163</v>
      </c>
      <c r="F6457" t="s">
        <v>0</v>
      </c>
      <c r="G6457">
        <v>299.32499225639447</v>
      </c>
      <c r="H6457" s="4" t="str">
        <f t="shared" si="100"/>
        <v>Tents</v>
      </c>
      <c r="K6457"/>
      <c r="L6457"/>
    </row>
    <row r="6458" spans="1:12" x14ac:dyDescent="0.15">
      <c r="A6458" s="5">
        <v>2016</v>
      </c>
      <c r="B6458" t="s">
        <v>120</v>
      </c>
      <c r="C6458" t="s">
        <v>150</v>
      </c>
      <c r="D6458" t="s">
        <v>2</v>
      </c>
      <c r="E6458" t="s">
        <v>163</v>
      </c>
      <c r="F6458" t="s">
        <v>15</v>
      </c>
      <c r="G6458">
        <v>313.43103790169494</v>
      </c>
      <c r="H6458" s="4" t="str">
        <f t="shared" si="100"/>
        <v>Tents</v>
      </c>
      <c r="K6458"/>
      <c r="L6458"/>
    </row>
    <row r="6459" spans="1:12" x14ac:dyDescent="0.15">
      <c r="A6459" s="5">
        <v>2016</v>
      </c>
      <c r="B6459" t="s">
        <v>120</v>
      </c>
      <c r="C6459" t="s">
        <v>150</v>
      </c>
      <c r="D6459" t="s">
        <v>2</v>
      </c>
      <c r="E6459" t="s">
        <v>163</v>
      </c>
      <c r="F6459" t="s">
        <v>14</v>
      </c>
      <c r="G6459">
        <v>311.59323087975343</v>
      </c>
      <c r="H6459" s="4" t="str">
        <f t="shared" si="100"/>
        <v>Tents</v>
      </c>
      <c r="K6459"/>
      <c r="L6459"/>
    </row>
    <row r="6460" spans="1:12" x14ac:dyDescent="0.15">
      <c r="A6460" s="5">
        <v>2016</v>
      </c>
      <c r="B6460" t="s">
        <v>120</v>
      </c>
      <c r="C6460" t="s">
        <v>150</v>
      </c>
      <c r="D6460" t="s">
        <v>2</v>
      </c>
      <c r="E6460" t="s">
        <v>163</v>
      </c>
      <c r="F6460" t="s">
        <v>13</v>
      </c>
      <c r="G6460">
        <v>312.08642388582439</v>
      </c>
      <c r="H6460" s="4" t="str">
        <f t="shared" si="100"/>
        <v>Tents</v>
      </c>
      <c r="K6460"/>
      <c r="L6460"/>
    </row>
    <row r="6461" spans="1:12" x14ac:dyDescent="0.15">
      <c r="A6461" s="5">
        <v>2016</v>
      </c>
      <c r="B6461" t="s">
        <v>120</v>
      </c>
      <c r="C6461" t="s">
        <v>150</v>
      </c>
      <c r="D6461" t="s">
        <v>2</v>
      </c>
      <c r="E6461" t="s">
        <v>163</v>
      </c>
      <c r="F6461" t="s">
        <v>12</v>
      </c>
      <c r="G6461">
        <v>334.08874087211098</v>
      </c>
      <c r="H6461" s="4" t="str">
        <f t="shared" si="100"/>
        <v>Tents</v>
      </c>
      <c r="K6461"/>
      <c r="L6461"/>
    </row>
    <row r="6462" spans="1:12" x14ac:dyDescent="0.15">
      <c r="A6462" s="5">
        <v>2016</v>
      </c>
      <c r="B6462" t="s">
        <v>120</v>
      </c>
      <c r="C6462" t="s">
        <v>150</v>
      </c>
      <c r="D6462" t="s">
        <v>2</v>
      </c>
      <c r="E6462" t="s">
        <v>163</v>
      </c>
      <c r="F6462" t="s">
        <v>11</v>
      </c>
      <c r="G6462">
        <v>397.40142779167951</v>
      </c>
      <c r="H6462" s="4" t="str">
        <f t="shared" si="100"/>
        <v>Tents</v>
      </c>
      <c r="K6462"/>
      <c r="L6462"/>
    </row>
    <row r="6463" spans="1:12" x14ac:dyDescent="0.15">
      <c r="A6463" s="5">
        <v>2016</v>
      </c>
      <c r="B6463" t="s">
        <v>120</v>
      </c>
      <c r="C6463" t="s">
        <v>150</v>
      </c>
      <c r="D6463" t="s">
        <v>2</v>
      </c>
      <c r="E6463" t="s">
        <v>163</v>
      </c>
      <c r="F6463" t="s">
        <v>10</v>
      </c>
      <c r="G6463">
        <v>431.34747601756544</v>
      </c>
      <c r="H6463" s="4" t="str">
        <f t="shared" si="100"/>
        <v>Tents</v>
      </c>
      <c r="K6463"/>
      <c r="L6463"/>
    </row>
    <row r="6464" spans="1:12" x14ac:dyDescent="0.15">
      <c r="A6464" s="5">
        <v>2016</v>
      </c>
      <c r="B6464" t="s">
        <v>120</v>
      </c>
      <c r="C6464" t="s">
        <v>150</v>
      </c>
      <c r="D6464" t="s">
        <v>2</v>
      </c>
      <c r="E6464" t="s">
        <v>163</v>
      </c>
      <c r="F6464" t="s">
        <v>9</v>
      </c>
      <c r="G6464">
        <v>516.76152140523891</v>
      </c>
      <c r="H6464" s="4" t="str">
        <f t="shared" si="100"/>
        <v>Tents</v>
      </c>
      <c r="K6464"/>
      <c r="L6464"/>
    </row>
    <row r="6465" spans="1:12" x14ac:dyDescent="0.15">
      <c r="A6465" s="5">
        <v>2016</v>
      </c>
      <c r="B6465" t="s">
        <v>120</v>
      </c>
      <c r="C6465" t="s">
        <v>150</v>
      </c>
      <c r="D6465" t="s">
        <v>2</v>
      </c>
      <c r="E6465" t="s">
        <v>163</v>
      </c>
      <c r="F6465" t="s">
        <v>8</v>
      </c>
      <c r="G6465">
        <v>503.50003485670265</v>
      </c>
      <c r="H6465" s="4" t="str">
        <f t="shared" si="100"/>
        <v>Tents</v>
      </c>
      <c r="K6465"/>
      <c r="L6465"/>
    </row>
    <row r="6466" spans="1:12" x14ac:dyDescent="0.15">
      <c r="A6466" s="5">
        <v>2016</v>
      </c>
      <c r="B6466" t="s">
        <v>120</v>
      </c>
      <c r="C6466" t="s">
        <v>150</v>
      </c>
      <c r="D6466" t="s">
        <v>2</v>
      </c>
      <c r="E6466" t="s">
        <v>163</v>
      </c>
      <c r="F6466" t="s">
        <v>7</v>
      </c>
      <c r="G6466">
        <v>382.75000315932203</v>
      </c>
      <c r="H6466" s="4" t="str">
        <f t="shared" si="100"/>
        <v>Tents</v>
      </c>
      <c r="K6466"/>
      <c r="L6466"/>
    </row>
    <row r="6467" spans="1:12" x14ac:dyDescent="0.15">
      <c r="A6467" s="5">
        <v>2016</v>
      </c>
      <c r="B6467" t="s">
        <v>120</v>
      </c>
      <c r="C6467" t="s">
        <v>150</v>
      </c>
      <c r="D6467" t="s">
        <v>2</v>
      </c>
      <c r="E6467" t="s">
        <v>163</v>
      </c>
      <c r="F6467" t="s">
        <v>6</v>
      </c>
      <c r="G6467">
        <v>298.74603988567026</v>
      </c>
      <c r="H6467" s="4" t="str">
        <f t="shared" ref="H6467:H6530" si="101">VLOOKUP(C6467,$I$2:$J$145,2, FALSE)</f>
        <v>Tents</v>
      </c>
      <c r="K6467"/>
      <c r="L6467"/>
    </row>
    <row r="6468" spans="1:12" x14ac:dyDescent="0.15">
      <c r="A6468" s="5">
        <v>2016</v>
      </c>
      <c r="B6468" t="s">
        <v>120</v>
      </c>
      <c r="C6468" t="s">
        <v>150</v>
      </c>
      <c r="D6468" t="s">
        <v>2</v>
      </c>
      <c r="E6468" t="s">
        <v>163</v>
      </c>
      <c r="F6468" t="s">
        <v>5</v>
      </c>
      <c r="G6468">
        <v>266.46523148967646</v>
      </c>
      <c r="H6468" s="4" t="str">
        <f t="shared" si="101"/>
        <v>Tents</v>
      </c>
      <c r="K6468"/>
      <c r="L6468"/>
    </row>
    <row r="6469" spans="1:12" x14ac:dyDescent="0.15">
      <c r="A6469" s="5">
        <v>2016</v>
      </c>
      <c r="B6469" t="s">
        <v>120</v>
      </c>
      <c r="C6469" t="s">
        <v>150</v>
      </c>
      <c r="D6469" t="s">
        <v>2</v>
      </c>
      <c r="E6469" t="s">
        <v>163</v>
      </c>
      <c r="F6469" t="s">
        <v>0</v>
      </c>
      <c r="G6469">
        <v>292.22273143913714</v>
      </c>
      <c r="H6469" s="4" t="str">
        <f t="shared" si="101"/>
        <v>Tents</v>
      </c>
      <c r="K6469"/>
      <c r="L6469"/>
    </row>
    <row r="6470" spans="1:12" x14ac:dyDescent="0.15">
      <c r="A6470" s="5">
        <v>2016</v>
      </c>
      <c r="B6470" t="s">
        <v>120</v>
      </c>
      <c r="C6470" t="s">
        <v>150</v>
      </c>
      <c r="D6470" t="s">
        <v>168</v>
      </c>
      <c r="E6470" t="s">
        <v>163</v>
      </c>
      <c r="F6470" t="s">
        <v>15</v>
      </c>
      <c r="G6470">
        <v>58.051323998459168</v>
      </c>
      <c r="H6470" s="4" t="str">
        <f t="shared" si="101"/>
        <v>Tents</v>
      </c>
      <c r="K6470"/>
      <c r="L6470"/>
    </row>
    <row r="6471" spans="1:12" x14ac:dyDescent="0.15">
      <c r="A6471" s="5">
        <v>2016</v>
      </c>
      <c r="B6471" t="s">
        <v>120</v>
      </c>
      <c r="C6471" t="s">
        <v>150</v>
      </c>
      <c r="D6471" t="s">
        <v>168</v>
      </c>
      <c r="E6471" t="s">
        <v>163</v>
      </c>
      <c r="F6471" t="s">
        <v>14</v>
      </c>
      <c r="G6471">
        <v>60.469747950693375</v>
      </c>
      <c r="H6471" s="4" t="str">
        <f t="shared" si="101"/>
        <v>Tents</v>
      </c>
      <c r="K6471"/>
      <c r="L6471"/>
    </row>
    <row r="6472" spans="1:12" x14ac:dyDescent="0.15">
      <c r="A6472" s="5">
        <v>2016</v>
      </c>
      <c r="B6472" t="s">
        <v>120</v>
      </c>
      <c r="C6472" t="s">
        <v>150</v>
      </c>
      <c r="D6472" t="s">
        <v>168</v>
      </c>
      <c r="E6472" t="s">
        <v>163</v>
      </c>
      <c r="F6472" t="s">
        <v>13</v>
      </c>
      <c r="G6472">
        <v>58.274019487673336</v>
      </c>
      <c r="H6472" s="4" t="str">
        <f t="shared" si="101"/>
        <v>Tents</v>
      </c>
      <c r="K6472"/>
      <c r="L6472"/>
    </row>
    <row r="6473" spans="1:12" x14ac:dyDescent="0.15">
      <c r="A6473" s="5">
        <v>2016</v>
      </c>
      <c r="B6473" t="s">
        <v>120</v>
      </c>
      <c r="C6473" t="s">
        <v>150</v>
      </c>
      <c r="D6473" t="s">
        <v>168</v>
      </c>
      <c r="E6473" t="s">
        <v>163</v>
      </c>
      <c r="F6473" t="s">
        <v>12</v>
      </c>
      <c r="G6473">
        <v>64.335725731895224</v>
      </c>
      <c r="H6473" s="4" t="str">
        <f t="shared" si="101"/>
        <v>Tents</v>
      </c>
      <c r="K6473"/>
      <c r="L6473"/>
    </row>
    <row r="6474" spans="1:12" x14ac:dyDescent="0.15">
      <c r="A6474" s="5">
        <v>2016</v>
      </c>
      <c r="B6474" t="s">
        <v>120</v>
      </c>
      <c r="C6474" t="s">
        <v>150</v>
      </c>
      <c r="D6474" t="s">
        <v>168</v>
      </c>
      <c r="E6474" t="s">
        <v>163</v>
      </c>
      <c r="F6474" t="s">
        <v>11</v>
      </c>
      <c r="G6474">
        <v>80.321535901386738</v>
      </c>
      <c r="H6474" s="4" t="str">
        <f t="shared" si="101"/>
        <v>Tents</v>
      </c>
      <c r="K6474"/>
      <c r="L6474"/>
    </row>
    <row r="6475" spans="1:12" x14ac:dyDescent="0.15">
      <c r="A6475" s="5">
        <v>2016</v>
      </c>
      <c r="B6475" t="s">
        <v>120</v>
      </c>
      <c r="C6475" t="s">
        <v>150</v>
      </c>
      <c r="D6475" t="s">
        <v>168</v>
      </c>
      <c r="E6475" t="s">
        <v>163</v>
      </c>
      <c r="F6475" t="s">
        <v>10</v>
      </c>
      <c r="G6475">
        <v>87.902729468412943</v>
      </c>
      <c r="H6475" s="4" t="str">
        <f t="shared" si="101"/>
        <v>Tents</v>
      </c>
      <c r="K6475"/>
      <c r="L6475"/>
    </row>
    <row r="6476" spans="1:12" x14ac:dyDescent="0.15">
      <c r="A6476" s="5">
        <v>2016</v>
      </c>
      <c r="B6476" t="s">
        <v>120</v>
      </c>
      <c r="C6476" t="s">
        <v>150</v>
      </c>
      <c r="D6476" t="s">
        <v>168</v>
      </c>
      <c r="E6476" t="s">
        <v>163</v>
      </c>
      <c r="F6476" t="s">
        <v>9</v>
      </c>
      <c r="G6476">
        <v>102.7143993836672</v>
      </c>
      <c r="H6476" s="4" t="str">
        <f t="shared" si="101"/>
        <v>Tents</v>
      </c>
      <c r="K6476"/>
      <c r="L6476"/>
    </row>
    <row r="6477" spans="1:12" x14ac:dyDescent="0.15">
      <c r="A6477" s="5">
        <v>2016</v>
      </c>
      <c r="B6477" t="s">
        <v>120</v>
      </c>
      <c r="C6477" t="s">
        <v>150</v>
      </c>
      <c r="D6477" t="s">
        <v>168</v>
      </c>
      <c r="E6477" t="s">
        <v>163</v>
      </c>
      <c r="F6477" t="s">
        <v>8</v>
      </c>
      <c r="G6477">
        <v>99.138940100154088</v>
      </c>
      <c r="H6477" s="4" t="str">
        <f t="shared" si="101"/>
        <v>Tents</v>
      </c>
      <c r="K6477"/>
      <c r="L6477"/>
    </row>
    <row r="6478" spans="1:12" x14ac:dyDescent="0.15">
      <c r="A6478" s="5">
        <v>2016</v>
      </c>
      <c r="B6478" t="s">
        <v>120</v>
      </c>
      <c r="C6478" t="s">
        <v>150</v>
      </c>
      <c r="D6478" t="s">
        <v>168</v>
      </c>
      <c r="E6478" t="s">
        <v>163</v>
      </c>
      <c r="F6478" t="s">
        <v>7</v>
      </c>
      <c r="G6478">
        <v>74.036471186440693</v>
      </c>
      <c r="H6478" s="4" t="str">
        <f t="shared" si="101"/>
        <v>Tents</v>
      </c>
      <c r="K6478"/>
      <c r="L6478"/>
    </row>
    <row r="6479" spans="1:12" x14ac:dyDescent="0.15">
      <c r="A6479" s="5">
        <v>2016</v>
      </c>
      <c r="B6479" t="s">
        <v>120</v>
      </c>
      <c r="C6479" t="s">
        <v>150</v>
      </c>
      <c r="D6479" t="s">
        <v>168</v>
      </c>
      <c r="E6479" t="s">
        <v>163</v>
      </c>
      <c r="F6479" t="s">
        <v>6</v>
      </c>
      <c r="G6479">
        <v>59.942810246533121</v>
      </c>
      <c r="H6479" s="4" t="str">
        <f t="shared" si="101"/>
        <v>Tents</v>
      </c>
      <c r="K6479"/>
      <c r="L6479"/>
    </row>
    <row r="6480" spans="1:12" x14ac:dyDescent="0.15">
      <c r="A6480" s="5">
        <v>2016</v>
      </c>
      <c r="B6480" t="s">
        <v>120</v>
      </c>
      <c r="C6480" t="s">
        <v>150</v>
      </c>
      <c r="D6480" t="s">
        <v>168</v>
      </c>
      <c r="E6480" t="s">
        <v>163</v>
      </c>
      <c r="F6480" t="s">
        <v>5</v>
      </c>
      <c r="G6480">
        <v>52.964266872110947</v>
      </c>
      <c r="H6480" s="4" t="str">
        <f t="shared" si="101"/>
        <v>Tents</v>
      </c>
      <c r="K6480"/>
      <c r="L6480"/>
    </row>
    <row r="6481" spans="1:12" x14ac:dyDescent="0.15">
      <c r="A6481" s="5">
        <v>2016</v>
      </c>
      <c r="B6481" t="s">
        <v>120</v>
      </c>
      <c r="C6481" t="s">
        <v>150</v>
      </c>
      <c r="D6481" t="s">
        <v>168</v>
      </c>
      <c r="E6481" t="s">
        <v>163</v>
      </c>
      <c r="F6481" t="s">
        <v>0</v>
      </c>
      <c r="G6481">
        <v>56.291439580123267</v>
      </c>
      <c r="H6481" s="4" t="str">
        <f t="shared" si="101"/>
        <v>Tents</v>
      </c>
      <c r="K6481"/>
      <c r="L6481"/>
    </row>
    <row r="6482" spans="1:12" x14ac:dyDescent="0.15">
      <c r="A6482" s="5">
        <v>2016</v>
      </c>
      <c r="B6482" t="s">
        <v>120</v>
      </c>
      <c r="C6482" t="s">
        <v>150</v>
      </c>
      <c r="D6482" t="s">
        <v>23</v>
      </c>
      <c r="E6482" t="s">
        <v>163</v>
      </c>
      <c r="F6482" t="s">
        <v>15</v>
      </c>
      <c r="G6482">
        <v>940.63501575346697</v>
      </c>
      <c r="H6482" s="4" t="str">
        <f t="shared" si="101"/>
        <v>Tents</v>
      </c>
      <c r="K6482"/>
      <c r="L6482"/>
    </row>
    <row r="6483" spans="1:12" x14ac:dyDescent="0.15">
      <c r="A6483" s="5">
        <v>2016</v>
      </c>
      <c r="B6483" t="s">
        <v>120</v>
      </c>
      <c r="C6483" t="s">
        <v>150</v>
      </c>
      <c r="D6483" t="s">
        <v>23</v>
      </c>
      <c r="E6483" t="s">
        <v>163</v>
      </c>
      <c r="F6483" t="s">
        <v>14</v>
      </c>
      <c r="G6483">
        <v>963.03603053953771</v>
      </c>
      <c r="H6483" s="4" t="str">
        <f t="shared" si="101"/>
        <v>Tents</v>
      </c>
      <c r="K6483"/>
      <c r="L6483"/>
    </row>
    <row r="6484" spans="1:12" x14ac:dyDescent="0.15">
      <c r="A6484" s="5">
        <v>2016</v>
      </c>
      <c r="B6484" t="s">
        <v>120</v>
      </c>
      <c r="C6484" t="s">
        <v>150</v>
      </c>
      <c r="D6484" t="s">
        <v>23</v>
      </c>
      <c r="E6484" t="s">
        <v>163</v>
      </c>
      <c r="F6484" t="s">
        <v>13</v>
      </c>
      <c r="G6484">
        <v>901.07807205300458</v>
      </c>
      <c r="H6484" s="4" t="str">
        <f t="shared" si="101"/>
        <v>Tents</v>
      </c>
      <c r="K6484"/>
      <c r="L6484"/>
    </row>
    <row r="6485" spans="1:12" x14ac:dyDescent="0.15">
      <c r="A6485" s="5">
        <v>2016</v>
      </c>
      <c r="B6485" t="s">
        <v>120</v>
      </c>
      <c r="C6485" t="s">
        <v>150</v>
      </c>
      <c r="D6485" t="s">
        <v>23</v>
      </c>
      <c r="E6485" t="s">
        <v>163</v>
      </c>
      <c r="F6485" t="s">
        <v>12</v>
      </c>
      <c r="G6485">
        <v>988.46563972881381</v>
      </c>
      <c r="H6485" s="4" t="str">
        <f t="shared" si="101"/>
        <v>Tents</v>
      </c>
      <c r="K6485"/>
      <c r="L6485"/>
    </row>
    <row r="6486" spans="1:12" x14ac:dyDescent="0.15">
      <c r="A6486" s="5">
        <v>2016</v>
      </c>
      <c r="B6486" t="s">
        <v>120</v>
      </c>
      <c r="C6486" t="s">
        <v>150</v>
      </c>
      <c r="D6486" t="s">
        <v>23</v>
      </c>
      <c r="E6486" t="s">
        <v>163</v>
      </c>
      <c r="F6486" t="s">
        <v>11</v>
      </c>
      <c r="G6486">
        <v>1201.7902226588599</v>
      </c>
      <c r="H6486" s="4" t="str">
        <f t="shared" si="101"/>
        <v>Tents</v>
      </c>
      <c r="K6486"/>
      <c r="L6486"/>
    </row>
    <row r="6487" spans="1:12" x14ac:dyDescent="0.15">
      <c r="A6487" s="5">
        <v>2016</v>
      </c>
      <c r="B6487" t="s">
        <v>120</v>
      </c>
      <c r="C6487" t="s">
        <v>150</v>
      </c>
      <c r="D6487" t="s">
        <v>23</v>
      </c>
      <c r="E6487" t="s">
        <v>163</v>
      </c>
      <c r="F6487" t="s">
        <v>10</v>
      </c>
      <c r="G6487">
        <v>1359.6211050489985</v>
      </c>
      <c r="H6487" s="4" t="str">
        <f t="shared" si="101"/>
        <v>Tents</v>
      </c>
      <c r="K6487"/>
      <c r="L6487"/>
    </row>
    <row r="6488" spans="1:12" x14ac:dyDescent="0.15">
      <c r="A6488" s="5">
        <v>2016</v>
      </c>
      <c r="B6488" t="s">
        <v>120</v>
      </c>
      <c r="C6488" t="s">
        <v>150</v>
      </c>
      <c r="D6488" t="s">
        <v>23</v>
      </c>
      <c r="E6488" t="s">
        <v>163</v>
      </c>
      <c r="F6488" t="s">
        <v>9</v>
      </c>
      <c r="G6488">
        <v>1551.0962518779663</v>
      </c>
      <c r="H6488" s="4" t="str">
        <f t="shared" si="101"/>
        <v>Tents</v>
      </c>
      <c r="K6488"/>
      <c r="L6488"/>
    </row>
    <row r="6489" spans="1:12" x14ac:dyDescent="0.15">
      <c r="A6489" s="5">
        <v>2016</v>
      </c>
      <c r="B6489" t="s">
        <v>120</v>
      </c>
      <c r="C6489" t="s">
        <v>150</v>
      </c>
      <c r="D6489" t="s">
        <v>23</v>
      </c>
      <c r="E6489" t="s">
        <v>163</v>
      </c>
      <c r="F6489" t="s">
        <v>8</v>
      </c>
      <c r="G6489">
        <v>1574.7469689244995</v>
      </c>
      <c r="H6489" s="4" t="str">
        <f t="shared" si="101"/>
        <v>Tents</v>
      </c>
      <c r="K6489"/>
      <c r="L6489"/>
    </row>
    <row r="6490" spans="1:12" x14ac:dyDescent="0.15">
      <c r="A6490" s="5">
        <v>2016</v>
      </c>
      <c r="B6490" t="s">
        <v>120</v>
      </c>
      <c r="C6490" t="s">
        <v>150</v>
      </c>
      <c r="D6490" t="s">
        <v>23</v>
      </c>
      <c r="E6490" t="s">
        <v>163</v>
      </c>
      <c r="F6490" t="s">
        <v>7</v>
      </c>
      <c r="G6490">
        <v>1112.6115507661018</v>
      </c>
      <c r="H6490" s="4" t="str">
        <f t="shared" si="101"/>
        <v>Tents</v>
      </c>
      <c r="K6490"/>
      <c r="L6490"/>
    </row>
    <row r="6491" spans="1:12" x14ac:dyDescent="0.15">
      <c r="A6491" s="5">
        <v>2016</v>
      </c>
      <c r="B6491" t="s">
        <v>120</v>
      </c>
      <c r="C6491" t="s">
        <v>150</v>
      </c>
      <c r="D6491" t="s">
        <v>23</v>
      </c>
      <c r="E6491" t="s">
        <v>163</v>
      </c>
      <c r="F6491" t="s">
        <v>6</v>
      </c>
      <c r="G6491">
        <v>949.15293751248089</v>
      </c>
      <c r="H6491" s="4" t="str">
        <f t="shared" si="101"/>
        <v>Tents</v>
      </c>
      <c r="K6491"/>
      <c r="L6491"/>
    </row>
    <row r="6492" spans="1:12" x14ac:dyDescent="0.15">
      <c r="A6492" s="5">
        <v>2016</v>
      </c>
      <c r="B6492" t="s">
        <v>120</v>
      </c>
      <c r="C6492" t="s">
        <v>150</v>
      </c>
      <c r="D6492" t="s">
        <v>23</v>
      </c>
      <c r="E6492" t="s">
        <v>163</v>
      </c>
      <c r="F6492" t="s">
        <v>5</v>
      </c>
      <c r="G6492">
        <v>795.65734146563943</v>
      </c>
      <c r="H6492" s="4" t="str">
        <f t="shared" si="101"/>
        <v>Tents</v>
      </c>
      <c r="K6492"/>
      <c r="L6492"/>
    </row>
    <row r="6493" spans="1:12" x14ac:dyDescent="0.15">
      <c r="A6493" s="5">
        <v>2016</v>
      </c>
      <c r="B6493" t="s">
        <v>120</v>
      </c>
      <c r="C6493" t="s">
        <v>150</v>
      </c>
      <c r="D6493" t="s">
        <v>23</v>
      </c>
      <c r="E6493" t="s">
        <v>163</v>
      </c>
      <c r="F6493" t="s">
        <v>0</v>
      </c>
      <c r="G6493">
        <v>889.58854557041616</v>
      </c>
      <c r="H6493" s="4" t="str">
        <f t="shared" si="101"/>
        <v>Tents</v>
      </c>
      <c r="K6493"/>
      <c r="L6493"/>
    </row>
    <row r="6494" spans="1:12" x14ac:dyDescent="0.15">
      <c r="A6494" s="5">
        <v>2016</v>
      </c>
      <c r="B6494" t="s">
        <v>120</v>
      </c>
      <c r="C6494" t="s">
        <v>149</v>
      </c>
      <c r="D6494" t="s">
        <v>16</v>
      </c>
      <c r="E6494" t="s">
        <v>163</v>
      </c>
      <c r="F6494" t="s">
        <v>15</v>
      </c>
      <c r="G6494">
        <v>308.64781496440679</v>
      </c>
      <c r="H6494" s="4" t="str">
        <f t="shared" si="101"/>
        <v>Tents</v>
      </c>
      <c r="K6494"/>
      <c r="L6494"/>
    </row>
    <row r="6495" spans="1:12" x14ac:dyDescent="0.15">
      <c r="A6495" s="5">
        <v>2016</v>
      </c>
      <c r="B6495" t="s">
        <v>120</v>
      </c>
      <c r="C6495" t="s">
        <v>149</v>
      </c>
      <c r="D6495" t="s">
        <v>16</v>
      </c>
      <c r="E6495" t="s">
        <v>163</v>
      </c>
      <c r="F6495" t="s">
        <v>14</v>
      </c>
      <c r="G6495">
        <v>315.63125067864416</v>
      </c>
      <c r="H6495" s="4" t="str">
        <f t="shared" si="101"/>
        <v>Tents</v>
      </c>
      <c r="K6495"/>
      <c r="L6495"/>
    </row>
    <row r="6496" spans="1:12" x14ac:dyDescent="0.15">
      <c r="A6496" s="5">
        <v>2016</v>
      </c>
      <c r="B6496" t="s">
        <v>120</v>
      </c>
      <c r="C6496" t="s">
        <v>149</v>
      </c>
      <c r="D6496" t="s">
        <v>16</v>
      </c>
      <c r="E6496" t="s">
        <v>163</v>
      </c>
      <c r="F6496" t="s">
        <v>13</v>
      </c>
      <c r="G6496">
        <v>302.98820518067799</v>
      </c>
      <c r="H6496" s="4" t="str">
        <f t="shared" si="101"/>
        <v>Tents</v>
      </c>
      <c r="K6496"/>
      <c r="L6496"/>
    </row>
    <row r="6497" spans="1:12" x14ac:dyDescent="0.15">
      <c r="A6497" s="5">
        <v>2016</v>
      </c>
      <c r="B6497" t="s">
        <v>120</v>
      </c>
      <c r="C6497" t="s">
        <v>149</v>
      </c>
      <c r="D6497" t="s">
        <v>16</v>
      </c>
      <c r="E6497" t="s">
        <v>163</v>
      </c>
      <c r="F6497" t="s">
        <v>12</v>
      </c>
      <c r="G6497">
        <v>330.85491030508479</v>
      </c>
      <c r="H6497" s="4" t="str">
        <f t="shared" si="101"/>
        <v>Tents</v>
      </c>
      <c r="K6497"/>
      <c r="L6497"/>
    </row>
    <row r="6498" spans="1:12" x14ac:dyDescent="0.15">
      <c r="A6498" s="5">
        <v>2016</v>
      </c>
      <c r="B6498" t="s">
        <v>120</v>
      </c>
      <c r="C6498" t="s">
        <v>149</v>
      </c>
      <c r="D6498" t="s">
        <v>16</v>
      </c>
      <c r="E6498" t="s">
        <v>163</v>
      </c>
      <c r="F6498" t="s">
        <v>11</v>
      </c>
      <c r="G6498">
        <v>408.52387922033904</v>
      </c>
      <c r="H6498" s="4" t="str">
        <f t="shared" si="101"/>
        <v>Tents</v>
      </c>
      <c r="K6498"/>
      <c r="L6498"/>
    </row>
    <row r="6499" spans="1:12" x14ac:dyDescent="0.15">
      <c r="A6499" s="5">
        <v>2016</v>
      </c>
      <c r="B6499" t="s">
        <v>120</v>
      </c>
      <c r="C6499" t="s">
        <v>149</v>
      </c>
      <c r="D6499" t="s">
        <v>16</v>
      </c>
      <c r="E6499" t="s">
        <v>163</v>
      </c>
      <c r="F6499" t="s">
        <v>10</v>
      </c>
      <c r="G6499">
        <v>446.30878301694918</v>
      </c>
      <c r="H6499" s="4" t="str">
        <f t="shared" si="101"/>
        <v>Tents</v>
      </c>
      <c r="K6499"/>
      <c r="L6499"/>
    </row>
    <row r="6500" spans="1:12" x14ac:dyDescent="0.15">
      <c r="A6500" s="5">
        <v>2016</v>
      </c>
      <c r="B6500" t="s">
        <v>120</v>
      </c>
      <c r="C6500" t="s">
        <v>149</v>
      </c>
      <c r="D6500" t="s">
        <v>16</v>
      </c>
      <c r="E6500" t="s">
        <v>163</v>
      </c>
      <c r="F6500" t="s">
        <v>9</v>
      </c>
      <c r="G6500">
        <v>521.56710215593228</v>
      </c>
      <c r="H6500" s="4" t="str">
        <f t="shared" si="101"/>
        <v>Tents</v>
      </c>
      <c r="K6500"/>
      <c r="L6500"/>
    </row>
    <row r="6501" spans="1:12" x14ac:dyDescent="0.15">
      <c r="A6501" s="5">
        <v>2016</v>
      </c>
      <c r="B6501" t="s">
        <v>120</v>
      </c>
      <c r="C6501" t="s">
        <v>149</v>
      </c>
      <c r="D6501" t="s">
        <v>16</v>
      </c>
      <c r="E6501" t="s">
        <v>163</v>
      </c>
      <c r="F6501" t="s">
        <v>8</v>
      </c>
      <c r="G6501">
        <v>515.63189280508482</v>
      </c>
      <c r="H6501" s="4" t="str">
        <f t="shared" si="101"/>
        <v>Tents</v>
      </c>
      <c r="K6501"/>
      <c r="L6501"/>
    </row>
    <row r="6502" spans="1:12" x14ac:dyDescent="0.15">
      <c r="A6502" s="5">
        <v>2016</v>
      </c>
      <c r="B6502" t="s">
        <v>120</v>
      </c>
      <c r="C6502" t="s">
        <v>149</v>
      </c>
      <c r="D6502" t="s">
        <v>16</v>
      </c>
      <c r="E6502" t="s">
        <v>163</v>
      </c>
      <c r="F6502" t="s">
        <v>7</v>
      </c>
      <c r="G6502">
        <v>383.71653243559325</v>
      </c>
      <c r="H6502" s="4" t="str">
        <f t="shared" si="101"/>
        <v>Tents</v>
      </c>
      <c r="K6502"/>
      <c r="L6502"/>
    </row>
    <row r="6503" spans="1:12" x14ac:dyDescent="0.15">
      <c r="A6503" s="5">
        <v>2016</v>
      </c>
      <c r="B6503" t="s">
        <v>120</v>
      </c>
      <c r="C6503" t="s">
        <v>149</v>
      </c>
      <c r="D6503" t="s">
        <v>16</v>
      </c>
      <c r="E6503" t="s">
        <v>163</v>
      </c>
      <c r="F6503" t="s">
        <v>6</v>
      </c>
      <c r="G6503">
        <v>300.45092857627122</v>
      </c>
      <c r="H6503" s="4" t="str">
        <f t="shared" si="101"/>
        <v>Tents</v>
      </c>
      <c r="K6503"/>
      <c r="L6503"/>
    </row>
    <row r="6504" spans="1:12" x14ac:dyDescent="0.15">
      <c r="A6504" s="5">
        <v>2016</v>
      </c>
      <c r="B6504" t="s">
        <v>120</v>
      </c>
      <c r="C6504" t="s">
        <v>149</v>
      </c>
      <c r="D6504" t="s">
        <v>16</v>
      </c>
      <c r="E6504" t="s">
        <v>163</v>
      </c>
      <c r="F6504" t="s">
        <v>5</v>
      </c>
      <c r="G6504">
        <v>263.27545871186442</v>
      </c>
      <c r="H6504" s="4" t="str">
        <f t="shared" si="101"/>
        <v>Tents</v>
      </c>
      <c r="K6504"/>
      <c r="L6504"/>
    </row>
    <row r="6505" spans="1:12" x14ac:dyDescent="0.15">
      <c r="A6505" s="5">
        <v>2016</v>
      </c>
      <c r="B6505" t="s">
        <v>120</v>
      </c>
      <c r="C6505" t="s">
        <v>149</v>
      </c>
      <c r="D6505" t="s">
        <v>16</v>
      </c>
      <c r="E6505" t="s">
        <v>163</v>
      </c>
      <c r="F6505" t="s">
        <v>0</v>
      </c>
      <c r="G6505">
        <v>282.03248084745763</v>
      </c>
      <c r="H6505" s="4" t="str">
        <f t="shared" si="101"/>
        <v>Tents</v>
      </c>
      <c r="K6505"/>
      <c r="L6505"/>
    </row>
    <row r="6506" spans="1:12" x14ac:dyDescent="0.15">
      <c r="A6506" s="5">
        <v>2016</v>
      </c>
      <c r="B6506" t="s">
        <v>120</v>
      </c>
      <c r="C6506" t="s">
        <v>149</v>
      </c>
      <c r="D6506" t="s">
        <v>2</v>
      </c>
      <c r="E6506" t="s">
        <v>163</v>
      </c>
      <c r="F6506" t="s">
        <v>15</v>
      </c>
      <c r="G6506">
        <v>126.89272229768874</v>
      </c>
      <c r="H6506" s="4" t="str">
        <f t="shared" si="101"/>
        <v>Tents</v>
      </c>
      <c r="K6506"/>
      <c r="L6506"/>
    </row>
    <row r="6507" spans="1:12" x14ac:dyDescent="0.15">
      <c r="A6507" s="5">
        <v>2016</v>
      </c>
      <c r="B6507" t="s">
        <v>120</v>
      </c>
      <c r="C6507" t="s">
        <v>149</v>
      </c>
      <c r="D6507" t="s">
        <v>2</v>
      </c>
      <c r="E6507" t="s">
        <v>163</v>
      </c>
      <c r="F6507" t="s">
        <v>14</v>
      </c>
      <c r="G6507">
        <v>132.37964366693373</v>
      </c>
      <c r="H6507" s="4" t="str">
        <f t="shared" si="101"/>
        <v>Tents</v>
      </c>
      <c r="K6507"/>
      <c r="L6507"/>
    </row>
    <row r="6508" spans="1:12" x14ac:dyDescent="0.15">
      <c r="A6508" s="5">
        <v>2016</v>
      </c>
      <c r="B6508" t="s">
        <v>120</v>
      </c>
      <c r="C6508" t="s">
        <v>149</v>
      </c>
      <c r="D6508" t="s">
        <v>2</v>
      </c>
      <c r="E6508" t="s">
        <v>163</v>
      </c>
      <c r="F6508" t="s">
        <v>13</v>
      </c>
      <c r="G6508">
        <v>129.84998448049305</v>
      </c>
      <c r="H6508" s="4" t="str">
        <f t="shared" si="101"/>
        <v>Tents</v>
      </c>
      <c r="K6508"/>
      <c r="L6508"/>
    </row>
    <row r="6509" spans="1:12" x14ac:dyDescent="0.15">
      <c r="A6509" s="5">
        <v>2016</v>
      </c>
      <c r="B6509" t="s">
        <v>120</v>
      </c>
      <c r="C6509" t="s">
        <v>149</v>
      </c>
      <c r="D6509" t="s">
        <v>2</v>
      </c>
      <c r="E6509" t="s">
        <v>163</v>
      </c>
      <c r="F6509" t="s">
        <v>12</v>
      </c>
      <c r="G6509">
        <v>136.85247135901389</v>
      </c>
      <c r="H6509" s="4" t="str">
        <f t="shared" si="101"/>
        <v>Tents</v>
      </c>
      <c r="K6509"/>
      <c r="L6509"/>
    </row>
    <row r="6510" spans="1:12" x14ac:dyDescent="0.15">
      <c r="A6510" s="5">
        <v>2016</v>
      </c>
      <c r="B6510" t="s">
        <v>120</v>
      </c>
      <c r="C6510" t="s">
        <v>149</v>
      </c>
      <c r="D6510" t="s">
        <v>2</v>
      </c>
      <c r="E6510" t="s">
        <v>163</v>
      </c>
      <c r="F6510" t="s">
        <v>11</v>
      </c>
      <c r="G6510">
        <v>171.74922436733434</v>
      </c>
      <c r="H6510" s="4" t="str">
        <f t="shared" si="101"/>
        <v>Tents</v>
      </c>
      <c r="K6510"/>
      <c r="L6510"/>
    </row>
    <row r="6511" spans="1:12" x14ac:dyDescent="0.15">
      <c r="A6511" s="5">
        <v>2016</v>
      </c>
      <c r="B6511" t="s">
        <v>120</v>
      </c>
      <c r="C6511" t="s">
        <v>149</v>
      </c>
      <c r="D6511" t="s">
        <v>2</v>
      </c>
      <c r="E6511" t="s">
        <v>163</v>
      </c>
      <c r="F6511" t="s">
        <v>10</v>
      </c>
      <c r="G6511">
        <v>186.42403515192598</v>
      </c>
      <c r="H6511" s="4" t="str">
        <f t="shared" si="101"/>
        <v>Tents</v>
      </c>
      <c r="K6511"/>
      <c r="L6511"/>
    </row>
    <row r="6512" spans="1:12" x14ac:dyDescent="0.15">
      <c r="A6512" s="5">
        <v>2016</v>
      </c>
      <c r="B6512" t="s">
        <v>120</v>
      </c>
      <c r="C6512" t="s">
        <v>149</v>
      </c>
      <c r="D6512" t="s">
        <v>2</v>
      </c>
      <c r="E6512" t="s">
        <v>163</v>
      </c>
      <c r="F6512" t="s">
        <v>9</v>
      </c>
      <c r="G6512">
        <v>214.013348427735</v>
      </c>
      <c r="H6512" s="4" t="str">
        <f t="shared" si="101"/>
        <v>Tents</v>
      </c>
      <c r="K6512"/>
      <c r="L6512"/>
    </row>
    <row r="6513" spans="1:12" x14ac:dyDescent="0.15">
      <c r="A6513" s="5">
        <v>2016</v>
      </c>
      <c r="B6513" t="s">
        <v>120</v>
      </c>
      <c r="C6513" t="s">
        <v>149</v>
      </c>
      <c r="D6513" t="s">
        <v>2</v>
      </c>
      <c r="E6513" t="s">
        <v>163</v>
      </c>
      <c r="F6513" t="s">
        <v>8</v>
      </c>
      <c r="G6513">
        <v>205.17417566718026</v>
      </c>
      <c r="H6513" s="4" t="str">
        <f t="shared" si="101"/>
        <v>Tents</v>
      </c>
      <c r="K6513"/>
      <c r="L6513"/>
    </row>
    <row r="6514" spans="1:12" x14ac:dyDescent="0.15">
      <c r="A6514" s="5">
        <v>2016</v>
      </c>
      <c r="B6514" t="s">
        <v>120</v>
      </c>
      <c r="C6514" t="s">
        <v>149</v>
      </c>
      <c r="D6514" t="s">
        <v>2</v>
      </c>
      <c r="E6514" t="s">
        <v>163</v>
      </c>
      <c r="F6514" t="s">
        <v>7</v>
      </c>
      <c r="G6514">
        <v>157.75874562711863</v>
      </c>
      <c r="H6514" s="4" t="str">
        <f t="shared" si="101"/>
        <v>Tents</v>
      </c>
      <c r="K6514"/>
      <c r="L6514"/>
    </row>
    <row r="6515" spans="1:12" x14ac:dyDescent="0.15">
      <c r="A6515" s="5">
        <v>2016</v>
      </c>
      <c r="B6515" t="s">
        <v>120</v>
      </c>
      <c r="C6515" t="s">
        <v>149</v>
      </c>
      <c r="D6515" t="s">
        <v>2</v>
      </c>
      <c r="E6515" t="s">
        <v>163</v>
      </c>
      <c r="F6515" t="s">
        <v>6</v>
      </c>
      <c r="G6515">
        <v>122.89126140277348</v>
      </c>
      <c r="H6515" s="4" t="str">
        <f t="shared" si="101"/>
        <v>Tents</v>
      </c>
      <c r="K6515"/>
      <c r="L6515"/>
    </row>
    <row r="6516" spans="1:12" x14ac:dyDescent="0.15">
      <c r="A6516" s="5">
        <v>2016</v>
      </c>
      <c r="B6516" t="s">
        <v>120</v>
      </c>
      <c r="C6516" t="s">
        <v>149</v>
      </c>
      <c r="D6516" t="s">
        <v>2</v>
      </c>
      <c r="E6516" t="s">
        <v>163</v>
      </c>
      <c r="F6516" t="s">
        <v>5</v>
      </c>
      <c r="G6516">
        <v>108.87987638828966</v>
      </c>
      <c r="H6516" s="4" t="str">
        <f t="shared" si="101"/>
        <v>Tents</v>
      </c>
      <c r="K6516"/>
      <c r="L6516"/>
    </row>
    <row r="6517" spans="1:12" x14ac:dyDescent="0.15">
      <c r="A6517" s="5">
        <v>2016</v>
      </c>
      <c r="B6517" t="s">
        <v>120</v>
      </c>
      <c r="C6517" t="s">
        <v>149</v>
      </c>
      <c r="D6517" t="s">
        <v>2</v>
      </c>
      <c r="E6517" t="s">
        <v>163</v>
      </c>
      <c r="F6517" t="s">
        <v>0</v>
      </c>
      <c r="G6517">
        <v>114.55941423112479</v>
      </c>
      <c r="H6517" s="4" t="str">
        <f t="shared" si="101"/>
        <v>Tents</v>
      </c>
      <c r="K6517"/>
      <c r="L6517"/>
    </row>
    <row r="6518" spans="1:12" x14ac:dyDescent="0.15">
      <c r="A6518" s="5">
        <v>2016</v>
      </c>
      <c r="B6518" t="s">
        <v>120</v>
      </c>
      <c r="C6518" t="s">
        <v>149</v>
      </c>
      <c r="D6518" t="s">
        <v>168</v>
      </c>
      <c r="E6518" t="s">
        <v>163</v>
      </c>
      <c r="F6518" t="s">
        <v>15</v>
      </c>
      <c r="G6518">
        <v>53.780739593297383</v>
      </c>
      <c r="H6518" s="4" t="str">
        <f t="shared" si="101"/>
        <v>Tents</v>
      </c>
      <c r="K6518"/>
      <c r="L6518"/>
    </row>
    <row r="6519" spans="1:12" x14ac:dyDescent="0.15">
      <c r="A6519" s="5">
        <v>2016</v>
      </c>
      <c r="B6519" t="s">
        <v>120</v>
      </c>
      <c r="C6519" t="s">
        <v>149</v>
      </c>
      <c r="D6519" t="s">
        <v>168</v>
      </c>
      <c r="E6519" t="s">
        <v>163</v>
      </c>
      <c r="F6519" t="s">
        <v>14</v>
      </c>
      <c r="G6519">
        <v>54.13403721642527</v>
      </c>
      <c r="H6519" s="4" t="str">
        <f t="shared" si="101"/>
        <v>Tents</v>
      </c>
      <c r="K6519"/>
      <c r="L6519"/>
    </row>
    <row r="6520" spans="1:12" x14ac:dyDescent="0.15">
      <c r="A6520" s="5">
        <v>2016</v>
      </c>
      <c r="B6520" t="s">
        <v>120</v>
      </c>
      <c r="C6520" t="s">
        <v>149</v>
      </c>
      <c r="D6520" t="s">
        <v>168</v>
      </c>
      <c r="E6520" t="s">
        <v>163</v>
      </c>
      <c r="F6520" t="s">
        <v>13</v>
      </c>
      <c r="G6520">
        <v>52.25334828819723</v>
      </c>
      <c r="H6520" s="4" t="str">
        <f t="shared" si="101"/>
        <v>Tents</v>
      </c>
      <c r="K6520"/>
      <c r="L6520"/>
    </row>
    <row r="6521" spans="1:12" x14ac:dyDescent="0.15">
      <c r="A6521" s="5">
        <v>2016</v>
      </c>
      <c r="B6521" t="s">
        <v>120</v>
      </c>
      <c r="C6521" t="s">
        <v>149</v>
      </c>
      <c r="D6521" t="s">
        <v>168</v>
      </c>
      <c r="E6521" t="s">
        <v>163</v>
      </c>
      <c r="F6521" t="s">
        <v>12</v>
      </c>
      <c r="G6521">
        <v>58.425420925269655</v>
      </c>
      <c r="H6521" s="4" t="str">
        <f t="shared" si="101"/>
        <v>Tents</v>
      </c>
      <c r="K6521"/>
      <c r="L6521"/>
    </row>
    <row r="6522" spans="1:12" x14ac:dyDescent="0.15">
      <c r="A6522" s="5">
        <v>2016</v>
      </c>
      <c r="B6522" t="s">
        <v>120</v>
      </c>
      <c r="C6522" t="s">
        <v>149</v>
      </c>
      <c r="D6522" t="s">
        <v>168</v>
      </c>
      <c r="E6522" t="s">
        <v>163</v>
      </c>
      <c r="F6522" t="s">
        <v>11</v>
      </c>
      <c r="G6522">
        <v>68.848473237596309</v>
      </c>
      <c r="H6522" s="4" t="str">
        <f t="shared" si="101"/>
        <v>Tents</v>
      </c>
      <c r="K6522"/>
      <c r="L6522"/>
    </row>
    <row r="6523" spans="1:12" x14ac:dyDescent="0.15">
      <c r="A6523" s="5">
        <v>2016</v>
      </c>
      <c r="B6523" t="s">
        <v>120</v>
      </c>
      <c r="C6523" t="s">
        <v>149</v>
      </c>
      <c r="D6523" t="s">
        <v>168</v>
      </c>
      <c r="E6523" t="s">
        <v>163</v>
      </c>
      <c r="F6523" t="s">
        <v>10</v>
      </c>
      <c r="G6523">
        <v>74.068317871263474</v>
      </c>
      <c r="H6523" s="4" t="str">
        <f t="shared" si="101"/>
        <v>Tents</v>
      </c>
      <c r="K6523"/>
      <c r="L6523"/>
    </row>
    <row r="6524" spans="1:12" x14ac:dyDescent="0.15">
      <c r="A6524" s="5">
        <v>2016</v>
      </c>
      <c r="B6524" t="s">
        <v>120</v>
      </c>
      <c r="C6524" t="s">
        <v>149</v>
      </c>
      <c r="D6524" t="s">
        <v>168</v>
      </c>
      <c r="E6524" t="s">
        <v>163</v>
      </c>
      <c r="F6524" t="s">
        <v>9</v>
      </c>
      <c r="G6524">
        <v>91.940566788289686</v>
      </c>
      <c r="H6524" s="4" t="str">
        <f t="shared" si="101"/>
        <v>Tents</v>
      </c>
      <c r="K6524"/>
      <c r="L6524"/>
    </row>
    <row r="6525" spans="1:12" x14ac:dyDescent="0.15">
      <c r="A6525" s="5">
        <v>2016</v>
      </c>
      <c r="B6525" t="s">
        <v>120</v>
      </c>
      <c r="C6525" t="s">
        <v>149</v>
      </c>
      <c r="D6525" t="s">
        <v>168</v>
      </c>
      <c r="E6525" t="s">
        <v>163</v>
      </c>
      <c r="F6525" t="s">
        <v>8</v>
      </c>
      <c r="G6525">
        <v>86.595350815100161</v>
      </c>
      <c r="H6525" s="4" t="str">
        <f t="shared" si="101"/>
        <v>Tents</v>
      </c>
      <c r="K6525"/>
      <c r="L6525"/>
    </row>
    <row r="6526" spans="1:12" x14ac:dyDescent="0.15">
      <c r="A6526" s="5">
        <v>2016</v>
      </c>
      <c r="B6526" t="s">
        <v>120</v>
      </c>
      <c r="C6526" t="s">
        <v>149</v>
      </c>
      <c r="D6526" t="s">
        <v>168</v>
      </c>
      <c r="E6526" t="s">
        <v>163</v>
      </c>
      <c r="F6526" t="s">
        <v>7</v>
      </c>
      <c r="G6526">
        <v>66.444433238983052</v>
      </c>
      <c r="H6526" s="4" t="str">
        <f t="shared" si="101"/>
        <v>Tents</v>
      </c>
      <c r="K6526"/>
      <c r="L6526"/>
    </row>
    <row r="6527" spans="1:12" x14ac:dyDescent="0.15">
      <c r="A6527" s="5">
        <v>2016</v>
      </c>
      <c r="B6527" t="s">
        <v>120</v>
      </c>
      <c r="C6527" t="s">
        <v>149</v>
      </c>
      <c r="D6527" t="s">
        <v>168</v>
      </c>
      <c r="E6527" t="s">
        <v>163</v>
      </c>
      <c r="F6527" t="s">
        <v>6</v>
      </c>
      <c r="G6527">
        <v>53.310151437365178</v>
      </c>
      <c r="H6527" s="4" t="str">
        <f t="shared" si="101"/>
        <v>Tents</v>
      </c>
      <c r="K6527"/>
      <c r="L6527"/>
    </row>
    <row r="6528" spans="1:12" x14ac:dyDescent="0.15">
      <c r="A6528" s="5">
        <v>2016</v>
      </c>
      <c r="B6528" t="s">
        <v>120</v>
      </c>
      <c r="C6528" t="s">
        <v>149</v>
      </c>
      <c r="D6528" t="s">
        <v>168</v>
      </c>
      <c r="E6528" t="s">
        <v>163</v>
      </c>
      <c r="F6528" t="s">
        <v>5</v>
      </c>
      <c r="G6528">
        <v>46.112885865639448</v>
      </c>
      <c r="H6528" s="4" t="str">
        <f t="shared" si="101"/>
        <v>Tents</v>
      </c>
      <c r="K6528"/>
      <c r="L6528"/>
    </row>
    <row r="6529" spans="1:12" x14ac:dyDescent="0.15">
      <c r="A6529" s="5">
        <v>2016</v>
      </c>
      <c r="B6529" t="s">
        <v>120</v>
      </c>
      <c r="C6529" t="s">
        <v>149</v>
      </c>
      <c r="D6529" t="s">
        <v>168</v>
      </c>
      <c r="E6529" t="s">
        <v>163</v>
      </c>
      <c r="F6529" t="s">
        <v>0</v>
      </c>
      <c r="G6529">
        <v>48.828274593682586</v>
      </c>
      <c r="H6529" s="4" t="str">
        <f t="shared" si="101"/>
        <v>Tents</v>
      </c>
      <c r="K6529"/>
      <c r="L6529"/>
    </row>
    <row r="6530" spans="1:12" x14ac:dyDescent="0.15">
      <c r="A6530" s="5">
        <v>2016</v>
      </c>
      <c r="B6530" t="s">
        <v>120</v>
      </c>
      <c r="C6530" t="s">
        <v>149</v>
      </c>
      <c r="D6530" t="s">
        <v>23</v>
      </c>
      <c r="E6530" t="s">
        <v>163</v>
      </c>
      <c r="F6530" t="s">
        <v>15</v>
      </c>
      <c r="G6530">
        <v>389.14991680215712</v>
      </c>
      <c r="H6530" s="4" t="str">
        <f t="shared" si="101"/>
        <v>Tents</v>
      </c>
      <c r="K6530"/>
      <c r="L6530"/>
    </row>
    <row r="6531" spans="1:12" x14ac:dyDescent="0.15">
      <c r="A6531" s="5">
        <v>2016</v>
      </c>
      <c r="B6531" t="s">
        <v>120</v>
      </c>
      <c r="C6531" t="s">
        <v>149</v>
      </c>
      <c r="D6531" t="s">
        <v>23</v>
      </c>
      <c r="E6531" t="s">
        <v>163</v>
      </c>
      <c r="F6531" t="s">
        <v>14</v>
      </c>
      <c r="G6531">
        <v>376.4236037221263</v>
      </c>
      <c r="H6531" s="4" t="str">
        <f t="shared" ref="H6531:H6594" si="102">VLOOKUP(C6531,$I$2:$J$145,2, FALSE)</f>
        <v>Tents</v>
      </c>
      <c r="K6531"/>
      <c r="L6531"/>
    </row>
    <row r="6532" spans="1:12" x14ac:dyDescent="0.15">
      <c r="A6532" s="5">
        <v>2016</v>
      </c>
      <c r="B6532" t="s">
        <v>120</v>
      </c>
      <c r="C6532" t="s">
        <v>149</v>
      </c>
      <c r="D6532" t="s">
        <v>23</v>
      </c>
      <c r="E6532" t="s">
        <v>163</v>
      </c>
      <c r="F6532" t="s">
        <v>13</v>
      </c>
      <c r="G6532">
        <v>379.36655311885204</v>
      </c>
      <c r="H6532" s="4" t="str">
        <f t="shared" si="102"/>
        <v>Tents</v>
      </c>
      <c r="K6532"/>
      <c r="L6532"/>
    </row>
    <row r="6533" spans="1:12" x14ac:dyDescent="0.15">
      <c r="A6533" s="5">
        <v>2016</v>
      </c>
      <c r="B6533" t="s">
        <v>120</v>
      </c>
      <c r="C6533" t="s">
        <v>149</v>
      </c>
      <c r="D6533" t="s">
        <v>23</v>
      </c>
      <c r="E6533" t="s">
        <v>163</v>
      </c>
      <c r="F6533" t="s">
        <v>12</v>
      </c>
      <c r="G6533">
        <v>417.81058887134054</v>
      </c>
      <c r="H6533" s="4" t="str">
        <f t="shared" si="102"/>
        <v>Tents</v>
      </c>
      <c r="K6533"/>
      <c r="L6533"/>
    </row>
    <row r="6534" spans="1:12" x14ac:dyDescent="0.15">
      <c r="A6534" s="5">
        <v>2016</v>
      </c>
      <c r="B6534" t="s">
        <v>120</v>
      </c>
      <c r="C6534" t="s">
        <v>149</v>
      </c>
      <c r="D6534" t="s">
        <v>23</v>
      </c>
      <c r="E6534" t="s">
        <v>163</v>
      </c>
      <c r="F6534" t="s">
        <v>11</v>
      </c>
      <c r="G6534">
        <v>496.1800079241911</v>
      </c>
      <c r="H6534" s="4" t="str">
        <f t="shared" si="102"/>
        <v>Tents</v>
      </c>
      <c r="K6534"/>
      <c r="L6534"/>
    </row>
    <row r="6535" spans="1:12" x14ac:dyDescent="0.15">
      <c r="A6535" s="5">
        <v>2016</v>
      </c>
      <c r="B6535" t="s">
        <v>120</v>
      </c>
      <c r="C6535" t="s">
        <v>149</v>
      </c>
      <c r="D6535" t="s">
        <v>23</v>
      </c>
      <c r="E6535" t="s">
        <v>163</v>
      </c>
      <c r="F6535" t="s">
        <v>10</v>
      </c>
      <c r="G6535">
        <v>564.67237625369808</v>
      </c>
      <c r="H6535" s="4" t="str">
        <f t="shared" si="102"/>
        <v>Tents</v>
      </c>
      <c r="K6535"/>
      <c r="L6535"/>
    </row>
    <row r="6536" spans="1:12" x14ac:dyDescent="0.15">
      <c r="A6536" s="5">
        <v>2016</v>
      </c>
      <c r="B6536" t="s">
        <v>120</v>
      </c>
      <c r="C6536" t="s">
        <v>149</v>
      </c>
      <c r="D6536" t="s">
        <v>23</v>
      </c>
      <c r="E6536" t="s">
        <v>163</v>
      </c>
      <c r="F6536" t="s">
        <v>9</v>
      </c>
      <c r="G6536">
        <v>648.26390251587065</v>
      </c>
      <c r="H6536" s="4" t="str">
        <f t="shared" si="102"/>
        <v>Tents</v>
      </c>
      <c r="K6536"/>
      <c r="L6536"/>
    </row>
    <row r="6537" spans="1:12" x14ac:dyDescent="0.15">
      <c r="A6537" s="5">
        <v>2016</v>
      </c>
      <c r="B6537" t="s">
        <v>120</v>
      </c>
      <c r="C6537" t="s">
        <v>149</v>
      </c>
      <c r="D6537" t="s">
        <v>23</v>
      </c>
      <c r="E6537" t="s">
        <v>163</v>
      </c>
      <c r="F6537" t="s">
        <v>8</v>
      </c>
      <c r="G6537">
        <v>648.77224923536221</v>
      </c>
      <c r="H6537" s="4" t="str">
        <f t="shared" si="102"/>
        <v>Tents</v>
      </c>
      <c r="K6537"/>
      <c r="L6537"/>
    </row>
    <row r="6538" spans="1:12" x14ac:dyDescent="0.15">
      <c r="A6538" s="5">
        <v>2016</v>
      </c>
      <c r="B6538" t="s">
        <v>120</v>
      </c>
      <c r="C6538" t="s">
        <v>149</v>
      </c>
      <c r="D6538" t="s">
        <v>23</v>
      </c>
      <c r="E6538" t="s">
        <v>163</v>
      </c>
      <c r="F6538" t="s">
        <v>7</v>
      </c>
      <c r="G6538">
        <v>479.92551653813558</v>
      </c>
      <c r="H6538" s="4" t="str">
        <f t="shared" si="102"/>
        <v>Tents</v>
      </c>
      <c r="K6538"/>
      <c r="L6538"/>
    </row>
    <row r="6539" spans="1:12" x14ac:dyDescent="0.15">
      <c r="A6539" s="5">
        <v>2016</v>
      </c>
      <c r="B6539" t="s">
        <v>120</v>
      </c>
      <c r="C6539" t="s">
        <v>149</v>
      </c>
      <c r="D6539" t="s">
        <v>23</v>
      </c>
      <c r="E6539" t="s">
        <v>163</v>
      </c>
      <c r="F6539" t="s">
        <v>6</v>
      </c>
      <c r="G6539">
        <v>371.60565316086291</v>
      </c>
      <c r="H6539" s="4" t="str">
        <f t="shared" si="102"/>
        <v>Tents</v>
      </c>
      <c r="K6539"/>
      <c r="L6539"/>
    </row>
    <row r="6540" spans="1:12" x14ac:dyDescent="0.15">
      <c r="A6540" s="5">
        <v>2016</v>
      </c>
      <c r="B6540" t="s">
        <v>120</v>
      </c>
      <c r="C6540" t="s">
        <v>149</v>
      </c>
      <c r="D6540" t="s">
        <v>23</v>
      </c>
      <c r="E6540" t="s">
        <v>163</v>
      </c>
      <c r="F6540" t="s">
        <v>5</v>
      </c>
      <c r="G6540">
        <v>339.08826796363638</v>
      </c>
      <c r="H6540" s="4" t="str">
        <f t="shared" si="102"/>
        <v>Tents</v>
      </c>
      <c r="K6540"/>
      <c r="L6540"/>
    </row>
    <row r="6541" spans="1:12" x14ac:dyDescent="0.15">
      <c r="A6541" s="5">
        <v>2016</v>
      </c>
      <c r="B6541" t="s">
        <v>120</v>
      </c>
      <c r="C6541" t="s">
        <v>149</v>
      </c>
      <c r="D6541" t="s">
        <v>23</v>
      </c>
      <c r="E6541" t="s">
        <v>163</v>
      </c>
      <c r="F6541" t="s">
        <v>0</v>
      </c>
      <c r="G6541">
        <v>358.88858274845916</v>
      </c>
      <c r="H6541" s="4" t="str">
        <f t="shared" si="102"/>
        <v>Tents</v>
      </c>
      <c r="K6541"/>
      <c r="L6541"/>
    </row>
    <row r="6542" spans="1:12" x14ac:dyDescent="0.15">
      <c r="A6542" s="5">
        <v>2016</v>
      </c>
      <c r="B6542" t="s">
        <v>120</v>
      </c>
      <c r="C6542" t="s">
        <v>148</v>
      </c>
      <c r="D6542" t="s">
        <v>16</v>
      </c>
      <c r="E6542" t="s">
        <v>163</v>
      </c>
      <c r="F6542" t="s">
        <v>15</v>
      </c>
      <c r="G6542">
        <v>221.39946253775034</v>
      </c>
      <c r="H6542" s="4" t="str">
        <f t="shared" si="102"/>
        <v>Tents</v>
      </c>
      <c r="K6542"/>
      <c r="L6542"/>
    </row>
    <row r="6543" spans="1:12" x14ac:dyDescent="0.15">
      <c r="A6543" s="5">
        <v>2016</v>
      </c>
      <c r="B6543" t="s">
        <v>120</v>
      </c>
      <c r="C6543" t="s">
        <v>148</v>
      </c>
      <c r="D6543" t="s">
        <v>16</v>
      </c>
      <c r="E6543" t="s">
        <v>163</v>
      </c>
      <c r="F6543" t="s">
        <v>14</v>
      </c>
      <c r="G6543">
        <v>225.47000652110938</v>
      </c>
      <c r="H6543" s="4" t="str">
        <f t="shared" si="102"/>
        <v>Tents</v>
      </c>
      <c r="K6543"/>
      <c r="L6543"/>
    </row>
    <row r="6544" spans="1:12" x14ac:dyDescent="0.15">
      <c r="A6544" s="5">
        <v>2016</v>
      </c>
      <c r="B6544" t="s">
        <v>120</v>
      </c>
      <c r="C6544" t="s">
        <v>148</v>
      </c>
      <c r="D6544" t="s">
        <v>16</v>
      </c>
      <c r="E6544" t="s">
        <v>163</v>
      </c>
      <c r="F6544" t="s">
        <v>13</v>
      </c>
      <c r="G6544">
        <v>222.04278416533128</v>
      </c>
      <c r="H6544" s="4" t="str">
        <f t="shared" si="102"/>
        <v>Tents</v>
      </c>
      <c r="K6544"/>
      <c r="L6544"/>
    </row>
    <row r="6545" spans="1:12" x14ac:dyDescent="0.15">
      <c r="A6545" s="5">
        <v>2016</v>
      </c>
      <c r="B6545" t="s">
        <v>120</v>
      </c>
      <c r="C6545" t="s">
        <v>148</v>
      </c>
      <c r="D6545" t="s">
        <v>16</v>
      </c>
      <c r="E6545" t="s">
        <v>163</v>
      </c>
      <c r="F6545" t="s">
        <v>12</v>
      </c>
      <c r="G6545">
        <v>258.82590850539293</v>
      </c>
      <c r="H6545" s="4" t="str">
        <f t="shared" si="102"/>
        <v>Tents</v>
      </c>
      <c r="K6545"/>
      <c r="L6545"/>
    </row>
    <row r="6546" spans="1:12" x14ac:dyDescent="0.15">
      <c r="A6546" s="5">
        <v>2016</v>
      </c>
      <c r="B6546" t="s">
        <v>120</v>
      </c>
      <c r="C6546" t="s">
        <v>148</v>
      </c>
      <c r="D6546" t="s">
        <v>16</v>
      </c>
      <c r="E6546" t="s">
        <v>163</v>
      </c>
      <c r="F6546" t="s">
        <v>11</v>
      </c>
      <c r="G6546">
        <v>306.24904353466871</v>
      </c>
      <c r="H6546" s="4" t="str">
        <f t="shared" si="102"/>
        <v>Tents</v>
      </c>
      <c r="K6546"/>
      <c r="L6546"/>
    </row>
    <row r="6547" spans="1:12" x14ac:dyDescent="0.15">
      <c r="A6547" s="5">
        <v>2016</v>
      </c>
      <c r="B6547" t="s">
        <v>120</v>
      </c>
      <c r="C6547" t="s">
        <v>148</v>
      </c>
      <c r="D6547" t="s">
        <v>16</v>
      </c>
      <c r="E6547" t="s">
        <v>163</v>
      </c>
      <c r="F6547" t="s">
        <v>10</v>
      </c>
      <c r="G6547">
        <v>327.39031905392915</v>
      </c>
      <c r="H6547" s="4" t="str">
        <f t="shared" si="102"/>
        <v>Tents</v>
      </c>
      <c r="K6547"/>
      <c r="L6547"/>
    </row>
    <row r="6548" spans="1:12" x14ac:dyDescent="0.15">
      <c r="A6548" s="5">
        <v>2016</v>
      </c>
      <c r="B6548" t="s">
        <v>120</v>
      </c>
      <c r="C6548" t="s">
        <v>148</v>
      </c>
      <c r="D6548" t="s">
        <v>16</v>
      </c>
      <c r="E6548" t="s">
        <v>163</v>
      </c>
      <c r="F6548" t="s">
        <v>9</v>
      </c>
      <c r="G6548">
        <v>380.74259367642532</v>
      </c>
      <c r="H6548" s="4" t="str">
        <f t="shared" si="102"/>
        <v>Tents</v>
      </c>
      <c r="K6548"/>
      <c r="L6548"/>
    </row>
    <row r="6549" spans="1:12" x14ac:dyDescent="0.15">
      <c r="A6549" s="5">
        <v>2016</v>
      </c>
      <c r="B6549" t="s">
        <v>120</v>
      </c>
      <c r="C6549" t="s">
        <v>148</v>
      </c>
      <c r="D6549" t="s">
        <v>16</v>
      </c>
      <c r="E6549" t="s">
        <v>163</v>
      </c>
      <c r="F6549" t="s">
        <v>8</v>
      </c>
      <c r="G6549">
        <v>360.53959950693377</v>
      </c>
      <c r="H6549" s="4" t="str">
        <f t="shared" si="102"/>
        <v>Tents</v>
      </c>
      <c r="K6549"/>
      <c r="L6549"/>
    </row>
    <row r="6550" spans="1:12" x14ac:dyDescent="0.15">
      <c r="A6550" s="5">
        <v>2016</v>
      </c>
      <c r="B6550" t="s">
        <v>120</v>
      </c>
      <c r="C6550" t="s">
        <v>148</v>
      </c>
      <c r="D6550" t="s">
        <v>16</v>
      </c>
      <c r="E6550" t="s">
        <v>163</v>
      </c>
      <c r="F6550" t="s">
        <v>7</v>
      </c>
      <c r="G6550">
        <v>279.19110556779663</v>
      </c>
      <c r="H6550" s="4" t="str">
        <f t="shared" si="102"/>
        <v>Tents</v>
      </c>
      <c r="K6550"/>
      <c r="L6550"/>
    </row>
    <row r="6551" spans="1:12" x14ac:dyDescent="0.15">
      <c r="A6551" s="5">
        <v>2016</v>
      </c>
      <c r="B6551" t="s">
        <v>120</v>
      </c>
      <c r="C6551" t="s">
        <v>148</v>
      </c>
      <c r="D6551" t="s">
        <v>16</v>
      </c>
      <c r="E6551" t="s">
        <v>163</v>
      </c>
      <c r="F6551" t="s">
        <v>6</v>
      </c>
      <c r="G6551">
        <v>226.16074130200303</v>
      </c>
      <c r="H6551" s="4" t="str">
        <f t="shared" si="102"/>
        <v>Tents</v>
      </c>
      <c r="K6551"/>
      <c r="L6551"/>
    </row>
    <row r="6552" spans="1:12" x14ac:dyDescent="0.15">
      <c r="A6552" s="5">
        <v>2016</v>
      </c>
      <c r="B6552" t="s">
        <v>120</v>
      </c>
      <c r="C6552" t="s">
        <v>148</v>
      </c>
      <c r="D6552" t="s">
        <v>16</v>
      </c>
      <c r="E6552" t="s">
        <v>163</v>
      </c>
      <c r="F6552" t="s">
        <v>5</v>
      </c>
      <c r="G6552">
        <v>192.44749386748845</v>
      </c>
      <c r="H6552" s="4" t="str">
        <f t="shared" si="102"/>
        <v>Tents</v>
      </c>
      <c r="K6552"/>
      <c r="L6552"/>
    </row>
    <row r="6553" spans="1:12" x14ac:dyDescent="0.15">
      <c r="A6553" s="5">
        <v>2016</v>
      </c>
      <c r="B6553" t="s">
        <v>120</v>
      </c>
      <c r="C6553" t="s">
        <v>148</v>
      </c>
      <c r="D6553" t="s">
        <v>16</v>
      </c>
      <c r="E6553" t="s">
        <v>163</v>
      </c>
      <c r="F6553" t="s">
        <v>0</v>
      </c>
      <c r="G6553">
        <v>207.61471206933743</v>
      </c>
      <c r="H6553" s="4" t="str">
        <f t="shared" si="102"/>
        <v>Tents</v>
      </c>
      <c r="K6553"/>
      <c r="L6553"/>
    </row>
    <row r="6554" spans="1:12" x14ac:dyDescent="0.15">
      <c r="A6554" s="5">
        <v>2016</v>
      </c>
      <c r="B6554" t="s">
        <v>120</v>
      </c>
      <c r="C6554" t="s">
        <v>148</v>
      </c>
      <c r="D6554" t="s">
        <v>2</v>
      </c>
      <c r="E6554" t="s">
        <v>163</v>
      </c>
      <c r="F6554" t="s">
        <v>15</v>
      </c>
      <c r="G6554">
        <v>414.78660231240366</v>
      </c>
      <c r="H6554" s="4" t="str">
        <f t="shared" si="102"/>
        <v>Tents</v>
      </c>
      <c r="K6554"/>
      <c r="L6554"/>
    </row>
    <row r="6555" spans="1:12" x14ac:dyDescent="0.15">
      <c r="A6555" s="5">
        <v>2016</v>
      </c>
      <c r="B6555" t="s">
        <v>120</v>
      </c>
      <c r="C6555" t="s">
        <v>148</v>
      </c>
      <c r="D6555" t="s">
        <v>2</v>
      </c>
      <c r="E6555" t="s">
        <v>163</v>
      </c>
      <c r="F6555" t="s">
        <v>14</v>
      </c>
      <c r="G6555">
        <v>436.69472153158711</v>
      </c>
      <c r="H6555" s="4" t="str">
        <f t="shared" si="102"/>
        <v>Tents</v>
      </c>
      <c r="K6555"/>
      <c r="L6555"/>
    </row>
    <row r="6556" spans="1:12" x14ac:dyDescent="0.15">
      <c r="A6556" s="5">
        <v>2016</v>
      </c>
      <c r="B6556" t="s">
        <v>120</v>
      </c>
      <c r="C6556" t="s">
        <v>148</v>
      </c>
      <c r="D6556" t="s">
        <v>2</v>
      </c>
      <c r="E6556" t="s">
        <v>163</v>
      </c>
      <c r="F6556" t="s">
        <v>13</v>
      </c>
      <c r="G6556">
        <v>407.4766195184514</v>
      </c>
      <c r="H6556" s="4" t="str">
        <f t="shared" si="102"/>
        <v>Tents</v>
      </c>
      <c r="K6556"/>
      <c r="L6556"/>
    </row>
    <row r="6557" spans="1:12" x14ac:dyDescent="0.15">
      <c r="A6557" s="5">
        <v>2016</v>
      </c>
      <c r="B6557" t="s">
        <v>120</v>
      </c>
      <c r="C6557" t="s">
        <v>148</v>
      </c>
      <c r="D6557" t="s">
        <v>2</v>
      </c>
      <c r="E6557" t="s">
        <v>163</v>
      </c>
      <c r="F6557" t="s">
        <v>12</v>
      </c>
      <c r="G6557">
        <v>456.46172500770416</v>
      </c>
      <c r="H6557" s="4" t="str">
        <f t="shared" si="102"/>
        <v>Tents</v>
      </c>
      <c r="K6557"/>
      <c r="L6557"/>
    </row>
    <row r="6558" spans="1:12" x14ac:dyDescent="0.15">
      <c r="A6558" s="5">
        <v>2016</v>
      </c>
      <c r="B6558" t="s">
        <v>120</v>
      </c>
      <c r="C6558" t="s">
        <v>148</v>
      </c>
      <c r="D6558" t="s">
        <v>2</v>
      </c>
      <c r="E6558" t="s">
        <v>163</v>
      </c>
      <c r="F6558" t="s">
        <v>11</v>
      </c>
      <c r="G6558">
        <v>565.70042842835119</v>
      </c>
      <c r="H6558" s="4" t="str">
        <f t="shared" si="102"/>
        <v>Tents</v>
      </c>
      <c r="K6558"/>
      <c r="L6558"/>
    </row>
    <row r="6559" spans="1:12" x14ac:dyDescent="0.15">
      <c r="A6559" s="5">
        <v>2016</v>
      </c>
      <c r="B6559" t="s">
        <v>120</v>
      </c>
      <c r="C6559" t="s">
        <v>148</v>
      </c>
      <c r="D6559" t="s">
        <v>2</v>
      </c>
      <c r="E6559" t="s">
        <v>163</v>
      </c>
      <c r="F6559" t="s">
        <v>10</v>
      </c>
      <c r="G6559">
        <v>580.23772186825875</v>
      </c>
      <c r="H6559" s="4" t="str">
        <f t="shared" si="102"/>
        <v>Tents</v>
      </c>
      <c r="K6559"/>
      <c r="L6559"/>
    </row>
    <row r="6560" spans="1:12" x14ac:dyDescent="0.15">
      <c r="A6560" s="5">
        <v>2016</v>
      </c>
      <c r="B6560" t="s">
        <v>120</v>
      </c>
      <c r="C6560" t="s">
        <v>148</v>
      </c>
      <c r="D6560" t="s">
        <v>2</v>
      </c>
      <c r="E6560" t="s">
        <v>163</v>
      </c>
      <c r="F6560" t="s">
        <v>9</v>
      </c>
      <c r="G6560">
        <v>714.51029482280433</v>
      </c>
      <c r="H6560" s="4" t="str">
        <f t="shared" si="102"/>
        <v>Tents</v>
      </c>
      <c r="K6560"/>
      <c r="L6560"/>
    </row>
    <row r="6561" spans="1:12" x14ac:dyDescent="0.15">
      <c r="A6561" s="5">
        <v>2016</v>
      </c>
      <c r="B6561" t="s">
        <v>120</v>
      </c>
      <c r="C6561" t="s">
        <v>148</v>
      </c>
      <c r="D6561" t="s">
        <v>2</v>
      </c>
      <c r="E6561" t="s">
        <v>163</v>
      </c>
      <c r="F6561" t="s">
        <v>8</v>
      </c>
      <c r="G6561">
        <v>714.92830006548536</v>
      </c>
      <c r="H6561" s="4" t="str">
        <f t="shared" si="102"/>
        <v>Tents</v>
      </c>
      <c r="K6561"/>
      <c r="L6561"/>
    </row>
    <row r="6562" spans="1:12" x14ac:dyDescent="0.15">
      <c r="A6562" s="5">
        <v>2016</v>
      </c>
      <c r="B6562" t="s">
        <v>120</v>
      </c>
      <c r="C6562" t="s">
        <v>148</v>
      </c>
      <c r="D6562" t="s">
        <v>2</v>
      </c>
      <c r="E6562" t="s">
        <v>163</v>
      </c>
      <c r="F6562" t="s">
        <v>7</v>
      </c>
      <c r="G6562">
        <v>500.67739067796612</v>
      </c>
      <c r="H6562" s="4" t="str">
        <f t="shared" si="102"/>
        <v>Tents</v>
      </c>
      <c r="K6562"/>
      <c r="L6562"/>
    </row>
    <row r="6563" spans="1:12" x14ac:dyDescent="0.15">
      <c r="A6563" s="5">
        <v>2016</v>
      </c>
      <c r="B6563" t="s">
        <v>120</v>
      </c>
      <c r="C6563" t="s">
        <v>148</v>
      </c>
      <c r="D6563" t="s">
        <v>2</v>
      </c>
      <c r="E6563" t="s">
        <v>163</v>
      </c>
      <c r="F6563" t="s">
        <v>6</v>
      </c>
      <c r="G6563">
        <v>409.68693835169483</v>
      </c>
      <c r="H6563" s="4" t="str">
        <f t="shared" si="102"/>
        <v>Tents</v>
      </c>
      <c r="K6563"/>
      <c r="L6563"/>
    </row>
    <row r="6564" spans="1:12" x14ac:dyDescent="0.15">
      <c r="A6564" s="5">
        <v>2016</v>
      </c>
      <c r="B6564" t="s">
        <v>120</v>
      </c>
      <c r="C6564" t="s">
        <v>148</v>
      </c>
      <c r="D6564" t="s">
        <v>2</v>
      </c>
      <c r="E6564" t="s">
        <v>163</v>
      </c>
      <c r="F6564" t="s">
        <v>5</v>
      </c>
      <c r="G6564">
        <v>378.13683153466872</v>
      </c>
      <c r="H6564" s="4" t="str">
        <f t="shared" si="102"/>
        <v>Tents</v>
      </c>
      <c r="K6564"/>
      <c r="L6564"/>
    </row>
    <row r="6565" spans="1:12" x14ac:dyDescent="0.15">
      <c r="A6565" s="5">
        <v>2016</v>
      </c>
      <c r="B6565" t="s">
        <v>120</v>
      </c>
      <c r="C6565" t="s">
        <v>148</v>
      </c>
      <c r="D6565" t="s">
        <v>2</v>
      </c>
      <c r="E6565" t="s">
        <v>163</v>
      </c>
      <c r="F6565" t="s">
        <v>0</v>
      </c>
      <c r="G6565">
        <v>401.8493400514252</v>
      </c>
      <c r="H6565" s="4" t="str">
        <f t="shared" si="102"/>
        <v>Tents</v>
      </c>
      <c r="K6565"/>
      <c r="L6565"/>
    </row>
    <row r="6566" spans="1:12" x14ac:dyDescent="0.15">
      <c r="A6566" s="5">
        <v>2016</v>
      </c>
      <c r="B6566" t="s">
        <v>120</v>
      </c>
      <c r="C6566" t="s">
        <v>148</v>
      </c>
      <c r="D6566" t="s">
        <v>168</v>
      </c>
      <c r="E6566" t="s">
        <v>163</v>
      </c>
      <c r="F6566" t="s">
        <v>15</v>
      </c>
      <c r="G6566">
        <v>54.910115105547</v>
      </c>
      <c r="H6566" s="4" t="str">
        <f t="shared" si="102"/>
        <v>Tents</v>
      </c>
      <c r="K6566"/>
      <c r="L6566"/>
    </row>
    <row r="6567" spans="1:12" x14ac:dyDescent="0.15">
      <c r="A6567" s="5">
        <v>2016</v>
      </c>
      <c r="B6567" t="s">
        <v>120</v>
      </c>
      <c r="C6567" t="s">
        <v>148</v>
      </c>
      <c r="D6567" t="s">
        <v>168</v>
      </c>
      <c r="E6567" t="s">
        <v>163</v>
      </c>
      <c r="F6567" t="s">
        <v>14</v>
      </c>
      <c r="G6567">
        <v>57.738739932665631</v>
      </c>
      <c r="H6567" s="4" t="str">
        <f t="shared" si="102"/>
        <v>Tents</v>
      </c>
      <c r="K6567"/>
      <c r="L6567"/>
    </row>
    <row r="6568" spans="1:12" x14ac:dyDescent="0.15">
      <c r="A6568" s="5">
        <v>2016</v>
      </c>
      <c r="B6568" t="s">
        <v>120</v>
      </c>
      <c r="C6568" t="s">
        <v>148</v>
      </c>
      <c r="D6568" t="s">
        <v>168</v>
      </c>
      <c r="E6568" t="s">
        <v>163</v>
      </c>
      <c r="F6568" t="s">
        <v>13</v>
      </c>
      <c r="G6568">
        <v>57.021830270223418</v>
      </c>
      <c r="H6568" s="4" t="str">
        <f t="shared" si="102"/>
        <v>Tents</v>
      </c>
      <c r="K6568"/>
      <c r="L6568"/>
    </row>
    <row r="6569" spans="1:12" x14ac:dyDescent="0.15">
      <c r="A6569" s="5">
        <v>2016</v>
      </c>
      <c r="B6569" t="s">
        <v>120</v>
      </c>
      <c r="C6569" t="s">
        <v>148</v>
      </c>
      <c r="D6569" t="s">
        <v>168</v>
      </c>
      <c r="E6569" t="s">
        <v>163</v>
      </c>
      <c r="F6569" t="s">
        <v>12</v>
      </c>
      <c r="G6569">
        <v>61.851631097842834</v>
      </c>
      <c r="H6569" s="4" t="str">
        <f t="shared" si="102"/>
        <v>Tents</v>
      </c>
      <c r="K6569"/>
      <c r="L6569"/>
    </row>
    <row r="6570" spans="1:12" x14ac:dyDescent="0.15">
      <c r="A6570" s="5">
        <v>2016</v>
      </c>
      <c r="B6570" t="s">
        <v>120</v>
      </c>
      <c r="C6570" t="s">
        <v>148</v>
      </c>
      <c r="D6570" t="s">
        <v>168</v>
      </c>
      <c r="E6570" t="s">
        <v>163</v>
      </c>
      <c r="F6570" t="s">
        <v>11</v>
      </c>
      <c r="G6570">
        <v>72.285988382126348</v>
      </c>
      <c r="H6570" s="4" t="str">
        <f t="shared" si="102"/>
        <v>Tents</v>
      </c>
      <c r="K6570"/>
      <c r="L6570"/>
    </row>
    <row r="6571" spans="1:12" x14ac:dyDescent="0.15">
      <c r="A6571" s="5">
        <v>2016</v>
      </c>
      <c r="B6571" t="s">
        <v>120</v>
      </c>
      <c r="C6571" t="s">
        <v>148</v>
      </c>
      <c r="D6571" t="s">
        <v>168</v>
      </c>
      <c r="E6571" t="s">
        <v>163</v>
      </c>
      <c r="F6571" t="s">
        <v>10</v>
      </c>
      <c r="G6571">
        <v>76.451756772342065</v>
      </c>
      <c r="H6571" s="4" t="str">
        <f t="shared" si="102"/>
        <v>Tents</v>
      </c>
      <c r="K6571"/>
      <c r="L6571"/>
    </row>
    <row r="6572" spans="1:12" x14ac:dyDescent="0.15">
      <c r="A6572" s="5">
        <v>2016</v>
      </c>
      <c r="B6572" t="s">
        <v>120</v>
      </c>
      <c r="C6572" t="s">
        <v>148</v>
      </c>
      <c r="D6572" t="s">
        <v>168</v>
      </c>
      <c r="E6572" t="s">
        <v>163</v>
      </c>
      <c r="F6572" t="s">
        <v>9</v>
      </c>
      <c r="G6572">
        <v>93.976692295839754</v>
      </c>
      <c r="H6572" s="4" t="str">
        <f t="shared" si="102"/>
        <v>Tents</v>
      </c>
      <c r="K6572"/>
      <c r="L6572"/>
    </row>
    <row r="6573" spans="1:12" x14ac:dyDescent="0.15">
      <c r="A6573" s="5">
        <v>2016</v>
      </c>
      <c r="B6573" t="s">
        <v>120</v>
      </c>
      <c r="C6573" t="s">
        <v>148</v>
      </c>
      <c r="D6573" t="s">
        <v>168</v>
      </c>
      <c r="E6573" t="s">
        <v>163</v>
      </c>
      <c r="F6573" t="s">
        <v>8</v>
      </c>
      <c r="G6573">
        <v>92.344982103235765</v>
      </c>
      <c r="H6573" s="4" t="str">
        <f t="shared" si="102"/>
        <v>Tents</v>
      </c>
      <c r="K6573"/>
      <c r="L6573"/>
    </row>
    <row r="6574" spans="1:12" x14ac:dyDescent="0.15">
      <c r="A6574" s="5">
        <v>2016</v>
      </c>
      <c r="B6574" t="s">
        <v>120</v>
      </c>
      <c r="C6574" t="s">
        <v>148</v>
      </c>
      <c r="D6574" t="s">
        <v>168</v>
      </c>
      <c r="E6574" t="s">
        <v>163</v>
      </c>
      <c r="F6574" t="s">
        <v>7</v>
      </c>
      <c r="G6574">
        <v>68.050289555084746</v>
      </c>
      <c r="H6574" s="4" t="str">
        <f t="shared" si="102"/>
        <v>Tents</v>
      </c>
      <c r="K6574"/>
      <c r="L6574"/>
    </row>
    <row r="6575" spans="1:12" x14ac:dyDescent="0.15">
      <c r="A6575" s="5">
        <v>2016</v>
      </c>
      <c r="B6575" t="s">
        <v>120</v>
      </c>
      <c r="C6575" t="s">
        <v>148</v>
      </c>
      <c r="D6575" t="s">
        <v>168</v>
      </c>
      <c r="E6575" t="s">
        <v>163</v>
      </c>
      <c r="F6575" t="s">
        <v>6</v>
      </c>
      <c r="G6575">
        <v>55.048135704545452</v>
      </c>
      <c r="H6575" s="4" t="str">
        <f t="shared" si="102"/>
        <v>Tents</v>
      </c>
      <c r="K6575"/>
      <c r="L6575"/>
    </row>
    <row r="6576" spans="1:12" x14ac:dyDescent="0.15">
      <c r="A6576" s="5">
        <v>2016</v>
      </c>
      <c r="B6576" t="s">
        <v>120</v>
      </c>
      <c r="C6576" t="s">
        <v>148</v>
      </c>
      <c r="D6576" t="s">
        <v>168</v>
      </c>
      <c r="E6576" t="s">
        <v>163</v>
      </c>
      <c r="F6576" t="s">
        <v>5</v>
      </c>
      <c r="G6576">
        <v>49.751211827426815</v>
      </c>
      <c r="H6576" s="4" t="str">
        <f t="shared" si="102"/>
        <v>Tents</v>
      </c>
      <c r="K6576"/>
      <c r="L6576"/>
    </row>
    <row r="6577" spans="1:12" x14ac:dyDescent="0.15">
      <c r="A6577" s="5">
        <v>2016</v>
      </c>
      <c r="B6577" t="s">
        <v>120</v>
      </c>
      <c r="C6577" t="s">
        <v>148</v>
      </c>
      <c r="D6577" t="s">
        <v>168</v>
      </c>
      <c r="E6577" t="s">
        <v>163</v>
      </c>
      <c r="F6577" t="s">
        <v>0</v>
      </c>
      <c r="G6577">
        <v>51.473708902927584</v>
      </c>
      <c r="H6577" s="4" t="str">
        <f t="shared" si="102"/>
        <v>Tents</v>
      </c>
      <c r="K6577"/>
      <c r="L6577"/>
    </row>
    <row r="6578" spans="1:12" x14ac:dyDescent="0.15">
      <c r="A6578" s="5">
        <v>2016</v>
      </c>
      <c r="B6578" t="s">
        <v>120</v>
      </c>
      <c r="C6578" t="s">
        <v>148</v>
      </c>
      <c r="D6578" t="s">
        <v>23</v>
      </c>
      <c r="E6578" t="s">
        <v>163</v>
      </c>
      <c r="F6578" t="s">
        <v>15</v>
      </c>
      <c r="G6578">
        <v>713.158106075501</v>
      </c>
      <c r="H6578" s="4" t="str">
        <f t="shared" si="102"/>
        <v>Tents</v>
      </c>
      <c r="K6578"/>
      <c r="L6578"/>
    </row>
    <row r="6579" spans="1:12" x14ac:dyDescent="0.15">
      <c r="A6579" s="5">
        <v>2016</v>
      </c>
      <c r="B6579" t="s">
        <v>120</v>
      </c>
      <c r="C6579" t="s">
        <v>148</v>
      </c>
      <c r="D6579" t="s">
        <v>23</v>
      </c>
      <c r="E6579" t="s">
        <v>163</v>
      </c>
      <c r="F6579" t="s">
        <v>14</v>
      </c>
      <c r="G6579">
        <v>763.15259470077058</v>
      </c>
      <c r="H6579" s="4" t="str">
        <f t="shared" si="102"/>
        <v>Tents</v>
      </c>
      <c r="K6579"/>
      <c r="L6579"/>
    </row>
    <row r="6580" spans="1:12" x14ac:dyDescent="0.15">
      <c r="A6580" s="5">
        <v>2016</v>
      </c>
      <c r="B6580" t="s">
        <v>120</v>
      </c>
      <c r="C6580" t="s">
        <v>148</v>
      </c>
      <c r="D6580" t="s">
        <v>23</v>
      </c>
      <c r="E6580" t="s">
        <v>163</v>
      </c>
      <c r="F6580" t="s">
        <v>13</v>
      </c>
      <c r="G6580">
        <v>759.94588732395994</v>
      </c>
      <c r="H6580" s="4" t="str">
        <f t="shared" si="102"/>
        <v>Tents</v>
      </c>
      <c r="K6580"/>
      <c r="L6580"/>
    </row>
    <row r="6581" spans="1:12" x14ac:dyDescent="0.15">
      <c r="A6581" s="5">
        <v>2016</v>
      </c>
      <c r="B6581" t="s">
        <v>120</v>
      </c>
      <c r="C6581" t="s">
        <v>148</v>
      </c>
      <c r="D6581" t="s">
        <v>23</v>
      </c>
      <c r="E6581" t="s">
        <v>163</v>
      </c>
      <c r="F6581" t="s">
        <v>12</v>
      </c>
      <c r="G6581">
        <v>835.18640953775059</v>
      </c>
      <c r="H6581" s="4" t="str">
        <f t="shared" si="102"/>
        <v>Tents</v>
      </c>
      <c r="K6581"/>
      <c r="L6581"/>
    </row>
    <row r="6582" spans="1:12" x14ac:dyDescent="0.15">
      <c r="A6582" s="5">
        <v>2016</v>
      </c>
      <c r="B6582" t="s">
        <v>120</v>
      </c>
      <c r="C6582" t="s">
        <v>148</v>
      </c>
      <c r="D6582" t="s">
        <v>23</v>
      </c>
      <c r="E6582" t="s">
        <v>163</v>
      </c>
      <c r="F6582" t="s">
        <v>11</v>
      </c>
      <c r="G6582">
        <v>962.64431608936843</v>
      </c>
      <c r="H6582" s="4" t="str">
        <f t="shared" si="102"/>
        <v>Tents</v>
      </c>
      <c r="K6582"/>
      <c r="L6582"/>
    </row>
    <row r="6583" spans="1:12" x14ac:dyDescent="0.15">
      <c r="A6583" s="5">
        <v>2016</v>
      </c>
      <c r="B6583" t="s">
        <v>120</v>
      </c>
      <c r="C6583" t="s">
        <v>148</v>
      </c>
      <c r="D6583" t="s">
        <v>23</v>
      </c>
      <c r="E6583" t="s">
        <v>163</v>
      </c>
      <c r="F6583" t="s">
        <v>10</v>
      </c>
      <c r="G6583">
        <v>1068.2541481201847</v>
      </c>
      <c r="H6583" s="4" t="str">
        <f t="shared" si="102"/>
        <v>Tents</v>
      </c>
      <c r="K6583"/>
      <c r="L6583"/>
    </row>
    <row r="6584" spans="1:12" x14ac:dyDescent="0.15">
      <c r="A6584" s="5">
        <v>2016</v>
      </c>
      <c r="B6584" t="s">
        <v>120</v>
      </c>
      <c r="C6584" t="s">
        <v>148</v>
      </c>
      <c r="D6584" t="s">
        <v>23</v>
      </c>
      <c r="E6584" t="s">
        <v>163</v>
      </c>
      <c r="F6584" t="s">
        <v>9</v>
      </c>
      <c r="G6584">
        <v>1255.2594031802773</v>
      </c>
      <c r="H6584" s="4" t="str">
        <f t="shared" si="102"/>
        <v>Tents</v>
      </c>
      <c r="K6584"/>
      <c r="L6584"/>
    </row>
    <row r="6585" spans="1:12" x14ac:dyDescent="0.15">
      <c r="A6585" s="5">
        <v>2016</v>
      </c>
      <c r="B6585" t="s">
        <v>120</v>
      </c>
      <c r="C6585" t="s">
        <v>148</v>
      </c>
      <c r="D6585" t="s">
        <v>23</v>
      </c>
      <c r="E6585" t="s">
        <v>163</v>
      </c>
      <c r="F6585" t="s">
        <v>8</v>
      </c>
      <c r="G6585">
        <v>1246.0939090100155</v>
      </c>
      <c r="H6585" s="4" t="str">
        <f t="shared" si="102"/>
        <v>Tents</v>
      </c>
      <c r="K6585"/>
      <c r="L6585"/>
    </row>
    <row r="6586" spans="1:12" x14ac:dyDescent="0.15">
      <c r="A6586" s="5">
        <v>2016</v>
      </c>
      <c r="B6586" t="s">
        <v>120</v>
      </c>
      <c r="C6586" t="s">
        <v>148</v>
      </c>
      <c r="D6586" t="s">
        <v>23</v>
      </c>
      <c r="E6586" t="s">
        <v>163</v>
      </c>
      <c r="F6586" t="s">
        <v>7</v>
      </c>
      <c r="G6586">
        <v>865.75426454237288</v>
      </c>
      <c r="H6586" s="4" t="str">
        <f t="shared" si="102"/>
        <v>Tents</v>
      </c>
      <c r="K6586"/>
      <c r="L6586"/>
    </row>
    <row r="6587" spans="1:12" x14ac:dyDescent="0.15">
      <c r="A6587" s="5">
        <v>2016</v>
      </c>
      <c r="B6587" t="s">
        <v>120</v>
      </c>
      <c r="C6587" t="s">
        <v>148</v>
      </c>
      <c r="D6587" t="s">
        <v>23</v>
      </c>
      <c r="E6587" t="s">
        <v>163</v>
      </c>
      <c r="F6587" t="s">
        <v>6</v>
      </c>
      <c r="G6587">
        <v>746.85406077041625</v>
      </c>
      <c r="H6587" s="4" t="str">
        <f t="shared" si="102"/>
        <v>Tents</v>
      </c>
      <c r="K6587"/>
      <c r="L6587"/>
    </row>
    <row r="6588" spans="1:12" x14ac:dyDescent="0.15">
      <c r="A6588" s="5">
        <v>2016</v>
      </c>
      <c r="B6588" t="s">
        <v>120</v>
      </c>
      <c r="C6588" t="s">
        <v>148</v>
      </c>
      <c r="D6588" t="s">
        <v>23</v>
      </c>
      <c r="E6588" t="s">
        <v>163</v>
      </c>
      <c r="F6588" t="s">
        <v>5</v>
      </c>
      <c r="G6588">
        <v>667.24149248690298</v>
      </c>
      <c r="H6588" s="4" t="str">
        <f t="shared" si="102"/>
        <v>Tents</v>
      </c>
      <c r="K6588"/>
      <c r="L6588"/>
    </row>
    <row r="6589" spans="1:12" x14ac:dyDescent="0.15">
      <c r="A6589" s="5">
        <v>2016</v>
      </c>
      <c r="B6589" t="s">
        <v>120</v>
      </c>
      <c r="C6589" t="s">
        <v>148</v>
      </c>
      <c r="D6589" t="s">
        <v>23</v>
      </c>
      <c r="E6589" t="s">
        <v>163</v>
      </c>
      <c r="F6589" t="s">
        <v>0</v>
      </c>
      <c r="G6589">
        <v>668.16533540061641</v>
      </c>
      <c r="H6589" s="4" t="str">
        <f t="shared" si="102"/>
        <v>Tents</v>
      </c>
      <c r="K6589"/>
      <c r="L6589"/>
    </row>
    <row r="6590" spans="1:12" x14ac:dyDescent="0.15">
      <c r="A6590" s="5">
        <v>2016</v>
      </c>
      <c r="B6590" t="s">
        <v>120</v>
      </c>
      <c r="C6590" t="s">
        <v>147</v>
      </c>
      <c r="D6590" t="s">
        <v>16</v>
      </c>
      <c r="E6590" t="s">
        <v>163</v>
      </c>
      <c r="F6590" t="s">
        <v>15</v>
      </c>
      <c r="G6590">
        <v>138.44252672542373</v>
      </c>
      <c r="H6590" s="4" t="str">
        <f t="shared" si="102"/>
        <v>Tents</v>
      </c>
      <c r="K6590"/>
      <c r="L6590"/>
    </row>
    <row r="6591" spans="1:12" x14ac:dyDescent="0.15">
      <c r="A6591" s="5">
        <v>2016</v>
      </c>
      <c r="B6591" t="s">
        <v>120</v>
      </c>
      <c r="C6591" t="s">
        <v>147</v>
      </c>
      <c r="D6591" t="s">
        <v>16</v>
      </c>
      <c r="E6591" t="s">
        <v>163</v>
      </c>
      <c r="F6591" t="s">
        <v>14</v>
      </c>
      <c r="G6591">
        <v>144.55603813423727</v>
      </c>
      <c r="H6591" s="4" t="str">
        <f t="shared" si="102"/>
        <v>Tents</v>
      </c>
      <c r="K6591"/>
      <c r="L6591"/>
    </row>
    <row r="6592" spans="1:12" x14ac:dyDescent="0.15">
      <c r="A6592" s="5">
        <v>2016</v>
      </c>
      <c r="B6592" t="s">
        <v>120</v>
      </c>
      <c r="C6592" t="s">
        <v>147</v>
      </c>
      <c r="D6592" t="s">
        <v>16</v>
      </c>
      <c r="E6592" t="s">
        <v>163</v>
      </c>
      <c r="F6592" t="s">
        <v>13</v>
      </c>
      <c r="G6592">
        <v>143.09707590915255</v>
      </c>
      <c r="H6592" s="4" t="str">
        <f t="shared" si="102"/>
        <v>Tents</v>
      </c>
      <c r="K6592"/>
      <c r="L6592"/>
    </row>
    <row r="6593" spans="1:12" x14ac:dyDescent="0.15">
      <c r="A6593" s="5">
        <v>2016</v>
      </c>
      <c r="B6593" t="s">
        <v>120</v>
      </c>
      <c r="C6593" t="s">
        <v>147</v>
      </c>
      <c r="D6593" t="s">
        <v>16</v>
      </c>
      <c r="E6593" t="s">
        <v>163</v>
      </c>
      <c r="F6593" t="s">
        <v>12</v>
      </c>
      <c r="G6593">
        <v>148.1792253559322</v>
      </c>
      <c r="H6593" s="4" t="str">
        <f t="shared" si="102"/>
        <v>Tents</v>
      </c>
      <c r="K6593"/>
      <c r="L6593"/>
    </row>
    <row r="6594" spans="1:12" x14ac:dyDescent="0.15">
      <c r="A6594" s="5">
        <v>2016</v>
      </c>
      <c r="B6594" t="s">
        <v>120</v>
      </c>
      <c r="C6594" t="s">
        <v>147</v>
      </c>
      <c r="D6594" t="s">
        <v>16</v>
      </c>
      <c r="E6594" t="s">
        <v>163</v>
      </c>
      <c r="F6594" t="s">
        <v>11</v>
      </c>
      <c r="G6594">
        <v>186.45962985762711</v>
      </c>
      <c r="H6594" s="4" t="str">
        <f t="shared" si="102"/>
        <v>Tents</v>
      </c>
      <c r="K6594"/>
      <c r="L6594"/>
    </row>
    <row r="6595" spans="1:12" x14ac:dyDescent="0.15">
      <c r="A6595" s="5">
        <v>2016</v>
      </c>
      <c r="B6595" t="s">
        <v>120</v>
      </c>
      <c r="C6595" t="s">
        <v>147</v>
      </c>
      <c r="D6595" t="s">
        <v>16</v>
      </c>
      <c r="E6595" t="s">
        <v>163</v>
      </c>
      <c r="F6595" t="s">
        <v>10</v>
      </c>
      <c r="G6595">
        <v>203.3014035661017</v>
      </c>
      <c r="H6595" s="4" t="str">
        <f t="shared" ref="H6595:H6658" si="103">VLOOKUP(C6595,$I$2:$J$145,2, FALSE)</f>
        <v>Tents</v>
      </c>
      <c r="K6595"/>
      <c r="L6595"/>
    </row>
    <row r="6596" spans="1:12" x14ac:dyDescent="0.15">
      <c r="A6596" s="5">
        <v>2016</v>
      </c>
      <c r="B6596" t="s">
        <v>120</v>
      </c>
      <c r="C6596" t="s">
        <v>147</v>
      </c>
      <c r="D6596" t="s">
        <v>16</v>
      </c>
      <c r="E6596" t="s">
        <v>163</v>
      </c>
      <c r="F6596" t="s">
        <v>9</v>
      </c>
      <c r="G6596">
        <v>239.13529285423726</v>
      </c>
      <c r="H6596" s="4" t="str">
        <f t="shared" si="103"/>
        <v>Tents</v>
      </c>
      <c r="K6596"/>
      <c r="L6596"/>
    </row>
    <row r="6597" spans="1:12" x14ac:dyDescent="0.15">
      <c r="A6597" s="5">
        <v>2016</v>
      </c>
      <c r="B6597" t="s">
        <v>120</v>
      </c>
      <c r="C6597" t="s">
        <v>147</v>
      </c>
      <c r="D6597" t="s">
        <v>16</v>
      </c>
      <c r="E6597" t="s">
        <v>163</v>
      </c>
      <c r="F6597" t="s">
        <v>8</v>
      </c>
      <c r="G6597">
        <v>227.45187152542374</v>
      </c>
      <c r="H6597" s="4" t="str">
        <f t="shared" si="103"/>
        <v>Tents</v>
      </c>
      <c r="K6597"/>
      <c r="L6597"/>
    </row>
    <row r="6598" spans="1:12" x14ac:dyDescent="0.15">
      <c r="A6598" s="5">
        <v>2016</v>
      </c>
      <c r="B6598" t="s">
        <v>120</v>
      </c>
      <c r="C6598" t="s">
        <v>147</v>
      </c>
      <c r="D6598" t="s">
        <v>16</v>
      </c>
      <c r="E6598" t="s">
        <v>163</v>
      </c>
      <c r="F6598" t="s">
        <v>7</v>
      </c>
      <c r="G6598">
        <v>174.89190124067795</v>
      </c>
      <c r="H6598" s="4" t="str">
        <f t="shared" si="103"/>
        <v>Tents</v>
      </c>
      <c r="K6598"/>
      <c r="L6598"/>
    </row>
    <row r="6599" spans="1:12" x14ac:dyDescent="0.15">
      <c r="A6599" s="5">
        <v>2016</v>
      </c>
      <c r="B6599" t="s">
        <v>120</v>
      </c>
      <c r="C6599" t="s">
        <v>147</v>
      </c>
      <c r="D6599" t="s">
        <v>16</v>
      </c>
      <c r="E6599" t="s">
        <v>163</v>
      </c>
      <c r="F6599" t="s">
        <v>6</v>
      </c>
      <c r="G6599">
        <v>135.38823913220338</v>
      </c>
      <c r="H6599" s="4" t="str">
        <f t="shared" si="103"/>
        <v>Tents</v>
      </c>
      <c r="K6599"/>
      <c r="L6599"/>
    </row>
    <row r="6600" spans="1:12" x14ac:dyDescent="0.15">
      <c r="A6600" s="5">
        <v>2016</v>
      </c>
      <c r="B6600" t="s">
        <v>120</v>
      </c>
      <c r="C6600" t="s">
        <v>147</v>
      </c>
      <c r="D6600" t="s">
        <v>16</v>
      </c>
      <c r="E6600" t="s">
        <v>163</v>
      </c>
      <c r="F6600" t="s">
        <v>5</v>
      </c>
      <c r="G6600">
        <v>122.94895875254237</v>
      </c>
      <c r="H6600" s="4" t="str">
        <f t="shared" si="103"/>
        <v>Tents</v>
      </c>
      <c r="K6600"/>
      <c r="L6600"/>
    </row>
    <row r="6601" spans="1:12" x14ac:dyDescent="0.15">
      <c r="A6601" s="5">
        <v>2016</v>
      </c>
      <c r="B6601" t="s">
        <v>120</v>
      </c>
      <c r="C6601" t="s">
        <v>147</v>
      </c>
      <c r="D6601" t="s">
        <v>16</v>
      </c>
      <c r="E6601" t="s">
        <v>163</v>
      </c>
      <c r="F6601" t="s">
        <v>0</v>
      </c>
      <c r="G6601">
        <v>135.18307738983049</v>
      </c>
      <c r="H6601" s="4" t="str">
        <f t="shared" si="103"/>
        <v>Tents</v>
      </c>
      <c r="K6601"/>
      <c r="L6601"/>
    </row>
    <row r="6602" spans="1:12" x14ac:dyDescent="0.15">
      <c r="A6602" s="5">
        <v>2016</v>
      </c>
      <c r="B6602" t="s">
        <v>120</v>
      </c>
      <c r="C6602" t="s">
        <v>147</v>
      </c>
      <c r="D6602" t="s">
        <v>2</v>
      </c>
      <c r="E6602" t="s">
        <v>163</v>
      </c>
      <c r="F6602" t="s">
        <v>15</v>
      </c>
      <c r="G6602">
        <v>236.84415513559321</v>
      </c>
      <c r="H6602" s="4" t="str">
        <f t="shared" si="103"/>
        <v>Tents</v>
      </c>
      <c r="K6602"/>
      <c r="L6602"/>
    </row>
    <row r="6603" spans="1:12" x14ac:dyDescent="0.15">
      <c r="A6603" s="5">
        <v>2016</v>
      </c>
      <c r="B6603" t="s">
        <v>120</v>
      </c>
      <c r="C6603" t="s">
        <v>147</v>
      </c>
      <c r="D6603" t="s">
        <v>2</v>
      </c>
      <c r="E6603" t="s">
        <v>163</v>
      </c>
      <c r="F6603" t="s">
        <v>14</v>
      </c>
      <c r="G6603">
        <v>248.14500855864407</v>
      </c>
      <c r="H6603" s="4" t="str">
        <f t="shared" si="103"/>
        <v>Tents</v>
      </c>
      <c r="K6603"/>
      <c r="L6603"/>
    </row>
    <row r="6604" spans="1:12" x14ac:dyDescent="0.15">
      <c r="A6604" s="5">
        <v>2016</v>
      </c>
      <c r="B6604" t="s">
        <v>120</v>
      </c>
      <c r="C6604" t="s">
        <v>147</v>
      </c>
      <c r="D6604" t="s">
        <v>2</v>
      </c>
      <c r="E6604" t="s">
        <v>163</v>
      </c>
      <c r="F6604" t="s">
        <v>13</v>
      </c>
      <c r="G6604">
        <v>243.75848276440675</v>
      </c>
      <c r="H6604" s="4" t="str">
        <f t="shared" si="103"/>
        <v>Tents</v>
      </c>
      <c r="K6604"/>
      <c r="L6604"/>
    </row>
    <row r="6605" spans="1:12" x14ac:dyDescent="0.15">
      <c r="A6605" s="5">
        <v>2016</v>
      </c>
      <c r="B6605" t="s">
        <v>120</v>
      </c>
      <c r="C6605" t="s">
        <v>147</v>
      </c>
      <c r="D6605" t="s">
        <v>2</v>
      </c>
      <c r="E6605" t="s">
        <v>163</v>
      </c>
      <c r="F6605" t="s">
        <v>12</v>
      </c>
      <c r="G6605">
        <v>255.02874528813564</v>
      </c>
      <c r="H6605" s="4" t="str">
        <f t="shared" si="103"/>
        <v>Tents</v>
      </c>
      <c r="K6605"/>
      <c r="L6605"/>
    </row>
    <row r="6606" spans="1:12" x14ac:dyDescent="0.15">
      <c r="A6606" s="5">
        <v>2016</v>
      </c>
      <c r="B6606" t="s">
        <v>120</v>
      </c>
      <c r="C6606" t="s">
        <v>147</v>
      </c>
      <c r="D6606" t="s">
        <v>2</v>
      </c>
      <c r="E6606" t="s">
        <v>163</v>
      </c>
      <c r="F6606" t="s">
        <v>11</v>
      </c>
      <c r="G6606">
        <v>308.79551910508474</v>
      </c>
      <c r="H6606" s="4" t="str">
        <f t="shared" si="103"/>
        <v>Tents</v>
      </c>
      <c r="K6606"/>
      <c r="L6606"/>
    </row>
    <row r="6607" spans="1:12" x14ac:dyDescent="0.15">
      <c r="A6607" s="5">
        <v>2016</v>
      </c>
      <c r="B6607" t="s">
        <v>120</v>
      </c>
      <c r="C6607" t="s">
        <v>147</v>
      </c>
      <c r="D6607" t="s">
        <v>2</v>
      </c>
      <c r="E6607" t="s">
        <v>163</v>
      </c>
      <c r="F6607" t="s">
        <v>10</v>
      </c>
      <c r="G6607">
        <v>354.95640179999992</v>
      </c>
      <c r="H6607" s="4" t="str">
        <f t="shared" si="103"/>
        <v>Tents</v>
      </c>
      <c r="K6607"/>
      <c r="L6607"/>
    </row>
    <row r="6608" spans="1:12" x14ac:dyDescent="0.15">
      <c r="A6608" s="5">
        <v>2016</v>
      </c>
      <c r="B6608" t="s">
        <v>120</v>
      </c>
      <c r="C6608" t="s">
        <v>147</v>
      </c>
      <c r="D6608" t="s">
        <v>2</v>
      </c>
      <c r="E6608" t="s">
        <v>163</v>
      </c>
      <c r="F6608" t="s">
        <v>9</v>
      </c>
      <c r="G6608">
        <v>405.66147107796616</v>
      </c>
      <c r="H6608" s="4" t="str">
        <f t="shared" si="103"/>
        <v>Tents</v>
      </c>
      <c r="K6608"/>
      <c r="L6608"/>
    </row>
    <row r="6609" spans="1:12" x14ac:dyDescent="0.15">
      <c r="A6609" s="5">
        <v>2016</v>
      </c>
      <c r="B6609" t="s">
        <v>120</v>
      </c>
      <c r="C6609" t="s">
        <v>147</v>
      </c>
      <c r="D6609" t="s">
        <v>2</v>
      </c>
      <c r="E6609" t="s">
        <v>163</v>
      </c>
      <c r="F6609" t="s">
        <v>8</v>
      </c>
      <c r="G6609">
        <v>403.17236542372888</v>
      </c>
      <c r="H6609" s="4" t="str">
        <f t="shared" si="103"/>
        <v>Tents</v>
      </c>
      <c r="K6609"/>
      <c r="L6609"/>
    </row>
    <row r="6610" spans="1:12" x14ac:dyDescent="0.15">
      <c r="A6610" s="5">
        <v>2016</v>
      </c>
      <c r="B6610" t="s">
        <v>120</v>
      </c>
      <c r="C6610" t="s">
        <v>147</v>
      </c>
      <c r="D6610" t="s">
        <v>2</v>
      </c>
      <c r="E6610" t="s">
        <v>163</v>
      </c>
      <c r="F6610" t="s">
        <v>7</v>
      </c>
      <c r="G6610">
        <v>296.72387960338983</v>
      </c>
      <c r="H6610" s="4" t="str">
        <f t="shared" si="103"/>
        <v>Tents</v>
      </c>
      <c r="K6610"/>
      <c r="L6610"/>
    </row>
    <row r="6611" spans="1:12" x14ac:dyDescent="0.15">
      <c r="A6611" s="5">
        <v>2016</v>
      </c>
      <c r="B6611" t="s">
        <v>120</v>
      </c>
      <c r="C6611" t="s">
        <v>147</v>
      </c>
      <c r="D6611" t="s">
        <v>2</v>
      </c>
      <c r="E6611" t="s">
        <v>163</v>
      </c>
      <c r="F6611" t="s">
        <v>6</v>
      </c>
      <c r="G6611">
        <v>242.13873386440676</v>
      </c>
      <c r="H6611" s="4" t="str">
        <f t="shared" si="103"/>
        <v>Tents</v>
      </c>
      <c r="K6611"/>
      <c r="L6611"/>
    </row>
    <row r="6612" spans="1:12" x14ac:dyDescent="0.15">
      <c r="A6612" s="5">
        <v>2016</v>
      </c>
      <c r="B6612" t="s">
        <v>120</v>
      </c>
      <c r="C6612" t="s">
        <v>147</v>
      </c>
      <c r="D6612" t="s">
        <v>2</v>
      </c>
      <c r="E6612" t="s">
        <v>163</v>
      </c>
      <c r="F6612" t="s">
        <v>5</v>
      </c>
      <c r="G6612">
        <v>214.06308626440676</v>
      </c>
      <c r="H6612" s="4" t="str">
        <f t="shared" si="103"/>
        <v>Tents</v>
      </c>
      <c r="K6612"/>
      <c r="L6612"/>
    </row>
    <row r="6613" spans="1:12" x14ac:dyDescent="0.15">
      <c r="A6613" s="5">
        <v>2016</v>
      </c>
      <c r="B6613" t="s">
        <v>120</v>
      </c>
      <c r="C6613" t="s">
        <v>147</v>
      </c>
      <c r="D6613" t="s">
        <v>2</v>
      </c>
      <c r="E6613" t="s">
        <v>163</v>
      </c>
      <c r="F6613" t="s">
        <v>0</v>
      </c>
      <c r="G6613">
        <v>214.72981099322038</v>
      </c>
      <c r="H6613" s="4" t="str">
        <f t="shared" si="103"/>
        <v>Tents</v>
      </c>
      <c r="K6613"/>
      <c r="L6613"/>
    </row>
    <row r="6614" spans="1:12" x14ac:dyDescent="0.15">
      <c r="A6614" s="5">
        <v>2016</v>
      </c>
      <c r="B6614" t="s">
        <v>120</v>
      </c>
      <c r="C6614" t="s">
        <v>147</v>
      </c>
      <c r="D6614" t="s">
        <v>168</v>
      </c>
      <c r="E6614" t="s">
        <v>163</v>
      </c>
      <c r="F6614" t="s">
        <v>15</v>
      </c>
      <c r="G6614">
        <v>82.994982772881343</v>
      </c>
      <c r="H6614" s="4" t="str">
        <f t="shared" si="103"/>
        <v>Tents</v>
      </c>
      <c r="K6614"/>
      <c r="L6614"/>
    </row>
    <row r="6615" spans="1:12" x14ac:dyDescent="0.15">
      <c r="A6615" s="5">
        <v>2016</v>
      </c>
      <c r="B6615" t="s">
        <v>120</v>
      </c>
      <c r="C6615" t="s">
        <v>147</v>
      </c>
      <c r="D6615" t="s">
        <v>168</v>
      </c>
      <c r="E6615" t="s">
        <v>163</v>
      </c>
      <c r="F6615" t="s">
        <v>14</v>
      </c>
      <c r="G6615">
        <v>82.844765609491503</v>
      </c>
      <c r="H6615" s="4" t="str">
        <f t="shared" si="103"/>
        <v>Tents</v>
      </c>
      <c r="K6615"/>
      <c r="L6615"/>
    </row>
    <row r="6616" spans="1:12" x14ac:dyDescent="0.15">
      <c r="A6616" s="5">
        <v>2016</v>
      </c>
      <c r="B6616" t="s">
        <v>120</v>
      </c>
      <c r="C6616" t="s">
        <v>147</v>
      </c>
      <c r="D6616" t="s">
        <v>168</v>
      </c>
      <c r="E6616" t="s">
        <v>163</v>
      </c>
      <c r="F6616" t="s">
        <v>13</v>
      </c>
      <c r="G6616">
        <v>85.155352315932205</v>
      </c>
      <c r="H6616" s="4" t="str">
        <f t="shared" si="103"/>
        <v>Tents</v>
      </c>
      <c r="K6616"/>
      <c r="L6616"/>
    </row>
    <row r="6617" spans="1:12" x14ac:dyDescent="0.15">
      <c r="A6617" s="5">
        <v>2016</v>
      </c>
      <c r="B6617" t="s">
        <v>120</v>
      </c>
      <c r="C6617" t="s">
        <v>147</v>
      </c>
      <c r="D6617" t="s">
        <v>168</v>
      </c>
      <c r="E6617" t="s">
        <v>163</v>
      </c>
      <c r="F6617" t="s">
        <v>12</v>
      </c>
      <c r="G6617">
        <v>87.136840067796598</v>
      </c>
      <c r="H6617" s="4" t="str">
        <f t="shared" si="103"/>
        <v>Tents</v>
      </c>
      <c r="K6617"/>
      <c r="L6617"/>
    </row>
    <row r="6618" spans="1:12" x14ac:dyDescent="0.15">
      <c r="A6618" s="5">
        <v>2016</v>
      </c>
      <c r="B6618" t="s">
        <v>120</v>
      </c>
      <c r="C6618" t="s">
        <v>147</v>
      </c>
      <c r="D6618" t="s">
        <v>168</v>
      </c>
      <c r="E6618" t="s">
        <v>163</v>
      </c>
      <c r="F6618" t="s">
        <v>11</v>
      </c>
      <c r="G6618">
        <v>109.99597362711863</v>
      </c>
      <c r="H6618" s="4" t="str">
        <f t="shared" si="103"/>
        <v>Tents</v>
      </c>
      <c r="K6618"/>
      <c r="L6618"/>
    </row>
    <row r="6619" spans="1:12" x14ac:dyDescent="0.15">
      <c r="A6619" s="5">
        <v>2016</v>
      </c>
      <c r="B6619" t="s">
        <v>120</v>
      </c>
      <c r="C6619" t="s">
        <v>147</v>
      </c>
      <c r="D6619" t="s">
        <v>168</v>
      </c>
      <c r="E6619" t="s">
        <v>163</v>
      </c>
      <c r="F6619" t="s">
        <v>10</v>
      </c>
      <c r="G6619">
        <v>120.45946988135591</v>
      </c>
      <c r="H6619" s="4" t="str">
        <f t="shared" si="103"/>
        <v>Tents</v>
      </c>
      <c r="K6619"/>
      <c r="L6619"/>
    </row>
    <row r="6620" spans="1:12" x14ac:dyDescent="0.15">
      <c r="A6620" s="5">
        <v>2016</v>
      </c>
      <c r="B6620" t="s">
        <v>120</v>
      </c>
      <c r="C6620" t="s">
        <v>147</v>
      </c>
      <c r="D6620" t="s">
        <v>168</v>
      </c>
      <c r="E6620" t="s">
        <v>163</v>
      </c>
      <c r="F6620" t="s">
        <v>9</v>
      </c>
      <c r="G6620">
        <v>138.64971612203388</v>
      </c>
      <c r="H6620" s="4" t="str">
        <f t="shared" si="103"/>
        <v>Tents</v>
      </c>
      <c r="K6620"/>
      <c r="L6620"/>
    </row>
    <row r="6621" spans="1:12" x14ac:dyDescent="0.15">
      <c r="A6621" s="5">
        <v>2016</v>
      </c>
      <c r="B6621" t="s">
        <v>120</v>
      </c>
      <c r="C6621" t="s">
        <v>147</v>
      </c>
      <c r="D6621" t="s">
        <v>168</v>
      </c>
      <c r="E6621" t="s">
        <v>163</v>
      </c>
      <c r="F6621" t="s">
        <v>8</v>
      </c>
      <c r="G6621">
        <v>140.16186594915254</v>
      </c>
      <c r="H6621" s="4" t="str">
        <f t="shared" si="103"/>
        <v>Tents</v>
      </c>
      <c r="K6621"/>
      <c r="L6621"/>
    </row>
    <row r="6622" spans="1:12" x14ac:dyDescent="0.15">
      <c r="A6622" s="5">
        <v>2016</v>
      </c>
      <c r="B6622" t="s">
        <v>120</v>
      </c>
      <c r="C6622" t="s">
        <v>147</v>
      </c>
      <c r="D6622" t="s">
        <v>168</v>
      </c>
      <c r="E6622" t="s">
        <v>163</v>
      </c>
      <c r="F6622" t="s">
        <v>7</v>
      </c>
      <c r="G6622">
        <v>103.24436525084744</v>
      </c>
      <c r="H6622" s="4" t="str">
        <f t="shared" si="103"/>
        <v>Tents</v>
      </c>
      <c r="K6622"/>
      <c r="L6622"/>
    </row>
    <row r="6623" spans="1:12" x14ac:dyDescent="0.15">
      <c r="A6623" s="5">
        <v>2016</v>
      </c>
      <c r="B6623" t="s">
        <v>120</v>
      </c>
      <c r="C6623" t="s">
        <v>147</v>
      </c>
      <c r="D6623" t="s">
        <v>168</v>
      </c>
      <c r="E6623" t="s">
        <v>163</v>
      </c>
      <c r="F6623" t="s">
        <v>6</v>
      </c>
      <c r="G6623">
        <v>84.317546928813542</v>
      </c>
      <c r="H6623" s="4" t="str">
        <f t="shared" si="103"/>
        <v>Tents</v>
      </c>
      <c r="K6623"/>
      <c r="L6623"/>
    </row>
    <row r="6624" spans="1:12" x14ac:dyDescent="0.15">
      <c r="A6624" s="5">
        <v>2016</v>
      </c>
      <c r="B6624" t="s">
        <v>120</v>
      </c>
      <c r="C6624" t="s">
        <v>147</v>
      </c>
      <c r="D6624" t="s">
        <v>168</v>
      </c>
      <c r="E6624" t="s">
        <v>163</v>
      </c>
      <c r="F6624" t="s">
        <v>5</v>
      </c>
      <c r="G6624">
        <v>73.526584515254228</v>
      </c>
      <c r="H6624" s="4" t="str">
        <f t="shared" si="103"/>
        <v>Tents</v>
      </c>
      <c r="K6624"/>
      <c r="L6624"/>
    </row>
    <row r="6625" spans="1:12" x14ac:dyDescent="0.15">
      <c r="A6625" s="5">
        <v>2016</v>
      </c>
      <c r="B6625" t="s">
        <v>120</v>
      </c>
      <c r="C6625" t="s">
        <v>147</v>
      </c>
      <c r="D6625" t="s">
        <v>168</v>
      </c>
      <c r="E6625" t="s">
        <v>163</v>
      </c>
      <c r="F6625" t="s">
        <v>0</v>
      </c>
      <c r="G6625">
        <v>77.690212413559323</v>
      </c>
      <c r="H6625" s="4" t="str">
        <f t="shared" si="103"/>
        <v>Tents</v>
      </c>
      <c r="K6625"/>
      <c r="L6625"/>
    </row>
    <row r="6626" spans="1:12" x14ac:dyDescent="0.15">
      <c r="A6626" s="5">
        <v>2016</v>
      </c>
      <c r="B6626" t="s">
        <v>120</v>
      </c>
      <c r="C6626" t="s">
        <v>147</v>
      </c>
      <c r="D6626" t="s">
        <v>23</v>
      </c>
      <c r="E6626" t="s">
        <v>163</v>
      </c>
      <c r="F6626" t="s">
        <v>15</v>
      </c>
      <c r="G6626">
        <v>281.52865330169487</v>
      </c>
      <c r="H6626" s="4" t="str">
        <f t="shared" si="103"/>
        <v>Tents</v>
      </c>
      <c r="K6626"/>
      <c r="L6626"/>
    </row>
    <row r="6627" spans="1:12" x14ac:dyDescent="0.15">
      <c r="A6627" s="5">
        <v>2016</v>
      </c>
      <c r="B6627" t="s">
        <v>120</v>
      </c>
      <c r="C6627" t="s">
        <v>147</v>
      </c>
      <c r="D6627" t="s">
        <v>23</v>
      </c>
      <c r="E6627" t="s">
        <v>163</v>
      </c>
      <c r="F6627" t="s">
        <v>14</v>
      </c>
      <c r="G6627">
        <v>301.29894571118643</v>
      </c>
      <c r="H6627" s="4" t="str">
        <f t="shared" si="103"/>
        <v>Tents</v>
      </c>
      <c r="K6627"/>
      <c r="L6627"/>
    </row>
    <row r="6628" spans="1:12" x14ac:dyDescent="0.15">
      <c r="A6628" s="5">
        <v>2016</v>
      </c>
      <c r="B6628" t="s">
        <v>120</v>
      </c>
      <c r="C6628" t="s">
        <v>147</v>
      </c>
      <c r="D6628" t="s">
        <v>23</v>
      </c>
      <c r="E6628" t="s">
        <v>163</v>
      </c>
      <c r="F6628" t="s">
        <v>13</v>
      </c>
      <c r="G6628">
        <v>285.83447700203391</v>
      </c>
      <c r="H6628" s="4" t="str">
        <f t="shared" si="103"/>
        <v>Tents</v>
      </c>
      <c r="K6628"/>
      <c r="L6628"/>
    </row>
    <row r="6629" spans="1:12" x14ac:dyDescent="0.15">
      <c r="A6629" s="5">
        <v>2016</v>
      </c>
      <c r="B6629" t="s">
        <v>120</v>
      </c>
      <c r="C6629" t="s">
        <v>147</v>
      </c>
      <c r="D6629" t="s">
        <v>23</v>
      </c>
      <c r="E6629" t="s">
        <v>163</v>
      </c>
      <c r="F6629" t="s">
        <v>12</v>
      </c>
      <c r="G6629">
        <v>325.8810964067797</v>
      </c>
      <c r="H6629" s="4" t="str">
        <f t="shared" si="103"/>
        <v>Tents</v>
      </c>
      <c r="K6629"/>
      <c r="L6629"/>
    </row>
    <row r="6630" spans="1:12" x14ac:dyDescent="0.15">
      <c r="A6630" s="5">
        <v>2016</v>
      </c>
      <c r="B6630" t="s">
        <v>120</v>
      </c>
      <c r="C6630" t="s">
        <v>147</v>
      </c>
      <c r="D6630" t="s">
        <v>23</v>
      </c>
      <c r="E6630" t="s">
        <v>163</v>
      </c>
      <c r="F6630" t="s">
        <v>11</v>
      </c>
      <c r="G6630">
        <v>387.21352356610163</v>
      </c>
      <c r="H6630" s="4" t="str">
        <f t="shared" si="103"/>
        <v>Tents</v>
      </c>
      <c r="K6630"/>
      <c r="L6630"/>
    </row>
    <row r="6631" spans="1:12" x14ac:dyDescent="0.15">
      <c r="A6631" s="5">
        <v>2016</v>
      </c>
      <c r="B6631" t="s">
        <v>120</v>
      </c>
      <c r="C6631" t="s">
        <v>147</v>
      </c>
      <c r="D6631" t="s">
        <v>23</v>
      </c>
      <c r="E6631" t="s">
        <v>163</v>
      </c>
      <c r="F6631" t="s">
        <v>10</v>
      </c>
      <c r="G6631">
        <v>437.02104538983042</v>
      </c>
      <c r="H6631" s="4" t="str">
        <f t="shared" si="103"/>
        <v>Tents</v>
      </c>
      <c r="K6631"/>
      <c r="L6631"/>
    </row>
    <row r="6632" spans="1:12" x14ac:dyDescent="0.15">
      <c r="A6632" s="5">
        <v>2016</v>
      </c>
      <c r="B6632" t="s">
        <v>120</v>
      </c>
      <c r="C6632" t="s">
        <v>147</v>
      </c>
      <c r="D6632" t="s">
        <v>23</v>
      </c>
      <c r="E6632" t="s">
        <v>163</v>
      </c>
      <c r="F6632" t="s">
        <v>9</v>
      </c>
      <c r="G6632">
        <v>501.58251677288126</v>
      </c>
      <c r="H6632" s="4" t="str">
        <f t="shared" si="103"/>
        <v>Tents</v>
      </c>
      <c r="K6632"/>
      <c r="L6632"/>
    </row>
    <row r="6633" spans="1:12" x14ac:dyDescent="0.15">
      <c r="A6633" s="5">
        <v>2016</v>
      </c>
      <c r="B6633" t="s">
        <v>120</v>
      </c>
      <c r="C6633" t="s">
        <v>147</v>
      </c>
      <c r="D6633" t="s">
        <v>23</v>
      </c>
      <c r="E6633" t="s">
        <v>163</v>
      </c>
      <c r="F6633" t="s">
        <v>8</v>
      </c>
      <c r="G6633">
        <v>493.33518838983048</v>
      </c>
      <c r="H6633" s="4" t="str">
        <f t="shared" si="103"/>
        <v>Tents</v>
      </c>
      <c r="K6633"/>
      <c r="L6633"/>
    </row>
    <row r="6634" spans="1:12" x14ac:dyDescent="0.15">
      <c r="A6634" s="5">
        <v>2016</v>
      </c>
      <c r="B6634" t="s">
        <v>120</v>
      </c>
      <c r="C6634" t="s">
        <v>147</v>
      </c>
      <c r="D6634" t="s">
        <v>23</v>
      </c>
      <c r="E6634" t="s">
        <v>163</v>
      </c>
      <c r="F6634" t="s">
        <v>7</v>
      </c>
      <c r="G6634">
        <v>357.29471401016946</v>
      </c>
      <c r="H6634" s="4" t="str">
        <f t="shared" si="103"/>
        <v>Tents</v>
      </c>
      <c r="K6634"/>
      <c r="L6634"/>
    </row>
    <row r="6635" spans="1:12" x14ac:dyDescent="0.15">
      <c r="A6635" s="5">
        <v>2016</v>
      </c>
      <c r="B6635" t="s">
        <v>120</v>
      </c>
      <c r="C6635" t="s">
        <v>147</v>
      </c>
      <c r="D6635" t="s">
        <v>23</v>
      </c>
      <c r="E6635" t="s">
        <v>163</v>
      </c>
      <c r="F6635" t="s">
        <v>6</v>
      </c>
      <c r="G6635">
        <v>289.71127137966101</v>
      </c>
      <c r="H6635" s="4" t="str">
        <f t="shared" si="103"/>
        <v>Tents</v>
      </c>
      <c r="K6635"/>
      <c r="L6635"/>
    </row>
    <row r="6636" spans="1:12" x14ac:dyDescent="0.15">
      <c r="A6636" s="5">
        <v>2016</v>
      </c>
      <c r="B6636" t="s">
        <v>120</v>
      </c>
      <c r="C6636" t="s">
        <v>147</v>
      </c>
      <c r="D6636" t="s">
        <v>23</v>
      </c>
      <c r="E6636" t="s">
        <v>163</v>
      </c>
      <c r="F6636" t="s">
        <v>5</v>
      </c>
      <c r="G6636">
        <v>251.90427563389827</v>
      </c>
      <c r="H6636" s="4" t="str">
        <f t="shared" si="103"/>
        <v>Tents</v>
      </c>
      <c r="K6636"/>
      <c r="L6636"/>
    </row>
    <row r="6637" spans="1:12" x14ac:dyDescent="0.15">
      <c r="A6637" s="5">
        <v>2016</v>
      </c>
      <c r="B6637" t="s">
        <v>120</v>
      </c>
      <c r="C6637" t="s">
        <v>147</v>
      </c>
      <c r="D6637" t="s">
        <v>23</v>
      </c>
      <c r="E6637" t="s">
        <v>163</v>
      </c>
      <c r="F6637" t="s">
        <v>0</v>
      </c>
      <c r="G6637">
        <v>280.5466744220339</v>
      </c>
      <c r="H6637" s="4" t="str">
        <f t="shared" si="103"/>
        <v>Tents</v>
      </c>
      <c r="K6637"/>
      <c r="L6637"/>
    </row>
    <row r="6638" spans="1:12" x14ac:dyDescent="0.15">
      <c r="A6638" s="5">
        <v>2016</v>
      </c>
      <c r="B6638" t="s">
        <v>120</v>
      </c>
      <c r="C6638" t="s">
        <v>147</v>
      </c>
      <c r="D6638" t="s">
        <v>16</v>
      </c>
      <c r="E6638" t="s">
        <v>163</v>
      </c>
      <c r="F6638" t="s">
        <v>15</v>
      </c>
      <c r="G6638">
        <v>38.699168461016946</v>
      </c>
      <c r="H6638" s="4" t="str">
        <f t="shared" si="103"/>
        <v>Tents</v>
      </c>
      <c r="K6638"/>
      <c r="L6638"/>
    </row>
    <row r="6639" spans="1:12" x14ac:dyDescent="0.15">
      <c r="A6639" s="5">
        <v>2016</v>
      </c>
      <c r="B6639" t="s">
        <v>120</v>
      </c>
      <c r="C6639" t="s">
        <v>147</v>
      </c>
      <c r="D6639" t="s">
        <v>16</v>
      </c>
      <c r="E6639" t="s">
        <v>163</v>
      </c>
      <c r="F6639" t="s">
        <v>14</v>
      </c>
      <c r="G6639">
        <v>37.893997635254237</v>
      </c>
      <c r="H6639" s="4" t="str">
        <f t="shared" si="103"/>
        <v>Tents</v>
      </c>
      <c r="K6639"/>
      <c r="L6639"/>
    </row>
    <row r="6640" spans="1:12" x14ac:dyDescent="0.15">
      <c r="A6640" s="5">
        <v>2016</v>
      </c>
      <c r="B6640" t="s">
        <v>120</v>
      </c>
      <c r="C6640" t="s">
        <v>147</v>
      </c>
      <c r="D6640" t="s">
        <v>16</v>
      </c>
      <c r="E6640" t="s">
        <v>163</v>
      </c>
      <c r="F6640" t="s">
        <v>13</v>
      </c>
      <c r="G6640">
        <v>37.357800479999995</v>
      </c>
      <c r="H6640" s="4" t="str">
        <f t="shared" si="103"/>
        <v>Tents</v>
      </c>
      <c r="K6640"/>
      <c r="L6640"/>
    </row>
    <row r="6641" spans="1:12" x14ac:dyDescent="0.15">
      <c r="A6641" s="5">
        <v>2016</v>
      </c>
      <c r="B6641" t="s">
        <v>120</v>
      </c>
      <c r="C6641" t="s">
        <v>147</v>
      </c>
      <c r="D6641" t="s">
        <v>16</v>
      </c>
      <c r="E6641" t="s">
        <v>163</v>
      </c>
      <c r="F6641" t="s">
        <v>12</v>
      </c>
      <c r="G6641">
        <v>41.543433762711864</v>
      </c>
      <c r="H6641" s="4" t="str">
        <f t="shared" si="103"/>
        <v>Tents</v>
      </c>
      <c r="K6641"/>
      <c r="L6641"/>
    </row>
    <row r="6642" spans="1:12" x14ac:dyDescent="0.15">
      <c r="A6642" s="5">
        <v>2016</v>
      </c>
      <c r="B6642" t="s">
        <v>120</v>
      </c>
      <c r="C6642" t="s">
        <v>147</v>
      </c>
      <c r="D6642" t="s">
        <v>16</v>
      </c>
      <c r="E6642" t="s">
        <v>163</v>
      </c>
      <c r="F6642" t="s">
        <v>11</v>
      </c>
      <c r="G6642">
        <v>49.765038101694913</v>
      </c>
      <c r="H6642" s="4" t="str">
        <f t="shared" si="103"/>
        <v>Tents</v>
      </c>
      <c r="K6642"/>
      <c r="L6642"/>
    </row>
    <row r="6643" spans="1:12" x14ac:dyDescent="0.15">
      <c r="A6643" s="5">
        <v>2016</v>
      </c>
      <c r="B6643" t="s">
        <v>120</v>
      </c>
      <c r="C6643" t="s">
        <v>147</v>
      </c>
      <c r="D6643" t="s">
        <v>16</v>
      </c>
      <c r="E6643" t="s">
        <v>163</v>
      </c>
      <c r="F6643" t="s">
        <v>10</v>
      </c>
      <c r="G6643">
        <v>53.823334698305075</v>
      </c>
      <c r="H6643" s="4" t="str">
        <f t="shared" si="103"/>
        <v>Tents</v>
      </c>
      <c r="K6643"/>
      <c r="L6643"/>
    </row>
    <row r="6644" spans="1:12" x14ac:dyDescent="0.15">
      <c r="A6644" s="5">
        <v>2016</v>
      </c>
      <c r="B6644" t="s">
        <v>120</v>
      </c>
      <c r="C6644" t="s">
        <v>147</v>
      </c>
      <c r="D6644" t="s">
        <v>16</v>
      </c>
      <c r="E6644" t="s">
        <v>163</v>
      </c>
      <c r="F6644" t="s">
        <v>9</v>
      </c>
      <c r="G6644">
        <v>65.37669510508475</v>
      </c>
      <c r="H6644" s="4" t="str">
        <f t="shared" si="103"/>
        <v>Tents</v>
      </c>
      <c r="K6644"/>
      <c r="L6644"/>
    </row>
    <row r="6645" spans="1:12" x14ac:dyDescent="0.15">
      <c r="A6645" s="5">
        <v>2016</v>
      </c>
      <c r="B6645" t="s">
        <v>120</v>
      </c>
      <c r="C6645" t="s">
        <v>147</v>
      </c>
      <c r="D6645" t="s">
        <v>16</v>
      </c>
      <c r="E6645" t="s">
        <v>163</v>
      </c>
      <c r="F6645" t="s">
        <v>8</v>
      </c>
      <c r="G6645">
        <v>64.197667525423725</v>
      </c>
      <c r="H6645" s="4" t="str">
        <f t="shared" si="103"/>
        <v>Tents</v>
      </c>
      <c r="K6645"/>
      <c r="L6645"/>
    </row>
    <row r="6646" spans="1:12" x14ac:dyDescent="0.15">
      <c r="A6646" s="5">
        <v>2016</v>
      </c>
      <c r="B6646" t="s">
        <v>120</v>
      </c>
      <c r="C6646" t="s">
        <v>147</v>
      </c>
      <c r="D6646" t="s">
        <v>16</v>
      </c>
      <c r="E6646" t="s">
        <v>163</v>
      </c>
      <c r="F6646" t="s">
        <v>7</v>
      </c>
      <c r="G6646">
        <v>46.09690486779661</v>
      </c>
      <c r="H6646" s="4" t="str">
        <f t="shared" si="103"/>
        <v>Tents</v>
      </c>
      <c r="K6646"/>
      <c r="L6646"/>
    </row>
    <row r="6647" spans="1:12" x14ac:dyDescent="0.15">
      <c r="A6647" s="5">
        <v>2016</v>
      </c>
      <c r="B6647" t="s">
        <v>120</v>
      </c>
      <c r="C6647" t="s">
        <v>147</v>
      </c>
      <c r="D6647" t="s">
        <v>16</v>
      </c>
      <c r="E6647" t="s">
        <v>163</v>
      </c>
      <c r="F6647" t="s">
        <v>6</v>
      </c>
      <c r="G6647">
        <v>39.43296585762711</v>
      </c>
      <c r="H6647" s="4" t="str">
        <f t="shared" si="103"/>
        <v>Tents</v>
      </c>
      <c r="K6647"/>
      <c r="L6647"/>
    </row>
    <row r="6648" spans="1:12" x14ac:dyDescent="0.15">
      <c r="A6648" s="5">
        <v>2016</v>
      </c>
      <c r="B6648" t="s">
        <v>120</v>
      </c>
      <c r="C6648" t="s">
        <v>147</v>
      </c>
      <c r="D6648" t="s">
        <v>16</v>
      </c>
      <c r="E6648" t="s">
        <v>163</v>
      </c>
      <c r="F6648" t="s">
        <v>5</v>
      </c>
      <c r="G6648">
        <v>34.272905979661019</v>
      </c>
      <c r="H6648" s="4" t="str">
        <f t="shared" si="103"/>
        <v>Tents</v>
      </c>
      <c r="K6648"/>
      <c r="L6648"/>
    </row>
    <row r="6649" spans="1:12" x14ac:dyDescent="0.15">
      <c r="A6649" s="5">
        <v>2016</v>
      </c>
      <c r="B6649" t="s">
        <v>120</v>
      </c>
      <c r="C6649" t="s">
        <v>147</v>
      </c>
      <c r="D6649" t="s">
        <v>16</v>
      </c>
      <c r="E6649" t="s">
        <v>163</v>
      </c>
      <c r="F6649" t="s">
        <v>0</v>
      </c>
      <c r="G6649">
        <v>37.354726983050845</v>
      </c>
      <c r="H6649" s="4" t="str">
        <f t="shared" si="103"/>
        <v>Tents</v>
      </c>
      <c r="K6649"/>
      <c r="L6649"/>
    </row>
    <row r="6650" spans="1:12" x14ac:dyDescent="0.15">
      <c r="A6650" s="5">
        <v>2016</v>
      </c>
      <c r="B6650" t="s">
        <v>120</v>
      </c>
      <c r="C6650" t="s">
        <v>146</v>
      </c>
      <c r="D6650" t="s">
        <v>16</v>
      </c>
      <c r="E6650" t="s">
        <v>163</v>
      </c>
      <c r="F6650" t="s">
        <v>15</v>
      </c>
      <c r="G6650">
        <v>44.721337139445303</v>
      </c>
      <c r="H6650" s="4" t="str">
        <f t="shared" si="103"/>
        <v>Tents</v>
      </c>
      <c r="K6650"/>
      <c r="L6650"/>
    </row>
    <row r="6651" spans="1:12" x14ac:dyDescent="0.15">
      <c r="A6651" s="5">
        <v>2016</v>
      </c>
      <c r="B6651" t="s">
        <v>120</v>
      </c>
      <c r="C6651" t="s">
        <v>146</v>
      </c>
      <c r="D6651" t="s">
        <v>16</v>
      </c>
      <c r="E6651" t="s">
        <v>163</v>
      </c>
      <c r="F6651" t="s">
        <v>14</v>
      </c>
      <c r="G6651">
        <v>45.985781896147913</v>
      </c>
      <c r="H6651" s="4" t="str">
        <f t="shared" si="103"/>
        <v>Tents</v>
      </c>
      <c r="K6651"/>
      <c r="L6651"/>
    </row>
    <row r="6652" spans="1:12" x14ac:dyDescent="0.15">
      <c r="A6652" s="5">
        <v>2016</v>
      </c>
      <c r="B6652" t="s">
        <v>120</v>
      </c>
      <c r="C6652" t="s">
        <v>146</v>
      </c>
      <c r="D6652" t="s">
        <v>16</v>
      </c>
      <c r="E6652" t="s">
        <v>163</v>
      </c>
      <c r="F6652" t="s">
        <v>13</v>
      </c>
      <c r="G6652">
        <v>44.352691923251157</v>
      </c>
      <c r="H6652" s="4" t="str">
        <f t="shared" si="103"/>
        <v>Tents</v>
      </c>
      <c r="K6652"/>
      <c r="L6652"/>
    </row>
    <row r="6653" spans="1:12" x14ac:dyDescent="0.15">
      <c r="A6653" s="5">
        <v>2016</v>
      </c>
      <c r="B6653" t="s">
        <v>120</v>
      </c>
      <c r="C6653" t="s">
        <v>146</v>
      </c>
      <c r="D6653" t="s">
        <v>16</v>
      </c>
      <c r="E6653" t="s">
        <v>163</v>
      </c>
      <c r="F6653" t="s">
        <v>12</v>
      </c>
      <c r="G6653">
        <v>47.116378875192609</v>
      </c>
      <c r="H6653" s="4" t="str">
        <f t="shared" si="103"/>
        <v>Tents</v>
      </c>
      <c r="K6653"/>
      <c r="L6653"/>
    </row>
    <row r="6654" spans="1:12" x14ac:dyDescent="0.15">
      <c r="A6654" s="5">
        <v>2016</v>
      </c>
      <c r="B6654" t="s">
        <v>120</v>
      </c>
      <c r="C6654" t="s">
        <v>146</v>
      </c>
      <c r="D6654" t="s">
        <v>16</v>
      </c>
      <c r="E6654" t="s">
        <v>163</v>
      </c>
      <c r="F6654" t="s">
        <v>11</v>
      </c>
      <c r="G6654">
        <v>58.763586955932197</v>
      </c>
      <c r="H6654" s="4" t="str">
        <f t="shared" si="103"/>
        <v>Tents</v>
      </c>
      <c r="K6654"/>
      <c r="L6654"/>
    </row>
    <row r="6655" spans="1:12" x14ac:dyDescent="0.15">
      <c r="A6655" s="5">
        <v>2016</v>
      </c>
      <c r="B6655" t="s">
        <v>120</v>
      </c>
      <c r="C6655" t="s">
        <v>146</v>
      </c>
      <c r="D6655" t="s">
        <v>16</v>
      </c>
      <c r="E6655" t="s">
        <v>163</v>
      </c>
      <c r="F6655" t="s">
        <v>10</v>
      </c>
      <c r="G6655">
        <v>64.877929941910637</v>
      </c>
      <c r="H6655" s="4" t="str">
        <f t="shared" si="103"/>
        <v>Tents</v>
      </c>
      <c r="K6655"/>
      <c r="L6655"/>
    </row>
    <row r="6656" spans="1:12" x14ac:dyDescent="0.15">
      <c r="A6656" s="5">
        <v>2016</v>
      </c>
      <c r="B6656" t="s">
        <v>120</v>
      </c>
      <c r="C6656" t="s">
        <v>146</v>
      </c>
      <c r="D6656" t="s">
        <v>16</v>
      </c>
      <c r="E6656" t="s">
        <v>163</v>
      </c>
      <c r="F6656" t="s">
        <v>9</v>
      </c>
      <c r="G6656">
        <v>74.648817710939909</v>
      </c>
      <c r="H6656" s="4" t="str">
        <f t="shared" si="103"/>
        <v>Tents</v>
      </c>
      <c r="K6656"/>
      <c r="L6656"/>
    </row>
    <row r="6657" spans="1:12" x14ac:dyDescent="0.15">
      <c r="A6657" s="5">
        <v>2016</v>
      </c>
      <c r="B6657" t="s">
        <v>120</v>
      </c>
      <c r="C6657" t="s">
        <v>146</v>
      </c>
      <c r="D6657" t="s">
        <v>16</v>
      </c>
      <c r="E6657" t="s">
        <v>163</v>
      </c>
      <c r="F6657" t="s">
        <v>8</v>
      </c>
      <c r="G6657">
        <v>75.425428992295849</v>
      </c>
      <c r="H6657" s="4" t="str">
        <f t="shared" si="103"/>
        <v>Tents</v>
      </c>
      <c r="K6657"/>
      <c r="L6657"/>
    </row>
    <row r="6658" spans="1:12" x14ac:dyDescent="0.15">
      <c r="A6658" s="5">
        <v>2016</v>
      </c>
      <c r="B6658" t="s">
        <v>120</v>
      </c>
      <c r="C6658" t="s">
        <v>146</v>
      </c>
      <c r="D6658" t="s">
        <v>16</v>
      </c>
      <c r="E6658" t="s">
        <v>163</v>
      </c>
      <c r="F6658" t="s">
        <v>7</v>
      </c>
      <c r="G6658">
        <v>52.140818528813561</v>
      </c>
      <c r="H6658" s="4" t="str">
        <f t="shared" si="103"/>
        <v>Tents</v>
      </c>
      <c r="K6658"/>
      <c r="L6658"/>
    </row>
    <row r="6659" spans="1:12" x14ac:dyDescent="0.15">
      <c r="A6659" s="5">
        <v>2016</v>
      </c>
      <c r="B6659" t="s">
        <v>120</v>
      </c>
      <c r="C6659" t="s">
        <v>146</v>
      </c>
      <c r="D6659" t="s">
        <v>16</v>
      </c>
      <c r="E6659" t="s">
        <v>163</v>
      </c>
      <c r="F6659" t="s">
        <v>6</v>
      </c>
      <c r="G6659">
        <v>43.36667996117103</v>
      </c>
      <c r="H6659" s="4" t="str">
        <f t="shared" ref="H6659:H6722" si="104">VLOOKUP(C6659,$I$2:$J$145,2, FALSE)</f>
        <v>Tents</v>
      </c>
      <c r="K6659"/>
      <c r="L6659"/>
    </row>
    <row r="6660" spans="1:12" x14ac:dyDescent="0.15">
      <c r="A6660" s="5">
        <v>2016</v>
      </c>
      <c r="B6660" t="s">
        <v>120</v>
      </c>
      <c r="C6660" t="s">
        <v>146</v>
      </c>
      <c r="D6660" t="s">
        <v>16</v>
      </c>
      <c r="E6660" t="s">
        <v>163</v>
      </c>
      <c r="F6660" t="s">
        <v>5</v>
      </c>
      <c r="G6660">
        <v>39.826822984283517</v>
      </c>
      <c r="H6660" s="4" t="str">
        <f t="shared" si="104"/>
        <v>Tents</v>
      </c>
      <c r="K6660"/>
      <c r="L6660"/>
    </row>
    <row r="6661" spans="1:12" x14ac:dyDescent="0.15">
      <c r="A6661" s="5">
        <v>2016</v>
      </c>
      <c r="B6661" t="s">
        <v>120</v>
      </c>
      <c r="C6661" t="s">
        <v>146</v>
      </c>
      <c r="D6661" t="s">
        <v>16</v>
      </c>
      <c r="E6661" t="s">
        <v>163</v>
      </c>
      <c r="F6661" t="s">
        <v>0</v>
      </c>
      <c r="G6661">
        <v>41.965936002311246</v>
      </c>
      <c r="H6661" s="4" t="str">
        <f t="shared" si="104"/>
        <v>Tents</v>
      </c>
      <c r="K6661"/>
      <c r="L6661"/>
    </row>
    <row r="6662" spans="1:12" x14ac:dyDescent="0.15">
      <c r="A6662" s="5">
        <v>2016</v>
      </c>
      <c r="B6662" t="s">
        <v>120</v>
      </c>
      <c r="C6662" t="s">
        <v>146</v>
      </c>
      <c r="D6662" t="s">
        <v>2</v>
      </c>
      <c r="E6662" t="s">
        <v>163</v>
      </c>
      <c r="F6662" t="s">
        <v>15</v>
      </c>
      <c r="G6662">
        <v>15.018030620570107</v>
      </c>
      <c r="H6662" s="4" t="str">
        <f t="shared" si="104"/>
        <v>Tents</v>
      </c>
      <c r="K6662"/>
      <c r="L6662"/>
    </row>
    <row r="6663" spans="1:12" x14ac:dyDescent="0.15">
      <c r="A6663" s="5">
        <v>2016</v>
      </c>
      <c r="B6663" t="s">
        <v>120</v>
      </c>
      <c r="C6663" t="s">
        <v>146</v>
      </c>
      <c r="D6663" t="s">
        <v>2</v>
      </c>
      <c r="E6663" t="s">
        <v>163</v>
      </c>
      <c r="F6663" t="s">
        <v>14</v>
      </c>
      <c r="G6663">
        <v>14.790638315870568</v>
      </c>
      <c r="H6663" s="4" t="str">
        <f t="shared" si="104"/>
        <v>Tents</v>
      </c>
      <c r="K6663"/>
      <c r="L6663"/>
    </row>
    <row r="6664" spans="1:12" x14ac:dyDescent="0.15">
      <c r="A6664" s="5">
        <v>2016</v>
      </c>
      <c r="B6664" t="s">
        <v>120</v>
      </c>
      <c r="C6664" t="s">
        <v>146</v>
      </c>
      <c r="D6664" t="s">
        <v>2</v>
      </c>
      <c r="E6664" t="s">
        <v>163</v>
      </c>
      <c r="F6664" t="s">
        <v>13</v>
      </c>
      <c r="G6664">
        <v>14.109990224768874</v>
      </c>
      <c r="H6664" s="4" t="str">
        <f t="shared" si="104"/>
        <v>Tents</v>
      </c>
      <c r="K6664"/>
      <c r="L6664"/>
    </row>
    <row r="6665" spans="1:12" x14ac:dyDescent="0.15">
      <c r="A6665" s="5">
        <v>2016</v>
      </c>
      <c r="B6665" t="s">
        <v>120</v>
      </c>
      <c r="C6665" t="s">
        <v>146</v>
      </c>
      <c r="D6665" t="s">
        <v>2</v>
      </c>
      <c r="E6665" t="s">
        <v>163</v>
      </c>
      <c r="F6665" t="s">
        <v>12</v>
      </c>
      <c r="G6665">
        <v>15.906196317411402</v>
      </c>
      <c r="H6665" s="4" t="str">
        <f t="shared" si="104"/>
        <v>Tents</v>
      </c>
      <c r="K6665"/>
      <c r="L6665"/>
    </row>
    <row r="6666" spans="1:12" x14ac:dyDescent="0.15">
      <c r="A6666" s="5">
        <v>2016</v>
      </c>
      <c r="B6666" t="s">
        <v>120</v>
      </c>
      <c r="C6666" t="s">
        <v>146</v>
      </c>
      <c r="D6666" t="s">
        <v>2</v>
      </c>
      <c r="E6666" t="s">
        <v>163</v>
      </c>
      <c r="F6666" t="s">
        <v>11</v>
      </c>
      <c r="G6666">
        <v>19.332690975346686</v>
      </c>
      <c r="H6666" s="4" t="str">
        <f t="shared" si="104"/>
        <v>Tents</v>
      </c>
      <c r="K6666"/>
      <c r="L6666"/>
    </row>
    <row r="6667" spans="1:12" x14ac:dyDescent="0.15">
      <c r="A6667" s="5">
        <v>2016</v>
      </c>
      <c r="B6667" t="s">
        <v>120</v>
      </c>
      <c r="C6667" t="s">
        <v>146</v>
      </c>
      <c r="D6667" t="s">
        <v>2</v>
      </c>
      <c r="E6667" t="s">
        <v>163</v>
      </c>
      <c r="F6667" t="s">
        <v>10</v>
      </c>
      <c r="G6667">
        <v>21.14667969337442</v>
      </c>
      <c r="H6667" s="4" t="str">
        <f t="shared" si="104"/>
        <v>Tents</v>
      </c>
      <c r="K6667"/>
      <c r="L6667"/>
    </row>
    <row r="6668" spans="1:12" x14ac:dyDescent="0.15">
      <c r="A6668" s="5">
        <v>2016</v>
      </c>
      <c r="B6668" t="s">
        <v>120</v>
      </c>
      <c r="C6668" t="s">
        <v>146</v>
      </c>
      <c r="D6668" t="s">
        <v>2</v>
      </c>
      <c r="E6668" t="s">
        <v>163</v>
      </c>
      <c r="F6668" t="s">
        <v>9</v>
      </c>
      <c r="G6668">
        <v>24.777875704160241</v>
      </c>
      <c r="H6668" s="4" t="str">
        <f t="shared" si="104"/>
        <v>Tents</v>
      </c>
      <c r="K6668"/>
      <c r="L6668"/>
    </row>
    <row r="6669" spans="1:12" x14ac:dyDescent="0.15">
      <c r="A6669" s="5">
        <v>2016</v>
      </c>
      <c r="B6669" t="s">
        <v>120</v>
      </c>
      <c r="C6669" t="s">
        <v>146</v>
      </c>
      <c r="D6669" t="s">
        <v>2</v>
      </c>
      <c r="E6669" t="s">
        <v>163</v>
      </c>
      <c r="F6669" t="s">
        <v>8</v>
      </c>
      <c r="G6669">
        <v>23.533413784668721</v>
      </c>
      <c r="H6669" s="4" t="str">
        <f t="shared" si="104"/>
        <v>Tents</v>
      </c>
      <c r="K6669"/>
      <c r="L6669"/>
    </row>
    <row r="6670" spans="1:12" x14ac:dyDescent="0.15">
      <c r="A6670" s="5">
        <v>2016</v>
      </c>
      <c r="B6670" t="s">
        <v>120</v>
      </c>
      <c r="C6670" t="s">
        <v>146</v>
      </c>
      <c r="D6670" t="s">
        <v>2</v>
      </c>
      <c r="E6670" t="s">
        <v>163</v>
      </c>
      <c r="F6670" t="s">
        <v>7</v>
      </c>
      <c r="G6670">
        <v>18.261549305084745</v>
      </c>
      <c r="H6670" s="4" t="str">
        <f t="shared" si="104"/>
        <v>Tents</v>
      </c>
      <c r="K6670"/>
      <c r="L6670"/>
    </row>
    <row r="6671" spans="1:12" x14ac:dyDescent="0.15">
      <c r="A6671" s="5">
        <v>2016</v>
      </c>
      <c r="B6671" t="s">
        <v>120</v>
      </c>
      <c r="C6671" t="s">
        <v>146</v>
      </c>
      <c r="D6671" t="s">
        <v>2</v>
      </c>
      <c r="E6671" t="s">
        <v>163</v>
      </c>
      <c r="F6671" t="s">
        <v>6</v>
      </c>
      <c r="G6671">
        <v>14.934025820107857</v>
      </c>
      <c r="H6671" s="4" t="str">
        <f t="shared" si="104"/>
        <v>Tents</v>
      </c>
      <c r="K6671"/>
      <c r="L6671"/>
    </row>
    <row r="6672" spans="1:12" x14ac:dyDescent="0.15">
      <c r="A6672" s="5">
        <v>2016</v>
      </c>
      <c r="B6672" t="s">
        <v>120</v>
      </c>
      <c r="C6672" t="s">
        <v>146</v>
      </c>
      <c r="D6672" t="s">
        <v>2</v>
      </c>
      <c r="E6672" t="s">
        <v>163</v>
      </c>
      <c r="F6672" t="s">
        <v>5</v>
      </c>
      <c r="G6672">
        <v>12.699208456086287</v>
      </c>
      <c r="H6672" s="4" t="str">
        <f t="shared" si="104"/>
        <v>Tents</v>
      </c>
      <c r="K6672"/>
      <c r="L6672"/>
    </row>
    <row r="6673" spans="1:12" x14ac:dyDescent="0.15">
      <c r="A6673" s="5">
        <v>2016</v>
      </c>
      <c r="B6673" t="s">
        <v>120</v>
      </c>
      <c r="C6673" t="s">
        <v>146</v>
      </c>
      <c r="D6673" t="s">
        <v>2</v>
      </c>
      <c r="E6673" t="s">
        <v>163</v>
      </c>
      <c r="F6673" t="s">
        <v>0</v>
      </c>
      <c r="G6673">
        <v>13.271310114406779</v>
      </c>
      <c r="H6673" s="4" t="str">
        <f t="shared" si="104"/>
        <v>Tents</v>
      </c>
      <c r="K6673"/>
      <c r="L6673"/>
    </row>
    <row r="6674" spans="1:12" x14ac:dyDescent="0.15">
      <c r="A6674" s="5">
        <v>2016</v>
      </c>
      <c r="B6674" t="s">
        <v>120</v>
      </c>
      <c r="C6674" t="s">
        <v>146</v>
      </c>
      <c r="D6674" t="s">
        <v>23</v>
      </c>
      <c r="E6674" t="s">
        <v>163</v>
      </c>
      <c r="F6674" t="s">
        <v>15</v>
      </c>
      <c r="G6674">
        <v>250.52372207542371</v>
      </c>
      <c r="H6674" s="4" t="str">
        <f t="shared" si="104"/>
        <v>Tents</v>
      </c>
      <c r="K6674"/>
      <c r="L6674"/>
    </row>
    <row r="6675" spans="1:12" x14ac:dyDescent="0.15">
      <c r="A6675" s="5">
        <v>2016</v>
      </c>
      <c r="B6675" t="s">
        <v>120</v>
      </c>
      <c r="C6675" t="s">
        <v>146</v>
      </c>
      <c r="D6675" t="s">
        <v>23</v>
      </c>
      <c r="E6675" t="s">
        <v>163</v>
      </c>
      <c r="F6675" t="s">
        <v>14</v>
      </c>
      <c r="G6675">
        <v>269.74238279593226</v>
      </c>
      <c r="H6675" s="4" t="str">
        <f t="shared" si="104"/>
        <v>Tents</v>
      </c>
      <c r="K6675"/>
      <c r="L6675"/>
    </row>
    <row r="6676" spans="1:12" x14ac:dyDescent="0.15">
      <c r="A6676" s="5">
        <v>2016</v>
      </c>
      <c r="B6676" t="s">
        <v>120</v>
      </c>
      <c r="C6676" t="s">
        <v>146</v>
      </c>
      <c r="D6676" t="s">
        <v>23</v>
      </c>
      <c r="E6676" t="s">
        <v>163</v>
      </c>
      <c r="F6676" t="s">
        <v>13</v>
      </c>
      <c r="G6676">
        <v>263.95246664381352</v>
      </c>
      <c r="H6676" s="4" t="str">
        <f t="shared" si="104"/>
        <v>Tents</v>
      </c>
      <c r="K6676"/>
      <c r="L6676"/>
    </row>
    <row r="6677" spans="1:12" x14ac:dyDescent="0.15">
      <c r="A6677" s="5">
        <v>2016</v>
      </c>
      <c r="B6677" t="s">
        <v>120</v>
      </c>
      <c r="C6677" t="s">
        <v>146</v>
      </c>
      <c r="D6677" t="s">
        <v>23</v>
      </c>
      <c r="E6677" t="s">
        <v>163</v>
      </c>
      <c r="F6677" t="s">
        <v>12</v>
      </c>
      <c r="G6677">
        <v>296.16595236440679</v>
      </c>
      <c r="H6677" s="4" t="str">
        <f t="shared" si="104"/>
        <v>Tents</v>
      </c>
      <c r="K6677"/>
      <c r="L6677"/>
    </row>
    <row r="6678" spans="1:12" x14ac:dyDescent="0.15">
      <c r="A6678" s="5">
        <v>2016</v>
      </c>
      <c r="B6678" t="s">
        <v>120</v>
      </c>
      <c r="C6678" t="s">
        <v>146</v>
      </c>
      <c r="D6678" t="s">
        <v>23</v>
      </c>
      <c r="E6678" t="s">
        <v>163</v>
      </c>
      <c r="F6678" t="s">
        <v>11</v>
      </c>
      <c r="G6678">
        <v>352.18364324745755</v>
      </c>
      <c r="H6678" s="4" t="str">
        <f t="shared" si="104"/>
        <v>Tents</v>
      </c>
      <c r="K6678"/>
      <c r="L6678"/>
    </row>
    <row r="6679" spans="1:12" x14ac:dyDescent="0.15">
      <c r="A6679" s="5">
        <v>2016</v>
      </c>
      <c r="B6679" t="s">
        <v>120</v>
      </c>
      <c r="C6679" t="s">
        <v>146</v>
      </c>
      <c r="D6679" t="s">
        <v>23</v>
      </c>
      <c r="E6679" t="s">
        <v>163</v>
      </c>
      <c r="F6679" t="s">
        <v>10</v>
      </c>
      <c r="G6679">
        <v>386.55145606779661</v>
      </c>
      <c r="H6679" s="4" t="str">
        <f t="shared" si="104"/>
        <v>Tents</v>
      </c>
      <c r="K6679"/>
      <c r="L6679"/>
    </row>
    <row r="6680" spans="1:12" x14ac:dyDescent="0.15">
      <c r="A6680" s="5">
        <v>2016</v>
      </c>
      <c r="B6680" t="s">
        <v>120</v>
      </c>
      <c r="C6680" t="s">
        <v>146</v>
      </c>
      <c r="D6680" t="s">
        <v>23</v>
      </c>
      <c r="E6680" t="s">
        <v>163</v>
      </c>
      <c r="F6680" t="s">
        <v>9</v>
      </c>
      <c r="G6680">
        <v>442.56338440677968</v>
      </c>
      <c r="H6680" s="4" t="str">
        <f t="shared" si="104"/>
        <v>Tents</v>
      </c>
      <c r="K6680"/>
      <c r="L6680"/>
    </row>
    <row r="6681" spans="1:12" x14ac:dyDescent="0.15">
      <c r="A6681" s="5">
        <v>2016</v>
      </c>
      <c r="B6681" t="s">
        <v>120</v>
      </c>
      <c r="C6681" t="s">
        <v>146</v>
      </c>
      <c r="D6681" t="s">
        <v>23</v>
      </c>
      <c r="E6681" t="s">
        <v>163</v>
      </c>
      <c r="F6681" t="s">
        <v>8</v>
      </c>
      <c r="G6681">
        <v>441.69900279661022</v>
      </c>
      <c r="H6681" s="4" t="str">
        <f t="shared" si="104"/>
        <v>Tents</v>
      </c>
      <c r="K6681"/>
      <c r="L6681"/>
    </row>
    <row r="6682" spans="1:12" x14ac:dyDescent="0.15">
      <c r="A6682" s="5">
        <v>2016</v>
      </c>
      <c r="B6682" t="s">
        <v>120</v>
      </c>
      <c r="C6682" t="s">
        <v>146</v>
      </c>
      <c r="D6682" t="s">
        <v>23</v>
      </c>
      <c r="E6682" t="s">
        <v>163</v>
      </c>
      <c r="F6682" t="s">
        <v>7</v>
      </c>
      <c r="G6682">
        <v>310.18910335338978</v>
      </c>
      <c r="H6682" s="4" t="str">
        <f t="shared" si="104"/>
        <v>Tents</v>
      </c>
      <c r="K6682"/>
      <c r="L6682"/>
    </row>
    <row r="6683" spans="1:12" x14ac:dyDescent="0.15">
      <c r="A6683" s="5">
        <v>2016</v>
      </c>
      <c r="B6683" t="s">
        <v>120</v>
      </c>
      <c r="C6683" t="s">
        <v>146</v>
      </c>
      <c r="D6683" t="s">
        <v>23</v>
      </c>
      <c r="E6683" t="s">
        <v>163</v>
      </c>
      <c r="F6683" t="s">
        <v>6</v>
      </c>
      <c r="G6683">
        <v>265.09719602288135</v>
      </c>
      <c r="H6683" s="4" t="str">
        <f t="shared" si="104"/>
        <v>Tents</v>
      </c>
      <c r="K6683"/>
      <c r="L6683"/>
    </row>
    <row r="6684" spans="1:12" x14ac:dyDescent="0.15">
      <c r="A6684" s="5">
        <v>2016</v>
      </c>
      <c r="B6684" t="s">
        <v>120</v>
      </c>
      <c r="C6684" t="s">
        <v>146</v>
      </c>
      <c r="D6684" t="s">
        <v>23</v>
      </c>
      <c r="E6684" t="s">
        <v>163</v>
      </c>
      <c r="F6684" t="s">
        <v>5</v>
      </c>
      <c r="G6684">
        <v>224.67006811525425</v>
      </c>
      <c r="H6684" s="4" t="str">
        <f t="shared" si="104"/>
        <v>Tents</v>
      </c>
      <c r="K6684"/>
      <c r="L6684"/>
    </row>
    <row r="6685" spans="1:12" x14ac:dyDescent="0.15">
      <c r="A6685" s="5">
        <v>2016</v>
      </c>
      <c r="B6685" t="s">
        <v>120</v>
      </c>
      <c r="C6685" t="s">
        <v>146</v>
      </c>
      <c r="D6685" t="s">
        <v>23</v>
      </c>
      <c r="E6685" t="s">
        <v>163</v>
      </c>
      <c r="F6685" t="s">
        <v>0</v>
      </c>
      <c r="G6685">
        <v>240.79366641694915</v>
      </c>
      <c r="H6685" s="4" t="str">
        <f t="shared" si="104"/>
        <v>Tents</v>
      </c>
      <c r="K6685"/>
      <c r="L6685"/>
    </row>
    <row r="6686" spans="1:12" x14ac:dyDescent="0.15">
      <c r="A6686" s="5">
        <v>2016</v>
      </c>
      <c r="B6686" t="s">
        <v>120</v>
      </c>
      <c r="C6686" t="s">
        <v>145</v>
      </c>
      <c r="D6686" t="s">
        <v>16</v>
      </c>
      <c r="E6686" t="s">
        <v>163</v>
      </c>
      <c r="F6686" t="s">
        <v>15</v>
      </c>
      <c r="G6686">
        <v>13.579672805084748</v>
      </c>
      <c r="H6686" s="4" t="str">
        <f t="shared" si="104"/>
        <v>Tents</v>
      </c>
      <c r="K6686"/>
      <c r="L6686"/>
    </row>
    <row r="6687" spans="1:12" x14ac:dyDescent="0.15">
      <c r="A6687" s="5">
        <v>2016</v>
      </c>
      <c r="B6687" t="s">
        <v>120</v>
      </c>
      <c r="C6687" t="s">
        <v>145</v>
      </c>
      <c r="D6687" t="s">
        <v>16</v>
      </c>
      <c r="E6687" t="s">
        <v>163</v>
      </c>
      <c r="F6687" t="s">
        <v>14</v>
      </c>
      <c r="G6687">
        <v>13.626082966101697</v>
      </c>
      <c r="H6687" s="4" t="str">
        <f t="shared" si="104"/>
        <v>Tents</v>
      </c>
      <c r="K6687"/>
      <c r="L6687"/>
    </row>
    <row r="6688" spans="1:12" x14ac:dyDescent="0.15">
      <c r="A6688" s="5">
        <v>2016</v>
      </c>
      <c r="B6688" t="s">
        <v>120</v>
      </c>
      <c r="C6688" t="s">
        <v>145</v>
      </c>
      <c r="D6688" t="s">
        <v>16</v>
      </c>
      <c r="E6688" t="s">
        <v>163</v>
      </c>
      <c r="F6688" t="s">
        <v>13</v>
      </c>
      <c r="G6688">
        <v>13.620561499999999</v>
      </c>
      <c r="H6688" s="4" t="str">
        <f t="shared" si="104"/>
        <v>Tents</v>
      </c>
      <c r="K6688"/>
      <c r="L6688"/>
    </row>
    <row r="6689" spans="1:12" x14ac:dyDescent="0.15">
      <c r="A6689" s="5">
        <v>2016</v>
      </c>
      <c r="B6689" t="s">
        <v>120</v>
      </c>
      <c r="C6689" t="s">
        <v>145</v>
      </c>
      <c r="D6689" t="s">
        <v>16</v>
      </c>
      <c r="E6689" t="s">
        <v>163</v>
      </c>
      <c r="F6689" t="s">
        <v>12</v>
      </c>
      <c r="G6689">
        <v>14.331935254237292</v>
      </c>
      <c r="H6689" s="4" t="str">
        <f t="shared" si="104"/>
        <v>Tents</v>
      </c>
      <c r="K6689"/>
      <c r="L6689"/>
    </row>
    <row r="6690" spans="1:12" x14ac:dyDescent="0.15">
      <c r="A6690" s="5">
        <v>2016</v>
      </c>
      <c r="B6690" t="s">
        <v>120</v>
      </c>
      <c r="C6690" t="s">
        <v>145</v>
      </c>
      <c r="D6690" t="s">
        <v>16</v>
      </c>
      <c r="E6690" t="s">
        <v>163</v>
      </c>
      <c r="F6690" t="s">
        <v>11</v>
      </c>
      <c r="G6690">
        <v>17.232346474576275</v>
      </c>
      <c r="H6690" s="4" t="str">
        <f t="shared" si="104"/>
        <v>Tents</v>
      </c>
      <c r="K6690"/>
      <c r="L6690"/>
    </row>
    <row r="6691" spans="1:12" x14ac:dyDescent="0.15">
      <c r="A6691" s="5">
        <v>2016</v>
      </c>
      <c r="B6691" t="s">
        <v>120</v>
      </c>
      <c r="C6691" t="s">
        <v>145</v>
      </c>
      <c r="D6691" t="s">
        <v>16</v>
      </c>
      <c r="E6691" t="s">
        <v>163</v>
      </c>
      <c r="F6691" t="s">
        <v>10</v>
      </c>
      <c r="G6691">
        <v>19.165008838983052</v>
      </c>
      <c r="H6691" s="4" t="str">
        <f t="shared" si="104"/>
        <v>Tents</v>
      </c>
      <c r="K6691"/>
      <c r="L6691"/>
    </row>
    <row r="6692" spans="1:12" x14ac:dyDescent="0.15">
      <c r="A6692" s="5">
        <v>2016</v>
      </c>
      <c r="B6692" t="s">
        <v>120</v>
      </c>
      <c r="C6692" t="s">
        <v>145</v>
      </c>
      <c r="D6692" t="s">
        <v>16</v>
      </c>
      <c r="E6692" t="s">
        <v>163</v>
      </c>
      <c r="F6692" t="s">
        <v>9</v>
      </c>
      <c r="G6692">
        <v>22.842752949152548</v>
      </c>
      <c r="H6692" s="4" t="str">
        <f t="shared" si="104"/>
        <v>Tents</v>
      </c>
      <c r="K6692"/>
      <c r="L6692"/>
    </row>
    <row r="6693" spans="1:12" x14ac:dyDescent="0.15">
      <c r="A6693" s="5">
        <v>2016</v>
      </c>
      <c r="B6693" t="s">
        <v>120</v>
      </c>
      <c r="C6693" t="s">
        <v>145</v>
      </c>
      <c r="D6693" t="s">
        <v>16</v>
      </c>
      <c r="E6693" t="s">
        <v>163</v>
      </c>
      <c r="F6693" t="s">
        <v>8</v>
      </c>
      <c r="G6693">
        <v>22.800670423728818</v>
      </c>
      <c r="H6693" s="4" t="str">
        <f t="shared" si="104"/>
        <v>Tents</v>
      </c>
      <c r="K6693"/>
      <c r="L6693"/>
    </row>
    <row r="6694" spans="1:12" x14ac:dyDescent="0.15">
      <c r="A6694" s="5">
        <v>2016</v>
      </c>
      <c r="B6694" t="s">
        <v>120</v>
      </c>
      <c r="C6694" t="s">
        <v>145</v>
      </c>
      <c r="D6694" t="s">
        <v>16</v>
      </c>
      <c r="E6694" t="s">
        <v>163</v>
      </c>
      <c r="F6694" t="s">
        <v>7</v>
      </c>
      <c r="G6694">
        <v>15.92107288983051</v>
      </c>
      <c r="H6694" s="4" t="str">
        <f t="shared" si="104"/>
        <v>Tents</v>
      </c>
      <c r="K6694"/>
      <c r="L6694"/>
    </row>
    <row r="6695" spans="1:12" x14ac:dyDescent="0.15">
      <c r="A6695" s="5">
        <v>2016</v>
      </c>
      <c r="B6695" t="s">
        <v>120</v>
      </c>
      <c r="C6695" t="s">
        <v>145</v>
      </c>
      <c r="D6695" t="s">
        <v>16</v>
      </c>
      <c r="E6695" t="s">
        <v>163</v>
      </c>
      <c r="F6695" t="s">
        <v>6</v>
      </c>
      <c r="G6695">
        <v>13.525950432203393</v>
      </c>
      <c r="H6695" s="4" t="str">
        <f t="shared" si="104"/>
        <v>Tents</v>
      </c>
      <c r="K6695"/>
      <c r="L6695"/>
    </row>
    <row r="6696" spans="1:12" x14ac:dyDescent="0.15">
      <c r="A6696" s="5">
        <v>2016</v>
      </c>
      <c r="B6696" t="s">
        <v>120</v>
      </c>
      <c r="C6696" t="s">
        <v>145</v>
      </c>
      <c r="D6696" t="s">
        <v>16</v>
      </c>
      <c r="E6696" t="s">
        <v>163</v>
      </c>
      <c r="F6696" t="s">
        <v>5</v>
      </c>
      <c r="G6696">
        <v>11.808177559322036</v>
      </c>
      <c r="H6696" s="4" t="str">
        <f t="shared" si="104"/>
        <v>Tents</v>
      </c>
      <c r="K6696"/>
      <c r="L6696"/>
    </row>
    <row r="6697" spans="1:12" x14ac:dyDescent="0.15">
      <c r="A6697" s="5">
        <v>2016</v>
      </c>
      <c r="B6697" t="s">
        <v>120</v>
      </c>
      <c r="C6697" t="s">
        <v>145</v>
      </c>
      <c r="D6697" t="s">
        <v>16</v>
      </c>
      <c r="E6697" t="s">
        <v>163</v>
      </c>
      <c r="F6697" t="s">
        <v>0</v>
      </c>
      <c r="G6697">
        <v>12.614684682203391</v>
      </c>
      <c r="H6697" s="4" t="str">
        <f t="shared" si="104"/>
        <v>Tents</v>
      </c>
      <c r="K6697"/>
      <c r="L6697"/>
    </row>
    <row r="6698" spans="1:12" x14ac:dyDescent="0.15">
      <c r="A6698" s="5">
        <v>2016</v>
      </c>
      <c r="B6698" t="s">
        <v>120</v>
      </c>
      <c r="C6698" t="s">
        <v>145</v>
      </c>
      <c r="D6698" t="s">
        <v>2</v>
      </c>
      <c r="E6698" t="s">
        <v>163</v>
      </c>
      <c r="F6698" t="s">
        <v>15</v>
      </c>
      <c r="G6698">
        <v>10.19556747457627</v>
      </c>
      <c r="H6698" s="4" t="str">
        <f t="shared" si="104"/>
        <v>Tents</v>
      </c>
      <c r="K6698"/>
      <c r="L6698"/>
    </row>
    <row r="6699" spans="1:12" x14ac:dyDescent="0.15">
      <c r="A6699" s="5">
        <v>2016</v>
      </c>
      <c r="B6699" t="s">
        <v>120</v>
      </c>
      <c r="C6699" t="s">
        <v>145</v>
      </c>
      <c r="D6699" t="s">
        <v>2</v>
      </c>
      <c r="E6699" t="s">
        <v>163</v>
      </c>
      <c r="F6699" t="s">
        <v>14</v>
      </c>
      <c r="G6699">
        <v>10.119693484067795</v>
      </c>
      <c r="H6699" s="4" t="str">
        <f t="shared" si="104"/>
        <v>Tents</v>
      </c>
      <c r="K6699"/>
      <c r="L6699"/>
    </row>
    <row r="6700" spans="1:12" x14ac:dyDescent="0.15">
      <c r="A6700" s="5">
        <v>2016</v>
      </c>
      <c r="B6700" t="s">
        <v>120</v>
      </c>
      <c r="C6700" t="s">
        <v>145</v>
      </c>
      <c r="D6700" t="s">
        <v>2</v>
      </c>
      <c r="E6700" t="s">
        <v>163</v>
      </c>
      <c r="F6700" t="s">
        <v>13</v>
      </c>
      <c r="G6700">
        <v>10.423510169491523</v>
      </c>
      <c r="H6700" s="4" t="str">
        <f t="shared" si="104"/>
        <v>Tents</v>
      </c>
      <c r="K6700"/>
      <c r="L6700"/>
    </row>
    <row r="6701" spans="1:12" x14ac:dyDescent="0.15">
      <c r="A6701" s="5">
        <v>2016</v>
      </c>
      <c r="B6701" t="s">
        <v>120</v>
      </c>
      <c r="C6701" t="s">
        <v>145</v>
      </c>
      <c r="D6701" t="s">
        <v>2</v>
      </c>
      <c r="E6701" t="s">
        <v>163</v>
      </c>
      <c r="F6701" t="s">
        <v>12</v>
      </c>
      <c r="G6701">
        <v>11.853020135593217</v>
      </c>
      <c r="H6701" s="4" t="str">
        <f t="shared" si="104"/>
        <v>Tents</v>
      </c>
      <c r="K6701"/>
      <c r="L6701"/>
    </row>
    <row r="6702" spans="1:12" x14ac:dyDescent="0.15">
      <c r="A6702" s="5">
        <v>2016</v>
      </c>
      <c r="B6702" t="s">
        <v>120</v>
      </c>
      <c r="C6702" t="s">
        <v>145</v>
      </c>
      <c r="D6702" t="s">
        <v>2</v>
      </c>
      <c r="E6702" t="s">
        <v>163</v>
      </c>
      <c r="F6702" t="s">
        <v>11</v>
      </c>
      <c r="G6702">
        <v>13.409903105084744</v>
      </c>
      <c r="H6702" s="4" t="str">
        <f t="shared" si="104"/>
        <v>Tents</v>
      </c>
      <c r="K6702"/>
      <c r="L6702"/>
    </row>
    <row r="6703" spans="1:12" x14ac:dyDescent="0.15">
      <c r="A6703" s="5">
        <v>2016</v>
      </c>
      <c r="B6703" t="s">
        <v>120</v>
      </c>
      <c r="C6703" t="s">
        <v>145</v>
      </c>
      <c r="D6703" t="s">
        <v>2</v>
      </c>
      <c r="E6703" t="s">
        <v>163</v>
      </c>
      <c r="F6703" t="s">
        <v>10</v>
      </c>
      <c r="G6703">
        <v>14.299566879661013</v>
      </c>
      <c r="H6703" s="4" t="str">
        <f t="shared" si="104"/>
        <v>Tents</v>
      </c>
      <c r="K6703"/>
      <c r="L6703"/>
    </row>
    <row r="6704" spans="1:12" x14ac:dyDescent="0.15">
      <c r="A6704" s="5">
        <v>2016</v>
      </c>
      <c r="B6704" t="s">
        <v>120</v>
      </c>
      <c r="C6704" t="s">
        <v>145</v>
      </c>
      <c r="D6704" t="s">
        <v>2</v>
      </c>
      <c r="E6704" t="s">
        <v>163</v>
      </c>
      <c r="F6704" t="s">
        <v>9</v>
      </c>
      <c r="G6704">
        <v>17.434523471186438</v>
      </c>
      <c r="H6704" s="4" t="str">
        <f t="shared" si="104"/>
        <v>Tents</v>
      </c>
      <c r="K6704"/>
      <c r="L6704"/>
    </row>
    <row r="6705" spans="1:12" x14ac:dyDescent="0.15">
      <c r="A6705" s="5">
        <v>2016</v>
      </c>
      <c r="B6705" t="s">
        <v>120</v>
      </c>
      <c r="C6705" t="s">
        <v>145</v>
      </c>
      <c r="D6705" t="s">
        <v>2</v>
      </c>
      <c r="E6705" t="s">
        <v>163</v>
      </c>
      <c r="F6705" t="s">
        <v>8</v>
      </c>
      <c r="G6705">
        <v>17.50806076271186</v>
      </c>
      <c r="H6705" s="4" t="str">
        <f t="shared" si="104"/>
        <v>Tents</v>
      </c>
      <c r="K6705"/>
      <c r="L6705"/>
    </row>
    <row r="6706" spans="1:12" x14ac:dyDescent="0.15">
      <c r="A6706" s="5">
        <v>2016</v>
      </c>
      <c r="B6706" t="s">
        <v>120</v>
      </c>
      <c r="C6706" t="s">
        <v>145</v>
      </c>
      <c r="D6706" t="s">
        <v>2</v>
      </c>
      <c r="E6706" t="s">
        <v>163</v>
      </c>
      <c r="F6706" t="s">
        <v>7</v>
      </c>
      <c r="G6706">
        <v>12.321390828813557</v>
      </c>
      <c r="H6706" s="4" t="str">
        <f t="shared" si="104"/>
        <v>Tents</v>
      </c>
      <c r="K6706"/>
      <c r="L6706"/>
    </row>
    <row r="6707" spans="1:12" x14ac:dyDescent="0.15">
      <c r="A6707" s="5">
        <v>2016</v>
      </c>
      <c r="B6707" t="s">
        <v>120</v>
      </c>
      <c r="C6707" t="s">
        <v>145</v>
      </c>
      <c r="D6707" t="s">
        <v>2</v>
      </c>
      <c r="E6707" t="s">
        <v>163</v>
      </c>
      <c r="F6707" t="s">
        <v>6</v>
      </c>
      <c r="G6707">
        <v>10.618235084745761</v>
      </c>
      <c r="H6707" s="4" t="str">
        <f t="shared" si="104"/>
        <v>Tents</v>
      </c>
      <c r="K6707"/>
      <c r="L6707"/>
    </row>
    <row r="6708" spans="1:12" x14ac:dyDescent="0.15">
      <c r="A6708" s="5">
        <v>2016</v>
      </c>
      <c r="B6708" t="s">
        <v>120</v>
      </c>
      <c r="C6708" t="s">
        <v>145</v>
      </c>
      <c r="D6708" t="s">
        <v>2</v>
      </c>
      <c r="E6708" t="s">
        <v>163</v>
      </c>
      <c r="F6708" t="s">
        <v>5</v>
      </c>
      <c r="G6708">
        <v>9.1864342372881342</v>
      </c>
      <c r="H6708" s="4" t="str">
        <f t="shared" si="104"/>
        <v>Tents</v>
      </c>
      <c r="K6708"/>
      <c r="L6708"/>
    </row>
    <row r="6709" spans="1:12" x14ac:dyDescent="0.15">
      <c r="A6709" s="5">
        <v>2016</v>
      </c>
      <c r="B6709" t="s">
        <v>120</v>
      </c>
      <c r="C6709" t="s">
        <v>145</v>
      </c>
      <c r="D6709" t="s">
        <v>2</v>
      </c>
      <c r="E6709" t="s">
        <v>163</v>
      </c>
      <c r="F6709" t="s">
        <v>0</v>
      </c>
      <c r="G6709">
        <v>9.663223919491525</v>
      </c>
      <c r="H6709" s="4" t="str">
        <f t="shared" si="104"/>
        <v>Tents</v>
      </c>
      <c r="K6709"/>
      <c r="L6709"/>
    </row>
    <row r="6710" spans="1:12" x14ac:dyDescent="0.15">
      <c r="A6710" s="5">
        <v>2016</v>
      </c>
      <c r="B6710" t="s">
        <v>120</v>
      </c>
      <c r="C6710" t="s">
        <v>145</v>
      </c>
      <c r="D6710" t="s">
        <v>23</v>
      </c>
      <c r="E6710" t="s">
        <v>163</v>
      </c>
      <c r="F6710" t="s">
        <v>15</v>
      </c>
      <c r="G6710">
        <v>15.619357924807392</v>
      </c>
      <c r="H6710" s="4" t="str">
        <f t="shared" si="104"/>
        <v>Tents</v>
      </c>
      <c r="K6710"/>
      <c r="L6710"/>
    </row>
    <row r="6711" spans="1:12" x14ac:dyDescent="0.15">
      <c r="A6711" s="5">
        <v>2016</v>
      </c>
      <c r="B6711" t="s">
        <v>120</v>
      </c>
      <c r="C6711" t="s">
        <v>145</v>
      </c>
      <c r="D6711" t="s">
        <v>23</v>
      </c>
      <c r="E6711" t="s">
        <v>163</v>
      </c>
      <c r="F6711" t="s">
        <v>14</v>
      </c>
      <c r="G6711">
        <v>17.091712817750384</v>
      </c>
      <c r="H6711" s="4" t="str">
        <f t="shared" si="104"/>
        <v>Tents</v>
      </c>
      <c r="K6711"/>
      <c r="L6711"/>
    </row>
    <row r="6712" spans="1:12" x14ac:dyDescent="0.15">
      <c r="A6712" s="5">
        <v>2016</v>
      </c>
      <c r="B6712" t="s">
        <v>120</v>
      </c>
      <c r="C6712" t="s">
        <v>145</v>
      </c>
      <c r="D6712" t="s">
        <v>23</v>
      </c>
      <c r="E6712" t="s">
        <v>163</v>
      </c>
      <c r="F6712" t="s">
        <v>13</v>
      </c>
      <c r="G6712">
        <v>15.701514101140214</v>
      </c>
      <c r="H6712" s="4" t="str">
        <f t="shared" si="104"/>
        <v>Tents</v>
      </c>
      <c r="K6712"/>
      <c r="L6712"/>
    </row>
    <row r="6713" spans="1:12" x14ac:dyDescent="0.15">
      <c r="A6713" s="5">
        <v>2016</v>
      </c>
      <c r="B6713" t="s">
        <v>120</v>
      </c>
      <c r="C6713" t="s">
        <v>145</v>
      </c>
      <c r="D6713" t="s">
        <v>23</v>
      </c>
      <c r="E6713" t="s">
        <v>163</v>
      </c>
      <c r="F6713" t="s">
        <v>12</v>
      </c>
      <c r="G6713">
        <v>17.455273177195682</v>
      </c>
      <c r="H6713" s="4" t="str">
        <f t="shared" si="104"/>
        <v>Tents</v>
      </c>
      <c r="K6713"/>
      <c r="L6713"/>
    </row>
    <row r="6714" spans="1:12" x14ac:dyDescent="0.15">
      <c r="A6714" s="5">
        <v>2016</v>
      </c>
      <c r="B6714" t="s">
        <v>120</v>
      </c>
      <c r="C6714" t="s">
        <v>145</v>
      </c>
      <c r="D6714" t="s">
        <v>23</v>
      </c>
      <c r="E6714" t="s">
        <v>163</v>
      </c>
      <c r="F6714" t="s">
        <v>11</v>
      </c>
      <c r="G6714">
        <v>21.751210849922952</v>
      </c>
      <c r="H6714" s="4" t="str">
        <f t="shared" si="104"/>
        <v>Tents</v>
      </c>
      <c r="K6714"/>
      <c r="L6714"/>
    </row>
    <row r="6715" spans="1:12" x14ac:dyDescent="0.15">
      <c r="A6715" s="5">
        <v>2016</v>
      </c>
      <c r="B6715" t="s">
        <v>120</v>
      </c>
      <c r="C6715" t="s">
        <v>145</v>
      </c>
      <c r="D6715" t="s">
        <v>23</v>
      </c>
      <c r="E6715" t="s">
        <v>163</v>
      </c>
      <c r="F6715" t="s">
        <v>10</v>
      </c>
      <c r="G6715">
        <v>23.934509890909087</v>
      </c>
      <c r="H6715" s="4" t="str">
        <f t="shared" si="104"/>
        <v>Tents</v>
      </c>
      <c r="K6715"/>
      <c r="L6715"/>
    </row>
    <row r="6716" spans="1:12" x14ac:dyDescent="0.15">
      <c r="A6716" s="5">
        <v>2016</v>
      </c>
      <c r="B6716" t="s">
        <v>120</v>
      </c>
      <c r="C6716" t="s">
        <v>145</v>
      </c>
      <c r="D6716" t="s">
        <v>23</v>
      </c>
      <c r="E6716" t="s">
        <v>163</v>
      </c>
      <c r="F6716" t="s">
        <v>9</v>
      </c>
      <c r="G6716">
        <v>27.28854789522342</v>
      </c>
      <c r="H6716" s="4" t="str">
        <f t="shared" si="104"/>
        <v>Tents</v>
      </c>
      <c r="K6716"/>
      <c r="L6716"/>
    </row>
    <row r="6717" spans="1:12" x14ac:dyDescent="0.15">
      <c r="A6717" s="5">
        <v>2016</v>
      </c>
      <c r="B6717" t="s">
        <v>120</v>
      </c>
      <c r="C6717" t="s">
        <v>145</v>
      </c>
      <c r="D6717" t="s">
        <v>23</v>
      </c>
      <c r="E6717" t="s">
        <v>163</v>
      </c>
      <c r="F6717" t="s">
        <v>8</v>
      </c>
      <c r="G6717">
        <v>27.958387053929115</v>
      </c>
      <c r="H6717" s="4" t="str">
        <f t="shared" si="104"/>
        <v>Tents</v>
      </c>
      <c r="K6717"/>
      <c r="L6717"/>
    </row>
    <row r="6718" spans="1:12" x14ac:dyDescent="0.15">
      <c r="A6718" s="5">
        <v>2016</v>
      </c>
      <c r="B6718" t="s">
        <v>120</v>
      </c>
      <c r="C6718" t="s">
        <v>145</v>
      </c>
      <c r="D6718" t="s">
        <v>23</v>
      </c>
      <c r="E6718" t="s">
        <v>163</v>
      </c>
      <c r="F6718" t="s">
        <v>7</v>
      </c>
      <c r="G6718">
        <v>19.198827742372877</v>
      </c>
      <c r="H6718" s="4" t="str">
        <f t="shared" si="104"/>
        <v>Tents</v>
      </c>
      <c r="K6718"/>
      <c r="L6718"/>
    </row>
    <row r="6719" spans="1:12" x14ac:dyDescent="0.15">
      <c r="A6719" s="5">
        <v>2016</v>
      </c>
      <c r="B6719" t="s">
        <v>120</v>
      </c>
      <c r="C6719" t="s">
        <v>145</v>
      </c>
      <c r="D6719" t="s">
        <v>23</v>
      </c>
      <c r="E6719" t="s">
        <v>163</v>
      </c>
      <c r="F6719" t="s">
        <v>6</v>
      </c>
      <c r="G6719">
        <v>15.96315489060092</v>
      </c>
      <c r="H6719" s="4" t="str">
        <f t="shared" si="104"/>
        <v>Tents</v>
      </c>
      <c r="K6719"/>
      <c r="L6719"/>
    </row>
    <row r="6720" spans="1:12" x14ac:dyDescent="0.15">
      <c r="A6720" s="5">
        <v>2016</v>
      </c>
      <c r="B6720" t="s">
        <v>120</v>
      </c>
      <c r="C6720" t="s">
        <v>145</v>
      </c>
      <c r="D6720" t="s">
        <v>23</v>
      </c>
      <c r="E6720" t="s">
        <v>163</v>
      </c>
      <c r="F6720" t="s">
        <v>5</v>
      </c>
      <c r="G6720">
        <v>14.744711183975348</v>
      </c>
      <c r="H6720" s="4" t="str">
        <f t="shared" si="104"/>
        <v>Tents</v>
      </c>
      <c r="K6720"/>
      <c r="L6720"/>
    </row>
    <row r="6721" spans="1:12" x14ac:dyDescent="0.15">
      <c r="A6721" s="5">
        <v>2016</v>
      </c>
      <c r="B6721" t="s">
        <v>120</v>
      </c>
      <c r="C6721" t="s">
        <v>145</v>
      </c>
      <c r="D6721" t="s">
        <v>23</v>
      </c>
      <c r="E6721" t="s">
        <v>163</v>
      </c>
      <c r="F6721" t="s">
        <v>0</v>
      </c>
      <c r="G6721">
        <v>15.173874532511553</v>
      </c>
      <c r="H6721" s="4" t="str">
        <f t="shared" si="104"/>
        <v>Tents</v>
      </c>
      <c r="K6721"/>
      <c r="L6721"/>
    </row>
    <row r="6722" spans="1:12" x14ac:dyDescent="0.15">
      <c r="A6722" s="5">
        <v>2016</v>
      </c>
      <c r="B6722" t="s">
        <v>120</v>
      </c>
      <c r="C6722" t="s">
        <v>144</v>
      </c>
      <c r="D6722" t="s">
        <v>16</v>
      </c>
      <c r="E6722" t="s">
        <v>163</v>
      </c>
      <c r="F6722" t="s">
        <v>15</v>
      </c>
      <c r="G6722">
        <v>110.148903</v>
      </c>
      <c r="H6722" s="4" t="str">
        <f t="shared" si="104"/>
        <v>Sleeping Bags</v>
      </c>
      <c r="K6722"/>
      <c r="L6722"/>
    </row>
    <row r="6723" spans="1:12" x14ac:dyDescent="0.15">
      <c r="A6723" s="5">
        <v>2016</v>
      </c>
      <c r="B6723" t="s">
        <v>120</v>
      </c>
      <c r="C6723" t="s">
        <v>144</v>
      </c>
      <c r="D6723" t="s">
        <v>16</v>
      </c>
      <c r="E6723" t="s">
        <v>163</v>
      </c>
      <c r="F6723" t="s">
        <v>14</v>
      </c>
      <c r="G6723">
        <v>113.77466103272728</v>
      </c>
      <c r="H6723" s="4" t="str">
        <f t="shared" ref="H6723:H6786" si="105">VLOOKUP(C6723,$I$2:$J$145,2, FALSE)</f>
        <v>Sleeping Bags</v>
      </c>
      <c r="K6723"/>
      <c r="L6723"/>
    </row>
    <row r="6724" spans="1:12" x14ac:dyDescent="0.15">
      <c r="A6724" s="5">
        <v>2016</v>
      </c>
      <c r="B6724" t="s">
        <v>120</v>
      </c>
      <c r="C6724" t="s">
        <v>144</v>
      </c>
      <c r="D6724" t="s">
        <v>16</v>
      </c>
      <c r="E6724" t="s">
        <v>163</v>
      </c>
      <c r="F6724" t="s">
        <v>13</v>
      </c>
      <c r="G6724">
        <v>116.89334003454547</v>
      </c>
      <c r="H6724" s="4" t="str">
        <f t="shared" si="105"/>
        <v>Sleeping Bags</v>
      </c>
      <c r="K6724"/>
      <c r="L6724"/>
    </row>
    <row r="6725" spans="1:12" x14ac:dyDescent="0.15">
      <c r="A6725" s="5">
        <v>2016</v>
      </c>
      <c r="B6725" t="s">
        <v>120</v>
      </c>
      <c r="C6725" t="s">
        <v>144</v>
      </c>
      <c r="D6725" t="s">
        <v>16</v>
      </c>
      <c r="E6725" t="s">
        <v>163</v>
      </c>
      <c r="F6725" t="s">
        <v>12</v>
      </c>
      <c r="G6725">
        <v>121.05750436363637</v>
      </c>
      <c r="H6725" s="4" t="str">
        <f t="shared" si="105"/>
        <v>Sleeping Bags</v>
      </c>
      <c r="K6725"/>
      <c r="L6725"/>
    </row>
    <row r="6726" spans="1:12" x14ac:dyDescent="0.15">
      <c r="A6726" s="5">
        <v>2016</v>
      </c>
      <c r="B6726" t="s">
        <v>120</v>
      </c>
      <c r="C6726" t="s">
        <v>144</v>
      </c>
      <c r="D6726" t="s">
        <v>16</v>
      </c>
      <c r="E6726" t="s">
        <v>163</v>
      </c>
      <c r="F6726" t="s">
        <v>11</v>
      </c>
      <c r="G6726">
        <v>147.64092676363637</v>
      </c>
      <c r="H6726" s="4" t="str">
        <f t="shared" si="105"/>
        <v>Sleeping Bags</v>
      </c>
      <c r="K6726"/>
      <c r="L6726"/>
    </row>
    <row r="6727" spans="1:12" x14ac:dyDescent="0.15">
      <c r="A6727" s="5">
        <v>2016</v>
      </c>
      <c r="B6727" t="s">
        <v>120</v>
      </c>
      <c r="C6727" t="s">
        <v>144</v>
      </c>
      <c r="D6727" t="s">
        <v>16</v>
      </c>
      <c r="E6727" t="s">
        <v>163</v>
      </c>
      <c r="F6727" t="s">
        <v>10</v>
      </c>
      <c r="G6727">
        <v>156.95457250909092</v>
      </c>
      <c r="H6727" s="4" t="str">
        <f t="shared" si="105"/>
        <v>Sleeping Bags</v>
      </c>
      <c r="K6727"/>
      <c r="L6727"/>
    </row>
    <row r="6728" spans="1:12" x14ac:dyDescent="0.15">
      <c r="A6728" s="5">
        <v>2016</v>
      </c>
      <c r="B6728" t="s">
        <v>120</v>
      </c>
      <c r="C6728" t="s">
        <v>144</v>
      </c>
      <c r="D6728" t="s">
        <v>16</v>
      </c>
      <c r="E6728" t="s">
        <v>163</v>
      </c>
      <c r="F6728" t="s">
        <v>9</v>
      </c>
      <c r="G6728">
        <v>191.52396130909091</v>
      </c>
      <c r="H6728" s="4" t="str">
        <f t="shared" si="105"/>
        <v>Sleeping Bags</v>
      </c>
      <c r="K6728"/>
      <c r="L6728"/>
    </row>
    <row r="6729" spans="1:12" x14ac:dyDescent="0.15">
      <c r="A6729" s="5">
        <v>2016</v>
      </c>
      <c r="B6729" t="s">
        <v>120</v>
      </c>
      <c r="C6729" t="s">
        <v>144</v>
      </c>
      <c r="D6729" t="s">
        <v>16</v>
      </c>
      <c r="E6729" t="s">
        <v>163</v>
      </c>
      <c r="F6729" t="s">
        <v>8</v>
      </c>
      <c r="G6729">
        <v>182.01514172727275</v>
      </c>
      <c r="H6729" s="4" t="str">
        <f t="shared" si="105"/>
        <v>Sleeping Bags</v>
      </c>
      <c r="K6729"/>
      <c r="L6729"/>
    </row>
    <row r="6730" spans="1:12" x14ac:dyDescent="0.15">
      <c r="A6730" s="5">
        <v>2016</v>
      </c>
      <c r="B6730" t="s">
        <v>120</v>
      </c>
      <c r="C6730" t="s">
        <v>144</v>
      </c>
      <c r="D6730" t="s">
        <v>16</v>
      </c>
      <c r="E6730" t="s">
        <v>163</v>
      </c>
      <c r="F6730" t="s">
        <v>7</v>
      </c>
      <c r="G6730">
        <v>141.36801480000003</v>
      </c>
      <c r="H6730" s="4" t="str">
        <f t="shared" si="105"/>
        <v>Sleeping Bags</v>
      </c>
      <c r="K6730"/>
      <c r="L6730"/>
    </row>
    <row r="6731" spans="1:12" x14ac:dyDescent="0.15">
      <c r="A6731" s="5">
        <v>2016</v>
      </c>
      <c r="B6731" t="s">
        <v>120</v>
      </c>
      <c r="C6731" t="s">
        <v>144</v>
      </c>
      <c r="D6731" t="s">
        <v>16</v>
      </c>
      <c r="E6731" t="s">
        <v>163</v>
      </c>
      <c r="F6731" t="s">
        <v>6</v>
      </c>
      <c r="G6731">
        <v>109.61186416363637</v>
      </c>
      <c r="H6731" s="4" t="str">
        <f t="shared" si="105"/>
        <v>Sleeping Bags</v>
      </c>
      <c r="K6731"/>
      <c r="L6731"/>
    </row>
    <row r="6732" spans="1:12" x14ac:dyDescent="0.15">
      <c r="A6732" s="5">
        <v>2016</v>
      </c>
      <c r="B6732" t="s">
        <v>120</v>
      </c>
      <c r="C6732" t="s">
        <v>144</v>
      </c>
      <c r="D6732" t="s">
        <v>16</v>
      </c>
      <c r="E6732" t="s">
        <v>163</v>
      </c>
      <c r="F6732" t="s">
        <v>5</v>
      </c>
      <c r="G6732">
        <v>96.458142109090929</v>
      </c>
      <c r="H6732" s="4" t="str">
        <f t="shared" si="105"/>
        <v>Sleeping Bags</v>
      </c>
      <c r="K6732"/>
      <c r="L6732"/>
    </row>
    <row r="6733" spans="1:12" x14ac:dyDescent="0.15">
      <c r="A6733" s="5">
        <v>2016</v>
      </c>
      <c r="B6733" t="s">
        <v>120</v>
      </c>
      <c r="C6733" t="s">
        <v>144</v>
      </c>
      <c r="D6733" t="s">
        <v>16</v>
      </c>
      <c r="E6733" t="s">
        <v>163</v>
      </c>
      <c r="F6733" t="s">
        <v>0</v>
      </c>
      <c r="G6733">
        <v>108.08714626363638</v>
      </c>
      <c r="H6733" s="4" t="str">
        <f t="shared" si="105"/>
        <v>Sleeping Bags</v>
      </c>
      <c r="K6733"/>
      <c r="L6733"/>
    </row>
    <row r="6734" spans="1:12" x14ac:dyDescent="0.15">
      <c r="A6734" s="5">
        <v>2016</v>
      </c>
      <c r="B6734" t="s">
        <v>120</v>
      </c>
      <c r="C6734" t="s">
        <v>144</v>
      </c>
      <c r="D6734" t="s">
        <v>2</v>
      </c>
      <c r="E6734" t="s">
        <v>163</v>
      </c>
      <c r="F6734" t="s">
        <v>15</v>
      </c>
      <c r="G6734">
        <v>71.7924923181818</v>
      </c>
      <c r="H6734" s="4" t="str">
        <f t="shared" si="105"/>
        <v>Sleeping Bags</v>
      </c>
      <c r="K6734"/>
      <c r="L6734"/>
    </row>
    <row r="6735" spans="1:12" x14ac:dyDescent="0.15">
      <c r="A6735" s="5">
        <v>2016</v>
      </c>
      <c r="B6735" t="s">
        <v>120</v>
      </c>
      <c r="C6735" t="s">
        <v>144</v>
      </c>
      <c r="D6735" t="s">
        <v>2</v>
      </c>
      <c r="E6735" t="s">
        <v>163</v>
      </c>
      <c r="F6735" t="s">
        <v>14</v>
      </c>
      <c r="G6735">
        <v>74.253252272727266</v>
      </c>
      <c r="H6735" s="4" t="str">
        <f t="shared" si="105"/>
        <v>Sleeping Bags</v>
      </c>
      <c r="K6735"/>
      <c r="L6735"/>
    </row>
    <row r="6736" spans="1:12" x14ac:dyDescent="0.15">
      <c r="A6736" s="5">
        <v>2016</v>
      </c>
      <c r="B6736" t="s">
        <v>120</v>
      </c>
      <c r="C6736" t="s">
        <v>144</v>
      </c>
      <c r="D6736" t="s">
        <v>2</v>
      </c>
      <c r="E6736" t="s">
        <v>163</v>
      </c>
      <c r="F6736" t="s">
        <v>13</v>
      </c>
      <c r="G6736">
        <v>71.17566819999999</v>
      </c>
      <c r="H6736" s="4" t="str">
        <f t="shared" si="105"/>
        <v>Sleeping Bags</v>
      </c>
      <c r="K6736"/>
      <c r="L6736"/>
    </row>
    <row r="6737" spans="1:12" x14ac:dyDescent="0.15">
      <c r="A6737" s="5">
        <v>2016</v>
      </c>
      <c r="B6737" t="s">
        <v>120</v>
      </c>
      <c r="C6737" t="s">
        <v>144</v>
      </c>
      <c r="D6737" t="s">
        <v>2</v>
      </c>
      <c r="E6737" t="s">
        <v>163</v>
      </c>
      <c r="F6737" t="s">
        <v>12</v>
      </c>
      <c r="G6737">
        <v>78.023707272727279</v>
      </c>
      <c r="H6737" s="4" t="str">
        <f t="shared" si="105"/>
        <v>Sleeping Bags</v>
      </c>
      <c r="K6737"/>
      <c r="L6737"/>
    </row>
    <row r="6738" spans="1:12" x14ac:dyDescent="0.15">
      <c r="A6738" s="5">
        <v>2016</v>
      </c>
      <c r="B6738" t="s">
        <v>120</v>
      </c>
      <c r="C6738" t="s">
        <v>144</v>
      </c>
      <c r="D6738" t="s">
        <v>2</v>
      </c>
      <c r="E6738" t="s">
        <v>163</v>
      </c>
      <c r="F6738" t="s">
        <v>11</v>
      </c>
      <c r="G6738">
        <v>94.709365636363628</v>
      </c>
      <c r="H6738" s="4" t="str">
        <f t="shared" si="105"/>
        <v>Sleeping Bags</v>
      </c>
      <c r="K6738"/>
      <c r="L6738"/>
    </row>
    <row r="6739" spans="1:12" x14ac:dyDescent="0.15">
      <c r="A6739" s="5">
        <v>2016</v>
      </c>
      <c r="B6739" t="s">
        <v>120</v>
      </c>
      <c r="C6739" t="s">
        <v>144</v>
      </c>
      <c r="D6739" t="s">
        <v>2</v>
      </c>
      <c r="E6739" t="s">
        <v>163</v>
      </c>
      <c r="F6739" t="s">
        <v>10</v>
      </c>
      <c r="G6739">
        <v>108.80911363636363</v>
      </c>
      <c r="H6739" s="4" t="str">
        <f t="shared" si="105"/>
        <v>Sleeping Bags</v>
      </c>
      <c r="K6739"/>
      <c r="L6739"/>
    </row>
    <row r="6740" spans="1:12" x14ac:dyDescent="0.15">
      <c r="A6740" s="5">
        <v>2016</v>
      </c>
      <c r="B6740" t="s">
        <v>120</v>
      </c>
      <c r="C6740" t="s">
        <v>144</v>
      </c>
      <c r="D6740" t="s">
        <v>2</v>
      </c>
      <c r="E6740" t="s">
        <v>163</v>
      </c>
      <c r="F6740" t="s">
        <v>9</v>
      </c>
      <c r="G6740">
        <v>122.88654181818183</v>
      </c>
      <c r="H6740" s="4" t="str">
        <f t="shared" si="105"/>
        <v>Sleeping Bags</v>
      </c>
      <c r="K6740"/>
      <c r="L6740"/>
    </row>
    <row r="6741" spans="1:12" x14ac:dyDescent="0.15">
      <c r="A6741" s="5">
        <v>2016</v>
      </c>
      <c r="B6741" t="s">
        <v>120</v>
      </c>
      <c r="C6741" t="s">
        <v>144</v>
      </c>
      <c r="D6741" t="s">
        <v>2</v>
      </c>
      <c r="E6741" t="s">
        <v>163</v>
      </c>
      <c r="F6741" t="s">
        <v>8</v>
      </c>
      <c r="G6741">
        <v>118.14756613636364</v>
      </c>
      <c r="H6741" s="4" t="str">
        <f t="shared" si="105"/>
        <v>Sleeping Bags</v>
      </c>
      <c r="K6741"/>
      <c r="L6741"/>
    </row>
    <row r="6742" spans="1:12" x14ac:dyDescent="0.15">
      <c r="A6742" s="5">
        <v>2016</v>
      </c>
      <c r="B6742" t="s">
        <v>120</v>
      </c>
      <c r="C6742" t="s">
        <v>144</v>
      </c>
      <c r="D6742" t="s">
        <v>2</v>
      </c>
      <c r="E6742" t="s">
        <v>163</v>
      </c>
      <c r="F6742" t="s">
        <v>7</v>
      </c>
      <c r="G6742">
        <v>91.14855750000001</v>
      </c>
      <c r="H6742" s="4" t="str">
        <f t="shared" si="105"/>
        <v>Sleeping Bags</v>
      </c>
      <c r="K6742"/>
      <c r="L6742"/>
    </row>
    <row r="6743" spans="1:12" x14ac:dyDescent="0.15">
      <c r="A6743" s="5">
        <v>2016</v>
      </c>
      <c r="B6743" t="s">
        <v>120</v>
      </c>
      <c r="C6743" t="s">
        <v>144</v>
      </c>
      <c r="D6743" t="s">
        <v>2</v>
      </c>
      <c r="E6743" t="s">
        <v>163</v>
      </c>
      <c r="F6743" t="s">
        <v>6</v>
      </c>
      <c r="G6743">
        <v>73.83714709090907</v>
      </c>
      <c r="H6743" s="4" t="str">
        <f t="shared" si="105"/>
        <v>Sleeping Bags</v>
      </c>
      <c r="K6743"/>
      <c r="L6743"/>
    </row>
    <row r="6744" spans="1:12" x14ac:dyDescent="0.15">
      <c r="A6744" s="5">
        <v>2016</v>
      </c>
      <c r="B6744" t="s">
        <v>120</v>
      </c>
      <c r="C6744" t="s">
        <v>144</v>
      </c>
      <c r="D6744" t="s">
        <v>2</v>
      </c>
      <c r="E6744" t="s">
        <v>163</v>
      </c>
      <c r="F6744" t="s">
        <v>5</v>
      </c>
      <c r="G6744">
        <v>64.752981090909103</v>
      </c>
      <c r="H6744" s="4" t="str">
        <f t="shared" si="105"/>
        <v>Sleeping Bags</v>
      </c>
      <c r="K6744"/>
      <c r="L6744"/>
    </row>
    <row r="6745" spans="1:12" x14ac:dyDescent="0.15">
      <c r="A6745" s="5">
        <v>2016</v>
      </c>
      <c r="B6745" t="s">
        <v>120</v>
      </c>
      <c r="C6745" t="s">
        <v>144</v>
      </c>
      <c r="D6745" t="s">
        <v>2</v>
      </c>
      <c r="E6745" t="s">
        <v>163</v>
      </c>
      <c r="F6745" t="s">
        <v>0</v>
      </c>
      <c r="G6745">
        <v>69.443730022727266</v>
      </c>
      <c r="H6745" s="4" t="str">
        <f t="shared" si="105"/>
        <v>Sleeping Bags</v>
      </c>
      <c r="K6745"/>
      <c r="L6745"/>
    </row>
    <row r="6746" spans="1:12" x14ac:dyDescent="0.15">
      <c r="A6746" s="5">
        <v>2016</v>
      </c>
      <c r="B6746" t="s">
        <v>120</v>
      </c>
      <c r="C6746" t="s">
        <v>144</v>
      </c>
      <c r="D6746" t="s">
        <v>168</v>
      </c>
      <c r="E6746" t="s">
        <v>163</v>
      </c>
      <c r="F6746" t="s">
        <v>15</v>
      </c>
      <c r="G6746">
        <v>29.594065090909091</v>
      </c>
      <c r="H6746" s="4" t="str">
        <f t="shared" si="105"/>
        <v>Sleeping Bags</v>
      </c>
      <c r="K6746"/>
      <c r="L6746"/>
    </row>
    <row r="6747" spans="1:12" x14ac:dyDescent="0.15">
      <c r="A6747" s="5">
        <v>2016</v>
      </c>
      <c r="B6747" t="s">
        <v>120</v>
      </c>
      <c r="C6747" t="s">
        <v>144</v>
      </c>
      <c r="D6747" t="s">
        <v>168</v>
      </c>
      <c r="E6747" t="s">
        <v>163</v>
      </c>
      <c r="F6747" t="s">
        <v>14</v>
      </c>
      <c r="G6747">
        <v>31.980909527272729</v>
      </c>
      <c r="H6747" s="4" t="str">
        <f t="shared" si="105"/>
        <v>Sleeping Bags</v>
      </c>
      <c r="K6747"/>
      <c r="L6747"/>
    </row>
    <row r="6748" spans="1:12" x14ac:dyDescent="0.15">
      <c r="A6748" s="5">
        <v>2016</v>
      </c>
      <c r="B6748" t="s">
        <v>120</v>
      </c>
      <c r="C6748" t="s">
        <v>144</v>
      </c>
      <c r="D6748" t="s">
        <v>168</v>
      </c>
      <c r="E6748" t="s">
        <v>163</v>
      </c>
      <c r="F6748" t="s">
        <v>13</v>
      </c>
      <c r="G6748">
        <v>30.662026436363639</v>
      </c>
      <c r="H6748" s="4" t="str">
        <f t="shared" si="105"/>
        <v>Sleeping Bags</v>
      </c>
      <c r="K6748"/>
      <c r="L6748"/>
    </row>
    <row r="6749" spans="1:12" x14ac:dyDescent="0.15">
      <c r="A6749" s="5">
        <v>2016</v>
      </c>
      <c r="B6749" t="s">
        <v>120</v>
      </c>
      <c r="C6749" t="s">
        <v>144</v>
      </c>
      <c r="D6749" t="s">
        <v>168</v>
      </c>
      <c r="E6749" t="s">
        <v>163</v>
      </c>
      <c r="F6749" t="s">
        <v>12</v>
      </c>
      <c r="G6749">
        <v>33.862352727272729</v>
      </c>
      <c r="H6749" s="4" t="str">
        <f t="shared" si="105"/>
        <v>Sleeping Bags</v>
      </c>
      <c r="K6749"/>
      <c r="L6749"/>
    </row>
    <row r="6750" spans="1:12" x14ac:dyDescent="0.15">
      <c r="A6750" s="5">
        <v>2016</v>
      </c>
      <c r="B6750" t="s">
        <v>120</v>
      </c>
      <c r="C6750" t="s">
        <v>144</v>
      </c>
      <c r="D6750" t="s">
        <v>168</v>
      </c>
      <c r="E6750" t="s">
        <v>163</v>
      </c>
      <c r="F6750" t="s">
        <v>11</v>
      </c>
      <c r="G6750">
        <v>41.464516363636363</v>
      </c>
      <c r="H6750" s="4" t="str">
        <f t="shared" si="105"/>
        <v>Sleeping Bags</v>
      </c>
      <c r="K6750"/>
      <c r="L6750"/>
    </row>
    <row r="6751" spans="1:12" x14ac:dyDescent="0.15">
      <c r="A6751" s="5">
        <v>2016</v>
      </c>
      <c r="B6751" t="s">
        <v>120</v>
      </c>
      <c r="C6751" t="s">
        <v>144</v>
      </c>
      <c r="D6751" t="s">
        <v>168</v>
      </c>
      <c r="E6751" t="s">
        <v>163</v>
      </c>
      <c r="F6751" t="s">
        <v>10</v>
      </c>
      <c r="G6751">
        <v>42.60299490909091</v>
      </c>
      <c r="H6751" s="4" t="str">
        <f t="shared" si="105"/>
        <v>Sleeping Bags</v>
      </c>
      <c r="K6751"/>
      <c r="L6751"/>
    </row>
    <row r="6752" spans="1:12" x14ac:dyDescent="0.15">
      <c r="A6752" s="5">
        <v>2016</v>
      </c>
      <c r="B6752" t="s">
        <v>120</v>
      </c>
      <c r="C6752" t="s">
        <v>144</v>
      </c>
      <c r="D6752" t="s">
        <v>168</v>
      </c>
      <c r="E6752" t="s">
        <v>163</v>
      </c>
      <c r="F6752" t="s">
        <v>9</v>
      </c>
      <c r="G6752">
        <v>51.108020363636363</v>
      </c>
      <c r="H6752" s="4" t="str">
        <f t="shared" si="105"/>
        <v>Sleeping Bags</v>
      </c>
      <c r="K6752"/>
      <c r="L6752"/>
    </row>
    <row r="6753" spans="1:12" x14ac:dyDescent="0.15">
      <c r="A6753" s="5">
        <v>2016</v>
      </c>
      <c r="B6753" t="s">
        <v>120</v>
      </c>
      <c r="C6753" t="s">
        <v>144</v>
      </c>
      <c r="D6753" t="s">
        <v>168</v>
      </c>
      <c r="E6753" t="s">
        <v>163</v>
      </c>
      <c r="F6753" t="s">
        <v>8</v>
      </c>
      <c r="G6753">
        <v>49.469443636363643</v>
      </c>
      <c r="H6753" s="4" t="str">
        <f t="shared" si="105"/>
        <v>Sleeping Bags</v>
      </c>
      <c r="K6753"/>
      <c r="L6753"/>
    </row>
    <row r="6754" spans="1:12" x14ac:dyDescent="0.15">
      <c r="A6754" s="5">
        <v>2016</v>
      </c>
      <c r="B6754" t="s">
        <v>120</v>
      </c>
      <c r="C6754" t="s">
        <v>144</v>
      </c>
      <c r="D6754" t="s">
        <v>168</v>
      </c>
      <c r="E6754" t="s">
        <v>163</v>
      </c>
      <c r="F6754" t="s">
        <v>7</v>
      </c>
      <c r="G6754">
        <v>35.539192</v>
      </c>
      <c r="H6754" s="4" t="str">
        <f t="shared" si="105"/>
        <v>Sleeping Bags</v>
      </c>
      <c r="K6754"/>
      <c r="L6754"/>
    </row>
    <row r="6755" spans="1:12" x14ac:dyDescent="0.15">
      <c r="A6755" s="5">
        <v>2016</v>
      </c>
      <c r="B6755" t="s">
        <v>120</v>
      </c>
      <c r="C6755" t="s">
        <v>144</v>
      </c>
      <c r="D6755" t="s">
        <v>168</v>
      </c>
      <c r="E6755" t="s">
        <v>163</v>
      </c>
      <c r="F6755" t="s">
        <v>6</v>
      </c>
      <c r="G6755">
        <v>29.192308363636364</v>
      </c>
      <c r="H6755" s="4" t="str">
        <f t="shared" si="105"/>
        <v>Sleeping Bags</v>
      </c>
      <c r="K6755"/>
      <c r="L6755"/>
    </row>
    <row r="6756" spans="1:12" x14ac:dyDescent="0.15">
      <c r="A6756" s="5">
        <v>2016</v>
      </c>
      <c r="B6756" t="s">
        <v>120</v>
      </c>
      <c r="C6756" t="s">
        <v>144</v>
      </c>
      <c r="D6756" t="s">
        <v>168</v>
      </c>
      <c r="E6756" t="s">
        <v>163</v>
      </c>
      <c r="F6756" t="s">
        <v>5</v>
      </c>
      <c r="G6756">
        <v>26.966367999999999</v>
      </c>
      <c r="H6756" s="4" t="str">
        <f t="shared" si="105"/>
        <v>Sleeping Bags</v>
      </c>
      <c r="K6756"/>
      <c r="L6756"/>
    </row>
    <row r="6757" spans="1:12" x14ac:dyDescent="0.15">
      <c r="A6757" s="5">
        <v>2016</v>
      </c>
      <c r="B6757" t="s">
        <v>120</v>
      </c>
      <c r="C6757" t="s">
        <v>144</v>
      </c>
      <c r="D6757" t="s">
        <v>168</v>
      </c>
      <c r="E6757" t="s">
        <v>163</v>
      </c>
      <c r="F6757" t="s">
        <v>0</v>
      </c>
      <c r="G6757">
        <v>29.644578363636363</v>
      </c>
      <c r="H6757" s="4" t="str">
        <f t="shared" si="105"/>
        <v>Sleeping Bags</v>
      </c>
      <c r="K6757"/>
      <c r="L6757"/>
    </row>
    <row r="6758" spans="1:12" x14ac:dyDescent="0.15">
      <c r="A6758" s="5">
        <v>2016</v>
      </c>
      <c r="B6758" t="s">
        <v>120</v>
      </c>
      <c r="C6758" t="s">
        <v>144</v>
      </c>
      <c r="D6758" t="s">
        <v>23</v>
      </c>
      <c r="E6758" t="s">
        <v>163</v>
      </c>
      <c r="F6758" t="s">
        <v>15</v>
      </c>
      <c r="G6758">
        <v>280.34350322727272</v>
      </c>
      <c r="H6758" s="4" t="str">
        <f t="shared" si="105"/>
        <v>Sleeping Bags</v>
      </c>
      <c r="K6758"/>
      <c r="L6758"/>
    </row>
    <row r="6759" spans="1:12" x14ac:dyDescent="0.15">
      <c r="A6759" s="5">
        <v>2016</v>
      </c>
      <c r="B6759" t="s">
        <v>120</v>
      </c>
      <c r="C6759" t="s">
        <v>144</v>
      </c>
      <c r="D6759" t="s">
        <v>23</v>
      </c>
      <c r="E6759" t="s">
        <v>163</v>
      </c>
      <c r="F6759" t="s">
        <v>14</v>
      </c>
      <c r="G6759">
        <v>271.60583310545451</v>
      </c>
      <c r="H6759" s="4" t="str">
        <f t="shared" si="105"/>
        <v>Sleeping Bags</v>
      </c>
      <c r="K6759"/>
      <c r="L6759"/>
    </row>
    <row r="6760" spans="1:12" x14ac:dyDescent="0.15">
      <c r="A6760" s="5">
        <v>2016</v>
      </c>
      <c r="B6760" t="s">
        <v>120</v>
      </c>
      <c r="C6760" t="s">
        <v>144</v>
      </c>
      <c r="D6760" t="s">
        <v>23</v>
      </c>
      <c r="E6760" t="s">
        <v>163</v>
      </c>
      <c r="F6760" t="s">
        <v>13</v>
      </c>
      <c r="G6760">
        <v>270.15352281272726</v>
      </c>
      <c r="H6760" s="4" t="str">
        <f t="shared" si="105"/>
        <v>Sleeping Bags</v>
      </c>
      <c r="K6760"/>
      <c r="L6760"/>
    </row>
    <row r="6761" spans="1:12" x14ac:dyDescent="0.15">
      <c r="A6761" s="5">
        <v>2016</v>
      </c>
      <c r="B6761" t="s">
        <v>120</v>
      </c>
      <c r="C6761" t="s">
        <v>144</v>
      </c>
      <c r="D6761" t="s">
        <v>23</v>
      </c>
      <c r="E6761" t="s">
        <v>163</v>
      </c>
      <c r="F6761" t="s">
        <v>12</v>
      </c>
      <c r="G6761">
        <v>300.90111109090913</v>
      </c>
      <c r="H6761" s="4" t="str">
        <f t="shared" si="105"/>
        <v>Sleeping Bags</v>
      </c>
      <c r="K6761"/>
      <c r="L6761"/>
    </row>
    <row r="6762" spans="1:12" x14ac:dyDescent="0.15">
      <c r="A6762" s="5">
        <v>2016</v>
      </c>
      <c r="B6762" t="s">
        <v>120</v>
      </c>
      <c r="C6762" t="s">
        <v>144</v>
      </c>
      <c r="D6762" t="s">
        <v>23</v>
      </c>
      <c r="E6762" t="s">
        <v>163</v>
      </c>
      <c r="F6762" t="s">
        <v>11</v>
      </c>
      <c r="G6762">
        <v>357.52839261818184</v>
      </c>
      <c r="H6762" s="4" t="str">
        <f t="shared" si="105"/>
        <v>Sleeping Bags</v>
      </c>
      <c r="K6762"/>
      <c r="L6762"/>
    </row>
    <row r="6763" spans="1:12" x14ac:dyDescent="0.15">
      <c r="A6763" s="5">
        <v>2016</v>
      </c>
      <c r="B6763" t="s">
        <v>120</v>
      </c>
      <c r="C6763" t="s">
        <v>144</v>
      </c>
      <c r="D6763" t="s">
        <v>23</v>
      </c>
      <c r="E6763" t="s">
        <v>163</v>
      </c>
      <c r="F6763" t="s">
        <v>10</v>
      </c>
      <c r="G6763">
        <v>389.14773335454544</v>
      </c>
      <c r="H6763" s="4" t="str">
        <f t="shared" si="105"/>
        <v>Sleeping Bags</v>
      </c>
      <c r="K6763"/>
      <c r="L6763"/>
    </row>
    <row r="6764" spans="1:12" x14ac:dyDescent="0.15">
      <c r="A6764" s="5">
        <v>2016</v>
      </c>
      <c r="B6764" t="s">
        <v>120</v>
      </c>
      <c r="C6764" t="s">
        <v>144</v>
      </c>
      <c r="D6764" t="s">
        <v>23</v>
      </c>
      <c r="E6764" t="s">
        <v>163</v>
      </c>
      <c r="F6764" t="s">
        <v>9</v>
      </c>
      <c r="G6764">
        <v>465.47185876363642</v>
      </c>
      <c r="H6764" s="4" t="str">
        <f t="shared" si="105"/>
        <v>Sleeping Bags</v>
      </c>
      <c r="K6764"/>
      <c r="L6764"/>
    </row>
    <row r="6765" spans="1:12" x14ac:dyDescent="0.15">
      <c r="A6765" s="5">
        <v>2016</v>
      </c>
      <c r="B6765" t="s">
        <v>120</v>
      </c>
      <c r="C6765" t="s">
        <v>144</v>
      </c>
      <c r="D6765" t="s">
        <v>23</v>
      </c>
      <c r="E6765" t="s">
        <v>163</v>
      </c>
      <c r="F6765" t="s">
        <v>8</v>
      </c>
      <c r="G6765">
        <v>443.56816254545458</v>
      </c>
      <c r="H6765" s="4" t="str">
        <f t="shared" si="105"/>
        <v>Sleeping Bags</v>
      </c>
      <c r="K6765"/>
      <c r="L6765"/>
    </row>
    <row r="6766" spans="1:12" x14ac:dyDescent="0.15">
      <c r="A6766" s="5">
        <v>2016</v>
      </c>
      <c r="B6766" t="s">
        <v>120</v>
      </c>
      <c r="C6766" t="s">
        <v>144</v>
      </c>
      <c r="D6766" t="s">
        <v>23</v>
      </c>
      <c r="E6766" t="s">
        <v>163</v>
      </c>
      <c r="F6766" t="s">
        <v>7</v>
      </c>
      <c r="G6766">
        <v>337.102036</v>
      </c>
      <c r="H6766" s="4" t="str">
        <f t="shared" si="105"/>
        <v>Sleeping Bags</v>
      </c>
      <c r="K6766"/>
      <c r="L6766"/>
    </row>
    <row r="6767" spans="1:12" x14ac:dyDescent="0.15">
      <c r="A6767" s="5">
        <v>2016</v>
      </c>
      <c r="B6767" t="s">
        <v>120</v>
      </c>
      <c r="C6767" t="s">
        <v>144</v>
      </c>
      <c r="D6767" t="s">
        <v>23</v>
      </c>
      <c r="E6767" t="s">
        <v>163</v>
      </c>
      <c r="F6767" t="s">
        <v>6</v>
      </c>
      <c r="G6767">
        <v>274.98662099999996</v>
      </c>
      <c r="H6767" s="4" t="str">
        <f t="shared" si="105"/>
        <v>Sleeping Bags</v>
      </c>
      <c r="K6767"/>
      <c r="L6767"/>
    </row>
    <row r="6768" spans="1:12" x14ac:dyDescent="0.15">
      <c r="A6768" s="5">
        <v>2016</v>
      </c>
      <c r="B6768" t="s">
        <v>120</v>
      </c>
      <c r="C6768" t="s">
        <v>144</v>
      </c>
      <c r="D6768" t="s">
        <v>23</v>
      </c>
      <c r="E6768" t="s">
        <v>163</v>
      </c>
      <c r="F6768" t="s">
        <v>5</v>
      </c>
      <c r="G6768">
        <v>237.08248225454545</v>
      </c>
      <c r="H6768" s="4" t="str">
        <f t="shared" si="105"/>
        <v>Sleeping Bags</v>
      </c>
      <c r="K6768"/>
      <c r="L6768"/>
    </row>
    <row r="6769" spans="1:12" x14ac:dyDescent="0.15">
      <c r="A6769" s="5">
        <v>2016</v>
      </c>
      <c r="B6769" t="s">
        <v>120</v>
      </c>
      <c r="C6769" t="s">
        <v>144</v>
      </c>
      <c r="D6769" t="s">
        <v>23</v>
      </c>
      <c r="E6769" t="s">
        <v>163</v>
      </c>
      <c r="F6769" t="s">
        <v>0</v>
      </c>
      <c r="G6769">
        <v>254.36491369090911</v>
      </c>
      <c r="H6769" s="4" t="str">
        <f t="shared" si="105"/>
        <v>Sleeping Bags</v>
      </c>
      <c r="K6769"/>
      <c r="L6769"/>
    </row>
    <row r="6770" spans="1:12" x14ac:dyDescent="0.15">
      <c r="A6770" s="5">
        <v>2016</v>
      </c>
      <c r="B6770" t="s">
        <v>120</v>
      </c>
      <c r="C6770" t="s">
        <v>144</v>
      </c>
      <c r="D6770" t="s">
        <v>16</v>
      </c>
      <c r="E6770" t="s">
        <v>163</v>
      </c>
      <c r="F6770" t="s">
        <v>15</v>
      </c>
      <c r="G6770">
        <v>49.781527363636364</v>
      </c>
      <c r="H6770" s="4" t="str">
        <f t="shared" si="105"/>
        <v>Sleeping Bags</v>
      </c>
      <c r="K6770"/>
      <c r="L6770"/>
    </row>
    <row r="6771" spans="1:12" x14ac:dyDescent="0.15">
      <c r="A6771" s="5">
        <v>2016</v>
      </c>
      <c r="B6771" t="s">
        <v>120</v>
      </c>
      <c r="C6771" t="s">
        <v>144</v>
      </c>
      <c r="D6771" t="s">
        <v>16</v>
      </c>
      <c r="E6771" t="s">
        <v>163</v>
      </c>
      <c r="F6771" t="s">
        <v>14</v>
      </c>
      <c r="G6771">
        <v>50.27282541818181</v>
      </c>
      <c r="H6771" s="4" t="str">
        <f t="shared" si="105"/>
        <v>Sleeping Bags</v>
      </c>
      <c r="K6771"/>
      <c r="L6771"/>
    </row>
    <row r="6772" spans="1:12" x14ac:dyDescent="0.15">
      <c r="A6772" s="5">
        <v>2016</v>
      </c>
      <c r="B6772" t="s">
        <v>120</v>
      </c>
      <c r="C6772" t="s">
        <v>144</v>
      </c>
      <c r="D6772" t="s">
        <v>16</v>
      </c>
      <c r="E6772" t="s">
        <v>163</v>
      </c>
      <c r="F6772" t="s">
        <v>13</v>
      </c>
      <c r="G6772">
        <v>51.475168786363632</v>
      </c>
      <c r="H6772" s="4" t="str">
        <f t="shared" si="105"/>
        <v>Sleeping Bags</v>
      </c>
      <c r="K6772"/>
      <c r="L6772"/>
    </row>
    <row r="6773" spans="1:12" x14ac:dyDescent="0.15">
      <c r="A6773" s="5">
        <v>2016</v>
      </c>
      <c r="B6773" t="s">
        <v>120</v>
      </c>
      <c r="C6773" t="s">
        <v>144</v>
      </c>
      <c r="D6773" t="s">
        <v>16</v>
      </c>
      <c r="E6773" t="s">
        <v>163</v>
      </c>
      <c r="F6773" t="s">
        <v>12</v>
      </c>
      <c r="G6773">
        <v>54.232175272727268</v>
      </c>
      <c r="H6773" s="4" t="str">
        <f t="shared" si="105"/>
        <v>Sleeping Bags</v>
      </c>
      <c r="K6773"/>
      <c r="L6773"/>
    </row>
    <row r="6774" spans="1:12" x14ac:dyDescent="0.15">
      <c r="A6774" s="5">
        <v>2016</v>
      </c>
      <c r="B6774" t="s">
        <v>120</v>
      </c>
      <c r="C6774" t="s">
        <v>144</v>
      </c>
      <c r="D6774" t="s">
        <v>16</v>
      </c>
      <c r="E6774" t="s">
        <v>163</v>
      </c>
      <c r="F6774" t="s">
        <v>11</v>
      </c>
      <c r="G6774">
        <v>67.023749563636343</v>
      </c>
      <c r="H6774" s="4" t="str">
        <f t="shared" si="105"/>
        <v>Sleeping Bags</v>
      </c>
      <c r="K6774"/>
      <c r="L6774"/>
    </row>
    <row r="6775" spans="1:12" x14ac:dyDescent="0.15">
      <c r="A6775" s="5">
        <v>2016</v>
      </c>
      <c r="B6775" t="s">
        <v>120</v>
      </c>
      <c r="C6775" t="s">
        <v>144</v>
      </c>
      <c r="D6775" t="s">
        <v>16</v>
      </c>
      <c r="E6775" t="s">
        <v>163</v>
      </c>
      <c r="F6775" t="s">
        <v>10</v>
      </c>
      <c r="G6775">
        <v>74.7452616181818</v>
      </c>
      <c r="H6775" s="4" t="str">
        <f t="shared" si="105"/>
        <v>Sleeping Bags</v>
      </c>
      <c r="K6775"/>
      <c r="L6775"/>
    </row>
    <row r="6776" spans="1:12" x14ac:dyDescent="0.15">
      <c r="A6776" s="5">
        <v>2016</v>
      </c>
      <c r="B6776" t="s">
        <v>120</v>
      </c>
      <c r="C6776" t="s">
        <v>144</v>
      </c>
      <c r="D6776" t="s">
        <v>16</v>
      </c>
      <c r="E6776" t="s">
        <v>163</v>
      </c>
      <c r="F6776" t="s">
        <v>9</v>
      </c>
      <c r="G6776">
        <v>85.256366254545441</v>
      </c>
      <c r="H6776" s="4" t="str">
        <f t="shared" si="105"/>
        <v>Sleeping Bags</v>
      </c>
      <c r="K6776"/>
      <c r="L6776"/>
    </row>
    <row r="6777" spans="1:12" x14ac:dyDescent="0.15">
      <c r="A6777" s="5">
        <v>2016</v>
      </c>
      <c r="B6777" t="s">
        <v>120</v>
      </c>
      <c r="C6777" t="s">
        <v>144</v>
      </c>
      <c r="D6777" t="s">
        <v>16</v>
      </c>
      <c r="E6777" t="s">
        <v>163</v>
      </c>
      <c r="F6777" t="s">
        <v>8</v>
      </c>
      <c r="G6777">
        <v>80.445878727272728</v>
      </c>
      <c r="H6777" s="4" t="str">
        <f t="shared" si="105"/>
        <v>Sleeping Bags</v>
      </c>
      <c r="K6777"/>
      <c r="L6777"/>
    </row>
    <row r="6778" spans="1:12" x14ac:dyDescent="0.15">
      <c r="A6778" s="5">
        <v>2016</v>
      </c>
      <c r="B6778" t="s">
        <v>120</v>
      </c>
      <c r="C6778" t="s">
        <v>144</v>
      </c>
      <c r="D6778" t="s">
        <v>16</v>
      </c>
      <c r="E6778" t="s">
        <v>163</v>
      </c>
      <c r="F6778" t="s">
        <v>7</v>
      </c>
      <c r="G6778">
        <v>60.543851299999993</v>
      </c>
      <c r="H6778" s="4" t="str">
        <f t="shared" si="105"/>
        <v>Sleeping Bags</v>
      </c>
      <c r="K6778"/>
      <c r="L6778"/>
    </row>
    <row r="6779" spans="1:12" x14ac:dyDescent="0.15">
      <c r="A6779" s="5">
        <v>2016</v>
      </c>
      <c r="B6779" t="s">
        <v>120</v>
      </c>
      <c r="C6779" t="s">
        <v>144</v>
      </c>
      <c r="D6779" t="s">
        <v>16</v>
      </c>
      <c r="E6779" t="s">
        <v>163</v>
      </c>
      <c r="F6779" t="s">
        <v>6</v>
      </c>
      <c r="G6779">
        <v>50.488394972727278</v>
      </c>
      <c r="H6779" s="4" t="str">
        <f t="shared" si="105"/>
        <v>Sleeping Bags</v>
      </c>
      <c r="K6779"/>
      <c r="L6779"/>
    </row>
    <row r="6780" spans="1:12" x14ac:dyDescent="0.15">
      <c r="A6780" s="5">
        <v>2016</v>
      </c>
      <c r="B6780" t="s">
        <v>120</v>
      </c>
      <c r="C6780" t="s">
        <v>144</v>
      </c>
      <c r="D6780" t="s">
        <v>16</v>
      </c>
      <c r="E6780" t="s">
        <v>163</v>
      </c>
      <c r="F6780" t="s">
        <v>5</v>
      </c>
      <c r="G6780">
        <v>43.0871736</v>
      </c>
      <c r="H6780" s="4" t="str">
        <f t="shared" si="105"/>
        <v>Sleeping Bags</v>
      </c>
      <c r="K6780"/>
      <c r="L6780"/>
    </row>
    <row r="6781" spans="1:12" x14ac:dyDescent="0.15">
      <c r="A6781" s="5">
        <v>2016</v>
      </c>
      <c r="B6781" t="s">
        <v>120</v>
      </c>
      <c r="C6781" t="s">
        <v>144</v>
      </c>
      <c r="D6781" t="s">
        <v>16</v>
      </c>
      <c r="E6781" t="s">
        <v>163</v>
      </c>
      <c r="F6781" t="s">
        <v>0</v>
      </c>
      <c r="G6781">
        <v>47.773444045454546</v>
      </c>
      <c r="H6781" s="4" t="str">
        <f t="shared" si="105"/>
        <v>Sleeping Bags</v>
      </c>
      <c r="K6781"/>
      <c r="L6781"/>
    </row>
    <row r="6782" spans="1:12" x14ac:dyDescent="0.15">
      <c r="A6782" s="5">
        <v>2016</v>
      </c>
      <c r="B6782" t="s">
        <v>120</v>
      </c>
      <c r="C6782" t="s">
        <v>143</v>
      </c>
      <c r="D6782" t="s">
        <v>16</v>
      </c>
      <c r="E6782" t="s">
        <v>163</v>
      </c>
      <c r="F6782" t="s">
        <v>15</v>
      </c>
      <c r="G6782">
        <v>229.50625540493064</v>
      </c>
      <c r="H6782" s="4" t="str">
        <f t="shared" si="105"/>
        <v>Sleeping Bags</v>
      </c>
      <c r="K6782"/>
      <c r="L6782"/>
    </row>
    <row r="6783" spans="1:12" x14ac:dyDescent="0.15">
      <c r="A6783" s="5">
        <v>2016</v>
      </c>
      <c r="B6783" t="s">
        <v>120</v>
      </c>
      <c r="C6783" t="s">
        <v>143</v>
      </c>
      <c r="D6783" t="s">
        <v>16</v>
      </c>
      <c r="E6783" t="s">
        <v>163</v>
      </c>
      <c r="F6783" t="s">
        <v>14</v>
      </c>
      <c r="G6783">
        <v>234.4380626426194</v>
      </c>
      <c r="H6783" s="4" t="str">
        <f t="shared" si="105"/>
        <v>Sleeping Bags</v>
      </c>
      <c r="K6783"/>
      <c r="L6783"/>
    </row>
    <row r="6784" spans="1:12" x14ac:dyDescent="0.15">
      <c r="A6784" s="5">
        <v>2016</v>
      </c>
      <c r="B6784" t="s">
        <v>120</v>
      </c>
      <c r="C6784" t="s">
        <v>143</v>
      </c>
      <c r="D6784" t="s">
        <v>16</v>
      </c>
      <c r="E6784" t="s">
        <v>163</v>
      </c>
      <c r="F6784" t="s">
        <v>13</v>
      </c>
      <c r="G6784">
        <v>235.93344472905235</v>
      </c>
      <c r="H6784" s="4" t="str">
        <f t="shared" si="105"/>
        <v>Sleeping Bags</v>
      </c>
      <c r="K6784"/>
      <c r="L6784"/>
    </row>
    <row r="6785" spans="1:12" x14ac:dyDescent="0.15">
      <c r="A6785" s="5">
        <v>2016</v>
      </c>
      <c r="B6785" t="s">
        <v>120</v>
      </c>
      <c r="C6785" t="s">
        <v>143</v>
      </c>
      <c r="D6785" t="s">
        <v>16</v>
      </c>
      <c r="E6785" t="s">
        <v>163</v>
      </c>
      <c r="F6785" t="s">
        <v>12</v>
      </c>
      <c r="G6785">
        <v>268.80806461941444</v>
      </c>
      <c r="H6785" s="4" t="str">
        <f t="shared" si="105"/>
        <v>Sleeping Bags</v>
      </c>
      <c r="K6785"/>
      <c r="L6785"/>
    </row>
    <row r="6786" spans="1:12" x14ac:dyDescent="0.15">
      <c r="A6786" s="5">
        <v>2016</v>
      </c>
      <c r="B6786" t="s">
        <v>120</v>
      </c>
      <c r="C6786" t="s">
        <v>143</v>
      </c>
      <c r="D6786" t="s">
        <v>16</v>
      </c>
      <c r="E6786" t="s">
        <v>163</v>
      </c>
      <c r="F6786" t="s">
        <v>11</v>
      </c>
      <c r="G6786">
        <v>323.16563474607091</v>
      </c>
      <c r="H6786" s="4" t="str">
        <f t="shared" si="105"/>
        <v>Sleeping Bags</v>
      </c>
      <c r="K6786"/>
      <c r="L6786"/>
    </row>
    <row r="6787" spans="1:12" x14ac:dyDescent="0.15">
      <c r="A6787" s="5">
        <v>2016</v>
      </c>
      <c r="B6787" t="s">
        <v>120</v>
      </c>
      <c r="C6787" t="s">
        <v>143</v>
      </c>
      <c r="D6787" t="s">
        <v>16</v>
      </c>
      <c r="E6787" t="s">
        <v>163</v>
      </c>
      <c r="F6787" t="s">
        <v>10</v>
      </c>
      <c r="G6787">
        <v>329.50421464399074</v>
      </c>
      <c r="H6787" s="4" t="str">
        <f t="shared" ref="H6787:H6850" si="106">VLOOKUP(C6787,$I$2:$J$145,2, FALSE)</f>
        <v>Sleeping Bags</v>
      </c>
      <c r="K6787"/>
      <c r="L6787"/>
    </row>
    <row r="6788" spans="1:12" x14ac:dyDescent="0.15">
      <c r="A6788" s="5">
        <v>2016</v>
      </c>
      <c r="B6788" t="s">
        <v>120</v>
      </c>
      <c r="C6788" t="s">
        <v>143</v>
      </c>
      <c r="D6788" t="s">
        <v>16</v>
      </c>
      <c r="E6788" t="s">
        <v>163</v>
      </c>
      <c r="F6788" t="s">
        <v>9</v>
      </c>
      <c r="G6788">
        <v>397.55573119753461</v>
      </c>
      <c r="H6788" s="4" t="str">
        <f t="shared" si="106"/>
        <v>Sleeping Bags</v>
      </c>
      <c r="K6788"/>
      <c r="L6788"/>
    </row>
    <row r="6789" spans="1:12" x14ac:dyDescent="0.15">
      <c r="A6789" s="5">
        <v>2016</v>
      </c>
      <c r="B6789" t="s">
        <v>120</v>
      </c>
      <c r="C6789" t="s">
        <v>143</v>
      </c>
      <c r="D6789" t="s">
        <v>16</v>
      </c>
      <c r="E6789" t="s">
        <v>163</v>
      </c>
      <c r="F6789" t="s">
        <v>8</v>
      </c>
      <c r="G6789">
        <v>381.64785603929124</v>
      </c>
      <c r="H6789" s="4" t="str">
        <f t="shared" si="106"/>
        <v>Sleeping Bags</v>
      </c>
      <c r="K6789"/>
      <c r="L6789"/>
    </row>
    <row r="6790" spans="1:12" x14ac:dyDescent="0.15">
      <c r="A6790" s="5">
        <v>2016</v>
      </c>
      <c r="B6790" t="s">
        <v>120</v>
      </c>
      <c r="C6790" t="s">
        <v>143</v>
      </c>
      <c r="D6790" t="s">
        <v>16</v>
      </c>
      <c r="E6790" t="s">
        <v>163</v>
      </c>
      <c r="F6790" t="s">
        <v>7</v>
      </c>
      <c r="G6790">
        <v>295.45885251186439</v>
      </c>
      <c r="H6790" s="4" t="str">
        <f t="shared" si="106"/>
        <v>Sleeping Bags</v>
      </c>
      <c r="K6790"/>
      <c r="L6790"/>
    </row>
    <row r="6791" spans="1:12" x14ac:dyDescent="0.15">
      <c r="A6791" s="5">
        <v>2016</v>
      </c>
      <c r="B6791" t="s">
        <v>120</v>
      </c>
      <c r="C6791" t="s">
        <v>143</v>
      </c>
      <c r="D6791" t="s">
        <v>16</v>
      </c>
      <c r="E6791" t="s">
        <v>163</v>
      </c>
      <c r="F6791" t="s">
        <v>6</v>
      </c>
      <c r="G6791">
        <v>238.04569479730353</v>
      </c>
      <c r="H6791" s="4" t="str">
        <f t="shared" si="106"/>
        <v>Sleeping Bags</v>
      </c>
      <c r="K6791"/>
      <c r="L6791"/>
    </row>
    <row r="6792" spans="1:12" x14ac:dyDescent="0.15">
      <c r="A6792" s="5">
        <v>2016</v>
      </c>
      <c r="B6792" t="s">
        <v>120</v>
      </c>
      <c r="C6792" t="s">
        <v>143</v>
      </c>
      <c r="D6792" t="s">
        <v>16</v>
      </c>
      <c r="E6792" t="s">
        <v>163</v>
      </c>
      <c r="F6792" t="s">
        <v>5</v>
      </c>
      <c r="G6792">
        <v>208.4386455174114</v>
      </c>
      <c r="H6792" s="4" t="str">
        <f t="shared" si="106"/>
        <v>Sleeping Bags</v>
      </c>
      <c r="K6792"/>
      <c r="L6792"/>
    </row>
    <row r="6793" spans="1:12" x14ac:dyDescent="0.15">
      <c r="A6793" s="5">
        <v>2016</v>
      </c>
      <c r="B6793" t="s">
        <v>120</v>
      </c>
      <c r="C6793" t="s">
        <v>143</v>
      </c>
      <c r="D6793" t="s">
        <v>16</v>
      </c>
      <c r="E6793" t="s">
        <v>163</v>
      </c>
      <c r="F6793" t="s">
        <v>0</v>
      </c>
      <c r="G6793">
        <v>224.90980478617101</v>
      </c>
      <c r="H6793" s="4" t="str">
        <f t="shared" si="106"/>
        <v>Sleeping Bags</v>
      </c>
      <c r="K6793"/>
      <c r="L6793"/>
    </row>
    <row r="6794" spans="1:12" x14ac:dyDescent="0.15">
      <c r="A6794" s="5">
        <v>2016</v>
      </c>
      <c r="B6794" t="s">
        <v>120</v>
      </c>
      <c r="C6794" t="s">
        <v>143</v>
      </c>
      <c r="D6794" t="s">
        <v>2</v>
      </c>
      <c r="E6794" t="s">
        <v>163</v>
      </c>
      <c r="F6794" t="s">
        <v>15</v>
      </c>
      <c r="G6794">
        <v>206.01093359399073</v>
      </c>
      <c r="H6794" s="4" t="str">
        <f t="shared" si="106"/>
        <v>Sleeping Bags</v>
      </c>
      <c r="K6794"/>
      <c r="L6794"/>
    </row>
    <row r="6795" spans="1:12" x14ac:dyDescent="0.15">
      <c r="A6795" s="5">
        <v>2016</v>
      </c>
      <c r="B6795" t="s">
        <v>120</v>
      </c>
      <c r="C6795" t="s">
        <v>143</v>
      </c>
      <c r="D6795" t="s">
        <v>2</v>
      </c>
      <c r="E6795" t="s">
        <v>163</v>
      </c>
      <c r="F6795" t="s">
        <v>14</v>
      </c>
      <c r="G6795">
        <v>206.57753614175655</v>
      </c>
      <c r="H6795" s="4" t="str">
        <f t="shared" si="106"/>
        <v>Sleeping Bags</v>
      </c>
      <c r="K6795"/>
      <c r="L6795"/>
    </row>
    <row r="6796" spans="1:12" x14ac:dyDescent="0.15">
      <c r="A6796" s="5">
        <v>2016</v>
      </c>
      <c r="B6796" t="s">
        <v>120</v>
      </c>
      <c r="C6796" t="s">
        <v>143</v>
      </c>
      <c r="D6796" t="s">
        <v>2</v>
      </c>
      <c r="E6796" t="s">
        <v>163</v>
      </c>
      <c r="F6796" t="s">
        <v>13</v>
      </c>
      <c r="G6796">
        <v>206.4926142449923</v>
      </c>
      <c r="H6796" s="4" t="str">
        <f t="shared" si="106"/>
        <v>Sleeping Bags</v>
      </c>
      <c r="K6796"/>
      <c r="L6796"/>
    </row>
    <row r="6797" spans="1:12" x14ac:dyDescent="0.15">
      <c r="A6797" s="5">
        <v>2016</v>
      </c>
      <c r="B6797" t="s">
        <v>120</v>
      </c>
      <c r="C6797" t="s">
        <v>143</v>
      </c>
      <c r="D6797" t="s">
        <v>2</v>
      </c>
      <c r="E6797" t="s">
        <v>163</v>
      </c>
      <c r="F6797" t="s">
        <v>12</v>
      </c>
      <c r="G6797">
        <v>230.27074533898301</v>
      </c>
      <c r="H6797" s="4" t="str">
        <f t="shared" si="106"/>
        <v>Sleeping Bags</v>
      </c>
      <c r="K6797"/>
      <c r="L6797"/>
    </row>
    <row r="6798" spans="1:12" x14ac:dyDescent="0.15">
      <c r="A6798" s="5">
        <v>2016</v>
      </c>
      <c r="B6798" t="s">
        <v>120</v>
      </c>
      <c r="C6798" t="s">
        <v>143</v>
      </c>
      <c r="D6798" t="s">
        <v>2</v>
      </c>
      <c r="E6798" t="s">
        <v>163</v>
      </c>
      <c r="F6798" t="s">
        <v>11</v>
      </c>
      <c r="G6798">
        <v>264.90152958397533</v>
      </c>
      <c r="H6798" s="4" t="str">
        <f t="shared" si="106"/>
        <v>Sleeping Bags</v>
      </c>
      <c r="K6798"/>
      <c r="L6798"/>
    </row>
    <row r="6799" spans="1:12" x14ac:dyDescent="0.15">
      <c r="A6799" s="5">
        <v>2016</v>
      </c>
      <c r="B6799" t="s">
        <v>120</v>
      </c>
      <c r="C6799" t="s">
        <v>143</v>
      </c>
      <c r="D6799" t="s">
        <v>2</v>
      </c>
      <c r="E6799" t="s">
        <v>163</v>
      </c>
      <c r="F6799" t="s">
        <v>10</v>
      </c>
      <c r="G6799">
        <v>290.83466795069336</v>
      </c>
      <c r="H6799" s="4" t="str">
        <f t="shared" si="106"/>
        <v>Sleeping Bags</v>
      </c>
      <c r="K6799"/>
      <c r="L6799"/>
    </row>
    <row r="6800" spans="1:12" x14ac:dyDescent="0.15">
      <c r="A6800" s="5">
        <v>2016</v>
      </c>
      <c r="B6800" t="s">
        <v>120</v>
      </c>
      <c r="C6800" t="s">
        <v>143</v>
      </c>
      <c r="D6800" t="s">
        <v>2</v>
      </c>
      <c r="E6800" t="s">
        <v>163</v>
      </c>
      <c r="F6800" t="s">
        <v>9</v>
      </c>
      <c r="G6800">
        <v>347.17532419106317</v>
      </c>
      <c r="H6800" s="4" t="str">
        <f t="shared" si="106"/>
        <v>Sleeping Bags</v>
      </c>
      <c r="K6800"/>
      <c r="L6800"/>
    </row>
    <row r="6801" spans="1:12" x14ac:dyDescent="0.15">
      <c r="A6801" s="5">
        <v>2016</v>
      </c>
      <c r="B6801" t="s">
        <v>120</v>
      </c>
      <c r="C6801" t="s">
        <v>143</v>
      </c>
      <c r="D6801" t="s">
        <v>2</v>
      </c>
      <c r="E6801" t="s">
        <v>163</v>
      </c>
      <c r="F6801" t="s">
        <v>8</v>
      </c>
      <c r="G6801">
        <v>344.13913809707242</v>
      </c>
      <c r="H6801" s="4" t="str">
        <f t="shared" si="106"/>
        <v>Sleeping Bags</v>
      </c>
      <c r="K6801"/>
      <c r="L6801"/>
    </row>
    <row r="6802" spans="1:12" x14ac:dyDescent="0.15">
      <c r="A6802" s="5">
        <v>2016</v>
      </c>
      <c r="B6802" t="s">
        <v>120</v>
      </c>
      <c r="C6802" t="s">
        <v>143</v>
      </c>
      <c r="D6802" t="s">
        <v>2</v>
      </c>
      <c r="E6802" t="s">
        <v>163</v>
      </c>
      <c r="F6802" t="s">
        <v>7</v>
      </c>
      <c r="G6802">
        <v>259.52542563559325</v>
      </c>
      <c r="H6802" s="4" t="str">
        <f t="shared" si="106"/>
        <v>Sleeping Bags</v>
      </c>
      <c r="K6802"/>
      <c r="L6802"/>
    </row>
    <row r="6803" spans="1:12" x14ac:dyDescent="0.15">
      <c r="A6803" s="5">
        <v>2016</v>
      </c>
      <c r="B6803" t="s">
        <v>120</v>
      </c>
      <c r="C6803" t="s">
        <v>143</v>
      </c>
      <c r="D6803" t="s">
        <v>2</v>
      </c>
      <c r="E6803" t="s">
        <v>163</v>
      </c>
      <c r="F6803" t="s">
        <v>6</v>
      </c>
      <c r="G6803">
        <v>210.18169449152541</v>
      </c>
      <c r="H6803" s="4" t="str">
        <f t="shared" si="106"/>
        <v>Sleeping Bags</v>
      </c>
      <c r="K6803"/>
      <c r="L6803"/>
    </row>
    <row r="6804" spans="1:12" x14ac:dyDescent="0.15">
      <c r="A6804" s="5">
        <v>2016</v>
      </c>
      <c r="B6804" t="s">
        <v>120</v>
      </c>
      <c r="C6804" t="s">
        <v>143</v>
      </c>
      <c r="D6804" t="s">
        <v>2</v>
      </c>
      <c r="E6804" t="s">
        <v>163</v>
      </c>
      <c r="F6804" t="s">
        <v>5</v>
      </c>
      <c r="G6804">
        <v>176.07139929121723</v>
      </c>
      <c r="H6804" s="4" t="str">
        <f t="shared" si="106"/>
        <v>Sleeping Bags</v>
      </c>
      <c r="K6804"/>
      <c r="L6804"/>
    </row>
    <row r="6805" spans="1:12" x14ac:dyDescent="0.15">
      <c r="A6805" s="5">
        <v>2016</v>
      </c>
      <c r="B6805" t="s">
        <v>120</v>
      </c>
      <c r="C6805" t="s">
        <v>143</v>
      </c>
      <c r="D6805" t="s">
        <v>2</v>
      </c>
      <c r="E6805" t="s">
        <v>163</v>
      </c>
      <c r="F6805" t="s">
        <v>0</v>
      </c>
      <c r="G6805">
        <v>196.93319374229583</v>
      </c>
      <c r="H6805" s="4" t="str">
        <f t="shared" si="106"/>
        <v>Sleeping Bags</v>
      </c>
      <c r="K6805"/>
      <c r="L6805"/>
    </row>
    <row r="6806" spans="1:12" x14ac:dyDescent="0.15">
      <c r="A6806" s="5">
        <v>2016</v>
      </c>
      <c r="B6806" t="s">
        <v>120</v>
      </c>
      <c r="C6806" t="s">
        <v>143</v>
      </c>
      <c r="D6806" t="s">
        <v>23</v>
      </c>
      <c r="E6806" t="s">
        <v>163</v>
      </c>
      <c r="F6806" t="s">
        <v>15</v>
      </c>
      <c r="G6806">
        <v>254.88115340338985</v>
      </c>
      <c r="H6806" s="4" t="str">
        <f t="shared" si="106"/>
        <v>Sleeping Bags</v>
      </c>
      <c r="K6806"/>
      <c r="L6806"/>
    </row>
    <row r="6807" spans="1:12" x14ac:dyDescent="0.15">
      <c r="A6807" s="5">
        <v>2016</v>
      </c>
      <c r="B6807" t="s">
        <v>120</v>
      </c>
      <c r="C6807" t="s">
        <v>143</v>
      </c>
      <c r="D6807" t="s">
        <v>23</v>
      </c>
      <c r="E6807" t="s">
        <v>163</v>
      </c>
      <c r="F6807" t="s">
        <v>14</v>
      </c>
      <c r="G6807">
        <v>263.84084512067795</v>
      </c>
      <c r="H6807" s="4" t="str">
        <f t="shared" si="106"/>
        <v>Sleeping Bags</v>
      </c>
      <c r="K6807"/>
      <c r="L6807"/>
    </row>
    <row r="6808" spans="1:12" x14ac:dyDescent="0.15">
      <c r="A6808" s="5">
        <v>2016</v>
      </c>
      <c r="B6808" t="s">
        <v>120</v>
      </c>
      <c r="C6808" t="s">
        <v>143</v>
      </c>
      <c r="D6808" t="s">
        <v>23</v>
      </c>
      <c r="E6808" t="s">
        <v>163</v>
      </c>
      <c r="F6808" t="s">
        <v>13</v>
      </c>
      <c r="G6808">
        <v>264.44487582610168</v>
      </c>
      <c r="H6808" s="4" t="str">
        <f t="shared" si="106"/>
        <v>Sleeping Bags</v>
      </c>
      <c r="K6808"/>
      <c r="L6808"/>
    </row>
    <row r="6809" spans="1:12" x14ac:dyDescent="0.15">
      <c r="A6809" s="5">
        <v>2016</v>
      </c>
      <c r="B6809" t="s">
        <v>120</v>
      </c>
      <c r="C6809" t="s">
        <v>143</v>
      </c>
      <c r="D6809" t="s">
        <v>23</v>
      </c>
      <c r="E6809" t="s">
        <v>163</v>
      </c>
      <c r="F6809" t="s">
        <v>12</v>
      </c>
      <c r="G6809">
        <v>296.91866161016947</v>
      </c>
      <c r="H6809" s="4" t="str">
        <f t="shared" si="106"/>
        <v>Sleeping Bags</v>
      </c>
      <c r="K6809"/>
      <c r="L6809"/>
    </row>
    <row r="6810" spans="1:12" x14ac:dyDescent="0.15">
      <c r="A6810" s="5">
        <v>2016</v>
      </c>
      <c r="B6810" t="s">
        <v>120</v>
      </c>
      <c r="C6810" t="s">
        <v>143</v>
      </c>
      <c r="D6810" t="s">
        <v>23</v>
      </c>
      <c r="E6810" t="s">
        <v>163</v>
      </c>
      <c r="F6810" t="s">
        <v>11</v>
      </c>
      <c r="G6810">
        <v>355.70826536949153</v>
      </c>
      <c r="H6810" s="4" t="str">
        <f t="shared" si="106"/>
        <v>Sleeping Bags</v>
      </c>
      <c r="K6810"/>
      <c r="L6810"/>
    </row>
    <row r="6811" spans="1:12" x14ac:dyDescent="0.15">
      <c r="A6811" s="5">
        <v>2016</v>
      </c>
      <c r="B6811" t="s">
        <v>120</v>
      </c>
      <c r="C6811" t="s">
        <v>143</v>
      </c>
      <c r="D6811" t="s">
        <v>23</v>
      </c>
      <c r="E6811" t="s">
        <v>163</v>
      </c>
      <c r="F6811" t="s">
        <v>10</v>
      </c>
      <c r="G6811">
        <v>367.78305468813562</v>
      </c>
      <c r="H6811" s="4" t="str">
        <f t="shared" si="106"/>
        <v>Sleeping Bags</v>
      </c>
      <c r="K6811"/>
      <c r="L6811"/>
    </row>
    <row r="6812" spans="1:12" x14ac:dyDescent="0.15">
      <c r="A6812" s="5">
        <v>2016</v>
      </c>
      <c r="B6812" t="s">
        <v>120</v>
      </c>
      <c r="C6812" t="s">
        <v>143</v>
      </c>
      <c r="D6812" t="s">
        <v>23</v>
      </c>
      <c r="E6812" t="s">
        <v>163</v>
      </c>
      <c r="F6812" t="s">
        <v>9</v>
      </c>
      <c r="G6812">
        <v>451.91049421016942</v>
      </c>
      <c r="H6812" s="4" t="str">
        <f t="shared" si="106"/>
        <v>Sleeping Bags</v>
      </c>
      <c r="K6812"/>
      <c r="L6812"/>
    </row>
    <row r="6813" spans="1:12" x14ac:dyDescent="0.15">
      <c r="A6813" s="5">
        <v>2016</v>
      </c>
      <c r="B6813" t="s">
        <v>120</v>
      </c>
      <c r="C6813" t="s">
        <v>143</v>
      </c>
      <c r="D6813" t="s">
        <v>23</v>
      </c>
      <c r="E6813" t="s">
        <v>163</v>
      </c>
      <c r="F6813" t="s">
        <v>8</v>
      </c>
      <c r="G6813">
        <v>446.68857012711862</v>
      </c>
      <c r="H6813" s="4" t="str">
        <f t="shared" si="106"/>
        <v>Sleeping Bags</v>
      </c>
      <c r="K6813"/>
      <c r="L6813"/>
    </row>
    <row r="6814" spans="1:12" x14ac:dyDescent="0.15">
      <c r="A6814" s="5">
        <v>2016</v>
      </c>
      <c r="B6814" t="s">
        <v>120</v>
      </c>
      <c r="C6814" t="s">
        <v>143</v>
      </c>
      <c r="D6814" t="s">
        <v>23</v>
      </c>
      <c r="E6814" t="s">
        <v>163</v>
      </c>
      <c r="F6814" t="s">
        <v>7</v>
      </c>
      <c r="G6814">
        <v>331.28783400508468</v>
      </c>
      <c r="H6814" s="4" t="str">
        <f t="shared" si="106"/>
        <v>Sleeping Bags</v>
      </c>
      <c r="K6814"/>
      <c r="L6814"/>
    </row>
    <row r="6815" spans="1:12" x14ac:dyDescent="0.15">
      <c r="A6815" s="5">
        <v>2016</v>
      </c>
      <c r="B6815" t="s">
        <v>120</v>
      </c>
      <c r="C6815" t="s">
        <v>143</v>
      </c>
      <c r="D6815" t="s">
        <v>23</v>
      </c>
      <c r="E6815" t="s">
        <v>163</v>
      </c>
      <c r="F6815" t="s">
        <v>6</v>
      </c>
      <c r="G6815">
        <v>252.65317129322034</v>
      </c>
      <c r="H6815" s="4" t="str">
        <f t="shared" si="106"/>
        <v>Sleeping Bags</v>
      </c>
      <c r="K6815"/>
      <c r="L6815"/>
    </row>
    <row r="6816" spans="1:12" x14ac:dyDescent="0.15">
      <c r="A6816" s="5">
        <v>2016</v>
      </c>
      <c r="B6816" t="s">
        <v>120</v>
      </c>
      <c r="C6816" t="s">
        <v>143</v>
      </c>
      <c r="D6816" t="s">
        <v>23</v>
      </c>
      <c r="E6816" t="s">
        <v>163</v>
      </c>
      <c r="F6816" t="s">
        <v>5</v>
      </c>
      <c r="G6816">
        <v>240.0745376542373</v>
      </c>
      <c r="H6816" s="4" t="str">
        <f t="shared" si="106"/>
        <v>Sleeping Bags</v>
      </c>
      <c r="K6816"/>
      <c r="L6816"/>
    </row>
    <row r="6817" spans="1:12" x14ac:dyDescent="0.15">
      <c r="A6817" s="5">
        <v>2016</v>
      </c>
      <c r="B6817" t="s">
        <v>120</v>
      </c>
      <c r="C6817" t="s">
        <v>143</v>
      </c>
      <c r="D6817" t="s">
        <v>23</v>
      </c>
      <c r="E6817" t="s">
        <v>163</v>
      </c>
      <c r="F6817" t="s">
        <v>0</v>
      </c>
      <c r="G6817">
        <v>249.58350705254233</v>
      </c>
      <c r="H6817" s="4" t="str">
        <f t="shared" si="106"/>
        <v>Sleeping Bags</v>
      </c>
      <c r="K6817"/>
      <c r="L6817"/>
    </row>
    <row r="6818" spans="1:12" x14ac:dyDescent="0.15">
      <c r="A6818" s="5">
        <v>2016</v>
      </c>
      <c r="B6818" t="s">
        <v>120</v>
      </c>
      <c r="C6818" t="s">
        <v>143</v>
      </c>
      <c r="D6818" t="s">
        <v>16</v>
      </c>
      <c r="E6818" t="s">
        <v>163</v>
      </c>
      <c r="F6818" t="s">
        <v>15</v>
      </c>
      <c r="G6818">
        <v>29.975586448382128</v>
      </c>
      <c r="H6818" s="4" t="str">
        <f t="shared" si="106"/>
        <v>Sleeping Bags</v>
      </c>
      <c r="K6818"/>
      <c r="L6818"/>
    </row>
    <row r="6819" spans="1:12" x14ac:dyDescent="0.15">
      <c r="A6819" s="5">
        <v>2016</v>
      </c>
      <c r="B6819" t="s">
        <v>120</v>
      </c>
      <c r="C6819" t="s">
        <v>143</v>
      </c>
      <c r="D6819" t="s">
        <v>16</v>
      </c>
      <c r="E6819" t="s">
        <v>163</v>
      </c>
      <c r="F6819" t="s">
        <v>14</v>
      </c>
      <c r="G6819">
        <v>29.01932532557781</v>
      </c>
      <c r="H6819" s="4" t="str">
        <f t="shared" si="106"/>
        <v>Sleeping Bags</v>
      </c>
      <c r="K6819"/>
      <c r="L6819"/>
    </row>
    <row r="6820" spans="1:12" x14ac:dyDescent="0.15">
      <c r="A6820" s="5">
        <v>2016</v>
      </c>
      <c r="B6820" t="s">
        <v>120</v>
      </c>
      <c r="C6820" t="s">
        <v>143</v>
      </c>
      <c r="D6820" t="s">
        <v>16</v>
      </c>
      <c r="E6820" t="s">
        <v>163</v>
      </c>
      <c r="F6820" t="s">
        <v>13</v>
      </c>
      <c r="G6820">
        <v>28.924216146571649</v>
      </c>
      <c r="H6820" s="4" t="str">
        <f t="shared" si="106"/>
        <v>Sleeping Bags</v>
      </c>
      <c r="K6820"/>
      <c r="L6820"/>
    </row>
    <row r="6821" spans="1:12" x14ac:dyDescent="0.15">
      <c r="A6821" s="5">
        <v>2016</v>
      </c>
      <c r="B6821" t="s">
        <v>120</v>
      </c>
      <c r="C6821" t="s">
        <v>143</v>
      </c>
      <c r="D6821" t="s">
        <v>16</v>
      </c>
      <c r="E6821" t="s">
        <v>163</v>
      </c>
      <c r="F6821" t="s">
        <v>12</v>
      </c>
      <c r="G6821">
        <v>32.118569325885979</v>
      </c>
      <c r="H6821" s="4" t="str">
        <f t="shared" si="106"/>
        <v>Sleeping Bags</v>
      </c>
      <c r="K6821"/>
      <c r="L6821"/>
    </row>
    <row r="6822" spans="1:12" x14ac:dyDescent="0.15">
      <c r="A6822" s="5">
        <v>2016</v>
      </c>
      <c r="B6822" t="s">
        <v>120</v>
      </c>
      <c r="C6822" t="s">
        <v>143</v>
      </c>
      <c r="D6822" t="s">
        <v>16</v>
      </c>
      <c r="E6822" t="s">
        <v>163</v>
      </c>
      <c r="F6822" t="s">
        <v>11</v>
      </c>
      <c r="G6822">
        <v>38.848517080123266</v>
      </c>
      <c r="H6822" s="4" t="str">
        <f t="shared" si="106"/>
        <v>Sleeping Bags</v>
      </c>
      <c r="K6822"/>
      <c r="L6822"/>
    </row>
    <row r="6823" spans="1:12" x14ac:dyDescent="0.15">
      <c r="A6823" s="5">
        <v>2016</v>
      </c>
      <c r="B6823" t="s">
        <v>120</v>
      </c>
      <c r="C6823" t="s">
        <v>143</v>
      </c>
      <c r="D6823" t="s">
        <v>16</v>
      </c>
      <c r="E6823" t="s">
        <v>163</v>
      </c>
      <c r="F6823" t="s">
        <v>10</v>
      </c>
      <c r="G6823">
        <v>44.463459392141758</v>
      </c>
      <c r="H6823" s="4" t="str">
        <f t="shared" si="106"/>
        <v>Sleeping Bags</v>
      </c>
      <c r="K6823"/>
      <c r="L6823"/>
    </row>
    <row r="6824" spans="1:12" x14ac:dyDescent="0.15">
      <c r="A6824" s="5">
        <v>2016</v>
      </c>
      <c r="B6824" t="s">
        <v>120</v>
      </c>
      <c r="C6824" t="s">
        <v>143</v>
      </c>
      <c r="D6824" t="s">
        <v>16</v>
      </c>
      <c r="E6824" t="s">
        <v>163</v>
      </c>
      <c r="F6824" t="s">
        <v>9</v>
      </c>
      <c r="G6824">
        <v>50.436983266563949</v>
      </c>
      <c r="H6824" s="4" t="str">
        <f t="shared" si="106"/>
        <v>Sleeping Bags</v>
      </c>
      <c r="K6824"/>
      <c r="L6824"/>
    </row>
    <row r="6825" spans="1:12" x14ac:dyDescent="0.15">
      <c r="A6825" s="5">
        <v>2016</v>
      </c>
      <c r="B6825" t="s">
        <v>120</v>
      </c>
      <c r="C6825" t="s">
        <v>143</v>
      </c>
      <c r="D6825" t="s">
        <v>16</v>
      </c>
      <c r="E6825" t="s">
        <v>163</v>
      </c>
      <c r="F6825" t="s">
        <v>8</v>
      </c>
      <c r="G6825">
        <v>48.123870450693381</v>
      </c>
      <c r="H6825" s="4" t="str">
        <f t="shared" si="106"/>
        <v>Sleeping Bags</v>
      </c>
      <c r="K6825"/>
      <c r="L6825"/>
    </row>
    <row r="6826" spans="1:12" x14ac:dyDescent="0.15">
      <c r="A6826" s="5">
        <v>2016</v>
      </c>
      <c r="B6826" t="s">
        <v>120</v>
      </c>
      <c r="C6826" t="s">
        <v>143</v>
      </c>
      <c r="D6826" t="s">
        <v>16</v>
      </c>
      <c r="E6826" t="s">
        <v>163</v>
      </c>
      <c r="F6826" t="s">
        <v>7</v>
      </c>
      <c r="G6826">
        <v>37.295427046610165</v>
      </c>
      <c r="H6826" s="4" t="str">
        <f t="shared" si="106"/>
        <v>Sleeping Bags</v>
      </c>
      <c r="K6826"/>
      <c r="L6826"/>
    </row>
    <row r="6827" spans="1:12" x14ac:dyDescent="0.15">
      <c r="A6827" s="5">
        <v>2016</v>
      </c>
      <c r="B6827" t="s">
        <v>120</v>
      </c>
      <c r="C6827" t="s">
        <v>143</v>
      </c>
      <c r="D6827" t="s">
        <v>16</v>
      </c>
      <c r="E6827" t="s">
        <v>163</v>
      </c>
      <c r="F6827" t="s">
        <v>6</v>
      </c>
      <c r="G6827">
        <v>29.934362655624039</v>
      </c>
      <c r="H6827" s="4" t="str">
        <f t="shared" si="106"/>
        <v>Sleeping Bags</v>
      </c>
      <c r="K6827"/>
      <c r="L6827"/>
    </row>
    <row r="6828" spans="1:12" x14ac:dyDescent="0.15">
      <c r="A6828" s="5">
        <v>2016</v>
      </c>
      <c r="B6828" t="s">
        <v>120</v>
      </c>
      <c r="C6828" t="s">
        <v>143</v>
      </c>
      <c r="D6828" t="s">
        <v>16</v>
      </c>
      <c r="E6828" t="s">
        <v>163</v>
      </c>
      <c r="F6828" t="s">
        <v>5</v>
      </c>
      <c r="G6828">
        <v>26.896234563944532</v>
      </c>
      <c r="H6828" s="4" t="str">
        <f t="shared" si="106"/>
        <v>Sleeping Bags</v>
      </c>
      <c r="K6828"/>
      <c r="L6828"/>
    </row>
    <row r="6829" spans="1:12" x14ac:dyDescent="0.15">
      <c r="A6829" s="5">
        <v>2016</v>
      </c>
      <c r="B6829" t="s">
        <v>120</v>
      </c>
      <c r="C6829" t="s">
        <v>143</v>
      </c>
      <c r="D6829" t="s">
        <v>16</v>
      </c>
      <c r="E6829" t="s">
        <v>163</v>
      </c>
      <c r="F6829" t="s">
        <v>0</v>
      </c>
      <c r="G6829">
        <v>27.417584673151001</v>
      </c>
      <c r="H6829" s="4" t="str">
        <f t="shared" si="106"/>
        <v>Sleeping Bags</v>
      </c>
      <c r="K6829"/>
      <c r="L6829"/>
    </row>
    <row r="6830" spans="1:12" x14ac:dyDescent="0.15">
      <c r="A6830" s="5">
        <v>2016</v>
      </c>
      <c r="B6830" t="s">
        <v>120</v>
      </c>
      <c r="C6830" t="s">
        <v>142</v>
      </c>
      <c r="D6830" t="s">
        <v>16</v>
      </c>
      <c r="E6830" t="s">
        <v>163</v>
      </c>
      <c r="F6830" t="s">
        <v>15</v>
      </c>
      <c r="G6830">
        <v>295.52258517503844</v>
      </c>
      <c r="H6830" s="4" t="str">
        <f t="shared" si="106"/>
        <v>Sleeping Bags</v>
      </c>
      <c r="K6830"/>
      <c r="L6830"/>
    </row>
    <row r="6831" spans="1:12" x14ac:dyDescent="0.15">
      <c r="A6831" s="5">
        <v>2016</v>
      </c>
      <c r="B6831" t="s">
        <v>120</v>
      </c>
      <c r="C6831" t="s">
        <v>142</v>
      </c>
      <c r="D6831" t="s">
        <v>16</v>
      </c>
      <c r="E6831" t="s">
        <v>163</v>
      </c>
      <c r="F6831" t="s">
        <v>14</v>
      </c>
      <c r="G6831">
        <v>298.59514218742675</v>
      </c>
      <c r="H6831" s="4" t="str">
        <f t="shared" si="106"/>
        <v>Sleeping Bags</v>
      </c>
      <c r="K6831"/>
      <c r="L6831"/>
    </row>
    <row r="6832" spans="1:12" x14ac:dyDescent="0.15">
      <c r="A6832" s="5">
        <v>2016</v>
      </c>
      <c r="B6832" t="s">
        <v>120</v>
      </c>
      <c r="C6832" t="s">
        <v>142</v>
      </c>
      <c r="D6832" t="s">
        <v>16</v>
      </c>
      <c r="E6832" t="s">
        <v>163</v>
      </c>
      <c r="F6832" t="s">
        <v>13</v>
      </c>
      <c r="G6832">
        <v>286.45685377035431</v>
      </c>
      <c r="H6832" s="4" t="str">
        <f t="shared" si="106"/>
        <v>Sleeping Bags</v>
      </c>
      <c r="K6832"/>
      <c r="L6832"/>
    </row>
    <row r="6833" spans="1:12" x14ac:dyDescent="0.15">
      <c r="A6833" s="5">
        <v>2016</v>
      </c>
      <c r="B6833" t="s">
        <v>120</v>
      </c>
      <c r="C6833" t="s">
        <v>142</v>
      </c>
      <c r="D6833" t="s">
        <v>16</v>
      </c>
      <c r="E6833" t="s">
        <v>163</v>
      </c>
      <c r="F6833" t="s">
        <v>12</v>
      </c>
      <c r="G6833">
        <v>323.39117075654849</v>
      </c>
      <c r="H6833" s="4" t="str">
        <f t="shared" si="106"/>
        <v>Sleeping Bags</v>
      </c>
      <c r="K6833"/>
      <c r="L6833"/>
    </row>
    <row r="6834" spans="1:12" x14ac:dyDescent="0.15">
      <c r="A6834" s="5">
        <v>2016</v>
      </c>
      <c r="B6834" t="s">
        <v>120</v>
      </c>
      <c r="C6834" t="s">
        <v>142</v>
      </c>
      <c r="D6834" t="s">
        <v>16</v>
      </c>
      <c r="E6834" t="s">
        <v>163</v>
      </c>
      <c r="F6834" t="s">
        <v>11</v>
      </c>
      <c r="G6834">
        <v>401.97772511186434</v>
      </c>
      <c r="H6834" s="4" t="str">
        <f t="shared" si="106"/>
        <v>Sleeping Bags</v>
      </c>
      <c r="K6834"/>
      <c r="L6834"/>
    </row>
    <row r="6835" spans="1:12" x14ac:dyDescent="0.15">
      <c r="A6835" s="5">
        <v>2016</v>
      </c>
      <c r="B6835" t="s">
        <v>120</v>
      </c>
      <c r="C6835" t="s">
        <v>142</v>
      </c>
      <c r="D6835" t="s">
        <v>16</v>
      </c>
      <c r="E6835" t="s">
        <v>163</v>
      </c>
      <c r="F6835" t="s">
        <v>10</v>
      </c>
      <c r="G6835">
        <v>414.83740212588583</v>
      </c>
      <c r="H6835" s="4" t="str">
        <f t="shared" si="106"/>
        <v>Sleeping Bags</v>
      </c>
      <c r="K6835"/>
      <c r="L6835"/>
    </row>
    <row r="6836" spans="1:12" x14ac:dyDescent="0.15">
      <c r="A6836" s="5">
        <v>2016</v>
      </c>
      <c r="B6836" t="s">
        <v>120</v>
      </c>
      <c r="C6836" t="s">
        <v>142</v>
      </c>
      <c r="D6836" t="s">
        <v>16</v>
      </c>
      <c r="E6836" t="s">
        <v>163</v>
      </c>
      <c r="F6836" t="s">
        <v>9</v>
      </c>
      <c r="G6836">
        <v>501.8942663346686</v>
      </c>
      <c r="H6836" s="4" t="str">
        <f t="shared" si="106"/>
        <v>Sleeping Bags</v>
      </c>
      <c r="K6836"/>
      <c r="L6836"/>
    </row>
    <row r="6837" spans="1:12" x14ac:dyDescent="0.15">
      <c r="A6837" s="5">
        <v>2016</v>
      </c>
      <c r="B6837" t="s">
        <v>120</v>
      </c>
      <c r="C6837" t="s">
        <v>142</v>
      </c>
      <c r="D6837" t="s">
        <v>16</v>
      </c>
      <c r="E6837" t="s">
        <v>163</v>
      </c>
      <c r="F6837" t="s">
        <v>8</v>
      </c>
      <c r="G6837">
        <v>470.57457328890598</v>
      </c>
      <c r="H6837" s="4" t="str">
        <f t="shared" si="106"/>
        <v>Sleeping Bags</v>
      </c>
      <c r="K6837"/>
      <c r="L6837"/>
    </row>
    <row r="6838" spans="1:12" x14ac:dyDescent="0.15">
      <c r="A6838" s="5">
        <v>2016</v>
      </c>
      <c r="B6838" t="s">
        <v>120</v>
      </c>
      <c r="C6838" t="s">
        <v>142</v>
      </c>
      <c r="D6838" t="s">
        <v>16</v>
      </c>
      <c r="E6838" t="s">
        <v>163</v>
      </c>
      <c r="F6838" t="s">
        <v>7</v>
      </c>
      <c r="G6838">
        <v>343.94522659491514</v>
      </c>
      <c r="H6838" s="4" t="str">
        <f t="shared" si="106"/>
        <v>Sleeping Bags</v>
      </c>
      <c r="K6838"/>
      <c r="L6838"/>
    </row>
    <row r="6839" spans="1:12" x14ac:dyDescent="0.15">
      <c r="A6839" s="5">
        <v>2016</v>
      </c>
      <c r="B6839" t="s">
        <v>120</v>
      </c>
      <c r="C6839" t="s">
        <v>142</v>
      </c>
      <c r="D6839" t="s">
        <v>16</v>
      </c>
      <c r="E6839" t="s">
        <v>163</v>
      </c>
      <c r="F6839" t="s">
        <v>6</v>
      </c>
      <c r="G6839">
        <v>286.3185497459167</v>
      </c>
      <c r="H6839" s="4" t="str">
        <f t="shared" si="106"/>
        <v>Sleeping Bags</v>
      </c>
      <c r="K6839"/>
      <c r="L6839"/>
    </row>
    <row r="6840" spans="1:12" x14ac:dyDescent="0.15">
      <c r="A6840" s="5">
        <v>2016</v>
      </c>
      <c r="B6840" t="s">
        <v>120</v>
      </c>
      <c r="C6840" t="s">
        <v>142</v>
      </c>
      <c r="D6840" t="s">
        <v>16</v>
      </c>
      <c r="E6840" t="s">
        <v>163</v>
      </c>
      <c r="F6840" t="s">
        <v>5</v>
      </c>
      <c r="G6840">
        <v>259.85573042218795</v>
      </c>
      <c r="H6840" s="4" t="str">
        <f t="shared" si="106"/>
        <v>Sleeping Bags</v>
      </c>
      <c r="K6840"/>
      <c r="L6840"/>
    </row>
    <row r="6841" spans="1:12" x14ac:dyDescent="0.15">
      <c r="A6841" s="5">
        <v>2016</v>
      </c>
      <c r="B6841" t="s">
        <v>120</v>
      </c>
      <c r="C6841" t="s">
        <v>142</v>
      </c>
      <c r="D6841" t="s">
        <v>16</v>
      </c>
      <c r="E6841" t="s">
        <v>163</v>
      </c>
      <c r="F6841" t="s">
        <v>0</v>
      </c>
      <c r="G6841">
        <v>278.30438344722643</v>
      </c>
      <c r="H6841" s="4" t="str">
        <f t="shared" si="106"/>
        <v>Sleeping Bags</v>
      </c>
      <c r="K6841"/>
      <c r="L6841"/>
    </row>
    <row r="6842" spans="1:12" x14ac:dyDescent="0.15">
      <c r="A6842" s="5">
        <v>2016</v>
      </c>
      <c r="B6842" t="s">
        <v>120</v>
      </c>
      <c r="C6842" t="s">
        <v>142</v>
      </c>
      <c r="D6842" t="s">
        <v>2</v>
      </c>
      <c r="E6842" t="s">
        <v>163</v>
      </c>
      <c r="F6842" t="s">
        <v>15</v>
      </c>
      <c r="G6842">
        <v>182.45348005007702</v>
      </c>
      <c r="H6842" s="4" t="str">
        <f t="shared" si="106"/>
        <v>Sleeping Bags</v>
      </c>
      <c r="K6842"/>
      <c r="L6842"/>
    </row>
    <row r="6843" spans="1:12" x14ac:dyDescent="0.15">
      <c r="A6843" s="5">
        <v>2016</v>
      </c>
      <c r="B6843" t="s">
        <v>120</v>
      </c>
      <c r="C6843" t="s">
        <v>142</v>
      </c>
      <c r="D6843" t="s">
        <v>2</v>
      </c>
      <c r="E6843" t="s">
        <v>163</v>
      </c>
      <c r="F6843" t="s">
        <v>14</v>
      </c>
      <c r="G6843">
        <v>193.17772487211096</v>
      </c>
      <c r="H6843" s="4" t="str">
        <f t="shared" si="106"/>
        <v>Sleeping Bags</v>
      </c>
      <c r="K6843"/>
      <c r="L6843"/>
    </row>
    <row r="6844" spans="1:12" x14ac:dyDescent="0.15">
      <c r="A6844" s="5">
        <v>2016</v>
      </c>
      <c r="B6844" t="s">
        <v>120</v>
      </c>
      <c r="C6844" t="s">
        <v>142</v>
      </c>
      <c r="D6844" t="s">
        <v>2</v>
      </c>
      <c r="E6844" t="s">
        <v>163</v>
      </c>
      <c r="F6844" t="s">
        <v>13</v>
      </c>
      <c r="G6844">
        <v>182.21352522534667</v>
      </c>
      <c r="H6844" s="4" t="str">
        <f t="shared" si="106"/>
        <v>Sleeping Bags</v>
      </c>
      <c r="K6844"/>
      <c r="L6844"/>
    </row>
    <row r="6845" spans="1:12" x14ac:dyDescent="0.15">
      <c r="A6845" s="5">
        <v>2016</v>
      </c>
      <c r="B6845" t="s">
        <v>120</v>
      </c>
      <c r="C6845" t="s">
        <v>142</v>
      </c>
      <c r="D6845" t="s">
        <v>2</v>
      </c>
      <c r="E6845" t="s">
        <v>163</v>
      </c>
      <c r="F6845" t="s">
        <v>12</v>
      </c>
      <c r="G6845">
        <v>205.38090828197227</v>
      </c>
      <c r="H6845" s="4" t="str">
        <f t="shared" si="106"/>
        <v>Sleeping Bags</v>
      </c>
      <c r="K6845"/>
      <c r="L6845"/>
    </row>
    <row r="6846" spans="1:12" x14ac:dyDescent="0.15">
      <c r="A6846" s="5">
        <v>2016</v>
      </c>
      <c r="B6846" t="s">
        <v>120</v>
      </c>
      <c r="C6846" t="s">
        <v>142</v>
      </c>
      <c r="D6846" t="s">
        <v>2</v>
      </c>
      <c r="E6846" t="s">
        <v>163</v>
      </c>
      <c r="F6846" t="s">
        <v>11</v>
      </c>
      <c r="G6846">
        <v>248.29504178736514</v>
      </c>
      <c r="H6846" s="4" t="str">
        <f t="shared" si="106"/>
        <v>Sleeping Bags</v>
      </c>
      <c r="K6846"/>
      <c r="L6846"/>
    </row>
    <row r="6847" spans="1:12" x14ac:dyDescent="0.15">
      <c r="A6847" s="5">
        <v>2016</v>
      </c>
      <c r="B6847" t="s">
        <v>120</v>
      </c>
      <c r="C6847" t="s">
        <v>142</v>
      </c>
      <c r="D6847" t="s">
        <v>2</v>
      </c>
      <c r="E6847" t="s">
        <v>163</v>
      </c>
      <c r="F6847" t="s">
        <v>10</v>
      </c>
      <c r="G6847">
        <v>270.39334951848991</v>
      </c>
      <c r="H6847" s="4" t="str">
        <f t="shared" si="106"/>
        <v>Sleeping Bags</v>
      </c>
      <c r="K6847"/>
      <c r="L6847"/>
    </row>
    <row r="6848" spans="1:12" x14ac:dyDescent="0.15">
      <c r="A6848" s="5">
        <v>2016</v>
      </c>
      <c r="B6848" t="s">
        <v>120</v>
      </c>
      <c r="C6848" t="s">
        <v>142</v>
      </c>
      <c r="D6848" t="s">
        <v>2</v>
      </c>
      <c r="E6848" t="s">
        <v>163</v>
      </c>
      <c r="F6848" t="s">
        <v>9</v>
      </c>
      <c r="G6848">
        <v>312.50082637904461</v>
      </c>
      <c r="H6848" s="4" t="str">
        <f t="shared" si="106"/>
        <v>Sleeping Bags</v>
      </c>
      <c r="K6848"/>
      <c r="L6848"/>
    </row>
    <row r="6849" spans="1:12" x14ac:dyDescent="0.15">
      <c r="A6849" s="5">
        <v>2016</v>
      </c>
      <c r="B6849" t="s">
        <v>120</v>
      </c>
      <c r="C6849" t="s">
        <v>142</v>
      </c>
      <c r="D6849" t="s">
        <v>2</v>
      </c>
      <c r="E6849" t="s">
        <v>163</v>
      </c>
      <c r="F6849" t="s">
        <v>8</v>
      </c>
      <c r="G6849">
        <v>297.13554892141752</v>
      </c>
      <c r="H6849" s="4" t="str">
        <f t="shared" si="106"/>
        <v>Sleeping Bags</v>
      </c>
      <c r="K6849"/>
      <c r="L6849"/>
    </row>
    <row r="6850" spans="1:12" x14ac:dyDescent="0.15">
      <c r="A6850" s="5">
        <v>2016</v>
      </c>
      <c r="B6850" t="s">
        <v>120</v>
      </c>
      <c r="C6850" t="s">
        <v>142</v>
      </c>
      <c r="D6850" t="s">
        <v>2</v>
      </c>
      <c r="E6850" t="s">
        <v>163</v>
      </c>
      <c r="F6850" t="s">
        <v>7</v>
      </c>
      <c r="G6850">
        <v>227.1320473305085</v>
      </c>
      <c r="H6850" s="4" t="str">
        <f t="shared" si="106"/>
        <v>Sleeping Bags</v>
      </c>
      <c r="K6850"/>
      <c r="L6850"/>
    </row>
    <row r="6851" spans="1:12" x14ac:dyDescent="0.15">
      <c r="A6851" s="5">
        <v>2016</v>
      </c>
      <c r="B6851" t="s">
        <v>120</v>
      </c>
      <c r="C6851" t="s">
        <v>142</v>
      </c>
      <c r="D6851" t="s">
        <v>2</v>
      </c>
      <c r="E6851" t="s">
        <v>163</v>
      </c>
      <c r="F6851" t="s">
        <v>6</v>
      </c>
      <c r="G6851">
        <v>181.75505834745758</v>
      </c>
      <c r="H6851" s="4" t="str">
        <f t="shared" ref="H6851:H6914" si="107">VLOOKUP(C6851,$I$2:$J$145,2, FALSE)</f>
        <v>Sleeping Bags</v>
      </c>
      <c r="K6851"/>
      <c r="L6851"/>
    </row>
    <row r="6852" spans="1:12" x14ac:dyDescent="0.15">
      <c r="A6852" s="5">
        <v>2016</v>
      </c>
      <c r="B6852" t="s">
        <v>120</v>
      </c>
      <c r="C6852" t="s">
        <v>142</v>
      </c>
      <c r="D6852" t="s">
        <v>2</v>
      </c>
      <c r="E6852" t="s">
        <v>163</v>
      </c>
      <c r="F6852" t="s">
        <v>5</v>
      </c>
      <c r="G6852">
        <v>158.09653371340522</v>
      </c>
      <c r="H6852" s="4" t="str">
        <f t="shared" si="107"/>
        <v>Sleeping Bags</v>
      </c>
      <c r="K6852"/>
      <c r="L6852"/>
    </row>
    <row r="6853" spans="1:12" x14ac:dyDescent="0.15">
      <c r="A6853" s="5">
        <v>2016</v>
      </c>
      <c r="B6853" t="s">
        <v>120</v>
      </c>
      <c r="C6853" t="s">
        <v>142</v>
      </c>
      <c r="D6853" t="s">
        <v>2</v>
      </c>
      <c r="E6853" t="s">
        <v>163</v>
      </c>
      <c r="F6853" t="s">
        <v>0</v>
      </c>
      <c r="G6853">
        <v>169.57454301040059</v>
      </c>
      <c r="H6853" s="4" t="str">
        <f t="shared" si="107"/>
        <v>Sleeping Bags</v>
      </c>
      <c r="K6853"/>
      <c r="L6853"/>
    </row>
    <row r="6854" spans="1:12" x14ac:dyDescent="0.15">
      <c r="A6854" s="5">
        <v>2016</v>
      </c>
      <c r="B6854" t="s">
        <v>120</v>
      </c>
      <c r="C6854" t="s">
        <v>142</v>
      </c>
      <c r="D6854" t="s">
        <v>168</v>
      </c>
      <c r="E6854" t="s">
        <v>163</v>
      </c>
      <c r="F6854" t="s">
        <v>15</v>
      </c>
      <c r="G6854">
        <v>74.051079996147905</v>
      </c>
      <c r="H6854" s="4" t="str">
        <f t="shared" si="107"/>
        <v>Sleeping Bags</v>
      </c>
      <c r="K6854"/>
      <c r="L6854"/>
    </row>
    <row r="6855" spans="1:12" x14ac:dyDescent="0.15">
      <c r="A6855" s="5">
        <v>2016</v>
      </c>
      <c r="B6855" t="s">
        <v>120</v>
      </c>
      <c r="C6855" t="s">
        <v>142</v>
      </c>
      <c r="D6855" t="s">
        <v>168</v>
      </c>
      <c r="E6855" t="s">
        <v>163</v>
      </c>
      <c r="F6855" t="s">
        <v>14</v>
      </c>
      <c r="G6855">
        <v>73.446037645608612</v>
      </c>
      <c r="H6855" s="4" t="str">
        <f t="shared" si="107"/>
        <v>Sleeping Bags</v>
      </c>
      <c r="K6855"/>
      <c r="L6855"/>
    </row>
    <row r="6856" spans="1:12" x14ac:dyDescent="0.15">
      <c r="A6856" s="5">
        <v>2016</v>
      </c>
      <c r="B6856" t="s">
        <v>120</v>
      </c>
      <c r="C6856" t="s">
        <v>142</v>
      </c>
      <c r="D6856" t="s">
        <v>168</v>
      </c>
      <c r="E6856" t="s">
        <v>163</v>
      </c>
      <c r="F6856" t="s">
        <v>13</v>
      </c>
      <c r="G6856">
        <v>73.169352279275799</v>
      </c>
      <c r="H6856" s="4" t="str">
        <f t="shared" si="107"/>
        <v>Sleeping Bags</v>
      </c>
      <c r="K6856"/>
      <c r="L6856"/>
    </row>
    <row r="6857" spans="1:12" x14ac:dyDescent="0.15">
      <c r="A6857" s="5">
        <v>2016</v>
      </c>
      <c r="B6857" t="s">
        <v>120</v>
      </c>
      <c r="C6857" t="s">
        <v>142</v>
      </c>
      <c r="D6857" t="s">
        <v>168</v>
      </c>
      <c r="E6857" t="s">
        <v>163</v>
      </c>
      <c r="F6857" t="s">
        <v>12</v>
      </c>
      <c r="G6857">
        <v>79.881091756548528</v>
      </c>
      <c r="H6857" s="4" t="str">
        <f t="shared" si="107"/>
        <v>Sleeping Bags</v>
      </c>
      <c r="K6857"/>
      <c r="L6857"/>
    </row>
    <row r="6858" spans="1:12" x14ac:dyDescent="0.15">
      <c r="A6858" s="5">
        <v>2016</v>
      </c>
      <c r="B6858" t="s">
        <v>120</v>
      </c>
      <c r="C6858" t="s">
        <v>142</v>
      </c>
      <c r="D6858" t="s">
        <v>168</v>
      </c>
      <c r="E6858" t="s">
        <v>163</v>
      </c>
      <c r="F6858" t="s">
        <v>11</v>
      </c>
      <c r="G6858">
        <v>100.37211771956856</v>
      </c>
      <c r="H6858" s="4" t="str">
        <f t="shared" si="107"/>
        <v>Sleeping Bags</v>
      </c>
      <c r="K6858"/>
      <c r="L6858"/>
    </row>
    <row r="6859" spans="1:12" x14ac:dyDescent="0.15">
      <c r="A6859" s="5">
        <v>2016</v>
      </c>
      <c r="B6859" t="s">
        <v>120</v>
      </c>
      <c r="C6859" t="s">
        <v>142</v>
      </c>
      <c r="D6859" t="s">
        <v>168</v>
      </c>
      <c r="E6859" t="s">
        <v>163</v>
      </c>
      <c r="F6859" t="s">
        <v>10</v>
      </c>
      <c r="G6859">
        <v>101.77774719953774</v>
      </c>
      <c r="H6859" s="4" t="str">
        <f t="shared" si="107"/>
        <v>Sleeping Bags</v>
      </c>
      <c r="K6859"/>
      <c r="L6859"/>
    </row>
    <row r="6860" spans="1:12" x14ac:dyDescent="0.15">
      <c r="A6860" s="5">
        <v>2016</v>
      </c>
      <c r="B6860" t="s">
        <v>120</v>
      </c>
      <c r="C6860" t="s">
        <v>142</v>
      </c>
      <c r="D6860" t="s">
        <v>168</v>
      </c>
      <c r="E6860" t="s">
        <v>163</v>
      </c>
      <c r="F6860" t="s">
        <v>9</v>
      </c>
      <c r="G6860">
        <v>123.23680862865946</v>
      </c>
      <c r="H6860" s="4" t="str">
        <f t="shared" si="107"/>
        <v>Sleeping Bags</v>
      </c>
      <c r="K6860"/>
      <c r="L6860"/>
    </row>
    <row r="6861" spans="1:12" x14ac:dyDescent="0.15">
      <c r="A6861" s="5">
        <v>2016</v>
      </c>
      <c r="B6861" t="s">
        <v>120</v>
      </c>
      <c r="C6861" t="s">
        <v>142</v>
      </c>
      <c r="D6861" t="s">
        <v>168</v>
      </c>
      <c r="E6861" t="s">
        <v>163</v>
      </c>
      <c r="F6861" t="s">
        <v>8</v>
      </c>
      <c r="G6861">
        <v>118.17460481510015</v>
      </c>
      <c r="H6861" s="4" t="str">
        <f t="shared" si="107"/>
        <v>Sleeping Bags</v>
      </c>
      <c r="K6861"/>
      <c r="L6861"/>
    </row>
    <row r="6862" spans="1:12" x14ac:dyDescent="0.15">
      <c r="A6862" s="5">
        <v>2016</v>
      </c>
      <c r="B6862" t="s">
        <v>120</v>
      </c>
      <c r="C6862" t="s">
        <v>142</v>
      </c>
      <c r="D6862" t="s">
        <v>168</v>
      </c>
      <c r="E6862" t="s">
        <v>163</v>
      </c>
      <c r="F6862" t="s">
        <v>7</v>
      </c>
      <c r="G6862">
        <v>87.620531271186437</v>
      </c>
      <c r="H6862" s="4" t="str">
        <f t="shared" si="107"/>
        <v>Sleeping Bags</v>
      </c>
      <c r="K6862"/>
      <c r="L6862"/>
    </row>
    <row r="6863" spans="1:12" x14ac:dyDescent="0.15">
      <c r="A6863" s="5">
        <v>2016</v>
      </c>
      <c r="B6863" t="s">
        <v>120</v>
      </c>
      <c r="C6863" t="s">
        <v>142</v>
      </c>
      <c r="D6863" t="s">
        <v>168</v>
      </c>
      <c r="E6863" t="s">
        <v>163</v>
      </c>
      <c r="F6863" t="s">
        <v>6</v>
      </c>
      <c r="G6863">
        <v>72.161836467642516</v>
      </c>
      <c r="H6863" s="4" t="str">
        <f t="shared" si="107"/>
        <v>Sleeping Bags</v>
      </c>
      <c r="K6863"/>
      <c r="L6863"/>
    </row>
    <row r="6864" spans="1:12" x14ac:dyDescent="0.15">
      <c r="A6864" s="5">
        <v>2016</v>
      </c>
      <c r="B6864" t="s">
        <v>120</v>
      </c>
      <c r="C6864" t="s">
        <v>142</v>
      </c>
      <c r="D6864" t="s">
        <v>168</v>
      </c>
      <c r="E6864" t="s">
        <v>163</v>
      </c>
      <c r="F6864" t="s">
        <v>5</v>
      </c>
      <c r="G6864">
        <v>62.264299537750382</v>
      </c>
      <c r="H6864" s="4" t="str">
        <f t="shared" si="107"/>
        <v>Sleeping Bags</v>
      </c>
      <c r="K6864"/>
      <c r="L6864"/>
    </row>
    <row r="6865" spans="1:12" x14ac:dyDescent="0.15">
      <c r="A6865" s="5">
        <v>2016</v>
      </c>
      <c r="B6865" t="s">
        <v>120</v>
      </c>
      <c r="C6865" t="s">
        <v>142</v>
      </c>
      <c r="D6865" t="s">
        <v>168</v>
      </c>
      <c r="E6865" t="s">
        <v>163</v>
      </c>
      <c r="F6865" t="s">
        <v>0</v>
      </c>
      <c r="G6865">
        <v>71.309658457241895</v>
      </c>
      <c r="H6865" s="4" t="str">
        <f t="shared" si="107"/>
        <v>Sleeping Bags</v>
      </c>
      <c r="K6865"/>
      <c r="L6865"/>
    </row>
    <row r="6866" spans="1:12" x14ac:dyDescent="0.15">
      <c r="A6866" s="5">
        <v>2016</v>
      </c>
      <c r="B6866" t="s">
        <v>120</v>
      </c>
      <c r="C6866" t="s">
        <v>142</v>
      </c>
      <c r="D6866" t="s">
        <v>23</v>
      </c>
      <c r="E6866" t="s">
        <v>163</v>
      </c>
      <c r="F6866" t="s">
        <v>15</v>
      </c>
      <c r="G6866">
        <v>190.42644678212636</v>
      </c>
      <c r="H6866" s="4" t="str">
        <f t="shared" si="107"/>
        <v>Sleeping Bags</v>
      </c>
      <c r="K6866"/>
      <c r="L6866"/>
    </row>
    <row r="6867" spans="1:12" x14ac:dyDescent="0.15">
      <c r="A6867" s="5">
        <v>2016</v>
      </c>
      <c r="B6867" t="s">
        <v>120</v>
      </c>
      <c r="C6867" t="s">
        <v>142</v>
      </c>
      <c r="D6867" t="s">
        <v>23</v>
      </c>
      <c r="E6867" t="s">
        <v>163</v>
      </c>
      <c r="F6867" t="s">
        <v>14</v>
      </c>
      <c r="G6867">
        <v>196.10329740819719</v>
      </c>
      <c r="H6867" s="4" t="str">
        <f t="shared" si="107"/>
        <v>Sleeping Bags</v>
      </c>
      <c r="K6867"/>
      <c r="L6867"/>
    </row>
    <row r="6868" spans="1:12" x14ac:dyDescent="0.15">
      <c r="A6868" s="5">
        <v>2016</v>
      </c>
      <c r="B6868" t="s">
        <v>120</v>
      </c>
      <c r="C6868" t="s">
        <v>142</v>
      </c>
      <c r="D6868" t="s">
        <v>23</v>
      </c>
      <c r="E6868" t="s">
        <v>163</v>
      </c>
      <c r="F6868" t="s">
        <v>13</v>
      </c>
      <c r="G6868">
        <v>187.53924346181816</v>
      </c>
      <c r="H6868" s="4" t="str">
        <f t="shared" si="107"/>
        <v>Sleeping Bags</v>
      </c>
      <c r="K6868"/>
      <c r="L6868"/>
    </row>
    <row r="6869" spans="1:12" x14ac:dyDescent="0.15">
      <c r="A6869" s="5">
        <v>2016</v>
      </c>
      <c r="B6869" t="s">
        <v>120</v>
      </c>
      <c r="C6869" t="s">
        <v>142</v>
      </c>
      <c r="D6869" t="s">
        <v>23</v>
      </c>
      <c r="E6869" t="s">
        <v>163</v>
      </c>
      <c r="F6869" t="s">
        <v>12</v>
      </c>
      <c r="G6869">
        <v>212.49436134360553</v>
      </c>
      <c r="H6869" s="4" t="str">
        <f t="shared" si="107"/>
        <v>Sleeping Bags</v>
      </c>
      <c r="K6869"/>
      <c r="L6869"/>
    </row>
    <row r="6870" spans="1:12" x14ac:dyDescent="0.15">
      <c r="A6870" s="5">
        <v>2016</v>
      </c>
      <c r="B6870" t="s">
        <v>120</v>
      </c>
      <c r="C6870" t="s">
        <v>142</v>
      </c>
      <c r="D6870" t="s">
        <v>23</v>
      </c>
      <c r="E6870" t="s">
        <v>163</v>
      </c>
      <c r="F6870" t="s">
        <v>11</v>
      </c>
      <c r="G6870">
        <v>250.90084147673343</v>
      </c>
      <c r="H6870" s="4" t="str">
        <f t="shared" si="107"/>
        <v>Sleeping Bags</v>
      </c>
      <c r="K6870"/>
      <c r="L6870"/>
    </row>
    <row r="6871" spans="1:12" x14ac:dyDescent="0.15">
      <c r="A6871" s="5">
        <v>2016</v>
      </c>
      <c r="B6871" t="s">
        <v>120</v>
      </c>
      <c r="C6871" t="s">
        <v>142</v>
      </c>
      <c r="D6871" t="s">
        <v>23</v>
      </c>
      <c r="E6871" t="s">
        <v>163</v>
      </c>
      <c r="F6871" t="s">
        <v>10</v>
      </c>
      <c r="G6871">
        <v>268.10128963451461</v>
      </c>
      <c r="H6871" s="4" t="str">
        <f t="shared" si="107"/>
        <v>Sleeping Bags</v>
      </c>
      <c r="K6871"/>
      <c r="L6871"/>
    </row>
    <row r="6872" spans="1:12" x14ac:dyDescent="0.15">
      <c r="A6872" s="5">
        <v>2016</v>
      </c>
      <c r="B6872" t="s">
        <v>120</v>
      </c>
      <c r="C6872" t="s">
        <v>142</v>
      </c>
      <c r="D6872" t="s">
        <v>23</v>
      </c>
      <c r="E6872" t="s">
        <v>163</v>
      </c>
      <c r="F6872" t="s">
        <v>9</v>
      </c>
      <c r="G6872">
        <v>317.86725824098613</v>
      </c>
      <c r="H6872" s="4" t="str">
        <f t="shared" si="107"/>
        <v>Sleeping Bags</v>
      </c>
      <c r="K6872"/>
      <c r="L6872"/>
    </row>
    <row r="6873" spans="1:12" x14ac:dyDescent="0.15">
      <c r="A6873" s="5">
        <v>2016</v>
      </c>
      <c r="B6873" t="s">
        <v>120</v>
      </c>
      <c r="C6873" t="s">
        <v>142</v>
      </c>
      <c r="D6873" t="s">
        <v>23</v>
      </c>
      <c r="E6873" t="s">
        <v>163</v>
      </c>
      <c r="F6873" t="s">
        <v>8</v>
      </c>
      <c r="G6873">
        <v>309.22363000308161</v>
      </c>
      <c r="H6873" s="4" t="str">
        <f t="shared" si="107"/>
        <v>Sleeping Bags</v>
      </c>
      <c r="K6873"/>
      <c r="L6873"/>
    </row>
    <row r="6874" spans="1:12" x14ac:dyDescent="0.15">
      <c r="A6874" s="5">
        <v>2016</v>
      </c>
      <c r="B6874" t="s">
        <v>120</v>
      </c>
      <c r="C6874" t="s">
        <v>142</v>
      </c>
      <c r="D6874" t="s">
        <v>23</v>
      </c>
      <c r="E6874" t="s">
        <v>163</v>
      </c>
      <c r="F6874" t="s">
        <v>7</v>
      </c>
      <c r="G6874">
        <v>236.40385236610166</v>
      </c>
      <c r="H6874" s="4" t="str">
        <f t="shared" si="107"/>
        <v>Sleeping Bags</v>
      </c>
      <c r="K6874"/>
      <c r="L6874"/>
    </row>
    <row r="6875" spans="1:12" x14ac:dyDescent="0.15">
      <c r="A6875" s="5">
        <v>2016</v>
      </c>
      <c r="B6875" t="s">
        <v>120</v>
      </c>
      <c r="C6875" t="s">
        <v>142</v>
      </c>
      <c r="D6875" t="s">
        <v>23</v>
      </c>
      <c r="E6875" t="s">
        <v>163</v>
      </c>
      <c r="F6875" t="s">
        <v>6</v>
      </c>
      <c r="G6875">
        <v>179.67461653497688</v>
      </c>
      <c r="H6875" s="4" t="str">
        <f t="shared" si="107"/>
        <v>Sleeping Bags</v>
      </c>
      <c r="K6875"/>
      <c r="L6875"/>
    </row>
    <row r="6876" spans="1:12" x14ac:dyDescent="0.15">
      <c r="A6876" s="5">
        <v>2016</v>
      </c>
      <c r="B6876" t="s">
        <v>120</v>
      </c>
      <c r="C6876" t="s">
        <v>142</v>
      </c>
      <c r="D6876" t="s">
        <v>23</v>
      </c>
      <c r="E6876" t="s">
        <v>163</v>
      </c>
      <c r="F6876" t="s">
        <v>5</v>
      </c>
      <c r="G6876">
        <v>167.49871649922954</v>
      </c>
      <c r="H6876" s="4" t="str">
        <f t="shared" si="107"/>
        <v>Sleeping Bags</v>
      </c>
      <c r="K6876"/>
      <c r="L6876"/>
    </row>
    <row r="6877" spans="1:12" x14ac:dyDescent="0.15">
      <c r="A6877" s="5">
        <v>2016</v>
      </c>
      <c r="B6877" t="s">
        <v>120</v>
      </c>
      <c r="C6877" t="s">
        <v>142</v>
      </c>
      <c r="D6877" t="s">
        <v>23</v>
      </c>
      <c r="E6877" t="s">
        <v>163</v>
      </c>
      <c r="F6877" t="s">
        <v>0</v>
      </c>
      <c r="G6877">
        <v>179.77692633836668</v>
      </c>
      <c r="H6877" s="4" t="str">
        <f t="shared" si="107"/>
        <v>Sleeping Bags</v>
      </c>
      <c r="K6877"/>
      <c r="L6877"/>
    </row>
    <row r="6878" spans="1:12" x14ac:dyDescent="0.15">
      <c r="A6878" s="5">
        <v>2016</v>
      </c>
      <c r="B6878" t="s">
        <v>120</v>
      </c>
      <c r="C6878" t="s">
        <v>142</v>
      </c>
      <c r="D6878" t="s">
        <v>16</v>
      </c>
      <c r="E6878" t="s">
        <v>163</v>
      </c>
      <c r="F6878" t="s">
        <v>15</v>
      </c>
      <c r="G6878">
        <v>42.402882740061642</v>
      </c>
      <c r="H6878" s="4" t="str">
        <f t="shared" si="107"/>
        <v>Sleeping Bags</v>
      </c>
      <c r="K6878"/>
      <c r="L6878"/>
    </row>
    <row r="6879" spans="1:12" x14ac:dyDescent="0.15">
      <c r="A6879" s="5">
        <v>2016</v>
      </c>
      <c r="B6879" t="s">
        <v>120</v>
      </c>
      <c r="C6879" t="s">
        <v>142</v>
      </c>
      <c r="D6879" t="s">
        <v>16</v>
      </c>
      <c r="E6879" t="s">
        <v>163</v>
      </c>
      <c r="F6879" t="s">
        <v>14</v>
      </c>
      <c r="G6879">
        <v>41.95003686033899</v>
      </c>
      <c r="H6879" s="4" t="str">
        <f t="shared" si="107"/>
        <v>Sleeping Bags</v>
      </c>
      <c r="K6879"/>
      <c r="L6879"/>
    </row>
    <row r="6880" spans="1:12" x14ac:dyDescent="0.15">
      <c r="A6880" s="5">
        <v>2016</v>
      </c>
      <c r="B6880" t="s">
        <v>120</v>
      </c>
      <c r="C6880" t="s">
        <v>142</v>
      </c>
      <c r="D6880" t="s">
        <v>16</v>
      </c>
      <c r="E6880" t="s">
        <v>163</v>
      </c>
      <c r="F6880" t="s">
        <v>13</v>
      </c>
      <c r="G6880">
        <v>40.027326080862871</v>
      </c>
      <c r="H6880" s="4" t="str">
        <f t="shared" si="107"/>
        <v>Sleeping Bags</v>
      </c>
      <c r="K6880"/>
      <c r="L6880"/>
    </row>
    <row r="6881" spans="1:12" x14ac:dyDescent="0.15">
      <c r="A6881" s="5">
        <v>2016</v>
      </c>
      <c r="B6881" t="s">
        <v>120</v>
      </c>
      <c r="C6881" t="s">
        <v>142</v>
      </c>
      <c r="D6881" t="s">
        <v>16</v>
      </c>
      <c r="E6881" t="s">
        <v>163</v>
      </c>
      <c r="F6881" t="s">
        <v>12</v>
      </c>
      <c r="G6881">
        <v>44.521823707241921</v>
      </c>
      <c r="H6881" s="4" t="str">
        <f t="shared" si="107"/>
        <v>Sleeping Bags</v>
      </c>
      <c r="K6881"/>
      <c r="L6881"/>
    </row>
    <row r="6882" spans="1:12" x14ac:dyDescent="0.15">
      <c r="A6882" s="5">
        <v>2016</v>
      </c>
      <c r="B6882" t="s">
        <v>120</v>
      </c>
      <c r="C6882" t="s">
        <v>142</v>
      </c>
      <c r="D6882" t="s">
        <v>16</v>
      </c>
      <c r="E6882" t="s">
        <v>163</v>
      </c>
      <c r="F6882" t="s">
        <v>11</v>
      </c>
      <c r="G6882">
        <v>54.624818008012326</v>
      </c>
      <c r="H6882" s="4" t="str">
        <f t="shared" si="107"/>
        <v>Sleeping Bags</v>
      </c>
      <c r="K6882"/>
      <c r="L6882"/>
    </row>
    <row r="6883" spans="1:12" x14ac:dyDescent="0.15">
      <c r="A6883" s="5">
        <v>2016</v>
      </c>
      <c r="B6883" t="s">
        <v>120</v>
      </c>
      <c r="C6883" t="s">
        <v>142</v>
      </c>
      <c r="D6883" t="s">
        <v>16</v>
      </c>
      <c r="E6883" t="s">
        <v>163</v>
      </c>
      <c r="F6883" t="s">
        <v>10</v>
      </c>
      <c r="G6883">
        <v>59.595952494761178</v>
      </c>
      <c r="H6883" s="4" t="str">
        <f t="shared" si="107"/>
        <v>Sleeping Bags</v>
      </c>
      <c r="K6883"/>
      <c r="L6883"/>
    </row>
    <row r="6884" spans="1:12" x14ac:dyDescent="0.15">
      <c r="A6884" s="5">
        <v>2016</v>
      </c>
      <c r="B6884" t="s">
        <v>120</v>
      </c>
      <c r="C6884" t="s">
        <v>142</v>
      </c>
      <c r="D6884" t="s">
        <v>16</v>
      </c>
      <c r="E6884" t="s">
        <v>163</v>
      </c>
      <c r="F6884" t="s">
        <v>9</v>
      </c>
      <c r="G6884">
        <v>69.549572126964577</v>
      </c>
      <c r="H6884" s="4" t="str">
        <f t="shared" si="107"/>
        <v>Sleeping Bags</v>
      </c>
      <c r="K6884"/>
      <c r="L6884"/>
    </row>
    <row r="6885" spans="1:12" x14ac:dyDescent="0.15">
      <c r="A6885" s="5">
        <v>2016</v>
      </c>
      <c r="B6885" t="s">
        <v>120</v>
      </c>
      <c r="C6885" t="s">
        <v>142</v>
      </c>
      <c r="D6885" t="s">
        <v>16</v>
      </c>
      <c r="E6885" t="s">
        <v>163</v>
      </c>
      <c r="F6885" t="s">
        <v>8</v>
      </c>
      <c r="G6885">
        <v>67.620414173343619</v>
      </c>
      <c r="H6885" s="4" t="str">
        <f t="shared" si="107"/>
        <v>Sleeping Bags</v>
      </c>
      <c r="K6885"/>
      <c r="L6885"/>
    </row>
    <row r="6886" spans="1:12" x14ac:dyDescent="0.15">
      <c r="A6886" s="5">
        <v>2016</v>
      </c>
      <c r="B6886" t="s">
        <v>120</v>
      </c>
      <c r="C6886" t="s">
        <v>142</v>
      </c>
      <c r="D6886" t="s">
        <v>16</v>
      </c>
      <c r="E6886" t="s">
        <v>163</v>
      </c>
      <c r="F6886" t="s">
        <v>7</v>
      </c>
      <c r="G6886">
        <v>48.489559964406794</v>
      </c>
      <c r="H6886" s="4" t="str">
        <f t="shared" si="107"/>
        <v>Sleeping Bags</v>
      </c>
      <c r="K6886"/>
      <c r="L6886"/>
    </row>
    <row r="6887" spans="1:12" x14ac:dyDescent="0.15">
      <c r="A6887" s="5">
        <v>2016</v>
      </c>
      <c r="B6887" t="s">
        <v>120</v>
      </c>
      <c r="C6887" t="s">
        <v>142</v>
      </c>
      <c r="D6887" t="s">
        <v>16</v>
      </c>
      <c r="E6887" t="s">
        <v>163</v>
      </c>
      <c r="F6887" t="s">
        <v>6</v>
      </c>
      <c r="G6887">
        <v>41.136149228505396</v>
      </c>
      <c r="H6887" s="4" t="str">
        <f t="shared" si="107"/>
        <v>Sleeping Bags</v>
      </c>
      <c r="K6887"/>
      <c r="L6887"/>
    </row>
    <row r="6888" spans="1:12" x14ac:dyDescent="0.15">
      <c r="A6888" s="5">
        <v>2016</v>
      </c>
      <c r="B6888" t="s">
        <v>120</v>
      </c>
      <c r="C6888" t="s">
        <v>142</v>
      </c>
      <c r="D6888" t="s">
        <v>16</v>
      </c>
      <c r="E6888" t="s">
        <v>163</v>
      </c>
      <c r="F6888" t="s">
        <v>5</v>
      </c>
      <c r="G6888">
        <v>37.20473507919877</v>
      </c>
      <c r="H6888" s="4" t="str">
        <f t="shared" si="107"/>
        <v>Sleeping Bags</v>
      </c>
      <c r="K6888"/>
      <c r="L6888"/>
    </row>
    <row r="6889" spans="1:12" x14ac:dyDescent="0.15">
      <c r="A6889" s="5">
        <v>2016</v>
      </c>
      <c r="B6889" t="s">
        <v>120</v>
      </c>
      <c r="C6889" t="s">
        <v>142</v>
      </c>
      <c r="D6889" t="s">
        <v>16</v>
      </c>
      <c r="E6889" t="s">
        <v>163</v>
      </c>
      <c r="F6889" t="s">
        <v>0</v>
      </c>
      <c r="G6889">
        <v>37.997919109553166</v>
      </c>
      <c r="H6889" s="4" t="str">
        <f t="shared" si="107"/>
        <v>Sleeping Bags</v>
      </c>
      <c r="K6889"/>
      <c r="L6889"/>
    </row>
    <row r="6890" spans="1:12" x14ac:dyDescent="0.15">
      <c r="A6890" s="5">
        <v>2016</v>
      </c>
      <c r="B6890" t="s">
        <v>120</v>
      </c>
      <c r="C6890" t="s">
        <v>141</v>
      </c>
      <c r="D6890" t="s">
        <v>16</v>
      </c>
      <c r="E6890" t="s">
        <v>163</v>
      </c>
      <c r="F6890" t="s">
        <v>15</v>
      </c>
      <c r="G6890">
        <v>141.70278776949149</v>
      </c>
      <c r="H6890" s="4" t="str">
        <f t="shared" si="107"/>
        <v>Sleeping Bags</v>
      </c>
      <c r="K6890"/>
      <c r="L6890"/>
    </row>
    <row r="6891" spans="1:12" x14ac:dyDescent="0.15">
      <c r="A6891" s="5">
        <v>2016</v>
      </c>
      <c r="B6891" t="s">
        <v>120</v>
      </c>
      <c r="C6891" t="s">
        <v>141</v>
      </c>
      <c r="D6891" t="s">
        <v>16</v>
      </c>
      <c r="E6891" t="s">
        <v>163</v>
      </c>
      <c r="F6891" t="s">
        <v>14</v>
      </c>
      <c r="G6891">
        <v>146.2961493369491</v>
      </c>
      <c r="H6891" s="4" t="str">
        <f t="shared" si="107"/>
        <v>Sleeping Bags</v>
      </c>
      <c r="K6891"/>
      <c r="L6891"/>
    </row>
    <row r="6892" spans="1:12" x14ac:dyDescent="0.15">
      <c r="A6892" s="5">
        <v>2016</v>
      </c>
      <c r="B6892" t="s">
        <v>120</v>
      </c>
      <c r="C6892" t="s">
        <v>141</v>
      </c>
      <c r="D6892" t="s">
        <v>16</v>
      </c>
      <c r="E6892" t="s">
        <v>163</v>
      </c>
      <c r="F6892" t="s">
        <v>13</v>
      </c>
      <c r="G6892">
        <v>139.0191452881356</v>
      </c>
      <c r="H6892" s="4" t="str">
        <f t="shared" si="107"/>
        <v>Sleeping Bags</v>
      </c>
      <c r="K6892"/>
      <c r="L6892"/>
    </row>
    <row r="6893" spans="1:12" x14ac:dyDescent="0.15">
      <c r="A6893" s="5">
        <v>2016</v>
      </c>
      <c r="B6893" t="s">
        <v>120</v>
      </c>
      <c r="C6893" t="s">
        <v>141</v>
      </c>
      <c r="D6893" t="s">
        <v>16</v>
      </c>
      <c r="E6893" t="s">
        <v>163</v>
      </c>
      <c r="F6893" t="s">
        <v>12</v>
      </c>
      <c r="G6893">
        <v>158.49421640677966</v>
      </c>
      <c r="H6893" s="4" t="str">
        <f t="shared" si="107"/>
        <v>Sleeping Bags</v>
      </c>
      <c r="K6893"/>
      <c r="L6893"/>
    </row>
    <row r="6894" spans="1:12" x14ac:dyDescent="0.15">
      <c r="A6894" s="5">
        <v>2016</v>
      </c>
      <c r="B6894" t="s">
        <v>120</v>
      </c>
      <c r="C6894" t="s">
        <v>141</v>
      </c>
      <c r="D6894" t="s">
        <v>16</v>
      </c>
      <c r="E6894" t="s">
        <v>163</v>
      </c>
      <c r="F6894" t="s">
        <v>11</v>
      </c>
      <c r="G6894">
        <v>179.75709982372879</v>
      </c>
      <c r="H6894" s="4" t="str">
        <f t="shared" si="107"/>
        <v>Sleeping Bags</v>
      </c>
      <c r="K6894"/>
      <c r="L6894"/>
    </row>
    <row r="6895" spans="1:12" x14ac:dyDescent="0.15">
      <c r="A6895" s="5">
        <v>2016</v>
      </c>
      <c r="B6895" t="s">
        <v>120</v>
      </c>
      <c r="C6895" t="s">
        <v>141</v>
      </c>
      <c r="D6895" t="s">
        <v>16</v>
      </c>
      <c r="E6895" t="s">
        <v>163</v>
      </c>
      <c r="F6895" t="s">
        <v>10</v>
      </c>
      <c r="G6895">
        <v>195.23710695593218</v>
      </c>
      <c r="H6895" s="4" t="str">
        <f t="shared" si="107"/>
        <v>Sleeping Bags</v>
      </c>
      <c r="K6895"/>
      <c r="L6895"/>
    </row>
    <row r="6896" spans="1:12" x14ac:dyDescent="0.15">
      <c r="A6896" s="5">
        <v>2016</v>
      </c>
      <c r="B6896" t="s">
        <v>120</v>
      </c>
      <c r="C6896" t="s">
        <v>141</v>
      </c>
      <c r="D6896" t="s">
        <v>16</v>
      </c>
      <c r="E6896" t="s">
        <v>163</v>
      </c>
      <c r="F6896" t="s">
        <v>9</v>
      </c>
      <c r="G6896">
        <v>238.46937903728815</v>
      </c>
      <c r="H6896" s="4" t="str">
        <f t="shared" si="107"/>
        <v>Sleeping Bags</v>
      </c>
      <c r="K6896"/>
      <c r="L6896"/>
    </row>
    <row r="6897" spans="1:12" x14ac:dyDescent="0.15">
      <c r="A6897" s="5">
        <v>2016</v>
      </c>
      <c r="B6897" t="s">
        <v>120</v>
      </c>
      <c r="C6897" t="s">
        <v>141</v>
      </c>
      <c r="D6897" t="s">
        <v>16</v>
      </c>
      <c r="E6897" t="s">
        <v>163</v>
      </c>
      <c r="F6897" t="s">
        <v>8</v>
      </c>
      <c r="G6897">
        <v>231.53054318644067</v>
      </c>
      <c r="H6897" s="4" t="str">
        <f t="shared" si="107"/>
        <v>Sleeping Bags</v>
      </c>
      <c r="K6897"/>
      <c r="L6897"/>
    </row>
    <row r="6898" spans="1:12" x14ac:dyDescent="0.15">
      <c r="A6898" s="5">
        <v>2016</v>
      </c>
      <c r="B6898" t="s">
        <v>120</v>
      </c>
      <c r="C6898" t="s">
        <v>141</v>
      </c>
      <c r="D6898" t="s">
        <v>16</v>
      </c>
      <c r="E6898" t="s">
        <v>163</v>
      </c>
      <c r="F6898" t="s">
        <v>7</v>
      </c>
      <c r="G6898">
        <v>165.09903997288134</v>
      </c>
      <c r="H6898" s="4" t="str">
        <f t="shared" si="107"/>
        <v>Sleeping Bags</v>
      </c>
      <c r="K6898"/>
      <c r="L6898"/>
    </row>
    <row r="6899" spans="1:12" x14ac:dyDescent="0.15">
      <c r="A6899" s="5">
        <v>2016</v>
      </c>
      <c r="B6899" t="s">
        <v>120</v>
      </c>
      <c r="C6899" t="s">
        <v>141</v>
      </c>
      <c r="D6899" t="s">
        <v>16</v>
      </c>
      <c r="E6899" t="s">
        <v>163</v>
      </c>
      <c r="F6899" t="s">
        <v>6</v>
      </c>
      <c r="G6899">
        <v>134.3745274576271</v>
      </c>
      <c r="H6899" s="4" t="str">
        <f t="shared" si="107"/>
        <v>Sleeping Bags</v>
      </c>
      <c r="K6899"/>
      <c r="L6899"/>
    </row>
    <row r="6900" spans="1:12" x14ac:dyDescent="0.15">
      <c r="A6900" s="5">
        <v>2016</v>
      </c>
      <c r="B6900" t="s">
        <v>120</v>
      </c>
      <c r="C6900" t="s">
        <v>141</v>
      </c>
      <c r="D6900" t="s">
        <v>16</v>
      </c>
      <c r="E6900" t="s">
        <v>163</v>
      </c>
      <c r="F6900" t="s">
        <v>5</v>
      </c>
      <c r="G6900">
        <v>124.25872683389831</v>
      </c>
      <c r="H6900" s="4" t="str">
        <f t="shared" si="107"/>
        <v>Sleeping Bags</v>
      </c>
      <c r="K6900"/>
      <c r="L6900"/>
    </row>
    <row r="6901" spans="1:12" x14ac:dyDescent="0.15">
      <c r="A6901" s="5">
        <v>2016</v>
      </c>
      <c r="B6901" t="s">
        <v>120</v>
      </c>
      <c r="C6901" t="s">
        <v>141</v>
      </c>
      <c r="D6901" t="s">
        <v>16</v>
      </c>
      <c r="E6901" t="s">
        <v>163</v>
      </c>
      <c r="F6901" t="s">
        <v>0</v>
      </c>
      <c r="G6901">
        <v>128.03445095593219</v>
      </c>
      <c r="H6901" s="4" t="str">
        <f t="shared" si="107"/>
        <v>Sleeping Bags</v>
      </c>
      <c r="K6901"/>
      <c r="L6901"/>
    </row>
    <row r="6902" spans="1:12" x14ac:dyDescent="0.15">
      <c r="A6902" s="5">
        <v>2016</v>
      </c>
      <c r="B6902" t="s">
        <v>120</v>
      </c>
      <c r="C6902" t="s">
        <v>141</v>
      </c>
      <c r="D6902" t="s">
        <v>2</v>
      </c>
      <c r="E6902" t="s">
        <v>163</v>
      </c>
      <c r="F6902" t="s">
        <v>15</v>
      </c>
      <c r="G6902">
        <v>39.900706169491528</v>
      </c>
      <c r="H6902" s="4" t="str">
        <f t="shared" si="107"/>
        <v>Sleeping Bags</v>
      </c>
      <c r="K6902"/>
      <c r="L6902"/>
    </row>
    <row r="6903" spans="1:12" x14ac:dyDescent="0.15">
      <c r="A6903" s="5">
        <v>2016</v>
      </c>
      <c r="B6903" t="s">
        <v>120</v>
      </c>
      <c r="C6903" t="s">
        <v>141</v>
      </c>
      <c r="D6903" t="s">
        <v>2</v>
      </c>
      <c r="E6903" t="s">
        <v>163</v>
      </c>
      <c r="F6903" t="s">
        <v>14</v>
      </c>
      <c r="G6903">
        <v>41.665229450847455</v>
      </c>
      <c r="H6903" s="4" t="str">
        <f t="shared" si="107"/>
        <v>Sleeping Bags</v>
      </c>
      <c r="K6903"/>
      <c r="L6903"/>
    </row>
    <row r="6904" spans="1:12" x14ac:dyDescent="0.15">
      <c r="A6904" s="5">
        <v>2016</v>
      </c>
      <c r="B6904" t="s">
        <v>120</v>
      </c>
      <c r="C6904" t="s">
        <v>141</v>
      </c>
      <c r="D6904" t="s">
        <v>2</v>
      </c>
      <c r="E6904" t="s">
        <v>163</v>
      </c>
      <c r="F6904" t="s">
        <v>13</v>
      </c>
      <c r="G6904">
        <v>39.834220311864414</v>
      </c>
      <c r="H6904" s="4" t="str">
        <f t="shared" si="107"/>
        <v>Sleeping Bags</v>
      </c>
      <c r="K6904"/>
      <c r="L6904"/>
    </row>
    <row r="6905" spans="1:12" x14ac:dyDescent="0.15">
      <c r="A6905" s="5">
        <v>2016</v>
      </c>
      <c r="B6905" t="s">
        <v>120</v>
      </c>
      <c r="C6905" t="s">
        <v>141</v>
      </c>
      <c r="D6905" t="s">
        <v>2</v>
      </c>
      <c r="E6905" t="s">
        <v>163</v>
      </c>
      <c r="F6905" t="s">
        <v>12</v>
      </c>
      <c r="G6905">
        <v>43.67319864406781</v>
      </c>
      <c r="H6905" s="4" t="str">
        <f t="shared" si="107"/>
        <v>Sleeping Bags</v>
      </c>
      <c r="K6905"/>
      <c r="L6905"/>
    </row>
    <row r="6906" spans="1:12" x14ac:dyDescent="0.15">
      <c r="A6906" s="5">
        <v>2016</v>
      </c>
      <c r="B6906" t="s">
        <v>120</v>
      </c>
      <c r="C6906" t="s">
        <v>141</v>
      </c>
      <c r="D6906" t="s">
        <v>2</v>
      </c>
      <c r="E6906" t="s">
        <v>163</v>
      </c>
      <c r="F6906" t="s">
        <v>11</v>
      </c>
      <c r="G6906">
        <v>53.48982020338984</v>
      </c>
      <c r="H6906" s="4" t="str">
        <f t="shared" si="107"/>
        <v>Sleeping Bags</v>
      </c>
      <c r="K6906"/>
      <c r="L6906"/>
    </row>
    <row r="6907" spans="1:12" x14ac:dyDescent="0.15">
      <c r="A6907" s="5">
        <v>2016</v>
      </c>
      <c r="B6907" t="s">
        <v>120</v>
      </c>
      <c r="C6907" t="s">
        <v>141</v>
      </c>
      <c r="D6907" t="s">
        <v>2</v>
      </c>
      <c r="E6907" t="s">
        <v>163</v>
      </c>
      <c r="F6907" t="s">
        <v>10</v>
      </c>
      <c r="G6907">
        <v>56.644287457627115</v>
      </c>
      <c r="H6907" s="4" t="str">
        <f t="shared" si="107"/>
        <v>Sleeping Bags</v>
      </c>
      <c r="K6907"/>
      <c r="L6907"/>
    </row>
    <row r="6908" spans="1:12" x14ac:dyDescent="0.15">
      <c r="A6908" s="5">
        <v>2016</v>
      </c>
      <c r="B6908" t="s">
        <v>120</v>
      </c>
      <c r="C6908" t="s">
        <v>141</v>
      </c>
      <c r="D6908" t="s">
        <v>2</v>
      </c>
      <c r="E6908" t="s">
        <v>163</v>
      </c>
      <c r="F6908" t="s">
        <v>9</v>
      </c>
      <c r="G6908">
        <v>67.524069966101692</v>
      </c>
      <c r="H6908" s="4" t="str">
        <f t="shared" si="107"/>
        <v>Sleeping Bags</v>
      </c>
      <c r="K6908"/>
      <c r="L6908"/>
    </row>
    <row r="6909" spans="1:12" x14ac:dyDescent="0.15">
      <c r="A6909" s="5">
        <v>2016</v>
      </c>
      <c r="B6909" t="s">
        <v>120</v>
      </c>
      <c r="C6909" t="s">
        <v>141</v>
      </c>
      <c r="D6909" t="s">
        <v>2</v>
      </c>
      <c r="E6909" t="s">
        <v>163</v>
      </c>
      <c r="F6909" t="s">
        <v>8</v>
      </c>
      <c r="G6909">
        <v>67.9324393220339</v>
      </c>
      <c r="H6909" s="4" t="str">
        <f t="shared" si="107"/>
        <v>Sleeping Bags</v>
      </c>
      <c r="K6909"/>
      <c r="L6909"/>
    </row>
    <row r="6910" spans="1:12" x14ac:dyDescent="0.15">
      <c r="A6910" s="5">
        <v>2016</v>
      </c>
      <c r="B6910" t="s">
        <v>120</v>
      </c>
      <c r="C6910" t="s">
        <v>141</v>
      </c>
      <c r="D6910" t="s">
        <v>2</v>
      </c>
      <c r="E6910" t="s">
        <v>163</v>
      </c>
      <c r="F6910" t="s">
        <v>7</v>
      </c>
      <c r="G6910">
        <v>49.730458576271189</v>
      </c>
      <c r="H6910" s="4" t="str">
        <f t="shared" si="107"/>
        <v>Sleeping Bags</v>
      </c>
      <c r="K6910"/>
      <c r="L6910"/>
    </row>
    <row r="6911" spans="1:12" x14ac:dyDescent="0.15">
      <c r="A6911" s="5">
        <v>2016</v>
      </c>
      <c r="B6911" t="s">
        <v>120</v>
      </c>
      <c r="C6911" t="s">
        <v>141</v>
      </c>
      <c r="D6911" t="s">
        <v>2</v>
      </c>
      <c r="E6911" t="s">
        <v>163</v>
      </c>
      <c r="F6911" t="s">
        <v>6</v>
      </c>
      <c r="G6911">
        <v>40.420687728813562</v>
      </c>
      <c r="H6911" s="4" t="str">
        <f t="shared" si="107"/>
        <v>Sleeping Bags</v>
      </c>
      <c r="K6911"/>
      <c r="L6911"/>
    </row>
    <row r="6912" spans="1:12" x14ac:dyDescent="0.15">
      <c r="A6912" s="5">
        <v>2016</v>
      </c>
      <c r="B6912" t="s">
        <v>120</v>
      </c>
      <c r="C6912" t="s">
        <v>141</v>
      </c>
      <c r="D6912" t="s">
        <v>2</v>
      </c>
      <c r="E6912" t="s">
        <v>163</v>
      </c>
      <c r="F6912" t="s">
        <v>5</v>
      </c>
      <c r="G6912">
        <v>35.061113491525425</v>
      </c>
      <c r="H6912" s="4" t="str">
        <f t="shared" si="107"/>
        <v>Sleeping Bags</v>
      </c>
      <c r="K6912"/>
      <c r="L6912"/>
    </row>
    <row r="6913" spans="1:12" x14ac:dyDescent="0.15">
      <c r="A6913" s="5">
        <v>2016</v>
      </c>
      <c r="B6913" t="s">
        <v>120</v>
      </c>
      <c r="C6913" t="s">
        <v>141</v>
      </c>
      <c r="D6913" t="s">
        <v>2</v>
      </c>
      <c r="E6913" t="s">
        <v>163</v>
      </c>
      <c r="F6913" t="s">
        <v>0</v>
      </c>
      <c r="G6913">
        <v>37.31568</v>
      </c>
      <c r="H6913" s="4" t="str">
        <f t="shared" si="107"/>
        <v>Sleeping Bags</v>
      </c>
      <c r="K6913"/>
      <c r="L6913"/>
    </row>
    <row r="6914" spans="1:12" x14ac:dyDescent="0.15">
      <c r="A6914" s="5">
        <v>2016</v>
      </c>
      <c r="B6914" t="s">
        <v>120</v>
      </c>
      <c r="C6914" t="s">
        <v>141</v>
      </c>
      <c r="D6914" t="s">
        <v>23</v>
      </c>
      <c r="E6914" t="s">
        <v>163</v>
      </c>
      <c r="F6914" t="s">
        <v>15</v>
      </c>
      <c r="G6914">
        <v>264.80535852064713</v>
      </c>
      <c r="H6914" s="4" t="str">
        <f t="shared" si="107"/>
        <v>Sleeping Bags</v>
      </c>
      <c r="K6914"/>
      <c r="L6914"/>
    </row>
    <row r="6915" spans="1:12" x14ac:dyDescent="0.15">
      <c r="A6915" s="5">
        <v>2016</v>
      </c>
      <c r="B6915" t="s">
        <v>120</v>
      </c>
      <c r="C6915" t="s">
        <v>141</v>
      </c>
      <c r="D6915" t="s">
        <v>23</v>
      </c>
      <c r="E6915" t="s">
        <v>163</v>
      </c>
      <c r="F6915" t="s">
        <v>14</v>
      </c>
      <c r="G6915">
        <v>283.39823738021573</v>
      </c>
      <c r="H6915" s="4" t="str">
        <f t="shared" ref="H6915:H6978" si="108">VLOOKUP(C6915,$I$2:$J$145,2, FALSE)</f>
        <v>Sleeping Bags</v>
      </c>
      <c r="K6915"/>
      <c r="L6915"/>
    </row>
    <row r="6916" spans="1:12" x14ac:dyDescent="0.15">
      <c r="A6916" s="5">
        <v>2016</v>
      </c>
      <c r="B6916" t="s">
        <v>120</v>
      </c>
      <c r="C6916" t="s">
        <v>141</v>
      </c>
      <c r="D6916" t="s">
        <v>23</v>
      </c>
      <c r="E6916" t="s">
        <v>163</v>
      </c>
      <c r="F6916" t="s">
        <v>13</v>
      </c>
      <c r="G6916">
        <v>276.18325875496146</v>
      </c>
      <c r="H6916" s="4" t="str">
        <f t="shared" si="108"/>
        <v>Sleeping Bags</v>
      </c>
      <c r="K6916"/>
      <c r="L6916"/>
    </row>
    <row r="6917" spans="1:12" x14ac:dyDescent="0.15">
      <c r="A6917" s="5">
        <v>2016</v>
      </c>
      <c r="B6917" t="s">
        <v>120</v>
      </c>
      <c r="C6917" t="s">
        <v>141</v>
      </c>
      <c r="D6917" t="s">
        <v>23</v>
      </c>
      <c r="E6917" t="s">
        <v>163</v>
      </c>
      <c r="F6917" t="s">
        <v>12</v>
      </c>
      <c r="G6917">
        <v>302.43082712172577</v>
      </c>
      <c r="H6917" s="4" t="str">
        <f t="shared" si="108"/>
        <v>Sleeping Bags</v>
      </c>
      <c r="K6917"/>
      <c r="L6917"/>
    </row>
    <row r="6918" spans="1:12" x14ac:dyDescent="0.15">
      <c r="A6918" s="5">
        <v>2016</v>
      </c>
      <c r="B6918" t="s">
        <v>120</v>
      </c>
      <c r="C6918" t="s">
        <v>141</v>
      </c>
      <c r="D6918" t="s">
        <v>23</v>
      </c>
      <c r="E6918" t="s">
        <v>163</v>
      </c>
      <c r="F6918" t="s">
        <v>11</v>
      </c>
      <c r="G6918">
        <v>356.7695782742681</v>
      </c>
      <c r="H6918" s="4" t="str">
        <f t="shared" si="108"/>
        <v>Sleeping Bags</v>
      </c>
      <c r="K6918"/>
      <c r="L6918"/>
    </row>
    <row r="6919" spans="1:12" x14ac:dyDescent="0.15">
      <c r="A6919" s="5">
        <v>2016</v>
      </c>
      <c r="B6919" t="s">
        <v>120</v>
      </c>
      <c r="C6919" t="s">
        <v>141</v>
      </c>
      <c r="D6919" t="s">
        <v>23</v>
      </c>
      <c r="E6919" t="s">
        <v>163</v>
      </c>
      <c r="F6919" t="s">
        <v>10</v>
      </c>
      <c r="G6919">
        <v>385.03365708644071</v>
      </c>
      <c r="H6919" s="4" t="str">
        <f t="shared" si="108"/>
        <v>Sleeping Bags</v>
      </c>
      <c r="K6919"/>
      <c r="L6919"/>
    </row>
    <row r="6920" spans="1:12" x14ac:dyDescent="0.15">
      <c r="A6920" s="5">
        <v>2016</v>
      </c>
      <c r="B6920" t="s">
        <v>120</v>
      </c>
      <c r="C6920" t="s">
        <v>141</v>
      </c>
      <c r="D6920" t="s">
        <v>23</v>
      </c>
      <c r="E6920" t="s">
        <v>163</v>
      </c>
      <c r="F6920" t="s">
        <v>9</v>
      </c>
      <c r="G6920">
        <v>471.78965085978433</v>
      </c>
      <c r="H6920" s="4" t="str">
        <f t="shared" si="108"/>
        <v>Sleeping Bags</v>
      </c>
      <c r="K6920"/>
      <c r="L6920"/>
    </row>
    <row r="6921" spans="1:12" x14ac:dyDescent="0.15">
      <c r="A6921" s="5">
        <v>2016</v>
      </c>
      <c r="B6921" t="s">
        <v>120</v>
      </c>
      <c r="C6921" t="s">
        <v>141</v>
      </c>
      <c r="D6921" t="s">
        <v>23</v>
      </c>
      <c r="E6921" t="s">
        <v>163</v>
      </c>
      <c r="F6921" t="s">
        <v>8</v>
      </c>
      <c r="G6921">
        <v>473.90892314098619</v>
      </c>
      <c r="H6921" s="4" t="str">
        <f t="shared" si="108"/>
        <v>Sleeping Bags</v>
      </c>
      <c r="K6921"/>
      <c r="L6921"/>
    </row>
    <row r="6922" spans="1:12" x14ac:dyDescent="0.15">
      <c r="A6922" s="5">
        <v>2016</v>
      </c>
      <c r="B6922" t="s">
        <v>120</v>
      </c>
      <c r="C6922" t="s">
        <v>141</v>
      </c>
      <c r="D6922" t="s">
        <v>23</v>
      </c>
      <c r="E6922" t="s">
        <v>163</v>
      </c>
      <c r="F6922" t="s">
        <v>7</v>
      </c>
      <c r="G6922">
        <v>338.2754971440678</v>
      </c>
      <c r="H6922" s="4" t="str">
        <f t="shared" si="108"/>
        <v>Sleeping Bags</v>
      </c>
      <c r="K6922"/>
      <c r="L6922"/>
    </row>
    <row r="6923" spans="1:12" x14ac:dyDescent="0.15">
      <c r="A6923" s="5">
        <v>2016</v>
      </c>
      <c r="B6923" t="s">
        <v>120</v>
      </c>
      <c r="C6923" t="s">
        <v>141</v>
      </c>
      <c r="D6923" t="s">
        <v>23</v>
      </c>
      <c r="E6923" t="s">
        <v>163</v>
      </c>
      <c r="F6923" t="s">
        <v>6</v>
      </c>
      <c r="G6923">
        <v>271.00766041987674</v>
      </c>
      <c r="H6923" s="4" t="str">
        <f t="shared" si="108"/>
        <v>Sleeping Bags</v>
      </c>
      <c r="K6923"/>
      <c r="L6923"/>
    </row>
    <row r="6924" spans="1:12" x14ac:dyDescent="0.15">
      <c r="A6924" s="5">
        <v>2016</v>
      </c>
      <c r="B6924" t="s">
        <v>120</v>
      </c>
      <c r="C6924" t="s">
        <v>141</v>
      </c>
      <c r="D6924" t="s">
        <v>23</v>
      </c>
      <c r="E6924" t="s">
        <v>163</v>
      </c>
      <c r="F6924" t="s">
        <v>5</v>
      </c>
      <c r="G6924">
        <v>245.40868085053933</v>
      </c>
      <c r="H6924" s="4" t="str">
        <f t="shared" si="108"/>
        <v>Sleeping Bags</v>
      </c>
      <c r="K6924"/>
      <c r="L6924"/>
    </row>
    <row r="6925" spans="1:12" x14ac:dyDescent="0.15">
      <c r="A6925" s="5">
        <v>2016</v>
      </c>
      <c r="B6925" t="s">
        <v>120</v>
      </c>
      <c r="C6925" t="s">
        <v>141</v>
      </c>
      <c r="D6925" t="s">
        <v>23</v>
      </c>
      <c r="E6925" t="s">
        <v>163</v>
      </c>
      <c r="F6925" t="s">
        <v>0</v>
      </c>
      <c r="G6925">
        <v>257.04028389607095</v>
      </c>
      <c r="H6925" s="4" t="str">
        <f t="shared" si="108"/>
        <v>Sleeping Bags</v>
      </c>
      <c r="K6925"/>
      <c r="L6925"/>
    </row>
    <row r="6926" spans="1:12" x14ac:dyDescent="0.15">
      <c r="A6926" s="5">
        <v>2016</v>
      </c>
      <c r="B6926" t="s">
        <v>120</v>
      </c>
      <c r="C6926" t="s">
        <v>140</v>
      </c>
      <c r="D6926" t="s">
        <v>16</v>
      </c>
      <c r="E6926" t="s">
        <v>163</v>
      </c>
      <c r="F6926" t="s">
        <v>15</v>
      </c>
      <c r="G6926">
        <v>28.473717688751918</v>
      </c>
      <c r="H6926" s="4" t="str">
        <f t="shared" si="108"/>
        <v>Sleeping Bags</v>
      </c>
      <c r="K6926"/>
      <c r="L6926"/>
    </row>
    <row r="6927" spans="1:12" x14ac:dyDescent="0.15">
      <c r="A6927" s="5">
        <v>2016</v>
      </c>
      <c r="B6927" t="s">
        <v>120</v>
      </c>
      <c r="C6927" t="s">
        <v>140</v>
      </c>
      <c r="D6927" t="s">
        <v>16</v>
      </c>
      <c r="E6927" t="s">
        <v>163</v>
      </c>
      <c r="F6927" t="s">
        <v>14</v>
      </c>
      <c r="G6927">
        <v>28.815402301016945</v>
      </c>
      <c r="H6927" s="4" t="str">
        <f t="shared" si="108"/>
        <v>Sleeping Bags</v>
      </c>
      <c r="K6927"/>
      <c r="L6927"/>
    </row>
    <row r="6928" spans="1:12" x14ac:dyDescent="0.15">
      <c r="A6928" s="5">
        <v>2016</v>
      </c>
      <c r="B6928" t="s">
        <v>120</v>
      </c>
      <c r="C6928" t="s">
        <v>140</v>
      </c>
      <c r="D6928" t="s">
        <v>16</v>
      </c>
      <c r="E6928" t="s">
        <v>163</v>
      </c>
      <c r="F6928" t="s">
        <v>13</v>
      </c>
      <c r="G6928">
        <v>28.154429895130967</v>
      </c>
      <c r="H6928" s="4" t="str">
        <f t="shared" si="108"/>
        <v>Sleeping Bags</v>
      </c>
      <c r="K6928"/>
      <c r="L6928"/>
    </row>
    <row r="6929" spans="1:12" x14ac:dyDescent="0.15">
      <c r="A6929" s="5">
        <v>2016</v>
      </c>
      <c r="B6929" t="s">
        <v>120</v>
      </c>
      <c r="C6929" t="s">
        <v>140</v>
      </c>
      <c r="D6929" t="s">
        <v>16</v>
      </c>
      <c r="E6929" t="s">
        <v>163</v>
      </c>
      <c r="F6929" t="s">
        <v>12</v>
      </c>
      <c r="G6929">
        <v>30.252933491525418</v>
      </c>
      <c r="H6929" s="4" t="str">
        <f t="shared" si="108"/>
        <v>Sleeping Bags</v>
      </c>
      <c r="K6929"/>
      <c r="L6929"/>
    </row>
    <row r="6930" spans="1:12" x14ac:dyDescent="0.15">
      <c r="A6930" s="5">
        <v>2016</v>
      </c>
      <c r="B6930" t="s">
        <v>120</v>
      </c>
      <c r="C6930" t="s">
        <v>140</v>
      </c>
      <c r="D6930" t="s">
        <v>16</v>
      </c>
      <c r="E6930" t="s">
        <v>163</v>
      </c>
      <c r="F6930" t="s">
        <v>11</v>
      </c>
      <c r="G6930">
        <v>39.08511109275809</v>
      </c>
      <c r="H6930" s="4" t="str">
        <f t="shared" si="108"/>
        <v>Sleeping Bags</v>
      </c>
      <c r="K6930"/>
      <c r="L6930"/>
    </row>
    <row r="6931" spans="1:12" x14ac:dyDescent="0.15">
      <c r="A6931" s="5">
        <v>2016</v>
      </c>
      <c r="B6931" t="s">
        <v>120</v>
      </c>
      <c r="C6931" t="s">
        <v>140</v>
      </c>
      <c r="D6931" t="s">
        <v>16</v>
      </c>
      <c r="E6931" t="s">
        <v>163</v>
      </c>
      <c r="F6931" t="s">
        <v>10</v>
      </c>
      <c r="G6931">
        <v>41.772102845608615</v>
      </c>
      <c r="H6931" s="4" t="str">
        <f t="shared" si="108"/>
        <v>Sleeping Bags</v>
      </c>
      <c r="K6931"/>
      <c r="L6931"/>
    </row>
    <row r="6932" spans="1:12" x14ac:dyDescent="0.15">
      <c r="A6932" s="5">
        <v>2016</v>
      </c>
      <c r="B6932" t="s">
        <v>120</v>
      </c>
      <c r="C6932" t="s">
        <v>140</v>
      </c>
      <c r="D6932" t="s">
        <v>16</v>
      </c>
      <c r="E6932" t="s">
        <v>163</v>
      </c>
      <c r="F6932" t="s">
        <v>9</v>
      </c>
      <c r="G6932">
        <v>48.124028558397526</v>
      </c>
      <c r="H6932" s="4" t="str">
        <f t="shared" si="108"/>
        <v>Sleeping Bags</v>
      </c>
      <c r="K6932"/>
      <c r="L6932"/>
    </row>
    <row r="6933" spans="1:12" x14ac:dyDescent="0.15">
      <c r="A6933" s="5">
        <v>2016</v>
      </c>
      <c r="B6933" t="s">
        <v>120</v>
      </c>
      <c r="C6933" t="s">
        <v>140</v>
      </c>
      <c r="D6933" t="s">
        <v>16</v>
      </c>
      <c r="E6933" t="s">
        <v>163</v>
      </c>
      <c r="F6933" t="s">
        <v>8</v>
      </c>
      <c r="G6933">
        <v>46.356715959938363</v>
      </c>
      <c r="H6933" s="4" t="str">
        <f t="shared" si="108"/>
        <v>Sleeping Bags</v>
      </c>
      <c r="K6933"/>
      <c r="L6933"/>
    </row>
    <row r="6934" spans="1:12" x14ac:dyDescent="0.15">
      <c r="A6934" s="5">
        <v>2016</v>
      </c>
      <c r="B6934" t="s">
        <v>120</v>
      </c>
      <c r="C6934" t="s">
        <v>140</v>
      </c>
      <c r="D6934" t="s">
        <v>16</v>
      </c>
      <c r="E6934" t="s">
        <v>163</v>
      </c>
      <c r="F6934" t="s">
        <v>7</v>
      </c>
      <c r="G6934">
        <v>34.549677006779653</v>
      </c>
      <c r="H6934" s="4" t="str">
        <f t="shared" si="108"/>
        <v>Sleeping Bags</v>
      </c>
      <c r="K6934"/>
      <c r="L6934"/>
    </row>
    <row r="6935" spans="1:12" x14ac:dyDescent="0.15">
      <c r="A6935" s="5">
        <v>2016</v>
      </c>
      <c r="B6935" t="s">
        <v>120</v>
      </c>
      <c r="C6935" t="s">
        <v>140</v>
      </c>
      <c r="D6935" t="s">
        <v>16</v>
      </c>
      <c r="E6935" t="s">
        <v>163</v>
      </c>
      <c r="F6935" t="s">
        <v>6</v>
      </c>
      <c r="G6935">
        <v>28.217172311556233</v>
      </c>
      <c r="H6935" s="4" t="str">
        <f t="shared" si="108"/>
        <v>Sleeping Bags</v>
      </c>
      <c r="K6935"/>
      <c r="L6935"/>
    </row>
    <row r="6936" spans="1:12" x14ac:dyDescent="0.15">
      <c r="A6936" s="5">
        <v>2016</v>
      </c>
      <c r="B6936" t="s">
        <v>120</v>
      </c>
      <c r="C6936" t="s">
        <v>140</v>
      </c>
      <c r="D6936" t="s">
        <v>16</v>
      </c>
      <c r="E6936" t="s">
        <v>163</v>
      </c>
      <c r="F6936" t="s">
        <v>5</v>
      </c>
      <c r="G6936">
        <v>26.036693226502301</v>
      </c>
      <c r="H6936" s="4" t="str">
        <f t="shared" si="108"/>
        <v>Sleeping Bags</v>
      </c>
      <c r="K6936"/>
      <c r="L6936"/>
    </row>
    <row r="6937" spans="1:12" x14ac:dyDescent="0.15">
      <c r="A6937" s="5">
        <v>2016</v>
      </c>
      <c r="B6937" t="s">
        <v>120</v>
      </c>
      <c r="C6937" t="s">
        <v>140</v>
      </c>
      <c r="D6937" t="s">
        <v>16</v>
      </c>
      <c r="E6937" t="s">
        <v>163</v>
      </c>
      <c r="F6937" t="s">
        <v>0</v>
      </c>
      <c r="G6937">
        <v>26.087751708166408</v>
      </c>
      <c r="H6937" s="4" t="str">
        <f t="shared" si="108"/>
        <v>Sleeping Bags</v>
      </c>
      <c r="K6937"/>
      <c r="L6937"/>
    </row>
    <row r="6938" spans="1:12" x14ac:dyDescent="0.15">
      <c r="A6938" s="5">
        <v>2016</v>
      </c>
      <c r="B6938" t="s">
        <v>120</v>
      </c>
      <c r="C6938" t="s">
        <v>140</v>
      </c>
      <c r="D6938" t="s">
        <v>2</v>
      </c>
      <c r="E6938" t="s">
        <v>163</v>
      </c>
      <c r="F6938" t="s">
        <v>15</v>
      </c>
      <c r="G6938">
        <v>7.6230518144838211</v>
      </c>
      <c r="H6938" s="4" t="str">
        <f t="shared" si="108"/>
        <v>Sleeping Bags</v>
      </c>
      <c r="K6938"/>
      <c r="L6938"/>
    </row>
    <row r="6939" spans="1:12" x14ac:dyDescent="0.15">
      <c r="A6939" s="5">
        <v>2016</v>
      </c>
      <c r="B6939" t="s">
        <v>120</v>
      </c>
      <c r="C6939" t="s">
        <v>140</v>
      </c>
      <c r="D6939" t="s">
        <v>2</v>
      </c>
      <c r="E6939" t="s">
        <v>163</v>
      </c>
      <c r="F6939" t="s">
        <v>14</v>
      </c>
      <c r="G6939">
        <v>7.6117993844067797</v>
      </c>
      <c r="H6939" s="4" t="str">
        <f t="shared" si="108"/>
        <v>Sleeping Bags</v>
      </c>
      <c r="K6939"/>
      <c r="L6939"/>
    </row>
    <row r="6940" spans="1:12" x14ac:dyDescent="0.15">
      <c r="A6940" s="5">
        <v>2016</v>
      </c>
      <c r="B6940" t="s">
        <v>120</v>
      </c>
      <c r="C6940" t="s">
        <v>140</v>
      </c>
      <c r="D6940" t="s">
        <v>2</v>
      </c>
      <c r="E6940" t="s">
        <v>163</v>
      </c>
      <c r="F6940" t="s">
        <v>13</v>
      </c>
      <c r="G6940">
        <v>7.588884724067797</v>
      </c>
      <c r="H6940" s="4" t="str">
        <f t="shared" si="108"/>
        <v>Sleeping Bags</v>
      </c>
      <c r="K6940"/>
      <c r="L6940"/>
    </row>
    <row r="6941" spans="1:12" x14ac:dyDescent="0.15">
      <c r="A6941" s="5">
        <v>2016</v>
      </c>
      <c r="B6941" t="s">
        <v>120</v>
      </c>
      <c r="C6941" t="s">
        <v>140</v>
      </c>
      <c r="D6941" t="s">
        <v>2</v>
      </c>
      <c r="E6941" t="s">
        <v>163</v>
      </c>
      <c r="F6941" t="s">
        <v>12</v>
      </c>
      <c r="G6941">
        <v>8.8465614915254243</v>
      </c>
      <c r="H6941" s="4" t="str">
        <f t="shared" si="108"/>
        <v>Sleeping Bags</v>
      </c>
      <c r="K6941"/>
      <c r="L6941"/>
    </row>
    <row r="6942" spans="1:12" x14ac:dyDescent="0.15">
      <c r="A6942" s="5">
        <v>2016</v>
      </c>
      <c r="B6942" t="s">
        <v>120</v>
      </c>
      <c r="C6942" t="s">
        <v>140</v>
      </c>
      <c r="D6942" t="s">
        <v>2</v>
      </c>
      <c r="E6942" t="s">
        <v>163</v>
      </c>
      <c r="F6942" t="s">
        <v>11</v>
      </c>
      <c r="G6942">
        <v>10.587187776887522</v>
      </c>
      <c r="H6942" s="4" t="str">
        <f t="shared" si="108"/>
        <v>Sleeping Bags</v>
      </c>
      <c r="K6942"/>
      <c r="L6942"/>
    </row>
    <row r="6943" spans="1:12" x14ac:dyDescent="0.15">
      <c r="A6943" s="5">
        <v>2016</v>
      </c>
      <c r="B6943" t="s">
        <v>120</v>
      </c>
      <c r="C6943" t="s">
        <v>140</v>
      </c>
      <c r="D6943" t="s">
        <v>2</v>
      </c>
      <c r="E6943" t="s">
        <v>163</v>
      </c>
      <c r="F6943" t="s">
        <v>10</v>
      </c>
      <c r="G6943">
        <v>11.625945870570106</v>
      </c>
      <c r="H6943" s="4" t="str">
        <f t="shared" si="108"/>
        <v>Sleeping Bags</v>
      </c>
      <c r="K6943"/>
      <c r="L6943"/>
    </row>
    <row r="6944" spans="1:12" x14ac:dyDescent="0.15">
      <c r="A6944" s="5">
        <v>2016</v>
      </c>
      <c r="B6944" t="s">
        <v>120</v>
      </c>
      <c r="C6944" t="s">
        <v>140</v>
      </c>
      <c r="D6944" t="s">
        <v>2</v>
      </c>
      <c r="E6944" t="s">
        <v>163</v>
      </c>
      <c r="F6944" t="s">
        <v>9</v>
      </c>
      <c r="G6944">
        <v>13.206493958705702</v>
      </c>
      <c r="H6944" s="4" t="str">
        <f t="shared" si="108"/>
        <v>Sleeping Bags</v>
      </c>
      <c r="K6944"/>
      <c r="L6944"/>
    </row>
    <row r="6945" spans="1:12" x14ac:dyDescent="0.15">
      <c r="A6945" s="5">
        <v>2016</v>
      </c>
      <c r="B6945" t="s">
        <v>120</v>
      </c>
      <c r="C6945" t="s">
        <v>140</v>
      </c>
      <c r="D6945" t="s">
        <v>2</v>
      </c>
      <c r="E6945" t="s">
        <v>163</v>
      </c>
      <c r="F6945" t="s">
        <v>8</v>
      </c>
      <c r="G6945">
        <v>12.378526835130973</v>
      </c>
      <c r="H6945" s="4" t="str">
        <f t="shared" si="108"/>
        <v>Sleeping Bags</v>
      </c>
      <c r="K6945"/>
      <c r="L6945"/>
    </row>
    <row r="6946" spans="1:12" x14ac:dyDescent="0.15">
      <c r="A6946" s="5">
        <v>2016</v>
      </c>
      <c r="B6946" t="s">
        <v>120</v>
      </c>
      <c r="C6946" t="s">
        <v>140</v>
      </c>
      <c r="D6946" t="s">
        <v>2</v>
      </c>
      <c r="E6946" t="s">
        <v>163</v>
      </c>
      <c r="F6946" t="s">
        <v>7</v>
      </c>
      <c r="G6946">
        <v>9.1508381288135592</v>
      </c>
      <c r="H6946" s="4" t="str">
        <f t="shared" si="108"/>
        <v>Sleeping Bags</v>
      </c>
      <c r="K6946"/>
      <c r="L6946"/>
    </row>
    <row r="6947" spans="1:12" x14ac:dyDescent="0.15">
      <c r="A6947" s="5">
        <v>2016</v>
      </c>
      <c r="B6947" t="s">
        <v>120</v>
      </c>
      <c r="C6947" t="s">
        <v>140</v>
      </c>
      <c r="D6947" t="s">
        <v>2</v>
      </c>
      <c r="E6947" t="s">
        <v>163</v>
      </c>
      <c r="F6947" t="s">
        <v>6</v>
      </c>
      <c r="G6947">
        <v>7.4962698822804317</v>
      </c>
      <c r="H6947" s="4" t="str">
        <f t="shared" si="108"/>
        <v>Sleeping Bags</v>
      </c>
      <c r="K6947"/>
      <c r="L6947"/>
    </row>
    <row r="6948" spans="1:12" x14ac:dyDescent="0.15">
      <c r="A6948" s="5">
        <v>2016</v>
      </c>
      <c r="B6948" t="s">
        <v>120</v>
      </c>
      <c r="C6948" t="s">
        <v>140</v>
      </c>
      <c r="D6948" t="s">
        <v>2</v>
      </c>
      <c r="E6948" t="s">
        <v>163</v>
      </c>
      <c r="F6948" t="s">
        <v>5</v>
      </c>
      <c r="G6948">
        <v>6.706380025885978</v>
      </c>
      <c r="H6948" s="4" t="str">
        <f t="shared" si="108"/>
        <v>Sleeping Bags</v>
      </c>
      <c r="K6948"/>
      <c r="L6948"/>
    </row>
    <row r="6949" spans="1:12" x14ac:dyDescent="0.15">
      <c r="A6949" s="5">
        <v>2016</v>
      </c>
      <c r="B6949" t="s">
        <v>120</v>
      </c>
      <c r="C6949" t="s">
        <v>140</v>
      </c>
      <c r="D6949" t="s">
        <v>2</v>
      </c>
      <c r="E6949" t="s">
        <v>163</v>
      </c>
      <c r="F6949" t="s">
        <v>0</v>
      </c>
      <c r="G6949">
        <v>7.3134819248073972</v>
      </c>
      <c r="H6949" s="4" t="str">
        <f t="shared" si="108"/>
        <v>Sleeping Bags</v>
      </c>
      <c r="K6949"/>
      <c r="L6949"/>
    </row>
    <row r="6950" spans="1:12" x14ac:dyDescent="0.15">
      <c r="A6950" s="5">
        <v>2016</v>
      </c>
      <c r="B6950" t="s">
        <v>120</v>
      </c>
      <c r="C6950" t="s">
        <v>140</v>
      </c>
      <c r="D6950" t="s">
        <v>23</v>
      </c>
      <c r="E6950" t="s">
        <v>163</v>
      </c>
      <c r="F6950" t="s">
        <v>15</v>
      </c>
      <c r="G6950">
        <v>132.59480241355934</v>
      </c>
      <c r="H6950" s="4" t="str">
        <f t="shared" si="108"/>
        <v>Sleeping Bags</v>
      </c>
      <c r="K6950"/>
      <c r="L6950"/>
    </row>
    <row r="6951" spans="1:12" x14ac:dyDescent="0.15">
      <c r="A6951" s="5">
        <v>2016</v>
      </c>
      <c r="B6951" t="s">
        <v>120</v>
      </c>
      <c r="C6951" t="s">
        <v>140</v>
      </c>
      <c r="D6951" t="s">
        <v>23</v>
      </c>
      <c r="E6951" t="s">
        <v>163</v>
      </c>
      <c r="F6951" t="s">
        <v>14</v>
      </c>
      <c r="G6951">
        <v>131.83688936924497</v>
      </c>
      <c r="H6951" s="4" t="str">
        <f t="shared" si="108"/>
        <v>Sleeping Bags</v>
      </c>
      <c r="K6951"/>
      <c r="L6951"/>
    </row>
    <row r="6952" spans="1:12" x14ac:dyDescent="0.15">
      <c r="A6952" s="5">
        <v>2016</v>
      </c>
      <c r="B6952" t="s">
        <v>120</v>
      </c>
      <c r="C6952" t="s">
        <v>140</v>
      </c>
      <c r="D6952" t="s">
        <v>23</v>
      </c>
      <c r="E6952" t="s">
        <v>163</v>
      </c>
      <c r="F6952" t="s">
        <v>13</v>
      </c>
      <c r="G6952">
        <v>133.61330161195681</v>
      </c>
      <c r="H6952" s="4" t="str">
        <f t="shared" si="108"/>
        <v>Sleeping Bags</v>
      </c>
      <c r="K6952"/>
      <c r="L6952"/>
    </row>
    <row r="6953" spans="1:12" x14ac:dyDescent="0.15">
      <c r="A6953" s="5">
        <v>2016</v>
      </c>
      <c r="B6953" t="s">
        <v>120</v>
      </c>
      <c r="C6953" t="s">
        <v>140</v>
      </c>
      <c r="D6953" t="s">
        <v>23</v>
      </c>
      <c r="E6953" t="s">
        <v>163</v>
      </c>
      <c r="F6953" t="s">
        <v>12</v>
      </c>
      <c r="G6953">
        <v>138.56044050539293</v>
      </c>
      <c r="H6953" s="4" t="str">
        <f t="shared" si="108"/>
        <v>Sleeping Bags</v>
      </c>
      <c r="K6953"/>
      <c r="L6953"/>
    </row>
    <row r="6954" spans="1:12" x14ac:dyDescent="0.15">
      <c r="A6954" s="5">
        <v>2016</v>
      </c>
      <c r="B6954" t="s">
        <v>120</v>
      </c>
      <c r="C6954" t="s">
        <v>140</v>
      </c>
      <c r="D6954" t="s">
        <v>23</v>
      </c>
      <c r="E6954" t="s">
        <v>163</v>
      </c>
      <c r="F6954" t="s">
        <v>11</v>
      </c>
      <c r="G6954">
        <v>166.78656156795066</v>
      </c>
      <c r="H6954" s="4" t="str">
        <f t="shared" si="108"/>
        <v>Sleeping Bags</v>
      </c>
      <c r="K6954"/>
      <c r="L6954"/>
    </row>
    <row r="6955" spans="1:12" x14ac:dyDescent="0.15">
      <c r="A6955" s="5">
        <v>2016</v>
      </c>
      <c r="B6955" t="s">
        <v>120</v>
      </c>
      <c r="C6955" t="s">
        <v>140</v>
      </c>
      <c r="D6955" t="s">
        <v>23</v>
      </c>
      <c r="E6955" t="s">
        <v>163</v>
      </c>
      <c r="F6955" t="s">
        <v>10</v>
      </c>
      <c r="G6955">
        <v>192.36112927087825</v>
      </c>
      <c r="H6955" s="4" t="str">
        <f t="shared" si="108"/>
        <v>Sleeping Bags</v>
      </c>
      <c r="K6955"/>
      <c r="L6955"/>
    </row>
    <row r="6956" spans="1:12" x14ac:dyDescent="0.15">
      <c r="A6956" s="5">
        <v>2016</v>
      </c>
      <c r="B6956" t="s">
        <v>120</v>
      </c>
      <c r="C6956" t="s">
        <v>140</v>
      </c>
      <c r="D6956" t="s">
        <v>23</v>
      </c>
      <c r="E6956" t="s">
        <v>163</v>
      </c>
      <c r="F6956" t="s">
        <v>9</v>
      </c>
      <c r="G6956">
        <v>217.83574612018484</v>
      </c>
      <c r="H6956" s="4" t="str">
        <f t="shared" si="108"/>
        <v>Sleeping Bags</v>
      </c>
      <c r="K6956"/>
      <c r="L6956"/>
    </row>
    <row r="6957" spans="1:12" x14ac:dyDescent="0.15">
      <c r="A6957" s="5">
        <v>2016</v>
      </c>
      <c r="B6957" t="s">
        <v>120</v>
      </c>
      <c r="C6957" t="s">
        <v>140</v>
      </c>
      <c r="D6957" t="s">
        <v>23</v>
      </c>
      <c r="E6957" t="s">
        <v>163</v>
      </c>
      <c r="F6957" t="s">
        <v>8</v>
      </c>
      <c r="G6957">
        <v>212.35986721109401</v>
      </c>
      <c r="H6957" s="4" t="str">
        <f t="shared" si="108"/>
        <v>Sleeping Bags</v>
      </c>
      <c r="K6957"/>
      <c r="L6957"/>
    </row>
    <row r="6958" spans="1:12" x14ac:dyDescent="0.15">
      <c r="A6958" s="5">
        <v>2016</v>
      </c>
      <c r="B6958" t="s">
        <v>120</v>
      </c>
      <c r="C6958" t="s">
        <v>140</v>
      </c>
      <c r="D6958" t="s">
        <v>23</v>
      </c>
      <c r="E6958" t="s">
        <v>163</v>
      </c>
      <c r="F6958" t="s">
        <v>7</v>
      </c>
      <c r="G6958">
        <v>155.80910210169492</v>
      </c>
      <c r="H6958" s="4" t="str">
        <f t="shared" si="108"/>
        <v>Sleeping Bags</v>
      </c>
      <c r="K6958"/>
      <c r="L6958"/>
    </row>
    <row r="6959" spans="1:12" x14ac:dyDescent="0.15">
      <c r="A6959" s="5">
        <v>2016</v>
      </c>
      <c r="B6959" t="s">
        <v>120</v>
      </c>
      <c r="C6959" t="s">
        <v>140</v>
      </c>
      <c r="D6959" t="s">
        <v>23</v>
      </c>
      <c r="E6959" t="s">
        <v>163</v>
      </c>
      <c r="F6959" t="s">
        <v>6</v>
      </c>
      <c r="G6959">
        <v>131.86230544345148</v>
      </c>
      <c r="H6959" s="4" t="str">
        <f t="shared" si="108"/>
        <v>Sleeping Bags</v>
      </c>
      <c r="K6959"/>
      <c r="L6959"/>
    </row>
    <row r="6960" spans="1:12" x14ac:dyDescent="0.15">
      <c r="A6960" s="5">
        <v>2016</v>
      </c>
      <c r="B6960" t="s">
        <v>120</v>
      </c>
      <c r="C6960" t="s">
        <v>140</v>
      </c>
      <c r="D6960" t="s">
        <v>23</v>
      </c>
      <c r="E6960" t="s">
        <v>163</v>
      </c>
      <c r="F6960" t="s">
        <v>5</v>
      </c>
      <c r="G6960">
        <v>115.15480632604006</v>
      </c>
      <c r="H6960" s="4" t="str">
        <f t="shared" si="108"/>
        <v>Sleeping Bags</v>
      </c>
      <c r="K6960"/>
      <c r="L6960"/>
    </row>
    <row r="6961" spans="1:12" x14ac:dyDescent="0.15">
      <c r="A6961" s="5">
        <v>2016</v>
      </c>
      <c r="B6961" t="s">
        <v>120</v>
      </c>
      <c r="C6961" t="s">
        <v>140</v>
      </c>
      <c r="D6961" t="s">
        <v>23</v>
      </c>
      <c r="E6961" t="s">
        <v>163</v>
      </c>
      <c r="F6961" t="s">
        <v>0</v>
      </c>
      <c r="G6961">
        <v>119.90033006902927</v>
      </c>
      <c r="H6961" s="4" t="str">
        <f t="shared" si="108"/>
        <v>Sleeping Bags</v>
      </c>
      <c r="K6961"/>
      <c r="L6961"/>
    </row>
    <row r="6962" spans="1:12" x14ac:dyDescent="0.15">
      <c r="A6962" s="5">
        <v>2016</v>
      </c>
      <c r="B6962" t="s">
        <v>120</v>
      </c>
      <c r="C6962" t="s">
        <v>139</v>
      </c>
      <c r="D6962" t="s">
        <v>16</v>
      </c>
      <c r="E6962" t="s">
        <v>163</v>
      </c>
      <c r="F6962" t="s">
        <v>15</v>
      </c>
      <c r="G6962">
        <v>10.972541426810478</v>
      </c>
      <c r="H6962" s="4" t="str">
        <f t="shared" si="108"/>
        <v>Sleeping Bags</v>
      </c>
      <c r="K6962"/>
      <c r="L6962"/>
    </row>
    <row r="6963" spans="1:12" x14ac:dyDescent="0.15">
      <c r="A6963" s="5">
        <v>2016</v>
      </c>
      <c r="B6963" t="s">
        <v>120</v>
      </c>
      <c r="C6963" t="s">
        <v>139</v>
      </c>
      <c r="D6963" t="s">
        <v>16</v>
      </c>
      <c r="E6963" t="s">
        <v>163</v>
      </c>
      <c r="F6963" t="s">
        <v>14</v>
      </c>
      <c r="G6963">
        <v>10.928634963944528</v>
      </c>
      <c r="H6963" s="4" t="str">
        <f t="shared" si="108"/>
        <v>Sleeping Bags</v>
      </c>
      <c r="K6963"/>
      <c r="L6963"/>
    </row>
    <row r="6964" spans="1:12" x14ac:dyDescent="0.15">
      <c r="A6964" s="5">
        <v>2016</v>
      </c>
      <c r="B6964" t="s">
        <v>120</v>
      </c>
      <c r="C6964" t="s">
        <v>139</v>
      </c>
      <c r="D6964" t="s">
        <v>16</v>
      </c>
      <c r="E6964" t="s">
        <v>163</v>
      </c>
      <c r="F6964" t="s">
        <v>13</v>
      </c>
      <c r="G6964">
        <v>11.074830064098611</v>
      </c>
      <c r="H6964" s="4" t="str">
        <f t="shared" si="108"/>
        <v>Sleeping Bags</v>
      </c>
      <c r="K6964"/>
      <c r="L6964"/>
    </row>
    <row r="6965" spans="1:12" x14ac:dyDescent="0.15">
      <c r="A6965" s="5">
        <v>2016</v>
      </c>
      <c r="B6965" t="s">
        <v>120</v>
      </c>
      <c r="C6965" t="s">
        <v>139</v>
      </c>
      <c r="D6965" t="s">
        <v>16</v>
      </c>
      <c r="E6965" t="s">
        <v>163</v>
      </c>
      <c r="F6965" t="s">
        <v>12</v>
      </c>
      <c r="G6965">
        <v>12.449351602465335</v>
      </c>
      <c r="H6965" s="4" t="str">
        <f t="shared" si="108"/>
        <v>Sleeping Bags</v>
      </c>
      <c r="K6965"/>
      <c r="L6965"/>
    </row>
    <row r="6966" spans="1:12" x14ac:dyDescent="0.15">
      <c r="A6966" s="5">
        <v>2016</v>
      </c>
      <c r="B6966" t="s">
        <v>120</v>
      </c>
      <c r="C6966" t="s">
        <v>139</v>
      </c>
      <c r="D6966" t="s">
        <v>16</v>
      </c>
      <c r="E6966" t="s">
        <v>163</v>
      </c>
      <c r="F6966" t="s">
        <v>11</v>
      </c>
      <c r="G6966">
        <v>14.234609473035439</v>
      </c>
      <c r="H6966" s="4" t="str">
        <f t="shared" si="108"/>
        <v>Sleeping Bags</v>
      </c>
      <c r="K6966"/>
      <c r="L6966"/>
    </row>
    <row r="6967" spans="1:12" x14ac:dyDescent="0.15">
      <c r="A6967" s="5">
        <v>2016</v>
      </c>
      <c r="B6967" t="s">
        <v>120</v>
      </c>
      <c r="C6967" t="s">
        <v>139</v>
      </c>
      <c r="D6967" t="s">
        <v>16</v>
      </c>
      <c r="E6967" t="s">
        <v>163</v>
      </c>
      <c r="F6967" t="s">
        <v>10</v>
      </c>
      <c r="G6967">
        <v>15.905307904468412</v>
      </c>
      <c r="H6967" s="4" t="str">
        <f t="shared" si="108"/>
        <v>Sleeping Bags</v>
      </c>
      <c r="K6967"/>
      <c r="L6967"/>
    </row>
    <row r="6968" spans="1:12" x14ac:dyDescent="0.15">
      <c r="A6968" s="5">
        <v>2016</v>
      </c>
      <c r="B6968" t="s">
        <v>120</v>
      </c>
      <c r="C6968" t="s">
        <v>139</v>
      </c>
      <c r="D6968" t="s">
        <v>16</v>
      </c>
      <c r="E6968" t="s">
        <v>163</v>
      </c>
      <c r="F6968" t="s">
        <v>9</v>
      </c>
      <c r="G6968">
        <v>18.480977972265023</v>
      </c>
      <c r="H6968" s="4" t="str">
        <f t="shared" si="108"/>
        <v>Sleeping Bags</v>
      </c>
      <c r="K6968"/>
      <c r="L6968"/>
    </row>
    <row r="6969" spans="1:12" x14ac:dyDescent="0.15">
      <c r="A6969" s="5">
        <v>2016</v>
      </c>
      <c r="B6969" t="s">
        <v>120</v>
      </c>
      <c r="C6969" t="s">
        <v>139</v>
      </c>
      <c r="D6969" t="s">
        <v>16</v>
      </c>
      <c r="E6969" t="s">
        <v>163</v>
      </c>
      <c r="F6969" t="s">
        <v>8</v>
      </c>
      <c r="G6969">
        <v>18.472709560862871</v>
      </c>
      <c r="H6969" s="4" t="str">
        <f t="shared" si="108"/>
        <v>Sleeping Bags</v>
      </c>
      <c r="K6969"/>
      <c r="L6969"/>
    </row>
    <row r="6970" spans="1:12" x14ac:dyDescent="0.15">
      <c r="A6970" s="5">
        <v>2016</v>
      </c>
      <c r="B6970" t="s">
        <v>120</v>
      </c>
      <c r="C6970" t="s">
        <v>139</v>
      </c>
      <c r="D6970" t="s">
        <v>16</v>
      </c>
      <c r="E6970" t="s">
        <v>163</v>
      </c>
      <c r="F6970" t="s">
        <v>7</v>
      </c>
      <c r="G6970">
        <v>12.761034762711864</v>
      </c>
      <c r="H6970" s="4" t="str">
        <f t="shared" si="108"/>
        <v>Sleeping Bags</v>
      </c>
      <c r="K6970"/>
      <c r="L6970"/>
    </row>
    <row r="6971" spans="1:12" x14ac:dyDescent="0.15">
      <c r="A6971" s="5">
        <v>2016</v>
      </c>
      <c r="B6971" t="s">
        <v>120</v>
      </c>
      <c r="C6971" t="s">
        <v>139</v>
      </c>
      <c r="D6971" t="s">
        <v>16</v>
      </c>
      <c r="E6971" t="s">
        <v>163</v>
      </c>
      <c r="F6971" t="s">
        <v>6</v>
      </c>
      <c r="G6971">
        <v>10.788119902927582</v>
      </c>
      <c r="H6971" s="4" t="str">
        <f t="shared" si="108"/>
        <v>Sleeping Bags</v>
      </c>
      <c r="K6971"/>
      <c r="L6971"/>
    </row>
    <row r="6972" spans="1:12" x14ac:dyDescent="0.15">
      <c r="A6972" s="5">
        <v>2016</v>
      </c>
      <c r="B6972" t="s">
        <v>120</v>
      </c>
      <c r="C6972" t="s">
        <v>139</v>
      </c>
      <c r="D6972" t="s">
        <v>16</v>
      </c>
      <c r="E6972" t="s">
        <v>163</v>
      </c>
      <c r="F6972" t="s">
        <v>5</v>
      </c>
      <c r="G6972">
        <v>9.3286853744221876</v>
      </c>
      <c r="H6972" s="4" t="str">
        <f t="shared" si="108"/>
        <v>Sleeping Bags</v>
      </c>
      <c r="K6972"/>
      <c r="L6972"/>
    </row>
    <row r="6973" spans="1:12" x14ac:dyDescent="0.15">
      <c r="A6973" s="5">
        <v>2016</v>
      </c>
      <c r="B6973" t="s">
        <v>120</v>
      </c>
      <c r="C6973" t="s">
        <v>139</v>
      </c>
      <c r="D6973" t="s">
        <v>16</v>
      </c>
      <c r="E6973" t="s">
        <v>163</v>
      </c>
      <c r="F6973" t="s">
        <v>0</v>
      </c>
      <c r="G6973">
        <v>10.145999866718029</v>
      </c>
      <c r="H6973" s="4" t="str">
        <f t="shared" si="108"/>
        <v>Sleeping Bags</v>
      </c>
      <c r="K6973"/>
      <c r="L6973"/>
    </row>
    <row r="6974" spans="1:12" x14ac:dyDescent="0.15">
      <c r="A6974" s="5">
        <v>2016</v>
      </c>
      <c r="B6974" t="s">
        <v>120</v>
      </c>
      <c r="C6974" t="s">
        <v>139</v>
      </c>
      <c r="D6974" t="s">
        <v>23</v>
      </c>
      <c r="E6974" t="s">
        <v>163</v>
      </c>
      <c r="F6974" t="s">
        <v>15</v>
      </c>
      <c r="G6974">
        <v>55.286380573959924</v>
      </c>
      <c r="H6974" s="4" t="str">
        <f t="shared" si="108"/>
        <v>Sleeping Bags</v>
      </c>
      <c r="K6974"/>
      <c r="L6974"/>
    </row>
    <row r="6975" spans="1:12" x14ac:dyDescent="0.15">
      <c r="A6975" s="5">
        <v>2016</v>
      </c>
      <c r="B6975" t="s">
        <v>120</v>
      </c>
      <c r="C6975" t="s">
        <v>139</v>
      </c>
      <c r="D6975" t="s">
        <v>23</v>
      </c>
      <c r="E6975" t="s">
        <v>163</v>
      </c>
      <c r="F6975" t="s">
        <v>14</v>
      </c>
      <c r="G6975">
        <v>57.619642230693366</v>
      </c>
      <c r="H6975" s="4" t="str">
        <f t="shared" si="108"/>
        <v>Sleeping Bags</v>
      </c>
      <c r="K6975"/>
      <c r="L6975"/>
    </row>
    <row r="6976" spans="1:12" x14ac:dyDescent="0.15">
      <c r="A6976" s="5">
        <v>2016</v>
      </c>
      <c r="B6976" t="s">
        <v>120</v>
      </c>
      <c r="C6976" t="s">
        <v>139</v>
      </c>
      <c r="D6976" t="s">
        <v>23</v>
      </c>
      <c r="E6976" t="s">
        <v>163</v>
      </c>
      <c r="F6976" t="s">
        <v>13</v>
      </c>
      <c r="G6976">
        <v>58.012789825885967</v>
      </c>
      <c r="H6976" s="4" t="str">
        <f t="shared" si="108"/>
        <v>Sleeping Bags</v>
      </c>
      <c r="K6976"/>
      <c r="L6976"/>
    </row>
    <row r="6977" spans="1:12" x14ac:dyDescent="0.15">
      <c r="A6977" s="5">
        <v>2016</v>
      </c>
      <c r="B6977" t="s">
        <v>120</v>
      </c>
      <c r="C6977" t="s">
        <v>139</v>
      </c>
      <c r="D6977" t="s">
        <v>23</v>
      </c>
      <c r="E6977" t="s">
        <v>163</v>
      </c>
      <c r="F6977" t="s">
        <v>12</v>
      </c>
      <c r="G6977">
        <v>60.228577594761163</v>
      </c>
      <c r="H6977" s="4" t="str">
        <f t="shared" si="108"/>
        <v>Sleeping Bags</v>
      </c>
      <c r="K6977"/>
      <c r="L6977"/>
    </row>
    <row r="6978" spans="1:12" x14ac:dyDescent="0.15">
      <c r="A6978" s="5">
        <v>2016</v>
      </c>
      <c r="B6978" t="s">
        <v>120</v>
      </c>
      <c r="C6978" t="s">
        <v>139</v>
      </c>
      <c r="D6978" t="s">
        <v>23</v>
      </c>
      <c r="E6978" t="s">
        <v>163</v>
      </c>
      <c r="F6978" t="s">
        <v>11</v>
      </c>
      <c r="G6978">
        <v>74.933238436363624</v>
      </c>
      <c r="H6978" s="4" t="str">
        <f t="shared" si="108"/>
        <v>Sleeping Bags</v>
      </c>
      <c r="K6978"/>
      <c r="L6978"/>
    </row>
    <row r="6979" spans="1:12" x14ac:dyDescent="0.15">
      <c r="A6979" s="5">
        <v>2016</v>
      </c>
      <c r="B6979" t="s">
        <v>120</v>
      </c>
      <c r="C6979" t="s">
        <v>139</v>
      </c>
      <c r="D6979" t="s">
        <v>23</v>
      </c>
      <c r="E6979" t="s">
        <v>163</v>
      </c>
      <c r="F6979" t="s">
        <v>10</v>
      </c>
      <c r="G6979">
        <v>80.244320795223402</v>
      </c>
      <c r="H6979" s="4" t="str">
        <f t="shared" ref="H6979:H7042" si="109">VLOOKUP(C6979,$I$2:$J$145,2, FALSE)</f>
        <v>Sleeping Bags</v>
      </c>
      <c r="K6979"/>
      <c r="L6979"/>
    </row>
    <row r="6980" spans="1:12" x14ac:dyDescent="0.15">
      <c r="A6980" s="5">
        <v>2016</v>
      </c>
      <c r="B6980" t="s">
        <v>120</v>
      </c>
      <c r="C6980" t="s">
        <v>139</v>
      </c>
      <c r="D6980" t="s">
        <v>23</v>
      </c>
      <c r="E6980" t="s">
        <v>163</v>
      </c>
      <c r="F6980" t="s">
        <v>9</v>
      </c>
      <c r="G6980">
        <v>94.979309458243435</v>
      </c>
      <c r="H6980" s="4" t="str">
        <f t="shared" si="109"/>
        <v>Sleeping Bags</v>
      </c>
      <c r="K6980"/>
      <c r="L6980"/>
    </row>
    <row r="6981" spans="1:12" x14ac:dyDescent="0.15">
      <c r="A6981" s="5">
        <v>2016</v>
      </c>
      <c r="B6981" t="s">
        <v>120</v>
      </c>
      <c r="C6981" t="s">
        <v>139</v>
      </c>
      <c r="D6981" t="s">
        <v>23</v>
      </c>
      <c r="E6981" t="s">
        <v>163</v>
      </c>
      <c r="F6981" t="s">
        <v>8</v>
      </c>
      <c r="G6981">
        <v>90.463558742681059</v>
      </c>
      <c r="H6981" s="4" t="str">
        <f t="shared" si="109"/>
        <v>Sleeping Bags</v>
      </c>
      <c r="K6981"/>
      <c r="L6981"/>
    </row>
    <row r="6982" spans="1:12" x14ac:dyDescent="0.15">
      <c r="A6982" s="5">
        <v>2016</v>
      </c>
      <c r="B6982" t="s">
        <v>120</v>
      </c>
      <c r="C6982" t="s">
        <v>139</v>
      </c>
      <c r="D6982" t="s">
        <v>23</v>
      </c>
      <c r="E6982" t="s">
        <v>163</v>
      </c>
      <c r="F6982" t="s">
        <v>7</v>
      </c>
      <c r="G6982">
        <v>68.171372130508487</v>
      </c>
      <c r="H6982" s="4" t="str">
        <f t="shared" si="109"/>
        <v>Sleeping Bags</v>
      </c>
      <c r="K6982"/>
      <c r="L6982"/>
    </row>
    <row r="6983" spans="1:12" x14ac:dyDescent="0.15">
      <c r="A6983" s="5">
        <v>2016</v>
      </c>
      <c r="B6983" t="s">
        <v>120</v>
      </c>
      <c r="C6983" t="s">
        <v>139</v>
      </c>
      <c r="D6983" t="s">
        <v>23</v>
      </c>
      <c r="E6983" t="s">
        <v>163</v>
      </c>
      <c r="F6983" t="s">
        <v>6</v>
      </c>
      <c r="G6983">
        <v>54.701486875192586</v>
      </c>
      <c r="H6983" s="4" t="str">
        <f t="shared" si="109"/>
        <v>Sleeping Bags</v>
      </c>
      <c r="K6983"/>
      <c r="L6983"/>
    </row>
    <row r="6984" spans="1:12" x14ac:dyDescent="0.15">
      <c r="A6984" s="5">
        <v>2016</v>
      </c>
      <c r="B6984" t="s">
        <v>120</v>
      </c>
      <c r="C6984" t="s">
        <v>139</v>
      </c>
      <c r="D6984" t="s">
        <v>23</v>
      </c>
      <c r="E6984" t="s">
        <v>163</v>
      </c>
      <c r="F6984" t="s">
        <v>5</v>
      </c>
      <c r="G6984">
        <v>51.327052541140212</v>
      </c>
      <c r="H6984" s="4" t="str">
        <f t="shared" si="109"/>
        <v>Sleeping Bags</v>
      </c>
      <c r="K6984"/>
      <c r="L6984"/>
    </row>
    <row r="6985" spans="1:12" x14ac:dyDescent="0.15">
      <c r="A6985" s="5">
        <v>2016</v>
      </c>
      <c r="B6985" t="s">
        <v>120</v>
      </c>
      <c r="C6985" t="s">
        <v>139</v>
      </c>
      <c r="D6985" t="s">
        <v>23</v>
      </c>
      <c r="E6985" t="s">
        <v>163</v>
      </c>
      <c r="F6985" t="s">
        <v>0</v>
      </c>
      <c r="G6985">
        <v>54.340338226271172</v>
      </c>
      <c r="H6985" s="4" t="str">
        <f t="shared" si="109"/>
        <v>Sleeping Bags</v>
      </c>
      <c r="K6985"/>
      <c r="L6985"/>
    </row>
    <row r="6986" spans="1:12" x14ac:dyDescent="0.15">
      <c r="A6986" s="5">
        <v>2016</v>
      </c>
      <c r="B6986" t="s">
        <v>120</v>
      </c>
      <c r="C6986" t="s">
        <v>138</v>
      </c>
      <c r="D6986" t="s">
        <v>16</v>
      </c>
      <c r="E6986" t="s">
        <v>163</v>
      </c>
      <c r="F6986" t="s">
        <v>15</v>
      </c>
      <c r="G6986">
        <v>37.912755267873649</v>
      </c>
      <c r="H6986" s="4" t="str">
        <f t="shared" si="109"/>
        <v>Sleeping Bags</v>
      </c>
      <c r="K6986"/>
      <c r="L6986"/>
    </row>
    <row r="6987" spans="1:12" x14ac:dyDescent="0.15">
      <c r="A6987" s="5">
        <v>2016</v>
      </c>
      <c r="B6987" t="s">
        <v>120</v>
      </c>
      <c r="C6987" t="s">
        <v>138</v>
      </c>
      <c r="D6987" t="s">
        <v>16</v>
      </c>
      <c r="E6987" t="s">
        <v>163</v>
      </c>
      <c r="F6987" t="s">
        <v>14</v>
      </c>
      <c r="G6987">
        <v>38.568272322619414</v>
      </c>
      <c r="H6987" s="4" t="str">
        <f t="shared" si="109"/>
        <v>Sleeping Bags</v>
      </c>
      <c r="K6987"/>
      <c r="L6987"/>
    </row>
    <row r="6988" spans="1:12" x14ac:dyDescent="0.15">
      <c r="A6988" s="5">
        <v>2016</v>
      </c>
      <c r="B6988" t="s">
        <v>120</v>
      </c>
      <c r="C6988" t="s">
        <v>138</v>
      </c>
      <c r="D6988" t="s">
        <v>16</v>
      </c>
      <c r="E6988" t="s">
        <v>163</v>
      </c>
      <c r="F6988" t="s">
        <v>13</v>
      </c>
      <c r="G6988">
        <v>37.50910375146379</v>
      </c>
      <c r="H6988" s="4" t="str">
        <f t="shared" si="109"/>
        <v>Sleeping Bags</v>
      </c>
      <c r="K6988"/>
      <c r="L6988"/>
    </row>
    <row r="6989" spans="1:12" x14ac:dyDescent="0.15">
      <c r="A6989" s="5">
        <v>2016</v>
      </c>
      <c r="B6989" t="s">
        <v>120</v>
      </c>
      <c r="C6989" t="s">
        <v>138</v>
      </c>
      <c r="D6989" t="s">
        <v>16</v>
      </c>
      <c r="E6989" t="s">
        <v>163</v>
      </c>
      <c r="F6989" t="s">
        <v>12</v>
      </c>
      <c r="G6989">
        <v>39.889550156394449</v>
      </c>
      <c r="H6989" s="4" t="str">
        <f t="shared" si="109"/>
        <v>Sleeping Bags</v>
      </c>
      <c r="K6989"/>
      <c r="L6989"/>
    </row>
    <row r="6990" spans="1:12" x14ac:dyDescent="0.15">
      <c r="A6990" s="5">
        <v>2016</v>
      </c>
      <c r="B6990" t="s">
        <v>120</v>
      </c>
      <c r="C6990" t="s">
        <v>138</v>
      </c>
      <c r="D6990" t="s">
        <v>16</v>
      </c>
      <c r="E6990" t="s">
        <v>163</v>
      </c>
      <c r="F6990" t="s">
        <v>11</v>
      </c>
      <c r="G6990">
        <v>46.833331831432972</v>
      </c>
      <c r="H6990" s="4" t="str">
        <f t="shared" si="109"/>
        <v>Sleeping Bags</v>
      </c>
      <c r="K6990"/>
      <c r="L6990"/>
    </row>
    <row r="6991" spans="1:12" x14ac:dyDescent="0.15">
      <c r="A6991" s="5">
        <v>2016</v>
      </c>
      <c r="B6991" t="s">
        <v>120</v>
      </c>
      <c r="C6991" t="s">
        <v>138</v>
      </c>
      <c r="D6991" t="s">
        <v>16</v>
      </c>
      <c r="E6991" t="s">
        <v>163</v>
      </c>
      <c r="F6991" t="s">
        <v>10</v>
      </c>
      <c r="G6991">
        <v>53.499882555624019</v>
      </c>
      <c r="H6991" s="4" t="str">
        <f t="shared" si="109"/>
        <v>Sleeping Bags</v>
      </c>
      <c r="K6991"/>
      <c r="L6991"/>
    </row>
    <row r="6992" spans="1:12" x14ac:dyDescent="0.15">
      <c r="A6992" s="5">
        <v>2016</v>
      </c>
      <c r="B6992" t="s">
        <v>120</v>
      </c>
      <c r="C6992" t="s">
        <v>138</v>
      </c>
      <c r="D6992" t="s">
        <v>16</v>
      </c>
      <c r="E6992" t="s">
        <v>163</v>
      </c>
      <c r="F6992" t="s">
        <v>9</v>
      </c>
      <c r="G6992">
        <v>62.047701374422182</v>
      </c>
      <c r="H6992" s="4" t="str">
        <f t="shared" si="109"/>
        <v>Sleeping Bags</v>
      </c>
      <c r="K6992"/>
      <c r="L6992"/>
    </row>
    <row r="6993" spans="1:12" x14ac:dyDescent="0.15">
      <c r="A6993" s="5">
        <v>2016</v>
      </c>
      <c r="B6993" t="s">
        <v>120</v>
      </c>
      <c r="C6993" t="s">
        <v>138</v>
      </c>
      <c r="D6993" t="s">
        <v>16</v>
      </c>
      <c r="E6993" t="s">
        <v>163</v>
      </c>
      <c r="F6993" t="s">
        <v>8</v>
      </c>
      <c r="G6993">
        <v>59.608719402157163</v>
      </c>
      <c r="H6993" s="4" t="str">
        <f t="shared" si="109"/>
        <v>Sleeping Bags</v>
      </c>
      <c r="K6993"/>
      <c r="L6993"/>
    </row>
    <row r="6994" spans="1:12" x14ac:dyDescent="0.15">
      <c r="A6994" s="5">
        <v>2016</v>
      </c>
      <c r="B6994" t="s">
        <v>120</v>
      </c>
      <c r="C6994" t="s">
        <v>138</v>
      </c>
      <c r="D6994" t="s">
        <v>16</v>
      </c>
      <c r="E6994" t="s">
        <v>163</v>
      </c>
      <c r="F6994" t="s">
        <v>7</v>
      </c>
      <c r="G6994">
        <v>44.271994263559314</v>
      </c>
      <c r="H6994" s="4" t="str">
        <f t="shared" si="109"/>
        <v>Sleeping Bags</v>
      </c>
      <c r="K6994"/>
      <c r="L6994"/>
    </row>
    <row r="6995" spans="1:12" x14ac:dyDescent="0.15">
      <c r="A6995" s="5">
        <v>2016</v>
      </c>
      <c r="B6995" t="s">
        <v>120</v>
      </c>
      <c r="C6995" t="s">
        <v>138</v>
      </c>
      <c r="D6995" t="s">
        <v>16</v>
      </c>
      <c r="E6995" t="s">
        <v>163</v>
      </c>
      <c r="F6995" t="s">
        <v>6</v>
      </c>
      <c r="G6995">
        <v>36.328636476887517</v>
      </c>
      <c r="H6995" s="4" t="str">
        <f t="shared" si="109"/>
        <v>Sleeping Bags</v>
      </c>
      <c r="K6995"/>
      <c r="L6995"/>
    </row>
    <row r="6996" spans="1:12" x14ac:dyDescent="0.15">
      <c r="A6996" s="5">
        <v>2016</v>
      </c>
      <c r="B6996" t="s">
        <v>120</v>
      </c>
      <c r="C6996" t="s">
        <v>138</v>
      </c>
      <c r="D6996" t="s">
        <v>16</v>
      </c>
      <c r="E6996" t="s">
        <v>163</v>
      </c>
      <c r="F6996" t="s">
        <v>5</v>
      </c>
      <c r="G6996">
        <v>33.173406798767331</v>
      </c>
      <c r="H6996" s="4" t="str">
        <f t="shared" si="109"/>
        <v>Sleeping Bags</v>
      </c>
      <c r="K6996"/>
      <c r="L6996"/>
    </row>
    <row r="6997" spans="1:12" x14ac:dyDescent="0.15">
      <c r="A6997" s="5">
        <v>2016</v>
      </c>
      <c r="B6997" t="s">
        <v>120</v>
      </c>
      <c r="C6997" t="s">
        <v>138</v>
      </c>
      <c r="D6997" t="s">
        <v>16</v>
      </c>
      <c r="E6997" t="s">
        <v>163</v>
      </c>
      <c r="F6997" t="s">
        <v>0</v>
      </c>
      <c r="G6997">
        <v>35.426416395647152</v>
      </c>
      <c r="H6997" s="4" t="str">
        <f t="shared" si="109"/>
        <v>Sleeping Bags</v>
      </c>
      <c r="K6997"/>
      <c r="L6997"/>
    </row>
    <row r="6998" spans="1:12" x14ac:dyDescent="0.15">
      <c r="A6998" s="5">
        <v>2016</v>
      </c>
      <c r="B6998" t="s">
        <v>120</v>
      </c>
      <c r="C6998" t="s">
        <v>138</v>
      </c>
      <c r="D6998" t="s">
        <v>2</v>
      </c>
      <c r="E6998" t="s">
        <v>163</v>
      </c>
      <c r="F6998" t="s">
        <v>15</v>
      </c>
      <c r="G6998">
        <v>64.727868021032364</v>
      </c>
      <c r="H6998" s="4" t="str">
        <f t="shared" si="109"/>
        <v>Sleeping Bags</v>
      </c>
      <c r="K6998"/>
      <c r="L6998"/>
    </row>
    <row r="6999" spans="1:12" x14ac:dyDescent="0.15">
      <c r="A6999" s="5">
        <v>2016</v>
      </c>
      <c r="B6999" t="s">
        <v>120</v>
      </c>
      <c r="C6999" t="s">
        <v>138</v>
      </c>
      <c r="D6999" t="s">
        <v>2</v>
      </c>
      <c r="E6999" t="s">
        <v>163</v>
      </c>
      <c r="F6999" t="s">
        <v>14</v>
      </c>
      <c r="G6999">
        <v>67.918877282773494</v>
      </c>
      <c r="H6999" s="4" t="str">
        <f t="shared" si="109"/>
        <v>Sleeping Bags</v>
      </c>
      <c r="K6999"/>
      <c r="L6999"/>
    </row>
    <row r="7000" spans="1:12" x14ac:dyDescent="0.15">
      <c r="A7000" s="5">
        <v>2016</v>
      </c>
      <c r="B7000" t="s">
        <v>120</v>
      </c>
      <c r="C7000" t="s">
        <v>138</v>
      </c>
      <c r="D7000" t="s">
        <v>2</v>
      </c>
      <c r="E7000" t="s">
        <v>163</v>
      </c>
      <c r="F7000" t="s">
        <v>13</v>
      </c>
      <c r="G7000">
        <v>70.090293567873644</v>
      </c>
      <c r="H7000" s="4" t="str">
        <f t="shared" si="109"/>
        <v>Sleeping Bags</v>
      </c>
      <c r="K7000"/>
      <c r="L7000"/>
    </row>
    <row r="7001" spans="1:12" x14ac:dyDescent="0.15">
      <c r="A7001" s="5">
        <v>2016</v>
      </c>
      <c r="B7001" t="s">
        <v>120</v>
      </c>
      <c r="C7001" t="s">
        <v>138</v>
      </c>
      <c r="D7001" t="s">
        <v>2</v>
      </c>
      <c r="E7001" t="s">
        <v>163</v>
      </c>
      <c r="F7001" t="s">
        <v>12</v>
      </c>
      <c r="G7001">
        <v>76.215471480739609</v>
      </c>
      <c r="H7001" s="4" t="str">
        <f t="shared" si="109"/>
        <v>Sleeping Bags</v>
      </c>
      <c r="K7001"/>
      <c r="L7001"/>
    </row>
    <row r="7002" spans="1:12" x14ac:dyDescent="0.15">
      <c r="A7002" s="5">
        <v>2016</v>
      </c>
      <c r="B7002" t="s">
        <v>120</v>
      </c>
      <c r="C7002" t="s">
        <v>138</v>
      </c>
      <c r="D7002" t="s">
        <v>2</v>
      </c>
      <c r="E7002" t="s">
        <v>163</v>
      </c>
      <c r="F7002" t="s">
        <v>11</v>
      </c>
      <c r="G7002">
        <v>89.39666907734977</v>
      </c>
      <c r="H7002" s="4" t="str">
        <f t="shared" si="109"/>
        <v>Sleeping Bags</v>
      </c>
      <c r="K7002"/>
      <c r="L7002"/>
    </row>
    <row r="7003" spans="1:12" x14ac:dyDescent="0.15">
      <c r="A7003" s="5">
        <v>2016</v>
      </c>
      <c r="B7003" t="s">
        <v>120</v>
      </c>
      <c r="C7003" t="s">
        <v>138</v>
      </c>
      <c r="D7003" t="s">
        <v>2</v>
      </c>
      <c r="E7003" t="s">
        <v>163</v>
      </c>
      <c r="F7003" t="s">
        <v>10</v>
      </c>
      <c r="G7003">
        <v>93.039353246533125</v>
      </c>
      <c r="H7003" s="4" t="str">
        <f t="shared" si="109"/>
        <v>Sleeping Bags</v>
      </c>
      <c r="K7003"/>
      <c r="L7003"/>
    </row>
    <row r="7004" spans="1:12" x14ac:dyDescent="0.15">
      <c r="A7004" s="5">
        <v>2016</v>
      </c>
      <c r="B7004" t="s">
        <v>120</v>
      </c>
      <c r="C7004" t="s">
        <v>138</v>
      </c>
      <c r="D7004" t="s">
        <v>2</v>
      </c>
      <c r="E7004" t="s">
        <v>163</v>
      </c>
      <c r="F7004" t="s">
        <v>9</v>
      </c>
      <c r="G7004">
        <v>114.27091273959937</v>
      </c>
      <c r="H7004" s="4" t="str">
        <f t="shared" si="109"/>
        <v>Sleeping Bags</v>
      </c>
      <c r="K7004"/>
      <c r="L7004"/>
    </row>
    <row r="7005" spans="1:12" x14ac:dyDescent="0.15">
      <c r="A7005" s="5">
        <v>2016</v>
      </c>
      <c r="B7005" t="s">
        <v>120</v>
      </c>
      <c r="C7005" t="s">
        <v>138</v>
      </c>
      <c r="D7005" t="s">
        <v>2</v>
      </c>
      <c r="E7005" t="s">
        <v>163</v>
      </c>
      <c r="F7005" t="s">
        <v>8</v>
      </c>
      <c r="G7005">
        <v>112.18286879930665</v>
      </c>
      <c r="H7005" s="4" t="str">
        <f t="shared" si="109"/>
        <v>Sleeping Bags</v>
      </c>
      <c r="K7005"/>
      <c r="L7005"/>
    </row>
    <row r="7006" spans="1:12" x14ac:dyDescent="0.15">
      <c r="A7006" s="5">
        <v>2016</v>
      </c>
      <c r="B7006" t="s">
        <v>120</v>
      </c>
      <c r="C7006" t="s">
        <v>138</v>
      </c>
      <c r="D7006" t="s">
        <v>2</v>
      </c>
      <c r="E7006" t="s">
        <v>163</v>
      </c>
      <c r="F7006" t="s">
        <v>7</v>
      </c>
      <c r="G7006">
        <v>85.036803447457629</v>
      </c>
      <c r="H7006" s="4" t="str">
        <f t="shared" si="109"/>
        <v>Sleeping Bags</v>
      </c>
      <c r="K7006"/>
      <c r="L7006"/>
    </row>
    <row r="7007" spans="1:12" x14ac:dyDescent="0.15">
      <c r="A7007" s="5">
        <v>2016</v>
      </c>
      <c r="B7007" t="s">
        <v>120</v>
      </c>
      <c r="C7007" t="s">
        <v>138</v>
      </c>
      <c r="D7007" t="s">
        <v>2</v>
      </c>
      <c r="E7007" t="s">
        <v>163</v>
      </c>
      <c r="F7007" t="s">
        <v>6</v>
      </c>
      <c r="G7007">
        <v>69.084745394838222</v>
      </c>
      <c r="H7007" s="4" t="str">
        <f t="shared" si="109"/>
        <v>Sleeping Bags</v>
      </c>
      <c r="K7007"/>
      <c r="L7007"/>
    </row>
    <row r="7008" spans="1:12" x14ac:dyDescent="0.15">
      <c r="A7008" s="5">
        <v>2016</v>
      </c>
      <c r="B7008" t="s">
        <v>120</v>
      </c>
      <c r="C7008" t="s">
        <v>138</v>
      </c>
      <c r="D7008" t="s">
        <v>2</v>
      </c>
      <c r="E7008" t="s">
        <v>163</v>
      </c>
      <c r="F7008" t="s">
        <v>5</v>
      </c>
      <c r="G7008">
        <v>60.291054796918338</v>
      </c>
      <c r="H7008" s="4" t="str">
        <f t="shared" si="109"/>
        <v>Sleeping Bags</v>
      </c>
      <c r="K7008"/>
      <c r="L7008"/>
    </row>
    <row r="7009" spans="1:12" x14ac:dyDescent="0.15">
      <c r="A7009" s="5">
        <v>2016</v>
      </c>
      <c r="B7009" t="s">
        <v>120</v>
      </c>
      <c r="C7009" t="s">
        <v>138</v>
      </c>
      <c r="D7009" t="s">
        <v>2</v>
      </c>
      <c r="E7009" t="s">
        <v>163</v>
      </c>
      <c r="F7009" t="s">
        <v>0</v>
      </c>
      <c r="G7009">
        <v>64.192596649576274</v>
      </c>
      <c r="H7009" s="4" t="str">
        <f t="shared" si="109"/>
        <v>Sleeping Bags</v>
      </c>
      <c r="K7009"/>
      <c r="L7009"/>
    </row>
    <row r="7010" spans="1:12" x14ac:dyDescent="0.15">
      <c r="A7010" s="5">
        <v>2016</v>
      </c>
      <c r="B7010" t="s">
        <v>120</v>
      </c>
      <c r="C7010" t="s">
        <v>138</v>
      </c>
      <c r="D7010" t="s">
        <v>168</v>
      </c>
      <c r="E7010" t="s">
        <v>163</v>
      </c>
      <c r="F7010" t="s">
        <v>15</v>
      </c>
      <c r="G7010">
        <v>16.176568143605547</v>
      </c>
      <c r="H7010" s="4" t="str">
        <f t="shared" si="109"/>
        <v>Sleeping Bags</v>
      </c>
      <c r="K7010"/>
      <c r="L7010"/>
    </row>
    <row r="7011" spans="1:12" x14ac:dyDescent="0.15">
      <c r="A7011" s="5">
        <v>2016</v>
      </c>
      <c r="B7011" t="s">
        <v>120</v>
      </c>
      <c r="C7011" t="s">
        <v>138</v>
      </c>
      <c r="D7011" t="s">
        <v>168</v>
      </c>
      <c r="E7011" t="s">
        <v>163</v>
      </c>
      <c r="F7011" t="s">
        <v>14</v>
      </c>
      <c r="G7011">
        <v>16.349100141263484</v>
      </c>
      <c r="H7011" s="4" t="str">
        <f t="shared" si="109"/>
        <v>Sleeping Bags</v>
      </c>
      <c r="K7011"/>
      <c r="L7011"/>
    </row>
    <row r="7012" spans="1:12" x14ac:dyDescent="0.15">
      <c r="A7012" s="5">
        <v>2016</v>
      </c>
      <c r="B7012" t="s">
        <v>120</v>
      </c>
      <c r="C7012" t="s">
        <v>138</v>
      </c>
      <c r="D7012" t="s">
        <v>168</v>
      </c>
      <c r="E7012" t="s">
        <v>163</v>
      </c>
      <c r="F7012" t="s">
        <v>13</v>
      </c>
      <c r="G7012">
        <v>15.18517781842835</v>
      </c>
      <c r="H7012" s="4" t="str">
        <f t="shared" si="109"/>
        <v>Sleeping Bags</v>
      </c>
      <c r="K7012"/>
      <c r="L7012"/>
    </row>
    <row r="7013" spans="1:12" x14ac:dyDescent="0.15">
      <c r="A7013" s="5">
        <v>2016</v>
      </c>
      <c r="B7013" t="s">
        <v>120</v>
      </c>
      <c r="C7013" t="s">
        <v>138</v>
      </c>
      <c r="D7013" t="s">
        <v>168</v>
      </c>
      <c r="E7013" t="s">
        <v>163</v>
      </c>
      <c r="F7013" t="s">
        <v>12</v>
      </c>
      <c r="G7013">
        <v>17.034365140215716</v>
      </c>
      <c r="H7013" s="4" t="str">
        <f t="shared" si="109"/>
        <v>Sleeping Bags</v>
      </c>
      <c r="K7013"/>
      <c r="L7013"/>
    </row>
    <row r="7014" spans="1:12" x14ac:dyDescent="0.15">
      <c r="A7014" s="5">
        <v>2016</v>
      </c>
      <c r="B7014" t="s">
        <v>120</v>
      </c>
      <c r="C7014" t="s">
        <v>138</v>
      </c>
      <c r="D7014" t="s">
        <v>168</v>
      </c>
      <c r="E7014" t="s">
        <v>163</v>
      </c>
      <c r="F7014" t="s">
        <v>11</v>
      </c>
      <c r="G7014">
        <v>20.555865829275803</v>
      </c>
      <c r="H7014" s="4" t="str">
        <f t="shared" si="109"/>
        <v>Sleeping Bags</v>
      </c>
      <c r="K7014"/>
      <c r="L7014"/>
    </row>
    <row r="7015" spans="1:12" x14ac:dyDescent="0.15">
      <c r="A7015" s="5">
        <v>2016</v>
      </c>
      <c r="B7015" t="s">
        <v>120</v>
      </c>
      <c r="C7015" t="s">
        <v>138</v>
      </c>
      <c r="D7015" t="s">
        <v>168</v>
      </c>
      <c r="E7015" t="s">
        <v>163</v>
      </c>
      <c r="F7015" t="s">
        <v>10</v>
      </c>
      <c r="G7015">
        <v>22.214667026810478</v>
      </c>
      <c r="H7015" s="4" t="str">
        <f t="shared" si="109"/>
        <v>Sleeping Bags</v>
      </c>
      <c r="K7015"/>
      <c r="L7015"/>
    </row>
    <row r="7016" spans="1:12" x14ac:dyDescent="0.15">
      <c r="A7016" s="5">
        <v>2016</v>
      </c>
      <c r="B7016" t="s">
        <v>120</v>
      </c>
      <c r="C7016" t="s">
        <v>138</v>
      </c>
      <c r="D7016" t="s">
        <v>168</v>
      </c>
      <c r="E7016" t="s">
        <v>163</v>
      </c>
      <c r="F7016" t="s">
        <v>9</v>
      </c>
      <c r="G7016">
        <v>26.551934570107861</v>
      </c>
      <c r="H7016" s="4" t="str">
        <f t="shared" si="109"/>
        <v>Sleeping Bags</v>
      </c>
      <c r="K7016"/>
      <c r="L7016"/>
    </row>
    <row r="7017" spans="1:12" x14ac:dyDescent="0.15">
      <c r="A7017" s="5">
        <v>2016</v>
      </c>
      <c r="B7017" t="s">
        <v>120</v>
      </c>
      <c r="C7017" t="s">
        <v>138</v>
      </c>
      <c r="D7017" t="s">
        <v>168</v>
      </c>
      <c r="E7017" t="s">
        <v>163</v>
      </c>
      <c r="F7017" t="s">
        <v>8</v>
      </c>
      <c r="G7017">
        <v>26.163763627118644</v>
      </c>
      <c r="H7017" s="4" t="str">
        <f t="shared" si="109"/>
        <v>Sleeping Bags</v>
      </c>
      <c r="K7017"/>
      <c r="L7017"/>
    </row>
    <row r="7018" spans="1:12" x14ac:dyDescent="0.15">
      <c r="A7018" s="5">
        <v>2016</v>
      </c>
      <c r="B7018" t="s">
        <v>120</v>
      </c>
      <c r="C7018" t="s">
        <v>138</v>
      </c>
      <c r="D7018" t="s">
        <v>168</v>
      </c>
      <c r="E7018" t="s">
        <v>163</v>
      </c>
      <c r="F7018" t="s">
        <v>7</v>
      </c>
      <c r="G7018">
        <v>19.018639423728814</v>
      </c>
      <c r="H7018" s="4" t="str">
        <f t="shared" si="109"/>
        <v>Sleeping Bags</v>
      </c>
      <c r="K7018"/>
      <c r="L7018"/>
    </row>
    <row r="7019" spans="1:12" x14ac:dyDescent="0.15">
      <c r="A7019" s="5">
        <v>2016</v>
      </c>
      <c r="B7019" t="s">
        <v>120</v>
      </c>
      <c r="C7019" t="s">
        <v>138</v>
      </c>
      <c r="D7019" t="s">
        <v>168</v>
      </c>
      <c r="E7019" t="s">
        <v>163</v>
      </c>
      <c r="F7019" t="s">
        <v>6</v>
      </c>
      <c r="G7019">
        <v>15.817054115870571</v>
      </c>
      <c r="H7019" s="4" t="str">
        <f t="shared" si="109"/>
        <v>Sleeping Bags</v>
      </c>
      <c r="K7019"/>
      <c r="L7019"/>
    </row>
    <row r="7020" spans="1:12" x14ac:dyDescent="0.15">
      <c r="A7020" s="5">
        <v>2016</v>
      </c>
      <c r="B7020" t="s">
        <v>120</v>
      </c>
      <c r="C7020" t="s">
        <v>138</v>
      </c>
      <c r="D7020" t="s">
        <v>168</v>
      </c>
      <c r="E7020" t="s">
        <v>163</v>
      </c>
      <c r="F7020" t="s">
        <v>5</v>
      </c>
      <c r="G7020">
        <v>13.977627513097072</v>
      </c>
      <c r="H7020" s="4" t="str">
        <f t="shared" si="109"/>
        <v>Sleeping Bags</v>
      </c>
      <c r="K7020"/>
      <c r="L7020"/>
    </row>
    <row r="7021" spans="1:12" x14ac:dyDescent="0.15">
      <c r="A7021" s="5">
        <v>2016</v>
      </c>
      <c r="B7021" t="s">
        <v>120</v>
      </c>
      <c r="C7021" t="s">
        <v>138</v>
      </c>
      <c r="D7021" t="s">
        <v>168</v>
      </c>
      <c r="E7021" t="s">
        <v>163</v>
      </c>
      <c r="F7021" t="s">
        <v>0</v>
      </c>
      <c r="G7021">
        <v>14.408349633281972</v>
      </c>
      <c r="H7021" s="4" t="str">
        <f t="shared" si="109"/>
        <v>Sleeping Bags</v>
      </c>
      <c r="K7021"/>
      <c r="L7021"/>
    </row>
    <row r="7022" spans="1:12" x14ac:dyDescent="0.15">
      <c r="A7022" s="5">
        <v>2016</v>
      </c>
      <c r="B7022" t="s">
        <v>120</v>
      </c>
      <c r="C7022" t="s">
        <v>138</v>
      </c>
      <c r="D7022" t="s">
        <v>23</v>
      </c>
      <c r="E7022" t="s">
        <v>163</v>
      </c>
      <c r="F7022" t="s">
        <v>15</v>
      </c>
      <c r="G7022">
        <v>175.4088531940678</v>
      </c>
      <c r="H7022" s="4" t="str">
        <f t="shared" si="109"/>
        <v>Sleeping Bags</v>
      </c>
      <c r="K7022"/>
      <c r="L7022"/>
    </row>
    <row r="7023" spans="1:12" x14ac:dyDescent="0.15">
      <c r="A7023" s="5">
        <v>2016</v>
      </c>
      <c r="B7023" t="s">
        <v>120</v>
      </c>
      <c r="C7023" t="s">
        <v>138</v>
      </c>
      <c r="D7023" t="s">
        <v>23</v>
      </c>
      <c r="E7023" t="s">
        <v>163</v>
      </c>
      <c r="F7023" t="s">
        <v>14</v>
      </c>
      <c r="G7023">
        <v>189.98182175593223</v>
      </c>
      <c r="H7023" s="4" t="str">
        <f t="shared" si="109"/>
        <v>Sleeping Bags</v>
      </c>
      <c r="K7023"/>
      <c r="L7023"/>
    </row>
    <row r="7024" spans="1:12" x14ac:dyDescent="0.15">
      <c r="A7024" s="5">
        <v>2016</v>
      </c>
      <c r="B7024" t="s">
        <v>120</v>
      </c>
      <c r="C7024" t="s">
        <v>138</v>
      </c>
      <c r="D7024" t="s">
        <v>23</v>
      </c>
      <c r="E7024" t="s">
        <v>163</v>
      </c>
      <c r="F7024" t="s">
        <v>13</v>
      </c>
      <c r="G7024">
        <v>188.02584458593219</v>
      </c>
      <c r="H7024" s="4" t="str">
        <f t="shared" si="109"/>
        <v>Sleeping Bags</v>
      </c>
      <c r="K7024"/>
      <c r="L7024"/>
    </row>
    <row r="7025" spans="1:12" x14ac:dyDescent="0.15">
      <c r="A7025" s="5">
        <v>2016</v>
      </c>
      <c r="B7025" t="s">
        <v>120</v>
      </c>
      <c r="C7025" t="s">
        <v>138</v>
      </c>
      <c r="D7025" t="s">
        <v>23</v>
      </c>
      <c r="E7025" t="s">
        <v>163</v>
      </c>
      <c r="F7025" t="s">
        <v>12</v>
      </c>
      <c r="G7025">
        <v>197.23535359322034</v>
      </c>
      <c r="H7025" s="4" t="str">
        <f t="shared" si="109"/>
        <v>Sleeping Bags</v>
      </c>
      <c r="K7025"/>
      <c r="L7025"/>
    </row>
    <row r="7026" spans="1:12" x14ac:dyDescent="0.15">
      <c r="A7026" s="5">
        <v>2016</v>
      </c>
      <c r="B7026" t="s">
        <v>120</v>
      </c>
      <c r="C7026" t="s">
        <v>138</v>
      </c>
      <c r="D7026" t="s">
        <v>23</v>
      </c>
      <c r="E7026" t="s">
        <v>163</v>
      </c>
      <c r="F7026" t="s">
        <v>11</v>
      </c>
      <c r="G7026">
        <v>243.32084386779664</v>
      </c>
      <c r="H7026" s="4" t="str">
        <f t="shared" si="109"/>
        <v>Sleeping Bags</v>
      </c>
      <c r="K7026"/>
      <c r="L7026"/>
    </row>
    <row r="7027" spans="1:12" x14ac:dyDescent="0.15">
      <c r="A7027" s="5">
        <v>2016</v>
      </c>
      <c r="B7027" t="s">
        <v>120</v>
      </c>
      <c r="C7027" t="s">
        <v>138</v>
      </c>
      <c r="D7027" t="s">
        <v>23</v>
      </c>
      <c r="E7027" t="s">
        <v>163</v>
      </c>
      <c r="F7027" t="s">
        <v>10</v>
      </c>
      <c r="G7027">
        <v>272.03540354745763</v>
      </c>
      <c r="H7027" s="4" t="str">
        <f t="shared" si="109"/>
        <v>Sleeping Bags</v>
      </c>
      <c r="K7027"/>
      <c r="L7027"/>
    </row>
    <row r="7028" spans="1:12" x14ac:dyDescent="0.15">
      <c r="A7028" s="5">
        <v>2016</v>
      </c>
      <c r="B7028" t="s">
        <v>120</v>
      </c>
      <c r="C7028" t="s">
        <v>138</v>
      </c>
      <c r="D7028" t="s">
        <v>23</v>
      </c>
      <c r="E7028" t="s">
        <v>163</v>
      </c>
      <c r="F7028" t="s">
        <v>9</v>
      </c>
      <c r="G7028">
        <v>308.54671110508474</v>
      </c>
      <c r="H7028" s="4" t="str">
        <f t="shared" si="109"/>
        <v>Sleeping Bags</v>
      </c>
      <c r="K7028"/>
      <c r="L7028"/>
    </row>
    <row r="7029" spans="1:12" x14ac:dyDescent="0.15">
      <c r="A7029" s="5">
        <v>2016</v>
      </c>
      <c r="B7029" t="s">
        <v>120</v>
      </c>
      <c r="C7029" t="s">
        <v>138</v>
      </c>
      <c r="D7029" t="s">
        <v>23</v>
      </c>
      <c r="E7029" t="s">
        <v>163</v>
      </c>
      <c r="F7029" t="s">
        <v>8</v>
      </c>
      <c r="G7029">
        <v>299.26810182203394</v>
      </c>
      <c r="H7029" s="4" t="str">
        <f t="shared" si="109"/>
        <v>Sleeping Bags</v>
      </c>
      <c r="K7029"/>
      <c r="L7029"/>
    </row>
    <row r="7030" spans="1:12" x14ac:dyDescent="0.15">
      <c r="A7030" s="5">
        <v>2016</v>
      </c>
      <c r="B7030" t="s">
        <v>120</v>
      </c>
      <c r="C7030" t="s">
        <v>138</v>
      </c>
      <c r="D7030" t="s">
        <v>23</v>
      </c>
      <c r="E7030" t="s">
        <v>163</v>
      </c>
      <c r="F7030" t="s">
        <v>7</v>
      </c>
      <c r="G7030">
        <v>217.44219145932206</v>
      </c>
      <c r="H7030" s="4" t="str">
        <f t="shared" si="109"/>
        <v>Sleeping Bags</v>
      </c>
      <c r="K7030"/>
      <c r="L7030"/>
    </row>
    <row r="7031" spans="1:12" x14ac:dyDescent="0.15">
      <c r="A7031" s="5">
        <v>2016</v>
      </c>
      <c r="B7031" t="s">
        <v>120</v>
      </c>
      <c r="C7031" t="s">
        <v>138</v>
      </c>
      <c r="D7031" t="s">
        <v>23</v>
      </c>
      <c r="E7031" t="s">
        <v>163</v>
      </c>
      <c r="F7031" t="s">
        <v>6</v>
      </c>
      <c r="G7031">
        <v>186.26518553644067</v>
      </c>
      <c r="H7031" s="4" t="str">
        <f t="shared" si="109"/>
        <v>Sleeping Bags</v>
      </c>
      <c r="K7031"/>
      <c r="L7031"/>
    </row>
    <row r="7032" spans="1:12" x14ac:dyDescent="0.15">
      <c r="A7032" s="5">
        <v>2016</v>
      </c>
      <c r="B7032" t="s">
        <v>120</v>
      </c>
      <c r="C7032" t="s">
        <v>138</v>
      </c>
      <c r="D7032" t="s">
        <v>23</v>
      </c>
      <c r="E7032" t="s">
        <v>163</v>
      </c>
      <c r="F7032" t="s">
        <v>5</v>
      </c>
      <c r="G7032">
        <v>165.92054654237288</v>
      </c>
      <c r="H7032" s="4" t="str">
        <f t="shared" si="109"/>
        <v>Sleeping Bags</v>
      </c>
      <c r="K7032"/>
      <c r="L7032"/>
    </row>
    <row r="7033" spans="1:12" x14ac:dyDescent="0.15">
      <c r="A7033" s="5">
        <v>2016</v>
      </c>
      <c r="B7033" t="s">
        <v>120</v>
      </c>
      <c r="C7033" t="s">
        <v>138</v>
      </c>
      <c r="D7033" t="s">
        <v>23</v>
      </c>
      <c r="E7033" t="s">
        <v>163</v>
      </c>
      <c r="F7033" t="s">
        <v>0</v>
      </c>
      <c r="G7033">
        <v>163.67778325677963</v>
      </c>
      <c r="H7033" s="4" t="str">
        <f t="shared" si="109"/>
        <v>Sleeping Bags</v>
      </c>
      <c r="K7033"/>
      <c r="L7033"/>
    </row>
    <row r="7034" spans="1:12" x14ac:dyDescent="0.15">
      <c r="A7034" s="5">
        <v>2016</v>
      </c>
      <c r="B7034" t="s">
        <v>120</v>
      </c>
      <c r="C7034" t="s">
        <v>137</v>
      </c>
      <c r="D7034" t="s">
        <v>16</v>
      </c>
      <c r="E7034" t="s">
        <v>163</v>
      </c>
      <c r="F7034" t="s">
        <v>15</v>
      </c>
      <c r="G7034">
        <v>174.05248380878271</v>
      </c>
      <c r="H7034" s="4" t="str">
        <f t="shared" si="109"/>
        <v>Packs</v>
      </c>
      <c r="K7034"/>
      <c r="L7034"/>
    </row>
    <row r="7035" spans="1:12" x14ac:dyDescent="0.15">
      <c r="A7035" s="5">
        <v>2016</v>
      </c>
      <c r="B7035" t="s">
        <v>120</v>
      </c>
      <c r="C7035" t="s">
        <v>137</v>
      </c>
      <c r="D7035" t="s">
        <v>16</v>
      </c>
      <c r="E7035" t="s">
        <v>163</v>
      </c>
      <c r="F7035" t="s">
        <v>14</v>
      </c>
      <c r="G7035">
        <v>174.18978546690289</v>
      </c>
      <c r="H7035" s="4" t="str">
        <f t="shared" si="109"/>
        <v>Packs</v>
      </c>
      <c r="K7035"/>
      <c r="L7035"/>
    </row>
    <row r="7036" spans="1:12" x14ac:dyDescent="0.15">
      <c r="A7036" s="5">
        <v>2016</v>
      </c>
      <c r="B7036" t="s">
        <v>120</v>
      </c>
      <c r="C7036" t="s">
        <v>137</v>
      </c>
      <c r="D7036" t="s">
        <v>16</v>
      </c>
      <c r="E7036" t="s">
        <v>163</v>
      </c>
      <c r="F7036" t="s">
        <v>13</v>
      </c>
      <c r="G7036">
        <v>165.24254554764249</v>
      </c>
      <c r="H7036" s="4" t="str">
        <f t="shared" si="109"/>
        <v>Packs</v>
      </c>
      <c r="K7036"/>
      <c r="L7036"/>
    </row>
    <row r="7037" spans="1:12" x14ac:dyDescent="0.15">
      <c r="A7037" s="5">
        <v>2016</v>
      </c>
      <c r="B7037" t="s">
        <v>120</v>
      </c>
      <c r="C7037" t="s">
        <v>137</v>
      </c>
      <c r="D7037" t="s">
        <v>16</v>
      </c>
      <c r="E7037" t="s">
        <v>163</v>
      </c>
      <c r="F7037" t="s">
        <v>12</v>
      </c>
      <c r="G7037">
        <v>186.94148836363635</v>
      </c>
      <c r="H7037" s="4" t="str">
        <f t="shared" si="109"/>
        <v>Packs</v>
      </c>
      <c r="K7037"/>
      <c r="L7037"/>
    </row>
    <row r="7038" spans="1:12" x14ac:dyDescent="0.15">
      <c r="A7038" s="5">
        <v>2016</v>
      </c>
      <c r="B7038" t="s">
        <v>120</v>
      </c>
      <c r="C7038" t="s">
        <v>137</v>
      </c>
      <c r="D7038" t="s">
        <v>16</v>
      </c>
      <c r="E7038" t="s">
        <v>163</v>
      </c>
      <c r="F7038" t="s">
        <v>11</v>
      </c>
      <c r="G7038">
        <v>225.91403593775033</v>
      </c>
      <c r="H7038" s="4" t="str">
        <f t="shared" si="109"/>
        <v>Packs</v>
      </c>
      <c r="K7038"/>
      <c r="L7038"/>
    </row>
    <row r="7039" spans="1:12" x14ac:dyDescent="0.15">
      <c r="A7039" s="5">
        <v>2016</v>
      </c>
      <c r="B7039" t="s">
        <v>120</v>
      </c>
      <c r="C7039" t="s">
        <v>137</v>
      </c>
      <c r="D7039" t="s">
        <v>16</v>
      </c>
      <c r="E7039" t="s">
        <v>163</v>
      </c>
      <c r="F7039" t="s">
        <v>10</v>
      </c>
      <c r="G7039">
        <v>245.00990528482276</v>
      </c>
      <c r="H7039" s="4" t="str">
        <f t="shared" si="109"/>
        <v>Packs</v>
      </c>
      <c r="K7039"/>
      <c r="L7039"/>
    </row>
    <row r="7040" spans="1:12" x14ac:dyDescent="0.15">
      <c r="A7040" s="5">
        <v>2016</v>
      </c>
      <c r="B7040" t="s">
        <v>120</v>
      </c>
      <c r="C7040" t="s">
        <v>137</v>
      </c>
      <c r="D7040" t="s">
        <v>16</v>
      </c>
      <c r="E7040" t="s">
        <v>163</v>
      </c>
      <c r="F7040" t="s">
        <v>9</v>
      </c>
      <c r="G7040">
        <v>289.17841533312787</v>
      </c>
      <c r="H7040" s="4" t="str">
        <f t="shared" si="109"/>
        <v>Packs</v>
      </c>
      <c r="K7040"/>
      <c r="L7040"/>
    </row>
    <row r="7041" spans="1:12" x14ac:dyDescent="0.15">
      <c r="A7041" s="5">
        <v>2016</v>
      </c>
      <c r="B7041" t="s">
        <v>120</v>
      </c>
      <c r="C7041" t="s">
        <v>137</v>
      </c>
      <c r="D7041" t="s">
        <v>16</v>
      </c>
      <c r="E7041" t="s">
        <v>163</v>
      </c>
      <c r="F7041" t="s">
        <v>8</v>
      </c>
      <c r="G7041">
        <v>287.93741957704162</v>
      </c>
      <c r="H7041" s="4" t="str">
        <f t="shared" si="109"/>
        <v>Packs</v>
      </c>
      <c r="K7041"/>
      <c r="L7041"/>
    </row>
    <row r="7042" spans="1:12" x14ac:dyDescent="0.15">
      <c r="A7042" s="5">
        <v>2016</v>
      </c>
      <c r="B7042" t="s">
        <v>120</v>
      </c>
      <c r="C7042" t="s">
        <v>137</v>
      </c>
      <c r="D7042" t="s">
        <v>16</v>
      </c>
      <c r="E7042" t="s">
        <v>163</v>
      </c>
      <c r="F7042" t="s">
        <v>7</v>
      </c>
      <c r="G7042">
        <v>209.78486313220338</v>
      </c>
      <c r="H7042" s="4" t="str">
        <f t="shared" si="109"/>
        <v>Packs</v>
      </c>
      <c r="K7042"/>
      <c r="L7042"/>
    </row>
    <row r="7043" spans="1:12" x14ac:dyDescent="0.15">
      <c r="A7043" s="5">
        <v>2016</v>
      </c>
      <c r="B7043" t="s">
        <v>120</v>
      </c>
      <c r="C7043" t="s">
        <v>137</v>
      </c>
      <c r="D7043" t="s">
        <v>16</v>
      </c>
      <c r="E7043" t="s">
        <v>163</v>
      </c>
      <c r="F7043" t="s">
        <v>6</v>
      </c>
      <c r="G7043">
        <v>168.06062436032354</v>
      </c>
      <c r="H7043" s="4" t="str">
        <f t="shared" ref="H7043:H7106" si="110">VLOOKUP(C7043,$I$2:$J$145,2, FALSE)</f>
        <v>Packs</v>
      </c>
      <c r="K7043"/>
      <c r="L7043"/>
    </row>
    <row r="7044" spans="1:12" x14ac:dyDescent="0.15">
      <c r="A7044" s="5">
        <v>2016</v>
      </c>
      <c r="B7044" t="s">
        <v>120</v>
      </c>
      <c r="C7044" t="s">
        <v>137</v>
      </c>
      <c r="D7044" t="s">
        <v>16</v>
      </c>
      <c r="E7044" t="s">
        <v>163</v>
      </c>
      <c r="F7044" t="s">
        <v>5</v>
      </c>
      <c r="G7044">
        <v>150.00583351987672</v>
      </c>
      <c r="H7044" s="4" t="str">
        <f t="shared" si="110"/>
        <v>Packs</v>
      </c>
      <c r="K7044"/>
      <c r="L7044"/>
    </row>
    <row r="7045" spans="1:12" x14ac:dyDescent="0.15">
      <c r="A7045" s="5">
        <v>2016</v>
      </c>
      <c r="B7045" t="s">
        <v>120</v>
      </c>
      <c r="C7045" t="s">
        <v>137</v>
      </c>
      <c r="D7045" t="s">
        <v>16</v>
      </c>
      <c r="E7045" t="s">
        <v>163</v>
      </c>
      <c r="F7045" t="s">
        <v>0</v>
      </c>
      <c r="G7045">
        <v>158.59567420543144</v>
      </c>
      <c r="H7045" s="4" t="str">
        <f t="shared" si="110"/>
        <v>Packs</v>
      </c>
      <c r="K7045"/>
      <c r="L7045"/>
    </row>
    <row r="7046" spans="1:12" x14ac:dyDescent="0.15">
      <c r="A7046" s="5">
        <v>2016</v>
      </c>
      <c r="B7046" t="s">
        <v>120</v>
      </c>
      <c r="C7046" t="s">
        <v>137</v>
      </c>
      <c r="D7046" t="s">
        <v>2</v>
      </c>
      <c r="E7046" t="s">
        <v>163</v>
      </c>
      <c r="F7046" t="s">
        <v>15</v>
      </c>
      <c r="G7046">
        <v>104.38446709414484</v>
      </c>
      <c r="H7046" s="4" t="str">
        <f t="shared" si="110"/>
        <v>Packs</v>
      </c>
      <c r="K7046"/>
      <c r="L7046"/>
    </row>
    <row r="7047" spans="1:12" x14ac:dyDescent="0.15">
      <c r="A7047" s="5">
        <v>2016</v>
      </c>
      <c r="B7047" t="s">
        <v>120</v>
      </c>
      <c r="C7047" t="s">
        <v>137</v>
      </c>
      <c r="D7047" t="s">
        <v>2</v>
      </c>
      <c r="E7047" t="s">
        <v>163</v>
      </c>
      <c r="F7047" t="s">
        <v>14</v>
      </c>
      <c r="G7047">
        <v>110.90524080579353</v>
      </c>
      <c r="H7047" s="4" t="str">
        <f t="shared" si="110"/>
        <v>Packs</v>
      </c>
      <c r="K7047"/>
      <c r="L7047"/>
    </row>
    <row r="7048" spans="1:12" x14ac:dyDescent="0.15">
      <c r="A7048" s="5">
        <v>2016</v>
      </c>
      <c r="B7048" t="s">
        <v>120</v>
      </c>
      <c r="C7048" t="s">
        <v>137</v>
      </c>
      <c r="D7048" t="s">
        <v>2</v>
      </c>
      <c r="E7048" t="s">
        <v>163</v>
      </c>
      <c r="F7048" t="s">
        <v>13</v>
      </c>
      <c r="G7048">
        <v>103.70569185303543</v>
      </c>
      <c r="H7048" s="4" t="str">
        <f t="shared" si="110"/>
        <v>Packs</v>
      </c>
      <c r="K7048"/>
      <c r="L7048"/>
    </row>
    <row r="7049" spans="1:12" x14ac:dyDescent="0.15">
      <c r="A7049" s="5">
        <v>2016</v>
      </c>
      <c r="B7049" t="s">
        <v>120</v>
      </c>
      <c r="C7049" t="s">
        <v>137</v>
      </c>
      <c r="D7049" t="s">
        <v>2</v>
      </c>
      <c r="E7049" t="s">
        <v>163</v>
      </c>
      <c r="F7049" t="s">
        <v>12</v>
      </c>
      <c r="G7049">
        <v>115.93602578274269</v>
      </c>
      <c r="H7049" s="4" t="str">
        <f t="shared" si="110"/>
        <v>Packs</v>
      </c>
      <c r="K7049"/>
      <c r="L7049"/>
    </row>
    <row r="7050" spans="1:12" x14ac:dyDescent="0.15">
      <c r="A7050" s="5">
        <v>2016</v>
      </c>
      <c r="B7050" t="s">
        <v>120</v>
      </c>
      <c r="C7050" t="s">
        <v>137</v>
      </c>
      <c r="D7050" t="s">
        <v>2</v>
      </c>
      <c r="E7050" t="s">
        <v>163</v>
      </c>
      <c r="F7050" t="s">
        <v>11</v>
      </c>
      <c r="G7050">
        <v>137.21724127395993</v>
      </c>
      <c r="H7050" s="4" t="str">
        <f t="shared" si="110"/>
        <v>Packs</v>
      </c>
      <c r="K7050"/>
      <c r="L7050"/>
    </row>
    <row r="7051" spans="1:12" x14ac:dyDescent="0.15">
      <c r="A7051" s="5">
        <v>2016</v>
      </c>
      <c r="B7051" t="s">
        <v>120</v>
      </c>
      <c r="C7051" t="s">
        <v>137</v>
      </c>
      <c r="D7051" t="s">
        <v>2</v>
      </c>
      <c r="E7051" t="s">
        <v>163</v>
      </c>
      <c r="F7051" t="s">
        <v>10</v>
      </c>
      <c r="G7051">
        <v>148.10544081432971</v>
      </c>
      <c r="H7051" s="4" t="str">
        <f t="shared" si="110"/>
        <v>Packs</v>
      </c>
      <c r="K7051"/>
      <c r="L7051"/>
    </row>
    <row r="7052" spans="1:12" x14ac:dyDescent="0.15">
      <c r="A7052" s="5">
        <v>2016</v>
      </c>
      <c r="B7052" t="s">
        <v>120</v>
      </c>
      <c r="C7052" t="s">
        <v>137</v>
      </c>
      <c r="D7052" t="s">
        <v>2</v>
      </c>
      <c r="E7052" t="s">
        <v>163</v>
      </c>
      <c r="F7052" t="s">
        <v>9</v>
      </c>
      <c r="G7052">
        <v>177.76156555192605</v>
      </c>
      <c r="H7052" s="4" t="str">
        <f t="shared" si="110"/>
        <v>Packs</v>
      </c>
      <c r="K7052"/>
      <c r="L7052"/>
    </row>
    <row r="7053" spans="1:12" x14ac:dyDescent="0.15">
      <c r="A7053" s="5">
        <v>2016</v>
      </c>
      <c r="B7053" t="s">
        <v>120</v>
      </c>
      <c r="C7053" t="s">
        <v>137</v>
      </c>
      <c r="D7053" t="s">
        <v>2</v>
      </c>
      <c r="E7053" t="s">
        <v>163</v>
      </c>
      <c r="F7053" t="s">
        <v>8</v>
      </c>
      <c r="G7053">
        <v>175.88360514637904</v>
      </c>
      <c r="H7053" s="4" t="str">
        <f t="shared" si="110"/>
        <v>Packs</v>
      </c>
      <c r="K7053"/>
      <c r="L7053"/>
    </row>
    <row r="7054" spans="1:12" x14ac:dyDescent="0.15">
      <c r="A7054" s="5">
        <v>2016</v>
      </c>
      <c r="B7054" t="s">
        <v>120</v>
      </c>
      <c r="C7054" t="s">
        <v>137</v>
      </c>
      <c r="D7054" t="s">
        <v>2</v>
      </c>
      <c r="E7054" t="s">
        <v>163</v>
      </c>
      <c r="F7054" t="s">
        <v>7</v>
      </c>
      <c r="G7054">
        <v>133.23358272711863</v>
      </c>
      <c r="H7054" s="4" t="str">
        <f t="shared" si="110"/>
        <v>Packs</v>
      </c>
      <c r="K7054"/>
      <c r="L7054"/>
    </row>
    <row r="7055" spans="1:12" x14ac:dyDescent="0.15">
      <c r="A7055" s="5">
        <v>2016</v>
      </c>
      <c r="B7055" t="s">
        <v>120</v>
      </c>
      <c r="C7055" t="s">
        <v>137</v>
      </c>
      <c r="D7055" t="s">
        <v>2</v>
      </c>
      <c r="E7055" t="s">
        <v>163</v>
      </c>
      <c r="F7055" t="s">
        <v>6</v>
      </c>
      <c r="G7055">
        <v>104.42651098382127</v>
      </c>
      <c r="H7055" s="4" t="str">
        <f t="shared" si="110"/>
        <v>Packs</v>
      </c>
      <c r="K7055"/>
      <c r="L7055"/>
    </row>
    <row r="7056" spans="1:12" x14ac:dyDescent="0.15">
      <c r="A7056" s="5">
        <v>2016</v>
      </c>
      <c r="B7056" t="s">
        <v>120</v>
      </c>
      <c r="C7056" t="s">
        <v>137</v>
      </c>
      <c r="D7056" t="s">
        <v>2</v>
      </c>
      <c r="E7056" t="s">
        <v>163</v>
      </c>
      <c r="F7056" t="s">
        <v>5</v>
      </c>
      <c r="G7056">
        <v>89.871149955007681</v>
      </c>
      <c r="H7056" s="4" t="str">
        <f t="shared" si="110"/>
        <v>Packs</v>
      </c>
      <c r="K7056"/>
      <c r="L7056"/>
    </row>
    <row r="7057" spans="1:12" x14ac:dyDescent="0.15">
      <c r="A7057" s="5">
        <v>2016</v>
      </c>
      <c r="B7057" t="s">
        <v>120</v>
      </c>
      <c r="C7057" t="s">
        <v>137</v>
      </c>
      <c r="D7057" t="s">
        <v>2</v>
      </c>
      <c r="E7057" t="s">
        <v>163</v>
      </c>
      <c r="F7057" t="s">
        <v>0</v>
      </c>
      <c r="G7057">
        <v>95.557586033744215</v>
      </c>
      <c r="H7057" s="4" t="str">
        <f t="shared" si="110"/>
        <v>Packs</v>
      </c>
      <c r="K7057"/>
      <c r="L7057"/>
    </row>
    <row r="7058" spans="1:12" x14ac:dyDescent="0.15">
      <c r="A7058" s="5">
        <v>2016</v>
      </c>
      <c r="B7058" t="s">
        <v>120</v>
      </c>
      <c r="C7058" t="s">
        <v>137</v>
      </c>
      <c r="D7058" t="s">
        <v>23</v>
      </c>
      <c r="E7058" t="s">
        <v>163</v>
      </c>
      <c r="F7058" t="s">
        <v>15</v>
      </c>
      <c r="G7058">
        <v>102.37863867365176</v>
      </c>
      <c r="H7058" s="4" t="str">
        <f t="shared" si="110"/>
        <v>Packs</v>
      </c>
      <c r="K7058"/>
      <c r="L7058"/>
    </row>
    <row r="7059" spans="1:12" x14ac:dyDescent="0.15">
      <c r="A7059" s="5">
        <v>2016</v>
      </c>
      <c r="B7059" t="s">
        <v>120</v>
      </c>
      <c r="C7059" t="s">
        <v>137</v>
      </c>
      <c r="D7059" t="s">
        <v>23</v>
      </c>
      <c r="E7059" t="s">
        <v>163</v>
      </c>
      <c r="F7059" t="s">
        <v>14</v>
      </c>
      <c r="G7059">
        <v>102.64597431420647</v>
      </c>
      <c r="H7059" s="4" t="str">
        <f t="shared" si="110"/>
        <v>Packs</v>
      </c>
      <c r="K7059"/>
      <c r="L7059"/>
    </row>
    <row r="7060" spans="1:12" x14ac:dyDescent="0.15">
      <c r="A7060" s="5">
        <v>2016</v>
      </c>
      <c r="B7060" t="s">
        <v>120</v>
      </c>
      <c r="C7060" t="s">
        <v>137</v>
      </c>
      <c r="D7060" t="s">
        <v>23</v>
      </c>
      <c r="E7060" t="s">
        <v>163</v>
      </c>
      <c r="F7060" t="s">
        <v>13</v>
      </c>
      <c r="G7060">
        <v>99.885665627611687</v>
      </c>
      <c r="H7060" s="4" t="str">
        <f t="shared" si="110"/>
        <v>Packs</v>
      </c>
      <c r="K7060"/>
      <c r="L7060"/>
    </row>
    <row r="7061" spans="1:12" x14ac:dyDescent="0.15">
      <c r="A7061" s="5">
        <v>2016</v>
      </c>
      <c r="B7061" t="s">
        <v>120</v>
      </c>
      <c r="C7061" t="s">
        <v>137</v>
      </c>
      <c r="D7061" t="s">
        <v>23</v>
      </c>
      <c r="E7061" t="s">
        <v>163</v>
      </c>
      <c r="F7061" t="s">
        <v>12</v>
      </c>
      <c r="G7061">
        <v>118.05050862249612</v>
      </c>
      <c r="H7061" s="4" t="str">
        <f t="shared" si="110"/>
        <v>Packs</v>
      </c>
      <c r="K7061"/>
      <c r="L7061"/>
    </row>
    <row r="7062" spans="1:12" x14ac:dyDescent="0.15">
      <c r="A7062" s="5">
        <v>2016</v>
      </c>
      <c r="B7062" t="s">
        <v>120</v>
      </c>
      <c r="C7062" t="s">
        <v>137</v>
      </c>
      <c r="D7062" t="s">
        <v>23</v>
      </c>
      <c r="E7062" t="s">
        <v>163</v>
      </c>
      <c r="F7062" t="s">
        <v>11</v>
      </c>
      <c r="G7062">
        <v>131.21269704776577</v>
      </c>
      <c r="H7062" s="4" t="str">
        <f t="shared" si="110"/>
        <v>Packs</v>
      </c>
      <c r="K7062"/>
      <c r="L7062"/>
    </row>
    <row r="7063" spans="1:12" x14ac:dyDescent="0.15">
      <c r="A7063" s="5">
        <v>2016</v>
      </c>
      <c r="B7063" t="s">
        <v>120</v>
      </c>
      <c r="C7063" t="s">
        <v>137</v>
      </c>
      <c r="D7063" t="s">
        <v>23</v>
      </c>
      <c r="E7063" t="s">
        <v>163</v>
      </c>
      <c r="F7063" t="s">
        <v>10</v>
      </c>
      <c r="G7063">
        <v>154.29312866810477</v>
      </c>
      <c r="H7063" s="4" t="str">
        <f t="shared" si="110"/>
        <v>Packs</v>
      </c>
      <c r="K7063"/>
      <c r="L7063"/>
    </row>
    <row r="7064" spans="1:12" x14ac:dyDescent="0.15">
      <c r="A7064" s="5">
        <v>2016</v>
      </c>
      <c r="B7064" t="s">
        <v>120</v>
      </c>
      <c r="C7064" t="s">
        <v>137</v>
      </c>
      <c r="D7064" t="s">
        <v>23</v>
      </c>
      <c r="E7064" t="s">
        <v>163</v>
      </c>
      <c r="F7064" t="s">
        <v>9</v>
      </c>
      <c r="G7064">
        <v>175.5685900622496</v>
      </c>
      <c r="H7064" s="4" t="str">
        <f t="shared" si="110"/>
        <v>Packs</v>
      </c>
      <c r="K7064"/>
      <c r="L7064"/>
    </row>
    <row r="7065" spans="1:12" x14ac:dyDescent="0.15">
      <c r="A7065" s="5">
        <v>2016</v>
      </c>
      <c r="B7065" t="s">
        <v>120</v>
      </c>
      <c r="C7065" t="s">
        <v>137</v>
      </c>
      <c r="D7065" t="s">
        <v>23</v>
      </c>
      <c r="E7065" t="s">
        <v>163</v>
      </c>
      <c r="F7065" t="s">
        <v>8</v>
      </c>
      <c r="G7065">
        <v>176.61542732819723</v>
      </c>
      <c r="H7065" s="4" t="str">
        <f t="shared" si="110"/>
        <v>Packs</v>
      </c>
      <c r="K7065"/>
      <c r="L7065"/>
    </row>
    <row r="7066" spans="1:12" x14ac:dyDescent="0.15">
      <c r="A7066" s="5">
        <v>2016</v>
      </c>
      <c r="B7066" t="s">
        <v>120</v>
      </c>
      <c r="C7066" t="s">
        <v>137</v>
      </c>
      <c r="D7066" t="s">
        <v>23</v>
      </c>
      <c r="E7066" t="s">
        <v>163</v>
      </c>
      <c r="F7066" t="s">
        <v>7</v>
      </c>
      <c r="G7066">
        <v>123.17898825762713</v>
      </c>
      <c r="H7066" s="4" t="str">
        <f t="shared" si="110"/>
        <v>Packs</v>
      </c>
      <c r="K7066"/>
      <c r="L7066"/>
    </row>
    <row r="7067" spans="1:12" x14ac:dyDescent="0.15">
      <c r="A7067" s="5">
        <v>2016</v>
      </c>
      <c r="B7067" t="s">
        <v>120</v>
      </c>
      <c r="C7067" t="s">
        <v>137</v>
      </c>
      <c r="D7067" t="s">
        <v>23</v>
      </c>
      <c r="E7067" t="s">
        <v>163</v>
      </c>
      <c r="F7067" t="s">
        <v>6</v>
      </c>
      <c r="G7067">
        <v>102.31726059291218</v>
      </c>
      <c r="H7067" s="4" t="str">
        <f t="shared" si="110"/>
        <v>Packs</v>
      </c>
      <c r="K7067"/>
      <c r="L7067"/>
    </row>
    <row r="7068" spans="1:12" x14ac:dyDescent="0.15">
      <c r="A7068" s="5">
        <v>2016</v>
      </c>
      <c r="B7068" t="s">
        <v>120</v>
      </c>
      <c r="C7068" t="s">
        <v>137</v>
      </c>
      <c r="D7068" t="s">
        <v>23</v>
      </c>
      <c r="E7068" t="s">
        <v>163</v>
      </c>
      <c r="F7068" t="s">
        <v>5</v>
      </c>
      <c r="G7068">
        <v>88.839088714946058</v>
      </c>
      <c r="H7068" s="4" t="str">
        <f t="shared" si="110"/>
        <v>Packs</v>
      </c>
      <c r="K7068"/>
      <c r="L7068"/>
    </row>
    <row r="7069" spans="1:12" x14ac:dyDescent="0.15">
      <c r="A7069" s="5">
        <v>2016</v>
      </c>
      <c r="B7069" t="s">
        <v>120</v>
      </c>
      <c r="C7069" t="s">
        <v>137</v>
      </c>
      <c r="D7069" t="s">
        <v>23</v>
      </c>
      <c r="E7069" t="s">
        <v>163</v>
      </c>
      <c r="F7069" t="s">
        <v>0</v>
      </c>
      <c r="G7069">
        <v>97.145020659476103</v>
      </c>
      <c r="H7069" s="4" t="str">
        <f t="shared" si="110"/>
        <v>Packs</v>
      </c>
      <c r="K7069"/>
      <c r="L7069"/>
    </row>
    <row r="7070" spans="1:12" x14ac:dyDescent="0.15">
      <c r="A7070" s="5">
        <v>2016</v>
      </c>
      <c r="B7070" t="s">
        <v>120</v>
      </c>
      <c r="C7070" t="s">
        <v>137</v>
      </c>
      <c r="D7070" t="s">
        <v>16</v>
      </c>
      <c r="E7070" t="s">
        <v>163</v>
      </c>
      <c r="F7070" t="s">
        <v>15</v>
      </c>
      <c r="G7070">
        <v>18.058438461633283</v>
      </c>
      <c r="H7070" s="4" t="str">
        <f t="shared" si="110"/>
        <v>Packs</v>
      </c>
      <c r="K7070"/>
      <c r="L7070"/>
    </row>
    <row r="7071" spans="1:12" x14ac:dyDescent="0.15">
      <c r="A7071" s="5">
        <v>2016</v>
      </c>
      <c r="B7071" t="s">
        <v>120</v>
      </c>
      <c r="C7071" t="s">
        <v>137</v>
      </c>
      <c r="D7071" t="s">
        <v>16</v>
      </c>
      <c r="E7071" t="s">
        <v>163</v>
      </c>
      <c r="F7071" t="s">
        <v>14</v>
      </c>
      <c r="G7071">
        <v>19.253684287827429</v>
      </c>
      <c r="H7071" s="4" t="str">
        <f t="shared" si="110"/>
        <v>Packs</v>
      </c>
      <c r="K7071"/>
      <c r="L7071"/>
    </row>
    <row r="7072" spans="1:12" x14ac:dyDescent="0.15">
      <c r="A7072" s="5">
        <v>2016</v>
      </c>
      <c r="B7072" t="s">
        <v>120</v>
      </c>
      <c r="C7072" t="s">
        <v>137</v>
      </c>
      <c r="D7072" t="s">
        <v>16</v>
      </c>
      <c r="E7072" t="s">
        <v>163</v>
      </c>
      <c r="F7072" t="s">
        <v>13</v>
      </c>
      <c r="G7072">
        <v>18.227822216610168</v>
      </c>
      <c r="H7072" s="4" t="str">
        <f t="shared" si="110"/>
        <v>Packs</v>
      </c>
      <c r="K7072"/>
      <c r="L7072"/>
    </row>
    <row r="7073" spans="1:12" x14ac:dyDescent="0.15">
      <c r="A7073" s="5">
        <v>2016</v>
      </c>
      <c r="B7073" t="s">
        <v>120</v>
      </c>
      <c r="C7073" t="s">
        <v>137</v>
      </c>
      <c r="D7073" t="s">
        <v>16</v>
      </c>
      <c r="E7073" t="s">
        <v>163</v>
      </c>
      <c r="F7073" t="s">
        <v>12</v>
      </c>
      <c r="G7073">
        <v>20.669223984591682</v>
      </c>
      <c r="H7073" s="4" t="str">
        <f t="shared" si="110"/>
        <v>Packs</v>
      </c>
      <c r="K7073"/>
      <c r="L7073"/>
    </row>
    <row r="7074" spans="1:12" x14ac:dyDescent="0.15">
      <c r="A7074" s="5">
        <v>2016</v>
      </c>
      <c r="B7074" t="s">
        <v>120</v>
      </c>
      <c r="C7074" t="s">
        <v>137</v>
      </c>
      <c r="D7074" t="s">
        <v>16</v>
      </c>
      <c r="E7074" t="s">
        <v>163</v>
      </c>
      <c r="F7074" t="s">
        <v>11</v>
      </c>
      <c r="G7074">
        <v>23.869346137442218</v>
      </c>
      <c r="H7074" s="4" t="str">
        <f t="shared" si="110"/>
        <v>Packs</v>
      </c>
      <c r="K7074"/>
      <c r="L7074"/>
    </row>
    <row r="7075" spans="1:12" x14ac:dyDescent="0.15">
      <c r="A7075" s="5">
        <v>2016</v>
      </c>
      <c r="B7075" t="s">
        <v>120</v>
      </c>
      <c r="C7075" t="s">
        <v>137</v>
      </c>
      <c r="D7075" t="s">
        <v>16</v>
      </c>
      <c r="E7075" t="s">
        <v>163</v>
      </c>
      <c r="F7075" t="s">
        <v>10</v>
      </c>
      <c r="G7075">
        <v>25.506392331587058</v>
      </c>
      <c r="H7075" s="4" t="str">
        <f t="shared" si="110"/>
        <v>Packs</v>
      </c>
      <c r="K7075"/>
      <c r="L7075"/>
    </row>
    <row r="7076" spans="1:12" x14ac:dyDescent="0.15">
      <c r="A7076" s="5">
        <v>2016</v>
      </c>
      <c r="B7076" t="s">
        <v>120</v>
      </c>
      <c r="C7076" t="s">
        <v>137</v>
      </c>
      <c r="D7076" t="s">
        <v>16</v>
      </c>
      <c r="E7076" t="s">
        <v>163</v>
      </c>
      <c r="F7076" t="s">
        <v>9</v>
      </c>
      <c r="G7076">
        <v>31.004442290292765</v>
      </c>
      <c r="H7076" s="4" t="str">
        <f t="shared" si="110"/>
        <v>Packs</v>
      </c>
      <c r="K7076"/>
      <c r="L7076"/>
    </row>
    <row r="7077" spans="1:12" x14ac:dyDescent="0.15">
      <c r="A7077" s="5">
        <v>2016</v>
      </c>
      <c r="B7077" t="s">
        <v>120</v>
      </c>
      <c r="C7077" t="s">
        <v>137</v>
      </c>
      <c r="D7077" t="s">
        <v>16</v>
      </c>
      <c r="E7077" t="s">
        <v>163</v>
      </c>
      <c r="F7077" t="s">
        <v>8</v>
      </c>
      <c r="G7077">
        <v>29.997355724191067</v>
      </c>
      <c r="H7077" s="4" t="str">
        <f t="shared" si="110"/>
        <v>Packs</v>
      </c>
      <c r="K7077"/>
      <c r="L7077"/>
    </row>
    <row r="7078" spans="1:12" x14ac:dyDescent="0.15">
      <c r="A7078" s="5">
        <v>2016</v>
      </c>
      <c r="B7078" t="s">
        <v>120</v>
      </c>
      <c r="C7078" t="s">
        <v>137</v>
      </c>
      <c r="D7078" t="s">
        <v>16</v>
      </c>
      <c r="E7078" t="s">
        <v>163</v>
      </c>
      <c r="F7078" t="s">
        <v>7</v>
      </c>
      <c r="G7078">
        <v>22.044746996610169</v>
      </c>
      <c r="H7078" s="4" t="str">
        <f t="shared" si="110"/>
        <v>Packs</v>
      </c>
      <c r="K7078"/>
      <c r="L7078"/>
    </row>
    <row r="7079" spans="1:12" x14ac:dyDescent="0.15">
      <c r="A7079" s="5">
        <v>2016</v>
      </c>
      <c r="B7079" t="s">
        <v>120</v>
      </c>
      <c r="C7079" t="s">
        <v>137</v>
      </c>
      <c r="D7079" t="s">
        <v>16</v>
      </c>
      <c r="E7079" t="s">
        <v>163</v>
      </c>
      <c r="F7079" t="s">
        <v>6</v>
      </c>
      <c r="G7079">
        <v>18.771463026194148</v>
      </c>
      <c r="H7079" s="4" t="str">
        <f t="shared" si="110"/>
        <v>Packs</v>
      </c>
      <c r="K7079"/>
      <c r="L7079"/>
    </row>
    <row r="7080" spans="1:12" x14ac:dyDescent="0.15">
      <c r="A7080" s="5">
        <v>2016</v>
      </c>
      <c r="B7080" t="s">
        <v>120</v>
      </c>
      <c r="C7080" t="s">
        <v>137</v>
      </c>
      <c r="D7080" t="s">
        <v>16</v>
      </c>
      <c r="E7080" t="s">
        <v>163</v>
      </c>
      <c r="F7080" t="s">
        <v>5</v>
      </c>
      <c r="G7080">
        <v>16.55478121664099</v>
      </c>
      <c r="H7080" s="4" t="str">
        <f t="shared" si="110"/>
        <v>Packs</v>
      </c>
      <c r="K7080"/>
      <c r="L7080"/>
    </row>
    <row r="7081" spans="1:12" x14ac:dyDescent="0.15">
      <c r="A7081" s="5">
        <v>2016</v>
      </c>
      <c r="B7081" t="s">
        <v>120</v>
      </c>
      <c r="C7081" t="s">
        <v>137</v>
      </c>
      <c r="D7081" t="s">
        <v>16</v>
      </c>
      <c r="E7081" t="s">
        <v>163</v>
      </c>
      <c r="F7081" t="s">
        <v>0</v>
      </c>
      <c r="G7081">
        <v>17.677067329738058</v>
      </c>
      <c r="H7081" s="4" t="str">
        <f t="shared" si="110"/>
        <v>Packs</v>
      </c>
      <c r="K7081"/>
      <c r="L7081"/>
    </row>
    <row r="7082" spans="1:12" x14ac:dyDescent="0.15">
      <c r="A7082" s="5">
        <v>2016</v>
      </c>
      <c r="B7082" t="s">
        <v>120</v>
      </c>
      <c r="C7082" t="s">
        <v>136</v>
      </c>
      <c r="D7082" t="s">
        <v>16</v>
      </c>
      <c r="E7082" t="s">
        <v>163</v>
      </c>
      <c r="F7082" t="s">
        <v>15</v>
      </c>
      <c r="G7082">
        <v>128.40246488135591</v>
      </c>
      <c r="H7082" s="4" t="str">
        <f t="shared" si="110"/>
        <v>Packs</v>
      </c>
      <c r="K7082"/>
      <c r="L7082"/>
    </row>
    <row r="7083" spans="1:12" x14ac:dyDescent="0.15">
      <c r="A7083" s="5">
        <v>2016</v>
      </c>
      <c r="B7083" t="s">
        <v>120</v>
      </c>
      <c r="C7083" t="s">
        <v>136</v>
      </c>
      <c r="D7083" t="s">
        <v>16</v>
      </c>
      <c r="E7083" t="s">
        <v>163</v>
      </c>
      <c r="F7083" t="s">
        <v>14</v>
      </c>
      <c r="G7083">
        <v>133.65536386416022</v>
      </c>
      <c r="H7083" s="4" t="str">
        <f t="shared" si="110"/>
        <v>Packs</v>
      </c>
      <c r="K7083"/>
      <c r="L7083"/>
    </row>
    <row r="7084" spans="1:12" x14ac:dyDescent="0.15">
      <c r="A7084" s="5">
        <v>2016</v>
      </c>
      <c r="B7084" t="s">
        <v>120</v>
      </c>
      <c r="C7084" t="s">
        <v>136</v>
      </c>
      <c r="D7084" t="s">
        <v>16</v>
      </c>
      <c r="E7084" t="s">
        <v>163</v>
      </c>
      <c r="F7084" t="s">
        <v>13</v>
      </c>
      <c r="G7084">
        <v>131.91880858761169</v>
      </c>
      <c r="H7084" s="4" t="str">
        <f t="shared" si="110"/>
        <v>Packs</v>
      </c>
      <c r="K7084"/>
      <c r="L7084"/>
    </row>
    <row r="7085" spans="1:12" x14ac:dyDescent="0.15">
      <c r="A7085" s="5">
        <v>2016</v>
      </c>
      <c r="B7085" t="s">
        <v>120</v>
      </c>
      <c r="C7085" t="s">
        <v>136</v>
      </c>
      <c r="D7085" t="s">
        <v>16</v>
      </c>
      <c r="E7085" t="s">
        <v>163</v>
      </c>
      <c r="F7085" t="s">
        <v>12</v>
      </c>
      <c r="G7085">
        <v>136.21986946070879</v>
      </c>
      <c r="H7085" s="4" t="str">
        <f t="shared" si="110"/>
        <v>Packs</v>
      </c>
      <c r="K7085"/>
      <c r="L7085"/>
    </row>
    <row r="7086" spans="1:12" x14ac:dyDescent="0.15">
      <c r="A7086" s="5">
        <v>2016</v>
      </c>
      <c r="B7086" t="s">
        <v>120</v>
      </c>
      <c r="C7086" t="s">
        <v>136</v>
      </c>
      <c r="D7086" t="s">
        <v>16</v>
      </c>
      <c r="E7086" t="s">
        <v>163</v>
      </c>
      <c r="F7086" t="s">
        <v>11</v>
      </c>
      <c r="G7086">
        <v>165.43697611340522</v>
      </c>
      <c r="H7086" s="4" t="str">
        <f t="shared" si="110"/>
        <v>Packs</v>
      </c>
      <c r="K7086"/>
      <c r="L7086"/>
    </row>
    <row r="7087" spans="1:12" x14ac:dyDescent="0.15">
      <c r="A7087" s="5">
        <v>2016</v>
      </c>
      <c r="B7087" t="s">
        <v>120</v>
      </c>
      <c r="C7087" t="s">
        <v>136</v>
      </c>
      <c r="D7087" t="s">
        <v>16</v>
      </c>
      <c r="E7087" t="s">
        <v>163</v>
      </c>
      <c r="F7087" t="s">
        <v>10</v>
      </c>
      <c r="G7087">
        <v>190.90626450539284</v>
      </c>
      <c r="H7087" s="4" t="str">
        <f t="shared" si="110"/>
        <v>Packs</v>
      </c>
      <c r="K7087"/>
      <c r="L7087"/>
    </row>
    <row r="7088" spans="1:12" x14ac:dyDescent="0.15">
      <c r="A7088" s="5">
        <v>2016</v>
      </c>
      <c r="B7088" t="s">
        <v>120</v>
      </c>
      <c r="C7088" t="s">
        <v>136</v>
      </c>
      <c r="D7088" t="s">
        <v>16</v>
      </c>
      <c r="E7088" t="s">
        <v>163</v>
      </c>
      <c r="F7088" t="s">
        <v>9</v>
      </c>
      <c r="G7088">
        <v>215.63846307303538</v>
      </c>
      <c r="H7088" s="4" t="str">
        <f t="shared" si="110"/>
        <v>Packs</v>
      </c>
      <c r="K7088"/>
      <c r="L7088"/>
    </row>
    <row r="7089" spans="1:12" x14ac:dyDescent="0.15">
      <c r="A7089" s="5">
        <v>2016</v>
      </c>
      <c r="B7089" t="s">
        <v>120</v>
      </c>
      <c r="C7089" t="s">
        <v>136</v>
      </c>
      <c r="D7089" t="s">
        <v>16</v>
      </c>
      <c r="E7089" t="s">
        <v>163</v>
      </c>
      <c r="F7089" t="s">
        <v>8</v>
      </c>
      <c r="G7089">
        <v>216.66188394452999</v>
      </c>
      <c r="H7089" s="4" t="str">
        <f t="shared" si="110"/>
        <v>Packs</v>
      </c>
      <c r="K7089"/>
      <c r="L7089"/>
    </row>
    <row r="7090" spans="1:12" x14ac:dyDescent="0.15">
      <c r="A7090" s="5">
        <v>2016</v>
      </c>
      <c r="B7090" t="s">
        <v>120</v>
      </c>
      <c r="C7090" t="s">
        <v>136</v>
      </c>
      <c r="D7090" t="s">
        <v>16</v>
      </c>
      <c r="E7090" t="s">
        <v>163</v>
      </c>
      <c r="F7090" t="s">
        <v>7</v>
      </c>
      <c r="G7090">
        <v>161.58284682033897</v>
      </c>
      <c r="H7090" s="4" t="str">
        <f t="shared" si="110"/>
        <v>Packs</v>
      </c>
      <c r="K7090"/>
      <c r="L7090"/>
    </row>
    <row r="7091" spans="1:12" x14ac:dyDescent="0.15">
      <c r="A7091" s="5">
        <v>2016</v>
      </c>
      <c r="B7091" t="s">
        <v>120</v>
      </c>
      <c r="C7091" t="s">
        <v>136</v>
      </c>
      <c r="D7091" t="s">
        <v>16</v>
      </c>
      <c r="E7091" t="s">
        <v>163</v>
      </c>
      <c r="F7091" t="s">
        <v>6</v>
      </c>
      <c r="G7091">
        <v>132.57410979106314</v>
      </c>
      <c r="H7091" s="4" t="str">
        <f t="shared" si="110"/>
        <v>Packs</v>
      </c>
      <c r="K7091"/>
      <c r="L7091"/>
    </row>
    <row r="7092" spans="1:12" x14ac:dyDescent="0.15">
      <c r="A7092" s="5">
        <v>2016</v>
      </c>
      <c r="B7092" t="s">
        <v>120</v>
      </c>
      <c r="C7092" t="s">
        <v>136</v>
      </c>
      <c r="D7092" t="s">
        <v>16</v>
      </c>
      <c r="E7092" t="s">
        <v>163</v>
      </c>
      <c r="F7092" t="s">
        <v>5</v>
      </c>
      <c r="G7092">
        <v>117.08388363636359</v>
      </c>
      <c r="H7092" s="4" t="str">
        <f t="shared" si="110"/>
        <v>Packs</v>
      </c>
      <c r="K7092"/>
      <c r="L7092"/>
    </row>
    <row r="7093" spans="1:12" x14ac:dyDescent="0.15">
      <c r="A7093" s="5">
        <v>2016</v>
      </c>
      <c r="B7093" t="s">
        <v>120</v>
      </c>
      <c r="C7093" t="s">
        <v>136</v>
      </c>
      <c r="D7093" t="s">
        <v>16</v>
      </c>
      <c r="E7093" t="s">
        <v>163</v>
      </c>
      <c r="F7093" t="s">
        <v>0</v>
      </c>
      <c r="G7093">
        <v>118.630354787057</v>
      </c>
      <c r="H7093" s="4" t="str">
        <f t="shared" si="110"/>
        <v>Packs</v>
      </c>
      <c r="K7093"/>
      <c r="L7093"/>
    </row>
    <row r="7094" spans="1:12" x14ac:dyDescent="0.15">
      <c r="A7094" s="5">
        <v>2016</v>
      </c>
      <c r="B7094" t="s">
        <v>120</v>
      </c>
      <c r="C7094" t="s">
        <v>136</v>
      </c>
      <c r="D7094" t="s">
        <v>2</v>
      </c>
      <c r="E7094" t="s">
        <v>163</v>
      </c>
      <c r="F7094" t="s">
        <v>15</v>
      </c>
      <c r="G7094">
        <v>97.30870016949153</v>
      </c>
      <c r="H7094" s="4" t="str">
        <f t="shared" si="110"/>
        <v>Packs</v>
      </c>
      <c r="K7094"/>
      <c r="L7094"/>
    </row>
    <row r="7095" spans="1:12" x14ac:dyDescent="0.15">
      <c r="A7095" s="5">
        <v>2016</v>
      </c>
      <c r="B7095" t="s">
        <v>120</v>
      </c>
      <c r="C7095" t="s">
        <v>136</v>
      </c>
      <c r="D7095" t="s">
        <v>2</v>
      </c>
      <c r="E7095" t="s">
        <v>163</v>
      </c>
      <c r="F7095" t="s">
        <v>14</v>
      </c>
      <c r="G7095">
        <v>95.276193004622485</v>
      </c>
      <c r="H7095" s="4" t="str">
        <f t="shared" si="110"/>
        <v>Packs</v>
      </c>
      <c r="K7095"/>
      <c r="L7095"/>
    </row>
    <row r="7096" spans="1:12" x14ac:dyDescent="0.15">
      <c r="A7096" s="5">
        <v>2016</v>
      </c>
      <c r="B7096" t="s">
        <v>120</v>
      </c>
      <c r="C7096" t="s">
        <v>136</v>
      </c>
      <c r="D7096" t="s">
        <v>2</v>
      </c>
      <c r="E7096" t="s">
        <v>163</v>
      </c>
      <c r="F7096" t="s">
        <v>13</v>
      </c>
      <c r="G7096">
        <v>94.906040112480738</v>
      </c>
      <c r="H7096" s="4" t="str">
        <f t="shared" si="110"/>
        <v>Packs</v>
      </c>
      <c r="K7096"/>
      <c r="L7096"/>
    </row>
    <row r="7097" spans="1:12" x14ac:dyDescent="0.15">
      <c r="A7097" s="5">
        <v>2016</v>
      </c>
      <c r="B7097" t="s">
        <v>120</v>
      </c>
      <c r="C7097" t="s">
        <v>136</v>
      </c>
      <c r="D7097" t="s">
        <v>2</v>
      </c>
      <c r="E7097" t="s">
        <v>163</v>
      </c>
      <c r="F7097" t="s">
        <v>12</v>
      </c>
      <c r="G7097">
        <v>111.34697981510017</v>
      </c>
      <c r="H7097" s="4" t="str">
        <f t="shared" si="110"/>
        <v>Packs</v>
      </c>
      <c r="K7097"/>
      <c r="L7097"/>
    </row>
    <row r="7098" spans="1:12" x14ac:dyDescent="0.15">
      <c r="A7098" s="5">
        <v>2016</v>
      </c>
      <c r="B7098" t="s">
        <v>120</v>
      </c>
      <c r="C7098" t="s">
        <v>136</v>
      </c>
      <c r="D7098" t="s">
        <v>2</v>
      </c>
      <c r="E7098" t="s">
        <v>163</v>
      </c>
      <c r="F7098" t="s">
        <v>11</v>
      </c>
      <c r="G7098">
        <v>124.80239232665636</v>
      </c>
      <c r="H7098" s="4" t="str">
        <f t="shared" si="110"/>
        <v>Packs</v>
      </c>
      <c r="K7098"/>
      <c r="L7098"/>
    </row>
    <row r="7099" spans="1:12" x14ac:dyDescent="0.15">
      <c r="A7099" s="5">
        <v>2016</v>
      </c>
      <c r="B7099" t="s">
        <v>120</v>
      </c>
      <c r="C7099" t="s">
        <v>136</v>
      </c>
      <c r="D7099" t="s">
        <v>2</v>
      </c>
      <c r="E7099" t="s">
        <v>163</v>
      </c>
      <c r="F7099" t="s">
        <v>10</v>
      </c>
      <c r="G7099">
        <v>138.05455412172574</v>
      </c>
      <c r="H7099" s="4" t="str">
        <f t="shared" si="110"/>
        <v>Packs</v>
      </c>
      <c r="K7099"/>
      <c r="L7099"/>
    </row>
    <row r="7100" spans="1:12" x14ac:dyDescent="0.15">
      <c r="A7100" s="5">
        <v>2016</v>
      </c>
      <c r="B7100" t="s">
        <v>120</v>
      </c>
      <c r="C7100" t="s">
        <v>136</v>
      </c>
      <c r="D7100" t="s">
        <v>2</v>
      </c>
      <c r="E7100" t="s">
        <v>163</v>
      </c>
      <c r="F7100" t="s">
        <v>9</v>
      </c>
      <c r="G7100">
        <v>163.66737060092453</v>
      </c>
      <c r="H7100" s="4" t="str">
        <f t="shared" si="110"/>
        <v>Packs</v>
      </c>
      <c r="K7100"/>
      <c r="L7100"/>
    </row>
    <row r="7101" spans="1:12" x14ac:dyDescent="0.15">
      <c r="A7101" s="5">
        <v>2016</v>
      </c>
      <c r="B7101" t="s">
        <v>120</v>
      </c>
      <c r="C7101" t="s">
        <v>136</v>
      </c>
      <c r="D7101" t="s">
        <v>2</v>
      </c>
      <c r="E7101" t="s">
        <v>163</v>
      </c>
      <c r="F7101" t="s">
        <v>8</v>
      </c>
      <c r="G7101">
        <v>161.45527153312787</v>
      </c>
      <c r="H7101" s="4" t="str">
        <f t="shared" si="110"/>
        <v>Packs</v>
      </c>
      <c r="K7101"/>
      <c r="L7101"/>
    </row>
    <row r="7102" spans="1:12" x14ac:dyDescent="0.15">
      <c r="A7102" s="5">
        <v>2016</v>
      </c>
      <c r="B7102" t="s">
        <v>120</v>
      </c>
      <c r="C7102" t="s">
        <v>136</v>
      </c>
      <c r="D7102" t="s">
        <v>2</v>
      </c>
      <c r="E7102" t="s">
        <v>163</v>
      </c>
      <c r="F7102" t="s">
        <v>7</v>
      </c>
      <c r="G7102">
        <v>120.23409050847458</v>
      </c>
      <c r="H7102" s="4" t="str">
        <f t="shared" si="110"/>
        <v>Packs</v>
      </c>
      <c r="K7102"/>
      <c r="L7102"/>
    </row>
    <row r="7103" spans="1:12" x14ac:dyDescent="0.15">
      <c r="A7103" s="5">
        <v>2016</v>
      </c>
      <c r="B7103" t="s">
        <v>120</v>
      </c>
      <c r="C7103" t="s">
        <v>136</v>
      </c>
      <c r="D7103" t="s">
        <v>2</v>
      </c>
      <c r="E7103" t="s">
        <v>163</v>
      </c>
      <c r="F7103" t="s">
        <v>6</v>
      </c>
      <c r="G7103">
        <v>98.489490046224958</v>
      </c>
      <c r="H7103" s="4" t="str">
        <f t="shared" si="110"/>
        <v>Packs</v>
      </c>
      <c r="K7103"/>
      <c r="L7103"/>
    </row>
    <row r="7104" spans="1:12" x14ac:dyDescent="0.15">
      <c r="A7104" s="5">
        <v>2016</v>
      </c>
      <c r="B7104" t="s">
        <v>120</v>
      </c>
      <c r="C7104" t="s">
        <v>136</v>
      </c>
      <c r="D7104" t="s">
        <v>2</v>
      </c>
      <c r="E7104" t="s">
        <v>163</v>
      </c>
      <c r="F7104" t="s">
        <v>5</v>
      </c>
      <c r="G7104">
        <v>87.950564006163333</v>
      </c>
      <c r="H7104" s="4" t="str">
        <f t="shared" si="110"/>
        <v>Packs</v>
      </c>
      <c r="K7104"/>
      <c r="L7104"/>
    </row>
    <row r="7105" spans="1:12" x14ac:dyDescent="0.15">
      <c r="A7105" s="5">
        <v>2016</v>
      </c>
      <c r="B7105" t="s">
        <v>120</v>
      </c>
      <c r="C7105" t="s">
        <v>136</v>
      </c>
      <c r="D7105" t="s">
        <v>2</v>
      </c>
      <c r="E7105" t="s">
        <v>163</v>
      </c>
      <c r="F7105" t="s">
        <v>0</v>
      </c>
      <c r="G7105">
        <v>93.365206109399082</v>
      </c>
      <c r="H7105" s="4" t="str">
        <f t="shared" si="110"/>
        <v>Packs</v>
      </c>
      <c r="K7105"/>
      <c r="L7105"/>
    </row>
    <row r="7106" spans="1:12" x14ac:dyDescent="0.15">
      <c r="A7106" s="5">
        <v>2016</v>
      </c>
      <c r="B7106" t="s">
        <v>120</v>
      </c>
      <c r="C7106" t="s">
        <v>136</v>
      </c>
      <c r="D7106" t="s">
        <v>168</v>
      </c>
      <c r="E7106" t="s">
        <v>163</v>
      </c>
      <c r="F7106" t="s">
        <v>15</v>
      </c>
      <c r="G7106">
        <v>35.6095808348228</v>
      </c>
      <c r="H7106" s="4" t="str">
        <f t="shared" si="110"/>
        <v>Packs</v>
      </c>
      <c r="K7106"/>
      <c r="L7106"/>
    </row>
    <row r="7107" spans="1:12" x14ac:dyDescent="0.15">
      <c r="A7107" s="5">
        <v>2016</v>
      </c>
      <c r="B7107" t="s">
        <v>120</v>
      </c>
      <c r="C7107" t="s">
        <v>136</v>
      </c>
      <c r="D7107" t="s">
        <v>168</v>
      </c>
      <c r="E7107" t="s">
        <v>163</v>
      </c>
      <c r="F7107" t="s">
        <v>14</v>
      </c>
      <c r="G7107">
        <v>36.339714763143292</v>
      </c>
      <c r="H7107" s="4" t="str">
        <f t="shared" ref="H7107:H7170" si="111">VLOOKUP(C7107,$I$2:$J$145,2, FALSE)</f>
        <v>Packs</v>
      </c>
      <c r="K7107"/>
      <c r="L7107"/>
    </row>
    <row r="7108" spans="1:12" x14ac:dyDescent="0.15">
      <c r="A7108" s="5">
        <v>2016</v>
      </c>
      <c r="B7108" t="s">
        <v>120</v>
      </c>
      <c r="C7108" t="s">
        <v>136</v>
      </c>
      <c r="D7108" t="s">
        <v>168</v>
      </c>
      <c r="E7108" t="s">
        <v>163</v>
      </c>
      <c r="F7108" t="s">
        <v>13</v>
      </c>
      <c r="G7108">
        <v>36.307867746872105</v>
      </c>
      <c r="H7108" s="4" t="str">
        <f t="shared" si="111"/>
        <v>Packs</v>
      </c>
      <c r="K7108"/>
      <c r="L7108"/>
    </row>
    <row r="7109" spans="1:12" x14ac:dyDescent="0.15">
      <c r="A7109" s="5">
        <v>2016</v>
      </c>
      <c r="B7109" t="s">
        <v>120</v>
      </c>
      <c r="C7109" t="s">
        <v>136</v>
      </c>
      <c r="D7109" t="s">
        <v>168</v>
      </c>
      <c r="E7109" t="s">
        <v>163</v>
      </c>
      <c r="F7109" t="s">
        <v>12</v>
      </c>
      <c r="G7109">
        <v>40.434755916795069</v>
      </c>
      <c r="H7109" s="4" t="str">
        <f t="shared" si="111"/>
        <v>Packs</v>
      </c>
      <c r="K7109"/>
      <c r="L7109"/>
    </row>
    <row r="7110" spans="1:12" x14ac:dyDescent="0.15">
      <c r="A7110" s="5">
        <v>2016</v>
      </c>
      <c r="B7110" t="s">
        <v>120</v>
      </c>
      <c r="C7110" t="s">
        <v>136</v>
      </c>
      <c r="D7110" t="s">
        <v>168</v>
      </c>
      <c r="E7110" t="s">
        <v>163</v>
      </c>
      <c r="F7110" t="s">
        <v>11</v>
      </c>
      <c r="G7110">
        <v>47.939540512788895</v>
      </c>
      <c r="H7110" s="4" t="str">
        <f t="shared" si="111"/>
        <v>Packs</v>
      </c>
      <c r="K7110"/>
      <c r="L7110"/>
    </row>
    <row r="7111" spans="1:12" x14ac:dyDescent="0.15">
      <c r="A7111" s="5">
        <v>2016</v>
      </c>
      <c r="B7111" t="s">
        <v>120</v>
      </c>
      <c r="C7111" t="s">
        <v>136</v>
      </c>
      <c r="D7111" t="s">
        <v>168</v>
      </c>
      <c r="E7111" t="s">
        <v>163</v>
      </c>
      <c r="F7111" t="s">
        <v>10</v>
      </c>
      <c r="G7111">
        <v>49.243937960554689</v>
      </c>
      <c r="H7111" s="4" t="str">
        <f t="shared" si="111"/>
        <v>Packs</v>
      </c>
      <c r="K7111"/>
      <c r="L7111"/>
    </row>
    <row r="7112" spans="1:12" x14ac:dyDescent="0.15">
      <c r="A7112" s="5">
        <v>2016</v>
      </c>
      <c r="B7112" t="s">
        <v>120</v>
      </c>
      <c r="C7112" t="s">
        <v>136</v>
      </c>
      <c r="D7112" t="s">
        <v>168</v>
      </c>
      <c r="E7112" t="s">
        <v>163</v>
      </c>
      <c r="F7112" t="s">
        <v>9</v>
      </c>
      <c r="G7112">
        <v>60.251111864406774</v>
      </c>
      <c r="H7112" s="4" t="str">
        <f t="shared" si="111"/>
        <v>Packs</v>
      </c>
      <c r="K7112"/>
      <c r="L7112"/>
    </row>
    <row r="7113" spans="1:12" x14ac:dyDescent="0.15">
      <c r="A7113" s="5">
        <v>2016</v>
      </c>
      <c r="B7113" t="s">
        <v>120</v>
      </c>
      <c r="C7113" t="s">
        <v>136</v>
      </c>
      <c r="D7113" t="s">
        <v>168</v>
      </c>
      <c r="E7113" t="s">
        <v>163</v>
      </c>
      <c r="F7113" t="s">
        <v>8</v>
      </c>
      <c r="G7113">
        <v>56.949037941448381</v>
      </c>
      <c r="H7113" s="4" t="str">
        <f t="shared" si="111"/>
        <v>Packs</v>
      </c>
      <c r="K7113"/>
      <c r="L7113"/>
    </row>
    <row r="7114" spans="1:12" x14ac:dyDescent="0.15">
      <c r="A7114" s="5">
        <v>2016</v>
      </c>
      <c r="B7114" t="s">
        <v>120</v>
      </c>
      <c r="C7114" t="s">
        <v>136</v>
      </c>
      <c r="D7114" t="s">
        <v>168</v>
      </c>
      <c r="E7114" t="s">
        <v>163</v>
      </c>
      <c r="F7114" t="s">
        <v>7</v>
      </c>
      <c r="G7114">
        <v>41.977810366101686</v>
      </c>
      <c r="H7114" s="4" t="str">
        <f t="shared" si="111"/>
        <v>Packs</v>
      </c>
      <c r="K7114"/>
      <c r="L7114"/>
    </row>
    <row r="7115" spans="1:12" x14ac:dyDescent="0.15">
      <c r="A7115" s="5">
        <v>2016</v>
      </c>
      <c r="B7115" t="s">
        <v>120</v>
      </c>
      <c r="C7115" t="s">
        <v>136</v>
      </c>
      <c r="D7115" t="s">
        <v>168</v>
      </c>
      <c r="E7115" t="s">
        <v>163</v>
      </c>
      <c r="F7115" t="s">
        <v>6</v>
      </c>
      <c r="G7115">
        <v>34.669428745146377</v>
      </c>
      <c r="H7115" s="4" t="str">
        <f t="shared" si="111"/>
        <v>Packs</v>
      </c>
      <c r="K7115"/>
      <c r="L7115"/>
    </row>
    <row r="7116" spans="1:12" x14ac:dyDescent="0.15">
      <c r="A7116" s="5">
        <v>2016</v>
      </c>
      <c r="B7116" t="s">
        <v>120</v>
      </c>
      <c r="C7116" t="s">
        <v>136</v>
      </c>
      <c r="D7116" t="s">
        <v>168</v>
      </c>
      <c r="E7116" t="s">
        <v>163</v>
      </c>
      <c r="F7116" t="s">
        <v>5</v>
      </c>
      <c r="G7116">
        <v>32.006642593528497</v>
      </c>
      <c r="H7116" s="4" t="str">
        <f t="shared" si="111"/>
        <v>Packs</v>
      </c>
      <c r="K7116"/>
      <c r="L7116"/>
    </row>
    <row r="7117" spans="1:12" x14ac:dyDescent="0.15">
      <c r="A7117" s="5">
        <v>2016</v>
      </c>
      <c r="B7117" t="s">
        <v>120</v>
      </c>
      <c r="C7117" t="s">
        <v>136</v>
      </c>
      <c r="D7117" t="s">
        <v>168</v>
      </c>
      <c r="E7117" t="s">
        <v>163</v>
      </c>
      <c r="F7117" t="s">
        <v>0</v>
      </c>
      <c r="G7117">
        <v>33.584713111093983</v>
      </c>
      <c r="H7117" s="4" t="str">
        <f t="shared" si="111"/>
        <v>Packs</v>
      </c>
      <c r="K7117"/>
      <c r="L7117"/>
    </row>
    <row r="7118" spans="1:12" x14ac:dyDescent="0.15">
      <c r="A7118" s="5">
        <v>2016</v>
      </c>
      <c r="B7118" t="s">
        <v>120</v>
      </c>
      <c r="C7118" t="s">
        <v>136</v>
      </c>
      <c r="D7118" t="s">
        <v>23</v>
      </c>
      <c r="E7118" t="s">
        <v>163</v>
      </c>
      <c r="F7118" t="s">
        <v>15</v>
      </c>
      <c r="G7118">
        <v>509.5355168634822</v>
      </c>
      <c r="H7118" s="4" t="str">
        <f t="shared" si="111"/>
        <v>Packs</v>
      </c>
      <c r="K7118"/>
      <c r="L7118"/>
    </row>
    <row r="7119" spans="1:12" x14ac:dyDescent="0.15">
      <c r="A7119" s="5">
        <v>2016</v>
      </c>
      <c r="B7119" t="s">
        <v>120</v>
      </c>
      <c r="C7119" t="s">
        <v>136</v>
      </c>
      <c r="D7119" t="s">
        <v>23</v>
      </c>
      <c r="E7119" t="s">
        <v>163</v>
      </c>
      <c r="F7119" t="s">
        <v>14</v>
      </c>
      <c r="G7119">
        <v>510.94377383987671</v>
      </c>
      <c r="H7119" s="4" t="str">
        <f t="shared" si="111"/>
        <v>Packs</v>
      </c>
      <c r="K7119"/>
      <c r="L7119"/>
    </row>
    <row r="7120" spans="1:12" x14ac:dyDescent="0.15">
      <c r="A7120" s="5">
        <v>2016</v>
      </c>
      <c r="B7120" t="s">
        <v>120</v>
      </c>
      <c r="C7120" t="s">
        <v>136</v>
      </c>
      <c r="D7120" t="s">
        <v>23</v>
      </c>
      <c r="E7120" t="s">
        <v>163</v>
      </c>
      <c r="F7120" t="s">
        <v>13</v>
      </c>
      <c r="G7120">
        <v>527.23979747155624</v>
      </c>
      <c r="H7120" s="4" t="str">
        <f t="shared" si="111"/>
        <v>Packs</v>
      </c>
      <c r="K7120"/>
      <c r="L7120"/>
    </row>
    <row r="7121" spans="1:12" x14ac:dyDescent="0.15">
      <c r="A7121" s="5">
        <v>2016</v>
      </c>
      <c r="B7121" t="s">
        <v>120</v>
      </c>
      <c r="C7121" t="s">
        <v>136</v>
      </c>
      <c r="D7121" t="s">
        <v>23</v>
      </c>
      <c r="E7121" t="s">
        <v>163</v>
      </c>
      <c r="F7121" t="s">
        <v>12</v>
      </c>
      <c r="G7121">
        <v>554.14521148844369</v>
      </c>
      <c r="H7121" s="4" t="str">
        <f t="shared" si="111"/>
        <v>Packs</v>
      </c>
      <c r="K7121"/>
      <c r="L7121"/>
    </row>
    <row r="7122" spans="1:12" x14ac:dyDescent="0.15">
      <c r="A7122" s="5">
        <v>2016</v>
      </c>
      <c r="B7122" t="s">
        <v>120</v>
      </c>
      <c r="C7122" t="s">
        <v>136</v>
      </c>
      <c r="D7122" t="s">
        <v>23</v>
      </c>
      <c r="E7122" t="s">
        <v>163</v>
      </c>
      <c r="F7122" t="s">
        <v>11</v>
      </c>
      <c r="G7122">
        <v>650.96985847765779</v>
      </c>
      <c r="H7122" s="4" t="str">
        <f t="shared" si="111"/>
        <v>Packs</v>
      </c>
      <c r="K7122"/>
      <c r="L7122"/>
    </row>
    <row r="7123" spans="1:12" x14ac:dyDescent="0.15">
      <c r="A7123" s="5">
        <v>2016</v>
      </c>
      <c r="B7123" t="s">
        <v>120</v>
      </c>
      <c r="C7123" t="s">
        <v>136</v>
      </c>
      <c r="D7123" t="s">
        <v>23</v>
      </c>
      <c r="E7123" t="s">
        <v>163</v>
      </c>
      <c r="F7123" t="s">
        <v>10</v>
      </c>
      <c r="G7123">
        <v>718.71919192172561</v>
      </c>
      <c r="H7123" s="4" t="str">
        <f t="shared" si="111"/>
        <v>Packs</v>
      </c>
      <c r="K7123"/>
      <c r="L7123"/>
    </row>
    <row r="7124" spans="1:12" x14ac:dyDescent="0.15">
      <c r="A7124" s="5">
        <v>2016</v>
      </c>
      <c r="B7124" t="s">
        <v>120</v>
      </c>
      <c r="C7124" t="s">
        <v>136</v>
      </c>
      <c r="D7124" t="s">
        <v>23</v>
      </c>
      <c r="E7124" t="s">
        <v>163</v>
      </c>
      <c r="F7124" t="s">
        <v>9</v>
      </c>
      <c r="G7124">
        <v>866.44099331155621</v>
      </c>
      <c r="H7124" s="4" t="str">
        <f t="shared" si="111"/>
        <v>Packs</v>
      </c>
      <c r="K7124"/>
      <c r="L7124"/>
    </row>
    <row r="7125" spans="1:12" x14ac:dyDescent="0.15">
      <c r="A7125" s="5">
        <v>2016</v>
      </c>
      <c r="B7125" t="s">
        <v>120</v>
      </c>
      <c r="C7125" t="s">
        <v>136</v>
      </c>
      <c r="D7125" t="s">
        <v>23</v>
      </c>
      <c r="E7125" t="s">
        <v>163</v>
      </c>
      <c r="F7125" t="s">
        <v>8</v>
      </c>
      <c r="G7125">
        <v>806.59286375963018</v>
      </c>
      <c r="H7125" s="4" t="str">
        <f t="shared" si="111"/>
        <v>Packs</v>
      </c>
      <c r="K7125"/>
      <c r="L7125"/>
    </row>
    <row r="7126" spans="1:12" x14ac:dyDescent="0.15">
      <c r="A7126" s="5">
        <v>2016</v>
      </c>
      <c r="B7126" t="s">
        <v>120</v>
      </c>
      <c r="C7126" t="s">
        <v>136</v>
      </c>
      <c r="D7126" t="s">
        <v>23</v>
      </c>
      <c r="E7126" t="s">
        <v>163</v>
      </c>
      <c r="F7126" t="s">
        <v>7</v>
      </c>
      <c r="G7126">
        <v>629.76782937627127</v>
      </c>
      <c r="H7126" s="4" t="str">
        <f t="shared" si="111"/>
        <v>Packs</v>
      </c>
      <c r="K7126"/>
      <c r="L7126"/>
    </row>
    <row r="7127" spans="1:12" x14ac:dyDescent="0.15">
      <c r="A7127" s="5">
        <v>2016</v>
      </c>
      <c r="B7127" t="s">
        <v>120</v>
      </c>
      <c r="C7127" t="s">
        <v>136</v>
      </c>
      <c r="D7127" t="s">
        <v>23</v>
      </c>
      <c r="E7127" t="s">
        <v>163</v>
      </c>
      <c r="F7127" t="s">
        <v>6</v>
      </c>
      <c r="G7127">
        <v>497.52457016949143</v>
      </c>
      <c r="H7127" s="4" t="str">
        <f t="shared" si="111"/>
        <v>Packs</v>
      </c>
      <c r="K7127"/>
      <c r="L7127"/>
    </row>
    <row r="7128" spans="1:12" x14ac:dyDescent="0.15">
      <c r="A7128" s="5">
        <v>2016</v>
      </c>
      <c r="B7128" t="s">
        <v>120</v>
      </c>
      <c r="C7128" t="s">
        <v>136</v>
      </c>
      <c r="D7128" t="s">
        <v>23</v>
      </c>
      <c r="E7128" t="s">
        <v>163</v>
      </c>
      <c r="F7128" t="s">
        <v>5</v>
      </c>
      <c r="G7128">
        <v>460.33586492449922</v>
      </c>
      <c r="H7128" s="4" t="str">
        <f t="shared" si="111"/>
        <v>Packs</v>
      </c>
      <c r="K7128"/>
      <c r="L7128"/>
    </row>
    <row r="7129" spans="1:12" x14ac:dyDescent="0.15">
      <c r="A7129" s="5">
        <v>2016</v>
      </c>
      <c r="B7129" t="s">
        <v>120</v>
      </c>
      <c r="C7129" t="s">
        <v>136</v>
      </c>
      <c r="D7129" t="s">
        <v>23</v>
      </c>
      <c r="E7129" t="s">
        <v>163</v>
      </c>
      <c r="F7129" t="s">
        <v>0</v>
      </c>
      <c r="G7129">
        <v>490.24596997627106</v>
      </c>
      <c r="H7129" s="4" t="str">
        <f t="shared" si="111"/>
        <v>Packs</v>
      </c>
      <c r="K7129"/>
      <c r="L7129"/>
    </row>
    <row r="7130" spans="1:12" x14ac:dyDescent="0.15">
      <c r="A7130" s="5">
        <v>2016</v>
      </c>
      <c r="B7130" t="s">
        <v>120</v>
      </c>
      <c r="C7130" t="s">
        <v>136</v>
      </c>
      <c r="D7130" t="s">
        <v>16</v>
      </c>
      <c r="E7130" t="s">
        <v>163</v>
      </c>
      <c r="F7130" t="s">
        <v>15</v>
      </c>
      <c r="G7130">
        <v>36.159270323574724</v>
      </c>
      <c r="H7130" s="4" t="str">
        <f t="shared" si="111"/>
        <v>Packs</v>
      </c>
      <c r="K7130"/>
      <c r="L7130"/>
    </row>
    <row r="7131" spans="1:12" x14ac:dyDescent="0.15">
      <c r="A7131" s="5">
        <v>2016</v>
      </c>
      <c r="B7131" t="s">
        <v>120</v>
      </c>
      <c r="C7131" t="s">
        <v>136</v>
      </c>
      <c r="D7131" t="s">
        <v>16</v>
      </c>
      <c r="E7131" t="s">
        <v>163</v>
      </c>
      <c r="F7131" t="s">
        <v>14</v>
      </c>
      <c r="G7131">
        <v>37.972907858243445</v>
      </c>
      <c r="H7131" s="4" t="str">
        <f t="shared" si="111"/>
        <v>Packs</v>
      </c>
      <c r="K7131"/>
      <c r="L7131"/>
    </row>
    <row r="7132" spans="1:12" x14ac:dyDescent="0.15">
      <c r="A7132" s="5">
        <v>2016</v>
      </c>
      <c r="B7132" t="s">
        <v>120</v>
      </c>
      <c r="C7132" t="s">
        <v>136</v>
      </c>
      <c r="D7132" t="s">
        <v>16</v>
      </c>
      <c r="E7132" t="s">
        <v>163</v>
      </c>
      <c r="F7132" t="s">
        <v>13</v>
      </c>
      <c r="G7132">
        <v>36.42310194144838</v>
      </c>
      <c r="H7132" s="4" t="str">
        <f t="shared" si="111"/>
        <v>Packs</v>
      </c>
      <c r="K7132"/>
      <c r="L7132"/>
    </row>
    <row r="7133" spans="1:12" x14ac:dyDescent="0.15">
      <c r="A7133" s="5">
        <v>2016</v>
      </c>
      <c r="B7133" t="s">
        <v>120</v>
      </c>
      <c r="C7133" t="s">
        <v>136</v>
      </c>
      <c r="D7133" t="s">
        <v>16</v>
      </c>
      <c r="E7133" t="s">
        <v>163</v>
      </c>
      <c r="F7133" t="s">
        <v>12</v>
      </c>
      <c r="G7133">
        <v>40.99631987673343</v>
      </c>
      <c r="H7133" s="4" t="str">
        <f t="shared" si="111"/>
        <v>Packs</v>
      </c>
      <c r="K7133"/>
      <c r="L7133"/>
    </row>
    <row r="7134" spans="1:12" x14ac:dyDescent="0.15">
      <c r="A7134" s="5">
        <v>2016</v>
      </c>
      <c r="B7134" t="s">
        <v>120</v>
      </c>
      <c r="C7134" t="s">
        <v>136</v>
      </c>
      <c r="D7134" t="s">
        <v>16</v>
      </c>
      <c r="E7134" t="s">
        <v>163</v>
      </c>
      <c r="F7134" t="s">
        <v>11</v>
      </c>
      <c r="G7134">
        <v>49.751105084745753</v>
      </c>
      <c r="H7134" s="4" t="str">
        <f t="shared" si="111"/>
        <v>Packs</v>
      </c>
      <c r="K7134"/>
      <c r="L7134"/>
    </row>
    <row r="7135" spans="1:12" x14ac:dyDescent="0.15">
      <c r="A7135" s="5">
        <v>2016</v>
      </c>
      <c r="B7135" t="s">
        <v>120</v>
      </c>
      <c r="C7135" t="s">
        <v>136</v>
      </c>
      <c r="D7135" t="s">
        <v>16</v>
      </c>
      <c r="E7135" t="s">
        <v>163</v>
      </c>
      <c r="F7135" t="s">
        <v>10</v>
      </c>
      <c r="G7135">
        <v>55.052727704160247</v>
      </c>
      <c r="H7135" s="4" t="str">
        <f t="shared" si="111"/>
        <v>Packs</v>
      </c>
      <c r="K7135"/>
      <c r="L7135"/>
    </row>
    <row r="7136" spans="1:12" x14ac:dyDescent="0.15">
      <c r="A7136" s="5">
        <v>2016</v>
      </c>
      <c r="B7136" t="s">
        <v>120</v>
      </c>
      <c r="C7136" t="s">
        <v>136</v>
      </c>
      <c r="D7136" t="s">
        <v>16</v>
      </c>
      <c r="E7136" t="s">
        <v>163</v>
      </c>
      <c r="F7136" t="s">
        <v>9</v>
      </c>
      <c r="G7136">
        <v>62.290481109399074</v>
      </c>
      <c r="H7136" s="4" t="str">
        <f t="shared" si="111"/>
        <v>Packs</v>
      </c>
      <c r="K7136"/>
      <c r="L7136"/>
    </row>
    <row r="7137" spans="1:12" x14ac:dyDescent="0.15">
      <c r="A7137" s="5">
        <v>2016</v>
      </c>
      <c r="B7137" t="s">
        <v>120</v>
      </c>
      <c r="C7137" t="s">
        <v>136</v>
      </c>
      <c r="D7137" t="s">
        <v>16</v>
      </c>
      <c r="E7137" t="s">
        <v>163</v>
      </c>
      <c r="F7137" t="s">
        <v>8</v>
      </c>
      <c r="G7137">
        <v>61.095045300462246</v>
      </c>
      <c r="H7137" s="4" t="str">
        <f t="shared" si="111"/>
        <v>Packs</v>
      </c>
      <c r="K7137"/>
      <c r="L7137"/>
    </row>
    <row r="7138" spans="1:12" x14ac:dyDescent="0.15">
      <c r="A7138" s="5">
        <v>2016</v>
      </c>
      <c r="B7138" t="s">
        <v>120</v>
      </c>
      <c r="C7138" t="s">
        <v>136</v>
      </c>
      <c r="D7138" t="s">
        <v>16</v>
      </c>
      <c r="E7138" t="s">
        <v>163</v>
      </c>
      <c r="F7138" t="s">
        <v>7</v>
      </c>
      <c r="G7138">
        <v>44.785007457627117</v>
      </c>
      <c r="H7138" s="4" t="str">
        <f t="shared" si="111"/>
        <v>Packs</v>
      </c>
      <c r="K7138"/>
      <c r="L7138"/>
    </row>
    <row r="7139" spans="1:12" x14ac:dyDescent="0.15">
      <c r="A7139" s="5">
        <v>2016</v>
      </c>
      <c r="B7139" t="s">
        <v>120</v>
      </c>
      <c r="C7139" t="s">
        <v>136</v>
      </c>
      <c r="D7139" t="s">
        <v>16</v>
      </c>
      <c r="E7139" t="s">
        <v>163</v>
      </c>
      <c r="F7139" t="s">
        <v>6</v>
      </c>
      <c r="G7139">
        <v>38.345713405238826</v>
      </c>
      <c r="H7139" s="4" t="str">
        <f t="shared" si="111"/>
        <v>Packs</v>
      </c>
      <c r="K7139"/>
      <c r="L7139"/>
    </row>
    <row r="7140" spans="1:12" x14ac:dyDescent="0.15">
      <c r="A7140" s="5">
        <v>2016</v>
      </c>
      <c r="B7140" t="s">
        <v>120</v>
      </c>
      <c r="C7140" t="s">
        <v>136</v>
      </c>
      <c r="D7140" t="s">
        <v>16</v>
      </c>
      <c r="E7140" t="s">
        <v>163</v>
      </c>
      <c r="F7140" t="s">
        <v>5</v>
      </c>
      <c r="G7140">
        <v>32.495534052388294</v>
      </c>
      <c r="H7140" s="4" t="str">
        <f t="shared" si="111"/>
        <v>Packs</v>
      </c>
      <c r="K7140"/>
      <c r="L7140"/>
    </row>
    <row r="7141" spans="1:12" x14ac:dyDescent="0.15">
      <c r="A7141" s="5">
        <v>2016</v>
      </c>
      <c r="B7141" t="s">
        <v>120</v>
      </c>
      <c r="C7141" t="s">
        <v>136</v>
      </c>
      <c r="D7141" t="s">
        <v>16</v>
      </c>
      <c r="E7141" t="s">
        <v>163</v>
      </c>
      <c r="F7141" t="s">
        <v>0</v>
      </c>
      <c r="G7141">
        <v>35.759221294298911</v>
      </c>
      <c r="H7141" s="4" t="str">
        <f t="shared" si="111"/>
        <v>Packs</v>
      </c>
      <c r="K7141"/>
      <c r="L7141"/>
    </row>
    <row r="7142" spans="1:12" x14ac:dyDescent="0.15">
      <c r="A7142" s="5">
        <v>2016</v>
      </c>
      <c r="B7142" t="s">
        <v>120</v>
      </c>
      <c r="C7142" t="s">
        <v>135</v>
      </c>
      <c r="D7142" t="s">
        <v>16</v>
      </c>
      <c r="E7142" t="s">
        <v>163</v>
      </c>
      <c r="F7142" t="s">
        <v>15</v>
      </c>
      <c r="G7142">
        <v>198.42344647765793</v>
      </c>
      <c r="H7142" s="4" t="str">
        <f t="shared" si="111"/>
        <v>Packs</v>
      </c>
      <c r="K7142"/>
      <c r="L7142"/>
    </row>
    <row r="7143" spans="1:12" x14ac:dyDescent="0.15">
      <c r="A7143" s="5">
        <v>2016</v>
      </c>
      <c r="B7143" t="s">
        <v>120</v>
      </c>
      <c r="C7143" t="s">
        <v>135</v>
      </c>
      <c r="D7143" t="s">
        <v>16</v>
      </c>
      <c r="E7143" t="s">
        <v>163</v>
      </c>
      <c r="F7143" t="s">
        <v>14</v>
      </c>
      <c r="G7143">
        <v>202.14230814175653</v>
      </c>
      <c r="H7143" s="4" t="str">
        <f t="shared" si="111"/>
        <v>Packs</v>
      </c>
      <c r="K7143"/>
      <c r="L7143"/>
    </row>
    <row r="7144" spans="1:12" x14ac:dyDescent="0.15">
      <c r="A7144" s="5">
        <v>2016</v>
      </c>
      <c r="B7144" t="s">
        <v>120</v>
      </c>
      <c r="C7144" t="s">
        <v>135</v>
      </c>
      <c r="D7144" t="s">
        <v>16</v>
      </c>
      <c r="E7144" t="s">
        <v>163</v>
      </c>
      <c r="F7144" t="s">
        <v>13</v>
      </c>
      <c r="G7144">
        <v>207.08600589522339</v>
      </c>
      <c r="H7144" s="4" t="str">
        <f t="shared" si="111"/>
        <v>Packs</v>
      </c>
      <c r="K7144"/>
      <c r="L7144"/>
    </row>
    <row r="7145" spans="1:12" x14ac:dyDescent="0.15">
      <c r="A7145" s="5">
        <v>2016</v>
      </c>
      <c r="B7145" t="s">
        <v>120</v>
      </c>
      <c r="C7145" t="s">
        <v>135</v>
      </c>
      <c r="D7145" t="s">
        <v>16</v>
      </c>
      <c r="E7145" t="s">
        <v>163</v>
      </c>
      <c r="F7145" t="s">
        <v>12</v>
      </c>
      <c r="G7145">
        <v>218.99204955315869</v>
      </c>
      <c r="H7145" s="4" t="str">
        <f t="shared" si="111"/>
        <v>Packs</v>
      </c>
      <c r="K7145"/>
      <c r="L7145"/>
    </row>
    <row r="7146" spans="1:12" x14ac:dyDescent="0.15">
      <c r="A7146" s="5">
        <v>2016</v>
      </c>
      <c r="B7146" t="s">
        <v>120</v>
      </c>
      <c r="C7146" t="s">
        <v>135</v>
      </c>
      <c r="D7146" t="s">
        <v>16</v>
      </c>
      <c r="E7146" t="s">
        <v>163</v>
      </c>
      <c r="F7146" t="s">
        <v>11</v>
      </c>
      <c r="G7146">
        <v>265.51989921725732</v>
      </c>
      <c r="H7146" s="4" t="str">
        <f t="shared" si="111"/>
        <v>Packs</v>
      </c>
      <c r="K7146"/>
      <c r="L7146"/>
    </row>
    <row r="7147" spans="1:12" x14ac:dyDescent="0.15">
      <c r="A7147" s="5">
        <v>2016</v>
      </c>
      <c r="B7147" t="s">
        <v>120</v>
      </c>
      <c r="C7147" t="s">
        <v>135</v>
      </c>
      <c r="D7147" t="s">
        <v>16</v>
      </c>
      <c r="E7147" t="s">
        <v>163</v>
      </c>
      <c r="F7147" t="s">
        <v>10</v>
      </c>
      <c r="G7147">
        <v>287.32129924807401</v>
      </c>
      <c r="H7147" s="4" t="str">
        <f t="shared" si="111"/>
        <v>Packs</v>
      </c>
      <c r="K7147"/>
      <c r="L7147"/>
    </row>
    <row r="7148" spans="1:12" x14ac:dyDescent="0.15">
      <c r="A7148" s="5">
        <v>2016</v>
      </c>
      <c r="B7148" t="s">
        <v>120</v>
      </c>
      <c r="C7148" t="s">
        <v>135</v>
      </c>
      <c r="D7148" t="s">
        <v>16</v>
      </c>
      <c r="E7148" t="s">
        <v>163</v>
      </c>
      <c r="F7148" t="s">
        <v>9</v>
      </c>
      <c r="G7148">
        <v>348.64043784283513</v>
      </c>
      <c r="H7148" s="4" t="str">
        <f t="shared" si="111"/>
        <v>Packs</v>
      </c>
      <c r="K7148"/>
      <c r="L7148"/>
    </row>
    <row r="7149" spans="1:12" x14ac:dyDescent="0.15">
      <c r="A7149" s="5">
        <v>2016</v>
      </c>
      <c r="B7149" t="s">
        <v>120</v>
      </c>
      <c r="C7149" t="s">
        <v>135</v>
      </c>
      <c r="D7149" t="s">
        <v>16</v>
      </c>
      <c r="E7149" t="s">
        <v>163</v>
      </c>
      <c r="F7149" t="s">
        <v>8</v>
      </c>
      <c r="G7149">
        <v>327.87395038520805</v>
      </c>
      <c r="H7149" s="4" t="str">
        <f t="shared" si="111"/>
        <v>Packs</v>
      </c>
      <c r="K7149"/>
      <c r="L7149"/>
    </row>
    <row r="7150" spans="1:12" x14ac:dyDescent="0.15">
      <c r="A7150" s="5">
        <v>2016</v>
      </c>
      <c r="B7150" t="s">
        <v>120</v>
      </c>
      <c r="C7150" t="s">
        <v>135</v>
      </c>
      <c r="D7150" t="s">
        <v>16</v>
      </c>
      <c r="E7150" t="s">
        <v>163</v>
      </c>
      <c r="F7150" t="s">
        <v>7</v>
      </c>
      <c r="G7150">
        <v>242.21730732203389</v>
      </c>
      <c r="H7150" s="4" t="str">
        <f t="shared" si="111"/>
        <v>Packs</v>
      </c>
      <c r="K7150"/>
      <c r="L7150"/>
    </row>
    <row r="7151" spans="1:12" x14ac:dyDescent="0.15">
      <c r="A7151" s="5">
        <v>2016</v>
      </c>
      <c r="B7151" t="s">
        <v>120</v>
      </c>
      <c r="C7151" t="s">
        <v>135</v>
      </c>
      <c r="D7151" t="s">
        <v>16</v>
      </c>
      <c r="E7151" t="s">
        <v>163</v>
      </c>
      <c r="F7151" t="s">
        <v>6</v>
      </c>
      <c r="G7151">
        <v>197.29755257935284</v>
      </c>
      <c r="H7151" s="4" t="str">
        <f t="shared" si="111"/>
        <v>Packs</v>
      </c>
      <c r="K7151"/>
      <c r="L7151"/>
    </row>
    <row r="7152" spans="1:12" x14ac:dyDescent="0.15">
      <c r="A7152" s="5">
        <v>2016</v>
      </c>
      <c r="B7152" t="s">
        <v>120</v>
      </c>
      <c r="C7152" t="s">
        <v>135</v>
      </c>
      <c r="D7152" t="s">
        <v>16</v>
      </c>
      <c r="E7152" t="s">
        <v>163</v>
      </c>
      <c r="F7152" t="s">
        <v>5</v>
      </c>
      <c r="G7152">
        <v>184.5465198644068</v>
      </c>
      <c r="H7152" s="4" t="str">
        <f t="shared" si="111"/>
        <v>Packs</v>
      </c>
      <c r="K7152"/>
      <c r="L7152"/>
    </row>
    <row r="7153" spans="1:12" x14ac:dyDescent="0.15">
      <c r="A7153" s="5">
        <v>2016</v>
      </c>
      <c r="B7153" t="s">
        <v>120</v>
      </c>
      <c r="C7153" t="s">
        <v>135</v>
      </c>
      <c r="D7153" t="s">
        <v>16</v>
      </c>
      <c r="E7153" t="s">
        <v>163</v>
      </c>
      <c r="F7153" t="s">
        <v>0</v>
      </c>
      <c r="G7153">
        <v>192.05930278582431</v>
      </c>
      <c r="H7153" s="4" t="str">
        <f t="shared" si="111"/>
        <v>Packs</v>
      </c>
      <c r="K7153"/>
      <c r="L7153"/>
    </row>
    <row r="7154" spans="1:12" x14ac:dyDescent="0.15">
      <c r="A7154" s="5">
        <v>2016</v>
      </c>
      <c r="B7154" t="s">
        <v>120</v>
      </c>
      <c r="C7154" t="s">
        <v>135</v>
      </c>
      <c r="D7154" t="s">
        <v>2</v>
      </c>
      <c r="E7154" t="s">
        <v>163</v>
      </c>
      <c r="F7154" t="s">
        <v>15</v>
      </c>
      <c r="G7154">
        <v>78.565249289676416</v>
      </c>
      <c r="H7154" s="4" t="str">
        <f t="shared" si="111"/>
        <v>Packs</v>
      </c>
      <c r="K7154"/>
      <c r="L7154"/>
    </row>
    <row r="7155" spans="1:12" x14ac:dyDescent="0.15">
      <c r="A7155" s="5">
        <v>2016</v>
      </c>
      <c r="B7155" t="s">
        <v>120</v>
      </c>
      <c r="C7155" t="s">
        <v>135</v>
      </c>
      <c r="D7155" t="s">
        <v>2</v>
      </c>
      <c r="E7155" t="s">
        <v>163</v>
      </c>
      <c r="F7155" t="s">
        <v>14</v>
      </c>
      <c r="G7155">
        <v>79.222811502619393</v>
      </c>
      <c r="H7155" s="4" t="str">
        <f t="shared" si="111"/>
        <v>Packs</v>
      </c>
      <c r="K7155"/>
      <c r="L7155"/>
    </row>
    <row r="7156" spans="1:12" x14ac:dyDescent="0.15">
      <c r="A7156" s="5">
        <v>2016</v>
      </c>
      <c r="B7156" t="s">
        <v>120</v>
      </c>
      <c r="C7156" t="s">
        <v>135</v>
      </c>
      <c r="D7156" t="s">
        <v>2</v>
      </c>
      <c r="E7156" t="s">
        <v>163</v>
      </c>
      <c r="F7156" t="s">
        <v>13</v>
      </c>
      <c r="G7156">
        <v>75.070672003543905</v>
      </c>
      <c r="H7156" s="4" t="str">
        <f t="shared" si="111"/>
        <v>Packs</v>
      </c>
      <c r="K7156"/>
      <c r="L7156"/>
    </row>
    <row r="7157" spans="1:12" x14ac:dyDescent="0.15">
      <c r="A7157" s="5">
        <v>2016</v>
      </c>
      <c r="B7157" t="s">
        <v>120</v>
      </c>
      <c r="C7157" t="s">
        <v>135</v>
      </c>
      <c r="D7157" t="s">
        <v>2</v>
      </c>
      <c r="E7157" t="s">
        <v>163</v>
      </c>
      <c r="F7157" t="s">
        <v>12</v>
      </c>
      <c r="G7157">
        <v>84.269698659476106</v>
      </c>
      <c r="H7157" s="4" t="str">
        <f t="shared" si="111"/>
        <v>Packs</v>
      </c>
      <c r="K7157"/>
      <c r="L7157"/>
    </row>
    <row r="7158" spans="1:12" x14ac:dyDescent="0.15">
      <c r="A7158" s="5">
        <v>2016</v>
      </c>
      <c r="B7158" t="s">
        <v>120</v>
      </c>
      <c r="C7158" t="s">
        <v>135</v>
      </c>
      <c r="D7158" t="s">
        <v>2</v>
      </c>
      <c r="E7158" t="s">
        <v>163</v>
      </c>
      <c r="F7158" t="s">
        <v>11</v>
      </c>
      <c r="G7158">
        <v>100.81944615716486</v>
      </c>
      <c r="H7158" s="4" t="str">
        <f t="shared" si="111"/>
        <v>Packs</v>
      </c>
      <c r="K7158"/>
      <c r="L7158"/>
    </row>
    <row r="7159" spans="1:12" x14ac:dyDescent="0.15">
      <c r="A7159" s="5">
        <v>2016</v>
      </c>
      <c r="B7159" t="s">
        <v>120</v>
      </c>
      <c r="C7159" t="s">
        <v>135</v>
      </c>
      <c r="D7159" t="s">
        <v>2</v>
      </c>
      <c r="E7159" t="s">
        <v>163</v>
      </c>
      <c r="F7159" t="s">
        <v>10</v>
      </c>
      <c r="G7159">
        <v>109.03432643759629</v>
      </c>
      <c r="H7159" s="4" t="str">
        <f t="shared" si="111"/>
        <v>Packs</v>
      </c>
      <c r="K7159"/>
      <c r="L7159"/>
    </row>
    <row r="7160" spans="1:12" x14ac:dyDescent="0.15">
      <c r="A7160" s="5">
        <v>2016</v>
      </c>
      <c r="B7160" t="s">
        <v>120</v>
      </c>
      <c r="C7160" t="s">
        <v>135</v>
      </c>
      <c r="D7160" t="s">
        <v>2</v>
      </c>
      <c r="E7160" t="s">
        <v>163</v>
      </c>
      <c r="F7160" t="s">
        <v>9</v>
      </c>
      <c r="G7160">
        <v>129.1667824714946</v>
      </c>
      <c r="H7160" s="4" t="str">
        <f t="shared" si="111"/>
        <v>Packs</v>
      </c>
      <c r="K7160"/>
      <c r="L7160"/>
    </row>
    <row r="7161" spans="1:12" x14ac:dyDescent="0.15">
      <c r="A7161" s="5">
        <v>2016</v>
      </c>
      <c r="B7161" t="s">
        <v>120</v>
      </c>
      <c r="C7161" t="s">
        <v>135</v>
      </c>
      <c r="D7161" t="s">
        <v>2</v>
      </c>
      <c r="E7161" t="s">
        <v>163</v>
      </c>
      <c r="F7161" t="s">
        <v>8</v>
      </c>
      <c r="G7161">
        <v>125.46662193374422</v>
      </c>
      <c r="H7161" s="4" t="str">
        <f t="shared" si="111"/>
        <v>Packs</v>
      </c>
      <c r="K7161"/>
      <c r="L7161"/>
    </row>
    <row r="7162" spans="1:12" x14ac:dyDescent="0.15">
      <c r="A7162" s="5">
        <v>2016</v>
      </c>
      <c r="B7162" t="s">
        <v>120</v>
      </c>
      <c r="C7162" t="s">
        <v>135</v>
      </c>
      <c r="D7162" t="s">
        <v>2</v>
      </c>
      <c r="E7162" t="s">
        <v>163</v>
      </c>
      <c r="F7162" t="s">
        <v>7</v>
      </c>
      <c r="G7162">
        <v>92.231930389830509</v>
      </c>
      <c r="H7162" s="4" t="str">
        <f t="shared" si="111"/>
        <v>Packs</v>
      </c>
      <c r="K7162"/>
      <c r="L7162"/>
    </row>
    <row r="7163" spans="1:12" x14ac:dyDescent="0.15">
      <c r="A7163" s="5">
        <v>2016</v>
      </c>
      <c r="B7163" t="s">
        <v>120</v>
      </c>
      <c r="C7163" t="s">
        <v>135</v>
      </c>
      <c r="D7163" t="s">
        <v>2</v>
      </c>
      <c r="E7163" t="s">
        <v>163</v>
      </c>
      <c r="F7163" t="s">
        <v>6</v>
      </c>
      <c r="G7163">
        <v>73.485238978428356</v>
      </c>
      <c r="H7163" s="4" t="str">
        <f t="shared" si="111"/>
        <v>Packs</v>
      </c>
      <c r="K7163"/>
      <c r="L7163"/>
    </row>
    <row r="7164" spans="1:12" x14ac:dyDescent="0.15">
      <c r="A7164" s="5">
        <v>2016</v>
      </c>
      <c r="B7164" t="s">
        <v>120</v>
      </c>
      <c r="C7164" t="s">
        <v>135</v>
      </c>
      <c r="D7164" t="s">
        <v>2</v>
      </c>
      <c r="E7164" t="s">
        <v>163</v>
      </c>
      <c r="F7164" t="s">
        <v>5</v>
      </c>
      <c r="G7164">
        <v>68.341855285053924</v>
      </c>
      <c r="H7164" s="4" t="str">
        <f t="shared" si="111"/>
        <v>Packs</v>
      </c>
      <c r="K7164"/>
      <c r="L7164"/>
    </row>
    <row r="7165" spans="1:12" x14ac:dyDescent="0.15">
      <c r="A7165" s="5">
        <v>2016</v>
      </c>
      <c r="B7165" t="s">
        <v>120</v>
      </c>
      <c r="C7165" t="s">
        <v>135</v>
      </c>
      <c r="D7165" t="s">
        <v>2</v>
      </c>
      <c r="E7165" t="s">
        <v>163</v>
      </c>
      <c r="F7165" t="s">
        <v>0</v>
      </c>
      <c r="G7165">
        <v>71.499962161016938</v>
      </c>
      <c r="H7165" s="4" t="str">
        <f t="shared" si="111"/>
        <v>Packs</v>
      </c>
      <c r="K7165"/>
      <c r="L7165"/>
    </row>
    <row r="7166" spans="1:12" x14ac:dyDescent="0.15">
      <c r="A7166" s="5">
        <v>2016</v>
      </c>
      <c r="B7166" t="s">
        <v>120</v>
      </c>
      <c r="C7166" t="s">
        <v>135</v>
      </c>
      <c r="D7166" t="s">
        <v>168</v>
      </c>
      <c r="E7166" t="s">
        <v>163</v>
      </c>
      <c r="F7166" t="s">
        <v>15</v>
      </c>
      <c r="G7166">
        <v>42.946921428351295</v>
      </c>
      <c r="H7166" s="4" t="str">
        <f t="shared" si="111"/>
        <v>Packs</v>
      </c>
      <c r="K7166"/>
      <c r="L7166"/>
    </row>
    <row r="7167" spans="1:12" x14ac:dyDescent="0.15">
      <c r="A7167" s="5">
        <v>2016</v>
      </c>
      <c r="B7167" t="s">
        <v>120</v>
      </c>
      <c r="C7167" t="s">
        <v>135</v>
      </c>
      <c r="D7167" t="s">
        <v>168</v>
      </c>
      <c r="E7167" t="s">
        <v>163</v>
      </c>
      <c r="F7167" t="s">
        <v>14</v>
      </c>
      <c r="G7167">
        <v>42.569923939599377</v>
      </c>
      <c r="H7167" s="4" t="str">
        <f t="shared" si="111"/>
        <v>Packs</v>
      </c>
      <c r="K7167"/>
      <c r="L7167"/>
    </row>
    <row r="7168" spans="1:12" x14ac:dyDescent="0.15">
      <c r="A7168" s="5">
        <v>2016</v>
      </c>
      <c r="B7168" t="s">
        <v>120</v>
      </c>
      <c r="C7168" t="s">
        <v>135</v>
      </c>
      <c r="D7168" t="s">
        <v>168</v>
      </c>
      <c r="E7168" t="s">
        <v>163</v>
      </c>
      <c r="F7168" t="s">
        <v>13</v>
      </c>
      <c r="G7168">
        <v>43.27264466949152</v>
      </c>
      <c r="H7168" s="4" t="str">
        <f t="shared" si="111"/>
        <v>Packs</v>
      </c>
      <c r="K7168"/>
      <c r="L7168"/>
    </row>
    <row r="7169" spans="1:12" x14ac:dyDescent="0.15">
      <c r="A7169" s="5">
        <v>2016</v>
      </c>
      <c r="B7169" t="s">
        <v>120</v>
      </c>
      <c r="C7169" t="s">
        <v>135</v>
      </c>
      <c r="D7169" t="s">
        <v>168</v>
      </c>
      <c r="E7169" t="s">
        <v>163</v>
      </c>
      <c r="F7169" t="s">
        <v>12</v>
      </c>
      <c r="G7169">
        <v>47.825141325115567</v>
      </c>
      <c r="H7169" s="4" t="str">
        <f t="shared" si="111"/>
        <v>Packs</v>
      </c>
      <c r="K7169"/>
      <c r="L7169"/>
    </row>
    <row r="7170" spans="1:12" x14ac:dyDescent="0.15">
      <c r="A7170" s="5">
        <v>2016</v>
      </c>
      <c r="B7170" t="s">
        <v>120</v>
      </c>
      <c r="C7170" t="s">
        <v>135</v>
      </c>
      <c r="D7170" t="s">
        <v>168</v>
      </c>
      <c r="E7170" t="s">
        <v>163</v>
      </c>
      <c r="F7170" t="s">
        <v>11</v>
      </c>
      <c r="G7170">
        <v>55.942099765793515</v>
      </c>
      <c r="H7170" s="4" t="str">
        <f t="shared" si="111"/>
        <v>Packs</v>
      </c>
      <c r="K7170"/>
      <c r="L7170"/>
    </row>
    <row r="7171" spans="1:12" x14ac:dyDescent="0.15">
      <c r="A7171" s="5">
        <v>2016</v>
      </c>
      <c r="B7171" t="s">
        <v>120</v>
      </c>
      <c r="C7171" t="s">
        <v>135</v>
      </c>
      <c r="D7171" t="s">
        <v>168</v>
      </c>
      <c r="E7171" t="s">
        <v>163</v>
      </c>
      <c r="F7171" t="s">
        <v>10</v>
      </c>
      <c r="G7171">
        <v>57.821076702619401</v>
      </c>
      <c r="H7171" s="4" t="str">
        <f t="shared" ref="H7171:H7234" si="112">VLOOKUP(C7171,$I$2:$J$145,2, FALSE)</f>
        <v>Packs</v>
      </c>
      <c r="K7171"/>
      <c r="L7171"/>
    </row>
    <row r="7172" spans="1:12" x14ac:dyDescent="0.15">
      <c r="A7172" s="5">
        <v>2016</v>
      </c>
      <c r="B7172" t="s">
        <v>120</v>
      </c>
      <c r="C7172" t="s">
        <v>135</v>
      </c>
      <c r="D7172" t="s">
        <v>168</v>
      </c>
      <c r="E7172" t="s">
        <v>163</v>
      </c>
      <c r="F7172" t="s">
        <v>9</v>
      </c>
      <c r="G7172">
        <v>71.689627932203379</v>
      </c>
      <c r="H7172" s="4" t="str">
        <f t="shared" si="112"/>
        <v>Packs</v>
      </c>
      <c r="K7172"/>
      <c r="L7172"/>
    </row>
    <row r="7173" spans="1:12" x14ac:dyDescent="0.15">
      <c r="A7173" s="5">
        <v>2016</v>
      </c>
      <c r="B7173" t="s">
        <v>120</v>
      </c>
      <c r="C7173" t="s">
        <v>135</v>
      </c>
      <c r="D7173" t="s">
        <v>168</v>
      </c>
      <c r="E7173" t="s">
        <v>163</v>
      </c>
      <c r="F7173" t="s">
        <v>8</v>
      </c>
      <c r="G7173">
        <v>66.591793359013863</v>
      </c>
      <c r="H7173" s="4" t="str">
        <f t="shared" si="112"/>
        <v>Packs</v>
      </c>
      <c r="K7173"/>
      <c r="L7173"/>
    </row>
    <row r="7174" spans="1:12" x14ac:dyDescent="0.15">
      <c r="A7174" s="5">
        <v>2016</v>
      </c>
      <c r="B7174" t="s">
        <v>120</v>
      </c>
      <c r="C7174" t="s">
        <v>135</v>
      </c>
      <c r="D7174" t="s">
        <v>168</v>
      </c>
      <c r="E7174" t="s">
        <v>163</v>
      </c>
      <c r="F7174" t="s">
        <v>7</v>
      </c>
      <c r="G7174">
        <v>50.319039355932212</v>
      </c>
      <c r="H7174" s="4" t="str">
        <f t="shared" si="112"/>
        <v>Packs</v>
      </c>
      <c r="K7174"/>
      <c r="L7174"/>
    </row>
    <row r="7175" spans="1:12" x14ac:dyDescent="0.15">
      <c r="A7175" s="5">
        <v>2016</v>
      </c>
      <c r="B7175" t="s">
        <v>120</v>
      </c>
      <c r="C7175" t="s">
        <v>135</v>
      </c>
      <c r="D7175" t="s">
        <v>168</v>
      </c>
      <c r="E7175" t="s">
        <v>163</v>
      </c>
      <c r="F7175" t="s">
        <v>6</v>
      </c>
      <c r="G7175">
        <v>43.238199841294282</v>
      </c>
      <c r="H7175" s="4" t="str">
        <f t="shared" si="112"/>
        <v>Packs</v>
      </c>
      <c r="K7175"/>
      <c r="L7175"/>
    </row>
    <row r="7176" spans="1:12" x14ac:dyDescent="0.15">
      <c r="A7176" s="5">
        <v>2016</v>
      </c>
      <c r="B7176" t="s">
        <v>120</v>
      </c>
      <c r="C7176" t="s">
        <v>135</v>
      </c>
      <c r="D7176" t="s">
        <v>168</v>
      </c>
      <c r="E7176" t="s">
        <v>163</v>
      </c>
      <c r="F7176" t="s">
        <v>5</v>
      </c>
      <c r="G7176">
        <v>37.29843195069337</v>
      </c>
      <c r="H7176" s="4" t="str">
        <f t="shared" si="112"/>
        <v>Packs</v>
      </c>
      <c r="K7176"/>
      <c r="L7176"/>
    </row>
    <row r="7177" spans="1:12" x14ac:dyDescent="0.15">
      <c r="A7177" s="5">
        <v>2016</v>
      </c>
      <c r="B7177" t="s">
        <v>120</v>
      </c>
      <c r="C7177" t="s">
        <v>135</v>
      </c>
      <c r="D7177" t="s">
        <v>168</v>
      </c>
      <c r="E7177" t="s">
        <v>163</v>
      </c>
      <c r="F7177" t="s">
        <v>0</v>
      </c>
      <c r="G7177">
        <v>38.171573669491522</v>
      </c>
      <c r="H7177" s="4" t="str">
        <f t="shared" si="112"/>
        <v>Packs</v>
      </c>
      <c r="K7177"/>
      <c r="L7177"/>
    </row>
    <row r="7178" spans="1:12" x14ac:dyDescent="0.15">
      <c r="A7178" s="5">
        <v>2016</v>
      </c>
      <c r="B7178" t="s">
        <v>120</v>
      </c>
      <c r="C7178" t="s">
        <v>135</v>
      </c>
      <c r="D7178" t="s">
        <v>23</v>
      </c>
      <c r="E7178" t="s">
        <v>163</v>
      </c>
      <c r="F7178" t="s">
        <v>15</v>
      </c>
      <c r="G7178">
        <v>570.4082522389831</v>
      </c>
      <c r="H7178" s="4" t="str">
        <f t="shared" si="112"/>
        <v>Packs</v>
      </c>
      <c r="K7178"/>
      <c r="L7178"/>
    </row>
    <row r="7179" spans="1:12" x14ac:dyDescent="0.15">
      <c r="A7179" s="5">
        <v>2016</v>
      </c>
      <c r="B7179" t="s">
        <v>120</v>
      </c>
      <c r="C7179" t="s">
        <v>135</v>
      </c>
      <c r="D7179" t="s">
        <v>23</v>
      </c>
      <c r="E7179" t="s">
        <v>163</v>
      </c>
      <c r="F7179" t="s">
        <v>14</v>
      </c>
      <c r="G7179">
        <v>593.70912970890606</v>
      </c>
      <c r="H7179" s="4" t="str">
        <f t="shared" si="112"/>
        <v>Packs</v>
      </c>
      <c r="K7179"/>
      <c r="L7179"/>
    </row>
    <row r="7180" spans="1:12" x14ac:dyDescent="0.15">
      <c r="A7180" s="5">
        <v>2016</v>
      </c>
      <c r="B7180" t="s">
        <v>120</v>
      </c>
      <c r="C7180" t="s">
        <v>135</v>
      </c>
      <c r="D7180" t="s">
        <v>23</v>
      </c>
      <c r="E7180" t="s">
        <v>163</v>
      </c>
      <c r="F7180" t="s">
        <v>13</v>
      </c>
      <c r="G7180">
        <v>579.60708141307396</v>
      </c>
      <c r="H7180" s="4" t="str">
        <f t="shared" si="112"/>
        <v>Packs</v>
      </c>
      <c r="K7180"/>
      <c r="L7180"/>
    </row>
    <row r="7181" spans="1:12" x14ac:dyDescent="0.15">
      <c r="A7181" s="5">
        <v>2016</v>
      </c>
      <c r="B7181" t="s">
        <v>120</v>
      </c>
      <c r="C7181" t="s">
        <v>135</v>
      </c>
      <c r="D7181" t="s">
        <v>23</v>
      </c>
      <c r="E7181" t="s">
        <v>163</v>
      </c>
      <c r="F7181" t="s">
        <v>12</v>
      </c>
      <c r="G7181">
        <v>637.89328066409871</v>
      </c>
      <c r="H7181" s="4" t="str">
        <f t="shared" si="112"/>
        <v>Packs</v>
      </c>
      <c r="K7181"/>
      <c r="L7181"/>
    </row>
    <row r="7182" spans="1:12" x14ac:dyDescent="0.15">
      <c r="A7182" s="5">
        <v>2016</v>
      </c>
      <c r="B7182" t="s">
        <v>120</v>
      </c>
      <c r="C7182" t="s">
        <v>135</v>
      </c>
      <c r="D7182" t="s">
        <v>23</v>
      </c>
      <c r="E7182" t="s">
        <v>163</v>
      </c>
      <c r="F7182" t="s">
        <v>11</v>
      </c>
      <c r="G7182">
        <v>756.30967965762716</v>
      </c>
      <c r="H7182" s="4" t="str">
        <f t="shared" si="112"/>
        <v>Packs</v>
      </c>
      <c r="K7182"/>
      <c r="L7182"/>
    </row>
    <row r="7183" spans="1:12" x14ac:dyDescent="0.15">
      <c r="A7183" s="5">
        <v>2016</v>
      </c>
      <c r="B7183" t="s">
        <v>120</v>
      </c>
      <c r="C7183" t="s">
        <v>135</v>
      </c>
      <c r="D7183" t="s">
        <v>23</v>
      </c>
      <c r="E7183" t="s">
        <v>163</v>
      </c>
      <c r="F7183" t="s">
        <v>10</v>
      </c>
      <c r="G7183">
        <v>873.63533375362101</v>
      </c>
      <c r="H7183" s="4" t="str">
        <f t="shared" si="112"/>
        <v>Packs</v>
      </c>
      <c r="K7183"/>
      <c r="L7183"/>
    </row>
    <row r="7184" spans="1:12" x14ac:dyDescent="0.15">
      <c r="A7184" s="5">
        <v>2016</v>
      </c>
      <c r="B7184" t="s">
        <v>120</v>
      </c>
      <c r="C7184" t="s">
        <v>135</v>
      </c>
      <c r="D7184" t="s">
        <v>23</v>
      </c>
      <c r="E7184" t="s">
        <v>163</v>
      </c>
      <c r="F7184" t="s">
        <v>9</v>
      </c>
      <c r="G7184">
        <v>987.57326252080122</v>
      </c>
      <c r="H7184" s="4" t="str">
        <f t="shared" si="112"/>
        <v>Packs</v>
      </c>
      <c r="K7184"/>
      <c r="L7184"/>
    </row>
    <row r="7185" spans="1:12" x14ac:dyDescent="0.15">
      <c r="A7185" s="5">
        <v>2016</v>
      </c>
      <c r="B7185" t="s">
        <v>120</v>
      </c>
      <c r="C7185" t="s">
        <v>135</v>
      </c>
      <c r="D7185" t="s">
        <v>23</v>
      </c>
      <c r="E7185" t="s">
        <v>163</v>
      </c>
      <c r="F7185" t="s">
        <v>8</v>
      </c>
      <c r="G7185">
        <v>988.02239277272736</v>
      </c>
      <c r="H7185" s="4" t="str">
        <f t="shared" si="112"/>
        <v>Packs</v>
      </c>
      <c r="K7185"/>
      <c r="L7185"/>
    </row>
    <row r="7186" spans="1:12" x14ac:dyDescent="0.15">
      <c r="A7186" s="5">
        <v>2016</v>
      </c>
      <c r="B7186" t="s">
        <v>120</v>
      </c>
      <c r="C7186" t="s">
        <v>135</v>
      </c>
      <c r="D7186" t="s">
        <v>23</v>
      </c>
      <c r="E7186" t="s">
        <v>163</v>
      </c>
      <c r="F7186" t="s">
        <v>7</v>
      </c>
      <c r="G7186">
        <v>729.41960986016954</v>
      </c>
      <c r="H7186" s="4" t="str">
        <f t="shared" si="112"/>
        <v>Packs</v>
      </c>
      <c r="K7186"/>
      <c r="L7186"/>
    </row>
    <row r="7187" spans="1:12" x14ac:dyDescent="0.15">
      <c r="A7187" s="5">
        <v>2016</v>
      </c>
      <c r="B7187" t="s">
        <v>120</v>
      </c>
      <c r="C7187" t="s">
        <v>135</v>
      </c>
      <c r="D7187" t="s">
        <v>23</v>
      </c>
      <c r="E7187" t="s">
        <v>163</v>
      </c>
      <c r="F7187" t="s">
        <v>6</v>
      </c>
      <c r="G7187">
        <v>557.18457439298925</v>
      </c>
      <c r="H7187" s="4" t="str">
        <f t="shared" si="112"/>
        <v>Packs</v>
      </c>
      <c r="K7187"/>
      <c r="L7187"/>
    </row>
    <row r="7188" spans="1:12" x14ac:dyDescent="0.15">
      <c r="A7188" s="5">
        <v>2016</v>
      </c>
      <c r="B7188" t="s">
        <v>120</v>
      </c>
      <c r="C7188" t="s">
        <v>135</v>
      </c>
      <c r="D7188" t="s">
        <v>23</v>
      </c>
      <c r="E7188" t="s">
        <v>163</v>
      </c>
      <c r="F7188" t="s">
        <v>5</v>
      </c>
      <c r="G7188">
        <v>516.52545430077043</v>
      </c>
      <c r="H7188" s="4" t="str">
        <f t="shared" si="112"/>
        <v>Packs</v>
      </c>
      <c r="K7188"/>
      <c r="L7188"/>
    </row>
    <row r="7189" spans="1:12" x14ac:dyDescent="0.15">
      <c r="A7189" s="5">
        <v>2016</v>
      </c>
      <c r="B7189" t="s">
        <v>120</v>
      </c>
      <c r="C7189" t="s">
        <v>135</v>
      </c>
      <c r="D7189" t="s">
        <v>23</v>
      </c>
      <c r="E7189" t="s">
        <v>163</v>
      </c>
      <c r="F7189" t="s">
        <v>0</v>
      </c>
      <c r="G7189">
        <v>534.84676050612484</v>
      </c>
      <c r="H7189" s="4" t="str">
        <f t="shared" si="112"/>
        <v>Packs</v>
      </c>
      <c r="K7189"/>
      <c r="L7189"/>
    </row>
    <row r="7190" spans="1:12" x14ac:dyDescent="0.15">
      <c r="A7190" s="5">
        <v>2016</v>
      </c>
      <c r="B7190" t="s">
        <v>120</v>
      </c>
      <c r="C7190" t="s">
        <v>134</v>
      </c>
      <c r="D7190" t="s">
        <v>16</v>
      </c>
      <c r="E7190" t="s">
        <v>163</v>
      </c>
      <c r="F7190" t="s">
        <v>15</v>
      </c>
      <c r="G7190">
        <v>247.78125541941444</v>
      </c>
      <c r="H7190" s="4" t="str">
        <f t="shared" si="112"/>
        <v>Packs</v>
      </c>
      <c r="K7190"/>
      <c r="L7190"/>
    </row>
    <row r="7191" spans="1:12" x14ac:dyDescent="0.15">
      <c r="A7191" s="5">
        <v>2016</v>
      </c>
      <c r="B7191" t="s">
        <v>120</v>
      </c>
      <c r="C7191" t="s">
        <v>134</v>
      </c>
      <c r="D7191" t="s">
        <v>16</v>
      </c>
      <c r="E7191" t="s">
        <v>163</v>
      </c>
      <c r="F7191" t="s">
        <v>14</v>
      </c>
      <c r="G7191">
        <v>258.54499954983049</v>
      </c>
      <c r="H7191" s="4" t="str">
        <f t="shared" si="112"/>
        <v>Packs</v>
      </c>
      <c r="K7191"/>
      <c r="L7191"/>
    </row>
    <row r="7192" spans="1:12" x14ac:dyDescent="0.15">
      <c r="A7192" s="5">
        <v>2016</v>
      </c>
      <c r="B7192" t="s">
        <v>120</v>
      </c>
      <c r="C7192" t="s">
        <v>134</v>
      </c>
      <c r="D7192" t="s">
        <v>16</v>
      </c>
      <c r="E7192" t="s">
        <v>163</v>
      </c>
      <c r="F7192" t="s">
        <v>13</v>
      </c>
      <c r="G7192">
        <v>248.46953668446835</v>
      </c>
      <c r="H7192" s="4" t="str">
        <f t="shared" si="112"/>
        <v>Packs</v>
      </c>
      <c r="K7192"/>
      <c r="L7192"/>
    </row>
    <row r="7193" spans="1:12" x14ac:dyDescent="0.15">
      <c r="A7193" s="5">
        <v>2016</v>
      </c>
      <c r="B7193" t="s">
        <v>120</v>
      </c>
      <c r="C7193" t="s">
        <v>134</v>
      </c>
      <c r="D7193" t="s">
        <v>16</v>
      </c>
      <c r="E7193" t="s">
        <v>163</v>
      </c>
      <c r="F7193" t="s">
        <v>12</v>
      </c>
      <c r="G7193">
        <v>290.10340988597841</v>
      </c>
      <c r="H7193" s="4" t="str">
        <f t="shared" si="112"/>
        <v>Packs</v>
      </c>
      <c r="K7193"/>
      <c r="L7193"/>
    </row>
    <row r="7194" spans="1:12" x14ac:dyDescent="0.15">
      <c r="A7194" s="5">
        <v>2016</v>
      </c>
      <c r="B7194" t="s">
        <v>120</v>
      </c>
      <c r="C7194" t="s">
        <v>134</v>
      </c>
      <c r="D7194" t="s">
        <v>16</v>
      </c>
      <c r="E7194" t="s">
        <v>163</v>
      </c>
      <c r="F7194" t="s">
        <v>11</v>
      </c>
      <c r="G7194">
        <v>331.41709363451452</v>
      </c>
      <c r="H7194" s="4" t="str">
        <f t="shared" si="112"/>
        <v>Packs</v>
      </c>
      <c r="K7194"/>
      <c r="L7194"/>
    </row>
    <row r="7195" spans="1:12" x14ac:dyDescent="0.15">
      <c r="A7195" s="5">
        <v>2016</v>
      </c>
      <c r="B7195" t="s">
        <v>120</v>
      </c>
      <c r="C7195" t="s">
        <v>134</v>
      </c>
      <c r="D7195" t="s">
        <v>16</v>
      </c>
      <c r="E7195" t="s">
        <v>163</v>
      </c>
      <c r="F7195" t="s">
        <v>10</v>
      </c>
      <c r="G7195">
        <v>367.62959633436049</v>
      </c>
      <c r="H7195" s="4" t="str">
        <f t="shared" si="112"/>
        <v>Packs</v>
      </c>
      <c r="K7195"/>
      <c r="L7195"/>
    </row>
    <row r="7196" spans="1:12" x14ac:dyDescent="0.15">
      <c r="A7196" s="5">
        <v>2016</v>
      </c>
      <c r="B7196" t="s">
        <v>120</v>
      </c>
      <c r="C7196" t="s">
        <v>134</v>
      </c>
      <c r="D7196" t="s">
        <v>16</v>
      </c>
      <c r="E7196" t="s">
        <v>163</v>
      </c>
      <c r="F7196" t="s">
        <v>9</v>
      </c>
      <c r="G7196">
        <v>432.34260204869025</v>
      </c>
      <c r="H7196" s="4" t="str">
        <f t="shared" si="112"/>
        <v>Packs</v>
      </c>
      <c r="K7196"/>
      <c r="L7196"/>
    </row>
    <row r="7197" spans="1:12" x14ac:dyDescent="0.15">
      <c r="A7197" s="5">
        <v>2016</v>
      </c>
      <c r="B7197" t="s">
        <v>120</v>
      </c>
      <c r="C7197" t="s">
        <v>134</v>
      </c>
      <c r="D7197" t="s">
        <v>16</v>
      </c>
      <c r="E7197" t="s">
        <v>163</v>
      </c>
      <c r="F7197" t="s">
        <v>8</v>
      </c>
      <c r="G7197">
        <v>430.91113389060092</v>
      </c>
      <c r="H7197" s="4" t="str">
        <f t="shared" si="112"/>
        <v>Packs</v>
      </c>
      <c r="K7197"/>
      <c r="L7197"/>
    </row>
    <row r="7198" spans="1:12" x14ac:dyDescent="0.15">
      <c r="A7198" s="5">
        <v>2016</v>
      </c>
      <c r="B7198" t="s">
        <v>120</v>
      </c>
      <c r="C7198" t="s">
        <v>134</v>
      </c>
      <c r="D7198" t="s">
        <v>16</v>
      </c>
      <c r="E7198" t="s">
        <v>163</v>
      </c>
      <c r="F7198" t="s">
        <v>7</v>
      </c>
      <c r="G7198">
        <v>309.43803459661012</v>
      </c>
      <c r="H7198" s="4" t="str">
        <f t="shared" si="112"/>
        <v>Packs</v>
      </c>
      <c r="K7198"/>
      <c r="L7198"/>
    </row>
    <row r="7199" spans="1:12" x14ac:dyDescent="0.15">
      <c r="A7199" s="5">
        <v>2016</v>
      </c>
      <c r="B7199" t="s">
        <v>120</v>
      </c>
      <c r="C7199" t="s">
        <v>134</v>
      </c>
      <c r="D7199" t="s">
        <v>16</v>
      </c>
      <c r="E7199" t="s">
        <v>163</v>
      </c>
      <c r="F7199" t="s">
        <v>6</v>
      </c>
      <c r="G7199">
        <v>243.04144304468406</v>
      </c>
      <c r="H7199" s="4" t="str">
        <f t="shared" si="112"/>
        <v>Packs</v>
      </c>
      <c r="K7199"/>
      <c r="L7199"/>
    </row>
    <row r="7200" spans="1:12" x14ac:dyDescent="0.15">
      <c r="A7200" s="5">
        <v>2016</v>
      </c>
      <c r="B7200" t="s">
        <v>120</v>
      </c>
      <c r="C7200" t="s">
        <v>134</v>
      </c>
      <c r="D7200" t="s">
        <v>16</v>
      </c>
      <c r="E7200" t="s">
        <v>163</v>
      </c>
      <c r="F7200" t="s">
        <v>5</v>
      </c>
      <c r="G7200">
        <v>222.08766257010782</v>
      </c>
      <c r="H7200" s="4" t="str">
        <f t="shared" si="112"/>
        <v>Packs</v>
      </c>
      <c r="K7200"/>
      <c r="L7200"/>
    </row>
    <row r="7201" spans="1:12" x14ac:dyDescent="0.15">
      <c r="A7201" s="5">
        <v>2016</v>
      </c>
      <c r="B7201" t="s">
        <v>120</v>
      </c>
      <c r="C7201" t="s">
        <v>134</v>
      </c>
      <c r="D7201" t="s">
        <v>16</v>
      </c>
      <c r="E7201" t="s">
        <v>163</v>
      </c>
      <c r="F7201" t="s">
        <v>0</v>
      </c>
      <c r="G7201">
        <v>239.63505306379037</v>
      </c>
      <c r="H7201" s="4" t="str">
        <f t="shared" si="112"/>
        <v>Packs</v>
      </c>
      <c r="K7201"/>
      <c r="L7201"/>
    </row>
    <row r="7202" spans="1:12" x14ac:dyDescent="0.15">
      <c r="A7202" s="5">
        <v>2016</v>
      </c>
      <c r="B7202" t="s">
        <v>120</v>
      </c>
      <c r="C7202" t="s">
        <v>134</v>
      </c>
      <c r="D7202" t="s">
        <v>2</v>
      </c>
      <c r="E7202" t="s">
        <v>163</v>
      </c>
      <c r="F7202" t="s">
        <v>15</v>
      </c>
      <c r="G7202">
        <v>183.78324633744216</v>
      </c>
      <c r="H7202" s="4" t="str">
        <f t="shared" si="112"/>
        <v>Packs</v>
      </c>
      <c r="K7202"/>
      <c r="L7202"/>
    </row>
    <row r="7203" spans="1:12" x14ac:dyDescent="0.15">
      <c r="A7203" s="5">
        <v>2016</v>
      </c>
      <c r="B7203" t="s">
        <v>120</v>
      </c>
      <c r="C7203" t="s">
        <v>134</v>
      </c>
      <c r="D7203" t="s">
        <v>2</v>
      </c>
      <c r="E7203" t="s">
        <v>163</v>
      </c>
      <c r="F7203" t="s">
        <v>14</v>
      </c>
      <c r="G7203">
        <v>186.89441677719563</v>
      </c>
      <c r="H7203" s="4" t="str">
        <f t="shared" si="112"/>
        <v>Packs</v>
      </c>
      <c r="K7203"/>
      <c r="L7203"/>
    </row>
    <row r="7204" spans="1:12" x14ac:dyDescent="0.15">
      <c r="A7204" s="5">
        <v>2016</v>
      </c>
      <c r="B7204" t="s">
        <v>120</v>
      </c>
      <c r="C7204" t="s">
        <v>134</v>
      </c>
      <c r="D7204" t="s">
        <v>2</v>
      </c>
      <c r="E7204" t="s">
        <v>163</v>
      </c>
      <c r="F7204" t="s">
        <v>13</v>
      </c>
      <c r="G7204">
        <v>193.33143053204924</v>
      </c>
      <c r="H7204" s="4" t="str">
        <f t="shared" si="112"/>
        <v>Packs</v>
      </c>
      <c r="K7204"/>
      <c r="L7204"/>
    </row>
    <row r="7205" spans="1:12" x14ac:dyDescent="0.15">
      <c r="A7205" s="5">
        <v>2016</v>
      </c>
      <c r="B7205" t="s">
        <v>120</v>
      </c>
      <c r="C7205" t="s">
        <v>134</v>
      </c>
      <c r="D7205" t="s">
        <v>2</v>
      </c>
      <c r="E7205" t="s">
        <v>163</v>
      </c>
      <c r="F7205" t="s">
        <v>12</v>
      </c>
      <c r="G7205">
        <v>216.53407860092449</v>
      </c>
      <c r="H7205" s="4" t="str">
        <f t="shared" si="112"/>
        <v>Packs</v>
      </c>
      <c r="K7205"/>
      <c r="L7205"/>
    </row>
    <row r="7206" spans="1:12" x14ac:dyDescent="0.15">
      <c r="A7206" s="5">
        <v>2016</v>
      </c>
      <c r="B7206" t="s">
        <v>120</v>
      </c>
      <c r="C7206" t="s">
        <v>134</v>
      </c>
      <c r="D7206" t="s">
        <v>2</v>
      </c>
      <c r="E7206" t="s">
        <v>163</v>
      </c>
      <c r="F7206" t="s">
        <v>11</v>
      </c>
      <c r="G7206">
        <v>260.65305574114012</v>
      </c>
      <c r="H7206" s="4" t="str">
        <f t="shared" si="112"/>
        <v>Packs</v>
      </c>
      <c r="K7206"/>
      <c r="L7206"/>
    </row>
    <row r="7207" spans="1:12" x14ac:dyDescent="0.15">
      <c r="A7207" s="5">
        <v>2016</v>
      </c>
      <c r="B7207" t="s">
        <v>120</v>
      </c>
      <c r="C7207" t="s">
        <v>134</v>
      </c>
      <c r="D7207" t="s">
        <v>2</v>
      </c>
      <c r="E7207" t="s">
        <v>163</v>
      </c>
      <c r="F7207" t="s">
        <v>10</v>
      </c>
      <c r="G7207">
        <v>267.4718276634822</v>
      </c>
      <c r="H7207" s="4" t="str">
        <f t="shared" si="112"/>
        <v>Packs</v>
      </c>
      <c r="K7207"/>
      <c r="L7207"/>
    </row>
    <row r="7208" spans="1:12" x14ac:dyDescent="0.15">
      <c r="A7208" s="5">
        <v>2016</v>
      </c>
      <c r="B7208" t="s">
        <v>120</v>
      </c>
      <c r="C7208" t="s">
        <v>134</v>
      </c>
      <c r="D7208" t="s">
        <v>2</v>
      </c>
      <c r="E7208" t="s">
        <v>163</v>
      </c>
      <c r="F7208" t="s">
        <v>9</v>
      </c>
      <c r="G7208">
        <v>326.69193120739595</v>
      </c>
      <c r="H7208" s="4" t="str">
        <f t="shared" si="112"/>
        <v>Packs</v>
      </c>
      <c r="K7208"/>
      <c r="L7208"/>
    </row>
    <row r="7209" spans="1:12" x14ac:dyDescent="0.15">
      <c r="A7209" s="5">
        <v>2016</v>
      </c>
      <c r="B7209" t="s">
        <v>120</v>
      </c>
      <c r="C7209" t="s">
        <v>134</v>
      </c>
      <c r="D7209" t="s">
        <v>2</v>
      </c>
      <c r="E7209" t="s">
        <v>163</v>
      </c>
      <c r="F7209" t="s">
        <v>8</v>
      </c>
      <c r="G7209">
        <v>311.41314449306623</v>
      </c>
      <c r="H7209" s="4" t="str">
        <f t="shared" si="112"/>
        <v>Packs</v>
      </c>
      <c r="K7209"/>
      <c r="L7209"/>
    </row>
    <row r="7210" spans="1:12" x14ac:dyDescent="0.15">
      <c r="A7210" s="5">
        <v>2016</v>
      </c>
      <c r="B7210" t="s">
        <v>120</v>
      </c>
      <c r="C7210" t="s">
        <v>134</v>
      </c>
      <c r="D7210" t="s">
        <v>2</v>
      </c>
      <c r="E7210" t="s">
        <v>163</v>
      </c>
      <c r="F7210" t="s">
        <v>7</v>
      </c>
      <c r="G7210">
        <v>224.25172709491522</v>
      </c>
      <c r="H7210" s="4" t="str">
        <f t="shared" si="112"/>
        <v>Packs</v>
      </c>
      <c r="K7210"/>
      <c r="L7210"/>
    </row>
    <row r="7211" spans="1:12" x14ac:dyDescent="0.15">
      <c r="A7211" s="5">
        <v>2016</v>
      </c>
      <c r="B7211" t="s">
        <v>120</v>
      </c>
      <c r="C7211" t="s">
        <v>134</v>
      </c>
      <c r="D7211" t="s">
        <v>2</v>
      </c>
      <c r="E7211" t="s">
        <v>163</v>
      </c>
      <c r="F7211" t="s">
        <v>6</v>
      </c>
      <c r="G7211">
        <v>191.35918958366713</v>
      </c>
      <c r="H7211" s="4" t="str">
        <f t="shared" si="112"/>
        <v>Packs</v>
      </c>
      <c r="K7211"/>
      <c r="L7211"/>
    </row>
    <row r="7212" spans="1:12" x14ac:dyDescent="0.15">
      <c r="A7212" s="5">
        <v>2016</v>
      </c>
      <c r="B7212" t="s">
        <v>120</v>
      </c>
      <c r="C7212" t="s">
        <v>134</v>
      </c>
      <c r="D7212" t="s">
        <v>2</v>
      </c>
      <c r="E7212" t="s">
        <v>163</v>
      </c>
      <c r="F7212" t="s">
        <v>5</v>
      </c>
      <c r="G7212">
        <v>172.6519818748844</v>
      </c>
      <c r="H7212" s="4" t="str">
        <f t="shared" si="112"/>
        <v>Packs</v>
      </c>
      <c r="K7212"/>
      <c r="L7212"/>
    </row>
    <row r="7213" spans="1:12" x14ac:dyDescent="0.15">
      <c r="A7213" s="5">
        <v>2016</v>
      </c>
      <c r="B7213" t="s">
        <v>120</v>
      </c>
      <c r="C7213" t="s">
        <v>134</v>
      </c>
      <c r="D7213" t="s">
        <v>2</v>
      </c>
      <c r="E7213" t="s">
        <v>163</v>
      </c>
      <c r="F7213" t="s">
        <v>0</v>
      </c>
      <c r="G7213">
        <v>172.94385238520798</v>
      </c>
      <c r="H7213" s="4" t="str">
        <f t="shared" si="112"/>
        <v>Packs</v>
      </c>
      <c r="K7213"/>
      <c r="L7213"/>
    </row>
    <row r="7214" spans="1:12" x14ac:dyDescent="0.15">
      <c r="A7214" s="5">
        <v>2016</v>
      </c>
      <c r="B7214" t="s">
        <v>120</v>
      </c>
      <c r="C7214" t="s">
        <v>134</v>
      </c>
      <c r="D7214" t="s">
        <v>168</v>
      </c>
      <c r="E7214" t="s">
        <v>163</v>
      </c>
      <c r="F7214" t="s">
        <v>15</v>
      </c>
      <c r="G7214">
        <v>23.859953933436049</v>
      </c>
      <c r="H7214" s="4" t="str">
        <f t="shared" si="112"/>
        <v>Packs</v>
      </c>
      <c r="K7214"/>
      <c r="L7214"/>
    </row>
    <row r="7215" spans="1:12" x14ac:dyDescent="0.15">
      <c r="A7215" s="5">
        <v>2016</v>
      </c>
      <c r="B7215" t="s">
        <v>120</v>
      </c>
      <c r="C7215" t="s">
        <v>134</v>
      </c>
      <c r="D7215" t="s">
        <v>168</v>
      </c>
      <c r="E7215" t="s">
        <v>163</v>
      </c>
      <c r="F7215" t="s">
        <v>14</v>
      </c>
      <c r="G7215">
        <v>23.130533041848992</v>
      </c>
      <c r="H7215" s="4" t="str">
        <f t="shared" si="112"/>
        <v>Packs</v>
      </c>
      <c r="K7215"/>
      <c r="L7215"/>
    </row>
    <row r="7216" spans="1:12" x14ac:dyDescent="0.15">
      <c r="A7216" s="5">
        <v>2016</v>
      </c>
      <c r="B7216" t="s">
        <v>120</v>
      </c>
      <c r="C7216" t="s">
        <v>134</v>
      </c>
      <c r="D7216" t="s">
        <v>168</v>
      </c>
      <c r="E7216" t="s">
        <v>163</v>
      </c>
      <c r="F7216" t="s">
        <v>13</v>
      </c>
      <c r="G7216">
        <v>23.483353273405232</v>
      </c>
      <c r="H7216" s="4" t="str">
        <f t="shared" si="112"/>
        <v>Packs</v>
      </c>
      <c r="K7216"/>
      <c r="L7216"/>
    </row>
    <row r="7217" spans="1:12" x14ac:dyDescent="0.15">
      <c r="A7217" s="5">
        <v>2016</v>
      </c>
      <c r="B7217" t="s">
        <v>120</v>
      </c>
      <c r="C7217" t="s">
        <v>134</v>
      </c>
      <c r="D7217" t="s">
        <v>168</v>
      </c>
      <c r="E7217" t="s">
        <v>163</v>
      </c>
      <c r="F7217" t="s">
        <v>12</v>
      </c>
      <c r="G7217">
        <v>26.752982033898306</v>
      </c>
      <c r="H7217" s="4" t="str">
        <f t="shared" si="112"/>
        <v>Packs</v>
      </c>
      <c r="K7217"/>
      <c r="L7217"/>
    </row>
    <row r="7218" spans="1:12" x14ac:dyDescent="0.15">
      <c r="A7218" s="5">
        <v>2016</v>
      </c>
      <c r="B7218" t="s">
        <v>120</v>
      </c>
      <c r="C7218" t="s">
        <v>134</v>
      </c>
      <c r="D7218" t="s">
        <v>168</v>
      </c>
      <c r="E7218" t="s">
        <v>163</v>
      </c>
      <c r="F7218" t="s">
        <v>11</v>
      </c>
      <c r="G7218">
        <v>29.716270491217248</v>
      </c>
      <c r="H7218" s="4" t="str">
        <f t="shared" si="112"/>
        <v>Packs</v>
      </c>
      <c r="K7218"/>
      <c r="L7218"/>
    </row>
    <row r="7219" spans="1:12" x14ac:dyDescent="0.15">
      <c r="A7219" s="5">
        <v>2016</v>
      </c>
      <c r="B7219" t="s">
        <v>120</v>
      </c>
      <c r="C7219" t="s">
        <v>134</v>
      </c>
      <c r="D7219" t="s">
        <v>168</v>
      </c>
      <c r="E7219" t="s">
        <v>163</v>
      </c>
      <c r="F7219" t="s">
        <v>10</v>
      </c>
      <c r="G7219">
        <v>34.83240834453003</v>
      </c>
      <c r="H7219" s="4" t="str">
        <f t="shared" si="112"/>
        <v>Packs</v>
      </c>
      <c r="K7219"/>
      <c r="L7219"/>
    </row>
    <row r="7220" spans="1:12" x14ac:dyDescent="0.15">
      <c r="A7220" s="5">
        <v>2016</v>
      </c>
      <c r="B7220" t="s">
        <v>120</v>
      </c>
      <c r="C7220" t="s">
        <v>134</v>
      </c>
      <c r="D7220" t="s">
        <v>168</v>
      </c>
      <c r="E7220" t="s">
        <v>163</v>
      </c>
      <c r="F7220" t="s">
        <v>9</v>
      </c>
      <c r="G7220">
        <v>39.185204738366714</v>
      </c>
      <c r="H7220" s="4" t="str">
        <f t="shared" si="112"/>
        <v>Packs</v>
      </c>
      <c r="K7220"/>
      <c r="L7220"/>
    </row>
    <row r="7221" spans="1:12" x14ac:dyDescent="0.15">
      <c r="A7221" s="5">
        <v>2016</v>
      </c>
      <c r="B7221" t="s">
        <v>120</v>
      </c>
      <c r="C7221" t="s">
        <v>134</v>
      </c>
      <c r="D7221" t="s">
        <v>168</v>
      </c>
      <c r="E7221" t="s">
        <v>163</v>
      </c>
      <c r="F7221" t="s">
        <v>8</v>
      </c>
      <c r="G7221">
        <v>37.203245001540829</v>
      </c>
      <c r="H7221" s="4" t="str">
        <f t="shared" si="112"/>
        <v>Packs</v>
      </c>
      <c r="K7221"/>
      <c r="L7221"/>
    </row>
    <row r="7222" spans="1:12" x14ac:dyDescent="0.15">
      <c r="A7222" s="5">
        <v>2016</v>
      </c>
      <c r="B7222" t="s">
        <v>120</v>
      </c>
      <c r="C7222" t="s">
        <v>134</v>
      </c>
      <c r="D7222" t="s">
        <v>168</v>
      </c>
      <c r="E7222" t="s">
        <v>163</v>
      </c>
      <c r="F7222" t="s">
        <v>7</v>
      </c>
      <c r="G7222">
        <v>27.63908609491525</v>
      </c>
      <c r="H7222" s="4" t="str">
        <f t="shared" si="112"/>
        <v>Packs</v>
      </c>
      <c r="K7222"/>
      <c r="L7222"/>
    </row>
    <row r="7223" spans="1:12" x14ac:dyDescent="0.15">
      <c r="A7223" s="5">
        <v>2016</v>
      </c>
      <c r="B7223" t="s">
        <v>120</v>
      </c>
      <c r="C7223" t="s">
        <v>134</v>
      </c>
      <c r="D7223" t="s">
        <v>168</v>
      </c>
      <c r="E7223" t="s">
        <v>163</v>
      </c>
      <c r="F7223" t="s">
        <v>6</v>
      </c>
      <c r="G7223">
        <v>22.724978938058545</v>
      </c>
      <c r="H7223" s="4" t="str">
        <f t="shared" si="112"/>
        <v>Packs</v>
      </c>
      <c r="K7223"/>
      <c r="L7223"/>
    </row>
    <row r="7224" spans="1:12" x14ac:dyDescent="0.15">
      <c r="A7224" s="5">
        <v>2016</v>
      </c>
      <c r="B7224" t="s">
        <v>120</v>
      </c>
      <c r="C7224" t="s">
        <v>134</v>
      </c>
      <c r="D7224" t="s">
        <v>168</v>
      </c>
      <c r="E7224" t="s">
        <v>163</v>
      </c>
      <c r="F7224" t="s">
        <v>5</v>
      </c>
      <c r="G7224">
        <v>20.132037196918329</v>
      </c>
      <c r="H7224" s="4" t="str">
        <f t="shared" si="112"/>
        <v>Packs</v>
      </c>
      <c r="K7224"/>
      <c r="L7224"/>
    </row>
    <row r="7225" spans="1:12" x14ac:dyDescent="0.15">
      <c r="A7225" s="5">
        <v>2016</v>
      </c>
      <c r="B7225" t="s">
        <v>120</v>
      </c>
      <c r="C7225" t="s">
        <v>134</v>
      </c>
      <c r="D7225" t="s">
        <v>168</v>
      </c>
      <c r="E7225" t="s">
        <v>163</v>
      </c>
      <c r="F7225" t="s">
        <v>0</v>
      </c>
      <c r="G7225">
        <v>21.412165457010779</v>
      </c>
      <c r="H7225" s="4" t="str">
        <f t="shared" si="112"/>
        <v>Packs</v>
      </c>
      <c r="K7225"/>
      <c r="L7225"/>
    </row>
    <row r="7226" spans="1:12" x14ac:dyDescent="0.15">
      <c r="A7226" s="5">
        <v>2016</v>
      </c>
      <c r="B7226" t="s">
        <v>120</v>
      </c>
      <c r="C7226" t="s">
        <v>134</v>
      </c>
      <c r="D7226" t="s">
        <v>23</v>
      </c>
      <c r="E7226" t="s">
        <v>163</v>
      </c>
      <c r="F7226" t="s">
        <v>15</v>
      </c>
      <c r="G7226">
        <v>75.290000627426807</v>
      </c>
      <c r="H7226" s="4" t="str">
        <f t="shared" si="112"/>
        <v>Packs</v>
      </c>
      <c r="K7226"/>
      <c r="L7226"/>
    </row>
    <row r="7227" spans="1:12" x14ac:dyDescent="0.15">
      <c r="A7227" s="5">
        <v>2016</v>
      </c>
      <c r="B7227" t="s">
        <v>120</v>
      </c>
      <c r="C7227" t="s">
        <v>134</v>
      </c>
      <c r="D7227" t="s">
        <v>23</v>
      </c>
      <c r="E7227" t="s">
        <v>163</v>
      </c>
      <c r="F7227" t="s">
        <v>14</v>
      </c>
      <c r="G7227">
        <v>77.643930453004614</v>
      </c>
      <c r="H7227" s="4" t="str">
        <f t="shared" si="112"/>
        <v>Packs</v>
      </c>
      <c r="K7227"/>
      <c r="L7227"/>
    </row>
    <row r="7228" spans="1:12" x14ac:dyDescent="0.15">
      <c r="A7228" s="5">
        <v>2016</v>
      </c>
      <c r="B7228" t="s">
        <v>120</v>
      </c>
      <c r="C7228" t="s">
        <v>134</v>
      </c>
      <c r="D7228" t="s">
        <v>23</v>
      </c>
      <c r="E7228" t="s">
        <v>163</v>
      </c>
      <c r="F7228" t="s">
        <v>13</v>
      </c>
      <c r="G7228">
        <v>75.37747269300462</v>
      </c>
      <c r="H7228" s="4" t="str">
        <f t="shared" si="112"/>
        <v>Packs</v>
      </c>
      <c r="K7228"/>
      <c r="L7228"/>
    </row>
    <row r="7229" spans="1:12" x14ac:dyDescent="0.15">
      <c r="A7229" s="5">
        <v>2016</v>
      </c>
      <c r="B7229" t="s">
        <v>120</v>
      </c>
      <c r="C7229" t="s">
        <v>134</v>
      </c>
      <c r="D7229" t="s">
        <v>23</v>
      </c>
      <c r="E7229" t="s">
        <v>163</v>
      </c>
      <c r="F7229" t="s">
        <v>12</v>
      </c>
      <c r="G7229">
        <v>82.350127137134038</v>
      </c>
      <c r="H7229" s="4" t="str">
        <f t="shared" si="112"/>
        <v>Packs</v>
      </c>
      <c r="K7229"/>
      <c r="L7229"/>
    </row>
    <row r="7230" spans="1:12" x14ac:dyDescent="0.15">
      <c r="A7230" s="5">
        <v>2016</v>
      </c>
      <c r="B7230" t="s">
        <v>120</v>
      </c>
      <c r="C7230" t="s">
        <v>134</v>
      </c>
      <c r="D7230" t="s">
        <v>23</v>
      </c>
      <c r="E7230" t="s">
        <v>163</v>
      </c>
      <c r="F7230" t="s">
        <v>11</v>
      </c>
      <c r="G7230">
        <v>96.894436748228031</v>
      </c>
      <c r="H7230" s="4" t="str">
        <f t="shared" si="112"/>
        <v>Packs</v>
      </c>
      <c r="K7230"/>
      <c r="L7230"/>
    </row>
    <row r="7231" spans="1:12" x14ac:dyDescent="0.15">
      <c r="A7231" s="5">
        <v>2016</v>
      </c>
      <c r="B7231" t="s">
        <v>120</v>
      </c>
      <c r="C7231" t="s">
        <v>134</v>
      </c>
      <c r="D7231" t="s">
        <v>23</v>
      </c>
      <c r="E7231" t="s">
        <v>163</v>
      </c>
      <c r="F7231" t="s">
        <v>10</v>
      </c>
      <c r="G7231">
        <v>106.43903599506933</v>
      </c>
      <c r="H7231" s="4" t="str">
        <f t="shared" si="112"/>
        <v>Packs</v>
      </c>
      <c r="K7231"/>
      <c r="L7231"/>
    </row>
    <row r="7232" spans="1:12" x14ac:dyDescent="0.15">
      <c r="A7232" s="5">
        <v>2016</v>
      </c>
      <c r="B7232" t="s">
        <v>120</v>
      </c>
      <c r="C7232" t="s">
        <v>134</v>
      </c>
      <c r="D7232" t="s">
        <v>23</v>
      </c>
      <c r="E7232" t="s">
        <v>163</v>
      </c>
      <c r="F7232" t="s">
        <v>9</v>
      </c>
      <c r="G7232">
        <v>126.71808739599385</v>
      </c>
      <c r="H7232" s="4" t="str">
        <f t="shared" si="112"/>
        <v>Packs</v>
      </c>
      <c r="K7232"/>
      <c r="L7232"/>
    </row>
    <row r="7233" spans="1:12" x14ac:dyDescent="0.15">
      <c r="A7233" s="5">
        <v>2016</v>
      </c>
      <c r="B7233" t="s">
        <v>120</v>
      </c>
      <c r="C7233" t="s">
        <v>134</v>
      </c>
      <c r="D7233" t="s">
        <v>23</v>
      </c>
      <c r="E7233" t="s">
        <v>163</v>
      </c>
      <c r="F7233" t="s">
        <v>8</v>
      </c>
      <c r="G7233">
        <v>124.53544317411401</v>
      </c>
      <c r="H7233" s="4" t="str">
        <f t="shared" si="112"/>
        <v>Packs</v>
      </c>
      <c r="K7233"/>
      <c r="L7233"/>
    </row>
    <row r="7234" spans="1:12" x14ac:dyDescent="0.15">
      <c r="A7234" s="5">
        <v>2016</v>
      </c>
      <c r="B7234" t="s">
        <v>120</v>
      </c>
      <c r="C7234" t="s">
        <v>134</v>
      </c>
      <c r="D7234" t="s">
        <v>23</v>
      </c>
      <c r="E7234" t="s">
        <v>163</v>
      </c>
      <c r="F7234" t="s">
        <v>7</v>
      </c>
      <c r="G7234">
        <v>91.490625396610156</v>
      </c>
      <c r="H7234" s="4" t="str">
        <f t="shared" si="112"/>
        <v>Packs</v>
      </c>
      <c r="K7234"/>
      <c r="L7234"/>
    </row>
    <row r="7235" spans="1:12" x14ac:dyDescent="0.15">
      <c r="A7235" s="5">
        <v>2016</v>
      </c>
      <c r="B7235" t="s">
        <v>120</v>
      </c>
      <c r="C7235" t="s">
        <v>134</v>
      </c>
      <c r="D7235" t="s">
        <v>23</v>
      </c>
      <c r="E7235" t="s">
        <v>163</v>
      </c>
      <c r="F7235" t="s">
        <v>6</v>
      </c>
      <c r="G7235">
        <v>72.618444099845917</v>
      </c>
      <c r="H7235" s="4" t="str">
        <f t="shared" ref="H7235:H7298" si="113">VLOOKUP(C7235,$I$2:$J$145,2, FALSE)</f>
        <v>Packs</v>
      </c>
      <c r="K7235"/>
      <c r="L7235"/>
    </row>
    <row r="7236" spans="1:12" x14ac:dyDescent="0.15">
      <c r="A7236" s="5">
        <v>2016</v>
      </c>
      <c r="B7236" t="s">
        <v>120</v>
      </c>
      <c r="C7236" t="s">
        <v>134</v>
      </c>
      <c r="D7236" t="s">
        <v>23</v>
      </c>
      <c r="E7236" t="s">
        <v>163</v>
      </c>
      <c r="F7236" t="s">
        <v>5</v>
      </c>
      <c r="G7236">
        <v>68.76701246718028</v>
      </c>
      <c r="H7236" s="4" t="str">
        <f t="shared" si="113"/>
        <v>Packs</v>
      </c>
      <c r="K7236"/>
      <c r="L7236"/>
    </row>
    <row r="7237" spans="1:12" x14ac:dyDescent="0.15">
      <c r="A7237" s="5">
        <v>2016</v>
      </c>
      <c r="B7237" t="s">
        <v>120</v>
      </c>
      <c r="C7237" t="s">
        <v>134</v>
      </c>
      <c r="D7237" t="s">
        <v>23</v>
      </c>
      <c r="E7237" t="s">
        <v>163</v>
      </c>
      <c r="F7237" t="s">
        <v>0</v>
      </c>
      <c r="G7237">
        <v>68.386193018181814</v>
      </c>
      <c r="H7237" s="4" t="str">
        <f t="shared" si="113"/>
        <v>Packs</v>
      </c>
      <c r="K7237"/>
      <c r="L7237"/>
    </row>
    <row r="7238" spans="1:12" x14ac:dyDescent="0.15">
      <c r="A7238" s="5">
        <v>2016</v>
      </c>
      <c r="B7238" t="s">
        <v>120</v>
      </c>
      <c r="C7238" t="s">
        <v>134</v>
      </c>
      <c r="D7238" t="s">
        <v>16</v>
      </c>
      <c r="E7238" t="s">
        <v>163</v>
      </c>
      <c r="F7238" t="s">
        <v>15</v>
      </c>
      <c r="G7238">
        <v>50.356601478582441</v>
      </c>
      <c r="H7238" s="4" t="str">
        <f t="shared" si="113"/>
        <v>Packs</v>
      </c>
      <c r="K7238"/>
      <c r="L7238"/>
    </row>
    <row r="7239" spans="1:12" x14ac:dyDescent="0.15">
      <c r="A7239" s="5">
        <v>2016</v>
      </c>
      <c r="B7239" t="s">
        <v>120</v>
      </c>
      <c r="C7239" t="s">
        <v>134</v>
      </c>
      <c r="D7239" t="s">
        <v>16</v>
      </c>
      <c r="E7239" t="s">
        <v>163</v>
      </c>
      <c r="F7239" t="s">
        <v>14</v>
      </c>
      <c r="G7239">
        <v>50.829241783913716</v>
      </c>
      <c r="H7239" s="4" t="str">
        <f t="shared" si="113"/>
        <v>Packs</v>
      </c>
      <c r="K7239"/>
      <c r="L7239"/>
    </row>
    <row r="7240" spans="1:12" x14ac:dyDescent="0.15">
      <c r="A7240" s="5">
        <v>2016</v>
      </c>
      <c r="B7240" t="s">
        <v>120</v>
      </c>
      <c r="C7240" t="s">
        <v>134</v>
      </c>
      <c r="D7240" t="s">
        <v>16</v>
      </c>
      <c r="E7240" t="s">
        <v>163</v>
      </c>
      <c r="F7240" t="s">
        <v>13</v>
      </c>
      <c r="G7240">
        <v>50.160039765947609</v>
      </c>
      <c r="H7240" s="4" t="str">
        <f t="shared" si="113"/>
        <v>Packs</v>
      </c>
      <c r="K7240"/>
      <c r="L7240"/>
    </row>
    <row r="7241" spans="1:12" x14ac:dyDescent="0.15">
      <c r="A7241" s="5">
        <v>2016</v>
      </c>
      <c r="B7241" t="s">
        <v>120</v>
      </c>
      <c r="C7241" t="s">
        <v>134</v>
      </c>
      <c r="D7241" t="s">
        <v>16</v>
      </c>
      <c r="E7241" t="s">
        <v>163</v>
      </c>
      <c r="F7241" t="s">
        <v>12</v>
      </c>
      <c r="G7241">
        <v>57.953641969183352</v>
      </c>
      <c r="H7241" s="4" t="str">
        <f t="shared" si="113"/>
        <v>Packs</v>
      </c>
      <c r="K7241"/>
      <c r="L7241"/>
    </row>
    <row r="7242" spans="1:12" x14ac:dyDescent="0.15">
      <c r="A7242" s="5">
        <v>2016</v>
      </c>
      <c r="B7242" t="s">
        <v>120</v>
      </c>
      <c r="C7242" t="s">
        <v>134</v>
      </c>
      <c r="D7242" t="s">
        <v>16</v>
      </c>
      <c r="E7242" t="s">
        <v>163</v>
      </c>
      <c r="F7242" t="s">
        <v>11</v>
      </c>
      <c r="G7242">
        <v>69.544370363020022</v>
      </c>
      <c r="H7242" s="4" t="str">
        <f t="shared" si="113"/>
        <v>Packs</v>
      </c>
      <c r="K7242"/>
      <c r="L7242"/>
    </row>
    <row r="7243" spans="1:12" x14ac:dyDescent="0.15">
      <c r="A7243" s="5">
        <v>2016</v>
      </c>
      <c r="B7243" t="s">
        <v>120</v>
      </c>
      <c r="C7243" t="s">
        <v>134</v>
      </c>
      <c r="D7243" t="s">
        <v>16</v>
      </c>
      <c r="E7243" t="s">
        <v>163</v>
      </c>
      <c r="F7243" t="s">
        <v>10</v>
      </c>
      <c r="G7243">
        <v>70.70032051987674</v>
      </c>
      <c r="H7243" s="4" t="str">
        <f t="shared" si="113"/>
        <v>Packs</v>
      </c>
      <c r="K7243"/>
      <c r="L7243"/>
    </row>
    <row r="7244" spans="1:12" x14ac:dyDescent="0.15">
      <c r="A7244" s="5">
        <v>2016</v>
      </c>
      <c r="B7244" t="s">
        <v>120</v>
      </c>
      <c r="C7244" t="s">
        <v>134</v>
      </c>
      <c r="D7244" t="s">
        <v>16</v>
      </c>
      <c r="E7244" t="s">
        <v>163</v>
      </c>
      <c r="F7244" t="s">
        <v>9</v>
      </c>
      <c r="G7244">
        <v>86.31986699537751</v>
      </c>
      <c r="H7244" s="4" t="str">
        <f t="shared" si="113"/>
        <v>Packs</v>
      </c>
      <c r="K7244"/>
      <c r="L7244"/>
    </row>
    <row r="7245" spans="1:12" x14ac:dyDescent="0.15">
      <c r="A7245" s="5">
        <v>2016</v>
      </c>
      <c r="B7245" t="s">
        <v>120</v>
      </c>
      <c r="C7245" t="s">
        <v>134</v>
      </c>
      <c r="D7245" t="s">
        <v>16</v>
      </c>
      <c r="E7245" t="s">
        <v>163</v>
      </c>
      <c r="F7245" t="s">
        <v>8</v>
      </c>
      <c r="G7245">
        <v>84.078227038520822</v>
      </c>
      <c r="H7245" s="4" t="str">
        <f t="shared" si="113"/>
        <v>Packs</v>
      </c>
      <c r="K7245"/>
      <c r="L7245"/>
    </row>
    <row r="7246" spans="1:12" x14ac:dyDescent="0.15">
      <c r="A7246" s="5">
        <v>2016</v>
      </c>
      <c r="B7246" t="s">
        <v>120</v>
      </c>
      <c r="C7246" t="s">
        <v>134</v>
      </c>
      <c r="D7246" t="s">
        <v>16</v>
      </c>
      <c r="E7246" t="s">
        <v>163</v>
      </c>
      <c r="F7246" t="s">
        <v>7</v>
      </c>
      <c r="G7246">
        <v>59.056618047457633</v>
      </c>
      <c r="H7246" s="4" t="str">
        <f t="shared" si="113"/>
        <v>Packs</v>
      </c>
      <c r="K7246"/>
      <c r="L7246"/>
    </row>
    <row r="7247" spans="1:12" x14ac:dyDescent="0.15">
      <c r="A7247" s="5">
        <v>2016</v>
      </c>
      <c r="B7247" t="s">
        <v>120</v>
      </c>
      <c r="C7247" t="s">
        <v>134</v>
      </c>
      <c r="D7247" t="s">
        <v>16</v>
      </c>
      <c r="E7247" t="s">
        <v>163</v>
      </c>
      <c r="F7247" t="s">
        <v>6</v>
      </c>
      <c r="G7247">
        <v>51.490804382126349</v>
      </c>
      <c r="H7247" s="4" t="str">
        <f t="shared" si="113"/>
        <v>Packs</v>
      </c>
      <c r="K7247"/>
      <c r="L7247"/>
    </row>
    <row r="7248" spans="1:12" x14ac:dyDescent="0.15">
      <c r="A7248" s="5">
        <v>2016</v>
      </c>
      <c r="B7248" t="s">
        <v>120</v>
      </c>
      <c r="C7248" t="s">
        <v>134</v>
      </c>
      <c r="D7248" t="s">
        <v>16</v>
      </c>
      <c r="E7248" t="s">
        <v>163</v>
      </c>
      <c r="F7248" t="s">
        <v>5</v>
      </c>
      <c r="G7248">
        <v>42.954728645916795</v>
      </c>
      <c r="H7248" s="4" t="str">
        <f t="shared" si="113"/>
        <v>Packs</v>
      </c>
      <c r="K7248"/>
      <c r="L7248"/>
    </row>
    <row r="7249" spans="1:12" x14ac:dyDescent="0.15">
      <c r="A7249" s="5">
        <v>2016</v>
      </c>
      <c r="B7249" t="s">
        <v>120</v>
      </c>
      <c r="C7249" t="s">
        <v>134</v>
      </c>
      <c r="D7249" t="s">
        <v>16</v>
      </c>
      <c r="E7249" t="s">
        <v>163</v>
      </c>
      <c r="F7249" t="s">
        <v>0</v>
      </c>
      <c r="G7249">
        <v>47.492655503852085</v>
      </c>
      <c r="H7249" s="4" t="str">
        <f t="shared" si="113"/>
        <v>Packs</v>
      </c>
      <c r="K7249"/>
      <c r="L7249"/>
    </row>
    <row r="7250" spans="1:12" x14ac:dyDescent="0.15">
      <c r="A7250" s="5">
        <v>2016</v>
      </c>
      <c r="B7250" t="s">
        <v>120</v>
      </c>
      <c r="C7250" t="s">
        <v>133</v>
      </c>
      <c r="D7250" t="s">
        <v>16</v>
      </c>
      <c r="E7250" t="s">
        <v>163</v>
      </c>
      <c r="F7250" t="s">
        <v>15</v>
      </c>
      <c r="G7250">
        <v>75.630185999999995</v>
      </c>
      <c r="H7250" s="4" t="str">
        <f t="shared" si="113"/>
        <v>Packs</v>
      </c>
      <c r="K7250"/>
      <c r="L7250"/>
    </row>
    <row r="7251" spans="1:12" x14ac:dyDescent="0.15">
      <c r="A7251" s="5">
        <v>2016</v>
      </c>
      <c r="B7251" t="s">
        <v>120</v>
      </c>
      <c r="C7251" t="s">
        <v>133</v>
      </c>
      <c r="D7251" t="s">
        <v>16</v>
      </c>
      <c r="E7251" t="s">
        <v>163</v>
      </c>
      <c r="F7251" t="s">
        <v>14</v>
      </c>
      <c r="G7251">
        <v>82.218726291771944</v>
      </c>
      <c r="H7251" s="4" t="str">
        <f t="shared" si="113"/>
        <v>Packs</v>
      </c>
      <c r="K7251"/>
      <c r="L7251"/>
    </row>
    <row r="7252" spans="1:12" x14ac:dyDescent="0.15">
      <c r="A7252" s="5">
        <v>2016</v>
      </c>
      <c r="B7252" t="s">
        <v>120</v>
      </c>
      <c r="C7252" t="s">
        <v>133</v>
      </c>
      <c r="D7252" t="s">
        <v>16</v>
      </c>
      <c r="E7252" t="s">
        <v>163</v>
      </c>
      <c r="F7252" t="s">
        <v>13</v>
      </c>
      <c r="G7252">
        <v>77.798052793590116</v>
      </c>
      <c r="H7252" s="4" t="str">
        <f t="shared" si="113"/>
        <v>Packs</v>
      </c>
      <c r="K7252"/>
      <c r="L7252"/>
    </row>
    <row r="7253" spans="1:12" x14ac:dyDescent="0.15">
      <c r="A7253" s="5">
        <v>2016</v>
      </c>
      <c r="B7253" t="s">
        <v>120</v>
      </c>
      <c r="C7253" t="s">
        <v>133</v>
      </c>
      <c r="D7253" t="s">
        <v>16</v>
      </c>
      <c r="E7253" t="s">
        <v>163</v>
      </c>
      <c r="F7253" t="s">
        <v>12</v>
      </c>
      <c r="G7253">
        <v>86.882134576271156</v>
      </c>
      <c r="H7253" s="4" t="str">
        <f t="shared" si="113"/>
        <v>Packs</v>
      </c>
      <c r="K7253"/>
      <c r="L7253"/>
    </row>
    <row r="7254" spans="1:12" x14ac:dyDescent="0.15">
      <c r="A7254" s="5">
        <v>2016</v>
      </c>
      <c r="B7254" t="s">
        <v>120</v>
      </c>
      <c r="C7254" t="s">
        <v>133</v>
      </c>
      <c r="D7254" t="s">
        <v>16</v>
      </c>
      <c r="E7254" t="s">
        <v>163</v>
      </c>
      <c r="F7254" t="s">
        <v>11</v>
      </c>
      <c r="G7254">
        <v>99.669734592295796</v>
      </c>
      <c r="H7254" s="4" t="str">
        <f t="shared" si="113"/>
        <v>Packs</v>
      </c>
      <c r="K7254"/>
      <c r="L7254"/>
    </row>
    <row r="7255" spans="1:12" x14ac:dyDescent="0.15">
      <c r="A7255" s="5">
        <v>2016</v>
      </c>
      <c r="B7255" t="s">
        <v>120</v>
      </c>
      <c r="C7255" t="s">
        <v>133</v>
      </c>
      <c r="D7255" t="s">
        <v>16</v>
      </c>
      <c r="E7255" t="s">
        <v>163</v>
      </c>
      <c r="F7255" t="s">
        <v>10</v>
      </c>
      <c r="G7255">
        <v>111.20740583667178</v>
      </c>
      <c r="H7255" s="4" t="str">
        <f t="shared" si="113"/>
        <v>Packs</v>
      </c>
      <c r="K7255"/>
      <c r="L7255"/>
    </row>
    <row r="7256" spans="1:12" x14ac:dyDescent="0.15">
      <c r="A7256" s="5">
        <v>2016</v>
      </c>
      <c r="B7256" t="s">
        <v>120</v>
      </c>
      <c r="C7256" t="s">
        <v>133</v>
      </c>
      <c r="D7256" t="s">
        <v>16</v>
      </c>
      <c r="E7256" t="s">
        <v>163</v>
      </c>
      <c r="F7256" t="s">
        <v>9</v>
      </c>
      <c r="G7256">
        <v>133.90120929429892</v>
      </c>
      <c r="H7256" s="4" t="str">
        <f t="shared" si="113"/>
        <v>Packs</v>
      </c>
      <c r="K7256"/>
      <c r="L7256"/>
    </row>
    <row r="7257" spans="1:12" x14ac:dyDescent="0.15">
      <c r="A7257" s="5">
        <v>2016</v>
      </c>
      <c r="B7257" t="s">
        <v>120</v>
      </c>
      <c r="C7257" t="s">
        <v>133</v>
      </c>
      <c r="D7257" t="s">
        <v>16</v>
      </c>
      <c r="E7257" t="s">
        <v>163</v>
      </c>
      <c r="F7257" t="s">
        <v>8</v>
      </c>
      <c r="G7257">
        <v>126.68476970107858</v>
      </c>
      <c r="H7257" s="4" t="str">
        <f t="shared" si="113"/>
        <v>Packs</v>
      </c>
      <c r="K7257"/>
      <c r="L7257"/>
    </row>
    <row r="7258" spans="1:12" x14ac:dyDescent="0.15">
      <c r="A7258" s="5">
        <v>2016</v>
      </c>
      <c r="B7258" t="s">
        <v>120</v>
      </c>
      <c r="C7258" t="s">
        <v>133</v>
      </c>
      <c r="D7258" t="s">
        <v>16</v>
      </c>
      <c r="E7258" t="s">
        <v>163</v>
      </c>
      <c r="F7258" t="s">
        <v>7</v>
      </c>
      <c r="G7258">
        <v>93.95614444067796</v>
      </c>
      <c r="H7258" s="4" t="str">
        <f t="shared" si="113"/>
        <v>Packs</v>
      </c>
      <c r="K7258"/>
      <c r="L7258"/>
    </row>
    <row r="7259" spans="1:12" x14ac:dyDescent="0.15">
      <c r="A7259" s="5">
        <v>2016</v>
      </c>
      <c r="B7259" t="s">
        <v>120</v>
      </c>
      <c r="C7259" t="s">
        <v>133</v>
      </c>
      <c r="D7259" t="s">
        <v>16</v>
      </c>
      <c r="E7259" t="s">
        <v>163</v>
      </c>
      <c r="F7259" t="s">
        <v>6</v>
      </c>
      <c r="G7259">
        <v>76.748906779044674</v>
      </c>
      <c r="H7259" s="4" t="str">
        <f t="shared" si="113"/>
        <v>Packs</v>
      </c>
      <c r="K7259"/>
      <c r="L7259"/>
    </row>
    <row r="7260" spans="1:12" x14ac:dyDescent="0.15">
      <c r="A7260" s="5">
        <v>2016</v>
      </c>
      <c r="B7260" t="s">
        <v>120</v>
      </c>
      <c r="C7260" t="s">
        <v>133</v>
      </c>
      <c r="D7260" t="s">
        <v>16</v>
      </c>
      <c r="E7260" t="s">
        <v>163</v>
      </c>
      <c r="F7260" t="s">
        <v>5</v>
      </c>
      <c r="G7260">
        <v>68.110759529121722</v>
      </c>
      <c r="H7260" s="4" t="str">
        <f t="shared" si="113"/>
        <v>Packs</v>
      </c>
      <c r="K7260"/>
      <c r="L7260"/>
    </row>
    <row r="7261" spans="1:12" x14ac:dyDescent="0.15">
      <c r="A7261" s="5">
        <v>2016</v>
      </c>
      <c r="B7261" t="s">
        <v>120</v>
      </c>
      <c r="C7261" t="s">
        <v>133</v>
      </c>
      <c r="D7261" t="s">
        <v>16</v>
      </c>
      <c r="E7261" t="s">
        <v>163</v>
      </c>
      <c r="F7261" t="s">
        <v>0</v>
      </c>
      <c r="G7261">
        <v>74.495495827118646</v>
      </c>
      <c r="H7261" s="4" t="str">
        <f t="shared" si="113"/>
        <v>Packs</v>
      </c>
      <c r="K7261"/>
      <c r="L7261"/>
    </row>
    <row r="7262" spans="1:12" x14ac:dyDescent="0.15">
      <c r="A7262" s="5">
        <v>2016</v>
      </c>
      <c r="B7262" t="s">
        <v>120</v>
      </c>
      <c r="C7262" t="s">
        <v>133</v>
      </c>
      <c r="D7262" t="s">
        <v>2</v>
      </c>
      <c r="E7262" t="s">
        <v>163</v>
      </c>
      <c r="F7262" t="s">
        <v>15</v>
      </c>
      <c r="G7262">
        <v>45.437612877041609</v>
      </c>
      <c r="H7262" s="4" t="str">
        <f t="shared" si="113"/>
        <v>Packs</v>
      </c>
      <c r="K7262"/>
      <c r="L7262"/>
    </row>
    <row r="7263" spans="1:12" x14ac:dyDescent="0.15">
      <c r="A7263" s="5">
        <v>2016</v>
      </c>
      <c r="B7263" t="s">
        <v>120</v>
      </c>
      <c r="C7263" t="s">
        <v>133</v>
      </c>
      <c r="D7263" t="s">
        <v>2</v>
      </c>
      <c r="E7263" t="s">
        <v>163</v>
      </c>
      <c r="F7263" t="s">
        <v>14</v>
      </c>
      <c r="G7263">
        <v>47.48833335679506</v>
      </c>
      <c r="H7263" s="4" t="str">
        <f t="shared" si="113"/>
        <v>Packs</v>
      </c>
      <c r="K7263"/>
      <c r="L7263"/>
    </row>
    <row r="7264" spans="1:12" x14ac:dyDescent="0.15">
      <c r="A7264" s="5">
        <v>2016</v>
      </c>
      <c r="B7264" t="s">
        <v>120</v>
      </c>
      <c r="C7264" t="s">
        <v>133</v>
      </c>
      <c r="D7264" t="s">
        <v>2</v>
      </c>
      <c r="E7264" t="s">
        <v>163</v>
      </c>
      <c r="F7264" t="s">
        <v>13</v>
      </c>
      <c r="G7264">
        <v>47.9924756657473</v>
      </c>
      <c r="H7264" s="4" t="str">
        <f t="shared" si="113"/>
        <v>Packs</v>
      </c>
      <c r="K7264"/>
      <c r="L7264"/>
    </row>
    <row r="7265" spans="1:12" x14ac:dyDescent="0.15">
      <c r="A7265" s="5">
        <v>2016</v>
      </c>
      <c r="B7265" t="s">
        <v>120</v>
      </c>
      <c r="C7265" t="s">
        <v>133</v>
      </c>
      <c r="D7265" t="s">
        <v>2</v>
      </c>
      <c r="E7265" t="s">
        <v>163</v>
      </c>
      <c r="F7265" t="s">
        <v>12</v>
      </c>
      <c r="G7265">
        <v>52.425245410631746</v>
      </c>
      <c r="H7265" s="4" t="str">
        <f t="shared" si="113"/>
        <v>Packs</v>
      </c>
      <c r="K7265"/>
      <c r="L7265"/>
    </row>
    <row r="7266" spans="1:12" x14ac:dyDescent="0.15">
      <c r="A7266" s="5">
        <v>2016</v>
      </c>
      <c r="B7266" t="s">
        <v>120</v>
      </c>
      <c r="C7266" t="s">
        <v>133</v>
      </c>
      <c r="D7266" t="s">
        <v>2</v>
      </c>
      <c r="E7266" t="s">
        <v>163</v>
      </c>
      <c r="F7266" t="s">
        <v>11</v>
      </c>
      <c r="G7266">
        <v>62.996701254545457</v>
      </c>
      <c r="H7266" s="4" t="str">
        <f t="shared" si="113"/>
        <v>Packs</v>
      </c>
      <c r="K7266"/>
      <c r="L7266"/>
    </row>
    <row r="7267" spans="1:12" x14ac:dyDescent="0.15">
      <c r="A7267" s="5">
        <v>2016</v>
      </c>
      <c r="B7267" t="s">
        <v>120</v>
      </c>
      <c r="C7267" t="s">
        <v>133</v>
      </c>
      <c r="D7267" t="s">
        <v>2</v>
      </c>
      <c r="E7267" t="s">
        <v>163</v>
      </c>
      <c r="F7267" t="s">
        <v>10</v>
      </c>
      <c r="G7267">
        <v>66.628356879429873</v>
      </c>
      <c r="H7267" s="4" t="str">
        <f t="shared" si="113"/>
        <v>Packs</v>
      </c>
      <c r="K7267"/>
      <c r="L7267"/>
    </row>
    <row r="7268" spans="1:12" x14ac:dyDescent="0.15">
      <c r="A7268" s="5">
        <v>2016</v>
      </c>
      <c r="B7268" t="s">
        <v>120</v>
      </c>
      <c r="C7268" t="s">
        <v>133</v>
      </c>
      <c r="D7268" t="s">
        <v>2</v>
      </c>
      <c r="E7268" t="s">
        <v>163</v>
      </c>
      <c r="F7268" t="s">
        <v>9</v>
      </c>
      <c r="G7268">
        <v>79.066301643143291</v>
      </c>
      <c r="H7268" s="4" t="str">
        <f t="shared" si="113"/>
        <v>Packs</v>
      </c>
      <c r="K7268"/>
      <c r="L7268"/>
    </row>
    <row r="7269" spans="1:12" x14ac:dyDescent="0.15">
      <c r="A7269" s="5">
        <v>2016</v>
      </c>
      <c r="B7269" t="s">
        <v>120</v>
      </c>
      <c r="C7269" t="s">
        <v>133</v>
      </c>
      <c r="D7269" t="s">
        <v>2</v>
      </c>
      <c r="E7269" t="s">
        <v>163</v>
      </c>
      <c r="F7269" t="s">
        <v>8</v>
      </c>
      <c r="G7269">
        <v>79.023612588212643</v>
      </c>
      <c r="H7269" s="4" t="str">
        <f t="shared" si="113"/>
        <v>Packs</v>
      </c>
      <c r="K7269"/>
      <c r="L7269"/>
    </row>
    <row r="7270" spans="1:12" x14ac:dyDescent="0.15">
      <c r="A7270" s="5">
        <v>2016</v>
      </c>
      <c r="B7270" t="s">
        <v>120</v>
      </c>
      <c r="C7270" t="s">
        <v>133</v>
      </c>
      <c r="D7270" t="s">
        <v>2</v>
      </c>
      <c r="E7270" t="s">
        <v>163</v>
      </c>
      <c r="F7270" t="s">
        <v>7</v>
      </c>
      <c r="G7270">
        <v>55.56314811101695</v>
      </c>
      <c r="H7270" s="4" t="str">
        <f t="shared" si="113"/>
        <v>Packs</v>
      </c>
      <c r="K7270"/>
      <c r="L7270"/>
    </row>
    <row r="7271" spans="1:12" x14ac:dyDescent="0.15">
      <c r="A7271" s="5">
        <v>2016</v>
      </c>
      <c r="B7271" t="s">
        <v>120</v>
      </c>
      <c r="C7271" t="s">
        <v>133</v>
      </c>
      <c r="D7271" t="s">
        <v>2</v>
      </c>
      <c r="E7271" t="s">
        <v>163</v>
      </c>
      <c r="F7271" t="s">
        <v>6</v>
      </c>
      <c r="G7271">
        <v>44.687725622958403</v>
      </c>
      <c r="H7271" s="4" t="str">
        <f t="shared" si="113"/>
        <v>Packs</v>
      </c>
      <c r="K7271"/>
      <c r="L7271"/>
    </row>
    <row r="7272" spans="1:12" x14ac:dyDescent="0.15">
      <c r="A7272" s="5">
        <v>2016</v>
      </c>
      <c r="B7272" t="s">
        <v>120</v>
      </c>
      <c r="C7272" t="s">
        <v>133</v>
      </c>
      <c r="D7272" t="s">
        <v>2</v>
      </c>
      <c r="E7272" t="s">
        <v>163</v>
      </c>
      <c r="F7272" t="s">
        <v>5</v>
      </c>
      <c r="G7272">
        <v>41.191337726348223</v>
      </c>
      <c r="H7272" s="4" t="str">
        <f t="shared" si="113"/>
        <v>Packs</v>
      </c>
      <c r="K7272"/>
      <c r="L7272"/>
    </row>
    <row r="7273" spans="1:12" x14ac:dyDescent="0.15">
      <c r="A7273" s="5">
        <v>2016</v>
      </c>
      <c r="B7273" t="s">
        <v>120</v>
      </c>
      <c r="C7273" t="s">
        <v>133</v>
      </c>
      <c r="D7273" t="s">
        <v>2</v>
      </c>
      <c r="E7273" t="s">
        <v>163</v>
      </c>
      <c r="F7273" t="s">
        <v>0</v>
      </c>
      <c r="G7273">
        <v>44.12865330115563</v>
      </c>
      <c r="H7273" s="4" t="str">
        <f t="shared" si="113"/>
        <v>Packs</v>
      </c>
      <c r="K7273"/>
      <c r="L7273"/>
    </row>
    <row r="7274" spans="1:12" x14ac:dyDescent="0.15">
      <c r="A7274" s="5">
        <v>2016</v>
      </c>
      <c r="B7274" t="s">
        <v>120</v>
      </c>
      <c r="C7274" t="s">
        <v>133</v>
      </c>
      <c r="D7274" t="s">
        <v>23</v>
      </c>
      <c r="E7274" t="s">
        <v>163</v>
      </c>
      <c r="F7274" t="s">
        <v>15</v>
      </c>
      <c r="G7274">
        <v>133.56111360647148</v>
      </c>
      <c r="H7274" s="4" t="str">
        <f t="shared" si="113"/>
        <v>Packs</v>
      </c>
      <c r="K7274"/>
      <c r="L7274"/>
    </row>
    <row r="7275" spans="1:12" x14ac:dyDescent="0.15">
      <c r="A7275" s="5">
        <v>2016</v>
      </c>
      <c r="B7275" t="s">
        <v>120</v>
      </c>
      <c r="C7275" t="s">
        <v>133</v>
      </c>
      <c r="D7275" t="s">
        <v>23</v>
      </c>
      <c r="E7275" t="s">
        <v>163</v>
      </c>
      <c r="F7275" t="s">
        <v>14</v>
      </c>
      <c r="G7275">
        <v>143.57680991140214</v>
      </c>
      <c r="H7275" s="4" t="str">
        <f t="shared" si="113"/>
        <v>Packs</v>
      </c>
      <c r="K7275"/>
      <c r="L7275"/>
    </row>
    <row r="7276" spans="1:12" x14ac:dyDescent="0.15">
      <c r="A7276" s="5">
        <v>2016</v>
      </c>
      <c r="B7276" t="s">
        <v>120</v>
      </c>
      <c r="C7276" t="s">
        <v>133</v>
      </c>
      <c r="D7276" t="s">
        <v>23</v>
      </c>
      <c r="E7276" t="s">
        <v>163</v>
      </c>
      <c r="F7276" t="s">
        <v>13</v>
      </c>
      <c r="G7276">
        <v>139.43535494037749</v>
      </c>
      <c r="H7276" s="4" t="str">
        <f t="shared" si="113"/>
        <v>Packs</v>
      </c>
      <c r="K7276"/>
      <c r="L7276"/>
    </row>
    <row r="7277" spans="1:12" x14ac:dyDescent="0.15">
      <c r="A7277" s="5">
        <v>2016</v>
      </c>
      <c r="B7277" t="s">
        <v>120</v>
      </c>
      <c r="C7277" t="s">
        <v>133</v>
      </c>
      <c r="D7277" t="s">
        <v>23</v>
      </c>
      <c r="E7277" t="s">
        <v>163</v>
      </c>
      <c r="F7277" t="s">
        <v>12</v>
      </c>
      <c r="G7277">
        <v>160.03843449383666</v>
      </c>
      <c r="H7277" s="4" t="str">
        <f t="shared" si="113"/>
        <v>Packs</v>
      </c>
      <c r="K7277"/>
      <c r="L7277"/>
    </row>
    <row r="7278" spans="1:12" x14ac:dyDescent="0.15">
      <c r="A7278" s="5">
        <v>2016</v>
      </c>
      <c r="B7278" t="s">
        <v>120</v>
      </c>
      <c r="C7278" t="s">
        <v>133</v>
      </c>
      <c r="D7278" t="s">
        <v>23</v>
      </c>
      <c r="E7278" t="s">
        <v>163</v>
      </c>
      <c r="F7278" t="s">
        <v>11</v>
      </c>
      <c r="G7278">
        <v>177.61907962372879</v>
      </c>
      <c r="H7278" s="4" t="str">
        <f t="shared" si="113"/>
        <v>Packs</v>
      </c>
      <c r="K7278"/>
      <c r="L7278"/>
    </row>
    <row r="7279" spans="1:12" x14ac:dyDescent="0.15">
      <c r="A7279" s="5">
        <v>2016</v>
      </c>
      <c r="B7279" t="s">
        <v>120</v>
      </c>
      <c r="C7279" t="s">
        <v>133</v>
      </c>
      <c r="D7279" t="s">
        <v>23</v>
      </c>
      <c r="E7279" t="s">
        <v>163</v>
      </c>
      <c r="F7279" t="s">
        <v>10</v>
      </c>
      <c r="G7279">
        <v>195.94727980254234</v>
      </c>
      <c r="H7279" s="4" t="str">
        <f t="shared" si="113"/>
        <v>Packs</v>
      </c>
      <c r="K7279"/>
      <c r="L7279"/>
    </row>
    <row r="7280" spans="1:12" x14ac:dyDescent="0.15">
      <c r="A7280" s="5">
        <v>2016</v>
      </c>
      <c r="B7280" t="s">
        <v>120</v>
      </c>
      <c r="C7280" t="s">
        <v>133</v>
      </c>
      <c r="D7280" t="s">
        <v>23</v>
      </c>
      <c r="E7280" t="s">
        <v>163</v>
      </c>
      <c r="F7280" t="s">
        <v>9</v>
      </c>
      <c r="G7280">
        <v>236.82543949830509</v>
      </c>
      <c r="H7280" s="4" t="str">
        <f t="shared" si="113"/>
        <v>Packs</v>
      </c>
      <c r="K7280"/>
      <c r="L7280"/>
    </row>
    <row r="7281" spans="1:12" x14ac:dyDescent="0.15">
      <c r="A7281" s="5">
        <v>2016</v>
      </c>
      <c r="B7281" t="s">
        <v>120</v>
      </c>
      <c r="C7281" t="s">
        <v>133</v>
      </c>
      <c r="D7281" t="s">
        <v>23</v>
      </c>
      <c r="E7281" t="s">
        <v>163</v>
      </c>
      <c r="F7281" t="s">
        <v>8</v>
      </c>
      <c r="G7281">
        <v>225.6537302311248</v>
      </c>
      <c r="H7281" s="4" t="str">
        <f t="shared" si="113"/>
        <v>Packs</v>
      </c>
      <c r="K7281"/>
      <c r="L7281"/>
    </row>
    <row r="7282" spans="1:12" x14ac:dyDescent="0.15">
      <c r="A7282" s="5">
        <v>2016</v>
      </c>
      <c r="B7282" t="s">
        <v>120</v>
      </c>
      <c r="C7282" t="s">
        <v>133</v>
      </c>
      <c r="D7282" t="s">
        <v>23</v>
      </c>
      <c r="E7282" t="s">
        <v>163</v>
      </c>
      <c r="F7282" t="s">
        <v>7</v>
      </c>
      <c r="G7282">
        <v>170.31153635169491</v>
      </c>
      <c r="H7282" s="4" t="str">
        <f t="shared" si="113"/>
        <v>Packs</v>
      </c>
      <c r="K7282"/>
      <c r="L7282"/>
    </row>
    <row r="7283" spans="1:12" x14ac:dyDescent="0.15">
      <c r="A7283" s="5">
        <v>2016</v>
      </c>
      <c r="B7283" t="s">
        <v>120</v>
      </c>
      <c r="C7283" t="s">
        <v>133</v>
      </c>
      <c r="D7283" t="s">
        <v>23</v>
      </c>
      <c r="E7283" t="s">
        <v>163</v>
      </c>
      <c r="F7283" t="s">
        <v>6</v>
      </c>
      <c r="G7283">
        <v>141.23241562395992</v>
      </c>
      <c r="H7283" s="4" t="str">
        <f t="shared" si="113"/>
        <v>Packs</v>
      </c>
      <c r="K7283"/>
      <c r="L7283"/>
    </row>
    <row r="7284" spans="1:12" x14ac:dyDescent="0.15">
      <c r="A7284" s="5">
        <v>2016</v>
      </c>
      <c r="B7284" t="s">
        <v>120</v>
      </c>
      <c r="C7284" t="s">
        <v>133</v>
      </c>
      <c r="D7284" t="s">
        <v>23</v>
      </c>
      <c r="E7284" t="s">
        <v>163</v>
      </c>
      <c r="F7284" t="s">
        <v>5</v>
      </c>
      <c r="G7284">
        <v>123.01210998828968</v>
      </c>
      <c r="H7284" s="4" t="str">
        <f t="shared" si="113"/>
        <v>Packs</v>
      </c>
      <c r="K7284"/>
      <c r="L7284"/>
    </row>
    <row r="7285" spans="1:12" x14ac:dyDescent="0.15">
      <c r="A7285" s="5">
        <v>2016</v>
      </c>
      <c r="B7285" t="s">
        <v>120</v>
      </c>
      <c r="C7285" t="s">
        <v>133</v>
      </c>
      <c r="D7285" t="s">
        <v>23</v>
      </c>
      <c r="E7285" t="s">
        <v>163</v>
      </c>
      <c r="F7285" t="s">
        <v>0</v>
      </c>
      <c r="G7285">
        <v>126.75682131067026</v>
      </c>
      <c r="H7285" s="4" t="str">
        <f t="shared" si="113"/>
        <v>Packs</v>
      </c>
      <c r="K7285"/>
      <c r="L7285"/>
    </row>
    <row r="7286" spans="1:12" x14ac:dyDescent="0.15">
      <c r="A7286" s="5">
        <v>2016</v>
      </c>
      <c r="B7286" t="s">
        <v>120</v>
      </c>
      <c r="C7286" t="s">
        <v>132</v>
      </c>
      <c r="D7286" t="s">
        <v>16</v>
      </c>
      <c r="E7286" t="s">
        <v>163</v>
      </c>
      <c r="F7286" t="s">
        <v>15</v>
      </c>
      <c r="G7286">
        <v>84.016814167026183</v>
      </c>
      <c r="H7286" s="4" t="str">
        <f t="shared" si="113"/>
        <v>Packs</v>
      </c>
      <c r="K7286"/>
      <c r="L7286"/>
    </row>
    <row r="7287" spans="1:12" x14ac:dyDescent="0.15">
      <c r="A7287" s="5">
        <v>2016</v>
      </c>
      <c r="B7287" t="s">
        <v>120</v>
      </c>
      <c r="C7287" t="s">
        <v>132</v>
      </c>
      <c r="D7287" t="s">
        <v>16</v>
      </c>
      <c r="E7287" t="s">
        <v>163</v>
      </c>
      <c r="F7287" t="s">
        <v>14</v>
      </c>
      <c r="G7287">
        <v>86.403942417750358</v>
      </c>
      <c r="H7287" s="4" t="str">
        <f t="shared" si="113"/>
        <v>Packs</v>
      </c>
      <c r="K7287"/>
      <c r="L7287"/>
    </row>
    <row r="7288" spans="1:12" x14ac:dyDescent="0.15">
      <c r="A7288" s="5">
        <v>2016</v>
      </c>
      <c r="B7288" t="s">
        <v>120</v>
      </c>
      <c r="C7288" t="s">
        <v>132</v>
      </c>
      <c r="D7288" t="s">
        <v>16</v>
      </c>
      <c r="E7288" t="s">
        <v>163</v>
      </c>
      <c r="F7288" t="s">
        <v>13</v>
      </c>
      <c r="G7288">
        <v>88.542804054144824</v>
      </c>
      <c r="H7288" s="4" t="str">
        <f t="shared" si="113"/>
        <v>Packs</v>
      </c>
      <c r="K7288"/>
      <c r="L7288"/>
    </row>
    <row r="7289" spans="1:12" x14ac:dyDescent="0.15">
      <c r="A7289" s="5">
        <v>2016</v>
      </c>
      <c r="B7289" t="s">
        <v>120</v>
      </c>
      <c r="C7289" t="s">
        <v>132</v>
      </c>
      <c r="D7289" t="s">
        <v>16</v>
      </c>
      <c r="E7289" t="s">
        <v>163</v>
      </c>
      <c r="F7289" t="s">
        <v>12</v>
      </c>
      <c r="G7289">
        <v>94.548594869029273</v>
      </c>
      <c r="H7289" s="4" t="str">
        <f t="shared" si="113"/>
        <v>Packs</v>
      </c>
      <c r="K7289"/>
      <c r="L7289"/>
    </row>
    <row r="7290" spans="1:12" x14ac:dyDescent="0.15">
      <c r="A7290" s="5">
        <v>2016</v>
      </c>
      <c r="B7290" t="s">
        <v>120</v>
      </c>
      <c r="C7290" t="s">
        <v>132</v>
      </c>
      <c r="D7290" t="s">
        <v>16</v>
      </c>
      <c r="E7290" t="s">
        <v>163</v>
      </c>
      <c r="F7290" t="s">
        <v>11</v>
      </c>
      <c r="G7290">
        <v>117.22329824838212</v>
      </c>
      <c r="H7290" s="4" t="str">
        <f t="shared" si="113"/>
        <v>Packs</v>
      </c>
      <c r="K7290"/>
      <c r="L7290"/>
    </row>
    <row r="7291" spans="1:12" x14ac:dyDescent="0.15">
      <c r="A7291" s="5">
        <v>2016</v>
      </c>
      <c r="B7291" t="s">
        <v>120</v>
      </c>
      <c r="C7291" t="s">
        <v>132</v>
      </c>
      <c r="D7291" t="s">
        <v>16</v>
      </c>
      <c r="E7291" t="s">
        <v>163</v>
      </c>
      <c r="F7291" t="s">
        <v>10</v>
      </c>
      <c r="G7291">
        <v>122.66820437442222</v>
      </c>
      <c r="H7291" s="4" t="str">
        <f t="shared" si="113"/>
        <v>Packs</v>
      </c>
      <c r="K7291"/>
      <c r="L7291"/>
    </row>
    <row r="7292" spans="1:12" x14ac:dyDescent="0.15">
      <c r="A7292" s="5">
        <v>2016</v>
      </c>
      <c r="B7292" t="s">
        <v>120</v>
      </c>
      <c r="C7292" t="s">
        <v>132</v>
      </c>
      <c r="D7292" t="s">
        <v>16</v>
      </c>
      <c r="E7292" t="s">
        <v>163</v>
      </c>
      <c r="F7292" t="s">
        <v>9</v>
      </c>
      <c r="G7292">
        <v>145.95627233035441</v>
      </c>
      <c r="H7292" s="4" t="str">
        <f t="shared" si="113"/>
        <v>Packs</v>
      </c>
      <c r="K7292"/>
      <c r="L7292"/>
    </row>
    <row r="7293" spans="1:12" x14ac:dyDescent="0.15">
      <c r="A7293" s="5">
        <v>2016</v>
      </c>
      <c r="B7293" t="s">
        <v>120</v>
      </c>
      <c r="C7293" t="s">
        <v>132</v>
      </c>
      <c r="D7293" t="s">
        <v>16</v>
      </c>
      <c r="E7293" t="s">
        <v>163</v>
      </c>
      <c r="F7293" t="s">
        <v>8</v>
      </c>
      <c r="G7293">
        <v>140.46614116640984</v>
      </c>
      <c r="H7293" s="4" t="str">
        <f t="shared" si="113"/>
        <v>Packs</v>
      </c>
      <c r="K7293"/>
      <c r="L7293"/>
    </row>
    <row r="7294" spans="1:12" x14ac:dyDescent="0.15">
      <c r="A7294" s="5">
        <v>2016</v>
      </c>
      <c r="B7294" t="s">
        <v>120</v>
      </c>
      <c r="C7294" t="s">
        <v>132</v>
      </c>
      <c r="D7294" t="s">
        <v>16</v>
      </c>
      <c r="E7294" t="s">
        <v>163</v>
      </c>
      <c r="F7294" t="s">
        <v>7</v>
      </c>
      <c r="G7294">
        <v>103.35051787118643</v>
      </c>
      <c r="H7294" s="4" t="str">
        <f t="shared" si="113"/>
        <v>Packs</v>
      </c>
      <c r="K7294"/>
      <c r="L7294"/>
    </row>
    <row r="7295" spans="1:12" x14ac:dyDescent="0.15">
      <c r="A7295" s="5">
        <v>2016</v>
      </c>
      <c r="B7295" t="s">
        <v>120</v>
      </c>
      <c r="C7295" t="s">
        <v>132</v>
      </c>
      <c r="D7295" t="s">
        <v>16</v>
      </c>
      <c r="E7295" t="s">
        <v>163</v>
      </c>
      <c r="F7295" t="s">
        <v>6</v>
      </c>
      <c r="G7295">
        <v>81.786654485362092</v>
      </c>
      <c r="H7295" s="4" t="str">
        <f t="shared" si="113"/>
        <v>Packs</v>
      </c>
      <c r="K7295"/>
      <c r="L7295"/>
    </row>
    <row r="7296" spans="1:12" x14ac:dyDescent="0.15">
      <c r="A7296" s="5">
        <v>2016</v>
      </c>
      <c r="B7296" t="s">
        <v>120</v>
      </c>
      <c r="C7296" t="s">
        <v>132</v>
      </c>
      <c r="D7296" t="s">
        <v>16</v>
      </c>
      <c r="E7296" t="s">
        <v>163</v>
      </c>
      <c r="F7296" t="s">
        <v>5</v>
      </c>
      <c r="G7296">
        <v>74.229362213867503</v>
      </c>
      <c r="H7296" s="4" t="str">
        <f t="shared" si="113"/>
        <v>Packs</v>
      </c>
      <c r="K7296"/>
      <c r="L7296"/>
    </row>
    <row r="7297" spans="1:12" x14ac:dyDescent="0.15">
      <c r="A7297" s="5">
        <v>2016</v>
      </c>
      <c r="B7297" t="s">
        <v>120</v>
      </c>
      <c r="C7297" t="s">
        <v>132</v>
      </c>
      <c r="D7297" t="s">
        <v>16</v>
      </c>
      <c r="E7297" t="s">
        <v>163</v>
      </c>
      <c r="F7297" t="s">
        <v>0</v>
      </c>
      <c r="G7297">
        <v>78.796619948073939</v>
      </c>
      <c r="H7297" s="4" t="str">
        <f t="shared" si="113"/>
        <v>Packs</v>
      </c>
      <c r="K7297"/>
      <c r="L7297"/>
    </row>
    <row r="7298" spans="1:12" x14ac:dyDescent="0.15">
      <c r="A7298" s="5">
        <v>2016</v>
      </c>
      <c r="B7298" t="s">
        <v>120</v>
      </c>
      <c r="C7298" t="s">
        <v>132</v>
      </c>
      <c r="D7298" t="s">
        <v>23</v>
      </c>
      <c r="E7298" t="s">
        <v>163</v>
      </c>
      <c r="F7298" t="s">
        <v>15</v>
      </c>
      <c r="G7298">
        <v>225.93694567395994</v>
      </c>
      <c r="H7298" s="4" t="str">
        <f t="shared" si="113"/>
        <v>Packs</v>
      </c>
      <c r="K7298"/>
      <c r="L7298"/>
    </row>
    <row r="7299" spans="1:12" x14ac:dyDescent="0.15">
      <c r="A7299" s="5">
        <v>2016</v>
      </c>
      <c r="B7299" t="s">
        <v>120</v>
      </c>
      <c r="C7299" t="s">
        <v>132</v>
      </c>
      <c r="D7299" t="s">
        <v>23</v>
      </c>
      <c r="E7299" t="s">
        <v>163</v>
      </c>
      <c r="F7299" t="s">
        <v>14</v>
      </c>
      <c r="G7299">
        <v>242.79623562453008</v>
      </c>
      <c r="H7299" s="4" t="str">
        <f t="shared" ref="H7299:H7362" si="114">VLOOKUP(C7299,$I$2:$J$145,2, FALSE)</f>
        <v>Packs</v>
      </c>
      <c r="K7299"/>
      <c r="L7299"/>
    </row>
    <row r="7300" spans="1:12" x14ac:dyDescent="0.15">
      <c r="A7300" s="5">
        <v>2016</v>
      </c>
      <c r="B7300" t="s">
        <v>120</v>
      </c>
      <c r="C7300" t="s">
        <v>132</v>
      </c>
      <c r="D7300" t="s">
        <v>23</v>
      </c>
      <c r="E7300" t="s">
        <v>163</v>
      </c>
      <c r="F7300" t="s">
        <v>13</v>
      </c>
      <c r="G7300">
        <v>233.2258967166718</v>
      </c>
      <c r="H7300" s="4" t="str">
        <f t="shared" si="114"/>
        <v>Packs</v>
      </c>
      <c r="K7300"/>
      <c r="L7300"/>
    </row>
    <row r="7301" spans="1:12" x14ac:dyDescent="0.15">
      <c r="A7301" s="5">
        <v>2016</v>
      </c>
      <c r="B7301" t="s">
        <v>120</v>
      </c>
      <c r="C7301" t="s">
        <v>132</v>
      </c>
      <c r="D7301" t="s">
        <v>23</v>
      </c>
      <c r="E7301" t="s">
        <v>163</v>
      </c>
      <c r="F7301" t="s">
        <v>12</v>
      </c>
      <c r="G7301">
        <v>264.16890936209552</v>
      </c>
      <c r="H7301" s="4" t="str">
        <f t="shared" si="114"/>
        <v>Packs</v>
      </c>
      <c r="K7301"/>
      <c r="L7301"/>
    </row>
    <row r="7302" spans="1:12" x14ac:dyDescent="0.15">
      <c r="A7302" s="5">
        <v>2016</v>
      </c>
      <c r="B7302" t="s">
        <v>120</v>
      </c>
      <c r="C7302" t="s">
        <v>132</v>
      </c>
      <c r="D7302" t="s">
        <v>23</v>
      </c>
      <c r="E7302" t="s">
        <v>163</v>
      </c>
      <c r="F7302" t="s">
        <v>11</v>
      </c>
      <c r="G7302">
        <v>316.19162353405238</v>
      </c>
      <c r="H7302" s="4" t="str">
        <f t="shared" si="114"/>
        <v>Packs</v>
      </c>
      <c r="K7302"/>
      <c r="L7302"/>
    </row>
    <row r="7303" spans="1:12" x14ac:dyDescent="0.15">
      <c r="A7303" s="5">
        <v>2016</v>
      </c>
      <c r="B7303" t="s">
        <v>120</v>
      </c>
      <c r="C7303" t="s">
        <v>132</v>
      </c>
      <c r="D7303" t="s">
        <v>23</v>
      </c>
      <c r="E7303" t="s">
        <v>163</v>
      </c>
      <c r="F7303" t="s">
        <v>10</v>
      </c>
      <c r="G7303">
        <v>335.3764941411402</v>
      </c>
      <c r="H7303" s="4" t="str">
        <f t="shared" si="114"/>
        <v>Packs</v>
      </c>
      <c r="K7303"/>
      <c r="L7303"/>
    </row>
    <row r="7304" spans="1:12" x14ac:dyDescent="0.15">
      <c r="A7304" s="5">
        <v>2016</v>
      </c>
      <c r="B7304" t="s">
        <v>120</v>
      </c>
      <c r="C7304" t="s">
        <v>132</v>
      </c>
      <c r="D7304" t="s">
        <v>23</v>
      </c>
      <c r="E7304" t="s">
        <v>163</v>
      </c>
      <c r="F7304" t="s">
        <v>9</v>
      </c>
      <c r="G7304">
        <v>403.37100302989217</v>
      </c>
      <c r="H7304" s="4" t="str">
        <f t="shared" si="114"/>
        <v>Packs</v>
      </c>
      <c r="K7304"/>
      <c r="L7304"/>
    </row>
    <row r="7305" spans="1:12" x14ac:dyDescent="0.15">
      <c r="A7305" s="5">
        <v>2016</v>
      </c>
      <c r="B7305" t="s">
        <v>120</v>
      </c>
      <c r="C7305" t="s">
        <v>132</v>
      </c>
      <c r="D7305" t="s">
        <v>23</v>
      </c>
      <c r="E7305" t="s">
        <v>163</v>
      </c>
      <c r="F7305" t="s">
        <v>8</v>
      </c>
      <c r="G7305">
        <v>399.37285519876735</v>
      </c>
      <c r="H7305" s="4" t="str">
        <f t="shared" si="114"/>
        <v>Packs</v>
      </c>
      <c r="K7305"/>
      <c r="L7305"/>
    </row>
    <row r="7306" spans="1:12" x14ac:dyDescent="0.15">
      <c r="A7306" s="5">
        <v>2016</v>
      </c>
      <c r="B7306" t="s">
        <v>120</v>
      </c>
      <c r="C7306" t="s">
        <v>132</v>
      </c>
      <c r="D7306" t="s">
        <v>23</v>
      </c>
      <c r="E7306" t="s">
        <v>163</v>
      </c>
      <c r="F7306" t="s">
        <v>7</v>
      </c>
      <c r="G7306">
        <v>285.9819512677966</v>
      </c>
      <c r="H7306" s="4" t="str">
        <f t="shared" si="114"/>
        <v>Packs</v>
      </c>
      <c r="K7306"/>
      <c r="L7306"/>
    </row>
    <row r="7307" spans="1:12" x14ac:dyDescent="0.15">
      <c r="A7307" s="5">
        <v>2016</v>
      </c>
      <c r="B7307" t="s">
        <v>120</v>
      </c>
      <c r="C7307" t="s">
        <v>132</v>
      </c>
      <c r="D7307" t="s">
        <v>23</v>
      </c>
      <c r="E7307" t="s">
        <v>163</v>
      </c>
      <c r="F7307" t="s">
        <v>6</v>
      </c>
      <c r="G7307">
        <v>224.65015557226502</v>
      </c>
      <c r="H7307" s="4" t="str">
        <f t="shared" si="114"/>
        <v>Packs</v>
      </c>
      <c r="K7307"/>
      <c r="L7307"/>
    </row>
    <row r="7308" spans="1:12" x14ac:dyDescent="0.15">
      <c r="A7308" s="5">
        <v>2016</v>
      </c>
      <c r="B7308" t="s">
        <v>120</v>
      </c>
      <c r="C7308" t="s">
        <v>132</v>
      </c>
      <c r="D7308" t="s">
        <v>23</v>
      </c>
      <c r="E7308" t="s">
        <v>163</v>
      </c>
      <c r="F7308" t="s">
        <v>5</v>
      </c>
      <c r="G7308">
        <v>200.18814576024656</v>
      </c>
      <c r="H7308" s="4" t="str">
        <f t="shared" si="114"/>
        <v>Packs</v>
      </c>
      <c r="K7308"/>
      <c r="L7308"/>
    </row>
    <row r="7309" spans="1:12" x14ac:dyDescent="0.15">
      <c r="A7309" s="5">
        <v>2016</v>
      </c>
      <c r="B7309" t="s">
        <v>120</v>
      </c>
      <c r="C7309" t="s">
        <v>132</v>
      </c>
      <c r="D7309" t="s">
        <v>23</v>
      </c>
      <c r="E7309" t="s">
        <v>163</v>
      </c>
      <c r="F7309" t="s">
        <v>0</v>
      </c>
      <c r="G7309">
        <v>224.87501889306628</v>
      </c>
      <c r="H7309" s="4" t="str">
        <f t="shared" si="114"/>
        <v>Packs</v>
      </c>
      <c r="K7309"/>
      <c r="L7309"/>
    </row>
    <row r="7310" spans="1:12" x14ac:dyDescent="0.15">
      <c r="A7310" s="5">
        <v>2016</v>
      </c>
      <c r="B7310" t="s">
        <v>120</v>
      </c>
      <c r="C7310" t="s">
        <v>131</v>
      </c>
      <c r="D7310" t="s">
        <v>16</v>
      </c>
      <c r="E7310" t="s">
        <v>163</v>
      </c>
      <c r="F7310" t="s">
        <v>15</v>
      </c>
      <c r="G7310">
        <v>18.031974332588593</v>
      </c>
      <c r="H7310" s="4" t="str">
        <f t="shared" si="114"/>
        <v>Lanterns</v>
      </c>
      <c r="K7310"/>
      <c r="L7310"/>
    </row>
    <row r="7311" spans="1:12" x14ac:dyDescent="0.15">
      <c r="A7311" s="5">
        <v>2016</v>
      </c>
      <c r="B7311" t="s">
        <v>120</v>
      </c>
      <c r="C7311" t="s">
        <v>131</v>
      </c>
      <c r="D7311" t="s">
        <v>16</v>
      </c>
      <c r="E7311" t="s">
        <v>163</v>
      </c>
      <c r="F7311" t="s">
        <v>14</v>
      </c>
      <c r="G7311">
        <v>18.621747651032354</v>
      </c>
      <c r="H7311" s="4" t="str">
        <f t="shared" si="114"/>
        <v>Lanterns</v>
      </c>
      <c r="K7311"/>
      <c r="L7311"/>
    </row>
    <row r="7312" spans="1:12" x14ac:dyDescent="0.15">
      <c r="A7312" s="5">
        <v>2016</v>
      </c>
      <c r="B7312" t="s">
        <v>120</v>
      </c>
      <c r="C7312" t="s">
        <v>131</v>
      </c>
      <c r="D7312" t="s">
        <v>16</v>
      </c>
      <c r="E7312" t="s">
        <v>163</v>
      </c>
      <c r="F7312" t="s">
        <v>13</v>
      </c>
      <c r="G7312">
        <v>17.869423479036975</v>
      </c>
      <c r="H7312" s="4" t="str">
        <f t="shared" si="114"/>
        <v>Lanterns</v>
      </c>
      <c r="K7312"/>
      <c r="L7312"/>
    </row>
    <row r="7313" spans="1:12" x14ac:dyDescent="0.15">
      <c r="A7313" s="5">
        <v>2016</v>
      </c>
      <c r="B7313" t="s">
        <v>120</v>
      </c>
      <c r="C7313" t="s">
        <v>131</v>
      </c>
      <c r="D7313" t="s">
        <v>16</v>
      </c>
      <c r="E7313" t="s">
        <v>163</v>
      </c>
      <c r="F7313" t="s">
        <v>12</v>
      </c>
      <c r="G7313">
        <v>19.807642499999996</v>
      </c>
      <c r="H7313" s="4" t="str">
        <f t="shared" si="114"/>
        <v>Lanterns</v>
      </c>
      <c r="K7313"/>
      <c r="L7313"/>
    </row>
    <row r="7314" spans="1:12" x14ac:dyDescent="0.15">
      <c r="A7314" s="5">
        <v>2016</v>
      </c>
      <c r="B7314" t="s">
        <v>120</v>
      </c>
      <c r="C7314" t="s">
        <v>131</v>
      </c>
      <c r="D7314" t="s">
        <v>16</v>
      </c>
      <c r="E7314" t="s">
        <v>163</v>
      </c>
      <c r="F7314" t="s">
        <v>11</v>
      </c>
      <c r="G7314">
        <v>23.839977980893678</v>
      </c>
      <c r="H7314" s="4" t="str">
        <f t="shared" si="114"/>
        <v>Lanterns</v>
      </c>
      <c r="K7314"/>
      <c r="L7314"/>
    </row>
    <row r="7315" spans="1:12" x14ac:dyDescent="0.15">
      <c r="A7315" s="5">
        <v>2016</v>
      </c>
      <c r="B7315" t="s">
        <v>120</v>
      </c>
      <c r="C7315" t="s">
        <v>131</v>
      </c>
      <c r="D7315" t="s">
        <v>16</v>
      </c>
      <c r="E7315" t="s">
        <v>163</v>
      </c>
      <c r="F7315" t="s">
        <v>10</v>
      </c>
      <c r="G7315">
        <v>26.403272076579345</v>
      </c>
      <c r="H7315" s="4" t="str">
        <f t="shared" si="114"/>
        <v>Lanterns</v>
      </c>
      <c r="K7315"/>
      <c r="L7315"/>
    </row>
    <row r="7316" spans="1:12" x14ac:dyDescent="0.15">
      <c r="A7316" s="5">
        <v>2016</v>
      </c>
      <c r="B7316" t="s">
        <v>120</v>
      </c>
      <c r="C7316" t="s">
        <v>131</v>
      </c>
      <c r="D7316" t="s">
        <v>16</v>
      </c>
      <c r="E7316" t="s">
        <v>163</v>
      </c>
      <c r="F7316" t="s">
        <v>9</v>
      </c>
      <c r="G7316">
        <v>31.083450738983046</v>
      </c>
      <c r="H7316" s="4" t="str">
        <f t="shared" si="114"/>
        <v>Lanterns</v>
      </c>
      <c r="K7316"/>
      <c r="L7316"/>
    </row>
    <row r="7317" spans="1:12" x14ac:dyDescent="0.15">
      <c r="A7317" s="5">
        <v>2016</v>
      </c>
      <c r="B7317" t="s">
        <v>120</v>
      </c>
      <c r="C7317" t="s">
        <v>131</v>
      </c>
      <c r="D7317" t="s">
        <v>16</v>
      </c>
      <c r="E7317" t="s">
        <v>163</v>
      </c>
      <c r="F7317" t="s">
        <v>8</v>
      </c>
      <c r="G7317">
        <v>30.141799280431439</v>
      </c>
      <c r="H7317" s="4" t="str">
        <f t="shared" si="114"/>
        <v>Lanterns</v>
      </c>
      <c r="K7317"/>
      <c r="L7317"/>
    </row>
    <row r="7318" spans="1:12" x14ac:dyDescent="0.15">
      <c r="A7318" s="5">
        <v>2016</v>
      </c>
      <c r="B7318" t="s">
        <v>120</v>
      </c>
      <c r="C7318" t="s">
        <v>131</v>
      </c>
      <c r="D7318" t="s">
        <v>16</v>
      </c>
      <c r="E7318" t="s">
        <v>163</v>
      </c>
      <c r="F7318" t="s">
        <v>7</v>
      </c>
      <c r="G7318">
        <v>23.13129776694915</v>
      </c>
      <c r="H7318" s="4" t="str">
        <f t="shared" si="114"/>
        <v>Lanterns</v>
      </c>
      <c r="K7318"/>
      <c r="L7318"/>
    </row>
    <row r="7319" spans="1:12" x14ac:dyDescent="0.15">
      <c r="A7319" s="5">
        <v>2016</v>
      </c>
      <c r="B7319" t="s">
        <v>120</v>
      </c>
      <c r="C7319" t="s">
        <v>131</v>
      </c>
      <c r="D7319" t="s">
        <v>16</v>
      </c>
      <c r="E7319" t="s">
        <v>163</v>
      </c>
      <c r="F7319" t="s">
        <v>6</v>
      </c>
      <c r="G7319">
        <v>18.158328169183356</v>
      </c>
      <c r="H7319" s="4" t="str">
        <f t="shared" si="114"/>
        <v>Lanterns</v>
      </c>
      <c r="K7319"/>
      <c r="L7319"/>
    </row>
    <row r="7320" spans="1:12" x14ac:dyDescent="0.15">
      <c r="A7320" s="5">
        <v>2016</v>
      </c>
      <c r="B7320" t="s">
        <v>120</v>
      </c>
      <c r="C7320" t="s">
        <v>131</v>
      </c>
      <c r="D7320" t="s">
        <v>16</v>
      </c>
      <c r="E7320" t="s">
        <v>163</v>
      </c>
      <c r="F7320" t="s">
        <v>5</v>
      </c>
      <c r="G7320">
        <v>16.228634471494605</v>
      </c>
      <c r="H7320" s="4" t="str">
        <f t="shared" si="114"/>
        <v>Lanterns</v>
      </c>
      <c r="K7320"/>
      <c r="L7320"/>
    </row>
    <row r="7321" spans="1:12" x14ac:dyDescent="0.15">
      <c r="A7321" s="5">
        <v>2016</v>
      </c>
      <c r="B7321" t="s">
        <v>120</v>
      </c>
      <c r="C7321" t="s">
        <v>131</v>
      </c>
      <c r="D7321" t="s">
        <v>16</v>
      </c>
      <c r="E7321" t="s">
        <v>163</v>
      </c>
      <c r="F7321" t="s">
        <v>0</v>
      </c>
      <c r="G7321">
        <v>17.663187973767332</v>
      </c>
      <c r="H7321" s="4" t="str">
        <f t="shared" si="114"/>
        <v>Lanterns</v>
      </c>
      <c r="K7321"/>
      <c r="L7321"/>
    </row>
    <row r="7322" spans="1:12" x14ac:dyDescent="0.15">
      <c r="A7322" s="5">
        <v>2016</v>
      </c>
      <c r="B7322" t="s">
        <v>120</v>
      </c>
      <c r="C7322" t="s">
        <v>131</v>
      </c>
      <c r="D7322" t="s">
        <v>2</v>
      </c>
      <c r="E7322" t="s">
        <v>163</v>
      </c>
      <c r="F7322" t="s">
        <v>15</v>
      </c>
      <c r="G7322">
        <v>17.187691492372878</v>
      </c>
      <c r="H7322" s="4" t="str">
        <f t="shared" si="114"/>
        <v>Lanterns</v>
      </c>
      <c r="K7322"/>
      <c r="L7322"/>
    </row>
    <row r="7323" spans="1:12" x14ac:dyDescent="0.15">
      <c r="A7323" s="5">
        <v>2016</v>
      </c>
      <c r="B7323" t="s">
        <v>120</v>
      </c>
      <c r="C7323" t="s">
        <v>131</v>
      </c>
      <c r="D7323" t="s">
        <v>2</v>
      </c>
      <c r="E7323" t="s">
        <v>163</v>
      </c>
      <c r="F7323" t="s">
        <v>14</v>
      </c>
      <c r="G7323">
        <v>18.055658205423725</v>
      </c>
      <c r="H7323" s="4" t="str">
        <f t="shared" si="114"/>
        <v>Lanterns</v>
      </c>
      <c r="K7323"/>
      <c r="L7323"/>
    </row>
    <row r="7324" spans="1:12" x14ac:dyDescent="0.15">
      <c r="A7324" s="5">
        <v>2016</v>
      </c>
      <c r="B7324" t="s">
        <v>120</v>
      </c>
      <c r="C7324" t="s">
        <v>131</v>
      </c>
      <c r="D7324" t="s">
        <v>2</v>
      </c>
      <c r="E7324" t="s">
        <v>163</v>
      </c>
      <c r="F7324" t="s">
        <v>13</v>
      </c>
      <c r="G7324">
        <v>17.035283550338981</v>
      </c>
      <c r="H7324" s="4" t="str">
        <f t="shared" si="114"/>
        <v>Lanterns</v>
      </c>
      <c r="K7324"/>
      <c r="L7324"/>
    </row>
    <row r="7325" spans="1:12" x14ac:dyDescent="0.15">
      <c r="A7325" s="5">
        <v>2016</v>
      </c>
      <c r="B7325" t="s">
        <v>120</v>
      </c>
      <c r="C7325" t="s">
        <v>131</v>
      </c>
      <c r="D7325" t="s">
        <v>2</v>
      </c>
      <c r="E7325" t="s">
        <v>163</v>
      </c>
      <c r="F7325" t="s">
        <v>12</v>
      </c>
      <c r="G7325">
        <v>19.544441525423728</v>
      </c>
      <c r="H7325" s="4" t="str">
        <f t="shared" si="114"/>
        <v>Lanterns</v>
      </c>
      <c r="K7325"/>
      <c r="L7325"/>
    </row>
    <row r="7326" spans="1:12" x14ac:dyDescent="0.15">
      <c r="A7326" s="5">
        <v>2016</v>
      </c>
      <c r="B7326" t="s">
        <v>120</v>
      </c>
      <c r="C7326" t="s">
        <v>131</v>
      </c>
      <c r="D7326" t="s">
        <v>2</v>
      </c>
      <c r="E7326" t="s">
        <v>163</v>
      </c>
      <c r="F7326" t="s">
        <v>11</v>
      </c>
      <c r="G7326">
        <v>22.487331294915251</v>
      </c>
      <c r="H7326" s="4" t="str">
        <f t="shared" si="114"/>
        <v>Lanterns</v>
      </c>
      <c r="K7326"/>
      <c r="L7326"/>
    </row>
    <row r="7327" spans="1:12" x14ac:dyDescent="0.15">
      <c r="A7327" s="5">
        <v>2016</v>
      </c>
      <c r="B7327" t="s">
        <v>120</v>
      </c>
      <c r="C7327" t="s">
        <v>131</v>
      </c>
      <c r="D7327" t="s">
        <v>2</v>
      </c>
      <c r="E7327" t="s">
        <v>163</v>
      </c>
      <c r="F7327" t="s">
        <v>10</v>
      </c>
      <c r="G7327">
        <v>25.163758727966094</v>
      </c>
      <c r="H7327" s="4" t="str">
        <f t="shared" si="114"/>
        <v>Lanterns</v>
      </c>
      <c r="K7327"/>
      <c r="L7327"/>
    </row>
    <row r="7328" spans="1:12" x14ac:dyDescent="0.15">
      <c r="A7328" s="5">
        <v>2016</v>
      </c>
      <c r="B7328" t="s">
        <v>120</v>
      </c>
      <c r="C7328" t="s">
        <v>131</v>
      </c>
      <c r="D7328" t="s">
        <v>2</v>
      </c>
      <c r="E7328" t="s">
        <v>163</v>
      </c>
      <c r="F7328" t="s">
        <v>9</v>
      </c>
      <c r="G7328">
        <v>29.431993844067794</v>
      </c>
      <c r="H7328" s="4" t="str">
        <f t="shared" si="114"/>
        <v>Lanterns</v>
      </c>
      <c r="K7328"/>
      <c r="L7328"/>
    </row>
    <row r="7329" spans="1:12" x14ac:dyDescent="0.15">
      <c r="A7329" s="5">
        <v>2016</v>
      </c>
      <c r="B7329" t="s">
        <v>120</v>
      </c>
      <c r="C7329" t="s">
        <v>131</v>
      </c>
      <c r="D7329" t="s">
        <v>2</v>
      </c>
      <c r="E7329" t="s">
        <v>163</v>
      </c>
      <c r="F7329" t="s">
        <v>8</v>
      </c>
      <c r="G7329">
        <v>28.814505597457625</v>
      </c>
      <c r="H7329" s="4" t="str">
        <f t="shared" si="114"/>
        <v>Lanterns</v>
      </c>
      <c r="K7329"/>
      <c r="L7329"/>
    </row>
    <row r="7330" spans="1:12" x14ac:dyDescent="0.15">
      <c r="A7330" s="5">
        <v>2016</v>
      </c>
      <c r="B7330" t="s">
        <v>120</v>
      </c>
      <c r="C7330" t="s">
        <v>131</v>
      </c>
      <c r="D7330" t="s">
        <v>2</v>
      </c>
      <c r="E7330" t="s">
        <v>163</v>
      </c>
      <c r="F7330" t="s">
        <v>7</v>
      </c>
      <c r="G7330">
        <v>20.93054879915254</v>
      </c>
      <c r="H7330" s="4" t="str">
        <f t="shared" si="114"/>
        <v>Lanterns</v>
      </c>
      <c r="K7330"/>
      <c r="L7330"/>
    </row>
    <row r="7331" spans="1:12" x14ac:dyDescent="0.15">
      <c r="A7331" s="5">
        <v>2016</v>
      </c>
      <c r="B7331" t="s">
        <v>120</v>
      </c>
      <c r="C7331" t="s">
        <v>131</v>
      </c>
      <c r="D7331" t="s">
        <v>2</v>
      </c>
      <c r="E7331" t="s">
        <v>163</v>
      </c>
      <c r="F7331" t="s">
        <v>6</v>
      </c>
      <c r="G7331">
        <v>16.733138094915251</v>
      </c>
      <c r="H7331" s="4" t="str">
        <f t="shared" si="114"/>
        <v>Lanterns</v>
      </c>
      <c r="K7331"/>
      <c r="L7331"/>
    </row>
    <row r="7332" spans="1:12" x14ac:dyDescent="0.15">
      <c r="A7332" s="5">
        <v>2016</v>
      </c>
      <c r="B7332" t="s">
        <v>120</v>
      </c>
      <c r="C7332" t="s">
        <v>131</v>
      </c>
      <c r="D7332" t="s">
        <v>2</v>
      </c>
      <c r="E7332" t="s">
        <v>163</v>
      </c>
      <c r="F7332" t="s">
        <v>5</v>
      </c>
      <c r="G7332">
        <v>15.3336786779661</v>
      </c>
      <c r="H7332" s="4" t="str">
        <f t="shared" si="114"/>
        <v>Lanterns</v>
      </c>
      <c r="K7332"/>
      <c r="L7332"/>
    </row>
    <row r="7333" spans="1:12" x14ac:dyDescent="0.15">
      <c r="A7333" s="5">
        <v>2016</v>
      </c>
      <c r="B7333" t="s">
        <v>120</v>
      </c>
      <c r="C7333" t="s">
        <v>131</v>
      </c>
      <c r="D7333" t="s">
        <v>2</v>
      </c>
      <c r="E7333" t="s">
        <v>163</v>
      </c>
      <c r="F7333" t="s">
        <v>0</v>
      </c>
      <c r="G7333">
        <v>16.974637728813558</v>
      </c>
      <c r="H7333" s="4" t="str">
        <f t="shared" si="114"/>
        <v>Lanterns</v>
      </c>
      <c r="K7333"/>
      <c r="L7333"/>
    </row>
    <row r="7334" spans="1:12" x14ac:dyDescent="0.15">
      <c r="A7334" s="5">
        <v>2016</v>
      </c>
      <c r="B7334" t="s">
        <v>120</v>
      </c>
      <c r="C7334" t="s">
        <v>131</v>
      </c>
      <c r="D7334" t="s">
        <v>168</v>
      </c>
      <c r="E7334" t="s">
        <v>163</v>
      </c>
      <c r="F7334" t="s">
        <v>15</v>
      </c>
      <c r="G7334">
        <v>7.2943311196456095</v>
      </c>
      <c r="H7334" s="4" t="str">
        <f t="shared" si="114"/>
        <v>Lanterns</v>
      </c>
      <c r="K7334"/>
      <c r="L7334"/>
    </row>
    <row r="7335" spans="1:12" x14ac:dyDescent="0.15">
      <c r="A7335" s="5">
        <v>2016</v>
      </c>
      <c r="B7335" t="s">
        <v>120</v>
      </c>
      <c r="C7335" t="s">
        <v>131</v>
      </c>
      <c r="D7335" t="s">
        <v>168</v>
      </c>
      <c r="E7335" t="s">
        <v>163</v>
      </c>
      <c r="F7335" t="s">
        <v>14</v>
      </c>
      <c r="G7335">
        <v>7.5695472886286588</v>
      </c>
      <c r="H7335" s="4" t="str">
        <f t="shared" si="114"/>
        <v>Lanterns</v>
      </c>
      <c r="K7335"/>
      <c r="L7335"/>
    </row>
    <row r="7336" spans="1:12" x14ac:dyDescent="0.15">
      <c r="A7336" s="5">
        <v>2016</v>
      </c>
      <c r="B7336" t="s">
        <v>120</v>
      </c>
      <c r="C7336" t="s">
        <v>131</v>
      </c>
      <c r="D7336" t="s">
        <v>168</v>
      </c>
      <c r="E7336" t="s">
        <v>163</v>
      </c>
      <c r="F7336" t="s">
        <v>13</v>
      </c>
      <c r="G7336">
        <v>7.3385637062095537</v>
      </c>
      <c r="H7336" s="4" t="str">
        <f t="shared" si="114"/>
        <v>Lanterns</v>
      </c>
      <c r="K7336"/>
      <c r="L7336"/>
    </row>
    <row r="7337" spans="1:12" x14ac:dyDescent="0.15">
      <c r="A7337" s="5">
        <v>2016</v>
      </c>
      <c r="B7337" t="s">
        <v>120</v>
      </c>
      <c r="C7337" t="s">
        <v>131</v>
      </c>
      <c r="D7337" t="s">
        <v>168</v>
      </c>
      <c r="E7337" t="s">
        <v>163</v>
      </c>
      <c r="F7337" t="s">
        <v>12</v>
      </c>
      <c r="G7337">
        <v>7.8152697781201859</v>
      </c>
      <c r="H7337" s="4" t="str">
        <f t="shared" si="114"/>
        <v>Lanterns</v>
      </c>
      <c r="K7337"/>
      <c r="L7337"/>
    </row>
    <row r="7338" spans="1:12" x14ac:dyDescent="0.15">
      <c r="A7338" s="5">
        <v>2016</v>
      </c>
      <c r="B7338" t="s">
        <v>120</v>
      </c>
      <c r="C7338" t="s">
        <v>131</v>
      </c>
      <c r="D7338" t="s">
        <v>168</v>
      </c>
      <c r="E7338" t="s">
        <v>163</v>
      </c>
      <c r="F7338" t="s">
        <v>11</v>
      </c>
      <c r="G7338">
        <v>9.5249195371340516</v>
      </c>
      <c r="H7338" s="4" t="str">
        <f t="shared" si="114"/>
        <v>Lanterns</v>
      </c>
      <c r="K7338"/>
      <c r="L7338"/>
    </row>
    <row r="7339" spans="1:12" x14ac:dyDescent="0.15">
      <c r="A7339" s="5">
        <v>2016</v>
      </c>
      <c r="B7339" t="s">
        <v>120</v>
      </c>
      <c r="C7339" t="s">
        <v>131</v>
      </c>
      <c r="D7339" t="s">
        <v>168</v>
      </c>
      <c r="E7339" t="s">
        <v>163</v>
      </c>
      <c r="F7339" t="s">
        <v>10</v>
      </c>
      <c r="G7339">
        <v>9.9123513032357469</v>
      </c>
      <c r="H7339" s="4" t="str">
        <f t="shared" si="114"/>
        <v>Lanterns</v>
      </c>
      <c r="K7339"/>
      <c r="L7339"/>
    </row>
    <row r="7340" spans="1:12" x14ac:dyDescent="0.15">
      <c r="A7340" s="5">
        <v>2016</v>
      </c>
      <c r="B7340" t="s">
        <v>120</v>
      </c>
      <c r="C7340" t="s">
        <v>131</v>
      </c>
      <c r="D7340" t="s">
        <v>168</v>
      </c>
      <c r="E7340" t="s">
        <v>163</v>
      </c>
      <c r="F7340" t="s">
        <v>9</v>
      </c>
      <c r="G7340">
        <v>12.123663324499232</v>
      </c>
      <c r="H7340" s="4" t="str">
        <f t="shared" si="114"/>
        <v>Lanterns</v>
      </c>
      <c r="K7340"/>
      <c r="L7340"/>
    </row>
    <row r="7341" spans="1:12" x14ac:dyDescent="0.15">
      <c r="A7341" s="5">
        <v>2016</v>
      </c>
      <c r="B7341" t="s">
        <v>120</v>
      </c>
      <c r="C7341" t="s">
        <v>131</v>
      </c>
      <c r="D7341" t="s">
        <v>168</v>
      </c>
      <c r="E7341" t="s">
        <v>163</v>
      </c>
      <c r="F7341" t="s">
        <v>8</v>
      </c>
      <c r="G7341">
        <v>11.498013377889063</v>
      </c>
      <c r="H7341" s="4" t="str">
        <f t="shared" si="114"/>
        <v>Lanterns</v>
      </c>
      <c r="K7341"/>
      <c r="L7341"/>
    </row>
    <row r="7342" spans="1:12" x14ac:dyDescent="0.15">
      <c r="A7342" s="5">
        <v>2016</v>
      </c>
      <c r="B7342" t="s">
        <v>120</v>
      </c>
      <c r="C7342" t="s">
        <v>131</v>
      </c>
      <c r="D7342" t="s">
        <v>168</v>
      </c>
      <c r="E7342" t="s">
        <v>163</v>
      </c>
      <c r="F7342" t="s">
        <v>7</v>
      </c>
      <c r="G7342">
        <v>8.6447894296610173</v>
      </c>
      <c r="H7342" s="4" t="str">
        <f t="shared" si="114"/>
        <v>Lanterns</v>
      </c>
      <c r="K7342"/>
      <c r="L7342"/>
    </row>
    <row r="7343" spans="1:12" x14ac:dyDescent="0.15">
      <c r="A7343" s="5">
        <v>2016</v>
      </c>
      <c r="B7343" t="s">
        <v>120</v>
      </c>
      <c r="C7343" t="s">
        <v>131</v>
      </c>
      <c r="D7343" t="s">
        <v>168</v>
      </c>
      <c r="E7343" t="s">
        <v>163</v>
      </c>
      <c r="F7343" t="s">
        <v>6</v>
      </c>
      <c r="G7343">
        <v>6.9959039484591683</v>
      </c>
      <c r="H7343" s="4" t="str">
        <f t="shared" si="114"/>
        <v>Lanterns</v>
      </c>
      <c r="K7343"/>
      <c r="L7343"/>
    </row>
    <row r="7344" spans="1:12" x14ac:dyDescent="0.15">
      <c r="A7344" s="5">
        <v>2016</v>
      </c>
      <c r="B7344" t="s">
        <v>120</v>
      </c>
      <c r="C7344" t="s">
        <v>131</v>
      </c>
      <c r="D7344" t="s">
        <v>168</v>
      </c>
      <c r="E7344" t="s">
        <v>163</v>
      </c>
      <c r="F7344" t="s">
        <v>5</v>
      </c>
      <c r="G7344">
        <v>6.3328117836671796</v>
      </c>
      <c r="H7344" s="4" t="str">
        <f t="shared" si="114"/>
        <v>Lanterns</v>
      </c>
      <c r="K7344"/>
      <c r="L7344"/>
    </row>
    <row r="7345" spans="1:12" x14ac:dyDescent="0.15">
      <c r="A7345" s="5">
        <v>2016</v>
      </c>
      <c r="B7345" t="s">
        <v>120</v>
      </c>
      <c r="C7345" t="s">
        <v>131</v>
      </c>
      <c r="D7345" t="s">
        <v>168</v>
      </c>
      <c r="E7345" t="s">
        <v>163</v>
      </c>
      <c r="F7345" t="s">
        <v>0</v>
      </c>
      <c r="G7345">
        <v>6.9909063642526972</v>
      </c>
      <c r="H7345" s="4" t="str">
        <f t="shared" si="114"/>
        <v>Lanterns</v>
      </c>
      <c r="K7345"/>
      <c r="L7345"/>
    </row>
    <row r="7346" spans="1:12" x14ac:dyDescent="0.15">
      <c r="A7346" s="5">
        <v>2016</v>
      </c>
      <c r="B7346" t="s">
        <v>120</v>
      </c>
      <c r="C7346" t="s">
        <v>131</v>
      </c>
      <c r="D7346" t="s">
        <v>23</v>
      </c>
      <c r="E7346" t="s">
        <v>163</v>
      </c>
      <c r="F7346" t="s">
        <v>15</v>
      </c>
      <c r="G7346">
        <v>41.239386502696448</v>
      </c>
      <c r="H7346" s="4" t="str">
        <f t="shared" si="114"/>
        <v>Lanterns</v>
      </c>
      <c r="K7346"/>
      <c r="L7346"/>
    </row>
    <row r="7347" spans="1:12" x14ac:dyDescent="0.15">
      <c r="A7347" s="5">
        <v>2016</v>
      </c>
      <c r="B7347" t="s">
        <v>120</v>
      </c>
      <c r="C7347" t="s">
        <v>131</v>
      </c>
      <c r="D7347" t="s">
        <v>23</v>
      </c>
      <c r="E7347" t="s">
        <v>163</v>
      </c>
      <c r="F7347" t="s">
        <v>14</v>
      </c>
      <c r="G7347">
        <v>42.965264117565482</v>
      </c>
      <c r="H7347" s="4" t="str">
        <f t="shared" si="114"/>
        <v>Lanterns</v>
      </c>
      <c r="K7347"/>
      <c r="L7347"/>
    </row>
    <row r="7348" spans="1:12" x14ac:dyDescent="0.15">
      <c r="A7348" s="5">
        <v>2016</v>
      </c>
      <c r="B7348" t="s">
        <v>120</v>
      </c>
      <c r="C7348" t="s">
        <v>131</v>
      </c>
      <c r="D7348" t="s">
        <v>23</v>
      </c>
      <c r="E7348" t="s">
        <v>163</v>
      </c>
      <c r="F7348" t="s">
        <v>13</v>
      </c>
      <c r="G7348">
        <v>42.332158407550075</v>
      </c>
      <c r="H7348" s="4" t="str">
        <f t="shared" si="114"/>
        <v>Lanterns</v>
      </c>
      <c r="K7348"/>
      <c r="L7348"/>
    </row>
    <row r="7349" spans="1:12" x14ac:dyDescent="0.15">
      <c r="A7349" s="5">
        <v>2016</v>
      </c>
      <c r="B7349" t="s">
        <v>120</v>
      </c>
      <c r="C7349" t="s">
        <v>131</v>
      </c>
      <c r="D7349" t="s">
        <v>23</v>
      </c>
      <c r="E7349" t="s">
        <v>163</v>
      </c>
      <c r="F7349" t="s">
        <v>12</v>
      </c>
      <c r="G7349">
        <v>47.721606483050842</v>
      </c>
      <c r="H7349" s="4" t="str">
        <f t="shared" si="114"/>
        <v>Lanterns</v>
      </c>
      <c r="K7349"/>
      <c r="L7349"/>
    </row>
    <row r="7350" spans="1:12" x14ac:dyDescent="0.15">
      <c r="A7350" s="5">
        <v>2016</v>
      </c>
      <c r="B7350" t="s">
        <v>120</v>
      </c>
      <c r="C7350" t="s">
        <v>131</v>
      </c>
      <c r="D7350" t="s">
        <v>23</v>
      </c>
      <c r="E7350" t="s">
        <v>163</v>
      </c>
      <c r="F7350" t="s">
        <v>11</v>
      </c>
      <c r="G7350">
        <v>54.536571998459152</v>
      </c>
      <c r="H7350" s="4" t="str">
        <f t="shared" si="114"/>
        <v>Lanterns</v>
      </c>
      <c r="K7350"/>
      <c r="L7350"/>
    </row>
    <row r="7351" spans="1:12" x14ac:dyDescent="0.15">
      <c r="A7351" s="5">
        <v>2016</v>
      </c>
      <c r="B7351" t="s">
        <v>120</v>
      </c>
      <c r="C7351" t="s">
        <v>131</v>
      </c>
      <c r="D7351" t="s">
        <v>23</v>
      </c>
      <c r="E7351" t="s">
        <v>163</v>
      </c>
      <c r="F7351" t="s">
        <v>10</v>
      </c>
      <c r="G7351">
        <v>62.628232056240371</v>
      </c>
      <c r="H7351" s="4" t="str">
        <f t="shared" si="114"/>
        <v>Lanterns</v>
      </c>
      <c r="K7351"/>
      <c r="L7351"/>
    </row>
    <row r="7352" spans="1:12" x14ac:dyDescent="0.15">
      <c r="A7352" s="5">
        <v>2016</v>
      </c>
      <c r="B7352" t="s">
        <v>120</v>
      </c>
      <c r="C7352" t="s">
        <v>131</v>
      </c>
      <c r="D7352" t="s">
        <v>23</v>
      </c>
      <c r="E7352" t="s">
        <v>163</v>
      </c>
      <c r="F7352" t="s">
        <v>9</v>
      </c>
      <c r="G7352">
        <v>71.861803654853603</v>
      </c>
      <c r="H7352" s="4" t="str">
        <f t="shared" si="114"/>
        <v>Lanterns</v>
      </c>
      <c r="K7352"/>
      <c r="L7352"/>
    </row>
    <row r="7353" spans="1:12" x14ac:dyDescent="0.15">
      <c r="A7353" s="5">
        <v>2016</v>
      </c>
      <c r="B7353" t="s">
        <v>120</v>
      </c>
      <c r="C7353" t="s">
        <v>131</v>
      </c>
      <c r="D7353" t="s">
        <v>23</v>
      </c>
      <c r="E7353" t="s">
        <v>163</v>
      </c>
      <c r="F7353" t="s">
        <v>8</v>
      </c>
      <c r="G7353">
        <v>67.735478222265016</v>
      </c>
      <c r="H7353" s="4" t="str">
        <f t="shared" si="114"/>
        <v>Lanterns</v>
      </c>
      <c r="K7353"/>
      <c r="L7353"/>
    </row>
    <row r="7354" spans="1:12" x14ac:dyDescent="0.15">
      <c r="A7354" s="5">
        <v>2016</v>
      </c>
      <c r="B7354" t="s">
        <v>120</v>
      </c>
      <c r="C7354" t="s">
        <v>131</v>
      </c>
      <c r="D7354" t="s">
        <v>23</v>
      </c>
      <c r="E7354" t="s">
        <v>163</v>
      </c>
      <c r="F7354" t="s">
        <v>7</v>
      </c>
      <c r="G7354">
        <v>50.336771110169494</v>
      </c>
      <c r="H7354" s="4" t="str">
        <f t="shared" si="114"/>
        <v>Lanterns</v>
      </c>
      <c r="K7354"/>
      <c r="L7354"/>
    </row>
    <row r="7355" spans="1:12" x14ac:dyDescent="0.15">
      <c r="A7355" s="5">
        <v>2016</v>
      </c>
      <c r="B7355" t="s">
        <v>120</v>
      </c>
      <c r="C7355" t="s">
        <v>131</v>
      </c>
      <c r="D7355" t="s">
        <v>23</v>
      </c>
      <c r="E7355" t="s">
        <v>163</v>
      </c>
      <c r="F7355" t="s">
        <v>6</v>
      </c>
      <c r="G7355">
        <v>40.535987713405227</v>
      </c>
      <c r="H7355" s="4" t="str">
        <f t="shared" si="114"/>
        <v>Lanterns</v>
      </c>
      <c r="K7355"/>
      <c r="L7355"/>
    </row>
    <row r="7356" spans="1:12" x14ac:dyDescent="0.15">
      <c r="A7356" s="5">
        <v>2016</v>
      </c>
      <c r="B7356" t="s">
        <v>120</v>
      </c>
      <c r="C7356" t="s">
        <v>131</v>
      </c>
      <c r="D7356" t="s">
        <v>23</v>
      </c>
      <c r="E7356" t="s">
        <v>163</v>
      </c>
      <c r="F7356" t="s">
        <v>5</v>
      </c>
      <c r="G7356">
        <v>38.911103750385202</v>
      </c>
      <c r="H7356" s="4" t="str">
        <f t="shared" si="114"/>
        <v>Lanterns</v>
      </c>
      <c r="K7356"/>
      <c r="L7356"/>
    </row>
    <row r="7357" spans="1:12" x14ac:dyDescent="0.15">
      <c r="A7357" s="5">
        <v>2016</v>
      </c>
      <c r="B7357" t="s">
        <v>120</v>
      </c>
      <c r="C7357" t="s">
        <v>131</v>
      </c>
      <c r="D7357" t="s">
        <v>23</v>
      </c>
      <c r="E7357" t="s">
        <v>163</v>
      </c>
      <c r="F7357" t="s">
        <v>0</v>
      </c>
      <c r="G7357">
        <v>38.956265415832036</v>
      </c>
      <c r="H7357" s="4" t="str">
        <f t="shared" si="114"/>
        <v>Lanterns</v>
      </c>
      <c r="K7357"/>
      <c r="L7357"/>
    </row>
    <row r="7358" spans="1:12" x14ac:dyDescent="0.15">
      <c r="A7358" s="5">
        <v>2016</v>
      </c>
      <c r="B7358" t="s">
        <v>120</v>
      </c>
      <c r="C7358" t="s">
        <v>130</v>
      </c>
      <c r="D7358" t="s">
        <v>16</v>
      </c>
      <c r="E7358" t="s">
        <v>163</v>
      </c>
      <c r="F7358" t="s">
        <v>15</v>
      </c>
      <c r="G7358">
        <v>18.664124671802771</v>
      </c>
      <c r="H7358" s="4" t="str">
        <f t="shared" si="114"/>
        <v>Lanterns</v>
      </c>
      <c r="K7358"/>
      <c r="L7358"/>
    </row>
    <row r="7359" spans="1:12" x14ac:dyDescent="0.15">
      <c r="A7359" s="5">
        <v>2016</v>
      </c>
      <c r="B7359" t="s">
        <v>120</v>
      </c>
      <c r="C7359" t="s">
        <v>130</v>
      </c>
      <c r="D7359" t="s">
        <v>16</v>
      </c>
      <c r="E7359" t="s">
        <v>163</v>
      </c>
      <c r="F7359" t="s">
        <v>14</v>
      </c>
      <c r="G7359">
        <v>18.607540319260398</v>
      </c>
      <c r="H7359" s="4" t="str">
        <f t="shared" si="114"/>
        <v>Lanterns</v>
      </c>
      <c r="K7359"/>
      <c r="L7359"/>
    </row>
    <row r="7360" spans="1:12" x14ac:dyDescent="0.15">
      <c r="A7360" s="5">
        <v>2016</v>
      </c>
      <c r="B7360" t="s">
        <v>120</v>
      </c>
      <c r="C7360" t="s">
        <v>130</v>
      </c>
      <c r="D7360" t="s">
        <v>16</v>
      </c>
      <c r="E7360" t="s">
        <v>163</v>
      </c>
      <c r="F7360" t="s">
        <v>13</v>
      </c>
      <c r="G7360">
        <v>19.043268872727271</v>
      </c>
      <c r="H7360" s="4" t="str">
        <f t="shared" si="114"/>
        <v>Lanterns</v>
      </c>
      <c r="K7360"/>
      <c r="L7360"/>
    </row>
    <row r="7361" spans="1:12" x14ac:dyDescent="0.15">
      <c r="A7361" s="5">
        <v>2016</v>
      </c>
      <c r="B7361" t="s">
        <v>120</v>
      </c>
      <c r="C7361" t="s">
        <v>130</v>
      </c>
      <c r="D7361" t="s">
        <v>16</v>
      </c>
      <c r="E7361" t="s">
        <v>163</v>
      </c>
      <c r="F7361" t="s">
        <v>12</v>
      </c>
      <c r="G7361">
        <v>20.912149645608629</v>
      </c>
      <c r="H7361" s="4" t="str">
        <f t="shared" si="114"/>
        <v>Lanterns</v>
      </c>
      <c r="K7361"/>
      <c r="L7361"/>
    </row>
    <row r="7362" spans="1:12" x14ac:dyDescent="0.15">
      <c r="A7362" s="5">
        <v>2016</v>
      </c>
      <c r="B7362" t="s">
        <v>120</v>
      </c>
      <c r="C7362" t="s">
        <v>130</v>
      </c>
      <c r="D7362" t="s">
        <v>16</v>
      </c>
      <c r="E7362" t="s">
        <v>163</v>
      </c>
      <c r="F7362" t="s">
        <v>11</v>
      </c>
      <c r="G7362">
        <v>24.432492869029275</v>
      </c>
      <c r="H7362" s="4" t="str">
        <f t="shared" si="114"/>
        <v>Lanterns</v>
      </c>
      <c r="K7362"/>
      <c r="L7362"/>
    </row>
    <row r="7363" spans="1:12" x14ac:dyDescent="0.15">
      <c r="A7363" s="5">
        <v>2016</v>
      </c>
      <c r="B7363" t="s">
        <v>120</v>
      </c>
      <c r="C7363" t="s">
        <v>130</v>
      </c>
      <c r="D7363" t="s">
        <v>16</v>
      </c>
      <c r="E7363" t="s">
        <v>163</v>
      </c>
      <c r="F7363" t="s">
        <v>10</v>
      </c>
      <c r="G7363">
        <v>28.210452536209548</v>
      </c>
      <c r="H7363" s="4" t="str">
        <f t="shared" ref="H7363:H7426" si="115">VLOOKUP(C7363,$I$2:$J$145,2, FALSE)</f>
        <v>Lanterns</v>
      </c>
      <c r="K7363"/>
      <c r="L7363"/>
    </row>
    <row r="7364" spans="1:12" x14ac:dyDescent="0.15">
      <c r="A7364" s="5">
        <v>2016</v>
      </c>
      <c r="B7364" t="s">
        <v>120</v>
      </c>
      <c r="C7364" t="s">
        <v>130</v>
      </c>
      <c r="D7364" t="s">
        <v>16</v>
      </c>
      <c r="E7364" t="s">
        <v>163</v>
      </c>
      <c r="F7364" t="s">
        <v>9</v>
      </c>
      <c r="G7364">
        <v>31.707149805855163</v>
      </c>
      <c r="H7364" s="4" t="str">
        <f t="shared" si="115"/>
        <v>Lanterns</v>
      </c>
      <c r="K7364"/>
      <c r="L7364"/>
    </row>
    <row r="7365" spans="1:12" x14ac:dyDescent="0.15">
      <c r="A7365" s="5">
        <v>2016</v>
      </c>
      <c r="B7365" t="s">
        <v>120</v>
      </c>
      <c r="C7365" t="s">
        <v>130</v>
      </c>
      <c r="D7365" t="s">
        <v>16</v>
      </c>
      <c r="E7365" t="s">
        <v>163</v>
      </c>
      <c r="F7365" t="s">
        <v>8</v>
      </c>
      <c r="G7365">
        <v>30.574840493066255</v>
      </c>
      <c r="H7365" s="4" t="str">
        <f t="shared" si="115"/>
        <v>Lanterns</v>
      </c>
      <c r="K7365"/>
      <c r="L7365"/>
    </row>
    <row r="7366" spans="1:12" x14ac:dyDescent="0.15">
      <c r="A7366" s="5">
        <v>2016</v>
      </c>
      <c r="B7366" t="s">
        <v>120</v>
      </c>
      <c r="C7366" t="s">
        <v>130</v>
      </c>
      <c r="D7366" t="s">
        <v>16</v>
      </c>
      <c r="E7366" t="s">
        <v>163</v>
      </c>
      <c r="F7366" t="s">
        <v>7</v>
      </c>
      <c r="G7366">
        <v>22.079305627118647</v>
      </c>
      <c r="H7366" s="4" t="str">
        <f t="shared" si="115"/>
        <v>Lanterns</v>
      </c>
      <c r="K7366"/>
      <c r="L7366"/>
    </row>
    <row r="7367" spans="1:12" x14ac:dyDescent="0.15">
      <c r="A7367" s="5">
        <v>2016</v>
      </c>
      <c r="B7367" t="s">
        <v>120</v>
      </c>
      <c r="C7367" t="s">
        <v>130</v>
      </c>
      <c r="D7367" t="s">
        <v>16</v>
      </c>
      <c r="E7367" t="s">
        <v>163</v>
      </c>
      <c r="F7367" t="s">
        <v>6</v>
      </c>
      <c r="G7367">
        <v>18.841469325115561</v>
      </c>
      <c r="H7367" s="4" t="str">
        <f t="shared" si="115"/>
        <v>Lanterns</v>
      </c>
      <c r="K7367"/>
      <c r="L7367"/>
    </row>
    <row r="7368" spans="1:12" x14ac:dyDescent="0.15">
      <c r="A7368" s="5">
        <v>2016</v>
      </c>
      <c r="B7368" t="s">
        <v>120</v>
      </c>
      <c r="C7368" t="s">
        <v>130</v>
      </c>
      <c r="D7368" t="s">
        <v>16</v>
      </c>
      <c r="E7368" t="s">
        <v>163</v>
      </c>
      <c r="F7368" t="s">
        <v>5</v>
      </c>
      <c r="G7368">
        <v>16.789456862865947</v>
      </c>
      <c r="H7368" s="4" t="str">
        <f t="shared" si="115"/>
        <v>Lanterns</v>
      </c>
      <c r="K7368"/>
      <c r="L7368"/>
    </row>
    <row r="7369" spans="1:12" x14ac:dyDescent="0.15">
      <c r="A7369" s="5">
        <v>2016</v>
      </c>
      <c r="B7369" t="s">
        <v>120</v>
      </c>
      <c r="C7369" t="s">
        <v>130</v>
      </c>
      <c r="D7369" t="s">
        <v>16</v>
      </c>
      <c r="E7369" t="s">
        <v>163</v>
      </c>
      <c r="F7369" t="s">
        <v>0</v>
      </c>
      <c r="G7369">
        <v>17.112410810477659</v>
      </c>
      <c r="H7369" s="4" t="str">
        <f t="shared" si="115"/>
        <v>Lanterns</v>
      </c>
      <c r="K7369"/>
      <c r="L7369"/>
    </row>
    <row r="7370" spans="1:12" x14ac:dyDescent="0.15">
      <c r="A7370" s="5">
        <v>2016</v>
      </c>
      <c r="B7370" t="s">
        <v>120</v>
      </c>
      <c r="C7370" t="s">
        <v>130</v>
      </c>
      <c r="D7370" t="s">
        <v>2</v>
      </c>
      <c r="E7370" t="s">
        <v>163</v>
      </c>
      <c r="F7370" t="s">
        <v>15</v>
      </c>
      <c r="G7370">
        <v>10.421987394453005</v>
      </c>
      <c r="H7370" s="4" t="str">
        <f t="shared" si="115"/>
        <v>Lanterns</v>
      </c>
      <c r="K7370"/>
      <c r="L7370"/>
    </row>
    <row r="7371" spans="1:12" x14ac:dyDescent="0.15">
      <c r="A7371" s="5">
        <v>2016</v>
      </c>
      <c r="B7371" t="s">
        <v>120</v>
      </c>
      <c r="C7371" t="s">
        <v>130</v>
      </c>
      <c r="D7371" t="s">
        <v>2</v>
      </c>
      <c r="E7371" t="s">
        <v>163</v>
      </c>
      <c r="F7371" t="s">
        <v>14</v>
      </c>
      <c r="G7371">
        <v>11.135574674884435</v>
      </c>
      <c r="H7371" s="4" t="str">
        <f t="shared" si="115"/>
        <v>Lanterns</v>
      </c>
      <c r="K7371"/>
      <c r="L7371"/>
    </row>
    <row r="7372" spans="1:12" x14ac:dyDescent="0.15">
      <c r="A7372" s="5">
        <v>2016</v>
      </c>
      <c r="B7372" t="s">
        <v>120</v>
      </c>
      <c r="C7372" t="s">
        <v>130</v>
      </c>
      <c r="D7372" t="s">
        <v>2</v>
      </c>
      <c r="E7372" t="s">
        <v>163</v>
      </c>
      <c r="F7372" t="s">
        <v>13</v>
      </c>
      <c r="G7372">
        <v>10.896170658674883</v>
      </c>
      <c r="H7372" s="4" t="str">
        <f t="shared" si="115"/>
        <v>Lanterns</v>
      </c>
      <c r="K7372"/>
      <c r="L7372"/>
    </row>
    <row r="7373" spans="1:12" x14ac:dyDescent="0.15">
      <c r="A7373" s="5">
        <v>2016</v>
      </c>
      <c r="B7373" t="s">
        <v>120</v>
      </c>
      <c r="C7373" t="s">
        <v>130</v>
      </c>
      <c r="D7373" t="s">
        <v>2</v>
      </c>
      <c r="E7373" t="s">
        <v>163</v>
      </c>
      <c r="F7373" t="s">
        <v>12</v>
      </c>
      <c r="G7373">
        <v>11.563124859784283</v>
      </c>
      <c r="H7373" s="4" t="str">
        <f t="shared" si="115"/>
        <v>Lanterns</v>
      </c>
      <c r="K7373"/>
      <c r="L7373"/>
    </row>
    <row r="7374" spans="1:12" x14ac:dyDescent="0.15">
      <c r="A7374" s="5">
        <v>2016</v>
      </c>
      <c r="B7374" t="s">
        <v>120</v>
      </c>
      <c r="C7374" t="s">
        <v>130</v>
      </c>
      <c r="D7374" t="s">
        <v>2</v>
      </c>
      <c r="E7374" t="s">
        <v>163</v>
      </c>
      <c r="F7374" t="s">
        <v>11</v>
      </c>
      <c r="G7374">
        <v>14.984248959013867</v>
      </c>
      <c r="H7374" s="4" t="str">
        <f t="shared" si="115"/>
        <v>Lanterns</v>
      </c>
      <c r="K7374"/>
      <c r="L7374"/>
    </row>
    <row r="7375" spans="1:12" x14ac:dyDescent="0.15">
      <c r="A7375" s="5">
        <v>2016</v>
      </c>
      <c r="B7375" t="s">
        <v>120</v>
      </c>
      <c r="C7375" t="s">
        <v>130</v>
      </c>
      <c r="D7375" t="s">
        <v>2</v>
      </c>
      <c r="E7375" t="s">
        <v>163</v>
      </c>
      <c r="F7375" t="s">
        <v>10</v>
      </c>
      <c r="G7375">
        <v>15.500199661016946</v>
      </c>
      <c r="H7375" s="4" t="str">
        <f t="shared" si="115"/>
        <v>Lanterns</v>
      </c>
      <c r="K7375"/>
      <c r="L7375"/>
    </row>
    <row r="7376" spans="1:12" x14ac:dyDescent="0.15">
      <c r="A7376" s="5">
        <v>2016</v>
      </c>
      <c r="B7376" t="s">
        <v>120</v>
      </c>
      <c r="C7376" t="s">
        <v>130</v>
      </c>
      <c r="D7376" t="s">
        <v>2</v>
      </c>
      <c r="E7376" t="s">
        <v>163</v>
      </c>
      <c r="F7376" t="s">
        <v>9</v>
      </c>
      <c r="G7376">
        <v>18.520269643143294</v>
      </c>
      <c r="H7376" s="4" t="str">
        <f t="shared" si="115"/>
        <v>Lanterns</v>
      </c>
      <c r="K7376"/>
      <c r="L7376"/>
    </row>
    <row r="7377" spans="1:12" x14ac:dyDescent="0.15">
      <c r="A7377" s="5">
        <v>2016</v>
      </c>
      <c r="B7377" t="s">
        <v>120</v>
      </c>
      <c r="C7377" t="s">
        <v>130</v>
      </c>
      <c r="D7377" t="s">
        <v>2</v>
      </c>
      <c r="E7377" t="s">
        <v>163</v>
      </c>
      <c r="F7377" t="s">
        <v>8</v>
      </c>
      <c r="G7377">
        <v>18.345516032357477</v>
      </c>
      <c r="H7377" s="4" t="str">
        <f t="shared" si="115"/>
        <v>Lanterns</v>
      </c>
      <c r="K7377"/>
      <c r="L7377"/>
    </row>
    <row r="7378" spans="1:12" x14ac:dyDescent="0.15">
      <c r="A7378" s="5">
        <v>2016</v>
      </c>
      <c r="B7378" t="s">
        <v>120</v>
      </c>
      <c r="C7378" t="s">
        <v>130</v>
      </c>
      <c r="D7378" t="s">
        <v>2</v>
      </c>
      <c r="E7378" t="s">
        <v>163</v>
      </c>
      <c r="F7378" t="s">
        <v>7</v>
      </c>
      <c r="G7378">
        <v>12.853242488135598</v>
      </c>
      <c r="H7378" s="4" t="str">
        <f t="shared" si="115"/>
        <v>Lanterns</v>
      </c>
      <c r="K7378"/>
      <c r="L7378"/>
    </row>
    <row r="7379" spans="1:12" x14ac:dyDescent="0.15">
      <c r="A7379" s="5">
        <v>2016</v>
      </c>
      <c r="B7379" t="s">
        <v>120</v>
      </c>
      <c r="C7379" t="s">
        <v>130</v>
      </c>
      <c r="D7379" t="s">
        <v>2</v>
      </c>
      <c r="E7379" t="s">
        <v>163</v>
      </c>
      <c r="F7379" t="s">
        <v>6</v>
      </c>
      <c r="G7379">
        <v>10.955280977195684</v>
      </c>
      <c r="H7379" s="4" t="str">
        <f t="shared" si="115"/>
        <v>Lanterns</v>
      </c>
      <c r="K7379"/>
      <c r="L7379"/>
    </row>
    <row r="7380" spans="1:12" x14ac:dyDescent="0.15">
      <c r="A7380" s="5">
        <v>2016</v>
      </c>
      <c r="B7380" t="s">
        <v>120</v>
      </c>
      <c r="C7380" t="s">
        <v>130</v>
      </c>
      <c r="D7380" t="s">
        <v>2</v>
      </c>
      <c r="E7380" t="s">
        <v>163</v>
      </c>
      <c r="F7380" t="s">
        <v>5</v>
      </c>
      <c r="G7380">
        <v>9.6233718237288137</v>
      </c>
      <c r="H7380" s="4" t="str">
        <f t="shared" si="115"/>
        <v>Lanterns</v>
      </c>
      <c r="K7380"/>
      <c r="L7380"/>
    </row>
    <row r="7381" spans="1:12" x14ac:dyDescent="0.15">
      <c r="A7381" s="5">
        <v>2016</v>
      </c>
      <c r="B7381" t="s">
        <v>120</v>
      </c>
      <c r="C7381" t="s">
        <v>130</v>
      </c>
      <c r="D7381" t="s">
        <v>2</v>
      </c>
      <c r="E7381" t="s">
        <v>163</v>
      </c>
      <c r="F7381" t="s">
        <v>0</v>
      </c>
      <c r="G7381">
        <v>10.340511985978427</v>
      </c>
      <c r="H7381" s="4" t="str">
        <f t="shared" si="115"/>
        <v>Lanterns</v>
      </c>
      <c r="K7381"/>
      <c r="L7381"/>
    </row>
    <row r="7382" spans="1:12" x14ac:dyDescent="0.15">
      <c r="A7382" s="5">
        <v>2016</v>
      </c>
      <c r="B7382" t="s">
        <v>120</v>
      </c>
      <c r="C7382" t="s">
        <v>130</v>
      </c>
      <c r="D7382" t="s">
        <v>23</v>
      </c>
      <c r="E7382" t="s">
        <v>163</v>
      </c>
      <c r="F7382" t="s">
        <v>15</v>
      </c>
      <c r="G7382">
        <v>94.28524252696451</v>
      </c>
      <c r="H7382" s="4" t="str">
        <f t="shared" si="115"/>
        <v>Lanterns</v>
      </c>
      <c r="K7382"/>
      <c r="L7382"/>
    </row>
    <row r="7383" spans="1:12" x14ac:dyDescent="0.15">
      <c r="A7383" s="5">
        <v>2016</v>
      </c>
      <c r="B7383" t="s">
        <v>120</v>
      </c>
      <c r="C7383" t="s">
        <v>130</v>
      </c>
      <c r="D7383" t="s">
        <v>23</v>
      </c>
      <c r="E7383" t="s">
        <v>163</v>
      </c>
      <c r="F7383" t="s">
        <v>14</v>
      </c>
      <c r="G7383">
        <v>95.374352060154052</v>
      </c>
      <c r="H7383" s="4" t="str">
        <f t="shared" si="115"/>
        <v>Lanterns</v>
      </c>
      <c r="K7383"/>
      <c r="L7383"/>
    </row>
    <row r="7384" spans="1:12" x14ac:dyDescent="0.15">
      <c r="A7384" s="5">
        <v>2016</v>
      </c>
      <c r="B7384" t="s">
        <v>120</v>
      </c>
      <c r="C7384" t="s">
        <v>130</v>
      </c>
      <c r="D7384" t="s">
        <v>23</v>
      </c>
      <c r="E7384" t="s">
        <v>163</v>
      </c>
      <c r="F7384" t="s">
        <v>13</v>
      </c>
      <c r="G7384">
        <v>91.18471448653311</v>
      </c>
      <c r="H7384" s="4" t="str">
        <f t="shared" si="115"/>
        <v>Lanterns</v>
      </c>
      <c r="K7384"/>
      <c r="L7384"/>
    </row>
    <row r="7385" spans="1:12" x14ac:dyDescent="0.15">
      <c r="A7385" s="5">
        <v>2016</v>
      </c>
      <c r="B7385" t="s">
        <v>120</v>
      </c>
      <c r="C7385" t="s">
        <v>130</v>
      </c>
      <c r="D7385" t="s">
        <v>23</v>
      </c>
      <c r="E7385" t="s">
        <v>163</v>
      </c>
      <c r="F7385" t="s">
        <v>12</v>
      </c>
      <c r="G7385">
        <v>98.117975963020015</v>
      </c>
      <c r="H7385" s="4" t="str">
        <f t="shared" si="115"/>
        <v>Lanterns</v>
      </c>
      <c r="K7385"/>
      <c r="L7385"/>
    </row>
    <row r="7386" spans="1:12" x14ac:dyDescent="0.15">
      <c r="A7386" s="5">
        <v>2016</v>
      </c>
      <c r="B7386" t="s">
        <v>120</v>
      </c>
      <c r="C7386" t="s">
        <v>130</v>
      </c>
      <c r="D7386" t="s">
        <v>23</v>
      </c>
      <c r="E7386" t="s">
        <v>163</v>
      </c>
      <c r="F7386" t="s">
        <v>11</v>
      </c>
      <c r="G7386">
        <v>118.83313363821263</v>
      </c>
      <c r="H7386" s="4" t="str">
        <f t="shared" si="115"/>
        <v>Lanterns</v>
      </c>
      <c r="K7386"/>
      <c r="L7386"/>
    </row>
    <row r="7387" spans="1:12" x14ac:dyDescent="0.15">
      <c r="A7387" s="5">
        <v>2016</v>
      </c>
      <c r="B7387" t="s">
        <v>120</v>
      </c>
      <c r="C7387" t="s">
        <v>130</v>
      </c>
      <c r="D7387" t="s">
        <v>23</v>
      </c>
      <c r="E7387" t="s">
        <v>163</v>
      </c>
      <c r="F7387" t="s">
        <v>10</v>
      </c>
      <c r="G7387">
        <v>133.46599886594757</v>
      </c>
      <c r="H7387" s="4" t="str">
        <f t="shared" si="115"/>
        <v>Lanterns</v>
      </c>
      <c r="K7387"/>
      <c r="L7387"/>
    </row>
    <row r="7388" spans="1:12" x14ac:dyDescent="0.15">
      <c r="A7388" s="5">
        <v>2016</v>
      </c>
      <c r="B7388" t="s">
        <v>120</v>
      </c>
      <c r="C7388" t="s">
        <v>130</v>
      </c>
      <c r="D7388" t="s">
        <v>23</v>
      </c>
      <c r="E7388" t="s">
        <v>163</v>
      </c>
      <c r="F7388" t="s">
        <v>9</v>
      </c>
      <c r="G7388">
        <v>156.74346660092448</v>
      </c>
      <c r="H7388" s="4" t="str">
        <f t="shared" si="115"/>
        <v>Lanterns</v>
      </c>
      <c r="K7388"/>
      <c r="L7388"/>
    </row>
    <row r="7389" spans="1:12" x14ac:dyDescent="0.15">
      <c r="A7389" s="5">
        <v>2016</v>
      </c>
      <c r="B7389" t="s">
        <v>120</v>
      </c>
      <c r="C7389" t="s">
        <v>130</v>
      </c>
      <c r="D7389" t="s">
        <v>23</v>
      </c>
      <c r="E7389" t="s">
        <v>163</v>
      </c>
      <c r="F7389" t="s">
        <v>8</v>
      </c>
      <c r="G7389">
        <v>155.25636602773494</v>
      </c>
      <c r="H7389" s="4" t="str">
        <f t="shared" si="115"/>
        <v>Lanterns</v>
      </c>
      <c r="K7389"/>
      <c r="L7389"/>
    </row>
    <row r="7390" spans="1:12" x14ac:dyDescent="0.15">
      <c r="A7390" s="5">
        <v>2016</v>
      </c>
      <c r="B7390" t="s">
        <v>120</v>
      </c>
      <c r="C7390" t="s">
        <v>130</v>
      </c>
      <c r="D7390" t="s">
        <v>23</v>
      </c>
      <c r="E7390" t="s">
        <v>163</v>
      </c>
      <c r="F7390" t="s">
        <v>7</v>
      </c>
      <c r="G7390">
        <v>112.57300235932203</v>
      </c>
      <c r="H7390" s="4" t="str">
        <f t="shared" si="115"/>
        <v>Lanterns</v>
      </c>
      <c r="K7390"/>
      <c r="L7390"/>
    </row>
    <row r="7391" spans="1:12" x14ac:dyDescent="0.15">
      <c r="A7391" s="5">
        <v>2016</v>
      </c>
      <c r="B7391" t="s">
        <v>120</v>
      </c>
      <c r="C7391" t="s">
        <v>130</v>
      </c>
      <c r="D7391" t="s">
        <v>23</v>
      </c>
      <c r="E7391" t="s">
        <v>163</v>
      </c>
      <c r="F7391" t="s">
        <v>6</v>
      </c>
      <c r="G7391">
        <v>89.980316331587019</v>
      </c>
      <c r="H7391" s="4" t="str">
        <f t="shared" si="115"/>
        <v>Lanterns</v>
      </c>
      <c r="K7391"/>
      <c r="L7391"/>
    </row>
    <row r="7392" spans="1:12" x14ac:dyDescent="0.15">
      <c r="A7392" s="5">
        <v>2016</v>
      </c>
      <c r="B7392" t="s">
        <v>120</v>
      </c>
      <c r="C7392" t="s">
        <v>130</v>
      </c>
      <c r="D7392" t="s">
        <v>23</v>
      </c>
      <c r="E7392" t="s">
        <v>163</v>
      </c>
      <c r="F7392" t="s">
        <v>5</v>
      </c>
      <c r="G7392">
        <v>83.392103070570101</v>
      </c>
      <c r="H7392" s="4" t="str">
        <f t="shared" si="115"/>
        <v>Lanterns</v>
      </c>
      <c r="K7392"/>
      <c r="L7392"/>
    </row>
    <row r="7393" spans="1:12" x14ac:dyDescent="0.15">
      <c r="A7393" s="5">
        <v>2016</v>
      </c>
      <c r="B7393" t="s">
        <v>120</v>
      </c>
      <c r="C7393" t="s">
        <v>130</v>
      </c>
      <c r="D7393" t="s">
        <v>23</v>
      </c>
      <c r="E7393" t="s">
        <v>163</v>
      </c>
      <c r="F7393" t="s">
        <v>0</v>
      </c>
      <c r="G7393">
        <v>89.533675128505365</v>
      </c>
      <c r="H7393" s="4" t="str">
        <f t="shared" si="115"/>
        <v>Lanterns</v>
      </c>
      <c r="K7393"/>
      <c r="L7393"/>
    </row>
    <row r="7394" spans="1:12" x14ac:dyDescent="0.15">
      <c r="A7394" s="5">
        <v>2016</v>
      </c>
      <c r="B7394" t="s">
        <v>120</v>
      </c>
      <c r="C7394" t="s">
        <v>129</v>
      </c>
      <c r="D7394" t="s">
        <v>16</v>
      </c>
      <c r="E7394" t="s">
        <v>163</v>
      </c>
      <c r="F7394" t="s">
        <v>15</v>
      </c>
      <c r="G7394">
        <v>26.819543166795071</v>
      </c>
      <c r="H7394" s="4" t="str">
        <f t="shared" si="115"/>
        <v>Lanterns</v>
      </c>
      <c r="K7394"/>
      <c r="L7394"/>
    </row>
    <row r="7395" spans="1:12" x14ac:dyDescent="0.15">
      <c r="A7395" s="5">
        <v>2016</v>
      </c>
      <c r="B7395" t="s">
        <v>120</v>
      </c>
      <c r="C7395" t="s">
        <v>129</v>
      </c>
      <c r="D7395" t="s">
        <v>16</v>
      </c>
      <c r="E7395" t="s">
        <v>163</v>
      </c>
      <c r="F7395" t="s">
        <v>14</v>
      </c>
      <c r="G7395">
        <v>28.244063506933742</v>
      </c>
      <c r="H7395" s="4" t="str">
        <f t="shared" si="115"/>
        <v>Lanterns</v>
      </c>
      <c r="K7395"/>
      <c r="L7395"/>
    </row>
    <row r="7396" spans="1:12" x14ac:dyDescent="0.15">
      <c r="A7396" s="5">
        <v>2016</v>
      </c>
      <c r="B7396" t="s">
        <v>120</v>
      </c>
      <c r="C7396" t="s">
        <v>129</v>
      </c>
      <c r="D7396" t="s">
        <v>16</v>
      </c>
      <c r="E7396" t="s">
        <v>163</v>
      </c>
      <c r="F7396" t="s">
        <v>13</v>
      </c>
      <c r="G7396">
        <v>29.136779425500766</v>
      </c>
      <c r="H7396" s="4" t="str">
        <f t="shared" si="115"/>
        <v>Lanterns</v>
      </c>
      <c r="K7396"/>
      <c r="L7396"/>
    </row>
    <row r="7397" spans="1:12" x14ac:dyDescent="0.15">
      <c r="A7397" s="5">
        <v>2016</v>
      </c>
      <c r="B7397" t="s">
        <v>120</v>
      </c>
      <c r="C7397" t="s">
        <v>129</v>
      </c>
      <c r="D7397" t="s">
        <v>16</v>
      </c>
      <c r="E7397" t="s">
        <v>163</v>
      </c>
      <c r="F7397" t="s">
        <v>12</v>
      </c>
      <c r="G7397">
        <v>30.164674680277354</v>
      </c>
      <c r="H7397" s="4" t="str">
        <f t="shared" si="115"/>
        <v>Lanterns</v>
      </c>
      <c r="K7397"/>
      <c r="L7397"/>
    </row>
    <row r="7398" spans="1:12" x14ac:dyDescent="0.15">
      <c r="A7398" s="5">
        <v>2016</v>
      </c>
      <c r="B7398" t="s">
        <v>120</v>
      </c>
      <c r="C7398" t="s">
        <v>129</v>
      </c>
      <c r="D7398" t="s">
        <v>16</v>
      </c>
      <c r="E7398" t="s">
        <v>163</v>
      </c>
      <c r="F7398" t="s">
        <v>11</v>
      </c>
      <c r="G7398">
        <v>37.036909890600931</v>
      </c>
      <c r="H7398" s="4" t="str">
        <f t="shared" si="115"/>
        <v>Lanterns</v>
      </c>
      <c r="K7398"/>
      <c r="L7398"/>
    </row>
    <row r="7399" spans="1:12" x14ac:dyDescent="0.15">
      <c r="A7399" s="5">
        <v>2016</v>
      </c>
      <c r="B7399" t="s">
        <v>120</v>
      </c>
      <c r="C7399" t="s">
        <v>129</v>
      </c>
      <c r="D7399" t="s">
        <v>16</v>
      </c>
      <c r="E7399" t="s">
        <v>163</v>
      </c>
      <c r="F7399" t="s">
        <v>10</v>
      </c>
      <c r="G7399">
        <v>38.763479296995378</v>
      </c>
      <c r="H7399" s="4" t="str">
        <f t="shared" si="115"/>
        <v>Lanterns</v>
      </c>
      <c r="K7399"/>
      <c r="L7399"/>
    </row>
    <row r="7400" spans="1:12" x14ac:dyDescent="0.15">
      <c r="A7400" s="5">
        <v>2016</v>
      </c>
      <c r="B7400" t="s">
        <v>120</v>
      </c>
      <c r="C7400" t="s">
        <v>129</v>
      </c>
      <c r="D7400" t="s">
        <v>16</v>
      </c>
      <c r="E7400" t="s">
        <v>163</v>
      </c>
      <c r="F7400" t="s">
        <v>9</v>
      </c>
      <c r="G7400">
        <v>47.733655716486908</v>
      </c>
      <c r="H7400" s="4" t="str">
        <f t="shared" si="115"/>
        <v>Lanterns</v>
      </c>
      <c r="K7400"/>
      <c r="L7400"/>
    </row>
    <row r="7401" spans="1:12" x14ac:dyDescent="0.15">
      <c r="A7401" s="5">
        <v>2016</v>
      </c>
      <c r="B7401" t="s">
        <v>120</v>
      </c>
      <c r="C7401" t="s">
        <v>129</v>
      </c>
      <c r="D7401" t="s">
        <v>16</v>
      </c>
      <c r="E7401" t="s">
        <v>163</v>
      </c>
      <c r="F7401" t="s">
        <v>8</v>
      </c>
      <c r="G7401">
        <v>46.059387838983056</v>
      </c>
      <c r="H7401" s="4" t="str">
        <f t="shared" si="115"/>
        <v>Lanterns</v>
      </c>
      <c r="K7401"/>
      <c r="L7401"/>
    </row>
    <row r="7402" spans="1:12" x14ac:dyDescent="0.15">
      <c r="A7402" s="5">
        <v>2016</v>
      </c>
      <c r="B7402" t="s">
        <v>120</v>
      </c>
      <c r="C7402" t="s">
        <v>129</v>
      </c>
      <c r="D7402" t="s">
        <v>16</v>
      </c>
      <c r="E7402" t="s">
        <v>163</v>
      </c>
      <c r="F7402" t="s">
        <v>7</v>
      </c>
      <c r="G7402">
        <v>33.153908216101698</v>
      </c>
      <c r="H7402" s="4" t="str">
        <f t="shared" si="115"/>
        <v>Lanterns</v>
      </c>
      <c r="K7402"/>
      <c r="L7402"/>
    </row>
    <row r="7403" spans="1:12" x14ac:dyDescent="0.15">
      <c r="A7403" s="5">
        <v>2016</v>
      </c>
      <c r="B7403" t="s">
        <v>120</v>
      </c>
      <c r="C7403" t="s">
        <v>129</v>
      </c>
      <c r="D7403" t="s">
        <v>16</v>
      </c>
      <c r="E7403" t="s">
        <v>163</v>
      </c>
      <c r="F7403" t="s">
        <v>6</v>
      </c>
      <c r="G7403">
        <v>28.095205309322033</v>
      </c>
      <c r="H7403" s="4" t="str">
        <f t="shared" si="115"/>
        <v>Lanterns</v>
      </c>
      <c r="K7403"/>
      <c r="L7403"/>
    </row>
    <row r="7404" spans="1:12" x14ac:dyDescent="0.15">
      <c r="A7404" s="5">
        <v>2016</v>
      </c>
      <c r="B7404" t="s">
        <v>120</v>
      </c>
      <c r="C7404" t="s">
        <v>129</v>
      </c>
      <c r="D7404" t="s">
        <v>16</v>
      </c>
      <c r="E7404" t="s">
        <v>163</v>
      </c>
      <c r="F7404" t="s">
        <v>5</v>
      </c>
      <c r="G7404">
        <v>24.349611201849001</v>
      </c>
      <c r="H7404" s="4" t="str">
        <f t="shared" si="115"/>
        <v>Lanterns</v>
      </c>
      <c r="K7404"/>
      <c r="L7404"/>
    </row>
    <row r="7405" spans="1:12" x14ac:dyDescent="0.15">
      <c r="A7405" s="5">
        <v>2016</v>
      </c>
      <c r="B7405" t="s">
        <v>120</v>
      </c>
      <c r="C7405" t="s">
        <v>129</v>
      </c>
      <c r="D7405" t="s">
        <v>16</v>
      </c>
      <c r="E7405" t="s">
        <v>163</v>
      </c>
      <c r="F7405" t="s">
        <v>0</v>
      </c>
      <c r="G7405">
        <v>26.639582580701077</v>
      </c>
      <c r="H7405" s="4" t="str">
        <f t="shared" si="115"/>
        <v>Lanterns</v>
      </c>
      <c r="K7405"/>
      <c r="L7405"/>
    </row>
    <row r="7406" spans="1:12" x14ac:dyDescent="0.15">
      <c r="A7406" s="5">
        <v>2016</v>
      </c>
      <c r="B7406" t="s">
        <v>120</v>
      </c>
      <c r="C7406" t="s">
        <v>129</v>
      </c>
      <c r="D7406" t="s">
        <v>2</v>
      </c>
      <c r="E7406" t="s">
        <v>163</v>
      </c>
      <c r="F7406" t="s">
        <v>15</v>
      </c>
      <c r="G7406">
        <v>4.9146989318181804</v>
      </c>
      <c r="H7406" s="4" t="str">
        <f t="shared" si="115"/>
        <v>Lanterns</v>
      </c>
      <c r="K7406"/>
      <c r="L7406"/>
    </row>
    <row r="7407" spans="1:12" x14ac:dyDescent="0.15">
      <c r="A7407" s="5">
        <v>2016</v>
      </c>
      <c r="B7407" t="s">
        <v>120</v>
      </c>
      <c r="C7407" t="s">
        <v>129</v>
      </c>
      <c r="D7407" t="s">
        <v>2</v>
      </c>
      <c r="E7407" t="s">
        <v>163</v>
      </c>
      <c r="F7407" t="s">
        <v>14</v>
      </c>
      <c r="G7407">
        <v>4.9580903454545444</v>
      </c>
      <c r="H7407" s="4" t="str">
        <f t="shared" si="115"/>
        <v>Lanterns</v>
      </c>
      <c r="K7407"/>
      <c r="L7407"/>
    </row>
    <row r="7408" spans="1:12" x14ac:dyDescent="0.15">
      <c r="A7408" s="5">
        <v>2016</v>
      </c>
      <c r="B7408" t="s">
        <v>120</v>
      </c>
      <c r="C7408" t="s">
        <v>129</v>
      </c>
      <c r="D7408" t="s">
        <v>2</v>
      </c>
      <c r="E7408" t="s">
        <v>163</v>
      </c>
      <c r="F7408" t="s">
        <v>13</v>
      </c>
      <c r="G7408">
        <v>4.9825242409090906</v>
      </c>
      <c r="H7408" s="4" t="str">
        <f t="shared" si="115"/>
        <v>Lanterns</v>
      </c>
      <c r="K7408"/>
      <c r="L7408"/>
    </row>
    <row r="7409" spans="1:12" x14ac:dyDescent="0.15">
      <c r="A7409" s="5">
        <v>2016</v>
      </c>
      <c r="B7409" t="s">
        <v>120</v>
      </c>
      <c r="C7409" t="s">
        <v>129</v>
      </c>
      <c r="D7409" t="s">
        <v>2</v>
      </c>
      <c r="E7409" t="s">
        <v>163</v>
      </c>
      <c r="F7409" t="s">
        <v>12</v>
      </c>
      <c r="G7409">
        <v>5.339198863636363</v>
      </c>
      <c r="H7409" s="4" t="str">
        <f t="shared" si="115"/>
        <v>Lanterns</v>
      </c>
      <c r="K7409"/>
      <c r="L7409"/>
    </row>
    <row r="7410" spans="1:12" x14ac:dyDescent="0.15">
      <c r="A7410" s="5">
        <v>2016</v>
      </c>
      <c r="B7410" t="s">
        <v>120</v>
      </c>
      <c r="C7410" t="s">
        <v>129</v>
      </c>
      <c r="D7410" t="s">
        <v>2</v>
      </c>
      <c r="E7410" t="s">
        <v>163</v>
      </c>
      <c r="F7410" t="s">
        <v>11</v>
      </c>
      <c r="G7410">
        <v>6.640080545454544</v>
      </c>
      <c r="H7410" s="4" t="str">
        <f t="shared" si="115"/>
        <v>Lanterns</v>
      </c>
      <c r="K7410"/>
      <c r="L7410"/>
    </row>
    <row r="7411" spans="1:12" x14ac:dyDescent="0.15">
      <c r="A7411" s="5">
        <v>2016</v>
      </c>
      <c r="B7411" t="s">
        <v>120</v>
      </c>
      <c r="C7411" t="s">
        <v>129</v>
      </c>
      <c r="D7411" t="s">
        <v>2</v>
      </c>
      <c r="E7411" t="s">
        <v>163</v>
      </c>
      <c r="F7411" t="s">
        <v>10</v>
      </c>
      <c r="G7411">
        <v>7.1969172954545426</v>
      </c>
      <c r="H7411" s="4" t="str">
        <f t="shared" si="115"/>
        <v>Lanterns</v>
      </c>
      <c r="K7411"/>
      <c r="L7411"/>
    </row>
    <row r="7412" spans="1:12" x14ac:dyDescent="0.15">
      <c r="A7412" s="5">
        <v>2016</v>
      </c>
      <c r="B7412" t="s">
        <v>120</v>
      </c>
      <c r="C7412" t="s">
        <v>129</v>
      </c>
      <c r="D7412" t="s">
        <v>2</v>
      </c>
      <c r="E7412" t="s">
        <v>163</v>
      </c>
      <c r="F7412" t="s">
        <v>9</v>
      </c>
      <c r="G7412">
        <v>8.2053130909090903</v>
      </c>
      <c r="H7412" s="4" t="str">
        <f t="shared" si="115"/>
        <v>Lanterns</v>
      </c>
      <c r="K7412"/>
      <c r="L7412"/>
    </row>
    <row r="7413" spans="1:12" x14ac:dyDescent="0.15">
      <c r="A7413" s="5">
        <v>2016</v>
      </c>
      <c r="B7413" t="s">
        <v>120</v>
      </c>
      <c r="C7413" t="s">
        <v>129</v>
      </c>
      <c r="D7413" t="s">
        <v>2</v>
      </c>
      <c r="E7413" t="s">
        <v>163</v>
      </c>
      <c r="F7413" t="s">
        <v>8</v>
      </c>
      <c r="G7413">
        <v>7.8691990909090901</v>
      </c>
      <c r="H7413" s="4" t="str">
        <f t="shared" si="115"/>
        <v>Lanterns</v>
      </c>
      <c r="K7413"/>
      <c r="L7413"/>
    </row>
    <row r="7414" spans="1:12" x14ac:dyDescent="0.15">
      <c r="A7414" s="5">
        <v>2016</v>
      </c>
      <c r="B7414" t="s">
        <v>120</v>
      </c>
      <c r="C7414" t="s">
        <v>129</v>
      </c>
      <c r="D7414" t="s">
        <v>2</v>
      </c>
      <c r="E7414" t="s">
        <v>163</v>
      </c>
      <c r="F7414" t="s">
        <v>7</v>
      </c>
      <c r="G7414">
        <v>5.9370277499999995</v>
      </c>
      <c r="H7414" s="4" t="str">
        <f t="shared" si="115"/>
        <v>Lanterns</v>
      </c>
      <c r="K7414"/>
      <c r="L7414"/>
    </row>
    <row r="7415" spans="1:12" x14ac:dyDescent="0.15">
      <c r="A7415" s="5">
        <v>2016</v>
      </c>
      <c r="B7415" t="s">
        <v>120</v>
      </c>
      <c r="C7415" t="s">
        <v>129</v>
      </c>
      <c r="D7415" t="s">
        <v>2</v>
      </c>
      <c r="E7415" t="s">
        <v>163</v>
      </c>
      <c r="F7415" t="s">
        <v>6</v>
      </c>
      <c r="G7415">
        <v>4.8740295681818173</v>
      </c>
      <c r="H7415" s="4" t="str">
        <f t="shared" si="115"/>
        <v>Lanterns</v>
      </c>
      <c r="K7415"/>
      <c r="L7415"/>
    </row>
    <row r="7416" spans="1:12" x14ac:dyDescent="0.15">
      <c r="A7416" s="5">
        <v>2016</v>
      </c>
      <c r="B7416" t="s">
        <v>120</v>
      </c>
      <c r="C7416" t="s">
        <v>129</v>
      </c>
      <c r="D7416" t="s">
        <v>2</v>
      </c>
      <c r="E7416" t="s">
        <v>163</v>
      </c>
      <c r="F7416" t="s">
        <v>5</v>
      </c>
      <c r="G7416">
        <v>4.144832181818181</v>
      </c>
      <c r="H7416" s="4" t="str">
        <f t="shared" si="115"/>
        <v>Lanterns</v>
      </c>
      <c r="K7416"/>
      <c r="L7416"/>
    </row>
    <row r="7417" spans="1:12" x14ac:dyDescent="0.15">
      <c r="A7417" s="5">
        <v>2016</v>
      </c>
      <c r="B7417" t="s">
        <v>120</v>
      </c>
      <c r="C7417" t="s">
        <v>129</v>
      </c>
      <c r="D7417" t="s">
        <v>2</v>
      </c>
      <c r="E7417" t="s">
        <v>163</v>
      </c>
      <c r="F7417" t="s">
        <v>0</v>
      </c>
      <c r="G7417">
        <v>4.6754974431818166</v>
      </c>
      <c r="H7417" s="4" t="str">
        <f t="shared" si="115"/>
        <v>Lanterns</v>
      </c>
      <c r="K7417"/>
      <c r="L7417"/>
    </row>
    <row r="7418" spans="1:12" x14ac:dyDescent="0.15">
      <c r="A7418" s="5">
        <v>2016</v>
      </c>
      <c r="B7418" t="s">
        <v>120</v>
      </c>
      <c r="C7418" t="s">
        <v>129</v>
      </c>
      <c r="D7418" t="s">
        <v>23</v>
      </c>
      <c r="E7418" t="s">
        <v>163</v>
      </c>
      <c r="F7418" t="s">
        <v>15</v>
      </c>
      <c r="G7418">
        <v>122.51398949791991</v>
      </c>
      <c r="H7418" s="4" t="str">
        <f t="shared" si="115"/>
        <v>Lanterns</v>
      </c>
      <c r="K7418"/>
      <c r="L7418"/>
    </row>
    <row r="7419" spans="1:12" x14ac:dyDescent="0.15">
      <c r="A7419" s="5">
        <v>2016</v>
      </c>
      <c r="B7419" t="s">
        <v>120</v>
      </c>
      <c r="C7419" t="s">
        <v>129</v>
      </c>
      <c r="D7419" t="s">
        <v>23</v>
      </c>
      <c r="E7419" t="s">
        <v>163</v>
      </c>
      <c r="F7419" t="s">
        <v>14</v>
      </c>
      <c r="G7419">
        <v>116.56658084807395</v>
      </c>
      <c r="H7419" s="4" t="str">
        <f t="shared" si="115"/>
        <v>Lanterns</v>
      </c>
      <c r="K7419"/>
      <c r="L7419"/>
    </row>
    <row r="7420" spans="1:12" x14ac:dyDescent="0.15">
      <c r="A7420" s="5">
        <v>2016</v>
      </c>
      <c r="B7420" t="s">
        <v>120</v>
      </c>
      <c r="C7420" t="s">
        <v>129</v>
      </c>
      <c r="D7420" t="s">
        <v>23</v>
      </c>
      <c r="E7420" t="s">
        <v>163</v>
      </c>
      <c r="F7420" t="s">
        <v>13</v>
      </c>
      <c r="G7420">
        <v>121.99745212788909</v>
      </c>
      <c r="H7420" s="4" t="str">
        <f t="shared" si="115"/>
        <v>Lanterns</v>
      </c>
      <c r="K7420"/>
      <c r="L7420"/>
    </row>
    <row r="7421" spans="1:12" x14ac:dyDescent="0.15">
      <c r="A7421" s="5">
        <v>2016</v>
      </c>
      <c r="B7421" t="s">
        <v>120</v>
      </c>
      <c r="C7421" t="s">
        <v>129</v>
      </c>
      <c r="D7421" t="s">
        <v>23</v>
      </c>
      <c r="E7421" t="s">
        <v>163</v>
      </c>
      <c r="F7421" t="s">
        <v>12</v>
      </c>
      <c r="G7421">
        <v>131.88132241448383</v>
      </c>
      <c r="H7421" s="4" t="str">
        <f t="shared" si="115"/>
        <v>Lanterns</v>
      </c>
      <c r="K7421"/>
      <c r="L7421"/>
    </row>
    <row r="7422" spans="1:12" x14ac:dyDescent="0.15">
      <c r="A7422" s="5">
        <v>2016</v>
      </c>
      <c r="B7422" t="s">
        <v>120</v>
      </c>
      <c r="C7422" t="s">
        <v>129</v>
      </c>
      <c r="D7422" t="s">
        <v>23</v>
      </c>
      <c r="E7422" t="s">
        <v>163</v>
      </c>
      <c r="F7422" t="s">
        <v>11</v>
      </c>
      <c r="G7422">
        <v>163.90401066748842</v>
      </c>
      <c r="H7422" s="4" t="str">
        <f t="shared" si="115"/>
        <v>Lanterns</v>
      </c>
      <c r="K7422"/>
      <c r="L7422"/>
    </row>
    <row r="7423" spans="1:12" x14ac:dyDescent="0.15">
      <c r="A7423" s="5">
        <v>2016</v>
      </c>
      <c r="B7423" t="s">
        <v>120</v>
      </c>
      <c r="C7423" t="s">
        <v>129</v>
      </c>
      <c r="D7423" t="s">
        <v>23</v>
      </c>
      <c r="E7423" t="s">
        <v>163</v>
      </c>
      <c r="F7423" t="s">
        <v>10</v>
      </c>
      <c r="G7423">
        <v>173.90617195485362</v>
      </c>
      <c r="H7423" s="4" t="str">
        <f t="shared" si="115"/>
        <v>Lanterns</v>
      </c>
      <c r="K7423"/>
      <c r="L7423"/>
    </row>
    <row r="7424" spans="1:12" x14ac:dyDescent="0.15">
      <c r="A7424" s="5">
        <v>2016</v>
      </c>
      <c r="B7424" t="s">
        <v>120</v>
      </c>
      <c r="C7424" t="s">
        <v>129</v>
      </c>
      <c r="D7424" t="s">
        <v>23</v>
      </c>
      <c r="E7424" t="s">
        <v>163</v>
      </c>
      <c r="F7424" t="s">
        <v>9</v>
      </c>
      <c r="G7424">
        <v>203.22919670138677</v>
      </c>
      <c r="H7424" s="4" t="str">
        <f t="shared" si="115"/>
        <v>Lanterns</v>
      </c>
      <c r="K7424"/>
      <c r="L7424"/>
    </row>
    <row r="7425" spans="1:12" x14ac:dyDescent="0.15">
      <c r="A7425" s="5">
        <v>2016</v>
      </c>
      <c r="B7425" t="s">
        <v>120</v>
      </c>
      <c r="C7425" t="s">
        <v>129</v>
      </c>
      <c r="D7425" t="s">
        <v>23</v>
      </c>
      <c r="E7425" t="s">
        <v>163</v>
      </c>
      <c r="F7425" t="s">
        <v>8</v>
      </c>
      <c r="G7425">
        <v>202.00159898228046</v>
      </c>
      <c r="H7425" s="4" t="str">
        <f t="shared" si="115"/>
        <v>Lanterns</v>
      </c>
      <c r="K7425"/>
      <c r="L7425"/>
    </row>
    <row r="7426" spans="1:12" x14ac:dyDescent="0.15">
      <c r="A7426" s="5">
        <v>2016</v>
      </c>
      <c r="B7426" t="s">
        <v>120</v>
      </c>
      <c r="C7426" t="s">
        <v>129</v>
      </c>
      <c r="D7426" t="s">
        <v>23</v>
      </c>
      <c r="E7426" t="s">
        <v>163</v>
      </c>
      <c r="F7426" t="s">
        <v>7</v>
      </c>
      <c r="G7426">
        <v>143.59476017966099</v>
      </c>
      <c r="H7426" s="4" t="str">
        <f t="shared" si="115"/>
        <v>Lanterns</v>
      </c>
      <c r="K7426"/>
      <c r="L7426"/>
    </row>
    <row r="7427" spans="1:12" x14ac:dyDescent="0.15">
      <c r="A7427" s="5">
        <v>2016</v>
      </c>
      <c r="B7427" t="s">
        <v>120</v>
      </c>
      <c r="C7427" t="s">
        <v>129</v>
      </c>
      <c r="D7427" t="s">
        <v>23</v>
      </c>
      <c r="E7427" t="s">
        <v>163</v>
      </c>
      <c r="F7427" t="s">
        <v>6</v>
      </c>
      <c r="G7427">
        <v>119.04806317534671</v>
      </c>
      <c r="H7427" s="4" t="str">
        <f t="shared" ref="H7427:H7490" si="116">VLOOKUP(C7427,$I$2:$J$145,2, FALSE)</f>
        <v>Lanterns</v>
      </c>
      <c r="K7427"/>
      <c r="L7427"/>
    </row>
    <row r="7428" spans="1:12" x14ac:dyDescent="0.15">
      <c r="A7428" s="5">
        <v>2016</v>
      </c>
      <c r="B7428" t="s">
        <v>120</v>
      </c>
      <c r="C7428" t="s">
        <v>129</v>
      </c>
      <c r="D7428" t="s">
        <v>23</v>
      </c>
      <c r="E7428" t="s">
        <v>163</v>
      </c>
      <c r="F7428" t="s">
        <v>5</v>
      </c>
      <c r="G7428">
        <v>105.27373330785827</v>
      </c>
      <c r="H7428" s="4" t="str">
        <f t="shared" si="116"/>
        <v>Lanterns</v>
      </c>
      <c r="K7428"/>
      <c r="L7428"/>
    </row>
    <row r="7429" spans="1:12" x14ac:dyDescent="0.15">
      <c r="A7429" s="5">
        <v>2016</v>
      </c>
      <c r="B7429" t="s">
        <v>120</v>
      </c>
      <c r="C7429" t="s">
        <v>129</v>
      </c>
      <c r="D7429" t="s">
        <v>23</v>
      </c>
      <c r="E7429" t="s">
        <v>163</v>
      </c>
      <c r="F7429" t="s">
        <v>0</v>
      </c>
      <c r="G7429">
        <v>114.11007106540832</v>
      </c>
      <c r="H7429" s="4" t="str">
        <f t="shared" si="116"/>
        <v>Lanterns</v>
      </c>
      <c r="K7429"/>
      <c r="L7429"/>
    </row>
    <row r="7430" spans="1:12" x14ac:dyDescent="0.15">
      <c r="A7430" s="5">
        <v>2016</v>
      </c>
      <c r="B7430" t="s">
        <v>120</v>
      </c>
      <c r="C7430" t="s">
        <v>128</v>
      </c>
      <c r="D7430" t="s">
        <v>16</v>
      </c>
      <c r="E7430" t="s">
        <v>163</v>
      </c>
      <c r="F7430" t="s">
        <v>15</v>
      </c>
      <c r="G7430">
        <v>23.999076255161789</v>
      </c>
      <c r="H7430" s="4" t="str">
        <f t="shared" si="116"/>
        <v>Lanterns</v>
      </c>
      <c r="K7430"/>
      <c r="L7430"/>
    </row>
    <row r="7431" spans="1:12" x14ac:dyDescent="0.15">
      <c r="A7431" s="5">
        <v>2016</v>
      </c>
      <c r="B7431" t="s">
        <v>120</v>
      </c>
      <c r="C7431" t="s">
        <v>128</v>
      </c>
      <c r="D7431" t="s">
        <v>16</v>
      </c>
      <c r="E7431" t="s">
        <v>163</v>
      </c>
      <c r="F7431" t="s">
        <v>14</v>
      </c>
      <c r="G7431">
        <v>24.509725182619416</v>
      </c>
      <c r="H7431" s="4" t="str">
        <f t="shared" si="116"/>
        <v>Lanterns</v>
      </c>
      <c r="K7431"/>
      <c r="L7431"/>
    </row>
    <row r="7432" spans="1:12" x14ac:dyDescent="0.15">
      <c r="A7432" s="5">
        <v>2016</v>
      </c>
      <c r="B7432" t="s">
        <v>120</v>
      </c>
      <c r="C7432" t="s">
        <v>128</v>
      </c>
      <c r="D7432" t="s">
        <v>16</v>
      </c>
      <c r="E7432" t="s">
        <v>163</v>
      </c>
      <c r="F7432" t="s">
        <v>13</v>
      </c>
      <c r="G7432">
        <v>24.210934247149456</v>
      </c>
      <c r="H7432" s="4" t="str">
        <f t="shared" si="116"/>
        <v>Lanterns</v>
      </c>
      <c r="K7432"/>
      <c r="L7432"/>
    </row>
    <row r="7433" spans="1:12" x14ac:dyDescent="0.15">
      <c r="A7433" s="5">
        <v>2016</v>
      </c>
      <c r="B7433" t="s">
        <v>120</v>
      </c>
      <c r="C7433" t="s">
        <v>128</v>
      </c>
      <c r="D7433" t="s">
        <v>16</v>
      </c>
      <c r="E7433" t="s">
        <v>163</v>
      </c>
      <c r="F7433" t="s">
        <v>12</v>
      </c>
      <c r="G7433">
        <v>27.549750508474578</v>
      </c>
      <c r="H7433" s="4" t="str">
        <f t="shared" si="116"/>
        <v>Lanterns</v>
      </c>
      <c r="K7433"/>
      <c r="L7433"/>
    </row>
    <row r="7434" spans="1:12" x14ac:dyDescent="0.15">
      <c r="A7434" s="5">
        <v>2016</v>
      </c>
      <c r="B7434" t="s">
        <v>120</v>
      </c>
      <c r="C7434" t="s">
        <v>128</v>
      </c>
      <c r="D7434" t="s">
        <v>16</v>
      </c>
      <c r="E7434" t="s">
        <v>163</v>
      </c>
      <c r="F7434" t="s">
        <v>11</v>
      </c>
      <c r="G7434">
        <v>32.251684082588596</v>
      </c>
      <c r="H7434" s="4" t="str">
        <f t="shared" si="116"/>
        <v>Lanterns</v>
      </c>
      <c r="K7434"/>
      <c r="L7434"/>
    </row>
    <row r="7435" spans="1:12" x14ac:dyDescent="0.15">
      <c r="A7435" s="5">
        <v>2016</v>
      </c>
      <c r="B7435" t="s">
        <v>120</v>
      </c>
      <c r="C7435" t="s">
        <v>128</v>
      </c>
      <c r="D7435" t="s">
        <v>16</v>
      </c>
      <c r="E7435" t="s">
        <v>163</v>
      </c>
      <c r="F7435" t="s">
        <v>10</v>
      </c>
      <c r="G7435">
        <v>35.604733697380567</v>
      </c>
      <c r="H7435" s="4" t="str">
        <f t="shared" si="116"/>
        <v>Lanterns</v>
      </c>
      <c r="K7435"/>
      <c r="L7435"/>
    </row>
    <row r="7436" spans="1:12" x14ac:dyDescent="0.15">
      <c r="A7436" s="5">
        <v>2016</v>
      </c>
      <c r="B7436" t="s">
        <v>120</v>
      </c>
      <c r="C7436" t="s">
        <v>128</v>
      </c>
      <c r="D7436" t="s">
        <v>16</v>
      </c>
      <c r="E7436" t="s">
        <v>163</v>
      </c>
      <c r="F7436" t="s">
        <v>9</v>
      </c>
      <c r="G7436">
        <v>42.297147010169489</v>
      </c>
      <c r="H7436" s="4" t="str">
        <f t="shared" si="116"/>
        <v>Lanterns</v>
      </c>
      <c r="K7436"/>
      <c r="L7436"/>
    </row>
    <row r="7437" spans="1:12" x14ac:dyDescent="0.15">
      <c r="A7437" s="5">
        <v>2016</v>
      </c>
      <c r="B7437" t="s">
        <v>120</v>
      </c>
      <c r="C7437" t="s">
        <v>128</v>
      </c>
      <c r="D7437" t="s">
        <v>16</v>
      </c>
      <c r="E7437" t="s">
        <v>163</v>
      </c>
      <c r="F7437" t="s">
        <v>8</v>
      </c>
      <c r="G7437">
        <v>40.737499932203384</v>
      </c>
      <c r="H7437" s="4" t="str">
        <f t="shared" si="116"/>
        <v>Lanterns</v>
      </c>
      <c r="K7437"/>
      <c r="L7437"/>
    </row>
    <row r="7438" spans="1:12" x14ac:dyDescent="0.15">
      <c r="A7438" s="5">
        <v>2016</v>
      </c>
      <c r="B7438" t="s">
        <v>120</v>
      </c>
      <c r="C7438" t="s">
        <v>128</v>
      </c>
      <c r="D7438" t="s">
        <v>16</v>
      </c>
      <c r="E7438" t="s">
        <v>163</v>
      </c>
      <c r="F7438" t="s">
        <v>7</v>
      </c>
      <c r="G7438">
        <v>29.13047389830508</v>
      </c>
      <c r="H7438" s="4" t="str">
        <f t="shared" si="116"/>
        <v>Lanterns</v>
      </c>
      <c r="K7438"/>
      <c r="L7438"/>
    </row>
    <row r="7439" spans="1:12" x14ac:dyDescent="0.15">
      <c r="A7439" s="5">
        <v>2016</v>
      </c>
      <c r="B7439" t="s">
        <v>120</v>
      </c>
      <c r="C7439" t="s">
        <v>128</v>
      </c>
      <c r="D7439" t="s">
        <v>16</v>
      </c>
      <c r="E7439" t="s">
        <v>163</v>
      </c>
      <c r="F7439" t="s">
        <v>6</v>
      </c>
      <c r="G7439">
        <v>24.585380930662559</v>
      </c>
      <c r="H7439" s="4" t="str">
        <f t="shared" si="116"/>
        <v>Lanterns</v>
      </c>
      <c r="K7439"/>
      <c r="L7439"/>
    </row>
    <row r="7440" spans="1:12" x14ac:dyDescent="0.15">
      <c r="A7440" s="5">
        <v>2016</v>
      </c>
      <c r="B7440" t="s">
        <v>120</v>
      </c>
      <c r="C7440" t="s">
        <v>128</v>
      </c>
      <c r="D7440" t="s">
        <v>16</v>
      </c>
      <c r="E7440" t="s">
        <v>163</v>
      </c>
      <c r="F7440" t="s">
        <v>5</v>
      </c>
      <c r="G7440">
        <v>21.350030200308161</v>
      </c>
      <c r="H7440" s="4" t="str">
        <f t="shared" si="116"/>
        <v>Lanterns</v>
      </c>
      <c r="K7440"/>
      <c r="L7440"/>
    </row>
    <row r="7441" spans="1:12" x14ac:dyDescent="0.15">
      <c r="A7441" s="5">
        <v>2016</v>
      </c>
      <c r="B7441" t="s">
        <v>120</v>
      </c>
      <c r="C7441" t="s">
        <v>128</v>
      </c>
      <c r="D7441" t="s">
        <v>16</v>
      </c>
      <c r="E7441" t="s">
        <v>163</v>
      </c>
      <c r="F7441" t="s">
        <v>0</v>
      </c>
      <c r="G7441">
        <v>23.852363227118637</v>
      </c>
      <c r="H7441" s="4" t="str">
        <f t="shared" si="116"/>
        <v>Lanterns</v>
      </c>
      <c r="K7441"/>
      <c r="L7441"/>
    </row>
    <row r="7442" spans="1:12" x14ac:dyDescent="0.15">
      <c r="A7442" s="5">
        <v>2016</v>
      </c>
      <c r="B7442" t="s">
        <v>120</v>
      </c>
      <c r="C7442" t="s">
        <v>128</v>
      </c>
      <c r="D7442" t="s">
        <v>2</v>
      </c>
      <c r="E7442" t="s">
        <v>163</v>
      </c>
      <c r="F7442" t="s">
        <v>15</v>
      </c>
      <c r="G7442">
        <v>29.351958018489984</v>
      </c>
      <c r="H7442" s="4" t="str">
        <f t="shared" si="116"/>
        <v>Lanterns</v>
      </c>
      <c r="K7442"/>
      <c r="L7442"/>
    </row>
    <row r="7443" spans="1:12" x14ac:dyDescent="0.15">
      <c r="A7443" s="5">
        <v>2016</v>
      </c>
      <c r="B7443" t="s">
        <v>120</v>
      </c>
      <c r="C7443" t="s">
        <v>128</v>
      </c>
      <c r="D7443" t="s">
        <v>2</v>
      </c>
      <c r="E7443" t="s">
        <v>163</v>
      </c>
      <c r="F7443" t="s">
        <v>14</v>
      </c>
      <c r="G7443">
        <v>30.155091578181821</v>
      </c>
      <c r="H7443" s="4" t="str">
        <f t="shared" si="116"/>
        <v>Lanterns</v>
      </c>
      <c r="K7443"/>
      <c r="L7443"/>
    </row>
    <row r="7444" spans="1:12" x14ac:dyDescent="0.15">
      <c r="A7444" s="5">
        <v>2016</v>
      </c>
      <c r="B7444" t="s">
        <v>120</v>
      </c>
      <c r="C7444" t="s">
        <v>128</v>
      </c>
      <c r="D7444" t="s">
        <v>2</v>
      </c>
      <c r="E7444" t="s">
        <v>163</v>
      </c>
      <c r="F7444" t="s">
        <v>13</v>
      </c>
      <c r="G7444">
        <v>29.882137277288134</v>
      </c>
      <c r="H7444" s="4" t="str">
        <f t="shared" si="116"/>
        <v>Lanterns</v>
      </c>
      <c r="K7444"/>
      <c r="L7444"/>
    </row>
    <row r="7445" spans="1:12" x14ac:dyDescent="0.15">
      <c r="A7445" s="5">
        <v>2016</v>
      </c>
      <c r="B7445" t="s">
        <v>120</v>
      </c>
      <c r="C7445" t="s">
        <v>128</v>
      </c>
      <c r="D7445" t="s">
        <v>2</v>
      </c>
      <c r="E7445" t="s">
        <v>163</v>
      </c>
      <c r="F7445" t="s">
        <v>12</v>
      </c>
      <c r="G7445">
        <v>34.012194212634824</v>
      </c>
      <c r="H7445" s="4" t="str">
        <f t="shared" si="116"/>
        <v>Lanterns</v>
      </c>
      <c r="K7445"/>
      <c r="L7445"/>
    </row>
    <row r="7446" spans="1:12" x14ac:dyDescent="0.15">
      <c r="A7446" s="5">
        <v>2016</v>
      </c>
      <c r="B7446" t="s">
        <v>120</v>
      </c>
      <c r="C7446" t="s">
        <v>128</v>
      </c>
      <c r="D7446" t="s">
        <v>2</v>
      </c>
      <c r="E7446" t="s">
        <v>163</v>
      </c>
      <c r="F7446" t="s">
        <v>11</v>
      </c>
      <c r="G7446">
        <v>41.461209452080112</v>
      </c>
      <c r="H7446" s="4" t="str">
        <f t="shared" si="116"/>
        <v>Lanterns</v>
      </c>
      <c r="K7446"/>
      <c r="L7446"/>
    </row>
    <row r="7447" spans="1:12" x14ac:dyDescent="0.15">
      <c r="A7447" s="5">
        <v>2016</v>
      </c>
      <c r="B7447" t="s">
        <v>120</v>
      </c>
      <c r="C7447" t="s">
        <v>128</v>
      </c>
      <c r="D7447" t="s">
        <v>2</v>
      </c>
      <c r="E7447" t="s">
        <v>163</v>
      </c>
      <c r="F7447" t="s">
        <v>10</v>
      </c>
      <c r="G7447">
        <v>43.759032195993832</v>
      </c>
      <c r="H7447" s="4" t="str">
        <f t="shared" si="116"/>
        <v>Lanterns</v>
      </c>
      <c r="K7447"/>
      <c r="L7447"/>
    </row>
    <row r="7448" spans="1:12" x14ac:dyDescent="0.15">
      <c r="A7448" s="5">
        <v>2016</v>
      </c>
      <c r="B7448" t="s">
        <v>120</v>
      </c>
      <c r="C7448" t="s">
        <v>128</v>
      </c>
      <c r="D7448" t="s">
        <v>2</v>
      </c>
      <c r="E7448" t="s">
        <v>163</v>
      </c>
      <c r="F7448" t="s">
        <v>9</v>
      </c>
      <c r="G7448">
        <v>51.17993541818182</v>
      </c>
      <c r="H7448" s="4" t="str">
        <f t="shared" si="116"/>
        <v>Lanterns</v>
      </c>
      <c r="K7448"/>
      <c r="L7448"/>
    </row>
    <row r="7449" spans="1:12" x14ac:dyDescent="0.15">
      <c r="A7449" s="5">
        <v>2016</v>
      </c>
      <c r="B7449" t="s">
        <v>120</v>
      </c>
      <c r="C7449" t="s">
        <v>128</v>
      </c>
      <c r="D7449" t="s">
        <v>2</v>
      </c>
      <c r="E7449" t="s">
        <v>163</v>
      </c>
      <c r="F7449" t="s">
        <v>8</v>
      </c>
      <c r="G7449">
        <v>50.440990964560861</v>
      </c>
      <c r="H7449" s="4" t="str">
        <f t="shared" si="116"/>
        <v>Lanterns</v>
      </c>
      <c r="K7449"/>
      <c r="L7449"/>
    </row>
    <row r="7450" spans="1:12" x14ac:dyDescent="0.15">
      <c r="A7450" s="5">
        <v>2016</v>
      </c>
      <c r="B7450" t="s">
        <v>120</v>
      </c>
      <c r="C7450" t="s">
        <v>128</v>
      </c>
      <c r="D7450" t="s">
        <v>2</v>
      </c>
      <c r="E7450" t="s">
        <v>163</v>
      </c>
      <c r="F7450" t="s">
        <v>7</v>
      </c>
      <c r="G7450">
        <v>36.581431789830511</v>
      </c>
      <c r="H7450" s="4" t="str">
        <f t="shared" si="116"/>
        <v>Lanterns</v>
      </c>
      <c r="K7450"/>
      <c r="L7450"/>
    </row>
    <row r="7451" spans="1:12" x14ac:dyDescent="0.15">
      <c r="A7451" s="5">
        <v>2016</v>
      </c>
      <c r="B7451" t="s">
        <v>120</v>
      </c>
      <c r="C7451" t="s">
        <v>128</v>
      </c>
      <c r="D7451" t="s">
        <v>2</v>
      </c>
      <c r="E7451" t="s">
        <v>163</v>
      </c>
      <c r="F7451" t="s">
        <v>6</v>
      </c>
      <c r="G7451">
        <v>29.255573959322035</v>
      </c>
      <c r="H7451" s="4" t="str">
        <f t="shared" si="116"/>
        <v>Lanterns</v>
      </c>
      <c r="K7451"/>
      <c r="L7451"/>
    </row>
    <row r="7452" spans="1:12" x14ac:dyDescent="0.15">
      <c r="A7452" s="5">
        <v>2016</v>
      </c>
      <c r="B7452" t="s">
        <v>120</v>
      </c>
      <c r="C7452" t="s">
        <v>128</v>
      </c>
      <c r="D7452" t="s">
        <v>2</v>
      </c>
      <c r="E7452" t="s">
        <v>163</v>
      </c>
      <c r="F7452" t="s">
        <v>5</v>
      </c>
      <c r="G7452">
        <v>26.484197591371341</v>
      </c>
      <c r="H7452" s="4" t="str">
        <f t="shared" si="116"/>
        <v>Lanterns</v>
      </c>
      <c r="K7452"/>
      <c r="L7452"/>
    </row>
    <row r="7453" spans="1:12" x14ac:dyDescent="0.15">
      <c r="A7453" s="5">
        <v>2016</v>
      </c>
      <c r="B7453" t="s">
        <v>120</v>
      </c>
      <c r="C7453" t="s">
        <v>128</v>
      </c>
      <c r="D7453" t="s">
        <v>2</v>
      </c>
      <c r="E7453" t="s">
        <v>163</v>
      </c>
      <c r="F7453" t="s">
        <v>0</v>
      </c>
      <c r="G7453">
        <v>28.162217288135594</v>
      </c>
      <c r="H7453" s="4" t="str">
        <f t="shared" si="116"/>
        <v>Lanterns</v>
      </c>
      <c r="K7453"/>
      <c r="L7453"/>
    </row>
    <row r="7454" spans="1:12" x14ac:dyDescent="0.15">
      <c r="A7454" s="5">
        <v>2016</v>
      </c>
      <c r="B7454" t="s">
        <v>120</v>
      </c>
      <c r="C7454" t="s">
        <v>128</v>
      </c>
      <c r="D7454" t="s">
        <v>23</v>
      </c>
      <c r="E7454" t="s">
        <v>163</v>
      </c>
      <c r="F7454" t="s">
        <v>15</v>
      </c>
      <c r="G7454">
        <v>28.617220227272725</v>
      </c>
      <c r="H7454" s="4" t="str">
        <f t="shared" si="116"/>
        <v>Lanterns</v>
      </c>
      <c r="K7454"/>
      <c r="L7454"/>
    </row>
    <row r="7455" spans="1:12" x14ac:dyDescent="0.15">
      <c r="A7455" s="5">
        <v>2016</v>
      </c>
      <c r="B7455" t="s">
        <v>120</v>
      </c>
      <c r="C7455" t="s">
        <v>128</v>
      </c>
      <c r="D7455" t="s">
        <v>23</v>
      </c>
      <c r="E7455" t="s">
        <v>163</v>
      </c>
      <c r="F7455" t="s">
        <v>14</v>
      </c>
      <c r="G7455">
        <v>28.346523035130968</v>
      </c>
      <c r="H7455" s="4" t="str">
        <f t="shared" si="116"/>
        <v>Lanterns</v>
      </c>
      <c r="K7455"/>
      <c r="L7455"/>
    </row>
    <row r="7456" spans="1:12" x14ac:dyDescent="0.15">
      <c r="A7456" s="5">
        <v>2016</v>
      </c>
      <c r="B7456" t="s">
        <v>120</v>
      </c>
      <c r="C7456" t="s">
        <v>128</v>
      </c>
      <c r="D7456" t="s">
        <v>23</v>
      </c>
      <c r="E7456" t="s">
        <v>163</v>
      </c>
      <c r="F7456" t="s">
        <v>13</v>
      </c>
      <c r="G7456">
        <v>27.489130483775032</v>
      </c>
      <c r="H7456" s="4" t="str">
        <f t="shared" si="116"/>
        <v>Lanterns</v>
      </c>
      <c r="K7456"/>
      <c r="L7456"/>
    </row>
    <row r="7457" spans="1:12" x14ac:dyDescent="0.15">
      <c r="A7457" s="5">
        <v>2016</v>
      </c>
      <c r="B7457" t="s">
        <v>120</v>
      </c>
      <c r="C7457" t="s">
        <v>128</v>
      </c>
      <c r="D7457" t="s">
        <v>23</v>
      </c>
      <c r="E7457" t="s">
        <v>163</v>
      </c>
      <c r="F7457" t="s">
        <v>12</v>
      </c>
      <c r="G7457">
        <v>30.635900653312792</v>
      </c>
      <c r="H7457" s="4" t="str">
        <f t="shared" si="116"/>
        <v>Lanterns</v>
      </c>
      <c r="K7457"/>
      <c r="L7457"/>
    </row>
    <row r="7458" spans="1:12" x14ac:dyDescent="0.15">
      <c r="A7458" s="5">
        <v>2016</v>
      </c>
      <c r="B7458" t="s">
        <v>120</v>
      </c>
      <c r="C7458" t="s">
        <v>128</v>
      </c>
      <c r="D7458" t="s">
        <v>23</v>
      </c>
      <c r="E7458" t="s">
        <v>163</v>
      </c>
      <c r="F7458" t="s">
        <v>11</v>
      </c>
      <c r="G7458">
        <v>37.672179886594769</v>
      </c>
      <c r="H7458" s="4" t="str">
        <f t="shared" si="116"/>
        <v>Lanterns</v>
      </c>
      <c r="K7458"/>
      <c r="L7458"/>
    </row>
    <row r="7459" spans="1:12" x14ac:dyDescent="0.15">
      <c r="A7459" s="5">
        <v>2016</v>
      </c>
      <c r="B7459" t="s">
        <v>120</v>
      </c>
      <c r="C7459" t="s">
        <v>128</v>
      </c>
      <c r="D7459" t="s">
        <v>23</v>
      </c>
      <c r="E7459" t="s">
        <v>163</v>
      </c>
      <c r="F7459" t="s">
        <v>10</v>
      </c>
      <c r="G7459">
        <v>38.425451026502316</v>
      </c>
      <c r="H7459" s="4" t="str">
        <f t="shared" si="116"/>
        <v>Lanterns</v>
      </c>
      <c r="K7459"/>
      <c r="L7459"/>
    </row>
    <row r="7460" spans="1:12" x14ac:dyDescent="0.15">
      <c r="A7460" s="5">
        <v>2016</v>
      </c>
      <c r="B7460" t="s">
        <v>120</v>
      </c>
      <c r="C7460" t="s">
        <v>128</v>
      </c>
      <c r="D7460" t="s">
        <v>23</v>
      </c>
      <c r="E7460" t="s">
        <v>163</v>
      </c>
      <c r="F7460" t="s">
        <v>9</v>
      </c>
      <c r="G7460">
        <v>47.667342648998464</v>
      </c>
      <c r="H7460" s="4" t="str">
        <f t="shared" si="116"/>
        <v>Lanterns</v>
      </c>
      <c r="K7460"/>
      <c r="L7460"/>
    </row>
    <row r="7461" spans="1:12" x14ac:dyDescent="0.15">
      <c r="A7461" s="5">
        <v>2016</v>
      </c>
      <c r="B7461" t="s">
        <v>120</v>
      </c>
      <c r="C7461" t="s">
        <v>128</v>
      </c>
      <c r="D7461" t="s">
        <v>23</v>
      </c>
      <c r="E7461" t="s">
        <v>163</v>
      </c>
      <c r="F7461" t="s">
        <v>8</v>
      </c>
      <c r="G7461">
        <v>45.759835927580895</v>
      </c>
      <c r="H7461" s="4" t="str">
        <f t="shared" si="116"/>
        <v>Lanterns</v>
      </c>
      <c r="K7461"/>
      <c r="L7461"/>
    </row>
    <row r="7462" spans="1:12" x14ac:dyDescent="0.15">
      <c r="A7462" s="5">
        <v>2016</v>
      </c>
      <c r="B7462" t="s">
        <v>120</v>
      </c>
      <c r="C7462" t="s">
        <v>128</v>
      </c>
      <c r="D7462" t="s">
        <v>23</v>
      </c>
      <c r="E7462" t="s">
        <v>163</v>
      </c>
      <c r="F7462" t="s">
        <v>7</v>
      </c>
      <c r="G7462">
        <v>34.072122803389831</v>
      </c>
      <c r="H7462" s="4" t="str">
        <f t="shared" si="116"/>
        <v>Lanterns</v>
      </c>
      <c r="K7462"/>
      <c r="L7462"/>
    </row>
    <row r="7463" spans="1:12" x14ac:dyDescent="0.15">
      <c r="A7463" s="5">
        <v>2016</v>
      </c>
      <c r="B7463" t="s">
        <v>120</v>
      </c>
      <c r="C7463" t="s">
        <v>128</v>
      </c>
      <c r="D7463" t="s">
        <v>23</v>
      </c>
      <c r="E7463" t="s">
        <v>163</v>
      </c>
      <c r="F7463" t="s">
        <v>6</v>
      </c>
      <c r="G7463">
        <v>28.714227753466872</v>
      </c>
      <c r="H7463" s="4" t="str">
        <f t="shared" si="116"/>
        <v>Lanterns</v>
      </c>
      <c r="K7463"/>
      <c r="L7463"/>
    </row>
    <row r="7464" spans="1:12" x14ac:dyDescent="0.15">
      <c r="A7464" s="5">
        <v>2016</v>
      </c>
      <c r="B7464" t="s">
        <v>120</v>
      </c>
      <c r="C7464" t="s">
        <v>128</v>
      </c>
      <c r="D7464" t="s">
        <v>23</v>
      </c>
      <c r="E7464" t="s">
        <v>163</v>
      </c>
      <c r="F7464" t="s">
        <v>5</v>
      </c>
      <c r="G7464">
        <v>24.208151171648694</v>
      </c>
      <c r="H7464" s="4" t="str">
        <f t="shared" si="116"/>
        <v>Lanterns</v>
      </c>
      <c r="K7464"/>
      <c r="L7464"/>
    </row>
    <row r="7465" spans="1:12" x14ac:dyDescent="0.15">
      <c r="A7465" s="5">
        <v>2016</v>
      </c>
      <c r="B7465" t="s">
        <v>120</v>
      </c>
      <c r="C7465" t="s">
        <v>128</v>
      </c>
      <c r="D7465" t="s">
        <v>23</v>
      </c>
      <c r="E7465" t="s">
        <v>163</v>
      </c>
      <c r="F7465" t="s">
        <v>0</v>
      </c>
      <c r="G7465">
        <v>26.459341700154081</v>
      </c>
      <c r="H7465" s="4" t="str">
        <f t="shared" si="116"/>
        <v>Lanterns</v>
      </c>
      <c r="K7465"/>
      <c r="L7465"/>
    </row>
    <row r="7466" spans="1:12" x14ac:dyDescent="0.15">
      <c r="A7466" s="5">
        <v>2016</v>
      </c>
      <c r="B7466" t="s">
        <v>120</v>
      </c>
      <c r="C7466" t="s">
        <v>128</v>
      </c>
      <c r="D7466" t="s">
        <v>16</v>
      </c>
      <c r="E7466" t="s">
        <v>163</v>
      </c>
      <c r="F7466" t="s">
        <v>15</v>
      </c>
      <c r="G7466">
        <v>3.954201969799692</v>
      </c>
      <c r="H7466" s="4" t="str">
        <f t="shared" si="116"/>
        <v>Lanterns</v>
      </c>
      <c r="K7466"/>
      <c r="L7466"/>
    </row>
    <row r="7467" spans="1:12" x14ac:dyDescent="0.15">
      <c r="A7467" s="5">
        <v>2016</v>
      </c>
      <c r="B7467" t="s">
        <v>120</v>
      </c>
      <c r="C7467" t="s">
        <v>128</v>
      </c>
      <c r="D7467" t="s">
        <v>16</v>
      </c>
      <c r="E7467" t="s">
        <v>163</v>
      </c>
      <c r="F7467" t="s">
        <v>14</v>
      </c>
      <c r="G7467">
        <v>3.8985109379352849</v>
      </c>
      <c r="H7467" s="4" t="str">
        <f t="shared" si="116"/>
        <v>Lanterns</v>
      </c>
      <c r="K7467"/>
      <c r="L7467"/>
    </row>
    <row r="7468" spans="1:12" x14ac:dyDescent="0.15">
      <c r="A7468" s="5">
        <v>2016</v>
      </c>
      <c r="B7468" t="s">
        <v>120</v>
      </c>
      <c r="C7468" t="s">
        <v>128</v>
      </c>
      <c r="D7468" t="s">
        <v>16</v>
      </c>
      <c r="E7468" t="s">
        <v>163</v>
      </c>
      <c r="F7468" t="s">
        <v>13</v>
      </c>
      <c r="G7468">
        <v>3.8257632271802771</v>
      </c>
      <c r="H7468" s="4" t="str">
        <f t="shared" si="116"/>
        <v>Lanterns</v>
      </c>
      <c r="K7468"/>
      <c r="L7468"/>
    </row>
    <row r="7469" spans="1:12" x14ac:dyDescent="0.15">
      <c r="A7469" s="5">
        <v>2016</v>
      </c>
      <c r="B7469" t="s">
        <v>120</v>
      </c>
      <c r="C7469" t="s">
        <v>128</v>
      </c>
      <c r="D7469" t="s">
        <v>16</v>
      </c>
      <c r="E7469" t="s">
        <v>163</v>
      </c>
      <c r="F7469" t="s">
        <v>12</v>
      </c>
      <c r="G7469">
        <v>4.4663791432973801</v>
      </c>
      <c r="H7469" s="4" t="str">
        <f t="shared" si="116"/>
        <v>Lanterns</v>
      </c>
      <c r="K7469"/>
      <c r="L7469"/>
    </row>
    <row r="7470" spans="1:12" x14ac:dyDescent="0.15">
      <c r="A7470" s="5">
        <v>2016</v>
      </c>
      <c r="B7470" t="s">
        <v>120</v>
      </c>
      <c r="C7470" t="s">
        <v>128</v>
      </c>
      <c r="D7470" t="s">
        <v>16</v>
      </c>
      <c r="E7470" t="s">
        <v>163</v>
      </c>
      <c r="F7470" t="s">
        <v>11</v>
      </c>
      <c r="G7470">
        <v>5.3872230730354396</v>
      </c>
      <c r="H7470" s="4" t="str">
        <f t="shared" si="116"/>
        <v>Lanterns</v>
      </c>
      <c r="K7470"/>
      <c r="L7470"/>
    </row>
    <row r="7471" spans="1:12" x14ac:dyDescent="0.15">
      <c r="A7471" s="5">
        <v>2016</v>
      </c>
      <c r="B7471" t="s">
        <v>120</v>
      </c>
      <c r="C7471" t="s">
        <v>128</v>
      </c>
      <c r="D7471" t="s">
        <v>16</v>
      </c>
      <c r="E7471" t="s">
        <v>163</v>
      </c>
      <c r="F7471" t="s">
        <v>10</v>
      </c>
      <c r="G7471">
        <v>5.7138790631741134</v>
      </c>
      <c r="H7471" s="4" t="str">
        <f t="shared" si="116"/>
        <v>Lanterns</v>
      </c>
      <c r="K7471"/>
      <c r="L7471"/>
    </row>
    <row r="7472" spans="1:12" x14ac:dyDescent="0.15">
      <c r="A7472" s="5">
        <v>2016</v>
      </c>
      <c r="B7472" t="s">
        <v>120</v>
      </c>
      <c r="C7472" t="s">
        <v>128</v>
      </c>
      <c r="D7472" t="s">
        <v>16</v>
      </c>
      <c r="E7472" t="s">
        <v>163</v>
      </c>
      <c r="F7472" t="s">
        <v>9</v>
      </c>
      <c r="G7472">
        <v>6.6357632986132513</v>
      </c>
      <c r="H7472" s="4" t="str">
        <f t="shared" si="116"/>
        <v>Lanterns</v>
      </c>
      <c r="K7472"/>
      <c r="L7472"/>
    </row>
    <row r="7473" spans="1:12" x14ac:dyDescent="0.15">
      <c r="A7473" s="5">
        <v>2016</v>
      </c>
      <c r="B7473" t="s">
        <v>120</v>
      </c>
      <c r="C7473" t="s">
        <v>128</v>
      </c>
      <c r="D7473" t="s">
        <v>16</v>
      </c>
      <c r="E7473" t="s">
        <v>163</v>
      </c>
      <c r="F7473" t="s">
        <v>8</v>
      </c>
      <c r="G7473">
        <v>6.5539259167950688</v>
      </c>
      <c r="H7473" s="4" t="str">
        <f t="shared" si="116"/>
        <v>Lanterns</v>
      </c>
      <c r="K7473"/>
      <c r="L7473"/>
    </row>
    <row r="7474" spans="1:12" x14ac:dyDescent="0.15">
      <c r="A7474" s="5">
        <v>2016</v>
      </c>
      <c r="B7474" t="s">
        <v>120</v>
      </c>
      <c r="C7474" t="s">
        <v>128</v>
      </c>
      <c r="D7474" t="s">
        <v>16</v>
      </c>
      <c r="E7474" t="s">
        <v>163</v>
      </c>
      <c r="F7474" t="s">
        <v>7</v>
      </c>
      <c r="G7474">
        <v>4.6121519796610171</v>
      </c>
      <c r="H7474" s="4" t="str">
        <f t="shared" si="116"/>
        <v>Lanterns</v>
      </c>
      <c r="K7474"/>
      <c r="L7474"/>
    </row>
    <row r="7475" spans="1:12" x14ac:dyDescent="0.15">
      <c r="A7475" s="5">
        <v>2016</v>
      </c>
      <c r="B7475" t="s">
        <v>120</v>
      </c>
      <c r="C7475" t="s">
        <v>128</v>
      </c>
      <c r="D7475" t="s">
        <v>16</v>
      </c>
      <c r="E7475" t="s">
        <v>163</v>
      </c>
      <c r="F7475" t="s">
        <v>6</v>
      </c>
      <c r="G7475">
        <v>3.8320960881355925</v>
      </c>
      <c r="H7475" s="4" t="str">
        <f t="shared" si="116"/>
        <v>Lanterns</v>
      </c>
      <c r="K7475"/>
      <c r="L7475"/>
    </row>
    <row r="7476" spans="1:12" x14ac:dyDescent="0.15">
      <c r="A7476" s="5">
        <v>2016</v>
      </c>
      <c r="B7476" t="s">
        <v>120</v>
      </c>
      <c r="C7476" t="s">
        <v>128</v>
      </c>
      <c r="D7476" t="s">
        <v>16</v>
      </c>
      <c r="E7476" t="s">
        <v>163</v>
      </c>
      <c r="F7476" t="s">
        <v>5</v>
      </c>
      <c r="G7476">
        <v>3.3435425232665636</v>
      </c>
      <c r="H7476" s="4" t="str">
        <f t="shared" si="116"/>
        <v>Lanterns</v>
      </c>
      <c r="K7476"/>
      <c r="L7476"/>
    </row>
    <row r="7477" spans="1:12" x14ac:dyDescent="0.15">
      <c r="A7477" s="5">
        <v>2016</v>
      </c>
      <c r="B7477" t="s">
        <v>120</v>
      </c>
      <c r="C7477" t="s">
        <v>128</v>
      </c>
      <c r="D7477" t="s">
        <v>16</v>
      </c>
      <c r="E7477" t="s">
        <v>163</v>
      </c>
      <c r="F7477" t="s">
        <v>0</v>
      </c>
      <c r="G7477">
        <v>3.793474738983051</v>
      </c>
      <c r="H7477" s="4" t="str">
        <f t="shared" si="116"/>
        <v>Lanterns</v>
      </c>
      <c r="K7477"/>
      <c r="L7477"/>
    </row>
    <row r="7478" spans="1:12" x14ac:dyDescent="0.15">
      <c r="A7478" s="5">
        <v>2016</v>
      </c>
      <c r="B7478" t="s">
        <v>120</v>
      </c>
      <c r="C7478" t="s">
        <v>127</v>
      </c>
      <c r="D7478" t="s">
        <v>16</v>
      </c>
      <c r="E7478" t="s">
        <v>163</v>
      </c>
      <c r="F7478" t="s">
        <v>15</v>
      </c>
      <c r="G7478">
        <v>30.0676967375963</v>
      </c>
      <c r="H7478" s="4" t="str">
        <f t="shared" si="116"/>
        <v>Lanterns</v>
      </c>
      <c r="K7478"/>
      <c r="L7478"/>
    </row>
    <row r="7479" spans="1:12" x14ac:dyDescent="0.15">
      <c r="A7479" s="5">
        <v>2016</v>
      </c>
      <c r="B7479" t="s">
        <v>120</v>
      </c>
      <c r="C7479" t="s">
        <v>127</v>
      </c>
      <c r="D7479" t="s">
        <v>16</v>
      </c>
      <c r="E7479" t="s">
        <v>163</v>
      </c>
      <c r="F7479" t="s">
        <v>14</v>
      </c>
      <c r="G7479">
        <v>30.618658541510012</v>
      </c>
      <c r="H7479" s="4" t="str">
        <f t="shared" si="116"/>
        <v>Lanterns</v>
      </c>
      <c r="K7479"/>
      <c r="L7479"/>
    </row>
    <row r="7480" spans="1:12" x14ac:dyDescent="0.15">
      <c r="A7480" s="5">
        <v>2016</v>
      </c>
      <c r="B7480" t="s">
        <v>120</v>
      </c>
      <c r="C7480" t="s">
        <v>127</v>
      </c>
      <c r="D7480" t="s">
        <v>16</v>
      </c>
      <c r="E7480" t="s">
        <v>163</v>
      </c>
      <c r="F7480" t="s">
        <v>13</v>
      </c>
      <c r="G7480">
        <v>29.536727144283514</v>
      </c>
      <c r="H7480" s="4" t="str">
        <f t="shared" si="116"/>
        <v>Lanterns</v>
      </c>
      <c r="K7480"/>
      <c r="L7480"/>
    </row>
    <row r="7481" spans="1:12" x14ac:dyDescent="0.15">
      <c r="A7481" s="5">
        <v>2016</v>
      </c>
      <c r="B7481" t="s">
        <v>120</v>
      </c>
      <c r="C7481" t="s">
        <v>127</v>
      </c>
      <c r="D7481" t="s">
        <v>16</v>
      </c>
      <c r="E7481" t="s">
        <v>163</v>
      </c>
      <c r="F7481" t="s">
        <v>12</v>
      </c>
      <c r="G7481">
        <v>33.963891114021571</v>
      </c>
      <c r="H7481" s="4" t="str">
        <f t="shared" si="116"/>
        <v>Lanterns</v>
      </c>
      <c r="K7481"/>
      <c r="L7481"/>
    </row>
    <row r="7482" spans="1:12" x14ac:dyDescent="0.15">
      <c r="A7482" s="5">
        <v>2016</v>
      </c>
      <c r="B7482" t="s">
        <v>120</v>
      </c>
      <c r="C7482" t="s">
        <v>127</v>
      </c>
      <c r="D7482" t="s">
        <v>16</v>
      </c>
      <c r="E7482" t="s">
        <v>163</v>
      </c>
      <c r="F7482" t="s">
        <v>11</v>
      </c>
      <c r="G7482">
        <v>38.69080757473035</v>
      </c>
      <c r="H7482" s="4" t="str">
        <f t="shared" si="116"/>
        <v>Lanterns</v>
      </c>
      <c r="K7482"/>
      <c r="L7482"/>
    </row>
    <row r="7483" spans="1:12" x14ac:dyDescent="0.15">
      <c r="A7483" s="5">
        <v>2016</v>
      </c>
      <c r="B7483" t="s">
        <v>120</v>
      </c>
      <c r="C7483" t="s">
        <v>127</v>
      </c>
      <c r="D7483" t="s">
        <v>16</v>
      </c>
      <c r="E7483" t="s">
        <v>163</v>
      </c>
      <c r="F7483" t="s">
        <v>10</v>
      </c>
      <c r="G7483">
        <v>43.167821402927579</v>
      </c>
      <c r="H7483" s="4" t="str">
        <f t="shared" si="116"/>
        <v>Lanterns</v>
      </c>
      <c r="K7483"/>
      <c r="L7483"/>
    </row>
    <row r="7484" spans="1:12" x14ac:dyDescent="0.15">
      <c r="A7484" s="5">
        <v>2016</v>
      </c>
      <c r="B7484" t="s">
        <v>120</v>
      </c>
      <c r="C7484" t="s">
        <v>127</v>
      </c>
      <c r="D7484" t="s">
        <v>16</v>
      </c>
      <c r="E7484" t="s">
        <v>163</v>
      </c>
      <c r="F7484" t="s">
        <v>9</v>
      </c>
      <c r="G7484">
        <v>50.004046750077045</v>
      </c>
      <c r="H7484" s="4" t="str">
        <f t="shared" si="116"/>
        <v>Lanterns</v>
      </c>
      <c r="K7484"/>
      <c r="L7484"/>
    </row>
    <row r="7485" spans="1:12" x14ac:dyDescent="0.15">
      <c r="A7485" s="5">
        <v>2016</v>
      </c>
      <c r="B7485" t="s">
        <v>120</v>
      </c>
      <c r="C7485" t="s">
        <v>127</v>
      </c>
      <c r="D7485" t="s">
        <v>16</v>
      </c>
      <c r="E7485" t="s">
        <v>163</v>
      </c>
      <c r="F7485" t="s">
        <v>8</v>
      </c>
      <c r="G7485">
        <v>50.303929909090904</v>
      </c>
      <c r="H7485" s="4" t="str">
        <f t="shared" si="116"/>
        <v>Lanterns</v>
      </c>
      <c r="K7485"/>
      <c r="L7485"/>
    </row>
    <row r="7486" spans="1:12" x14ac:dyDescent="0.15">
      <c r="A7486" s="5">
        <v>2016</v>
      </c>
      <c r="B7486" t="s">
        <v>120</v>
      </c>
      <c r="C7486" t="s">
        <v>127</v>
      </c>
      <c r="D7486" t="s">
        <v>16</v>
      </c>
      <c r="E7486" t="s">
        <v>163</v>
      </c>
      <c r="F7486" t="s">
        <v>7</v>
      </c>
      <c r="G7486">
        <v>35.991205803389825</v>
      </c>
      <c r="H7486" s="4" t="str">
        <f t="shared" si="116"/>
        <v>Lanterns</v>
      </c>
      <c r="K7486"/>
      <c r="L7486"/>
    </row>
    <row r="7487" spans="1:12" x14ac:dyDescent="0.15">
      <c r="A7487" s="5">
        <v>2016</v>
      </c>
      <c r="B7487" t="s">
        <v>120</v>
      </c>
      <c r="C7487" t="s">
        <v>127</v>
      </c>
      <c r="D7487" t="s">
        <v>16</v>
      </c>
      <c r="E7487" t="s">
        <v>163</v>
      </c>
      <c r="F7487" t="s">
        <v>6</v>
      </c>
      <c r="G7487">
        <v>29.320928871032354</v>
      </c>
      <c r="H7487" s="4" t="str">
        <f t="shared" si="116"/>
        <v>Lanterns</v>
      </c>
      <c r="K7487"/>
      <c r="L7487"/>
    </row>
    <row r="7488" spans="1:12" x14ac:dyDescent="0.15">
      <c r="A7488" s="5">
        <v>2016</v>
      </c>
      <c r="B7488" t="s">
        <v>120</v>
      </c>
      <c r="C7488" t="s">
        <v>127</v>
      </c>
      <c r="D7488" t="s">
        <v>16</v>
      </c>
      <c r="E7488" t="s">
        <v>163</v>
      </c>
      <c r="F7488" t="s">
        <v>5</v>
      </c>
      <c r="G7488">
        <v>25.945446646533128</v>
      </c>
      <c r="H7488" s="4" t="str">
        <f t="shared" si="116"/>
        <v>Lanterns</v>
      </c>
      <c r="K7488"/>
      <c r="L7488"/>
    </row>
    <row r="7489" spans="1:12" x14ac:dyDescent="0.15">
      <c r="A7489" s="5">
        <v>2016</v>
      </c>
      <c r="B7489" t="s">
        <v>120</v>
      </c>
      <c r="C7489" t="s">
        <v>127</v>
      </c>
      <c r="D7489" t="s">
        <v>16</v>
      </c>
      <c r="E7489" t="s">
        <v>163</v>
      </c>
      <c r="F7489" t="s">
        <v>0</v>
      </c>
      <c r="G7489">
        <v>27.619794284360555</v>
      </c>
      <c r="H7489" s="4" t="str">
        <f t="shared" si="116"/>
        <v>Lanterns</v>
      </c>
      <c r="K7489"/>
      <c r="L7489"/>
    </row>
    <row r="7490" spans="1:12" x14ac:dyDescent="0.15">
      <c r="A7490" s="5">
        <v>2016</v>
      </c>
      <c r="B7490" t="s">
        <v>120</v>
      </c>
      <c r="C7490" t="s">
        <v>127</v>
      </c>
      <c r="D7490" t="s">
        <v>2</v>
      </c>
      <c r="E7490" t="s">
        <v>163</v>
      </c>
      <c r="F7490" t="s">
        <v>15</v>
      </c>
      <c r="G7490">
        <v>25.310546075731889</v>
      </c>
      <c r="H7490" s="4" t="str">
        <f t="shared" si="116"/>
        <v>Lanterns</v>
      </c>
      <c r="K7490"/>
      <c r="L7490"/>
    </row>
    <row r="7491" spans="1:12" x14ac:dyDescent="0.15">
      <c r="A7491" s="5">
        <v>2016</v>
      </c>
      <c r="B7491" t="s">
        <v>120</v>
      </c>
      <c r="C7491" t="s">
        <v>127</v>
      </c>
      <c r="D7491" t="s">
        <v>2</v>
      </c>
      <c r="E7491" t="s">
        <v>163</v>
      </c>
      <c r="F7491" t="s">
        <v>14</v>
      </c>
      <c r="G7491">
        <v>25.225465297719559</v>
      </c>
      <c r="H7491" s="4" t="str">
        <f t="shared" ref="H7491:H7554" si="117">VLOOKUP(C7491,$I$2:$J$145,2, FALSE)</f>
        <v>Lanterns</v>
      </c>
      <c r="K7491"/>
      <c r="L7491"/>
    </row>
    <row r="7492" spans="1:12" x14ac:dyDescent="0.15">
      <c r="A7492" s="5">
        <v>2016</v>
      </c>
      <c r="B7492" t="s">
        <v>120</v>
      </c>
      <c r="C7492" t="s">
        <v>127</v>
      </c>
      <c r="D7492" t="s">
        <v>2</v>
      </c>
      <c r="E7492" t="s">
        <v>163</v>
      </c>
      <c r="F7492" t="s">
        <v>13</v>
      </c>
      <c r="G7492">
        <v>25.940205771379041</v>
      </c>
      <c r="H7492" s="4" t="str">
        <f t="shared" si="117"/>
        <v>Lanterns</v>
      </c>
      <c r="K7492"/>
      <c r="L7492"/>
    </row>
    <row r="7493" spans="1:12" x14ac:dyDescent="0.15">
      <c r="A7493" s="5">
        <v>2016</v>
      </c>
      <c r="B7493" t="s">
        <v>120</v>
      </c>
      <c r="C7493" t="s">
        <v>127</v>
      </c>
      <c r="D7493" t="s">
        <v>2</v>
      </c>
      <c r="E7493" t="s">
        <v>163</v>
      </c>
      <c r="F7493" t="s">
        <v>12</v>
      </c>
      <c r="G7493">
        <v>27.292291927580891</v>
      </c>
      <c r="H7493" s="4" t="str">
        <f t="shared" si="117"/>
        <v>Lanterns</v>
      </c>
      <c r="K7493"/>
      <c r="L7493"/>
    </row>
    <row r="7494" spans="1:12" x14ac:dyDescent="0.15">
      <c r="A7494" s="5">
        <v>2016</v>
      </c>
      <c r="B7494" t="s">
        <v>120</v>
      </c>
      <c r="C7494" t="s">
        <v>127</v>
      </c>
      <c r="D7494" t="s">
        <v>2</v>
      </c>
      <c r="E7494" t="s">
        <v>163</v>
      </c>
      <c r="F7494" t="s">
        <v>11</v>
      </c>
      <c r="G7494">
        <v>33.355493897380576</v>
      </c>
      <c r="H7494" s="4" t="str">
        <f t="shared" si="117"/>
        <v>Lanterns</v>
      </c>
      <c r="K7494"/>
      <c r="L7494"/>
    </row>
    <row r="7495" spans="1:12" x14ac:dyDescent="0.15">
      <c r="A7495" s="5">
        <v>2016</v>
      </c>
      <c r="B7495" t="s">
        <v>120</v>
      </c>
      <c r="C7495" t="s">
        <v>127</v>
      </c>
      <c r="D7495" t="s">
        <v>2</v>
      </c>
      <c r="E7495" t="s">
        <v>163</v>
      </c>
      <c r="F7495" t="s">
        <v>10</v>
      </c>
      <c r="G7495">
        <v>35.212799961402148</v>
      </c>
      <c r="H7495" s="4" t="str">
        <f t="shared" si="117"/>
        <v>Lanterns</v>
      </c>
      <c r="K7495"/>
      <c r="L7495"/>
    </row>
    <row r="7496" spans="1:12" x14ac:dyDescent="0.15">
      <c r="A7496" s="5">
        <v>2016</v>
      </c>
      <c r="B7496" t="s">
        <v>120</v>
      </c>
      <c r="C7496" t="s">
        <v>127</v>
      </c>
      <c r="D7496" t="s">
        <v>2</v>
      </c>
      <c r="E7496" t="s">
        <v>163</v>
      </c>
      <c r="F7496" t="s">
        <v>9</v>
      </c>
      <c r="G7496">
        <v>43.397390621879801</v>
      </c>
      <c r="H7496" s="4" t="str">
        <f t="shared" si="117"/>
        <v>Lanterns</v>
      </c>
      <c r="K7496"/>
      <c r="L7496"/>
    </row>
    <row r="7497" spans="1:12" x14ac:dyDescent="0.15">
      <c r="A7497" s="5">
        <v>2016</v>
      </c>
      <c r="B7497" t="s">
        <v>120</v>
      </c>
      <c r="C7497" t="s">
        <v>127</v>
      </c>
      <c r="D7497" t="s">
        <v>2</v>
      </c>
      <c r="E7497" t="s">
        <v>163</v>
      </c>
      <c r="F7497" t="s">
        <v>8</v>
      </c>
      <c r="G7497">
        <v>42.420735364021567</v>
      </c>
      <c r="H7497" s="4" t="str">
        <f t="shared" si="117"/>
        <v>Lanterns</v>
      </c>
      <c r="K7497"/>
      <c r="L7497"/>
    </row>
    <row r="7498" spans="1:12" x14ac:dyDescent="0.15">
      <c r="A7498" s="5">
        <v>2016</v>
      </c>
      <c r="B7498" t="s">
        <v>120</v>
      </c>
      <c r="C7498" t="s">
        <v>127</v>
      </c>
      <c r="D7498" t="s">
        <v>2</v>
      </c>
      <c r="E7498" t="s">
        <v>163</v>
      </c>
      <c r="F7498" t="s">
        <v>7</v>
      </c>
      <c r="G7498">
        <v>30.216626941525423</v>
      </c>
      <c r="H7498" s="4" t="str">
        <f t="shared" si="117"/>
        <v>Lanterns</v>
      </c>
      <c r="K7498"/>
      <c r="L7498"/>
    </row>
    <row r="7499" spans="1:12" x14ac:dyDescent="0.15">
      <c r="A7499" s="5">
        <v>2016</v>
      </c>
      <c r="B7499" t="s">
        <v>120</v>
      </c>
      <c r="C7499" t="s">
        <v>127</v>
      </c>
      <c r="D7499" t="s">
        <v>2</v>
      </c>
      <c r="E7499" t="s">
        <v>163</v>
      </c>
      <c r="F7499" t="s">
        <v>6</v>
      </c>
      <c r="G7499">
        <v>24.421167592141749</v>
      </c>
      <c r="H7499" s="4" t="str">
        <f t="shared" si="117"/>
        <v>Lanterns</v>
      </c>
      <c r="K7499"/>
      <c r="L7499"/>
    </row>
    <row r="7500" spans="1:12" x14ac:dyDescent="0.15">
      <c r="A7500" s="5">
        <v>2016</v>
      </c>
      <c r="B7500" t="s">
        <v>120</v>
      </c>
      <c r="C7500" t="s">
        <v>127</v>
      </c>
      <c r="D7500" t="s">
        <v>2</v>
      </c>
      <c r="E7500" t="s">
        <v>163</v>
      </c>
      <c r="F7500" t="s">
        <v>5</v>
      </c>
      <c r="G7500">
        <v>21.649144626194143</v>
      </c>
      <c r="H7500" s="4" t="str">
        <f t="shared" si="117"/>
        <v>Lanterns</v>
      </c>
      <c r="K7500"/>
      <c r="L7500"/>
    </row>
    <row r="7501" spans="1:12" x14ac:dyDescent="0.15">
      <c r="A7501" s="5">
        <v>2016</v>
      </c>
      <c r="B7501" t="s">
        <v>120</v>
      </c>
      <c r="C7501" t="s">
        <v>127</v>
      </c>
      <c r="D7501" t="s">
        <v>2</v>
      </c>
      <c r="E7501" t="s">
        <v>163</v>
      </c>
      <c r="F7501" t="s">
        <v>0</v>
      </c>
      <c r="G7501">
        <v>24.643864135516175</v>
      </c>
      <c r="H7501" s="4" t="str">
        <f t="shared" si="117"/>
        <v>Lanterns</v>
      </c>
      <c r="K7501"/>
      <c r="L7501"/>
    </row>
    <row r="7502" spans="1:12" x14ac:dyDescent="0.15">
      <c r="A7502" s="5">
        <v>2016</v>
      </c>
      <c r="B7502" t="s">
        <v>120</v>
      </c>
      <c r="C7502" t="s">
        <v>127</v>
      </c>
      <c r="D7502" t="s">
        <v>168</v>
      </c>
      <c r="E7502" t="s">
        <v>163</v>
      </c>
      <c r="F7502" t="s">
        <v>15</v>
      </c>
      <c r="G7502">
        <v>7.9078886161016948</v>
      </c>
      <c r="H7502" s="4" t="str">
        <f t="shared" si="117"/>
        <v>Lanterns</v>
      </c>
      <c r="K7502"/>
      <c r="L7502"/>
    </row>
    <row r="7503" spans="1:12" x14ac:dyDescent="0.15">
      <c r="A7503" s="5">
        <v>2016</v>
      </c>
      <c r="B7503" t="s">
        <v>120</v>
      </c>
      <c r="C7503" t="s">
        <v>127</v>
      </c>
      <c r="D7503" t="s">
        <v>168</v>
      </c>
      <c r="E7503" t="s">
        <v>163</v>
      </c>
      <c r="F7503" t="s">
        <v>14</v>
      </c>
      <c r="G7503">
        <v>7.7421374918644057</v>
      </c>
      <c r="H7503" s="4" t="str">
        <f t="shared" si="117"/>
        <v>Lanterns</v>
      </c>
      <c r="K7503"/>
      <c r="L7503"/>
    </row>
    <row r="7504" spans="1:12" x14ac:dyDescent="0.15">
      <c r="A7504" s="5">
        <v>2016</v>
      </c>
      <c r="B7504" t="s">
        <v>120</v>
      </c>
      <c r="C7504" t="s">
        <v>127</v>
      </c>
      <c r="D7504" t="s">
        <v>168</v>
      </c>
      <c r="E7504" t="s">
        <v>163</v>
      </c>
      <c r="F7504" t="s">
        <v>13</v>
      </c>
      <c r="G7504">
        <v>8.1901312482203377</v>
      </c>
      <c r="H7504" s="4" t="str">
        <f t="shared" si="117"/>
        <v>Lanterns</v>
      </c>
      <c r="K7504"/>
      <c r="L7504"/>
    </row>
    <row r="7505" spans="1:12" x14ac:dyDescent="0.15">
      <c r="A7505" s="5">
        <v>2016</v>
      </c>
      <c r="B7505" t="s">
        <v>120</v>
      </c>
      <c r="C7505" t="s">
        <v>127</v>
      </c>
      <c r="D7505" t="s">
        <v>168</v>
      </c>
      <c r="E7505" t="s">
        <v>163</v>
      </c>
      <c r="F7505" t="s">
        <v>12</v>
      </c>
      <c r="G7505">
        <v>8.5396758050847463</v>
      </c>
      <c r="H7505" s="4" t="str">
        <f t="shared" si="117"/>
        <v>Lanterns</v>
      </c>
      <c r="K7505"/>
      <c r="L7505"/>
    </row>
    <row r="7506" spans="1:12" x14ac:dyDescent="0.15">
      <c r="A7506" s="5">
        <v>2016</v>
      </c>
      <c r="B7506" t="s">
        <v>120</v>
      </c>
      <c r="C7506" t="s">
        <v>127</v>
      </c>
      <c r="D7506" t="s">
        <v>168</v>
      </c>
      <c r="E7506" t="s">
        <v>163</v>
      </c>
      <c r="F7506" t="s">
        <v>11</v>
      </c>
      <c r="G7506">
        <v>10.319044850847456</v>
      </c>
      <c r="H7506" s="4" t="str">
        <f t="shared" si="117"/>
        <v>Lanterns</v>
      </c>
      <c r="K7506"/>
      <c r="L7506"/>
    </row>
    <row r="7507" spans="1:12" x14ac:dyDescent="0.15">
      <c r="A7507" s="5">
        <v>2016</v>
      </c>
      <c r="B7507" t="s">
        <v>120</v>
      </c>
      <c r="C7507" t="s">
        <v>127</v>
      </c>
      <c r="D7507" t="s">
        <v>168</v>
      </c>
      <c r="E7507" t="s">
        <v>163</v>
      </c>
      <c r="F7507" t="s">
        <v>10</v>
      </c>
      <c r="G7507">
        <v>11.431610097457625</v>
      </c>
      <c r="H7507" s="4" t="str">
        <f t="shared" si="117"/>
        <v>Lanterns</v>
      </c>
      <c r="K7507"/>
      <c r="L7507"/>
    </row>
    <row r="7508" spans="1:12" x14ac:dyDescent="0.15">
      <c r="A7508" s="5">
        <v>2016</v>
      </c>
      <c r="B7508" t="s">
        <v>120</v>
      </c>
      <c r="C7508" t="s">
        <v>127</v>
      </c>
      <c r="D7508" t="s">
        <v>168</v>
      </c>
      <c r="E7508" t="s">
        <v>163</v>
      </c>
      <c r="F7508" t="s">
        <v>9</v>
      </c>
      <c r="G7508">
        <v>13.515010861016949</v>
      </c>
      <c r="H7508" s="4" t="str">
        <f t="shared" si="117"/>
        <v>Lanterns</v>
      </c>
      <c r="K7508"/>
      <c r="L7508"/>
    </row>
    <row r="7509" spans="1:12" x14ac:dyDescent="0.15">
      <c r="A7509" s="5">
        <v>2016</v>
      </c>
      <c r="B7509" t="s">
        <v>120</v>
      </c>
      <c r="C7509" t="s">
        <v>127</v>
      </c>
      <c r="D7509" t="s">
        <v>168</v>
      </c>
      <c r="E7509" t="s">
        <v>163</v>
      </c>
      <c r="F7509" t="s">
        <v>8</v>
      </c>
      <c r="G7509">
        <v>13.317692262711864</v>
      </c>
      <c r="H7509" s="4" t="str">
        <f t="shared" si="117"/>
        <v>Lanterns</v>
      </c>
      <c r="K7509"/>
      <c r="L7509"/>
    </row>
    <row r="7510" spans="1:12" x14ac:dyDescent="0.15">
      <c r="A7510" s="5">
        <v>2016</v>
      </c>
      <c r="B7510" t="s">
        <v>120</v>
      </c>
      <c r="C7510" t="s">
        <v>127</v>
      </c>
      <c r="D7510" t="s">
        <v>168</v>
      </c>
      <c r="E7510" t="s">
        <v>163</v>
      </c>
      <c r="F7510" t="s">
        <v>7</v>
      </c>
      <c r="G7510">
        <v>9.570827433050848</v>
      </c>
      <c r="H7510" s="4" t="str">
        <f t="shared" si="117"/>
        <v>Lanterns</v>
      </c>
      <c r="K7510"/>
      <c r="L7510"/>
    </row>
    <row r="7511" spans="1:12" x14ac:dyDescent="0.15">
      <c r="A7511" s="5">
        <v>2016</v>
      </c>
      <c r="B7511" t="s">
        <v>120</v>
      </c>
      <c r="C7511" t="s">
        <v>127</v>
      </c>
      <c r="D7511" t="s">
        <v>168</v>
      </c>
      <c r="E7511" t="s">
        <v>163</v>
      </c>
      <c r="F7511" t="s">
        <v>6</v>
      </c>
      <c r="G7511">
        <v>8.1749778101694925</v>
      </c>
      <c r="H7511" s="4" t="str">
        <f t="shared" si="117"/>
        <v>Lanterns</v>
      </c>
      <c r="K7511"/>
      <c r="L7511"/>
    </row>
    <row r="7512" spans="1:12" x14ac:dyDescent="0.15">
      <c r="A7512" s="5">
        <v>2016</v>
      </c>
      <c r="B7512" t="s">
        <v>120</v>
      </c>
      <c r="C7512" t="s">
        <v>127</v>
      </c>
      <c r="D7512" t="s">
        <v>168</v>
      </c>
      <c r="E7512" t="s">
        <v>163</v>
      </c>
      <c r="F7512" t="s">
        <v>5</v>
      </c>
      <c r="G7512">
        <v>6.9150801762711867</v>
      </c>
      <c r="H7512" s="4" t="str">
        <f t="shared" si="117"/>
        <v>Lanterns</v>
      </c>
      <c r="K7512"/>
      <c r="L7512"/>
    </row>
    <row r="7513" spans="1:12" x14ac:dyDescent="0.15">
      <c r="A7513" s="5">
        <v>2016</v>
      </c>
      <c r="B7513" t="s">
        <v>120</v>
      </c>
      <c r="C7513" t="s">
        <v>127</v>
      </c>
      <c r="D7513" t="s">
        <v>168</v>
      </c>
      <c r="E7513" t="s">
        <v>163</v>
      </c>
      <c r="F7513" t="s">
        <v>0</v>
      </c>
      <c r="G7513">
        <v>7.6114292402542363</v>
      </c>
      <c r="H7513" s="4" t="str">
        <f t="shared" si="117"/>
        <v>Lanterns</v>
      </c>
      <c r="K7513"/>
      <c r="L7513"/>
    </row>
    <row r="7514" spans="1:12" x14ac:dyDescent="0.15">
      <c r="A7514" s="5">
        <v>2016</v>
      </c>
      <c r="B7514" t="s">
        <v>120</v>
      </c>
      <c r="C7514" t="s">
        <v>127</v>
      </c>
      <c r="D7514" t="s">
        <v>23</v>
      </c>
      <c r="E7514" t="s">
        <v>163</v>
      </c>
      <c r="F7514" t="s">
        <v>15</v>
      </c>
      <c r="G7514">
        <v>21.88240239799692</v>
      </c>
      <c r="H7514" s="4" t="str">
        <f t="shared" si="117"/>
        <v>Lanterns</v>
      </c>
      <c r="K7514"/>
      <c r="L7514"/>
    </row>
    <row r="7515" spans="1:12" x14ac:dyDescent="0.15">
      <c r="A7515" s="5">
        <v>2016</v>
      </c>
      <c r="B7515" t="s">
        <v>120</v>
      </c>
      <c r="C7515" t="s">
        <v>127</v>
      </c>
      <c r="D7515" t="s">
        <v>23</v>
      </c>
      <c r="E7515" t="s">
        <v>163</v>
      </c>
      <c r="F7515" t="s">
        <v>14</v>
      </c>
      <c r="G7515">
        <v>22.443218343235745</v>
      </c>
      <c r="H7515" s="4" t="str">
        <f t="shared" si="117"/>
        <v>Lanterns</v>
      </c>
      <c r="K7515"/>
      <c r="L7515"/>
    </row>
    <row r="7516" spans="1:12" x14ac:dyDescent="0.15">
      <c r="A7516" s="5">
        <v>2016</v>
      </c>
      <c r="B7516" t="s">
        <v>120</v>
      </c>
      <c r="C7516" t="s">
        <v>127</v>
      </c>
      <c r="D7516" t="s">
        <v>23</v>
      </c>
      <c r="E7516" t="s">
        <v>163</v>
      </c>
      <c r="F7516" t="s">
        <v>13</v>
      </c>
      <c r="G7516">
        <v>21.284149474345146</v>
      </c>
      <c r="H7516" s="4" t="str">
        <f t="shared" si="117"/>
        <v>Lanterns</v>
      </c>
      <c r="K7516"/>
      <c r="L7516"/>
    </row>
    <row r="7517" spans="1:12" x14ac:dyDescent="0.15">
      <c r="A7517" s="5">
        <v>2016</v>
      </c>
      <c r="B7517" t="s">
        <v>120</v>
      </c>
      <c r="C7517" t="s">
        <v>127</v>
      </c>
      <c r="D7517" t="s">
        <v>23</v>
      </c>
      <c r="E7517" t="s">
        <v>163</v>
      </c>
      <c r="F7517" t="s">
        <v>12</v>
      </c>
      <c r="G7517">
        <v>23.296238126348232</v>
      </c>
      <c r="H7517" s="4" t="str">
        <f t="shared" si="117"/>
        <v>Lanterns</v>
      </c>
      <c r="K7517"/>
      <c r="L7517"/>
    </row>
    <row r="7518" spans="1:12" x14ac:dyDescent="0.15">
      <c r="A7518" s="5">
        <v>2016</v>
      </c>
      <c r="B7518" t="s">
        <v>120</v>
      </c>
      <c r="C7518" t="s">
        <v>127</v>
      </c>
      <c r="D7518" t="s">
        <v>23</v>
      </c>
      <c r="E7518" t="s">
        <v>163</v>
      </c>
      <c r="F7518" t="s">
        <v>11</v>
      </c>
      <c r="G7518">
        <v>29.408164430200308</v>
      </c>
      <c r="H7518" s="4" t="str">
        <f t="shared" si="117"/>
        <v>Lanterns</v>
      </c>
      <c r="K7518"/>
      <c r="L7518"/>
    </row>
    <row r="7519" spans="1:12" x14ac:dyDescent="0.15">
      <c r="A7519" s="5">
        <v>2016</v>
      </c>
      <c r="B7519" t="s">
        <v>120</v>
      </c>
      <c r="C7519" t="s">
        <v>127</v>
      </c>
      <c r="D7519" t="s">
        <v>23</v>
      </c>
      <c r="E7519" t="s">
        <v>163</v>
      </c>
      <c r="F7519" t="s">
        <v>10</v>
      </c>
      <c r="G7519">
        <v>30.291305372265022</v>
      </c>
      <c r="H7519" s="4" t="str">
        <f t="shared" si="117"/>
        <v>Lanterns</v>
      </c>
      <c r="K7519"/>
      <c r="L7519"/>
    </row>
    <row r="7520" spans="1:12" x14ac:dyDescent="0.15">
      <c r="A7520" s="5">
        <v>2016</v>
      </c>
      <c r="B7520" t="s">
        <v>120</v>
      </c>
      <c r="C7520" t="s">
        <v>127</v>
      </c>
      <c r="D7520" t="s">
        <v>23</v>
      </c>
      <c r="E7520" t="s">
        <v>163</v>
      </c>
      <c r="F7520" t="s">
        <v>9</v>
      </c>
      <c r="G7520">
        <v>36.332218184283519</v>
      </c>
      <c r="H7520" s="4" t="str">
        <f t="shared" si="117"/>
        <v>Lanterns</v>
      </c>
      <c r="K7520"/>
      <c r="L7520"/>
    </row>
    <row r="7521" spans="1:12" x14ac:dyDescent="0.15">
      <c r="A7521" s="5">
        <v>2016</v>
      </c>
      <c r="B7521" t="s">
        <v>120</v>
      </c>
      <c r="C7521" t="s">
        <v>127</v>
      </c>
      <c r="D7521" t="s">
        <v>23</v>
      </c>
      <c r="E7521" t="s">
        <v>163</v>
      </c>
      <c r="F7521" t="s">
        <v>8</v>
      </c>
      <c r="G7521">
        <v>36.892462208782746</v>
      </c>
      <c r="H7521" s="4" t="str">
        <f t="shared" si="117"/>
        <v>Lanterns</v>
      </c>
      <c r="K7521"/>
      <c r="L7521"/>
    </row>
    <row r="7522" spans="1:12" x14ac:dyDescent="0.15">
      <c r="A7522" s="5">
        <v>2016</v>
      </c>
      <c r="B7522" t="s">
        <v>120</v>
      </c>
      <c r="C7522" t="s">
        <v>127</v>
      </c>
      <c r="D7522" t="s">
        <v>23</v>
      </c>
      <c r="E7522" t="s">
        <v>163</v>
      </c>
      <c r="F7522" t="s">
        <v>7</v>
      </c>
      <c r="G7522">
        <v>26.619335923728826</v>
      </c>
      <c r="H7522" s="4" t="str">
        <f t="shared" si="117"/>
        <v>Lanterns</v>
      </c>
      <c r="K7522"/>
      <c r="L7522"/>
    </row>
    <row r="7523" spans="1:12" x14ac:dyDescent="0.15">
      <c r="A7523" s="5">
        <v>2016</v>
      </c>
      <c r="B7523" t="s">
        <v>120</v>
      </c>
      <c r="C7523" t="s">
        <v>127</v>
      </c>
      <c r="D7523" t="s">
        <v>23</v>
      </c>
      <c r="E7523" t="s">
        <v>163</v>
      </c>
      <c r="F7523" t="s">
        <v>6</v>
      </c>
      <c r="G7523">
        <v>22.141911433590138</v>
      </c>
      <c r="H7523" s="4" t="str">
        <f t="shared" si="117"/>
        <v>Lanterns</v>
      </c>
      <c r="K7523"/>
      <c r="L7523"/>
    </row>
    <row r="7524" spans="1:12" x14ac:dyDescent="0.15">
      <c r="A7524" s="5">
        <v>2016</v>
      </c>
      <c r="B7524" t="s">
        <v>120</v>
      </c>
      <c r="C7524" t="s">
        <v>127</v>
      </c>
      <c r="D7524" t="s">
        <v>23</v>
      </c>
      <c r="E7524" t="s">
        <v>163</v>
      </c>
      <c r="F7524" t="s">
        <v>5</v>
      </c>
      <c r="G7524">
        <v>18.427286229892143</v>
      </c>
      <c r="H7524" s="4" t="str">
        <f t="shared" si="117"/>
        <v>Lanterns</v>
      </c>
      <c r="K7524"/>
      <c r="L7524"/>
    </row>
    <row r="7525" spans="1:12" x14ac:dyDescent="0.15">
      <c r="A7525" s="5">
        <v>2016</v>
      </c>
      <c r="B7525" t="s">
        <v>120</v>
      </c>
      <c r="C7525" t="s">
        <v>127</v>
      </c>
      <c r="D7525" t="s">
        <v>23</v>
      </c>
      <c r="E7525" t="s">
        <v>163</v>
      </c>
      <c r="F7525" t="s">
        <v>0</v>
      </c>
      <c r="G7525">
        <v>21.039415057858243</v>
      </c>
      <c r="H7525" s="4" t="str">
        <f t="shared" si="117"/>
        <v>Lanterns</v>
      </c>
      <c r="K7525"/>
      <c r="L7525"/>
    </row>
    <row r="7526" spans="1:12" x14ac:dyDescent="0.15">
      <c r="A7526" s="5">
        <v>2016</v>
      </c>
      <c r="B7526" t="s">
        <v>120</v>
      </c>
      <c r="C7526" t="s">
        <v>127</v>
      </c>
      <c r="D7526" t="s">
        <v>16</v>
      </c>
      <c r="E7526" t="s">
        <v>163</v>
      </c>
      <c r="F7526" t="s">
        <v>15</v>
      </c>
      <c r="G7526">
        <v>7.8754630077041599</v>
      </c>
      <c r="H7526" s="4" t="str">
        <f t="shared" si="117"/>
        <v>Lanterns</v>
      </c>
      <c r="K7526"/>
      <c r="L7526"/>
    </row>
    <row r="7527" spans="1:12" x14ac:dyDescent="0.15">
      <c r="A7527" s="5">
        <v>2016</v>
      </c>
      <c r="B7527" t="s">
        <v>120</v>
      </c>
      <c r="C7527" t="s">
        <v>127</v>
      </c>
      <c r="D7527" t="s">
        <v>16</v>
      </c>
      <c r="E7527" t="s">
        <v>163</v>
      </c>
      <c r="F7527" t="s">
        <v>14</v>
      </c>
      <c r="G7527">
        <v>8.0504732967642525</v>
      </c>
      <c r="H7527" s="4" t="str">
        <f t="shared" si="117"/>
        <v>Lanterns</v>
      </c>
      <c r="K7527"/>
      <c r="L7527"/>
    </row>
    <row r="7528" spans="1:12" x14ac:dyDescent="0.15">
      <c r="A7528" s="5">
        <v>2016</v>
      </c>
      <c r="B7528" t="s">
        <v>120</v>
      </c>
      <c r="C7528" t="s">
        <v>127</v>
      </c>
      <c r="D7528" t="s">
        <v>16</v>
      </c>
      <c r="E7528" t="s">
        <v>163</v>
      </c>
      <c r="F7528" t="s">
        <v>13</v>
      </c>
      <c r="G7528">
        <v>8.0159387334360552</v>
      </c>
      <c r="H7528" s="4" t="str">
        <f t="shared" si="117"/>
        <v>Lanterns</v>
      </c>
      <c r="K7528"/>
      <c r="L7528"/>
    </row>
    <row r="7529" spans="1:12" x14ac:dyDescent="0.15">
      <c r="A7529" s="5">
        <v>2016</v>
      </c>
      <c r="B7529" t="s">
        <v>120</v>
      </c>
      <c r="C7529" t="s">
        <v>127</v>
      </c>
      <c r="D7529" t="s">
        <v>16</v>
      </c>
      <c r="E7529" t="s">
        <v>163</v>
      </c>
      <c r="F7529" t="s">
        <v>12</v>
      </c>
      <c r="G7529">
        <v>8.9942664406779667</v>
      </c>
      <c r="H7529" s="4" t="str">
        <f t="shared" si="117"/>
        <v>Lanterns</v>
      </c>
      <c r="K7529"/>
      <c r="L7529"/>
    </row>
    <row r="7530" spans="1:12" x14ac:dyDescent="0.15">
      <c r="A7530" s="5">
        <v>2016</v>
      </c>
      <c r="B7530" t="s">
        <v>120</v>
      </c>
      <c r="C7530" t="s">
        <v>127</v>
      </c>
      <c r="D7530" t="s">
        <v>16</v>
      </c>
      <c r="E7530" t="s">
        <v>163</v>
      </c>
      <c r="F7530" t="s">
        <v>11</v>
      </c>
      <c r="G7530">
        <v>10.997216542372882</v>
      </c>
      <c r="H7530" s="4" t="str">
        <f t="shared" si="117"/>
        <v>Lanterns</v>
      </c>
      <c r="K7530"/>
      <c r="L7530"/>
    </row>
    <row r="7531" spans="1:12" x14ac:dyDescent="0.15">
      <c r="A7531" s="5">
        <v>2016</v>
      </c>
      <c r="B7531" t="s">
        <v>120</v>
      </c>
      <c r="C7531" t="s">
        <v>127</v>
      </c>
      <c r="D7531" t="s">
        <v>16</v>
      </c>
      <c r="E7531" t="s">
        <v>163</v>
      </c>
      <c r="F7531" t="s">
        <v>10</v>
      </c>
      <c r="G7531">
        <v>11.283443223420647</v>
      </c>
      <c r="H7531" s="4" t="str">
        <f t="shared" si="117"/>
        <v>Lanterns</v>
      </c>
      <c r="K7531"/>
      <c r="L7531"/>
    </row>
    <row r="7532" spans="1:12" x14ac:dyDescent="0.15">
      <c r="A7532" s="5">
        <v>2016</v>
      </c>
      <c r="B7532" t="s">
        <v>120</v>
      </c>
      <c r="C7532" t="s">
        <v>127</v>
      </c>
      <c r="D7532" t="s">
        <v>16</v>
      </c>
      <c r="E7532" t="s">
        <v>163</v>
      </c>
      <c r="F7532" t="s">
        <v>9</v>
      </c>
      <c r="G7532">
        <v>14.028472604006165</v>
      </c>
      <c r="H7532" s="4" t="str">
        <f t="shared" si="117"/>
        <v>Lanterns</v>
      </c>
      <c r="K7532"/>
      <c r="L7532"/>
    </row>
    <row r="7533" spans="1:12" x14ac:dyDescent="0.15">
      <c r="A7533" s="5">
        <v>2016</v>
      </c>
      <c r="B7533" t="s">
        <v>120</v>
      </c>
      <c r="C7533" t="s">
        <v>127</v>
      </c>
      <c r="D7533" t="s">
        <v>16</v>
      </c>
      <c r="E7533" t="s">
        <v>163</v>
      </c>
      <c r="F7533" t="s">
        <v>8</v>
      </c>
      <c r="G7533">
        <v>13.371342711864408</v>
      </c>
      <c r="H7533" s="4" t="str">
        <f t="shared" si="117"/>
        <v>Lanterns</v>
      </c>
      <c r="K7533"/>
      <c r="L7533"/>
    </row>
    <row r="7534" spans="1:12" x14ac:dyDescent="0.15">
      <c r="A7534" s="5">
        <v>2016</v>
      </c>
      <c r="B7534" t="s">
        <v>120</v>
      </c>
      <c r="C7534" t="s">
        <v>127</v>
      </c>
      <c r="D7534" t="s">
        <v>16</v>
      </c>
      <c r="E7534" t="s">
        <v>163</v>
      </c>
      <c r="F7534" t="s">
        <v>7</v>
      </c>
      <c r="G7534">
        <v>9.9767324745762718</v>
      </c>
      <c r="H7534" s="4" t="str">
        <f t="shared" si="117"/>
        <v>Lanterns</v>
      </c>
      <c r="K7534"/>
      <c r="L7534"/>
    </row>
    <row r="7535" spans="1:12" x14ac:dyDescent="0.15">
      <c r="A7535" s="5">
        <v>2016</v>
      </c>
      <c r="B7535" t="s">
        <v>120</v>
      </c>
      <c r="C7535" t="s">
        <v>127</v>
      </c>
      <c r="D7535" t="s">
        <v>16</v>
      </c>
      <c r="E7535" t="s">
        <v>163</v>
      </c>
      <c r="F7535" t="s">
        <v>6</v>
      </c>
      <c r="G7535">
        <v>8.0367213189522353</v>
      </c>
      <c r="H7535" s="4" t="str">
        <f t="shared" si="117"/>
        <v>Lanterns</v>
      </c>
      <c r="K7535"/>
      <c r="L7535"/>
    </row>
    <row r="7536" spans="1:12" x14ac:dyDescent="0.15">
      <c r="A7536" s="5">
        <v>2016</v>
      </c>
      <c r="B7536" t="s">
        <v>120</v>
      </c>
      <c r="C7536" t="s">
        <v>127</v>
      </c>
      <c r="D7536" t="s">
        <v>16</v>
      </c>
      <c r="E7536" t="s">
        <v>163</v>
      </c>
      <c r="F7536" t="s">
        <v>5</v>
      </c>
      <c r="G7536">
        <v>7.0040496517719575</v>
      </c>
      <c r="H7536" s="4" t="str">
        <f t="shared" si="117"/>
        <v>Lanterns</v>
      </c>
      <c r="K7536"/>
      <c r="L7536"/>
    </row>
    <row r="7537" spans="1:12" x14ac:dyDescent="0.15">
      <c r="A7537" s="5">
        <v>2016</v>
      </c>
      <c r="B7537" t="s">
        <v>120</v>
      </c>
      <c r="C7537" t="s">
        <v>127</v>
      </c>
      <c r="D7537" t="s">
        <v>16</v>
      </c>
      <c r="E7537" t="s">
        <v>163</v>
      </c>
      <c r="F7537" t="s">
        <v>0</v>
      </c>
      <c r="G7537">
        <v>7.6281184067796604</v>
      </c>
      <c r="H7537" s="4" t="str">
        <f t="shared" si="117"/>
        <v>Lanterns</v>
      </c>
      <c r="K7537"/>
      <c r="L7537"/>
    </row>
    <row r="7538" spans="1:12" x14ac:dyDescent="0.15">
      <c r="A7538" s="5">
        <v>2016</v>
      </c>
      <c r="B7538" t="s">
        <v>120</v>
      </c>
      <c r="C7538" t="s">
        <v>126</v>
      </c>
      <c r="D7538" t="s">
        <v>16</v>
      </c>
      <c r="E7538" t="s">
        <v>163</v>
      </c>
      <c r="F7538" t="s">
        <v>15</v>
      </c>
      <c r="G7538">
        <v>28.767492396610166</v>
      </c>
      <c r="H7538" s="4" t="str">
        <f t="shared" si="117"/>
        <v>Lanterns</v>
      </c>
      <c r="K7538"/>
      <c r="L7538"/>
    </row>
    <row r="7539" spans="1:12" x14ac:dyDescent="0.15">
      <c r="A7539" s="5">
        <v>2016</v>
      </c>
      <c r="B7539" t="s">
        <v>120</v>
      </c>
      <c r="C7539" t="s">
        <v>126</v>
      </c>
      <c r="D7539" t="s">
        <v>16</v>
      </c>
      <c r="E7539" t="s">
        <v>163</v>
      </c>
      <c r="F7539" t="s">
        <v>14</v>
      </c>
      <c r="G7539">
        <v>28.582087057627117</v>
      </c>
      <c r="H7539" s="4" t="str">
        <f t="shared" si="117"/>
        <v>Lanterns</v>
      </c>
      <c r="K7539"/>
      <c r="L7539"/>
    </row>
    <row r="7540" spans="1:12" x14ac:dyDescent="0.15">
      <c r="A7540" s="5">
        <v>2016</v>
      </c>
      <c r="B7540" t="s">
        <v>120</v>
      </c>
      <c r="C7540" t="s">
        <v>126</v>
      </c>
      <c r="D7540" t="s">
        <v>16</v>
      </c>
      <c r="E7540" t="s">
        <v>163</v>
      </c>
      <c r="F7540" t="s">
        <v>13</v>
      </c>
      <c r="G7540">
        <v>29.764940875932201</v>
      </c>
      <c r="H7540" s="4" t="str">
        <f t="shared" si="117"/>
        <v>Lanterns</v>
      </c>
      <c r="K7540"/>
      <c r="L7540"/>
    </row>
    <row r="7541" spans="1:12" x14ac:dyDescent="0.15">
      <c r="A7541" s="5">
        <v>2016</v>
      </c>
      <c r="B7541" t="s">
        <v>120</v>
      </c>
      <c r="C7541" t="s">
        <v>126</v>
      </c>
      <c r="D7541" t="s">
        <v>16</v>
      </c>
      <c r="E7541" t="s">
        <v>163</v>
      </c>
      <c r="F7541" t="s">
        <v>12</v>
      </c>
      <c r="G7541">
        <v>32.963457050847452</v>
      </c>
      <c r="H7541" s="4" t="str">
        <f t="shared" si="117"/>
        <v>Lanterns</v>
      </c>
      <c r="K7541"/>
      <c r="L7541"/>
    </row>
    <row r="7542" spans="1:12" x14ac:dyDescent="0.15">
      <c r="A7542" s="5">
        <v>2016</v>
      </c>
      <c r="B7542" t="s">
        <v>120</v>
      </c>
      <c r="C7542" t="s">
        <v>126</v>
      </c>
      <c r="D7542" t="s">
        <v>16</v>
      </c>
      <c r="E7542" t="s">
        <v>163</v>
      </c>
      <c r="F7542" t="s">
        <v>11</v>
      </c>
      <c r="G7542">
        <v>39.43619926779661</v>
      </c>
      <c r="H7542" s="4" t="str">
        <f t="shared" si="117"/>
        <v>Lanterns</v>
      </c>
      <c r="K7542"/>
      <c r="L7542"/>
    </row>
    <row r="7543" spans="1:12" x14ac:dyDescent="0.15">
      <c r="A7543" s="5">
        <v>2016</v>
      </c>
      <c r="B7543" t="s">
        <v>120</v>
      </c>
      <c r="C7543" t="s">
        <v>126</v>
      </c>
      <c r="D7543" t="s">
        <v>16</v>
      </c>
      <c r="E7543" t="s">
        <v>163</v>
      </c>
      <c r="F7543" t="s">
        <v>10</v>
      </c>
      <c r="G7543">
        <v>39.884718966101687</v>
      </c>
      <c r="H7543" s="4" t="str">
        <f t="shared" si="117"/>
        <v>Lanterns</v>
      </c>
      <c r="K7543"/>
      <c r="L7543"/>
    </row>
    <row r="7544" spans="1:12" x14ac:dyDescent="0.15">
      <c r="A7544" s="5">
        <v>2016</v>
      </c>
      <c r="B7544" t="s">
        <v>120</v>
      </c>
      <c r="C7544" t="s">
        <v>126</v>
      </c>
      <c r="D7544" t="s">
        <v>16</v>
      </c>
      <c r="E7544" t="s">
        <v>163</v>
      </c>
      <c r="F7544" t="s">
        <v>9</v>
      </c>
      <c r="G7544">
        <v>50.027842006779657</v>
      </c>
      <c r="H7544" s="4" t="str">
        <f t="shared" si="117"/>
        <v>Lanterns</v>
      </c>
      <c r="K7544"/>
      <c r="L7544"/>
    </row>
    <row r="7545" spans="1:12" x14ac:dyDescent="0.15">
      <c r="A7545" s="5">
        <v>2016</v>
      </c>
      <c r="B7545" t="s">
        <v>120</v>
      </c>
      <c r="C7545" t="s">
        <v>126</v>
      </c>
      <c r="D7545" t="s">
        <v>16</v>
      </c>
      <c r="E7545" t="s">
        <v>163</v>
      </c>
      <c r="F7545" t="s">
        <v>8</v>
      </c>
      <c r="G7545">
        <v>49.493552186440681</v>
      </c>
      <c r="H7545" s="4" t="str">
        <f t="shared" si="117"/>
        <v>Lanterns</v>
      </c>
      <c r="K7545"/>
      <c r="L7545"/>
    </row>
    <row r="7546" spans="1:12" x14ac:dyDescent="0.15">
      <c r="A7546" s="5">
        <v>2016</v>
      </c>
      <c r="B7546" t="s">
        <v>120</v>
      </c>
      <c r="C7546" t="s">
        <v>126</v>
      </c>
      <c r="D7546" t="s">
        <v>16</v>
      </c>
      <c r="E7546" t="s">
        <v>163</v>
      </c>
      <c r="F7546" t="s">
        <v>7</v>
      </c>
      <c r="G7546">
        <v>34.894252128813555</v>
      </c>
      <c r="H7546" s="4" t="str">
        <f t="shared" si="117"/>
        <v>Lanterns</v>
      </c>
      <c r="K7546"/>
      <c r="L7546"/>
    </row>
    <row r="7547" spans="1:12" x14ac:dyDescent="0.15">
      <c r="A7547" s="5">
        <v>2016</v>
      </c>
      <c r="B7547" t="s">
        <v>120</v>
      </c>
      <c r="C7547" t="s">
        <v>126</v>
      </c>
      <c r="D7547" t="s">
        <v>16</v>
      </c>
      <c r="E7547" t="s">
        <v>163</v>
      </c>
      <c r="F7547" t="s">
        <v>6</v>
      </c>
      <c r="G7547">
        <v>29.922487047457622</v>
      </c>
      <c r="H7547" s="4" t="str">
        <f t="shared" si="117"/>
        <v>Lanterns</v>
      </c>
      <c r="K7547"/>
      <c r="L7547"/>
    </row>
    <row r="7548" spans="1:12" x14ac:dyDescent="0.15">
      <c r="A7548" s="5">
        <v>2016</v>
      </c>
      <c r="B7548" t="s">
        <v>120</v>
      </c>
      <c r="C7548" t="s">
        <v>126</v>
      </c>
      <c r="D7548" t="s">
        <v>16</v>
      </c>
      <c r="E7548" t="s">
        <v>163</v>
      </c>
      <c r="F7548" t="s">
        <v>5</v>
      </c>
      <c r="G7548">
        <v>25.860014237288134</v>
      </c>
      <c r="H7548" s="4" t="str">
        <f t="shared" si="117"/>
        <v>Lanterns</v>
      </c>
      <c r="K7548"/>
      <c r="L7548"/>
    </row>
    <row r="7549" spans="1:12" x14ac:dyDescent="0.15">
      <c r="A7549" s="5">
        <v>2016</v>
      </c>
      <c r="B7549" t="s">
        <v>120</v>
      </c>
      <c r="C7549" t="s">
        <v>126</v>
      </c>
      <c r="D7549" t="s">
        <v>16</v>
      </c>
      <c r="E7549" t="s">
        <v>163</v>
      </c>
      <c r="F7549" t="s">
        <v>0</v>
      </c>
      <c r="G7549">
        <v>27.341967172881354</v>
      </c>
      <c r="H7549" s="4" t="str">
        <f t="shared" si="117"/>
        <v>Lanterns</v>
      </c>
      <c r="K7549"/>
      <c r="L7549"/>
    </row>
    <row r="7550" spans="1:12" x14ac:dyDescent="0.15">
      <c r="A7550" s="5">
        <v>2016</v>
      </c>
      <c r="B7550" t="s">
        <v>120</v>
      </c>
      <c r="C7550" t="s">
        <v>126</v>
      </c>
      <c r="D7550" t="s">
        <v>2</v>
      </c>
      <c r="E7550" t="s">
        <v>163</v>
      </c>
      <c r="F7550" t="s">
        <v>15</v>
      </c>
      <c r="G7550">
        <v>2.4609787932203391</v>
      </c>
      <c r="H7550" s="4" t="str">
        <f t="shared" si="117"/>
        <v>Lanterns</v>
      </c>
      <c r="K7550"/>
      <c r="L7550"/>
    </row>
    <row r="7551" spans="1:12" x14ac:dyDescent="0.15">
      <c r="A7551" s="5">
        <v>2016</v>
      </c>
      <c r="B7551" t="s">
        <v>120</v>
      </c>
      <c r="C7551" t="s">
        <v>126</v>
      </c>
      <c r="D7551" t="s">
        <v>2</v>
      </c>
      <c r="E7551" t="s">
        <v>163</v>
      </c>
      <c r="F7551" t="s">
        <v>14</v>
      </c>
      <c r="G7551">
        <v>2.6138567837288136</v>
      </c>
      <c r="H7551" s="4" t="str">
        <f t="shared" si="117"/>
        <v>Lanterns</v>
      </c>
      <c r="K7551"/>
      <c r="L7551"/>
    </row>
    <row r="7552" spans="1:12" x14ac:dyDescent="0.15">
      <c r="A7552" s="5">
        <v>2016</v>
      </c>
      <c r="B7552" t="s">
        <v>120</v>
      </c>
      <c r="C7552" t="s">
        <v>126</v>
      </c>
      <c r="D7552" t="s">
        <v>2</v>
      </c>
      <c r="E7552" t="s">
        <v>163</v>
      </c>
      <c r="F7552" t="s">
        <v>13</v>
      </c>
      <c r="G7552">
        <v>2.4753733627118644</v>
      </c>
      <c r="H7552" s="4" t="str">
        <f t="shared" si="117"/>
        <v>Lanterns</v>
      </c>
      <c r="K7552"/>
      <c r="L7552"/>
    </row>
    <row r="7553" spans="1:12" x14ac:dyDescent="0.15">
      <c r="A7553" s="5">
        <v>2016</v>
      </c>
      <c r="B7553" t="s">
        <v>120</v>
      </c>
      <c r="C7553" t="s">
        <v>126</v>
      </c>
      <c r="D7553" t="s">
        <v>2</v>
      </c>
      <c r="E7553" t="s">
        <v>163</v>
      </c>
      <c r="F7553" t="s">
        <v>12</v>
      </c>
      <c r="G7553">
        <v>2.6862565423728815</v>
      </c>
      <c r="H7553" s="4" t="str">
        <f t="shared" si="117"/>
        <v>Lanterns</v>
      </c>
      <c r="K7553"/>
      <c r="L7553"/>
    </row>
    <row r="7554" spans="1:12" x14ac:dyDescent="0.15">
      <c r="A7554" s="5">
        <v>2016</v>
      </c>
      <c r="B7554" t="s">
        <v>120</v>
      </c>
      <c r="C7554" t="s">
        <v>126</v>
      </c>
      <c r="D7554" t="s">
        <v>2</v>
      </c>
      <c r="E7554" t="s">
        <v>163</v>
      </c>
      <c r="F7554" t="s">
        <v>11</v>
      </c>
      <c r="G7554">
        <v>3.2576607457627116</v>
      </c>
      <c r="H7554" s="4" t="str">
        <f t="shared" si="117"/>
        <v>Lanterns</v>
      </c>
      <c r="K7554"/>
      <c r="L7554"/>
    </row>
    <row r="7555" spans="1:12" x14ac:dyDescent="0.15">
      <c r="A7555" s="5">
        <v>2016</v>
      </c>
      <c r="B7555" t="s">
        <v>120</v>
      </c>
      <c r="C7555" t="s">
        <v>126</v>
      </c>
      <c r="D7555" t="s">
        <v>2</v>
      </c>
      <c r="E7555" t="s">
        <v>163</v>
      </c>
      <c r="F7555" t="s">
        <v>10</v>
      </c>
      <c r="G7555">
        <v>3.4273853084745762</v>
      </c>
      <c r="H7555" s="4" t="str">
        <f t="shared" ref="H7555:H7618" si="118">VLOOKUP(C7555,$I$2:$J$145,2, FALSE)</f>
        <v>Lanterns</v>
      </c>
      <c r="K7555"/>
      <c r="L7555"/>
    </row>
    <row r="7556" spans="1:12" x14ac:dyDescent="0.15">
      <c r="A7556" s="5">
        <v>2016</v>
      </c>
      <c r="B7556" t="s">
        <v>120</v>
      </c>
      <c r="C7556" t="s">
        <v>126</v>
      </c>
      <c r="D7556" t="s">
        <v>2</v>
      </c>
      <c r="E7556" t="s">
        <v>163</v>
      </c>
      <c r="F7556" t="s">
        <v>9</v>
      </c>
      <c r="G7556">
        <v>4.1684046101694916</v>
      </c>
      <c r="H7556" s="4" t="str">
        <f t="shared" si="118"/>
        <v>Lanterns</v>
      </c>
      <c r="K7556"/>
      <c r="L7556"/>
    </row>
    <row r="7557" spans="1:12" x14ac:dyDescent="0.15">
      <c r="A7557" s="5">
        <v>2016</v>
      </c>
      <c r="B7557" t="s">
        <v>120</v>
      </c>
      <c r="C7557" t="s">
        <v>126</v>
      </c>
      <c r="D7557" t="s">
        <v>2</v>
      </c>
      <c r="E7557" t="s">
        <v>163</v>
      </c>
      <c r="F7557" t="s">
        <v>8</v>
      </c>
      <c r="G7557">
        <v>4.1944024067796617</v>
      </c>
      <c r="H7557" s="4" t="str">
        <f t="shared" si="118"/>
        <v>Lanterns</v>
      </c>
      <c r="K7557"/>
      <c r="L7557"/>
    </row>
    <row r="7558" spans="1:12" x14ac:dyDescent="0.15">
      <c r="A7558" s="5">
        <v>2016</v>
      </c>
      <c r="B7558" t="s">
        <v>120</v>
      </c>
      <c r="C7558" t="s">
        <v>126</v>
      </c>
      <c r="D7558" t="s">
        <v>2</v>
      </c>
      <c r="E7558" t="s">
        <v>163</v>
      </c>
      <c r="F7558" t="s">
        <v>7</v>
      </c>
      <c r="G7558">
        <v>2.9901023694915252</v>
      </c>
      <c r="H7558" s="4" t="str">
        <f t="shared" si="118"/>
        <v>Lanterns</v>
      </c>
      <c r="K7558"/>
      <c r="L7558"/>
    </row>
    <row r="7559" spans="1:12" x14ac:dyDescent="0.15">
      <c r="A7559" s="5">
        <v>2016</v>
      </c>
      <c r="B7559" t="s">
        <v>120</v>
      </c>
      <c r="C7559" t="s">
        <v>126</v>
      </c>
      <c r="D7559" t="s">
        <v>2</v>
      </c>
      <c r="E7559" t="s">
        <v>163</v>
      </c>
      <c r="F7559" t="s">
        <v>6</v>
      </c>
      <c r="G7559">
        <v>2.4373344813559323</v>
      </c>
      <c r="H7559" s="4" t="str">
        <f t="shared" si="118"/>
        <v>Lanterns</v>
      </c>
      <c r="K7559"/>
      <c r="L7559"/>
    </row>
    <row r="7560" spans="1:12" x14ac:dyDescent="0.15">
      <c r="A7560" s="5">
        <v>2016</v>
      </c>
      <c r="B7560" t="s">
        <v>120</v>
      </c>
      <c r="C7560" t="s">
        <v>126</v>
      </c>
      <c r="D7560" t="s">
        <v>2</v>
      </c>
      <c r="E7560" t="s">
        <v>163</v>
      </c>
      <c r="F7560" t="s">
        <v>5</v>
      </c>
      <c r="G7560">
        <v>2.135869505084746</v>
      </c>
      <c r="H7560" s="4" t="str">
        <f t="shared" si="118"/>
        <v>Lanterns</v>
      </c>
      <c r="K7560"/>
      <c r="L7560"/>
    </row>
    <row r="7561" spans="1:12" x14ac:dyDescent="0.15">
      <c r="A7561" s="5">
        <v>2016</v>
      </c>
      <c r="B7561" t="s">
        <v>120</v>
      </c>
      <c r="C7561" t="s">
        <v>126</v>
      </c>
      <c r="D7561" t="s">
        <v>2</v>
      </c>
      <c r="E7561" t="s">
        <v>163</v>
      </c>
      <c r="F7561" t="s">
        <v>0</v>
      </c>
      <c r="G7561">
        <v>2.3005313389830508</v>
      </c>
      <c r="H7561" s="4" t="str">
        <f t="shared" si="118"/>
        <v>Lanterns</v>
      </c>
      <c r="K7561"/>
      <c r="L7561"/>
    </row>
    <row r="7562" spans="1:12" x14ac:dyDescent="0.15">
      <c r="A7562" s="5">
        <v>2016</v>
      </c>
      <c r="B7562" t="s">
        <v>120</v>
      </c>
      <c r="C7562" t="s">
        <v>126</v>
      </c>
      <c r="D7562" t="s">
        <v>23</v>
      </c>
      <c r="E7562" t="s">
        <v>163</v>
      </c>
      <c r="F7562" t="s">
        <v>15</v>
      </c>
      <c r="G7562">
        <v>43.567546440369796</v>
      </c>
      <c r="H7562" s="4" t="str">
        <f t="shared" si="118"/>
        <v>Lanterns</v>
      </c>
      <c r="K7562"/>
      <c r="L7562"/>
    </row>
    <row r="7563" spans="1:12" x14ac:dyDescent="0.15">
      <c r="A7563" s="5">
        <v>2016</v>
      </c>
      <c r="B7563" t="s">
        <v>120</v>
      </c>
      <c r="C7563" t="s">
        <v>126</v>
      </c>
      <c r="D7563" t="s">
        <v>23</v>
      </c>
      <c r="E7563" t="s">
        <v>163</v>
      </c>
      <c r="F7563" t="s">
        <v>14</v>
      </c>
      <c r="G7563">
        <v>46.374427433281966</v>
      </c>
      <c r="H7563" s="4" t="str">
        <f t="shared" si="118"/>
        <v>Lanterns</v>
      </c>
      <c r="K7563"/>
      <c r="L7563"/>
    </row>
    <row r="7564" spans="1:12" x14ac:dyDescent="0.15">
      <c r="A7564" s="5">
        <v>2016</v>
      </c>
      <c r="B7564" t="s">
        <v>120</v>
      </c>
      <c r="C7564" t="s">
        <v>126</v>
      </c>
      <c r="D7564" t="s">
        <v>23</v>
      </c>
      <c r="E7564" t="s">
        <v>163</v>
      </c>
      <c r="F7564" t="s">
        <v>13</v>
      </c>
      <c r="G7564">
        <v>44.681705342542379</v>
      </c>
      <c r="H7564" s="4" t="str">
        <f t="shared" si="118"/>
        <v>Lanterns</v>
      </c>
      <c r="K7564"/>
      <c r="L7564"/>
    </row>
    <row r="7565" spans="1:12" x14ac:dyDescent="0.15">
      <c r="A7565" s="5">
        <v>2016</v>
      </c>
      <c r="B7565" t="s">
        <v>120</v>
      </c>
      <c r="C7565" t="s">
        <v>126</v>
      </c>
      <c r="D7565" t="s">
        <v>23</v>
      </c>
      <c r="E7565" t="s">
        <v>163</v>
      </c>
      <c r="F7565" t="s">
        <v>12</v>
      </c>
      <c r="G7565">
        <v>50.907864334360553</v>
      </c>
      <c r="H7565" s="4" t="str">
        <f t="shared" si="118"/>
        <v>Lanterns</v>
      </c>
      <c r="K7565"/>
      <c r="L7565"/>
    </row>
    <row r="7566" spans="1:12" x14ac:dyDescent="0.15">
      <c r="A7566" s="5">
        <v>2016</v>
      </c>
      <c r="B7566" t="s">
        <v>120</v>
      </c>
      <c r="C7566" t="s">
        <v>126</v>
      </c>
      <c r="D7566" t="s">
        <v>23</v>
      </c>
      <c r="E7566" t="s">
        <v>163</v>
      </c>
      <c r="F7566" t="s">
        <v>11</v>
      </c>
      <c r="G7566">
        <v>60.005183661633275</v>
      </c>
      <c r="H7566" s="4" t="str">
        <f t="shared" si="118"/>
        <v>Lanterns</v>
      </c>
      <c r="K7566"/>
      <c r="L7566"/>
    </row>
    <row r="7567" spans="1:12" x14ac:dyDescent="0.15">
      <c r="A7567" s="5">
        <v>2016</v>
      </c>
      <c r="B7567" t="s">
        <v>120</v>
      </c>
      <c r="C7567" t="s">
        <v>126</v>
      </c>
      <c r="D7567" t="s">
        <v>23</v>
      </c>
      <c r="E7567" t="s">
        <v>163</v>
      </c>
      <c r="F7567" t="s">
        <v>10</v>
      </c>
      <c r="G7567">
        <v>62.86706302249614</v>
      </c>
      <c r="H7567" s="4" t="str">
        <f t="shared" si="118"/>
        <v>Lanterns</v>
      </c>
      <c r="K7567"/>
      <c r="L7567"/>
    </row>
    <row r="7568" spans="1:12" x14ac:dyDescent="0.15">
      <c r="A7568" s="5">
        <v>2016</v>
      </c>
      <c r="B7568" t="s">
        <v>120</v>
      </c>
      <c r="C7568" t="s">
        <v>126</v>
      </c>
      <c r="D7568" t="s">
        <v>23</v>
      </c>
      <c r="E7568" t="s">
        <v>163</v>
      </c>
      <c r="F7568" t="s">
        <v>9</v>
      </c>
      <c r="G7568">
        <v>76.04702905639445</v>
      </c>
      <c r="H7568" s="4" t="str">
        <f t="shared" si="118"/>
        <v>Lanterns</v>
      </c>
      <c r="K7568"/>
      <c r="L7568"/>
    </row>
    <row r="7569" spans="1:12" x14ac:dyDescent="0.15">
      <c r="A7569" s="5">
        <v>2016</v>
      </c>
      <c r="B7569" t="s">
        <v>120</v>
      </c>
      <c r="C7569" t="s">
        <v>126</v>
      </c>
      <c r="D7569" t="s">
        <v>23</v>
      </c>
      <c r="E7569" t="s">
        <v>163</v>
      </c>
      <c r="F7569" t="s">
        <v>8</v>
      </c>
      <c r="G7569">
        <v>72.752528604776572</v>
      </c>
      <c r="H7569" s="4" t="str">
        <f t="shared" si="118"/>
        <v>Lanterns</v>
      </c>
      <c r="K7569"/>
      <c r="L7569"/>
    </row>
    <row r="7570" spans="1:12" x14ac:dyDescent="0.15">
      <c r="A7570" s="5">
        <v>2016</v>
      </c>
      <c r="B7570" t="s">
        <v>120</v>
      </c>
      <c r="C7570" t="s">
        <v>126</v>
      </c>
      <c r="D7570" t="s">
        <v>23</v>
      </c>
      <c r="E7570" t="s">
        <v>163</v>
      </c>
      <c r="F7570" t="s">
        <v>7</v>
      </c>
      <c r="G7570">
        <v>52.779282015254239</v>
      </c>
      <c r="H7570" s="4" t="str">
        <f t="shared" si="118"/>
        <v>Lanterns</v>
      </c>
      <c r="K7570"/>
      <c r="L7570"/>
    </row>
    <row r="7571" spans="1:12" x14ac:dyDescent="0.15">
      <c r="A7571" s="5">
        <v>2016</v>
      </c>
      <c r="B7571" t="s">
        <v>120</v>
      </c>
      <c r="C7571" t="s">
        <v>126</v>
      </c>
      <c r="D7571" t="s">
        <v>23</v>
      </c>
      <c r="E7571" t="s">
        <v>163</v>
      </c>
      <c r="F7571" t="s">
        <v>6</v>
      </c>
      <c r="G7571">
        <v>44.380736595069337</v>
      </c>
      <c r="H7571" s="4" t="str">
        <f t="shared" si="118"/>
        <v>Lanterns</v>
      </c>
      <c r="K7571"/>
      <c r="L7571"/>
    </row>
    <row r="7572" spans="1:12" x14ac:dyDescent="0.15">
      <c r="A7572" s="5">
        <v>2016</v>
      </c>
      <c r="B7572" t="s">
        <v>120</v>
      </c>
      <c r="C7572" t="s">
        <v>126</v>
      </c>
      <c r="D7572" t="s">
        <v>23</v>
      </c>
      <c r="E7572" t="s">
        <v>163</v>
      </c>
      <c r="F7572" t="s">
        <v>5</v>
      </c>
      <c r="G7572">
        <v>40.800932109707233</v>
      </c>
      <c r="H7572" s="4" t="str">
        <f t="shared" si="118"/>
        <v>Lanterns</v>
      </c>
      <c r="K7572"/>
      <c r="L7572"/>
    </row>
    <row r="7573" spans="1:12" x14ac:dyDescent="0.15">
      <c r="A7573" s="5">
        <v>2016</v>
      </c>
      <c r="B7573" t="s">
        <v>120</v>
      </c>
      <c r="C7573" t="s">
        <v>126</v>
      </c>
      <c r="D7573" t="s">
        <v>23</v>
      </c>
      <c r="E7573" t="s">
        <v>163</v>
      </c>
      <c r="F7573" t="s">
        <v>0</v>
      </c>
      <c r="G7573">
        <v>42.303320562788905</v>
      </c>
      <c r="H7573" s="4" t="str">
        <f t="shared" si="118"/>
        <v>Lanterns</v>
      </c>
      <c r="K7573"/>
      <c r="L7573"/>
    </row>
    <row r="7574" spans="1:12" x14ac:dyDescent="0.15">
      <c r="A7574" s="5">
        <v>2016</v>
      </c>
      <c r="B7574" t="s">
        <v>120</v>
      </c>
      <c r="C7574" t="s">
        <v>125</v>
      </c>
      <c r="D7574" t="s">
        <v>16</v>
      </c>
      <c r="E7574" t="s">
        <v>163</v>
      </c>
      <c r="F7574" t="s">
        <v>15</v>
      </c>
      <c r="G7574">
        <v>59.381958050847444</v>
      </c>
      <c r="H7574" s="4" t="str">
        <f t="shared" si="118"/>
        <v>Lanterns</v>
      </c>
      <c r="K7574"/>
      <c r="L7574"/>
    </row>
    <row r="7575" spans="1:12" x14ac:dyDescent="0.15">
      <c r="A7575" s="5">
        <v>2016</v>
      </c>
      <c r="B7575" t="s">
        <v>120</v>
      </c>
      <c r="C7575" t="s">
        <v>125</v>
      </c>
      <c r="D7575" t="s">
        <v>16</v>
      </c>
      <c r="E7575" t="s">
        <v>163</v>
      </c>
      <c r="F7575" t="s">
        <v>14</v>
      </c>
      <c r="G7575">
        <v>60.173459505392913</v>
      </c>
      <c r="H7575" s="4" t="str">
        <f t="shared" si="118"/>
        <v>Lanterns</v>
      </c>
      <c r="K7575"/>
      <c r="L7575"/>
    </row>
    <row r="7576" spans="1:12" x14ac:dyDescent="0.15">
      <c r="A7576" s="5">
        <v>2016</v>
      </c>
      <c r="B7576" t="s">
        <v>120</v>
      </c>
      <c r="C7576" t="s">
        <v>125</v>
      </c>
      <c r="D7576" t="s">
        <v>16</v>
      </c>
      <c r="E7576" t="s">
        <v>163</v>
      </c>
      <c r="F7576" t="s">
        <v>13</v>
      </c>
      <c r="G7576">
        <v>56.725668333975342</v>
      </c>
      <c r="H7576" s="4" t="str">
        <f t="shared" si="118"/>
        <v>Lanterns</v>
      </c>
      <c r="K7576"/>
      <c r="L7576"/>
    </row>
    <row r="7577" spans="1:12" x14ac:dyDescent="0.15">
      <c r="A7577" s="5">
        <v>2016</v>
      </c>
      <c r="B7577" t="s">
        <v>120</v>
      </c>
      <c r="C7577" t="s">
        <v>125</v>
      </c>
      <c r="D7577" t="s">
        <v>16</v>
      </c>
      <c r="E7577" t="s">
        <v>163</v>
      </c>
      <c r="F7577" t="s">
        <v>12</v>
      </c>
      <c r="G7577">
        <v>64.341741448382137</v>
      </c>
      <c r="H7577" s="4" t="str">
        <f t="shared" si="118"/>
        <v>Lanterns</v>
      </c>
      <c r="K7577"/>
      <c r="L7577"/>
    </row>
    <row r="7578" spans="1:12" x14ac:dyDescent="0.15">
      <c r="A7578" s="5">
        <v>2016</v>
      </c>
      <c r="B7578" t="s">
        <v>120</v>
      </c>
      <c r="C7578" t="s">
        <v>125</v>
      </c>
      <c r="D7578" t="s">
        <v>16</v>
      </c>
      <c r="E7578" t="s">
        <v>163</v>
      </c>
      <c r="F7578" t="s">
        <v>11</v>
      </c>
      <c r="G7578">
        <v>78.920537796610176</v>
      </c>
      <c r="H7578" s="4" t="str">
        <f t="shared" si="118"/>
        <v>Lanterns</v>
      </c>
      <c r="K7578"/>
      <c r="L7578"/>
    </row>
    <row r="7579" spans="1:12" x14ac:dyDescent="0.15">
      <c r="A7579" s="5">
        <v>2016</v>
      </c>
      <c r="B7579" t="s">
        <v>120</v>
      </c>
      <c r="C7579" t="s">
        <v>125</v>
      </c>
      <c r="D7579" t="s">
        <v>16</v>
      </c>
      <c r="E7579" t="s">
        <v>163</v>
      </c>
      <c r="F7579" t="s">
        <v>10</v>
      </c>
      <c r="G7579">
        <v>84.742639842064719</v>
      </c>
      <c r="H7579" s="4" t="str">
        <f t="shared" si="118"/>
        <v>Lanterns</v>
      </c>
      <c r="K7579"/>
      <c r="L7579"/>
    </row>
    <row r="7580" spans="1:12" x14ac:dyDescent="0.15">
      <c r="A7580" s="5">
        <v>2016</v>
      </c>
      <c r="B7580" t="s">
        <v>120</v>
      </c>
      <c r="C7580" t="s">
        <v>125</v>
      </c>
      <c r="D7580" t="s">
        <v>16</v>
      </c>
      <c r="E7580" t="s">
        <v>163</v>
      </c>
      <c r="F7580" t="s">
        <v>9</v>
      </c>
      <c r="G7580">
        <v>98.849966533127898</v>
      </c>
      <c r="H7580" s="4" t="str">
        <f t="shared" si="118"/>
        <v>Lanterns</v>
      </c>
      <c r="K7580"/>
      <c r="L7580"/>
    </row>
    <row r="7581" spans="1:12" x14ac:dyDescent="0.15">
      <c r="A7581" s="5">
        <v>2016</v>
      </c>
      <c r="B7581" t="s">
        <v>120</v>
      </c>
      <c r="C7581" t="s">
        <v>125</v>
      </c>
      <c r="D7581" t="s">
        <v>16</v>
      </c>
      <c r="E7581" t="s">
        <v>163</v>
      </c>
      <c r="F7581" t="s">
        <v>8</v>
      </c>
      <c r="G7581">
        <v>98.611974325885996</v>
      </c>
      <c r="H7581" s="4" t="str">
        <f t="shared" si="118"/>
        <v>Lanterns</v>
      </c>
      <c r="K7581"/>
      <c r="L7581"/>
    </row>
    <row r="7582" spans="1:12" x14ac:dyDescent="0.15">
      <c r="A7582" s="5">
        <v>2016</v>
      </c>
      <c r="B7582" t="s">
        <v>120</v>
      </c>
      <c r="C7582" t="s">
        <v>125</v>
      </c>
      <c r="D7582" t="s">
        <v>16</v>
      </c>
      <c r="E7582" t="s">
        <v>163</v>
      </c>
      <c r="F7582" t="s">
        <v>7</v>
      </c>
      <c r="G7582">
        <v>73.38673525423728</v>
      </c>
      <c r="H7582" s="4" t="str">
        <f t="shared" si="118"/>
        <v>Lanterns</v>
      </c>
      <c r="K7582"/>
      <c r="L7582"/>
    </row>
    <row r="7583" spans="1:12" x14ac:dyDescent="0.15">
      <c r="A7583" s="5">
        <v>2016</v>
      </c>
      <c r="B7583" t="s">
        <v>120</v>
      </c>
      <c r="C7583" t="s">
        <v>125</v>
      </c>
      <c r="D7583" t="s">
        <v>16</v>
      </c>
      <c r="E7583" t="s">
        <v>163</v>
      </c>
      <c r="F7583" t="s">
        <v>6</v>
      </c>
      <c r="G7583">
        <v>59.736044017719557</v>
      </c>
      <c r="H7583" s="4" t="str">
        <f t="shared" si="118"/>
        <v>Lanterns</v>
      </c>
      <c r="K7583"/>
      <c r="L7583"/>
    </row>
    <row r="7584" spans="1:12" x14ac:dyDescent="0.15">
      <c r="A7584" s="5">
        <v>2016</v>
      </c>
      <c r="B7584" t="s">
        <v>120</v>
      </c>
      <c r="C7584" t="s">
        <v>125</v>
      </c>
      <c r="D7584" t="s">
        <v>16</v>
      </c>
      <c r="E7584" t="s">
        <v>163</v>
      </c>
      <c r="F7584" t="s">
        <v>5</v>
      </c>
      <c r="G7584">
        <v>52.722046040061649</v>
      </c>
      <c r="H7584" s="4" t="str">
        <f t="shared" si="118"/>
        <v>Lanterns</v>
      </c>
      <c r="K7584"/>
      <c r="L7584"/>
    </row>
    <row r="7585" spans="1:12" x14ac:dyDescent="0.15">
      <c r="A7585" s="5">
        <v>2016</v>
      </c>
      <c r="B7585" t="s">
        <v>120</v>
      </c>
      <c r="C7585" t="s">
        <v>125</v>
      </c>
      <c r="D7585" t="s">
        <v>16</v>
      </c>
      <c r="E7585" t="s">
        <v>163</v>
      </c>
      <c r="F7585" t="s">
        <v>0</v>
      </c>
      <c r="G7585">
        <v>53.385715365947597</v>
      </c>
      <c r="H7585" s="4" t="str">
        <f t="shared" si="118"/>
        <v>Lanterns</v>
      </c>
      <c r="K7585"/>
      <c r="L7585"/>
    </row>
    <row r="7586" spans="1:12" x14ac:dyDescent="0.15">
      <c r="A7586" s="5">
        <v>2016</v>
      </c>
      <c r="B7586" t="s">
        <v>120</v>
      </c>
      <c r="C7586" t="s">
        <v>125</v>
      </c>
      <c r="D7586" t="s">
        <v>2</v>
      </c>
      <c r="E7586" t="s">
        <v>163</v>
      </c>
      <c r="F7586" t="s">
        <v>15</v>
      </c>
      <c r="G7586">
        <v>45.103202617257317</v>
      </c>
      <c r="H7586" s="4" t="str">
        <f t="shared" si="118"/>
        <v>Lanterns</v>
      </c>
      <c r="K7586"/>
      <c r="L7586"/>
    </row>
    <row r="7587" spans="1:12" x14ac:dyDescent="0.15">
      <c r="A7587" s="5">
        <v>2016</v>
      </c>
      <c r="B7587" t="s">
        <v>120</v>
      </c>
      <c r="C7587" t="s">
        <v>125</v>
      </c>
      <c r="D7587" t="s">
        <v>2</v>
      </c>
      <c r="E7587" t="s">
        <v>163</v>
      </c>
      <c r="F7587" t="s">
        <v>14</v>
      </c>
      <c r="G7587">
        <v>45.154436773312796</v>
      </c>
      <c r="H7587" s="4" t="str">
        <f t="shared" si="118"/>
        <v>Lanterns</v>
      </c>
      <c r="K7587"/>
      <c r="L7587"/>
    </row>
    <row r="7588" spans="1:12" x14ac:dyDescent="0.15">
      <c r="A7588" s="5">
        <v>2016</v>
      </c>
      <c r="B7588" t="s">
        <v>120</v>
      </c>
      <c r="C7588" t="s">
        <v>125</v>
      </c>
      <c r="D7588" t="s">
        <v>2</v>
      </c>
      <c r="E7588" t="s">
        <v>163</v>
      </c>
      <c r="F7588" t="s">
        <v>13</v>
      </c>
      <c r="G7588">
        <v>47.316003800200306</v>
      </c>
      <c r="H7588" s="4" t="str">
        <f t="shared" si="118"/>
        <v>Lanterns</v>
      </c>
      <c r="K7588"/>
      <c r="L7588"/>
    </row>
    <row r="7589" spans="1:12" x14ac:dyDescent="0.15">
      <c r="A7589" s="5">
        <v>2016</v>
      </c>
      <c r="B7589" t="s">
        <v>120</v>
      </c>
      <c r="C7589" t="s">
        <v>125</v>
      </c>
      <c r="D7589" t="s">
        <v>2</v>
      </c>
      <c r="E7589" t="s">
        <v>163</v>
      </c>
      <c r="F7589" t="s">
        <v>12</v>
      </c>
      <c r="G7589">
        <v>51.667830998459166</v>
      </c>
      <c r="H7589" s="4" t="str">
        <f t="shared" si="118"/>
        <v>Lanterns</v>
      </c>
      <c r="K7589"/>
      <c r="L7589"/>
    </row>
    <row r="7590" spans="1:12" x14ac:dyDescent="0.15">
      <c r="A7590" s="5">
        <v>2016</v>
      </c>
      <c r="B7590" t="s">
        <v>120</v>
      </c>
      <c r="C7590" t="s">
        <v>125</v>
      </c>
      <c r="D7590" t="s">
        <v>2</v>
      </c>
      <c r="E7590" t="s">
        <v>163</v>
      </c>
      <c r="F7590" t="s">
        <v>11</v>
      </c>
      <c r="G7590">
        <v>61.904576745762704</v>
      </c>
      <c r="H7590" s="4" t="str">
        <f t="shared" si="118"/>
        <v>Lanterns</v>
      </c>
      <c r="K7590"/>
      <c r="L7590"/>
    </row>
    <row r="7591" spans="1:12" x14ac:dyDescent="0.15">
      <c r="A7591" s="5">
        <v>2016</v>
      </c>
      <c r="B7591" t="s">
        <v>120</v>
      </c>
      <c r="C7591" t="s">
        <v>125</v>
      </c>
      <c r="D7591" t="s">
        <v>2</v>
      </c>
      <c r="E7591" t="s">
        <v>163</v>
      </c>
      <c r="F7591" t="s">
        <v>10</v>
      </c>
      <c r="G7591">
        <v>65.234292616178735</v>
      </c>
      <c r="H7591" s="4" t="str">
        <f t="shared" si="118"/>
        <v>Lanterns</v>
      </c>
      <c r="K7591"/>
      <c r="L7591"/>
    </row>
    <row r="7592" spans="1:12" x14ac:dyDescent="0.15">
      <c r="A7592" s="5">
        <v>2016</v>
      </c>
      <c r="B7592" t="s">
        <v>120</v>
      </c>
      <c r="C7592" t="s">
        <v>125</v>
      </c>
      <c r="D7592" t="s">
        <v>2</v>
      </c>
      <c r="E7592" t="s">
        <v>163</v>
      </c>
      <c r="F7592" t="s">
        <v>9</v>
      </c>
      <c r="G7592">
        <v>76.738276888751926</v>
      </c>
      <c r="H7592" s="4" t="str">
        <f t="shared" si="118"/>
        <v>Lanterns</v>
      </c>
      <c r="K7592"/>
      <c r="L7592"/>
    </row>
    <row r="7593" spans="1:12" x14ac:dyDescent="0.15">
      <c r="A7593" s="5">
        <v>2016</v>
      </c>
      <c r="B7593" t="s">
        <v>120</v>
      </c>
      <c r="C7593" t="s">
        <v>125</v>
      </c>
      <c r="D7593" t="s">
        <v>2</v>
      </c>
      <c r="E7593" t="s">
        <v>163</v>
      </c>
      <c r="F7593" t="s">
        <v>8</v>
      </c>
      <c r="G7593">
        <v>75.25520943836672</v>
      </c>
      <c r="H7593" s="4" t="str">
        <f t="shared" si="118"/>
        <v>Lanterns</v>
      </c>
      <c r="K7593"/>
      <c r="L7593"/>
    </row>
    <row r="7594" spans="1:12" x14ac:dyDescent="0.15">
      <c r="A7594" s="5">
        <v>2016</v>
      </c>
      <c r="B7594" t="s">
        <v>120</v>
      </c>
      <c r="C7594" t="s">
        <v>125</v>
      </c>
      <c r="D7594" t="s">
        <v>2</v>
      </c>
      <c r="E7594" t="s">
        <v>163</v>
      </c>
      <c r="F7594" t="s">
        <v>7</v>
      </c>
      <c r="G7594">
        <v>54.776675211864401</v>
      </c>
      <c r="H7594" s="4" t="str">
        <f t="shared" si="118"/>
        <v>Lanterns</v>
      </c>
      <c r="K7594"/>
      <c r="L7594"/>
    </row>
    <row r="7595" spans="1:12" x14ac:dyDescent="0.15">
      <c r="A7595" s="5">
        <v>2016</v>
      </c>
      <c r="B7595" t="s">
        <v>120</v>
      </c>
      <c r="C7595" t="s">
        <v>125</v>
      </c>
      <c r="D7595" t="s">
        <v>2</v>
      </c>
      <c r="E7595" t="s">
        <v>163</v>
      </c>
      <c r="F7595" t="s">
        <v>6</v>
      </c>
      <c r="G7595">
        <v>46.342201843913706</v>
      </c>
      <c r="H7595" s="4" t="str">
        <f t="shared" si="118"/>
        <v>Lanterns</v>
      </c>
      <c r="K7595"/>
      <c r="L7595"/>
    </row>
    <row r="7596" spans="1:12" x14ac:dyDescent="0.15">
      <c r="A7596" s="5">
        <v>2016</v>
      </c>
      <c r="B7596" t="s">
        <v>120</v>
      </c>
      <c r="C7596" t="s">
        <v>125</v>
      </c>
      <c r="D7596" t="s">
        <v>2</v>
      </c>
      <c r="E7596" t="s">
        <v>163</v>
      </c>
      <c r="F7596" t="s">
        <v>5</v>
      </c>
      <c r="G7596">
        <v>40.983290658859787</v>
      </c>
      <c r="H7596" s="4" t="str">
        <f t="shared" si="118"/>
        <v>Lanterns</v>
      </c>
      <c r="K7596"/>
      <c r="L7596"/>
    </row>
    <row r="7597" spans="1:12" x14ac:dyDescent="0.15">
      <c r="A7597" s="5">
        <v>2016</v>
      </c>
      <c r="B7597" t="s">
        <v>120</v>
      </c>
      <c r="C7597" t="s">
        <v>125</v>
      </c>
      <c r="D7597" t="s">
        <v>2</v>
      </c>
      <c r="E7597" t="s">
        <v>163</v>
      </c>
      <c r="F7597" t="s">
        <v>0</v>
      </c>
      <c r="G7597">
        <v>41.654478274114027</v>
      </c>
      <c r="H7597" s="4" t="str">
        <f t="shared" si="118"/>
        <v>Lanterns</v>
      </c>
      <c r="K7597"/>
      <c r="L7597"/>
    </row>
    <row r="7598" spans="1:12" x14ac:dyDescent="0.15">
      <c r="A7598" s="5">
        <v>2016</v>
      </c>
      <c r="B7598" t="s">
        <v>120</v>
      </c>
      <c r="C7598" t="s">
        <v>125</v>
      </c>
      <c r="D7598" t="s">
        <v>168</v>
      </c>
      <c r="E7598" t="s">
        <v>163</v>
      </c>
      <c r="F7598" t="s">
        <v>15</v>
      </c>
      <c r="G7598">
        <v>9.470133488135593</v>
      </c>
      <c r="H7598" s="4" t="str">
        <f t="shared" si="118"/>
        <v>Lanterns</v>
      </c>
      <c r="K7598"/>
      <c r="L7598"/>
    </row>
    <row r="7599" spans="1:12" x14ac:dyDescent="0.15">
      <c r="A7599" s="5">
        <v>2016</v>
      </c>
      <c r="B7599" t="s">
        <v>120</v>
      </c>
      <c r="C7599" t="s">
        <v>125</v>
      </c>
      <c r="D7599" t="s">
        <v>168</v>
      </c>
      <c r="E7599" t="s">
        <v>163</v>
      </c>
      <c r="F7599" t="s">
        <v>14</v>
      </c>
      <c r="G7599">
        <v>10.021382517966103</v>
      </c>
      <c r="H7599" s="4" t="str">
        <f t="shared" si="118"/>
        <v>Lanterns</v>
      </c>
      <c r="K7599"/>
      <c r="L7599"/>
    </row>
    <row r="7600" spans="1:12" x14ac:dyDescent="0.15">
      <c r="A7600" s="5">
        <v>2016</v>
      </c>
      <c r="B7600" t="s">
        <v>120</v>
      </c>
      <c r="C7600" t="s">
        <v>125</v>
      </c>
      <c r="D7600" t="s">
        <v>168</v>
      </c>
      <c r="E7600" t="s">
        <v>163</v>
      </c>
      <c r="F7600" t="s">
        <v>13</v>
      </c>
      <c r="G7600">
        <v>9.7608604159322034</v>
      </c>
      <c r="H7600" s="4" t="str">
        <f t="shared" si="118"/>
        <v>Lanterns</v>
      </c>
      <c r="K7600"/>
      <c r="L7600"/>
    </row>
    <row r="7601" spans="1:12" x14ac:dyDescent="0.15">
      <c r="A7601" s="5">
        <v>2016</v>
      </c>
      <c r="B7601" t="s">
        <v>120</v>
      </c>
      <c r="C7601" t="s">
        <v>125</v>
      </c>
      <c r="D7601" t="s">
        <v>168</v>
      </c>
      <c r="E7601" t="s">
        <v>163</v>
      </c>
      <c r="F7601" t="s">
        <v>12</v>
      </c>
      <c r="G7601">
        <v>11.311466135593221</v>
      </c>
      <c r="H7601" s="4" t="str">
        <f t="shared" si="118"/>
        <v>Lanterns</v>
      </c>
      <c r="K7601"/>
      <c r="L7601"/>
    </row>
    <row r="7602" spans="1:12" x14ac:dyDescent="0.15">
      <c r="A7602" s="5">
        <v>2016</v>
      </c>
      <c r="B7602" t="s">
        <v>120</v>
      </c>
      <c r="C7602" t="s">
        <v>125</v>
      </c>
      <c r="D7602" t="s">
        <v>168</v>
      </c>
      <c r="E7602" t="s">
        <v>163</v>
      </c>
      <c r="F7602" t="s">
        <v>11</v>
      </c>
      <c r="G7602">
        <v>12.87014912542373</v>
      </c>
      <c r="H7602" s="4" t="str">
        <f t="shared" si="118"/>
        <v>Lanterns</v>
      </c>
      <c r="K7602"/>
      <c r="L7602"/>
    </row>
    <row r="7603" spans="1:12" x14ac:dyDescent="0.15">
      <c r="A7603" s="5">
        <v>2016</v>
      </c>
      <c r="B7603" t="s">
        <v>120</v>
      </c>
      <c r="C7603" t="s">
        <v>125</v>
      </c>
      <c r="D7603" t="s">
        <v>168</v>
      </c>
      <c r="E7603" t="s">
        <v>163</v>
      </c>
      <c r="F7603" t="s">
        <v>10</v>
      </c>
      <c r="G7603">
        <v>13.696178776271186</v>
      </c>
      <c r="H7603" s="4" t="str">
        <f t="shared" si="118"/>
        <v>Lanterns</v>
      </c>
      <c r="K7603"/>
      <c r="L7603"/>
    </row>
    <row r="7604" spans="1:12" x14ac:dyDescent="0.15">
      <c r="A7604" s="5">
        <v>2016</v>
      </c>
      <c r="B7604" t="s">
        <v>120</v>
      </c>
      <c r="C7604" t="s">
        <v>125</v>
      </c>
      <c r="D7604" t="s">
        <v>168</v>
      </c>
      <c r="E7604" t="s">
        <v>163</v>
      </c>
      <c r="F7604" t="s">
        <v>9</v>
      </c>
      <c r="G7604">
        <v>16.672713111864407</v>
      </c>
      <c r="H7604" s="4" t="str">
        <f t="shared" si="118"/>
        <v>Lanterns</v>
      </c>
      <c r="K7604"/>
      <c r="L7604"/>
    </row>
    <row r="7605" spans="1:12" x14ac:dyDescent="0.15">
      <c r="A7605" s="5">
        <v>2016</v>
      </c>
      <c r="B7605" t="s">
        <v>120</v>
      </c>
      <c r="C7605" t="s">
        <v>125</v>
      </c>
      <c r="D7605" t="s">
        <v>168</v>
      </c>
      <c r="E7605" t="s">
        <v>163</v>
      </c>
      <c r="F7605" t="s">
        <v>8</v>
      </c>
      <c r="G7605">
        <v>16.937608118644068</v>
      </c>
      <c r="H7605" s="4" t="str">
        <f t="shared" si="118"/>
        <v>Lanterns</v>
      </c>
      <c r="K7605"/>
      <c r="L7605"/>
    </row>
    <row r="7606" spans="1:12" x14ac:dyDescent="0.15">
      <c r="A7606" s="5">
        <v>2016</v>
      </c>
      <c r="B7606" t="s">
        <v>120</v>
      </c>
      <c r="C7606" t="s">
        <v>125</v>
      </c>
      <c r="D7606" t="s">
        <v>168</v>
      </c>
      <c r="E7606" t="s">
        <v>163</v>
      </c>
      <c r="F7606" t="s">
        <v>7</v>
      </c>
      <c r="G7606">
        <v>12.530618827118646</v>
      </c>
      <c r="H7606" s="4" t="str">
        <f t="shared" si="118"/>
        <v>Lanterns</v>
      </c>
      <c r="K7606"/>
      <c r="L7606"/>
    </row>
    <row r="7607" spans="1:12" x14ac:dyDescent="0.15">
      <c r="A7607" s="5">
        <v>2016</v>
      </c>
      <c r="B7607" t="s">
        <v>120</v>
      </c>
      <c r="C7607" t="s">
        <v>125</v>
      </c>
      <c r="D7607" t="s">
        <v>168</v>
      </c>
      <c r="E7607" t="s">
        <v>163</v>
      </c>
      <c r="F7607" t="s">
        <v>6</v>
      </c>
      <c r="G7607">
        <v>9.9731819288135615</v>
      </c>
      <c r="H7607" s="4" t="str">
        <f t="shared" si="118"/>
        <v>Lanterns</v>
      </c>
      <c r="K7607"/>
      <c r="L7607"/>
    </row>
    <row r="7608" spans="1:12" x14ac:dyDescent="0.15">
      <c r="A7608" s="5">
        <v>2016</v>
      </c>
      <c r="B7608" t="s">
        <v>120</v>
      </c>
      <c r="C7608" t="s">
        <v>125</v>
      </c>
      <c r="D7608" t="s">
        <v>168</v>
      </c>
      <c r="E7608" t="s">
        <v>163</v>
      </c>
      <c r="F7608" t="s">
        <v>5</v>
      </c>
      <c r="G7608">
        <v>8.6519947932203394</v>
      </c>
      <c r="H7608" s="4" t="str">
        <f t="shared" si="118"/>
        <v>Lanterns</v>
      </c>
      <c r="K7608"/>
      <c r="L7608"/>
    </row>
    <row r="7609" spans="1:12" x14ac:dyDescent="0.15">
      <c r="A7609" s="5">
        <v>2016</v>
      </c>
      <c r="B7609" t="s">
        <v>120</v>
      </c>
      <c r="C7609" t="s">
        <v>125</v>
      </c>
      <c r="D7609" t="s">
        <v>168</v>
      </c>
      <c r="E7609" t="s">
        <v>163</v>
      </c>
      <c r="F7609" t="s">
        <v>0</v>
      </c>
      <c r="G7609">
        <v>9.4247056932203392</v>
      </c>
      <c r="H7609" s="4" t="str">
        <f t="shared" si="118"/>
        <v>Lanterns</v>
      </c>
      <c r="K7609"/>
      <c r="L7609"/>
    </row>
    <row r="7610" spans="1:12" x14ac:dyDescent="0.15">
      <c r="A7610" s="5">
        <v>2016</v>
      </c>
      <c r="B7610" t="s">
        <v>120</v>
      </c>
      <c r="C7610" t="s">
        <v>125</v>
      </c>
      <c r="D7610" t="s">
        <v>23</v>
      </c>
      <c r="E7610" t="s">
        <v>163</v>
      </c>
      <c r="F7610" t="s">
        <v>15</v>
      </c>
      <c r="G7610">
        <v>93.533597033436038</v>
      </c>
      <c r="H7610" s="4" t="str">
        <f t="shared" si="118"/>
        <v>Lanterns</v>
      </c>
      <c r="K7610"/>
      <c r="L7610"/>
    </row>
    <row r="7611" spans="1:12" x14ac:dyDescent="0.15">
      <c r="A7611" s="5">
        <v>2016</v>
      </c>
      <c r="B7611" t="s">
        <v>120</v>
      </c>
      <c r="C7611" t="s">
        <v>125</v>
      </c>
      <c r="D7611" t="s">
        <v>23</v>
      </c>
      <c r="E7611" t="s">
        <v>163</v>
      </c>
      <c r="F7611" t="s">
        <v>14</v>
      </c>
      <c r="G7611">
        <v>95.308474024160247</v>
      </c>
      <c r="H7611" s="4" t="str">
        <f t="shared" si="118"/>
        <v>Lanterns</v>
      </c>
      <c r="K7611"/>
      <c r="L7611"/>
    </row>
    <row r="7612" spans="1:12" x14ac:dyDescent="0.15">
      <c r="A7612" s="5">
        <v>2016</v>
      </c>
      <c r="B7612" t="s">
        <v>120</v>
      </c>
      <c r="C7612" t="s">
        <v>125</v>
      </c>
      <c r="D7612" t="s">
        <v>23</v>
      </c>
      <c r="E7612" t="s">
        <v>163</v>
      </c>
      <c r="F7612" t="s">
        <v>13</v>
      </c>
      <c r="G7612">
        <v>93.016516336825873</v>
      </c>
      <c r="H7612" s="4" t="str">
        <f t="shared" si="118"/>
        <v>Lanterns</v>
      </c>
      <c r="K7612"/>
      <c r="L7612"/>
    </row>
    <row r="7613" spans="1:12" x14ac:dyDescent="0.15">
      <c r="A7613" s="5">
        <v>2016</v>
      </c>
      <c r="B7613" t="s">
        <v>120</v>
      </c>
      <c r="C7613" t="s">
        <v>125</v>
      </c>
      <c r="D7613" t="s">
        <v>23</v>
      </c>
      <c r="E7613" t="s">
        <v>163</v>
      </c>
      <c r="F7613" t="s">
        <v>12</v>
      </c>
      <c r="G7613">
        <v>103.64617522187982</v>
      </c>
      <c r="H7613" s="4" t="str">
        <f t="shared" si="118"/>
        <v>Lanterns</v>
      </c>
      <c r="K7613"/>
      <c r="L7613"/>
    </row>
    <row r="7614" spans="1:12" x14ac:dyDescent="0.15">
      <c r="A7614" s="5">
        <v>2016</v>
      </c>
      <c r="B7614" t="s">
        <v>120</v>
      </c>
      <c r="C7614" t="s">
        <v>125</v>
      </c>
      <c r="D7614" t="s">
        <v>23</v>
      </c>
      <c r="E7614" t="s">
        <v>163</v>
      </c>
      <c r="F7614" t="s">
        <v>11</v>
      </c>
      <c r="G7614">
        <v>117.2102920640986</v>
      </c>
      <c r="H7614" s="4" t="str">
        <f t="shared" si="118"/>
        <v>Lanterns</v>
      </c>
      <c r="K7614"/>
      <c r="L7614"/>
    </row>
    <row r="7615" spans="1:12" x14ac:dyDescent="0.15">
      <c r="A7615" s="5">
        <v>2016</v>
      </c>
      <c r="B7615" t="s">
        <v>120</v>
      </c>
      <c r="C7615" t="s">
        <v>125</v>
      </c>
      <c r="D7615" t="s">
        <v>23</v>
      </c>
      <c r="E7615" t="s">
        <v>163</v>
      </c>
      <c r="F7615" t="s">
        <v>10</v>
      </c>
      <c r="G7615">
        <v>128.36903351879812</v>
      </c>
      <c r="H7615" s="4" t="str">
        <f t="shared" si="118"/>
        <v>Lanterns</v>
      </c>
      <c r="K7615"/>
      <c r="L7615"/>
    </row>
    <row r="7616" spans="1:12" x14ac:dyDescent="0.15">
      <c r="A7616" s="5">
        <v>2016</v>
      </c>
      <c r="B7616" t="s">
        <v>120</v>
      </c>
      <c r="C7616" t="s">
        <v>125</v>
      </c>
      <c r="D7616" t="s">
        <v>23</v>
      </c>
      <c r="E7616" t="s">
        <v>163</v>
      </c>
      <c r="F7616" t="s">
        <v>9</v>
      </c>
      <c r="G7616">
        <v>153.28792240862865</v>
      </c>
      <c r="H7616" s="4" t="str">
        <f t="shared" si="118"/>
        <v>Lanterns</v>
      </c>
      <c r="K7616"/>
      <c r="L7616"/>
    </row>
    <row r="7617" spans="1:12" x14ac:dyDescent="0.15">
      <c r="A7617" s="5">
        <v>2016</v>
      </c>
      <c r="B7617" t="s">
        <v>120</v>
      </c>
      <c r="C7617" t="s">
        <v>125</v>
      </c>
      <c r="D7617" t="s">
        <v>23</v>
      </c>
      <c r="E7617" t="s">
        <v>163</v>
      </c>
      <c r="F7617" t="s">
        <v>8</v>
      </c>
      <c r="G7617">
        <v>149.64835441063175</v>
      </c>
      <c r="H7617" s="4" t="str">
        <f t="shared" si="118"/>
        <v>Lanterns</v>
      </c>
      <c r="K7617"/>
      <c r="L7617"/>
    </row>
    <row r="7618" spans="1:12" x14ac:dyDescent="0.15">
      <c r="A7618" s="5">
        <v>2016</v>
      </c>
      <c r="B7618" t="s">
        <v>120</v>
      </c>
      <c r="C7618" t="s">
        <v>125</v>
      </c>
      <c r="D7618" t="s">
        <v>23</v>
      </c>
      <c r="E7618" t="s">
        <v>163</v>
      </c>
      <c r="F7618" t="s">
        <v>7</v>
      </c>
      <c r="G7618">
        <v>109.22504587118644</v>
      </c>
      <c r="H7618" s="4" t="str">
        <f t="shared" si="118"/>
        <v>Lanterns</v>
      </c>
      <c r="K7618"/>
      <c r="L7618"/>
    </row>
    <row r="7619" spans="1:12" x14ac:dyDescent="0.15">
      <c r="A7619" s="5">
        <v>2016</v>
      </c>
      <c r="B7619" t="s">
        <v>120</v>
      </c>
      <c r="C7619" t="s">
        <v>125</v>
      </c>
      <c r="D7619" t="s">
        <v>23</v>
      </c>
      <c r="E7619" t="s">
        <v>163</v>
      </c>
      <c r="F7619" t="s">
        <v>6</v>
      </c>
      <c r="G7619">
        <v>92.435425650693361</v>
      </c>
      <c r="H7619" s="4" t="str">
        <f t="shared" ref="H7619:H7682" si="119">VLOOKUP(C7619,$I$2:$J$145,2, FALSE)</f>
        <v>Lanterns</v>
      </c>
      <c r="K7619"/>
      <c r="L7619"/>
    </row>
    <row r="7620" spans="1:12" x14ac:dyDescent="0.15">
      <c r="A7620" s="5">
        <v>2016</v>
      </c>
      <c r="B7620" t="s">
        <v>120</v>
      </c>
      <c r="C7620" t="s">
        <v>125</v>
      </c>
      <c r="D7620" t="s">
        <v>23</v>
      </c>
      <c r="E7620" t="s">
        <v>163</v>
      </c>
      <c r="F7620" t="s">
        <v>5</v>
      </c>
      <c r="G7620">
        <v>78.604267133436053</v>
      </c>
      <c r="H7620" s="4" t="str">
        <f t="shared" si="119"/>
        <v>Lanterns</v>
      </c>
      <c r="K7620"/>
      <c r="L7620"/>
    </row>
    <row r="7621" spans="1:12" x14ac:dyDescent="0.15">
      <c r="A7621" s="5">
        <v>2016</v>
      </c>
      <c r="B7621" t="s">
        <v>120</v>
      </c>
      <c r="C7621" t="s">
        <v>125</v>
      </c>
      <c r="D7621" t="s">
        <v>23</v>
      </c>
      <c r="E7621" t="s">
        <v>163</v>
      </c>
      <c r="F7621" t="s">
        <v>0</v>
      </c>
      <c r="G7621">
        <v>86.892060542449897</v>
      </c>
      <c r="H7621" s="4" t="str">
        <f t="shared" si="119"/>
        <v>Lanterns</v>
      </c>
      <c r="K7621"/>
      <c r="L7621"/>
    </row>
    <row r="7622" spans="1:12" x14ac:dyDescent="0.15">
      <c r="A7622" s="5">
        <v>2016</v>
      </c>
      <c r="B7622" t="s">
        <v>120</v>
      </c>
      <c r="C7622" t="s">
        <v>124</v>
      </c>
      <c r="D7622" t="s">
        <v>16</v>
      </c>
      <c r="E7622" t="s">
        <v>163</v>
      </c>
      <c r="F7622" t="s">
        <v>15</v>
      </c>
      <c r="G7622">
        <v>4.7024096949152536</v>
      </c>
      <c r="H7622" s="4" t="str">
        <f t="shared" si="119"/>
        <v>Lanterns</v>
      </c>
      <c r="K7622"/>
      <c r="L7622"/>
    </row>
    <row r="7623" spans="1:12" x14ac:dyDescent="0.15">
      <c r="A7623" s="5">
        <v>2016</v>
      </c>
      <c r="B7623" t="s">
        <v>120</v>
      </c>
      <c r="C7623" t="s">
        <v>124</v>
      </c>
      <c r="D7623" t="s">
        <v>16</v>
      </c>
      <c r="E7623" t="s">
        <v>163</v>
      </c>
      <c r="F7623" t="s">
        <v>14</v>
      </c>
      <c r="G7623">
        <v>5.0084152881355921</v>
      </c>
      <c r="H7623" s="4" t="str">
        <f t="shared" si="119"/>
        <v>Lanterns</v>
      </c>
      <c r="K7623"/>
      <c r="L7623"/>
    </row>
    <row r="7624" spans="1:12" x14ac:dyDescent="0.15">
      <c r="A7624" s="5">
        <v>2016</v>
      </c>
      <c r="B7624" t="s">
        <v>120</v>
      </c>
      <c r="C7624" t="s">
        <v>124</v>
      </c>
      <c r="D7624" t="s">
        <v>16</v>
      </c>
      <c r="E7624" t="s">
        <v>163</v>
      </c>
      <c r="F7624" t="s">
        <v>13</v>
      </c>
      <c r="G7624">
        <v>4.8019543220338967</v>
      </c>
      <c r="H7624" s="4" t="str">
        <f t="shared" si="119"/>
        <v>Lanterns</v>
      </c>
      <c r="K7624"/>
      <c r="L7624"/>
    </row>
    <row r="7625" spans="1:12" x14ac:dyDescent="0.15">
      <c r="A7625" s="5">
        <v>2016</v>
      </c>
      <c r="B7625" t="s">
        <v>120</v>
      </c>
      <c r="C7625" t="s">
        <v>124</v>
      </c>
      <c r="D7625" t="s">
        <v>16</v>
      </c>
      <c r="E7625" t="s">
        <v>163</v>
      </c>
      <c r="F7625" t="s">
        <v>12</v>
      </c>
      <c r="G7625">
        <v>5.2853583050847455</v>
      </c>
      <c r="H7625" s="4" t="str">
        <f t="shared" si="119"/>
        <v>Lanterns</v>
      </c>
      <c r="K7625"/>
      <c r="L7625"/>
    </row>
    <row r="7626" spans="1:12" x14ac:dyDescent="0.15">
      <c r="A7626" s="5">
        <v>2016</v>
      </c>
      <c r="B7626" t="s">
        <v>120</v>
      </c>
      <c r="C7626" t="s">
        <v>124</v>
      </c>
      <c r="D7626" t="s">
        <v>16</v>
      </c>
      <c r="E7626" t="s">
        <v>163</v>
      </c>
      <c r="F7626" t="s">
        <v>11</v>
      </c>
      <c r="G7626">
        <v>6.4996224406779657</v>
      </c>
      <c r="H7626" s="4" t="str">
        <f t="shared" si="119"/>
        <v>Lanterns</v>
      </c>
      <c r="K7626"/>
      <c r="L7626"/>
    </row>
    <row r="7627" spans="1:12" x14ac:dyDescent="0.15">
      <c r="A7627" s="5">
        <v>2016</v>
      </c>
      <c r="B7627" t="s">
        <v>120</v>
      </c>
      <c r="C7627" t="s">
        <v>124</v>
      </c>
      <c r="D7627" t="s">
        <v>16</v>
      </c>
      <c r="E7627" t="s">
        <v>163</v>
      </c>
      <c r="F7627" t="s">
        <v>10</v>
      </c>
      <c r="G7627">
        <v>6.6138044237288129</v>
      </c>
      <c r="H7627" s="4" t="str">
        <f t="shared" si="119"/>
        <v>Lanterns</v>
      </c>
      <c r="K7627"/>
      <c r="L7627"/>
    </row>
    <row r="7628" spans="1:12" x14ac:dyDescent="0.15">
      <c r="A7628" s="5">
        <v>2016</v>
      </c>
      <c r="B7628" t="s">
        <v>120</v>
      </c>
      <c r="C7628" t="s">
        <v>124</v>
      </c>
      <c r="D7628" t="s">
        <v>16</v>
      </c>
      <c r="E7628" t="s">
        <v>163</v>
      </c>
      <c r="F7628" t="s">
        <v>9</v>
      </c>
      <c r="G7628">
        <v>8.217284338983049</v>
      </c>
      <c r="H7628" s="4" t="str">
        <f t="shared" si="119"/>
        <v>Lanterns</v>
      </c>
      <c r="K7628"/>
      <c r="L7628"/>
    </row>
    <row r="7629" spans="1:12" x14ac:dyDescent="0.15">
      <c r="A7629" s="5">
        <v>2016</v>
      </c>
      <c r="B7629" t="s">
        <v>120</v>
      </c>
      <c r="C7629" t="s">
        <v>124</v>
      </c>
      <c r="D7629" t="s">
        <v>16</v>
      </c>
      <c r="E7629" t="s">
        <v>163</v>
      </c>
      <c r="F7629" t="s">
        <v>8</v>
      </c>
      <c r="G7629">
        <v>7.8413270338983052</v>
      </c>
      <c r="H7629" s="4" t="str">
        <f t="shared" si="119"/>
        <v>Lanterns</v>
      </c>
      <c r="K7629"/>
      <c r="L7629"/>
    </row>
    <row r="7630" spans="1:12" x14ac:dyDescent="0.15">
      <c r="A7630" s="5">
        <v>2016</v>
      </c>
      <c r="B7630" t="s">
        <v>120</v>
      </c>
      <c r="C7630" t="s">
        <v>124</v>
      </c>
      <c r="D7630" t="s">
        <v>16</v>
      </c>
      <c r="E7630" t="s">
        <v>163</v>
      </c>
      <c r="F7630" t="s">
        <v>7</v>
      </c>
      <c r="G7630">
        <v>6.0384926949152531</v>
      </c>
      <c r="H7630" s="4" t="str">
        <f t="shared" si="119"/>
        <v>Lanterns</v>
      </c>
      <c r="K7630"/>
      <c r="L7630"/>
    </row>
    <row r="7631" spans="1:12" x14ac:dyDescent="0.15">
      <c r="A7631" s="5">
        <v>2016</v>
      </c>
      <c r="B7631" t="s">
        <v>120</v>
      </c>
      <c r="C7631" t="s">
        <v>124</v>
      </c>
      <c r="D7631" t="s">
        <v>16</v>
      </c>
      <c r="E7631" t="s">
        <v>163</v>
      </c>
      <c r="F7631" t="s">
        <v>6</v>
      </c>
      <c r="G7631">
        <v>4.8990593898305077</v>
      </c>
      <c r="H7631" s="4" t="str">
        <f t="shared" si="119"/>
        <v>Lanterns</v>
      </c>
      <c r="K7631"/>
      <c r="L7631"/>
    </row>
    <row r="7632" spans="1:12" x14ac:dyDescent="0.15">
      <c r="A7632" s="5">
        <v>2016</v>
      </c>
      <c r="B7632" t="s">
        <v>120</v>
      </c>
      <c r="C7632" t="s">
        <v>124</v>
      </c>
      <c r="D7632" t="s">
        <v>16</v>
      </c>
      <c r="E7632" t="s">
        <v>163</v>
      </c>
      <c r="F7632" t="s">
        <v>5</v>
      </c>
      <c r="G7632">
        <v>4.2248924745762704</v>
      </c>
      <c r="H7632" s="4" t="str">
        <f t="shared" si="119"/>
        <v>Lanterns</v>
      </c>
      <c r="K7632"/>
      <c r="L7632"/>
    </row>
    <row r="7633" spans="1:12" x14ac:dyDescent="0.15">
      <c r="A7633" s="5">
        <v>2016</v>
      </c>
      <c r="B7633" t="s">
        <v>120</v>
      </c>
      <c r="C7633" t="s">
        <v>124</v>
      </c>
      <c r="D7633" t="s">
        <v>16</v>
      </c>
      <c r="E7633" t="s">
        <v>163</v>
      </c>
      <c r="F7633" t="s">
        <v>0</v>
      </c>
      <c r="G7633">
        <v>4.6034484406779663</v>
      </c>
      <c r="H7633" s="4" t="str">
        <f t="shared" si="119"/>
        <v>Lanterns</v>
      </c>
      <c r="K7633"/>
      <c r="L7633"/>
    </row>
    <row r="7634" spans="1:12" x14ac:dyDescent="0.15">
      <c r="A7634" s="5">
        <v>2016</v>
      </c>
      <c r="B7634" t="s">
        <v>120</v>
      </c>
      <c r="C7634" t="s">
        <v>124</v>
      </c>
      <c r="D7634" t="s">
        <v>2</v>
      </c>
      <c r="E7634" t="s">
        <v>163</v>
      </c>
      <c r="F7634" t="s">
        <v>15</v>
      </c>
      <c r="G7634">
        <v>6.1305065084745767</v>
      </c>
      <c r="H7634" s="4" t="str">
        <f t="shared" si="119"/>
        <v>Lanterns</v>
      </c>
      <c r="K7634"/>
      <c r="L7634"/>
    </row>
    <row r="7635" spans="1:12" x14ac:dyDescent="0.15">
      <c r="A7635" s="5">
        <v>2016</v>
      </c>
      <c r="B7635" t="s">
        <v>120</v>
      </c>
      <c r="C7635" t="s">
        <v>124</v>
      </c>
      <c r="D7635" t="s">
        <v>2</v>
      </c>
      <c r="E7635" t="s">
        <v>163</v>
      </c>
      <c r="F7635" t="s">
        <v>14</v>
      </c>
      <c r="G7635">
        <v>6.6557683796610148</v>
      </c>
      <c r="H7635" s="4" t="str">
        <f t="shared" si="119"/>
        <v>Lanterns</v>
      </c>
      <c r="K7635"/>
      <c r="L7635"/>
    </row>
    <row r="7636" spans="1:12" x14ac:dyDescent="0.15">
      <c r="A7636" s="5">
        <v>2016</v>
      </c>
      <c r="B7636" t="s">
        <v>120</v>
      </c>
      <c r="C7636" t="s">
        <v>124</v>
      </c>
      <c r="D7636" t="s">
        <v>2</v>
      </c>
      <c r="E7636" t="s">
        <v>163</v>
      </c>
      <c r="F7636" t="s">
        <v>13</v>
      </c>
      <c r="G7636">
        <v>6.2501014847457634</v>
      </c>
      <c r="H7636" s="4" t="str">
        <f t="shared" si="119"/>
        <v>Lanterns</v>
      </c>
      <c r="K7636"/>
      <c r="L7636"/>
    </row>
    <row r="7637" spans="1:12" x14ac:dyDescent="0.15">
      <c r="A7637" s="5">
        <v>2016</v>
      </c>
      <c r="B7637" t="s">
        <v>120</v>
      </c>
      <c r="C7637" t="s">
        <v>124</v>
      </c>
      <c r="D7637" t="s">
        <v>2</v>
      </c>
      <c r="E7637" t="s">
        <v>163</v>
      </c>
      <c r="F7637" t="s">
        <v>12</v>
      </c>
      <c r="G7637">
        <v>6.9516833898305093</v>
      </c>
      <c r="H7637" s="4" t="str">
        <f t="shared" si="119"/>
        <v>Lanterns</v>
      </c>
      <c r="K7637"/>
      <c r="L7637"/>
    </row>
    <row r="7638" spans="1:12" x14ac:dyDescent="0.15">
      <c r="A7638" s="5">
        <v>2016</v>
      </c>
      <c r="B7638" t="s">
        <v>120</v>
      </c>
      <c r="C7638" t="s">
        <v>124</v>
      </c>
      <c r="D7638" t="s">
        <v>2</v>
      </c>
      <c r="E7638" t="s">
        <v>163</v>
      </c>
      <c r="F7638" t="s">
        <v>11</v>
      </c>
      <c r="G7638">
        <v>8.7611999999999988</v>
      </c>
      <c r="H7638" s="4" t="str">
        <f t="shared" si="119"/>
        <v>Lanterns</v>
      </c>
      <c r="K7638"/>
      <c r="L7638"/>
    </row>
    <row r="7639" spans="1:12" x14ac:dyDescent="0.15">
      <c r="A7639" s="5">
        <v>2016</v>
      </c>
      <c r="B7639" t="s">
        <v>120</v>
      </c>
      <c r="C7639" t="s">
        <v>124</v>
      </c>
      <c r="D7639" t="s">
        <v>2</v>
      </c>
      <c r="E7639" t="s">
        <v>163</v>
      </c>
      <c r="F7639" t="s">
        <v>10</v>
      </c>
      <c r="G7639">
        <v>8.9746791186440653</v>
      </c>
      <c r="H7639" s="4" t="str">
        <f t="shared" si="119"/>
        <v>Lanterns</v>
      </c>
      <c r="K7639"/>
      <c r="L7639"/>
    </row>
    <row r="7640" spans="1:12" x14ac:dyDescent="0.15">
      <c r="A7640" s="5">
        <v>2016</v>
      </c>
      <c r="B7640" t="s">
        <v>120</v>
      </c>
      <c r="C7640" t="s">
        <v>124</v>
      </c>
      <c r="D7640" t="s">
        <v>2</v>
      </c>
      <c r="E7640" t="s">
        <v>163</v>
      </c>
      <c r="F7640" t="s">
        <v>9</v>
      </c>
      <c r="G7640">
        <v>10.887364338983053</v>
      </c>
      <c r="H7640" s="4" t="str">
        <f t="shared" si="119"/>
        <v>Lanterns</v>
      </c>
      <c r="K7640"/>
      <c r="L7640"/>
    </row>
    <row r="7641" spans="1:12" x14ac:dyDescent="0.15">
      <c r="A7641" s="5">
        <v>2016</v>
      </c>
      <c r="B7641" t="s">
        <v>120</v>
      </c>
      <c r="C7641" t="s">
        <v>124</v>
      </c>
      <c r="D7641" t="s">
        <v>2</v>
      </c>
      <c r="E7641" t="s">
        <v>163</v>
      </c>
      <c r="F7641" t="s">
        <v>8</v>
      </c>
      <c r="G7641">
        <v>10.401008135593221</v>
      </c>
      <c r="H7641" s="4" t="str">
        <f t="shared" si="119"/>
        <v>Lanterns</v>
      </c>
      <c r="K7641"/>
      <c r="L7641"/>
    </row>
    <row r="7642" spans="1:12" x14ac:dyDescent="0.15">
      <c r="A7642" s="5">
        <v>2016</v>
      </c>
      <c r="B7642" t="s">
        <v>120</v>
      </c>
      <c r="C7642" t="s">
        <v>124</v>
      </c>
      <c r="D7642" t="s">
        <v>2</v>
      </c>
      <c r="E7642" t="s">
        <v>163</v>
      </c>
      <c r="F7642" t="s">
        <v>7</v>
      </c>
      <c r="G7642">
        <v>7.5177318644067812</v>
      </c>
      <c r="H7642" s="4" t="str">
        <f t="shared" si="119"/>
        <v>Lanterns</v>
      </c>
      <c r="K7642"/>
      <c r="L7642"/>
    </row>
    <row r="7643" spans="1:12" x14ac:dyDescent="0.15">
      <c r="A7643" s="5">
        <v>2016</v>
      </c>
      <c r="B7643" t="s">
        <v>120</v>
      </c>
      <c r="C7643" t="s">
        <v>124</v>
      </c>
      <c r="D7643" t="s">
        <v>2</v>
      </c>
      <c r="E7643" t="s">
        <v>163</v>
      </c>
      <c r="F7643" t="s">
        <v>6</v>
      </c>
      <c r="G7643">
        <v>6.2883353898305083</v>
      </c>
      <c r="H7643" s="4" t="str">
        <f t="shared" si="119"/>
        <v>Lanterns</v>
      </c>
      <c r="K7643"/>
      <c r="L7643"/>
    </row>
    <row r="7644" spans="1:12" x14ac:dyDescent="0.15">
      <c r="A7644" s="5">
        <v>2016</v>
      </c>
      <c r="B7644" t="s">
        <v>120</v>
      </c>
      <c r="C7644" t="s">
        <v>124</v>
      </c>
      <c r="D7644" t="s">
        <v>2</v>
      </c>
      <c r="E7644" t="s">
        <v>163</v>
      </c>
      <c r="F7644" t="s">
        <v>5</v>
      </c>
      <c r="G7644">
        <v>5.6603433220338966</v>
      </c>
      <c r="H7644" s="4" t="str">
        <f t="shared" si="119"/>
        <v>Lanterns</v>
      </c>
      <c r="K7644"/>
      <c r="L7644"/>
    </row>
    <row r="7645" spans="1:12" x14ac:dyDescent="0.15">
      <c r="A7645" s="5">
        <v>2016</v>
      </c>
      <c r="B7645" t="s">
        <v>120</v>
      </c>
      <c r="C7645" t="s">
        <v>124</v>
      </c>
      <c r="D7645" t="s">
        <v>2</v>
      </c>
      <c r="E7645" t="s">
        <v>163</v>
      </c>
      <c r="F7645" t="s">
        <v>0</v>
      </c>
      <c r="G7645">
        <v>6.179403762711865</v>
      </c>
      <c r="H7645" s="4" t="str">
        <f t="shared" si="119"/>
        <v>Lanterns</v>
      </c>
      <c r="K7645"/>
      <c r="L7645"/>
    </row>
    <row r="7646" spans="1:12" x14ac:dyDescent="0.15">
      <c r="A7646" s="5">
        <v>2016</v>
      </c>
      <c r="B7646" t="s">
        <v>120</v>
      </c>
      <c r="C7646" t="s">
        <v>124</v>
      </c>
      <c r="D7646" t="s">
        <v>23</v>
      </c>
      <c r="E7646" t="s">
        <v>163</v>
      </c>
      <c r="F7646" t="s">
        <v>15</v>
      </c>
      <c r="G7646">
        <v>15.934695693143295</v>
      </c>
      <c r="H7646" s="4" t="str">
        <f t="shared" si="119"/>
        <v>Lanterns</v>
      </c>
      <c r="K7646"/>
      <c r="L7646"/>
    </row>
    <row r="7647" spans="1:12" x14ac:dyDescent="0.15">
      <c r="A7647" s="5">
        <v>2016</v>
      </c>
      <c r="B7647" t="s">
        <v>120</v>
      </c>
      <c r="C7647" t="s">
        <v>124</v>
      </c>
      <c r="D7647" t="s">
        <v>23</v>
      </c>
      <c r="E7647" t="s">
        <v>163</v>
      </c>
      <c r="F7647" t="s">
        <v>14</v>
      </c>
      <c r="G7647">
        <v>17.27015498363636</v>
      </c>
      <c r="H7647" s="4" t="str">
        <f t="shared" si="119"/>
        <v>Lanterns</v>
      </c>
      <c r="K7647"/>
      <c r="L7647"/>
    </row>
    <row r="7648" spans="1:12" x14ac:dyDescent="0.15">
      <c r="A7648" s="5">
        <v>2016</v>
      </c>
      <c r="B7648" t="s">
        <v>120</v>
      </c>
      <c r="C7648" t="s">
        <v>124</v>
      </c>
      <c r="D7648" t="s">
        <v>23</v>
      </c>
      <c r="E7648" t="s">
        <v>163</v>
      </c>
      <c r="F7648" t="s">
        <v>13</v>
      </c>
      <c r="G7648">
        <v>17.229712713828967</v>
      </c>
      <c r="H7648" s="4" t="str">
        <f t="shared" si="119"/>
        <v>Lanterns</v>
      </c>
      <c r="K7648"/>
      <c r="L7648"/>
    </row>
    <row r="7649" spans="1:12" x14ac:dyDescent="0.15">
      <c r="A7649" s="5">
        <v>2016</v>
      </c>
      <c r="B7649" t="s">
        <v>120</v>
      </c>
      <c r="C7649" t="s">
        <v>124</v>
      </c>
      <c r="D7649" t="s">
        <v>23</v>
      </c>
      <c r="E7649" t="s">
        <v>163</v>
      </c>
      <c r="F7649" t="s">
        <v>12</v>
      </c>
      <c r="G7649">
        <v>18.356266255007704</v>
      </c>
      <c r="H7649" s="4" t="str">
        <f t="shared" si="119"/>
        <v>Lanterns</v>
      </c>
      <c r="K7649"/>
      <c r="L7649"/>
    </row>
    <row r="7650" spans="1:12" x14ac:dyDescent="0.15">
      <c r="A7650" s="5">
        <v>2016</v>
      </c>
      <c r="B7650" t="s">
        <v>120</v>
      </c>
      <c r="C7650" t="s">
        <v>124</v>
      </c>
      <c r="D7650" t="s">
        <v>23</v>
      </c>
      <c r="E7650" t="s">
        <v>163</v>
      </c>
      <c r="F7650" t="s">
        <v>11</v>
      </c>
      <c r="G7650">
        <v>22.495391877041602</v>
      </c>
      <c r="H7650" s="4" t="str">
        <f t="shared" si="119"/>
        <v>Lanterns</v>
      </c>
      <c r="K7650"/>
      <c r="L7650"/>
    </row>
    <row r="7651" spans="1:12" x14ac:dyDescent="0.15">
      <c r="A7651" s="5">
        <v>2016</v>
      </c>
      <c r="B7651" t="s">
        <v>120</v>
      </c>
      <c r="C7651" t="s">
        <v>124</v>
      </c>
      <c r="D7651" t="s">
        <v>23</v>
      </c>
      <c r="E7651" t="s">
        <v>163</v>
      </c>
      <c r="F7651" t="s">
        <v>10</v>
      </c>
      <c r="G7651">
        <v>23.789029557010782</v>
      </c>
      <c r="H7651" s="4" t="str">
        <f t="shared" si="119"/>
        <v>Lanterns</v>
      </c>
      <c r="K7651"/>
      <c r="L7651"/>
    </row>
    <row r="7652" spans="1:12" x14ac:dyDescent="0.15">
      <c r="A7652" s="5">
        <v>2016</v>
      </c>
      <c r="B7652" t="s">
        <v>120</v>
      </c>
      <c r="C7652" t="s">
        <v>124</v>
      </c>
      <c r="D7652" t="s">
        <v>23</v>
      </c>
      <c r="E7652" t="s">
        <v>163</v>
      </c>
      <c r="F7652" t="s">
        <v>9</v>
      </c>
      <c r="G7652">
        <v>27.987007049614792</v>
      </c>
      <c r="H7652" s="4" t="str">
        <f t="shared" si="119"/>
        <v>Lanterns</v>
      </c>
      <c r="K7652"/>
      <c r="L7652"/>
    </row>
    <row r="7653" spans="1:12" x14ac:dyDescent="0.15">
      <c r="A7653" s="5">
        <v>2016</v>
      </c>
      <c r="B7653" t="s">
        <v>120</v>
      </c>
      <c r="C7653" t="s">
        <v>124</v>
      </c>
      <c r="D7653" t="s">
        <v>23</v>
      </c>
      <c r="E7653" t="s">
        <v>163</v>
      </c>
      <c r="F7653" t="s">
        <v>8</v>
      </c>
      <c r="G7653">
        <v>27.310946186440678</v>
      </c>
      <c r="H7653" s="4" t="str">
        <f t="shared" si="119"/>
        <v>Lanterns</v>
      </c>
      <c r="K7653"/>
      <c r="L7653"/>
    </row>
    <row r="7654" spans="1:12" x14ac:dyDescent="0.15">
      <c r="A7654" s="5">
        <v>2016</v>
      </c>
      <c r="B7654" t="s">
        <v>120</v>
      </c>
      <c r="C7654" t="s">
        <v>124</v>
      </c>
      <c r="D7654" t="s">
        <v>23</v>
      </c>
      <c r="E7654" t="s">
        <v>163</v>
      </c>
      <c r="F7654" t="s">
        <v>7</v>
      </c>
      <c r="G7654">
        <v>20.058372699152535</v>
      </c>
      <c r="H7654" s="4" t="str">
        <f t="shared" si="119"/>
        <v>Lanterns</v>
      </c>
      <c r="K7654"/>
      <c r="L7654"/>
    </row>
    <row r="7655" spans="1:12" x14ac:dyDescent="0.15">
      <c r="A7655" s="5">
        <v>2016</v>
      </c>
      <c r="B7655" t="s">
        <v>120</v>
      </c>
      <c r="C7655" t="s">
        <v>124</v>
      </c>
      <c r="D7655" t="s">
        <v>23</v>
      </c>
      <c r="E7655" t="s">
        <v>163</v>
      </c>
      <c r="F7655" t="s">
        <v>6</v>
      </c>
      <c r="G7655">
        <v>16.007524882973804</v>
      </c>
      <c r="H7655" s="4" t="str">
        <f t="shared" si="119"/>
        <v>Lanterns</v>
      </c>
      <c r="K7655"/>
      <c r="L7655"/>
    </row>
    <row r="7656" spans="1:12" x14ac:dyDescent="0.15">
      <c r="A7656" s="5">
        <v>2016</v>
      </c>
      <c r="B7656" t="s">
        <v>120</v>
      </c>
      <c r="C7656" t="s">
        <v>124</v>
      </c>
      <c r="D7656" t="s">
        <v>23</v>
      </c>
      <c r="E7656" t="s">
        <v>163</v>
      </c>
      <c r="F7656" t="s">
        <v>5</v>
      </c>
      <c r="G7656">
        <v>14.559952779044684</v>
      </c>
      <c r="H7656" s="4" t="str">
        <f t="shared" si="119"/>
        <v>Lanterns</v>
      </c>
      <c r="K7656"/>
      <c r="L7656"/>
    </row>
    <row r="7657" spans="1:12" x14ac:dyDescent="0.15">
      <c r="A7657" s="5">
        <v>2016</v>
      </c>
      <c r="B7657" t="s">
        <v>120</v>
      </c>
      <c r="C7657" t="s">
        <v>124</v>
      </c>
      <c r="D7657" t="s">
        <v>23</v>
      </c>
      <c r="E7657" t="s">
        <v>163</v>
      </c>
      <c r="F7657" t="s">
        <v>0</v>
      </c>
      <c r="G7657">
        <v>15.665356429237285</v>
      </c>
      <c r="H7657" s="4" t="str">
        <f t="shared" si="119"/>
        <v>Lanterns</v>
      </c>
      <c r="K7657"/>
      <c r="L7657"/>
    </row>
    <row r="7658" spans="1:12" x14ac:dyDescent="0.15">
      <c r="A7658" s="5">
        <v>2016</v>
      </c>
      <c r="B7658" t="s">
        <v>120</v>
      </c>
      <c r="C7658" t="s">
        <v>123</v>
      </c>
      <c r="D7658" t="s">
        <v>16</v>
      </c>
      <c r="E7658" t="s">
        <v>163</v>
      </c>
      <c r="F7658" t="s">
        <v>15</v>
      </c>
      <c r="G7658">
        <v>17.085690776579352</v>
      </c>
      <c r="H7658" s="4" t="str">
        <f t="shared" si="119"/>
        <v>Lanterns</v>
      </c>
      <c r="K7658"/>
      <c r="L7658"/>
    </row>
    <row r="7659" spans="1:12" x14ac:dyDescent="0.15">
      <c r="A7659" s="5">
        <v>2016</v>
      </c>
      <c r="B7659" t="s">
        <v>120</v>
      </c>
      <c r="C7659" t="s">
        <v>123</v>
      </c>
      <c r="D7659" t="s">
        <v>16</v>
      </c>
      <c r="E7659" t="s">
        <v>163</v>
      </c>
      <c r="F7659" t="s">
        <v>14</v>
      </c>
      <c r="G7659">
        <v>17.289733334237287</v>
      </c>
      <c r="H7659" s="4" t="str">
        <f t="shared" si="119"/>
        <v>Lanterns</v>
      </c>
      <c r="K7659"/>
      <c r="L7659"/>
    </row>
    <row r="7660" spans="1:12" x14ac:dyDescent="0.15">
      <c r="A7660" s="5">
        <v>2016</v>
      </c>
      <c r="B7660" t="s">
        <v>120</v>
      </c>
      <c r="C7660" t="s">
        <v>123</v>
      </c>
      <c r="D7660" t="s">
        <v>16</v>
      </c>
      <c r="E7660" t="s">
        <v>163</v>
      </c>
      <c r="F7660" t="s">
        <v>13</v>
      </c>
      <c r="G7660">
        <v>17.424443500955313</v>
      </c>
      <c r="H7660" s="4" t="str">
        <f t="shared" si="119"/>
        <v>Lanterns</v>
      </c>
      <c r="K7660"/>
      <c r="L7660"/>
    </row>
    <row r="7661" spans="1:12" x14ac:dyDescent="0.15">
      <c r="A7661" s="5">
        <v>2016</v>
      </c>
      <c r="B7661" t="s">
        <v>120</v>
      </c>
      <c r="C7661" t="s">
        <v>123</v>
      </c>
      <c r="D7661" t="s">
        <v>16</v>
      </c>
      <c r="E7661" t="s">
        <v>163</v>
      </c>
      <c r="F7661" t="s">
        <v>12</v>
      </c>
      <c r="G7661">
        <v>19.221767389830507</v>
      </c>
      <c r="H7661" s="4" t="str">
        <f t="shared" si="119"/>
        <v>Lanterns</v>
      </c>
      <c r="K7661"/>
      <c r="L7661"/>
    </row>
    <row r="7662" spans="1:12" x14ac:dyDescent="0.15">
      <c r="A7662" s="5">
        <v>2016</v>
      </c>
      <c r="B7662" t="s">
        <v>120</v>
      </c>
      <c r="C7662" t="s">
        <v>123</v>
      </c>
      <c r="D7662" t="s">
        <v>16</v>
      </c>
      <c r="E7662" t="s">
        <v>163</v>
      </c>
      <c r="F7662" t="s">
        <v>11</v>
      </c>
      <c r="G7662">
        <v>22.771570221263477</v>
      </c>
      <c r="H7662" s="4" t="str">
        <f t="shared" si="119"/>
        <v>Lanterns</v>
      </c>
      <c r="K7662"/>
      <c r="L7662"/>
    </row>
    <row r="7663" spans="1:12" x14ac:dyDescent="0.15">
      <c r="A7663" s="5">
        <v>2016</v>
      </c>
      <c r="B7663" t="s">
        <v>120</v>
      </c>
      <c r="C7663" t="s">
        <v>123</v>
      </c>
      <c r="D7663" t="s">
        <v>16</v>
      </c>
      <c r="E7663" t="s">
        <v>163</v>
      </c>
      <c r="F7663" t="s">
        <v>10</v>
      </c>
      <c r="G7663">
        <v>24.773034072110939</v>
      </c>
      <c r="H7663" s="4" t="str">
        <f t="shared" si="119"/>
        <v>Lanterns</v>
      </c>
      <c r="K7663"/>
      <c r="L7663"/>
    </row>
    <row r="7664" spans="1:12" x14ac:dyDescent="0.15">
      <c r="A7664" s="5">
        <v>2016</v>
      </c>
      <c r="B7664" t="s">
        <v>120</v>
      </c>
      <c r="C7664" t="s">
        <v>123</v>
      </c>
      <c r="D7664" t="s">
        <v>16</v>
      </c>
      <c r="E7664" t="s">
        <v>163</v>
      </c>
      <c r="F7664" t="s">
        <v>9</v>
      </c>
      <c r="G7664">
        <v>30.122089397842842</v>
      </c>
      <c r="H7664" s="4" t="str">
        <f t="shared" si="119"/>
        <v>Lanterns</v>
      </c>
      <c r="K7664"/>
      <c r="L7664"/>
    </row>
    <row r="7665" spans="1:12" x14ac:dyDescent="0.15">
      <c r="A7665" s="5">
        <v>2016</v>
      </c>
      <c r="B7665" t="s">
        <v>120</v>
      </c>
      <c r="C7665" t="s">
        <v>123</v>
      </c>
      <c r="D7665" t="s">
        <v>16</v>
      </c>
      <c r="E7665" t="s">
        <v>163</v>
      </c>
      <c r="F7665" t="s">
        <v>8</v>
      </c>
      <c r="G7665">
        <v>28.467384906009244</v>
      </c>
      <c r="H7665" s="4" t="str">
        <f t="shared" si="119"/>
        <v>Lanterns</v>
      </c>
      <c r="K7665"/>
      <c r="L7665"/>
    </row>
    <row r="7666" spans="1:12" x14ac:dyDescent="0.15">
      <c r="A7666" s="5">
        <v>2016</v>
      </c>
      <c r="B7666" t="s">
        <v>120</v>
      </c>
      <c r="C7666" t="s">
        <v>123</v>
      </c>
      <c r="D7666" t="s">
        <v>16</v>
      </c>
      <c r="E7666" t="s">
        <v>163</v>
      </c>
      <c r="F7666" t="s">
        <v>7</v>
      </c>
      <c r="G7666">
        <v>21.422520467796609</v>
      </c>
      <c r="H7666" s="4" t="str">
        <f t="shared" si="119"/>
        <v>Lanterns</v>
      </c>
      <c r="K7666"/>
      <c r="L7666"/>
    </row>
    <row r="7667" spans="1:12" x14ac:dyDescent="0.15">
      <c r="A7667" s="5">
        <v>2016</v>
      </c>
      <c r="B7667" t="s">
        <v>120</v>
      </c>
      <c r="C7667" t="s">
        <v>123</v>
      </c>
      <c r="D7667" t="s">
        <v>16</v>
      </c>
      <c r="E7667" t="s">
        <v>163</v>
      </c>
      <c r="F7667" t="s">
        <v>6</v>
      </c>
      <c r="G7667">
        <v>17.671285514329735</v>
      </c>
      <c r="H7667" s="4" t="str">
        <f t="shared" si="119"/>
        <v>Lanterns</v>
      </c>
      <c r="K7667"/>
      <c r="L7667"/>
    </row>
    <row r="7668" spans="1:12" x14ac:dyDescent="0.15">
      <c r="A7668" s="5">
        <v>2016</v>
      </c>
      <c r="B7668" t="s">
        <v>120</v>
      </c>
      <c r="C7668" t="s">
        <v>123</v>
      </c>
      <c r="D7668" t="s">
        <v>16</v>
      </c>
      <c r="E7668" t="s">
        <v>163</v>
      </c>
      <c r="F7668" t="s">
        <v>5</v>
      </c>
      <c r="G7668">
        <v>15.042343070570107</v>
      </c>
      <c r="H7668" s="4" t="str">
        <f t="shared" si="119"/>
        <v>Lanterns</v>
      </c>
      <c r="K7668"/>
      <c r="L7668"/>
    </row>
    <row r="7669" spans="1:12" x14ac:dyDescent="0.15">
      <c r="A7669" s="5">
        <v>2016</v>
      </c>
      <c r="B7669" t="s">
        <v>120</v>
      </c>
      <c r="C7669" t="s">
        <v>123</v>
      </c>
      <c r="D7669" t="s">
        <v>16</v>
      </c>
      <c r="E7669" t="s">
        <v>163</v>
      </c>
      <c r="F7669" t="s">
        <v>0</v>
      </c>
      <c r="G7669">
        <v>16.485875008936826</v>
      </c>
      <c r="H7669" s="4" t="str">
        <f t="shared" si="119"/>
        <v>Lanterns</v>
      </c>
      <c r="K7669"/>
      <c r="L7669"/>
    </row>
    <row r="7670" spans="1:12" x14ac:dyDescent="0.15">
      <c r="A7670" s="5">
        <v>2016</v>
      </c>
      <c r="B7670" t="s">
        <v>120</v>
      </c>
      <c r="C7670" t="s">
        <v>123</v>
      </c>
      <c r="D7670" t="s">
        <v>2</v>
      </c>
      <c r="E7670" t="s">
        <v>163</v>
      </c>
      <c r="F7670" t="s">
        <v>15</v>
      </c>
      <c r="G7670">
        <v>38.328027442835129</v>
      </c>
      <c r="H7670" s="4" t="str">
        <f t="shared" si="119"/>
        <v>Lanterns</v>
      </c>
      <c r="K7670"/>
      <c r="L7670"/>
    </row>
    <row r="7671" spans="1:12" x14ac:dyDescent="0.15">
      <c r="A7671" s="5">
        <v>2016</v>
      </c>
      <c r="B7671" t="s">
        <v>120</v>
      </c>
      <c r="C7671" t="s">
        <v>123</v>
      </c>
      <c r="D7671" t="s">
        <v>2</v>
      </c>
      <c r="E7671" t="s">
        <v>163</v>
      </c>
      <c r="F7671" t="s">
        <v>14</v>
      </c>
      <c r="G7671">
        <v>37.665190556302001</v>
      </c>
      <c r="H7671" s="4" t="str">
        <f t="shared" si="119"/>
        <v>Lanterns</v>
      </c>
      <c r="K7671"/>
      <c r="L7671"/>
    </row>
    <row r="7672" spans="1:12" x14ac:dyDescent="0.15">
      <c r="A7672" s="5">
        <v>2016</v>
      </c>
      <c r="B7672" t="s">
        <v>120</v>
      </c>
      <c r="C7672" t="s">
        <v>123</v>
      </c>
      <c r="D7672" t="s">
        <v>2</v>
      </c>
      <c r="E7672" t="s">
        <v>163</v>
      </c>
      <c r="F7672" t="s">
        <v>13</v>
      </c>
      <c r="G7672">
        <v>38.730727794268105</v>
      </c>
      <c r="H7672" s="4" t="str">
        <f t="shared" si="119"/>
        <v>Lanterns</v>
      </c>
      <c r="K7672"/>
      <c r="L7672"/>
    </row>
    <row r="7673" spans="1:12" x14ac:dyDescent="0.15">
      <c r="A7673" s="5">
        <v>2016</v>
      </c>
      <c r="B7673" t="s">
        <v>120</v>
      </c>
      <c r="C7673" t="s">
        <v>123</v>
      </c>
      <c r="D7673" t="s">
        <v>2</v>
      </c>
      <c r="E7673" t="s">
        <v>163</v>
      </c>
      <c r="F7673" t="s">
        <v>12</v>
      </c>
      <c r="G7673">
        <v>41.203488702619417</v>
      </c>
      <c r="H7673" s="4" t="str">
        <f t="shared" si="119"/>
        <v>Lanterns</v>
      </c>
      <c r="K7673"/>
      <c r="L7673"/>
    </row>
    <row r="7674" spans="1:12" x14ac:dyDescent="0.15">
      <c r="A7674" s="5">
        <v>2016</v>
      </c>
      <c r="B7674" t="s">
        <v>120</v>
      </c>
      <c r="C7674" t="s">
        <v>123</v>
      </c>
      <c r="D7674" t="s">
        <v>2</v>
      </c>
      <c r="E7674" t="s">
        <v>163</v>
      </c>
      <c r="F7674" t="s">
        <v>11</v>
      </c>
      <c r="G7674">
        <v>51.088761895839752</v>
      </c>
      <c r="H7674" s="4" t="str">
        <f t="shared" si="119"/>
        <v>Lanterns</v>
      </c>
      <c r="K7674"/>
      <c r="L7674"/>
    </row>
    <row r="7675" spans="1:12" x14ac:dyDescent="0.15">
      <c r="A7675" s="5">
        <v>2016</v>
      </c>
      <c r="B7675" t="s">
        <v>120</v>
      </c>
      <c r="C7675" t="s">
        <v>123</v>
      </c>
      <c r="D7675" t="s">
        <v>2</v>
      </c>
      <c r="E7675" t="s">
        <v>163</v>
      </c>
      <c r="F7675" t="s">
        <v>10</v>
      </c>
      <c r="G7675">
        <v>57.911034523266558</v>
      </c>
      <c r="H7675" s="4" t="str">
        <f t="shared" si="119"/>
        <v>Lanterns</v>
      </c>
      <c r="K7675"/>
      <c r="L7675"/>
    </row>
    <row r="7676" spans="1:12" x14ac:dyDescent="0.15">
      <c r="A7676" s="5">
        <v>2016</v>
      </c>
      <c r="B7676" t="s">
        <v>120</v>
      </c>
      <c r="C7676" t="s">
        <v>123</v>
      </c>
      <c r="D7676" t="s">
        <v>2</v>
      </c>
      <c r="E7676" t="s">
        <v>163</v>
      </c>
      <c r="F7676" t="s">
        <v>9</v>
      </c>
      <c r="G7676">
        <v>64.988733988289681</v>
      </c>
      <c r="H7676" s="4" t="str">
        <f t="shared" si="119"/>
        <v>Lanterns</v>
      </c>
      <c r="K7676"/>
      <c r="L7676"/>
    </row>
    <row r="7677" spans="1:12" x14ac:dyDescent="0.15">
      <c r="A7677" s="5">
        <v>2016</v>
      </c>
      <c r="B7677" t="s">
        <v>120</v>
      </c>
      <c r="C7677" t="s">
        <v>123</v>
      </c>
      <c r="D7677" t="s">
        <v>2</v>
      </c>
      <c r="E7677" t="s">
        <v>163</v>
      </c>
      <c r="F7677" t="s">
        <v>8</v>
      </c>
      <c r="G7677">
        <v>62.6707990816641</v>
      </c>
      <c r="H7677" s="4" t="str">
        <f t="shared" si="119"/>
        <v>Lanterns</v>
      </c>
      <c r="K7677"/>
      <c r="L7677"/>
    </row>
    <row r="7678" spans="1:12" x14ac:dyDescent="0.15">
      <c r="A7678" s="5">
        <v>2016</v>
      </c>
      <c r="B7678" t="s">
        <v>120</v>
      </c>
      <c r="C7678" t="s">
        <v>123</v>
      </c>
      <c r="D7678" t="s">
        <v>2</v>
      </c>
      <c r="E7678" t="s">
        <v>163</v>
      </c>
      <c r="F7678" t="s">
        <v>7</v>
      </c>
      <c r="G7678">
        <v>45.697218996610168</v>
      </c>
      <c r="H7678" s="4" t="str">
        <f t="shared" si="119"/>
        <v>Lanterns</v>
      </c>
      <c r="K7678"/>
      <c r="L7678"/>
    </row>
    <row r="7679" spans="1:12" x14ac:dyDescent="0.15">
      <c r="A7679" s="5">
        <v>2016</v>
      </c>
      <c r="B7679" t="s">
        <v>120</v>
      </c>
      <c r="C7679" t="s">
        <v>123</v>
      </c>
      <c r="D7679" t="s">
        <v>2</v>
      </c>
      <c r="E7679" t="s">
        <v>163</v>
      </c>
      <c r="F7679" t="s">
        <v>6</v>
      </c>
      <c r="G7679">
        <v>39.423986780893678</v>
      </c>
      <c r="H7679" s="4" t="str">
        <f t="shared" si="119"/>
        <v>Lanterns</v>
      </c>
      <c r="K7679"/>
      <c r="L7679"/>
    </row>
    <row r="7680" spans="1:12" x14ac:dyDescent="0.15">
      <c r="A7680" s="5">
        <v>2016</v>
      </c>
      <c r="B7680" t="s">
        <v>120</v>
      </c>
      <c r="C7680" t="s">
        <v>123</v>
      </c>
      <c r="D7680" t="s">
        <v>2</v>
      </c>
      <c r="E7680" t="s">
        <v>163</v>
      </c>
      <c r="F7680" t="s">
        <v>5</v>
      </c>
      <c r="G7680">
        <v>33.811385106933741</v>
      </c>
      <c r="H7680" s="4" t="str">
        <f t="shared" si="119"/>
        <v>Lanterns</v>
      </c>
      <c r="K7680"/>
      <c r="L7680"/>
    </row>
    <row r="7681" spans="1:12" x14ac:dyDescent="0.15">
      <c r="A7681" s="5">
        <v>2016</v>
      </c>
      <c r="B7681" t="s">
        <v>120</v>
      </c>
      <c r="C7681" t="s">
        <v>123</v>
      </c>
      <c r="D7681" t="s">
        <v>2</v>
      </c>
      <c r="E7681" t="s">
        <v>163</v>
      </c>
      <c r="F7681" t="s">
        <v>0</v>
      </c>
      <c r="G7681">
        <v>35.116735050231128</v>
      </c>
      <c r="H7681" s="4" t="str">
        <f t="shared" si="119"/>
        <v>Lanterns</v>
      </c>
      <c r="K7681"/>
      <c r="L7681"/>
    </row>
    <row r="7682" spans="1:12" x14ac:dyDescent="0.15">
      <c r="A7682" s="5">
        <v>2016</v>
      </c>
      <c r="B7682" t="s">
        <v>120</v>
      </c>
      <c r="C7682" t="s">
        <v>123</v>
      </c>
      <c r="D7682" t="s">
        <v>23</v>
      </c>
      <c r="E7682" t="s">
        <v>163</v>
      </c>
      <c r="F7682" t="s">
        <v>15</v>
      </c>
      <c r="G7682">
        <v>41.01936600924499</v>
      </c>
      <c r="H7682" s="4" t="str">
        <f t="shared" si="119"/>
        <v>Lanterns</v>
      </c>
      <c r="K7682"/>
      <c r="L7682"/>
    </row>
    <row r="7683" spans="1:12" x14ac:dyDescent="0.15">
      <c r="A7683" s="5">
        <v>2016</v>
      </c>
      <c r="B7683" t="s">
        <v>120</v>
      </c>
      <c r="C7683" t="s">
        <v>123</v>
      </c>
      <c r="D7683" t="s">
        <v>23</v>
      </c>
      <c r="E7683" t="s">
        <v>163</v>
      </c>
      <c r="F7683" t="s">
        <v>14</v>
      </c>
      <c r="G7683">
        <v>42.630998699537741</v>
      </c>
      <c r="H7683" s="4" t="str">
        <f t="shared" ref="H7683:H7746" si="120">VLOOKUP(C7683,$I$2:$J$145,2, FALSE)</f>
        <v>Lanterns</v>
      </c>
      <c r="K7683"/>
      <c r="L7683"/>
    </row>
    <row r="7684" spans="1:12" x14ac:dyDescent="0.15">
      <c r="A7684" s="5">
        <v>2016</v>
      </c>
      <c r="B7684" t="s">
        <v>120</v>
      </c>
      <c r="C7684" t="s">
        <v>123</v>
      </c>
      <c r="D7684" t="s">
        <v>23</v>
      </c>
      <c r="E7684" t="s">
        <v>163</v>
      </c>
      <c r="F7684" t="s">
        <v>13</v>
      </c>
      <c r="G7684">
        <v>39.414082229583975</v>
      </c>
      <c r="H7684" s="4" t="str">
        <f t="shared" si="120"/>
        <v>Lanterns</v>
      </c>
      <c r="K7684"/>
      <c r="L7684"/>
    </row>
    <row r="7685" spans="1:12" x14ac:dyDescent="0.15">
      <c r="A7685" s="5">
        <v>2016</v>
      </c>
      <c r="B7685" t="s">
        <v>120</v>
      </c>
      <c r="C7685" t="s">
        <v>123</v>
      </c>
      <c r="D7685" t="s">
        <v>23</v>
      </c>
      <c r="E7685" t="s">
        <v>163</v>
      </c>
      <c r="F7685" t="s">
        <v>12</v>
      </c>
      <c r="G7685">
        <v>45.009723882896765</v>
      </c>
      <c r="H7685" s="4" t="str">
        <f t="shared" si="120"/>
        <v>Lanterns</v>
      </c>
      <c r="K7685"/>
      <c r="L7685"/>
    </row>
    <row r="7686" spans="1:12" x14ac:dyDescent="0.15">
      <c r="A7686" s="5">
        <v>2016</v>
      </c>
      <c r="B7686" t="s">
        <v>120</v>
      </c>
      <c r="C7686" t="s">
        <v>123</v>
      </c>
      <c r="D7686" t="s">
        <v>23</v>
      </c>
      <c r="E7686" t="s">
        <v>163</v>
      </c>
      <c r="F7686" t="s">
        <v>11</v>
      </c>
      <c r="G7686">
        <v>52.552770046224957</v>
      </c>
      <c r="H7686" s="4" t="str">
        <f t="shared" si="120"/>
        <v>Lanterns</v>
      </c>
      <c r="K7686"/>
      <c r="L7686"/>
    </row>
    <row r="7687" spans="1:12" x14ac:dyDescent="0.15">
      <c r="A7687" s="5">
        <v>2016</v>
      </c>
      <c r="B7687" t="s">
        <v>120</v>
      </c>
      <c r="C7687" t="s">
        <v>123</v>
      </c>
      <c r="D7687" t="s">
        <v>23</v>
      </c>
      <c r="E7687" t="s">
        <v>163</v>
      </c>
      <c r="F7687" t="s">
        <v>10</v>
      </c>
      <c r="G7687">
        <v>58.916539830508462</v>
      </c>
      <c r="H7687" s="4" t="str">
        <f t="shared" si="120"/>
        <v>Lanterns</v>
      </c>
      <c r="K7687"/>
      <c r="L7687"/>
    </row>
    <row r="7688" spans="1:12" x14ac:dyDescent="0.15">
      <c r="A7688" s="5">
        <v>2016</v>
      </c>
      <c r="B7688" t="s">
        <v>120</v>
      </c>
      <c r="C7688" t="s">
        <v>123</v>
      </c>
      <c r="D7688" t="s">
        <v>23</v>
      </c>
      <c r="E7688" t="s">
        <v>163</v>
      </c>
      <c r="F7688" t="s">
        <v>9</v>
      </c>
      <c r="G7688">
        <v>69.652502681047764</v>
      </c>
      <c r="H7688" s="4" t="str">
        <f t="shared" si="120"/>
        <v>Lanterns</v>
      </c>
      <c r="K7688"/>
      <c r="L7688"/>
    </row>
    <row r="7689" spans="1:12" x14ac:dyDescent="0.15">
      <c r="A7689" s="5">
        <v>2016</v>
      </c>
      <c r="B7689" t="s">
        <v>120</v>
      </c>
      <c r="C7689" t="s">
        <v>123</v>
      </c>
      <c r="D7689" t="s">
        <v>23</v>
      </c>
      <c r="E7689" t="s">
        <v>163</v>
      </c>
      <c r="F7689" t="s">
        <v>8</v>
      </c>
      <c r="G7689">
        <v>69.979854314329742</v>
      </c>
      <c r="H7689" s="4" t="str">
        <f t="shared" si="120"/>
        <v>Lanterns</v>
      </c>
      <c r="K7689"/>
      <c r="L7689"/>
    </row>
    <row r="7690" spans="1:12" x14ac:dyDescent="0.15">
      <c r="A7690" s="5">
        <v>2016</v>
      </c>
      <c r="B7690" t="s">
        <v>120</v>
      </c>
      <c r="C7690" t="s">
        <v>123</v>
      </c>
      <c r="D7690" t="s">
        <v>23</v>
      </c>
      <c r="E7690" t="s">
        <v>163</v>
      </c>
      <c r="F7690" t="s">
        <v>7</v>
      </c>
      <c r="G7690">
        <v>51.333418983050841</v>
      </c>
      <c r="H7690" s="4" t="str">
        <f t="shared" si="120"/>
        <v>Lanterns</v>
      </c>
      <c r="K7690"/>
      <c r="L7690"/>
    </row>
    <row r="7691" spans="1:12" x14ac:dyDescent="0.15">
      <c r="A7691" s="5">
        <v>2016</v>
      </c>
      <c r="B7691" t="s">
        <v>120</v>
      </c>
      <c r="C7691" t="s">
        <v>123</v>
      </c>
      <c r="D7691" t="s">
        <v>23</v>
      </c>
      <c r="E7691" t="s">
        <v>163</v>
      </c>
      <c r="F7691" t="s">
        <v>6</v>
      </c>
      <c r="G7691">
        <v>41.931177642526961</v>
      </c>
      <c r="H7691" s="4" t="str">
        <f t="shared" si="120"/>
        <v>Lanterns</v>
      </c>
      <c r="K7691"/>
      <c r="L7691"/>
    </row>
    <row r="7692" spans="1:12" x14ac:dyDescent="0.15">
      <c r="A7692" s="5">
        <v>2016</v>
      </c>
      <c r="B7692" t="s">
        <v>120</v>
      </c>
      <c r="C7692" t="s">
        <v>123</v>
      </c>
      <c r="D7692" t="s">
        <v>23</v>
      </c>
      <c r="E7692" t="s">
        <v>163</v>
      </c>
      <c r="F7692" t="s">
        <v>5</v>
      </c>
      <c r="G7692">
        <v>34.714582557781199</v>
      </c>
      <c r="H7692" s="4" t="str">
        <f t="shared" si="120"/>
        <v>Lanterns</v>
      </c>
      <c r="K7692"/>
      <c r="L7692"/>
    </row>
    <row r="7693" spans="1:12" x14ac:dyDescent="0.15">
      <c r="A7693" s="5">
        <v>2016</v>
      </c>
      <c r="B7693" t="s">
        <v>120</v>
      </c>
      <c r="C7693" t="s">
        <v>123</v>
      </c>
      <c r="D7693" t="s">
        <v>23</v>
      </c>
      <c r="E7693" t="s">
        <v>163</v>
      </c>
      <c r="F7693" t="s">
        <v>0</v>
      </c>
      <c r="G7693">
        <v>37.374145724191067</v>
      </c>
      <c r="H7693" s="4" t="str">
        <f t="shared" si="120"/>
        <v>Lanterns</v>
      </c>
      <c r="K7693"/>
      <c r="L7693"/>
    </row>
    <row r="7694" spans="1:12" x14ac:dyDescent="0.15">
      <c r="A7694" s="5">
        <v>2016</v>
      </c>
      <c r="B7694" t="s">
        <v>120</v>
      </c>
      <c r="C7694" t="s">
        <v>123</v>
      </c>
      <c r="D7694" t="s">
        <v>16</v>
      </c>
      <c r="E7694" t="s">
        <v>163</v>
      </c>
      <c r="F7694" t="s">
        <v>15</v>
      </c>
      <c r="G7694">
        <v>13.737134468412943</v>
      </c>
      <c r="H7694" s="4" t="str">
        <f t="shared" si="120"/>
        <v>Lanterns</v>
      </c>
      <c r="K7694"/>
      <c r="L7694"/>
    </row>
    <row r="7695" spans="1:12" x14ac:dyDescent="0.15">
      <c r="A7695" s="5">
        <v>2016</v>
      </c>
      <c r="B7695" t="s">
        <v>120</v>
      </c>
      <c r="C7695" t="s">
        <v>123</v>
      </c>
      <c r="D7695" t="s">
        <v>16</v>
      </c>
      <c r="E7695" t="s">
        <v>163</v>
      </c>
      <c r="F7695" t="s">
        <v>14</v>
      </c>
      <c r="G7695">
        <v>14.210275063174114</v>
      </c>
      <c r="H7695" s="4" t="str">
        <f t="shared" si="120"/>
        <v>Lanterns</v>
      </c>
      <c r="K7695"/>
      <c r="L7695"/>
    </row>
    <row r="7696" spans="1:12" x14ac:dyDescent="0.15">
      <c r="A7696" s="5">
        <v>2016</v>
      </c>
      <c r="B7696" t="s">
        <v>120</v>
      </c>
      <c r="C7696" t="s">
        <v>123</v>
      </c>
      <c r="D7696" t="s">
        <v>16</v>
      </c>
      <c r="E7696" t="s">
        <v>163</v>
      </c>
      <c r="F7696" t="s">
        <v>13</v>
      </c>
      <c r="G7696">
        <v>13.657304537750385</v>
      </c>
      <c r="H7696" s="4" t="str">
        <f t="shared" si="120"/>
        <v>Lanterns</v>
      </c>
      <c r="K7696"/>
      <c r="L7696"/>
    </row>
    <row r="7697" spans="1:12" x14ac:dyDescent="0.15">
      <c r="A7697" s="5">
        <v>2016</v>
      </c>
      <c r="B7697" t="s">
        <v>120</v>
      </c>
      <c r="C7697" t="s">
        <v>123</v>
      </c>
      <c r="D7697" t="s">
        <v>16</v>
      </c>
      <c r="E7697" t="s">
        <v>163</v>
      </c>
      <c r="F7697" t="s">
        <v>12</v>
      </c>
      <c r="G7697">
        <v>15.120549152542374</v>
      </c>
      <c r="H7697" s="4" t="str">
        <f t="shared" si="120"/>
        <v>Lanterns</v>
      </c>
      <c r="K7697"/>
      <c r="L7697"/>
    </row>
    <row r="7698" spans="1:12" x14ac:dyDescent="0.15">
      <c r="A7698" s="5">
        <v>2016</v>
      </c>
      <c r="B7698" t="s">
        <v>120</v>
      </c>
      <c r="C7698" t="s">
        <v>123</v>
      </c>
      <c r="D7698" t="s">
        <v>16</v>
      </c>
      <c r="E7698" t="s">
        <v>163</v>
      </c>
      <c r="F7698" t="s">
        <v>11</v>
      </c>
      <c r="G7698">
        <v>18.70483701078582</v>
      </c>
      <c r="H7698" s="4" t="str">
        <f t="shared" si="120"/>
        <v>Lanterns</v>
      </c>
      <c r="K7698"/>
      <c r="L7698"/>
    </row>
    <row r="7699" spans="1:12" x14ac:dyDescent="0.15">
      <c r="A7699" s="5">
        <v>2016</v>
      </c>
      <c r="B7699" t="s">
        <v>120</v>
      </c>
      <c r="C7699" t="s">
        <v>123</v>
      </c>
      <c r="D7699" t="s">
        <v>16</v>
      </c>
      <c r="E7699" t="s">
        <v>163</v>
      </c>
      <c r="F7699" t="s">
        <v>10</v>
      </c>
      <c r="G7699">
        <v>20.125201548536211</v>
      </c>
      <c r="H7699" s="4" t="str">
        <f t="shared" si="120"/>
        <v>Lanterns</v>
      </c>
      <c r="K7699"/>
      <c r="L7699"/>
    </row>
    <row r="7700" spans="1:12" x14ac:dyDescent="0.15">
      <c r="A7700" s="5">
        <v>2016</v>
      </c>
      <c r="B7700" t="s">
        <v>120</v>
      </c>
      <c r="C7700" t="s">
        <v>123</v>
      </c>
      <c r="D7700" t="s">
        <v>16</v>
      </c>
      <c r="E7700" t="s">
        <v>163</v>
      </c>
      <c r="F7700" t="s">
        <v>9</v>
      </c>
      <c r="G7700">
        <v>23.19295174114022</v>
      </c>
      <c r="H7700" s="4" t="str">
        <f t="shared" si="120"/>
        <v>Lanterns</v>
      </c>
      <c r="K7700"/>
      <c r="L7700"/>
    </row>
    <row r="7701" spans="1:12" x14ac:dyDescent="0.15">
      <c r="A7701" s="5">
        <v>2016</v>
      </c>
      <c r="B7701" t="s">
        <v>120</v>
      </c>
      <c r="C7701" t="s">
        <v>123</v>
      </c>
      <c r="D7701" t="s">
        <v>16</v>
      </c>
      <c r="E7701" t="s">
        <v>163</v>
      </c>
      <c r="F7701" t="s">
        <v>8</v>
      </c>
      <c r="G7701">
        <v>22.174473882896766</v>
      </c>
      <c r="H7701" s="4" t="str">
        <f t="shared" si="120"/>
        <v>Lanterns</v>
      </c>
      <c r="K7701"/>
      <c r="L7701"/>
    </row>
    <row r="7702" spans="1:12" x14ac:dyDescent="0.15">
      <c r="A7702" s="5">
        <v>2016</v>
      </c>
      <c r="B7702" t="s">
        <v>120</v>
      </c>
      <c r="C7702" t="s">
        <v>123</v>
      </c>
      <c r="D7702" t="s">
        <v>16</v>
      </c>
      <c r="E7702" t="s">
        <v>163</v>
      </c>
      <c r="F7702" t="s">
        <v>7</v>
      </c>
      <c r="G7702">
        <v>17.365214745762714</v>
      </c>
      <c r="H7702" s="4" t="str">
        <f t="shared" si="120"/>
        <v>Lanterns</v>
      </c>
      <c r="K7702"/>
      <c r="L7702"/>
    </row>
    <row r="7703" spans="1:12" x14ac:dyDescent="0.15">
      <c r="A7703" s="5">
        <v>2016</v>
      </c>
      <c r="B7703" t="s">
        <v>120</v>
      </c>
      <c r="C7703" t="s">
        <v>123</v>
      </c>
      <c r="D7703" t="s">
        <v>16</v>
      </c>
      <c r="E7703" t="s">
        <v>163</v>
      </c>
      <c r="F7703" t="s">
        <v>6</v>
      </c>
      <c r="G7703">
        <v>14.16547906779661</v>
      </c>
      <c r="H7703" s="4" t="str">
        <f t="shared" si="120"/>
        <v>Lanterns</v>
      </c>
      <c r="K7703"/>
      <c r="L7703"/>
    </row>
    <row r="7704" spans="1:12" x14ac:dyDescent="0.15">
      <c r="A7704" s="5">
        <v>2016</v>
      </c>
      <c r="B7704" t="s">
        <v>120</v>
      </c>
      <c r="C7704" t="s">
        <v>123</v>
      </c>
      <c r="D7704" t="s">
        <v>16</v>
      </c>
      <c r="E7704" t="s">
        <v>163</v>
      </c>
      <c r="F7704" t="s">
        <v>5</v>
      </c>
      <c r="G7704">
        <v>12.365276117103237</v>
      </c>
      <c r="H7704" s="4" t="str">
        <f t="shared" si="120"/>
        <v>Lanterns</v>
      </c>
      <c r="K7704"/>
      <c r="L7704"/>
    </row>
    <row r="7705" spans="1:12" x14ac:dyDescent="0.15">
      <c r="A7705" s="5">
        <v>2016</v>
      </c>
      <c r="B7705" t="s">
        <v>120</v>
      </c>
      <c r="C7705" t="s">
        <v>123</v>
      </c>
      <c r="D7705" t="s">
        <v>16</v>
      </c>
      <c r="E7705" t="s">
        <v>163</v>
      </c>
      <c r="F7705" t="s">
        <v>0</v>
      </c>
      <c r="G7705">
        <v>13.019197291987675</v>
      </c>
      <c r="H7705" s="4" t="str">
        <f t="shared" si="120"/>
        <v>Lanterns</v>
      </c>
      <c r="K7705"/>
      <c r="L7705"/>
    </row>
    <row r="7706" spans="1:12" x14ac:dyDescent="0.15">
      <c r="A7706" s="5">
        <v>2016</v>
      </c>
      <c r="B7706" t="s">
        <v>120</v>
      </c>
      <c r="C7706" t="s">
        <v>122</v>
      </c>
      <c r="D7706" t="s">
        <v>16</v>
      </c>
      <c r="E7706" t="s">
        <v>163</v>
      </c>
      <c r="F7706" t="s">
        <v>15</v>
      </c>
      <c r="G7706">
        <v>12.415401523497687</v>
      </c>
      <c r="H7706" s="4" t="str">
        <f t="shared" si="120"/>
        <v>Lanterns</v>
      </c>
      <c r="K7706"/>
      <c r="L7706"/>
    </row>
    <row r="7707" spans="1:12" x14ac:dyDescent="0.15">
      <c r="A7707" s="5">
        <v>2016</v>
      </c>
      <c r="B7707" t="s">
        <v>120</v>
      </c>
      <c r="C7707" t="s">
        <v>122</v>
      </c>
      <c r="D7707" t="s">
        <v>16</v>
      </c>
      <c r="E7707" t="s">
        <v>163</v>
      </c>
      <c r="F7707" t="s">
        <v>14</v>
      </c>
      <c r="G7707">
        <v>12.854261033127887</v>
      </c>
      <c r="H7707" s="4" t="str">
        <f t="shared" si="120"/>
        <v>Lanterns</v>
      </c>
      <c r="K7707"/>
      <c r="L7707"/>
    </row>
    <row r="7708" spans="1:12" x14ac:dyDescent="0.15">
      <c r="A7708" s="5">
        <v>2016</v>
      </c>
      <c r="B7708" t="s">
        <v>120</v>
      </c>
      <c r="C7708" t="s">
        <v>122</v>
      </c>
      <c r="D7708" t="s">
        <v>16</v>
      </c>
      <c r="E7708" t="s">
        <v>163</v>
      </c>
      <c r="F7708" t="s">
        <v>13</v>
      </c>
      <c r="G7708">
        <v>13.304705565292759</v>
      </c>
      <c r="H7708" s="4" t="str">
        <f t="shared" si="120"/>
        <v>Lanterns</v>
      </c>
      <c r="K7708"/>
      <c r="L7708"/>
    </row>
    <row r="7709" spans="1:12" x14ac:dyDescent="0.15">
      <c r="A7709" s="5">
        <v>2016</v>
      </c>
      <c r="B7709" t="s">
        <v>120</v>
      </c>
      <c r="C7709" t="s">
        <v>122</v>
      </c>
      <c r="D7709" t="s">
        <v>16</v>
      </c>
      <c r="E7709" t="s">
        <v>163</v>
      </c>
      <c r="F7709" t="s">
        <v>12</v>
      </c>
      <c r="G7709">
        <v>14.579129468412942</v>
      </c>
      <c r="H7709" s="4" t="str">
        <f t="shared" si="120"/>
        <v>Lanterns</v>
      </c>
      <c r="K7709"/>
      <c r="L7709"/>
    </row>
    <row r="7710" spans="1:12" x14ac:dyDescent="0.15">
      <c r="A7710" s="5">
        <v>2016</v>
      </c>
      <c r="B7710" t="s">
        <v>120</v>
      </c>
      <c r="C7710" t="s">
        <v>122</v>
      </c>
      <c r="D7710" t="s">
        <v>16</v>
      </c>
      <c r="E7710" t="s">
        <v>163</v>
      </c>
      <c r="F7710" t="s">
        <v>11</v>
      </c>
      <c r="G7710">
        <v>17.577236163328198</v>
      </c>
      <c r="H7710" s="4" t="str">
        <f t="shared" si="120"/>
        <v>Lanterns</v>
      </c>
      <c r="K7710"/>
      <c r="L7710"/>
    </row>
    <row r="7711" spans="1:12" x14ac:dyDescent="0.15">
      <c r="A7711" s="5">
        <v>2016</v>
      </c>
      <c r="B7711" t="s">
        <v>120</v>
      </c>
      <c r="C7711" t="s">
        <v>122</v>
      </c>
      <c r="D7711" t="s">
        <v>16</v>
      </c>
      <c r="E7711" t="s">
        <v>163</v>
      </c>
      <c r="F7711" t="s">
        <v>10</v>
      </c>
      <c r="G7711">
        <v>18.67617054506934</v>
      </c>
      <c r="H7711" s="4" t="str">
        <f t="shared" si="120"/>
        <v>Lanterns</v>
      </c>
      <c r="K7711"/>
      <c r="L7711"/>
    </row>
    <row r="7712" spans="1:12" x14ac:dyDescent="0.15">
      <c r="A7712" s="5">
        <v>2016</v>
      </c>
      <c r="B7712" t="s">
        <v>120</v>
      </c>
      <c r="C7712" t="s">
        <v>122</v>
      </c>
      <c r="D7712" t="s">
        <v>16</v>
      </c>
      <c r="E7712" t="s">
        <v>163</v>
      </c>
      <c r="F7712" t="s">
        <v>9</v>
      </c>
      <c r="G7712">
        <v>22.128964375963015</v>
      </c>
      <c r="H7712" s="4" t="str">
        <f t="shared" si="120"/>
        <v>Lanterns</v>
      </c>
      <c r="K7712"/>
      <c r="L7712"/>
    </row>
    <row r="7713" spans="1:12" x14ac:dyDescent="0.15">
      <c r="A7713" s="5">
        <v>2016</v>
      </c>
      <c r="B7713" t="s">
        <v>120</v>
      </c>
      <c r="C7713" t="s">
        <v>122</v>
      </c>
      <c r="D7713" t="s">
        <v>16</v>
      </c>
      <c r="E7713" t="s">
        <v>163</v>
      </c>
      <c r="F7713" t="s">
        <v>8</v>
      </c>
      <c r="G7713">
        <v>21.594424865177196</v>
      </c>
      <c r="H7713" s="4" t="str">
        <f t="shared" si="120"/>
        <v>Lanterns</v>
      </c>
      <c r="K7713"/>
      <c r="L7713"/>
    </row>
    <row r="7714" spans="1:12" x14ac:dyDescent="0.15">
      <c r="A7714" s="5">
        <v>2016</v>
      </c>
      <c r="B7714" t="s">
        <v>120</v>
      </c>
      <c r="C7714" t="s">
        <v>122</v>
      </c>
      <c r="D7714" t="s">
        <v>16</v>
      </c>
      <c r="E7714" t="s">
        <v>163</v>
      </c>
      <c r="F7714" t="s">
        <v>7</v>
      </c>
      <c r="G7714">
        <v>15.57664133474576</v>
      </c>
      <c r="H7714" s="4" t="str">
        <f t="shared" si="120"/>
        <v>Lanterns</v>
      </c>
      <c r="K7714"/>
      <c r="L7714"/>
    </row>
    <row r="7715" spans="1:12" x14ac:dyDescent="0.15">
      <c r="A7715" s="5">
        <v>2016</v>
      </c>
      <c r="B7715" t="s">
        <v>120</v>
      </c>
      <c r="C7715" t="s">
        <v>122</v>
      </c>
      <c r="D7715" t="s">
        <v>16</v>
      </c>
      <c r="E7715" t="s">
        <v>163</v>
      </c>
      <c r="F7715" t="s">
        <v>6</v>
      </c>
      <c r="G7715">
        <v>13.13407289676425</v>
      </c>
      <c r="H7715" s="4" t="str">
        <f t="shared" si="120"/>
        <v>Lanterns</v>
      </c>
      <c r="K7715"/>
      <c r="L7715"/>
    </row>
    <row r="7716" spans="1:12" x14ac:dyDescent="0.15">
      <c r="A7716" s="5">
        <v>2016</v>
      </c>
      <c r="B7716" t="s">
        <v>120</v>
      </c>
      <c r="C7716" t="s">
        <v>122</v>
      </c>
      <c r="D7716" t="s">
        <v>16</v>
      </c>
      <c r="E7716" t="s">
        <v>163</v>
      </c>
      <c r="F7716" t="s">
        <v>5</v>
      </c>
      <c r="G7716">
        <v>11.663303574730355</v>
      </c>
      <c r="H7716" s="4" t="str">
        <f t="shared" si="120"/>
        <v>Lanterns</v>
      </c>
      <c r="K7716"/>
      <c r="L7716"/>
    </row>
    <row r="7717" spans="1:12" x14ac:dyDescent="0.15">
      <c r="A7717" s="5">
        <v>2016</v>
      </c>
      <c r="B7717" t="s">
        <v>120</v>
      </c>
      <c r="C7717" t="s">
        <v>122</v>
      </c>
      <c r="D7717" t="s">
        <v>16</v>
      </c>
      <c r="E7717" t="s">
        <v>163</v>
      </c>
      <c r="F7717" t="s">
        <v>0</v>
      </c>
      <c r="G7717">
        <v>11.841007249614792</v>
      </c>
      <c r="H7717" s="4" t="str">
        <f t="shared" si="120"/>
        <v>Lanterns</v>
      </c>
      <c r="K7717"/>
      <c r="L7717"/>
    </row>
    <row r="7718" spans="1:12" x14ac:dyDescent="0.15">
      <c r="A7718" s="5">
        <v>2016</v>
      </c>
      <c r="B7718" t="s">
        <v>120</v>
      </c>
      <c r="C7718" t="s">
        <v>122</v>
      </c>
      <c r="D7718" t="s">
        <v>2</v>
      </c>
      <c r="E7718" t="s">
        <v>163</v>
      </c>
      <c r="F7718" t="s">
        <v>15</v>
      </c>
      <c r="G7718">
        <v>24.784028583975346</v>
      </c>
      <c r="H7718" s="4" t="str">
        <f t="shared" si="120"/>
        <v>Lanterns</v>
      </c>
      <c r="K7718"/>
      <c r="L7718"/>
    </row>
    <row r="7719" spans="1:12" x14ac:dyDescent="0.15">
      <c r="A7719" s="5">
        <v>2016</v>
      </c>
      <c r="B7719" t="s">
        <v>120</v>
      </c>
      <c r="C7719" t="s">
        <v>122</v>
      </c>
      <c r="D7719" t="s">
        <v>2</v>
      </c>
      <c r="E7719" t="s">
        <v>163</v>
      </c>
      <c r="F7719" t="s">
        <v>14</v>
      </c>
      <c r="G7719">
        <v>26.672697879198775</v>
      </c>
      <c r="H7719" s="4" t="str">
        <f t="shared" si="120"/>
        <v>Lanterns</v>
      </c>
      <c r="K7719"/>
      <c r="L7719"/>
    </row>
    <row r="7720" spans="1:12" x14ac:dyDescent="0.15">
      <c r="A7720" s="5">
        <v>2016</v>
      </c>
      <c r="B7720" t="s">
        <v>120</v>
      </c>
      <c r="C7720" t="s">
        <v>122</v>
      </c>
      <c r="D7720" t="s">
        <v>2</v>
      </c>
      <c r="E7720" t="s">
        <v>163</v>
      </c>
      <c r="F7720" t="s">
        <v>13</v>
      </c>
      <c r="G7720">
        <v>24.849103604160252</v>
      </c>
      <c r="H7720" s="4" t="str">
        <f t="shared" si="120"/>
        <v>Lanterns</v>
      </c>
      <c r="K7720"/>
      <c r="L7720"/>
    </row>
    <row r="7721" spans="1:12" x14ac:dyDescent="0.15">
      <c r="A7721" s="5">
        <v>2016</v>
      </c>
      <c r="B7721" t="s">
        <v>120</v>
      </c>
      <c r="C7721" t="s">
        <v>122</v>
      </c>
      <c r="D7721" t="s">
        <v>2</v>
      </c>
      <c r="E7721" t="s">
        <v>163</v>
      </c>
      <c r="F7721" t="s">
        <v>12</v>
      </c>
      <c r="G7721">
        <v>27.506808012326662</v>
      </c>
      <c r="H7721" s="4" t="str">
        <f t="shared" si="120"/>
        <v>Lanterns</v>
      </c>
      <c r="K7721"/>
      <c r="L7721"/>
    </row>
    <row r="7722" spans="1:12" x14ac:dyDescent="0.15">
      <c r="A7722" s="5">
        <v>2016</v>
      </c>
      <c r="B7722" t="s">
        <v>120</v>
      </c>
      <c r="C7722" t="s">
        <v>122</v>
      </c>
      <c r="D7722" t="s">
        <v>2</v>
      </c>
      <c r="E7722" t="s">
        <v>163</v>
      </c>
      <c r="F7722" t="s">
        <v>11</v>
      </c>
      <c r="G7722">
        <v>32.943911907550074</v>
      </c>
      <c r="H7722" s="4" t="str">
        <f t="shared" si="120"/>
        <v>Lanterns</v>
      </c>
      <c r="K7722"/>
      <c r="L7722"/>
    </row>
    <row r="7723" spans="1:12" x14ac:dyDescent="0.15">
      <c r="A7723" s="5">
        <v>2016</v>
      </c>
      <c r="B7723" t="s">
        <v>120</v>
      </c>
      <c r="C7723" t="s">
        <v>122</v>
      </c>
      <c r="D7723" t="s">
        <v>2</v>
      </c>
      <c r="E7723" t="s">
        <v>163</v>
      </c>
      <c r="F7723" t="s">
        <v>10</v>
      </c>
      <c r="G7723">
        <v>36.114240630200314</v>
      </c>
      <c r="H7723" s="4" t="str">
        <f t="shared" si="120"/>
        <v>Lanterns</v>
      </c>
      <c r="K7723"/>
      <c r="L7723"/>
    </row>
    <row r="7724" spans="1:12" x14ac:dyDescent="0.15">
      <c r="A7724" s="5">
        <v>2016</v>
      </c>
      <c r="B7724" t="s">
        <v>120</v>
      </c>
      <c r="C7724" t="s">
        <v>122</v>
      </c>
      <c r="D7724" t="s">
        <v>2</v>
      </c>
      <c r="E7724" t="s">
        <v>163</v>
      </c>
      <c r="F7724" t="s">
        <v>9</v>
      </c>
      <c r="G7724">
        <v>43.172160640986142</v>
      </c>
      <c r="H7724" s="4" t="str">
        <f t="shared" si="120"/>
        <v>Lanterns</v>
      </c>
      <c r="K7724"/>
      <c r="L7724"/>
    </row>
    <row r="7725" spans="1:12" x14ac:dyDescent="0.15">
      <c r="A7725" s="5">
        <v>2016</v>
      </c>
      <c r="B7725" t="s">
        <v>120</v>
      </c>
      <c r="C7725" t="s">
        <v>122</v>
      </c>
      <c r="D7725" t="s">
        <v>2</v>
      </c>
      <c r="E7725" t="s">
        <v>163</v>
      </c>
      <c r="F7725" t="s">
        <v>8</v>
      </c>
      <c r="G7725">
        <v>41.797102072419108</v>
      </c>
      <c r="H7725" s="4" t="str">
        <f t="shared" si="120"/>
        <v>Lanterns</v>
      </c>
      <c r="K7725"/>
      <c r="L7725"/>
    </row>
    <row r="7726" spans="1:12" x14ac:dyDescent="0.15">
      <c r="A7726" s="5">
        <v>2016</v>
      </c>
      <c r="B7726" t="s">
        <v>120</v>
      </c>
      <c r="C7726" t="s">
        <v>122</v>
      </c>
      <c r="D7726" t="s">
        <v>2</v>
      </c>
      <c r="E7726" t="s">
        <v>163</v>
      </c>
      <c r="F7726" t="s">
        <v>7</v>
      </c>
      <c r="G7726">
        <v>31.674258525423735</v>
      </c>
      <c r="H7726" s="4" t="str">
        <f t="shared" si="120"/>
        <v>Lanterns</v>
      </c>
      <c r="K7726"/>
      <c r="L7726"/>
    </row>
    <row r="7727" spans="1:12" x14ac:dyDescent="0.15">
      <c r="A7727" s="5">
        <v>2016</v>
      </c>
      <c r="B7727" t="s">
        <v>120</v>
      </c>
      <c r="C7727" t="s">
        <v>122</v>
      </c>
      <c r="D7727" t="s">
        <v>2</v>
      </c>
      <c r="E7727" t="s">
        <v>163</v>
      </c>
      <c r="F7727" t="s">
        <v>6</v>
      </c>
      <c r="G7727">
        <v>24.667350115562403</v>
      </c>
      <c r="H7727" s="4" t="str">
        <f t="shared" si="120"/>
        <v>Lanterns</v>
      </c>
      <c r="K7727"/>
      <c r="L7727"/>
    </row>
    <row r="7728" spans="1:12" x14ac:dyDescent="0.15">
      <c r="A7728" s="5">
        <v>2016</v>
      </c>
      <c r="B7728" t="s">
        <v>120</v>
      </c>
      <c r="C7728" t="s">
        <v>122</v>
      </c>
      <c r="D7728" t="s">
        <v>2</v>
      </c>
      <c r="E7728" t="s">
        <v>163</v>
      </c>
      <c r="F7728" t="s">
        <v>5</v>
      </c>
      <c r="G7728">
        <v>21.867912369799694</v>
      </c>
      <c r="H7728" s="4" t="str">
        <f t="shared" si="120"/>
        <v>Lanterns</v>
      </c>
      <c r="K7728"/>
      <c r="L7728"/>
    </row>
    <row r="7729" spans="1:12" x14ac:dyDescent="0.15">
      <c r="A7729" s="5">
        <v>2016</v>
      </c>
      <c r="B7729" t="s">
        <v>120</v>
      </c>
      <c r="C7729" t="s">
        <v>122</v>
      </c>
      <c r="D7729" t="s">
        <v>2</v>
      </c>
      <c r="E7729" t="s">
        <v>163</v>
      </c>
      <c r="F7729" t="s">
        <v>0</v>
      </c>
      <c r="G7729">
        <v>24.089876246533127</v>
      </c>
      <c r="H7729" s="4" t="str">
        <f t="shared" si="120"/>
        <v>Lanterns</v>
      </c>
      <c r="K7729"/>
      <c r="L7729"/>
    </row>
    <row r="7730" spans="1:12" x14ac:dyDescent="0.15">
      <c r="A7730" s="5">
        <v>2016</v>
      </c>
      <c r="B7730" t="s">
        <v>120</v>
      </c>
      <c r="C7730" t="s">
        <v>122</v>
      </c>
      <c r="D7730" t="s">
        <v>23</v>
      </c>
      <c r="E7730" t="s">
        <v>163</v>
      </c>
      <c r="F7730" t="s">
        <v>15</v>
      </c>
      <c r="G7730">
        <v>42.586277035285043</v>
      </c>
      <c r="H7730" s="4" t="str">
        <f t="shared" si="120"/>
        <v>Lanterns</v>
      </c>
      <c r="K7730"/>
      <c r="L7730"/>
    </row>
    <row r="7731" spans="1:12" x14ac:dyDescent="0.15">
      <c r="A7731" s="5">
        <v>2016</v>
      </c>
      <c r="B7731" t="s">
        <v>120</v>
      </c>
      <c r="C7731" t="s">
        <v>122</v>
      </c>
      <c r="D7731" t="s">
        <v>23</v>
      </c>
      <c r="E7731" t="s">
        <v>163</v>
      </c>
      <c r="F7731" t="s">
        <v>14</v>
      </c>
      <c r="G7731">
        <v>43.147242574915246</v>
      </c>
      <c r="H7731" s="4" t="str">
        <f t="shared" si="120"/>
        <v>Lanterns</v>
      </c>
      <c r="K7731"/>
      <c r="L7731"/>
    </row>
    <row r="7732" spans="1:12" x14ac:dyDescent="0.15">
      <c r="A7732" s="5">
        <v>2016</v>
      </c>
      <c r="B7732" t="s">
        <v>120</v>
      </c>
      <c r="C7732" t="s">
        <v>122</v>
      </c>
      <c r="D7732" t="s">
        <v>23</v>
      </c>
      <c r="E7732" t="s">
        <v>163</v>
      </c>
      <c r="F7732" t="s">
        <v>13</v>
      </c>
      <c r="G7732">
        <v>42.110675816902919</v>
      </c>
      <c r="H7732" s="4" t="str">
        <f t="shared" si="120"/>
        <v>Lanterns</v>
      </c>
      <c r="K7732"/>
      <c r="L7732"/>
    </row>
    <row r="7733" spans="1:12" x14ac:dyDescent="0.15">
      <c r="A7733" s="5">
        <v>2016</v>
      </c>
      <c r="B7733" t="s">
        <v>120</v>
      </c>
      <c r="C7733" t="s">
        <v>122</v>
      </c>
      <c r="D7733" t="s">
        <v>23</v>
      </c>
      <c r="E7733" t="s">
        <v>163</v>
      </c>
      <c r="F7733" t="s">
        <v>12</v>
      </c>
      <c r="G7733">
        <v>46.228922499229576</v>
      </c>
      <c r="H7733" s="4" t="str">
        <f t="shared" si="120"/>
        <v>Lanterns</v>
      </c>
      <c r="K7733"/>
      <c r="L7733"/>
    </row>
    <row r="7734" spans="1:12" x14ac:dyDescent="0.15">
      <c r="A7734" s="5">
        <v>2016</v>
      </c>
      <c r="B7734" t="s">
        <v>120</v>
      </c>
      <c r="C7734" t="s">
        <v>122</v>
      </c>
      <c r="D7734" t="s">
        <v>23</v>
      </c>
      <c r="E7734" t="s">
        <v>163</v>
      </c>
      <c r="F7734" t="s">
        <v>11</v>
      </c>
      <c r="G7734">
        <v>56.284597506009234</v>
      </c>
      <c r="H7734" s="4" t="str">
        <f t="shared" si="120"/>
        <v>Lanterns</v>
      </c>
      <c r="K7734"/>
      <c r="L7734"/>
    </row>
    <row r="7735" spans="1:12" x14ac:dyDescent="0.15">
      <c r="A7735" s="5">
        <v>2016</v>
      </c>
      <c r="B7735" t="s">
        <v>120</v>
      </c>
      <c r="C7735" t="s">
        <v>122</v>
      </c>
      <c r="D7735" t="s">
        <v>23</v>
      </c>
      <c r="E7735" t="s">
        <v>163</v>
      </c>
      <c r="F7735" t="s">
        <v>10</v>
      </c>
      <c r="G7735">
        <v>58.711941755238811</v>
      </c>
      <c r="H7735" s="4" t="str">
        <f t="shared" si="120"/>
        <v>Lanterns</v>
      </c>
      <c r="K7735"/>
      <c r="L7735"/>
    </row>
    <row r="7736" spans="1:12" x14ac:dyDescent="0.15">
      <c r="A7736" s="5">
        <v>2016</v>
      </c>
      <c r="B7736" t="s">
        <v>120</v>
      </c>
      <c r="C7736" t="s">
        <v>122</v>
      </c>
      <c r="D7736" t="s">
        <v>23</v>
      </c>
      <c r="E7736" t="s">
        <v>163</v>
      </c>
      <c r="F7736" t="s">
        <v>9</v>
      </c>
      <c r="G7736">
        <v>70.905448427734967</v>
      </c>
      <c r="H7736" s="4" t="str">
        <f t="shared" si="120"/>
        <v>Lanterns</v>
      </c>
      <c r="K7736"/>
      <c r="L7736"/>
    </row>
    <row r="7737" spans="1:12" x14ac:dyDescent="0.15">
      <c r="A7737" s="5">
        <v>2016</v>
      </c>
      <c r="B7737" t="s">
        <v>120</v>
      </c>
      <c r="C7737" t="s">
        <v>122</v>
      </c>
      <c r="D7737" t="s">
        <v>23</v>
      </c>
      <c r="E7737" t="s">
        <v>163</v>
      </c>
      <c r="F7737" t="s">
        <v>8</v>
      </c>
      <c r="G7737">
        <v>69.44811096956856</v>
      </c>
      <c r="H7737" s="4" t="str">
        <f t="shared" si="120"/>
        <v>Lanterns</v>
      </c>
      <c r="K7737"/>
      <c r="L7737"/>
    </row>
    <row r="7738" spans="1:12" x14ac:dyDescent="0.15">
      <c r="A7738" s="5">
        <v>2016</v>
      </c>
      <c r="B7738" t="s">
        <v>120</v>
      </c>
      <c r="C7738" t="s">
        <v>122</v>
      </c>
      <c r="D7738" t="s">
        <v>23</v>
      </c>
      <c r="E7738" t="s">
        <v>163</v>
      </c>
      <c r="F7738" t="s">
        <v>7</v>
      </c>
      <c r="G7738">
        <v>51.778534288983053</v>
      </c>
      <c r="H7738" s="4" t="str">
        <f t="shared" si="120"/>
        <v>Lanterns</v>
      </c>
      <c r="K7738"/>
      <c r="L7738"/>
    </row>
    <row r="7739" spans="1:12" x14ac:dyDescent="0.15">
      <c r="A7739" s="5">
        <v>2016</v>
      </c>
      <c r="B7739" t="s">
        <v>120</v>
      </c>
      <c r="C7739" t="s">
        <v>122</v>
      </c>
      <c r="D7739" t="s">
        <v>23</v>
      </c>
      <c r="E7739" t="s">
        <v>163</v>
      </c>
      <c r="F7739" t="s">
        <v>6</v>
      </c>
      <c r="G7739">
        <v>40.269710912865946</v>
      </c>
      <c r="H7739" s="4" t="str">
        <f t="shared" si="120"/>
        <v>Lanterns</v>
      </c>
      <c r="K7739"/>
      <c r="L7739"/>
    </row>
    <row r="7740" spans="1:12" x14ac:dyDescent="0.15">
      <c r="A7740" s="5">
        <v>2016</v>
      </c>
      <c r="B7740" t="s">
        <v>120</v>
      </c>
      <c r="C7740" t="s">
        <v>122</v>
      </c>
      <c r="D7740" t="s">
        <v>23</v>
      </c>
      <c r="E7740" t="s">
        <v>163</v>
      </c>
      <c r="F7740" t="s">
        <v>5</v>
      </c>
      <c r="G7740">
        <v>38.688562607087817</v>
      </c>
      <c r="H7740" s="4" t="str">
        <f t="shared" si="120"/>
        <v>Lanterns</v>
      </c>
      <c r="K7740"/>
      <c r="L7740"/>
    </row>
    <row r="7741" spans="1:12" x14ac:dyDescent="0.15">
      <c r="A7741" s="5">
        <v>2016</v>
      </c>
      <c r="B7741" t="s">
        <v>120</v>
      </c>
      <c r="C7741" t="s">
        <v>122</v>
      </c>
      <c r="D7741" t="s">
        <v>23</v>
      </c>
      <c r="E7741" t="s">
        <v>163</v>
      </c>
      <c r="F7741" t="s">
        <v>0</v>
      </c>
      <c r="G7741">
        <v>40.924605133127884</v>
      </c>
      <c r="H7741" s="4" t="str">
        <f t="shared" si="120"/>
        <v>Lanterns</v>
      </c>
      <c r="K7741"/>
      <c r="L7741"/>
    </row>
    <row r="7742" spans="1:12" x14ac:dyDescent="0.15">
      <c r="A7742" s="5">
        <v>2016</v>
      </c>
      <c r="B7742" t="s">
        <v>120</v>
      </c>
      <c r="C7742" t="s">
        <v>121</v>
      </c>
      <c r="D7742" t="s">
        <v>16</v>
      </c>
      <c r="E7742" t="s">
        <v>163</v>
      </c>
      <c r="F7742" t="s">
        <v>15</v>
      </c>
      <c r="G7742">
        <v>65.436661934514632</v>
      </c>
      <c r="H7742" s="4" t="str">
        <f t="shared" si="120"/>
        <v>Lanterns</v>
      </c>
      <c r="K7742"/>
      <c r="L7742"/>
    </row>
    <row r="7743" spans="1:12" x14ac:dyDescent="0.15">
      <c r="A7743" s="5">
        <v>2016</v>
      </c>
      <c r="B7743" t="s">
        <v>120</v>
      </c>
      <c r="C7743" t="s">
        <v>121</v>
      </c>
      <c r="D7743" t="s">
        <v>16</v>
      </c>
      <c r="E7743" t="s">
        <v>163</v>
      </c>
      <c r="F7743" t="s">
        <v>14</v>
      </c>
      <c r="G7743">
        <v>63.644438205855145</v>
      </c>
      <c r="H7743" s="4" t="str">
        <f t="shared" si="120"/>
        <v>Lanterns</v>
      </c>
      <c r="K7743"/>
      <c r="L7743"/>
    </row>
    <row r="7744" spans="1:12" x14ac:dyDescent="0.15">
      <c r="A7744" s="5">
        <v>2016</v>
      </c>
      <c r="B7744" t="s">
        <v>120</v>
      </c>
      <c r="C7744" t="s">
        <v>121</v>
      </c>
      <c r="D7744" t="s">
        <v>16</v>
      </c>
      <c r="E7744" t="s">
        <v>163</v>
      </c>
      <c r="F7744" t="s">
        <v>13</v>
      </c>
      <c r="G7744">
        <v>62.11302578220338</v>
      </c>
      <c r="H7744" s="4" t="str">
        <f t="shared" si="120"/>
        <v>Lanterns</v>
      </c>
      <c r="K7744"/>
      <c r="L7744"/>
    </row>
    <row r="7745" spans="1:12" x14ac:dyDescent="0.15">
      <c r="A7745" s="5">
        <v>2016</v>
      </c>
      <c r="B7745" t="s">
        <v>120</v>
      </c>
      <c r="C7745" t="s">
        <v>121</v>
      </c>
      <c r="D7745" t="s">
        <v>16</v>
      </c>
      <c r="E7745" t="s">
        <v>163</v>
      </c>
      <c r="F7745" t="s">
        <v>12</v>
      </c>
      <c r="G7745">
        <v>70.369045323574724</v>
      </c>
      <c r="H7745" s="4" t="str">
        <f t="shared" si="120"/>
        <v>Lanterns</v>
      </c>
      <c r="K7745"/>
      <c r="L7745"/>
    </row>
    <row r="7746" spans="1:12" x14ac:dyDescent="0.15">
      <c r="A7746" s="5">
        <v>2016</v>
      </c>
      <c r="B7746" t="s">
        <v>120</v>
      </c>
      <c r="C7746" t="s">
        <v>121</v>
      </c>
      <c r="D7746" t="s">
        <v>16</v>
      </c>
      <c r="E7746" t="s">
        <v>163</v>
      </c>
      <c r="F7746" t="s">
        <v>11</v>
      </c>
      <c r="G7746">
        <v>83.741347340523873</v>
      </c>
      <c r="H7746" s="4" t="str">
        <f t="shared" si="120"/>
        <v>Lanterns</v>
      </c>
      <c r="K7746"/>
      <c r="L7746"/>
    </row>
    <row r="7747" spans="1:12" x14ac:dyDescent="0.15">
      <c r="A7747" s="5">
        <v>2016</v>
      </c>
      <c r="B7747" t="s">
        <v>120</v>
      </c>
      <c r="C7747" t="s">
        <v>121</v>
      </c>
      <c r="D7747" t="s">
        <v>16</v>
      </c>
      <c r="E7747" t="s">
        <v>163</v>
      </c>
      <c r="F7747" t="s">
        <v>10</v>
      </c>
      <c r="G7747">
        <v>89.914045901386743</v>
      </c>
      <c r="H7747" s="4" t="str">
        <f t="shared" ref="H7747:H7810" si="121">VLOOKUP(C7747,$I$2:$J$145,2, FALSE)</f>
        <v>Lanterns</v>
      </c>
      <c r="K7747"/>
      <c r="L7747"/>
    </row>
    <row r="7748" spans="1:12" x14ac:dyDescent="0.15">
      <c r="A7748" s="5">
        <v>2016</v>
      </c>
      <c r="B7748" t="s">
        <v>120</v>
      </c>
      <c r="C7748" t="s">
        <v>121</v>
      </c>
      <c r="D7748" t="s">
        <v>16</v>
      </c>
      <c r="E7748" t="s">
        <v>163</v>
      </c>
      <c r="F7748" t="s">
        <v>9</v>
      </c>
      <c r="G7748">
        <v>108.90544754391371</v>
      </c>
      <c r="H7748" s="4" t="str">
        <f t="shared" si="121"/>
        <v>Lanterns</v>
      </c>
      <c r="K7748"/>
      <c r="L7748"/>
    </row>
    <row r="7749" spans="1:12" x14ac:dyDescent="0.15">
      <c r="A7749" s="5">
        <v>2016</v>
      </c>
      <c r="B7749" t="s">
        <v>120</v>
      </c>
      <c r="C7749" t="s">
        <v>121</v>
      </c>
      <c r="D7749" t="s">
        <v>16</v>
      </c>
      <c r="E7749" t="s">
        <v>163</v>
      </c>
      <c r="F7749" t="s">
        <v>8</v>
      </c>
      <c r="G7749">
        <v>104.69781390600923</v>
      </c>
      <c r="H7749" s="4" t="str">
        <f t="shared" si="121"/>
        <v>Lanterns</v>
      </c>
      <c r="K7749"/>
      <c r="L7749"/>
    </row>
    <row r="7750" spans="1:12" x14ac:dyDescent="0.15">
      <c r="A7750" s="5">
        <v>2016</v>
      </c>
      <c r="B7750" t="s">
        <v>120</v>
      </c>
      <c r="C7750" t="s">
        <v>121</v>
      </c>
      <c r="D7750" t="s">
        <v>16</v>
      </c>
      <c r="E7750" t="s">
        <v>163</v>
      </c>
      <c r="F7750" t="s">
        <v>7</v>
      </c>
      <c r="G7750">
        <v>74.756281669491514</v>
      </c>
      <c r="H7750" s="4" t="str">
        <f t="shared" si="121"/>
        <v>Lanterns</v>
      </c>
      <c r="K7750"/>
      <c r="L7750"/>
    </row>
    <row r="7751" spans="1:12" x14ac:dyDescent="0.15">
      <c r="A7751" s="5">
        <v>2016</v>
      </c>
      <c r="B7751" t="s">
        <v>120</v>
      </c>
      <c r="C7751" t="s">
        <v>121</v>
      </c>
      <c r="D7751" t="s">
        <v>16</v>
      </c>
      <c r="E7751" t="s">
        <v>163</v>
      </c>
      <c r="F7751" t="s">
        <v>6</v>
      </c>
      <c r="G7751">
        <v>60.980401802773493</v>
      </c>
      <c r="H7751" s="4" t="str">
        <f t="shared" si="121"/>
        <v>Lanterns</v>
      </c>
      <c r="K7751"/>
      <c r="L7751"/>
    </row>
    <row r="7752" spans="1:12" x14ac:dyDescent="0.15">
      <c r="A7752" s="5">
        <v>2016</v>
      </c>
      <c r="B7752" t="s">
        <v>120</v>
      </c>
      <c r="C7752" t="s">
        <v>121</v>
      </c>
      <c r="D7752" t="s">
        <v>16</v>
      </c>
      <c r="E7752" t="s">
        <v>163</v>
      </c>
      <c r="F7752" t="s">
        <v>5</v>
      </c>
      <c r="G7752">
        <v>58.058864419106321</v>
      </c>
      <c r="H7752" s="4" t="str">
        <f t="shared" si="121"/>
        <v>Lanterns</v>
      </c>
      <c r="K7752"/>
      <c r="L7752"/>
    </row>
    <row r="7753" spans="1:12" x14ac:dyDescent="0.15">
      <c r="A7753" s="5">
        <v>2016</v>
      </c>
      <c r="B7753" t="s">
        <v>120</v>
      </c>
      <c r="C7753" t="s">
        <v>121</v>
      </c>
      <c r="D7753" t="s">
        <v>16</v>
      </c>
      <c r="E7753" t="s">
        <v>163</v>
      </c>
      <c r="F7753" t="s">
        <v>0</v>
      </c>
      <c r="G7753">
        <v>61.478006952619417</v>
      </c>
      <c r="H7753" s="4" t="str">
        <f t="shared" si="121"/>
        <v>Lanterns</v>
      </c>
      <c r="K7753"/>
      <c r="L7753"/>
    </row>
    <row r="7754" spans="1:12" x14ac:dyDescent="0.15">
      <c r="A7754" s="5">
        <v>2016</v>
      </c>
      <c r="B7754" t="s">
        <v>120</v>
      </c>
      <c r="C7754" t="s">
        <v>121</v>
      </c>
      <c r="D7754" t="s">
        <v>2</v>
      </c>
      <c r="E7754" t="s">
        <v>163</v>
      </c>
      <c r="F7754" t="s">
        <v>15</v>
      </c>
      <c r="G7754">
        <v>18.102573624036978</v>
      </c>
      <c r="H7754" s="4" t="str">
        <f t="shared" si="121"/>
        <v>Lanterns</v>
      </c>
      <c r="K7754"/>
      <c r="L7754"/>
    </row>
    <row r="7755" spans="1:12" x14ac:dyDescent="0.15">
      <c r="A7755" s="5">
        <v>2016</v>
      </c>
      <c r="B7755" t="s">
        <v>120</v>
      </c>
      <c r="C7755" t="s">
        <v>121</v>
      </c>
      <c r="D7755" t="s">
        <v>2</v>
      </c>
      <c r="E7755" t="s">
        <v>163</v>
      </c>
      <c r="F7755" t="s">
        <v>14</v>
      </c>
      <c r="G7755">
        <v>18.710604134360555</v>
      </c>
      <c r="H7755" s="4" t="str">
        <f t="shared" si="121"/>
        <v>Lanterns</v>
      </c>
      <c r="K7755"/>
      <c r="L7755"/>
    </row>
    <row r="7756" spans="1:12" x14ac:dyDescent="0.15">
      <c r="A7756" s="5">
        <v>2016</v>
      </c>
      <c r="B7756" t="s">
        <v>120</v>
      </c>
      <c r="C7756" t="s">
        <v>121</v>
      </c>
      <c r="D7756" t="s">
        <v>2</v>
      </c>
      <c r="E7756" t="s">
        <v>163</v>
      </c>
      <c r="F7756" t="s">
        <v>13</v>
      </c>
      <c r="G7756">
        <v>17.772413967334359</v>
      </c>
      <c r="H7756" s="4" t="str">
        <f t="shared" si="121"/>
        <v>Lanterns</v>
      </c>
      <c r="K7756"/>
      <c r="L7756"/>
    </row>
    <row r="7757" spans="1:12" x14ac:dyDescent="0.15">
      <c r="A7757" s="5">
        <v>2016</v>
      </c>
      <c r="B7757" t="s">
        <v>120</v>
      </c>
      <c r="C7757" t="s">
        <v>121</v>
      </c>
      <c r="D7757" t="s">
        <v>2</v>
      </c>
      <c r="E7757" t="s">
        <v>163</v>
      </c>
      <c r="F7757" t="s">
        <v>12</v>
      </c>
      <c r="G7757">
        <v>20.179282218798154</v>
      </c>
      <c r="H7757" s="4" t="str">
        <f t="shared" si="121"/>
        <v>Lanterns</v>
      </c>
      <c r="K7757"/>
      <c r="L7757"/>
    </row>
    <row r="7758" spans="1:12" x14ac:dyDescent="0.15">
      <c r="A7758" s="5">
        <v>2016</v>
      </c>
      <c r="B7758" t="s">
        <v>120</v>
      </c>
      <c r="C7758" t="s">
        <v>121</v>
      </c>
      <c r="D7758" t="s">
        <v>2</v>
      </c>
      <c r="E7758" t="s">
        <v>163</v>
      </c>
      <c r="F7758" t="s">
        <v>11</v>
      </c>
      <c r="G7758">
        <v>23.766270360554696</v>
      </c>
      <c r="H7758" s="4" t="str">
        <f t="shared" si="121"/>
        <v>Lanterns</v>
      </c>
      <c r="K7758"/>
      <c r="L7758"/>
    </row>
    <row r="7759" spans="1:12" x14ac:dyDescent="0.15">
      <c r="A7759" s="5">
        <v>2016</v>
      </c>
      <c r="B7759" t="s">
        <v>120</v>
      </c>
      <c r="C7759" t="s">
        <v>121</v>
      </c>
      <c r="D7759" t="s">
        <v>2</v>
      </c>
      <c r="E7759" t="s">
        <v>163</v>
      </c>
      <c r="F7759" t="s">
        <v>10</v>
      </c>
      <c r="G7759">
        <v>25.052115756548535</v>
      </c>
      <c r="H7759" s="4" t="str">
        <f t="shared" si="121"/>
        <v>Lanterns</v>
      </c>
      <c r="K7759"/>
      <c r="L7759"/>
    </row>
    <row r="7760" spans="1:12" x14ac:dyDescent="0.15">
      <c r="A7760" s="5">
        <v>2016</v>
      </c>
      <c r="B7760" t="s">
        <v>120</v>
      </c>
      <c r="C7760" t="s">
        <v>121</v>
      </c>
      <c r="D7760" t="s">
        <v>2</v>
      </c>
      <c r="E7760" t="s">
        <v>163</v>
      </c>
      <c r="F7760" t="s">
        <v>9</v>
      </c>
      <c r="G7760">
        <v>30.456545528505391</v>
      </c>
      <c r="H7760" s="4" t="str">
        <f t="shared" si="121"/>
        <v>Lanterns</v>
      </c>
      <c r="K7760"/>
      <c r="L7760"/>
    </row>
    <row r="7761" spans="1:12" x14ac:dyDescent="0.15">
      <c r="A7761" s="5">
        <v>2016</v>
      </c>
      <c r="B7761" t="s">
        <v>120</v>
      </c>
      <c r="C7761" t="s">
        <v>121</v>
      </c>
      <c r="D7761" t="s">
        <v>2</v>
      </c>
      <c r="E7761" t="s">
        <v>163</v>
      </c>
      <c r="F7761" t="s">
        <v>8</v>
      </c>
      <c r="G7761">
        <v>29.880022881355931</v>
      </c>
      <c r="H7761" s="4" t="str">
        <f t="shared" si="121"/>
        <v>Lanterns</v>
      </c>
      <c r="K7761"/>
      <c r="L7761"/>
    </row>
    <row r="7762" spans="1:12" x14ac:dyDescent="0.15">
      <c r="A7762" s="5">
        <v>2016</v>
      </c>
      <c r="B7762" t="s">
        <v>120</v>
      </c>
      <c r="C7762" t="s">
        <v>121</v>
      </c>
      <c r="D7762" t="s">
        <v>2</v>
      </c>
      <c r="E7762" t="s">
        <v>163</v>
      </c>
      <c r="F7762" t="s">
        <v>7</v>
      </c>
      <c r="G7762">
        <v>22.438863084745762</v>
      </c>
      <c r="H7762" s="4" t="str">
        <f t="shared" si="121"/>
        <v>Lanterns</v>
      </c>
      <c r="K7762"/>
      <c r="L7762"/>
    </row>
    <row r="7763" spans="1:12" x14ac:dyDescent="0.15">
      <c r="A7763" s="5">
        <v>2016</v>
      </c>
      <c r="B7763" t="s">
        <v>120</v>
      </c>
      <c r="C7763" t="s">
        <v>121</v>
      </c>
      <c r="D7763" t="s">
        <v>2</v>
      </c>
      <c r="E7763" t="s">
        <v>163</v>
      </c>
      <c r="F7763" t="s">
        <v>6</v>
      </c>
      <c r="G7763">
        <v>17.329522659476115</v>
      </c>
      <c r="H7763" s="4" t="str">
        <f t="shared" si="121"/>
        <v>Lanterns</v>
      </c>
      <c r="K7763"/>
      <c r="L7763"/>
    </row>
    <row r="7764" spans="1:12" x14ac:dyDescent="0.15">
      <c r="A7764" s="5">
        <v>2016</v>
      </c>
      <c r="B7764" t="s">
        <v>120</v>
      </c>
      <c r="C7764" t="s">
        <v>121</v>
      </c>
      <c r="D7764" t="s">
        <v>2</v>
      </c>
      <c r="E7764" t="s">
        <v>163</v>
      </c>
      <c r="F7764" t="s">
        <v>5</v>
      </c>
      <c r="G7764">
        <v>15.948678681047767</v>
      </c>
      <c r="H7764" s="4" t="str">
        <f t="shared" si="121"/>
        <v>Lanterns</v>
      </c>
      <c r="K7764"/>
      <c r="L7764"/>
    </row>
    <row r="7765" spans="1:12" x14ac:dyDescent="0.15">
      <c r="A7765" s="5">
        <v>2016</v>
      </c>
      <c r="B7765" t="s">
        <v>120</v>
      </c>
      <c r="C7765" t="s">
        <v>121</v>
      </c>
      <c r="D7765" t="s">
        <v>2</v>
      </c>
      <c r="E7765" t="s">
        <v>163</v>
      </c>
      <c r="F7765" t="s">
        <v>0</v>
      </c>
      <c r="G7765">
        <v>16.511446325115564</v>
      </c>
      <c r="H7765" s="4" t="str">
        <f t="shared" si="121"/>
        <v>Lanterns</v>
      </c>
      <c r="K7765"/>
      <c r="L7765"/>
    </row>
    <row r="7766" spans="1:12" x14ac:dyDescent="0.15">
      <c r="A7766" s="5">
        <v>2016</v>
      </c>
      <c r="B7766" t="s">
        <v>120</v>
      </c>
      <c r="C7766" t="s">
        <v>121</v>
      </c>
      <c r="D7766" t="s">
        <v>23</v>
      </c>
      <c r="E7766" t="s">
        <v>163</v>
      </c>
      <c r="F7766" t="s">
        <v>15</v>
      </c>
      <c r="G7766">
        <v>175.86555868983046</v>
      </c>
      <c r="H7766" s="4" t="str">
        <f t="shared" si="121"/>
        <v>Lanterns</v>
      </c>
      <c r="K7766"/>
      <c r="L7766"/>
    </row>
    <row r="7767" spans="1:12" x14ac:dyDescent="0.15">
      <c r="A7767" s="5">
        <v>2016</v>
      </c>
      <c r="B7767" t="s">
        <v>120</v>
      </c>
      <c r="C7767" t="s">
        <v>121</v>
      </c>
      <c r="D7767" t="s">
        <v>23</v>
      </c>
      <c r="E7767" t="s">
        <v>163</v>
      </c>
      <c r="F7767" t="s">
        <v>14</v>
      </c>
      <c r="G7767">
        <v>174.05176989423728</v>
      </c>
      <c r="H7767" s="4" t="str">
        <f t="shared" si="121"/>
        <v>Lanterns</v>
      </c>
      <c r="K7767"/>
      <c r="L7767"/>
    </row>
    <row r="7768" spans="1:12" x14ac:dyDescent="0.15">
      <c r="A7768" s="5">
        <v>2016</v>
      </c>
      <c r="B7768" t="s">
        <v>120</v>
      </c>
      <c r="C7768" t="s">
        <v>121</v>
      </c>
      <c r="D7768" t="s">
        <v>23</v>
      </c>
      <c r="E7768" t="s">
        <v>163</v>
      </c>
      <c r="F7768" t="s">
        <v>13</v>
      </c>
      <c r="G7768">
        <v>178.93414946186439</v>
      </c>
      <c r="H7768" s="4" t="str">
        <f t="shared" si="121"/>
        <v>Lanterns</v>
      </c>
      <c r="K7768"/>
      <c r="L7768"/>
    </row>
    <row r="7769" spans="1:12" x14ac:dyDescent="0.15">
      <c r="A7769" s="5">
        <v>2016</v>
      </c>
      <c r="B7769" t="s">
        <v>120</v>
      </c>
      <c r="C7769" t="s">
        <v>121</v>
      </c>
      <c r="D7769" t="s">
        <v>23</v>
      </c>
      <c r="E7769" t="s">
        <v>163</v>
      </c>
      <c r="F7769" t="s">
        <v>12</v>
      </c>
      <c r="G7769">
        <v>189.56944301694915</v>
      </c>
      <c r="H7769" s="4" t="str">
        <f t="shared" si="121"/>
        <v>Lanterns</v>
      </c>
      <c r="K7769"/>
      <c r="L7769"/>
    </row>
    <row r="7770" spans="1:12" x14ac:dyDescent="0.15">
      <c r="A7770" s="5">
        <v>2016</v>
      </c>
      <c r="B7770" t="s">
        <v>120</v>
      </c>
      <c r="C7770" t="s">
        <v>121</v>
      </c>
      <c r="D7770" t="s">
        <v>23</v>
      </c>
      <c r="E7770" t="s">
        <v>163</v>
      </c>
      <c r="F7770" t="s">
        <v>11</v>
      </c>
      <c r="G7770">
        <v>231.70874379661015</v>
      </c>
      <c r="H7770" s="4" t="str">
        <f t="shared" si="121"/>
        <v>Lanterns</v>
      </c>
      <c r="K7770"/>
      <c r="L7770"/>
    </row>
    <row r="7771" spans="1:12" x14ac:dyDescent="0.15">
      <c r="A7771" s="5">
        <v>2016</v>
      </c>
      <c r="B7771" t="s">
        <v>120</v>
      </c>
      <c r="C7771" t="s">
        <v>121</v>
      </c>
      <c r="D7771" t="s">
        <v>23</v>
      </c>
      <c r="E7771" t="s">
        <v>163</v>
      </c>
      <c r="F7771" t="s">
        <v>10</v>
      </c>
      <c r="G7771">
        <v>240.2954396457626</v>
      </c>
      <c r="H7771" s="4" t="str">
        <f t="shared" si="121"/>
        <v>Lanterns</v>
      </c>
      <c r="K7771"/>
      <c r="L7771"/>
    </row>
    <row r="7772" spans="1:12" x14ac:dyDescent="0.15">
      <c r="A7772" s="5">
        <v>2016</v>
      </c>
      <c r="B7772" t="s">
        <v>120</v>
      </c>
      <c r="C7772" t="s">
        <v>121</v>
      </c>
      <c r="D7772" t="s">
        <v>23</v>
      </c>
      <c r="E7772" t="s">
        <v>163</v>
      </c>
      <c r="F7772" t="s">
        <v>9</v>
      </c>
      <c r="G7772">
        <v>294.55409518644063</v>
      </c>
      <c r="H7772" s="4" t="str">
        <f t="shared" si="121"/>
        <v>Lanterns</v>
      </c>
      <c r="K7772"/>
      <c r="L7772"/>
    </row>
    <row r="7773" spans="1:12" x14ac:dyDescent="0.15">
      <c r="A7773" s="5">
        <v>2016</v>
      </c>
      <c r="B7773" t="s">
        <v>120</v>
      </c>
      <c r="C7773" t="s">
        <v>121</v>
      </c>
      <c r="D7773" t="s">
        <v>23</v>
      </c>
      <c r="E7773" t="s">
        <v>163</v>
      </c>
      <c r="F7773" t="s">
        <v>8</v>
      </c>
      <c r="G7773">
        <v>287.8849097542373</v>
      </c>
      <c r="H7773" s="4" t="str">
        <f t="shared" si="121"/>
        <v>Lanterns</v>
      </c>
      <c r="K7773"/>
      <c r="L7773"/>
    </row>
    <row r="7774" spans="1:12" x14ac:dyDescent="0.15">
      <c r="A7774" s="5">
        <v>2016</v>
      </c>
      <c r="B7774" t="s">
        <v>120</v>
      </c>
      <c r="C7774" t="s">
        <v>121</v>
      </c>
      <c r="D7774" t="s">
        <v>23</v>
      </c>
      <c r="E7774" t="s">
        <v>163</v>
      </c>
      <c r="F7774" t="s">
        <v>7</v>
      </c>
      <c r="G7774">
        <v>208.4000842372881</v>
      </c>
      <c r="H7774" s="4" t="str">
        <f t="shared" si="121"/>
        <v>Lanterns</v>
      </c>
      <c r="K7774"/>
      <c r="L7774"/>
    </row>
    <row r="7775" spans="1:12" x14ac:dyDescent="0.15">
      <c r="A7775" s="5">
        <v>2016</v>
      </c>
      <c r="B7775" t="s">
        <v>120</v>
      </c>
      <c r="C7775" t="s">
        <v>121</v>
      </c>
      <c r="D7775" t="s">
        <v>23</v>
      </c>
      <c r="E7775" t="s">
        <v>163</v>
      </c>
      <c r="F7775" t="s">
        <v>6</v>
      </c>
      <c r="G7775">
        <v>166.13448037627117</v>
      </c>
      <c r="H7775" s="4" t="str">
        <f t="shared" si="121"/>
        <v>Lanterns</v>
      </c>
      <c r="K7775"/>
      <c r="L7775"/>
    </row>
    <row r="7776" spans="1:12" x14ac:dyDescent="0.15">
      <c r="A7776" s="5">
        <v>2016</v>
      </c>
      <c r="B7776" t="s">
        <v>120</v>
      </c>
      <c r="C7776" t="s">
        <v>121</v>
      </c>
      <c r="D7776" t="s">
        <v>23</v>
      </c>
      <c r="E7776" t="s">
        <v>163</v>
      </c>
      <c r="F7776" t="s">
        <v>5</v>
      </c>
      <c r="G7776">
        <v>148.59366153220336</v>
      </c>
      <c r="H7776" s="4" t="str">
        <f t="shared" si="121"/>
        <v>Lanterns</v>
      </c>
      <c r="K7776"/>
      <c r="L7776"/>
    </row>
    <row r="7777" spans="1:12" x14ac:dyDescent="0.15">
      <c r="A7777" s="5">
        <v>2016</v>
      </c>
      <c r="B7777" t="s">
        <v>120</v>
      </c>
      <c r="C7777" t="s">
        <v>121</v>
      </c>
      <c r="D7777" t="s">
        <v>23</v>
      </c>
      <c r="E7777" t="s">
        <v>163</v>
      </c>
      <c r="F7777" t="s">
        <v>0</v>
      </c>
      <c r="G7777">
        <v>162.54919518050846</v>
      </c>
      <c r="H7777" s="4" t="str">
        <f t="shared" si="121"/>
        <v>Lanterns</v>
      </c>
      <c r="K7777"/>
      <c r="L7777"/>
    </row>
    <row r="7778" spans="1:12" x14ac:dyDescent="0.15">
      <c r="A7778" s="5">
        <v>2016</v>
      </c>
      <c r="B7778" t="s">
        <v>120</v>
      </c>
      <c r="C7778" t="s">
        <v>119</v>
      </c>
      <c r="D7778" t="s">
        <v>16</v>
      </c>
      <c r="E7778" t="s">
        <v>163</v>
      </c>
      <c r="F7778" t="s">
        <v>15</v>
      </c>
      <c r="G7778">
        <v>23.5172556922188</v>
      </c>
      <c r="H7778" s="4" t="str">
        <f t="shared" si="121"/>
        <v>Lanterns</v>
      </c>
      <c r="K7778"/>
      <c r="L7778"/>
    </row>
    <row r="7779" spans="1:12" x14ac:dyDescent="0.15">
      <c r="A7779" s="5">
        <v>2016</v>
      </c>
      <c r="B7779" t="s">
        <v>120</v>
      </c>
      <c r="C7779" t="s">
        <v>119</v>
      </c>
      <c r="D7779" t="s">
        <v>16</v>
      </c>
      <c r="E7779" t="s">
        <v>163</v>
      </c>
      <c r="F7779" t="s">
        <v>14</v>
      </c>
      <c r="G7779">
        <v>25.206188849583974</v>
      </c>
      <c r="H7779" s="4" t="str">
        <f t="shared" si="121"/>
        <v>Lanterns</v>
      </c>
      <c r="K7779"/>
      <c r="L7779"/>
    </row>
    <row r="7780" spans="1:12" x14ac:dyDescent="0.15">
      <c r="A7780" s="5">
        <v>2016</v>
      </c>
      <c r="B7780" t="s">
        <v>120</v>
      </c>
      <c r="C7780" t="s">
        <v>119</v>
      </c>
      <c r="D7780" t="s">
        <v>16</v>
      </c>
      <c r="E7780" t="s">
        <v>163</v>
      </c>
      <c r="F7780" t="s">
        <v>13</v>
      </c>
      <c r="G7780">
        <v>25.414959073636361</v>
      </c>
      <c r="H7780" s="4" t="str">
        <f t="shared" si="121"/>
        <v>Lanterns</v>
      </c>
      <c r="K7780"/>
      <c r="L7780"/>
    </row>
    <row r="7781" spans="1:12" x14ac:dyDescent="0.15">
      <c r="A7781" s="5">
        <v>2016</v>
      </c>
      <c r="B7781" t="s">
        <v>120</v>
      </c>
      <c r="C7781" t="s">
        <v>119</v>
      </c>
      <c r="D7781" t="s">
        <v>16</v>
      </c>
      <c r="E7781" t="s">
        <v>163</v>
      </c>
      <c r="F7781" t="s">
        <v>12</v>
      </c>
      <c r="G7781">
        <v>27.237522585516178</v>
      </c>
      <c r="H7781" s="4" t="str">
        <f t="shared" si="121"/>
        <v>Lanterns</v>
      </c>
      <c r="K7781"/>
      <c r="L7781"/>
    </row>
    <row r="7782" spans="1:12" x14ac:dyDescent="0.15">
      <c r="A7782" s="5">
        <v>2016</v>
      </c>
      <c r="B7782" t="s">
        <v>120</v>
      </c>
      <c r="C7782" t="s">
        <v>119</v>
      </c>
      <c r="D7782" t="s">
        <v>16</v>
      </c>
      <c r="E7782" t="s">
        <v>163</v>
      </c>
      <c r="F7782" t="s">
        <v>11</v>
      </c>
      <c r="G7782">
        <v>31.777472414791983</v>
      </c>
      <c r="H7782" s="4" t="str">
        <f t="shared" si="121"/>
        <v>Lanterns</v>
      </c>
      <c r="K7782"/>
      <c r="L7782"/>
    </row>
    <row r="7783" spans="1:12" x14ac:dyDescent="0.15">
      <c r="A7783" s="5">
        <v>2016</v>
      </c>
      <c r="B7783" t="s">
        <v>120</v>
      </c>
      <c r="C7783" t="s">
        <v>119</v>
      </c>
      <c r="D7783" t="s">
        <v>16</v>
      </c>
      <c r="E7783" t="s">
        <v>163</v>
      </c>
      <c r="F7783" t="s">
        <v>10</v>
      </c>
      <c r="G7783">
        <v>36.109032888289669</v>
      </c>
      <c r="H7783" s="4" t="str">
        <f t="shared" si="121"/>
        <v>Lanterns</v>
      </c>
      <c r="K7783"/>
      <c r="L7783"/>
    </row>
    <row r="7784" spans="1:12" x14ac:dyDescent="0.15">
      <c r="A7784" s="5">
        <v>2016</v>
      </c>
      <c r="B7784" t="s">
        <v>120</v>
      </c>
      <c r="C7784" t="s">
        <v>119</v>
      </c>
      <c r="D7784" t="s">
        <v>16</v>
      </c>
      <c r="E7784" t="s">
        <v>163</v>
      </c>
      <c r="F7784" t="s">
        <v>9</v>
      </c>
      <c r="G7784">
        <v>41.851982366718033</v>
      </c>
      <c r="H7784" s="4" t="str">
        <f t="shared" si="121"/>
        <v>Lanterns</v>
      </c>
      <c r="K7784"/>
      <c r="L7784"/>
    </row>
    <row r="7785" spans="1:12" x14ac:dyDescent="0.15">
      <c r="A7785" s="5">
        <v>2016</v>
      </c>
      <c r="B7785" t="s">
        <v>120</v>
      </c>
      <c r="C7785" t="s">
        <v>119</v>
      </c>
      <c r="D7785" t="s">
        <v>16</v>
      </c>
      <c r="E7785" t="s">
        <v>163</v>
      </c>
      <c r="F7785" t="s">
        <v>8</v>
      </c>
      <c r="G7785">
        <v>39.407624192218798</v>
      </c>
      <c r="H7785" s="4" t="str">
        <f t="shared" si="121"/>
        <v>Lanterns</v>
      </c>
      <c r="K7785"/>
      <c r="L7785"/>
    </row>
    <row r="7786" spans="1:12" x14ac:dyDescent="0.15">
      <c r="A7786" s="5">
        <v>2016</v>
      </c>
      <c r="B7786" t="s">
        <v>120</v>
      </c>
      <c r="C7786" t="s">
        <v>119</v>
      </c>
      <c r="D7786" t="s">
        <v>16</v>
      </c>
      <c r="E7786" t="s">
        <v>163</v>
      </c>
      <c r="F7786" t="s">
        <v>7</v>
      </c>
      <c r="G7786">
        <v>31.104423764406775</v>
      </c>
      <c r="H7786" s="4" t="str">
        <f t="shared" si="121"/>
        <v>Lanterns</v>
      </c>
      <c r="K7786"/>
      <c r="L7786"/>
    </row>
    <row r="7787" spans="1:12" x14ac:dyDescent="0.15">
      <c r="A7787" s="5">
        <v>2016</v>
      </c>
      <c r="B7787" t="s">
        <v>120</v>
      </c>
      <c r="C7787" t="s">
        <v>119</v>
      </c>
      <c r="D7787" t="s">
        <v>16</v>
      </c>
      <c r="E7787" t="s">
        <v>163</v>
      </c>
      <c r="F7787" t="s">
        <v>6</v>
      </c>
      <c r="G7787">
        <v>24.996112791448379</v>
      </c>
      <c r="H7787" s="4" t="str">
        <f t="shared" si="121"/>
        <v>Lanterns</v>
      </c>
      <c r="K7787"/>
      <c r="L7787"/>
    </row>
    <row r="7788" spans="1:12" x14ac:dyDescent="0.15">
      <c r="A7788" s="5">
        <v>2016</v>
      </c>
      <c r="B7788" t="s">
        <v>120</v>
      </c>
      <c r="C7788" t="s">
        <v>119</v>
      </c>
      <c r="D7788" t="s">
        <v>16</v>
      </c>
      <c r="E7788" t="s">
        <v>163</v>
      </c>
      <c r="F7788" t="s">
        <v>5</v>
      </c>
      <c r="G7788">
        <v>22.627928271802777</v>
      </c>
      <c r="H7788" s="4" t="str">
        <f t="shared" si="121"/>
        <v>Lanterns</v>
      </c>
      <c r="K7788"/>
      <c r="L7788"/>
    </row>
    <row r="7789" spans="1:12" x14ac:dyDescent="0.15">
      <c r="A7789" s="5">
        <v>2016</v>
      </c>
      <c r="B7789" t="s">
        <v>120</v>
      </c>
      <c r="C7789" t="s">
        <v>119</v>
      </c>
      <c r="D7789" t="s">
        <v>16</v>
      </c>
      <c r="E7789" t="s">
        <v>163</v>
      </c>
      <c r="F7789" t="s">
        <v>0</v>
      </c>
      <c r="G7789">
        <v>22.758783728890602</v>
      </c>
      <c r="H7789" s="4" t="str">
        <f t="shared" si="121"/>
        <v>Lanterns</v>
      </c>
      <c r="K7789"/>
      <c r="L7789"/>
    </row>
    <row r="7790" spans="1:12" x14ac:dyDescent="0.15">
      <c r="A7790" s="5">
        <v>2016</v>
      </c>
      <c r="B7790" t="s">
        <v>120</v>
      </c>
      <c r="C7790" t="s">
        <v>119</v>
      </c>
      <c r="D7790" t="s">
        <v>2</v>
      </c>
      <c r="E7790" t="s">
        <v>163</v>
      </c>
      <c r="F7790" t="s">
        <v>15</v>
      </c>
      <c r="G7790">
        <v>29.448689591371338</v>
      </c>
      <c r="H7790" s="4" t="str">
        <f t="shared" si="121"/>
        <v>Lanterns</v>
      </c>
      <c r="K7790"/>
      <c r="L7790"/>
    </row>
    <row r="7791" spans="1:12" x14ac:dyDescent="0.15">
      <c r="A7791" s="5">
        <v>2016</v>
      </c>
      <c r="B7791" t="s">
        <v>120</v>
      </c>
      <c r="C7791" t="s">
        <v>119</v>
      </c>
      <c r="D7791" t="s">
        <v>2</v>
      </c>
      <c r="E7791" t="s">
        <v>163</v>
      </c>
      <c r="F7791" t="s">
        <v>14</v>
      </c>
      <c r="G7791">
        <v>31.061044818305081</v>
      </c>
      <c r="H7791" s="4" t="str">
        <f t="shared" si="121"/>
        <v>Lanterns</v>
      </c>
      <c r="K7791"/>
      <c r="L7791"/>
    </row>
    <row r="7792" spans="1:12" x14ac:dyDescent="0.15">
      <c r="A7792" s="5">
        <v>2016</v>
      </c>
      <c r="B7792" t="s">
        <v>120</v>
      </c>
      <c r="C7792" t="s">
        <v>119</v>
      </c>
      <c r="D7792" t="s">
        <v>2</v>
      </c>
      <c r="E7792" t="s">
        <v>163</v>
      </c>
      <c r="F7792" t="s">
        <v>13</v>
      </c>
      <c r="G7792">
        <v>30.023616864591681</v>
      </c>
      <c r="H7792" s="4" t="str">
        <f t="shared" si="121"/>
        <v>Lanterns</v>
      </c>
      <c r="K7792"/>
      <c r="L7792"/>
    </row>
    <row r="7793" spans="1:12" x14ac:dyDescent="0.15">
      <c r="A7793" s="5">
        <v>2016</v>
      </c>
      <c r="B7793" t="s">
        <v>120</v>
      </c>
      <c r="C7793" t="s">
        <v>119</v>
      </c>
      <c r="D7793" t="s">
        <v>2</v>
      </c>
      <c r="E7793" t="s">
        <v>163</v>
      </c>
      <c r="F7793" t="s">
        <v>12</v>
      </c>
      <c r="G7793">
        <v>33.265204918335904</v>
      </c>
      <c r="H7793" s="4" t="str">
        <f t="shared" si="121"/>
        <v>Lanterns</v>
      </c>
      <c r="K7793"/>
      <c r="L7793"/>
    </row>
    <row r="7794" spans="1:12" x14ac:dyDescent="0.15">
      <c r="A7794" s="5">
        <v>2016</v>
      </c>
      <c r="B7794" t="s">
        <v>120</v>
      </c>
      <c r="C7794" t="s">
        <v>119</v>
      </c>
      <c r="D7794" t="s">
        <v>2</v>
      </c>
      <c r="E7794" t="s">
        <v>163</v>
      </c>
      <c r="F7794" t="s">
        <v>11</v>
      </c>
      <c r="G7794">
        <v>41.102400086902918</v>
      </c>
      <c r="H7794" s="4" t="str">
        <f t="shared" si="121"/>
        <v>Lanterns</v>
      </c>
      <c r="K7794"/>
      <c r="L7794"/>
    </row>
    <row r="7795" spans="1:12" x14ac:dyDescent="0.15">
      <c r="A7795" s="5">
        <v>2016</v>
      </c>
      <c r="B7795" t="s">
        <v>120</v>
      </c>
      <c r="C7795" t="s">
        <v>119</v>
      </c>
      <c r="D7795" t="s">
        <v>2</v>
      </c>
      <c r="E7795" t="s">
        <v>163</v>
      </c>
      <c r="F7795" t="s">
        <v>10</v>
      </c>
      <c r="G7795">
        <v>44.877061688366709</v>
      </c>
      <c r="H7795" s="4" t="str">
        <f t="shared" si="121"/>
        <v>Lanterns</v>
      </c>
      <c r="K7795"/>
      <c r="L7795"/>
    </row>
    <row r="7796" spans="1:12" x14ac:dyDescent="0.15">
      <c r="A7796" s="5">
        <v>2016</v>
      </c>
      <c r="B7796" t="s">
        <v>120</v>
      </c>
      <c r="C7796" t="s">
        <v>119</v>
      </c>
      <c r="D7796" t="s">
        <v>2</v>
      </c>
      <c r="E7796" t="s">
        <v>163</v>
      </c>
      <c r="F7796" t="s">
        <v>9</v>
      </c>
      <c r="G7796">
        <v>51.901341814483821</v>
      </c>
      <c r="H7796" s="4" t="str">
        <f t="shared" si="121"/>
        <v>Lanterns</v>
      </c>
      <c r="K7796"/>
      <c r="L7796"/>
    </row>
    <row r="7797" spans="1:12" x14ac:dyDescent="0.15">
      <c r="A7797" s="5">
        <v>2016</v>
      </c>
      <c r="B7797" t="s">
        <v>120</v>
      </c>
      <c r="C7797" t="s">
        <v>119</v>
      </c>
      <c r="D7797" t="s">
        <v>2</v>
      </c>
      <c r="E7797" t="s">
        <v>163</v>
      </c>
      <c r="F7797" t="s">
        <v>8</v>
      </c>
      <c r="G7797">
        <v>49.499686573959934</v>
      </c>
      <c r="H7797" s="4" t="str">
        <f t="shared" si="121"/>
        <v>Lanterns</v>
      </c>
      <c r="K7797"/>
      <c r="L7797"/>
    </row>
    <row r="7798" spans="1:12" x14ac:dyDescent="0.15">
      <c r="A7798" s="5">
        <v>2016</v>
      </c>
      <c r="B7798" t="s">
        <v>120</v>
      </c>
      <c r="C7798" t="s">
        <v>119</v>
      </c>
      <c r="D7798" t="s">
        <v>2</v>
      </c>
      <c r="E7798" t="s">
        <v>163</v>
      </c>
      <c r="F7798" t="s">
        <v>7</v>
      </c>
      <c r="G7798">
        <v>38.459490444915254</v>
      </c>
      <c r="H7798" s="4" t="str">
        <f t="shared" si="121"/>
        <v>Lanterns</v>
      </c>
      <c r="K7798"/>
      <c r="L7798"/>
    </row>
    <row r="7799" spans="1:12" x14ac:dyDescent="0.15">
      <c r="A7799" s="5">
        <v>2016</v>
      </c>
      <c r="B7799" t="s">
        <v>120</v>
      </c>
      <c r="C7799" t="s">
        <v>119</v>
      </c>
      <c r="D7799" t="s">
        <v>2</v>
      </c>
      <c r="E7799" t="s">
        <v>163</v>
      </c>
      <c r="F7799" t="s">
        <v>6</v>
      </c>
      <c r="G7799">
        <v>29.473189333127888</v>
      </c>
      <c r="H7799" s="4" t="str">
        <f t="shared" si="121"/>
        <v>Lanterns</v>
      </c>
      <c r="K7799"/>
      <c r="L7799"/>
    </row>
    <row r="7800" spans="1:12" x14ac:dyDescent="0.15">
      <c r="A7800" s="5">
        <v>2016</v>
      </c>
      <c r="B7800" t="s">
        <v>120</v>
      </c>
      <c r="C7800" t="s">
        <v>119</v>
      </c>
      <c r="D7800" t="s">
        <v>2</v>
      </c>
      <c r="E7800" t="s">
        <v>163</v>
      </c>
      <c r="F7800" t="s">
        <v>5</v>
      </c>
      <c r="G7800">
        <v>27.940594376579352</v>
      </c>
      <c r="H7800" s="4" t="str">
        <f t="shared" si="121"/>
        <v>Lanterns</v>
      </c>
      <c r="K7800"/>
      <c r="L7800"/>
    </row>
    <row r="7801" spans="1:12" x14ac:dyDescent="0.15">
      <c r="A7801" s="5">
        <v>2016</v>
      </c>
      <c r="B7801" t="s">
        <v>120</v>
      </c>
      <c r="C7801" t="s">
        <v>119</v>
      </c>
      <c r="D7801" t="s">
        <v>2</v>
      </c>
      <c r="E7801" t="s">
        <v>163</v>
      </c>
      <c r="F7801" t="s">
        <v>0</v>
      </c>
      <c r="G7801">
        <v>29.585649953274263</v>
      </c>
      <c r="H7801" s="4" t="str">
        <f t="shared" si="121"/>
        <v>Lanterns</v>
      </c>
      <c r="K7801"/>
      <c r="L7801"/>
    </row>
    <row r="7802" spans="1:12" x14ac:dyDescent="0.15">
      <c r="A7802" s="5">
        <v>2016</v>
      </c>
      <c r="B7802" t="s">
        <v>120</v>
      </c>
      <c r="C7802" t="s">
        <v>119</v>
      </c>
      <c r="D7802" t="s">
        <v>168</v>
      </c>
      <c r="E7802" t="s">
        <v>163</v>
      </c>
      <c r="F7802" t="s">
        <v>15</v>
      </c>
      <c r="G7802">
        <v>3.274906269799692</v>
      </c>
      <c r="H7802" s="4" t="str">
        <f t="shared" si="121"/>
        <v>Lanterns</v>
      </c>
      <c r="K7802"/>
      <c r="L7802"/>
    </row>
    <row r="7803" spans="1:12" x14ac:dyDescent="0.15">
      <c r="A7803" s="5">
        <v>2016</v>
      </c>
      <c r="B7803" t="s">
        <v>120</v>
      </c>
      <c r="C7803" t="s">
        <v>119</v>
      </c>
      <c r="D7803" t="s">
        <v>168</v>
      </c>
      <c r="E7803" t="s">
        <v>163</v>
      </c>
      <c r="F7803" t="s">
        <v>14</v>
      </c>
      <c r="G7803">
        <v>3.2788104684129427</v>
      </c>
      <c r="H7803" s="4" t="str">
        <f t="shared" si="121"/>
        <v>Lanterns</v>
      </c>
      <c r="K7803"/>
      <c r="L7803"/>
    </row>
    <row r="7804" spans="1:12" x14ac:dyDescent="0.15">
      <c r="A7804" s="5">
        <v>2016</v>
      </c>
      <c r="B7804" t="s">
        <v>120</v>
      </c>
      <c r="C7804" t="s">
        <v>119</v>
      </c>
      <c r="D7804" t="s">
        <v>168</v>
      </c>
      <c r="E7804" t="s">
        <v>163</v>
      </c>
      <c r="F7804" t="s">
        <v>13</v>
      </c>
      <c r="G7804">
        <v>3.373549966872111</v>
      </c>
      <c r="H7804" s="4" t="str">
        <f t="shared" si="121"/>
        <v>Lanterns</v>
      </c>
      <c r="K7804"/>
      <c r="L7804"/>
    </row>
    <row r="7805" spans="1:12" x14ac:dyDescent="0.15">
      <c r="A7805" s="5">
        <v>2016</v>
      </c>
      <c r="B7805" t="s">
        <v>120</v>
      </c>
      <c r="C7805" t="s">
        <v>119</v>
      </c>
      <c r="D7805" t="s">
        <v>168</v>
      </c>
      <c r="E7805" t="s">
        <v>163</v>
      </c>
      <c r="F7805" t="s">
        <v>12</v>
      </c>
      <c r="G7805">
        <v>3.6993177318952233</v>
      </c>
      <c r="H7805" s="4" t="str">
        <f t="shared" si="121"/>
        <v>Lanterns</v>
      </c>
      <c r="K7805"/>
      <c r="L7805"/>
    </row>
    <row r="7806" spans="1:12" x14ac:dyDescent="0.15">
      <c r="A7806" s="5">
        <v>2016</v>
      </c>
      <c r="B7806" t="s">
        <v>120</v>
      </c>
      <c r="C7806" t="s">
        <v>119</v>
      </c>
      <c r="D7806" t="s">
        <v>168</v>
      </c>
      <c r="E7806" t="s">
        <v>163</v>
      </c>
      <c r="F7806" t="s">
        <v>11</v>
      </c>
      <c r="G7806">
        <v>4.2277098231124812</v>
      </c>
      <c r="H7806" s="4" t="str">
        <f t="shared" si="121"/>
        <v>Lanterns</v>
      </c>
      <c r="K7806"/>
      <c r="L7806"/>
    </row>
    <row r="7807" spans="1:12" x14ac:dyDescent="0.15">
      <c r="A7807" s="5">
        <v>2016</v>
      </c>
      <c r="B7807" t="s">
        <v>120</v>
      </c>
      <c r="C7807" t="s">
        <v>119</v>
      </c>
      <c r="D7807" t="s">
        <v>168</v>
      </c>
      <c r="E7807" t="s">
        <v>163</v>
      </c>
      <c r="F7807" t="s">
        <v>10</v>
      </c>
      <c r="G7807">
        <v>4.5627903554699536</v>
      </c>
      <c r="H7807" s="4" t="str">
        <f t="shared" si="121"/>
        <v>Lanterns</v>
      </c>
      <c r="K7807"/>
      <c r="L7807"/>
    </row>
    <row r="7808" spans="1:12" x14ac:dyDescent="0.15">
      <c r="A7808" s="5">
        <v>2016</v>
      </c>
      <c r="B7808" t="s">
        <v>120</v>
      </c>
      <c r="C7808" t="s">
        <v>119</v>
      </c>
      <c r="D7808" t="s">
        <v>168</v>
      </c>
      <c r="E7808" t="s">
        <v>163</v>
      </c>
      <c r="F7808" t="s">
        <v>9</v>
      </c>
      <c r="G7808">
        <v>5.4982578342064716</v>
      </c>
      <c r="H7808" s="4" t="str">
        <f t="shared" si="121"/>
        <v>Lanterns</v>
      </c>
      <c r="K7808"/>
      <c r="L7808"/>
    </row>
    <row r="7809" spans="1:12" x14ac:dyDescent="0.15">
      <c r="A7809" s="5">
        <v>2016</v>
      </c>
      <c r="B7809" t="s">
        <v>120</v>
      </c>
      <c r="C7809" t="s">
        <v>119</v>
      </c>
      <c r="D7809" t="s">
        <v>168</v>
      </c>
      <c r="E7809" t="s">
        <v>163</v>
      </c>
      <c r="F7809" t="s">
        <v>8</v>
      </c>
      <c r="G7809">
        <v>5.585511300462251</v>
      </c>
      <c r="H7809" s="4" t="str">
        <f t="shared" si="121"/>
        <v>Lanterns</v>
      </c>
      <c r="K7809"/>
      <c r="L7809"/>
    </row>
    <row r="7810" spans="1:12" x14ac:dyDescent="0.15">
      <c r="A7810" s="5">
        <v>2016</v>
      </c>
      <c r="B7810" t="s">
        <v>120</v>
      </c>
      <c r="C7810" t="s">
        <v>119</v>
      </c>
      <c r="D7810" t="s">
        <v>168</v>
      </c>
      <c r="E7810" t="s">
        <v>163</v>
      </c>
      <c r="F7810" t="s">
        <v>7</v>
      </c>
      <c r="G7810">
        <v>3.8891907305084747</v>
      </c>
      <c r="H7810" s="4" t="str">
        <f t="shared" si="121"/>
        <v>Lanterns</v>
      </c>
      <c r="K7810"/>
      <c r="L7810"/>
    </row>
    <row r="7811" spans="1:12" x14ac:dyDescent="0.15">
      <c r="A7811" s="5">
        <v>2016</v>
      </c>
      <c r="B7811" t="s">
        <v>120</v>
      </c>
      <c r="C7811" t="s">
        <v>119</v>
      </c>
      <c r="D7811" t="s">
        <v>168</v>
      </c>
      <c r="E7811" t="s">
        <v>163</v>
      </c>
      <c r="F7811" t="s">
        <v>6</v>
      </c>
      <c r="G7811">
        <v>3.1852887933744221</v>
      </c>
      <c r="H7811" s="4" t="str">
        <f t="shared" ref="H7811:H7874" si="122">VLOOKUP(C7811,$I$2:$J$145,2, FALSE)</f>
        <v>Lanterns</v>
      </c>
      <c r="K7811"/>
      <c r="L7811"/>
    </row>
    <row r="7812" spans="1:12" x14ac:dyDescent="0.15">
      <c r="A7812" s="5">
        <v>2016</v>
      </c>
      <c r="B7812" t="s">
        <v>120</v>
      </c>
      <c r="C7812" t="s">
        <v>119</v>
      </c>
      <c r="D7812" t="s">
        <v>168</v>
      </c>
      <c r="E7812" t="s">
        <v>163</v>
      </c>
      <c r="F7812" t="s">
        <v>5</v>
      </c>
      <c r="G7812">
        <v>2.8835193134052388</v>
      </c>
      <c r="H7812" s="4" t="str">
        <f t="shared" si="122"/>
        <v>Lanterns</v>
      </c>
      <c r="K7812"/>
      <c r="L7812"/>
    </row>
    <row r="7813" spans="1:12" x14ac:dyDescent="0.15">
      <c r="A7813" s="5">
        <v>2016</v>
      </c>
      <c r="B7813" t="s">
        <v>120</v>
      </c>
      <c r="C7813" t="s">
        <v>119</v>
      </c>
      <c r="D7813" t="s">
        <v>168</v>
      </c>
      <c r="E7813" t="s">
        <v>163</v>
      </c>
      <c r="F7813" t="s">
        <v>0</v>
      </c>
      <c r="G7813">
        <v>3.0631303587827419</v>
      </c>
      <c r="H7813" s="4" t="str">
        <f t="shared" si="122"/>
        <v>Lanterns</v>
      </c>
      <c r="K7813"/>
      <c r="L7813"/>
    </row>
    <row r="7814" spans="1:12" x14ac:dyDescent="0.15">
      <c r="A7814" s="5">
        <v>2016</v>
      </c>
      <c r="B7814" t="s">
        <v>120</v>
      </c>
      <c r="C7814" t="s">
        <v>119</v>
      </c>
      <c r="D7814" t="s">
        <v>23</v>
      </c>
      <c r="E7814" t="s">
        <v>163</v>
      </c>
      <c r="F7814" t="s">
        <v>15</v>
      </c>
      <c r="G7814">
        <v>21.379563689907545</v>
      </c>
      <c r="H7814" s="4" t="str">
        <f t="shared" si="122"/>
        <v>Lanterns</v>
      </c>
      <c r="K7814"/>
      <c r="L7814"/>
    </row>
    <row r="7815" spans="1:12" x14ac:dyDescent="0.15">
      <c r="A7815" s="5">
        <v>2016</v>
      </c>
      <c r="B7815" t="s">
        <v>120</v>
      </c>
      <c r="C7815" t="s">
        <v>119</v>
      </c>
      <c r="D7815" t="s">
        <v>23</v>
      </c>
      <c r="E7815" t="s">
        <v>163</v>
      </c>
      <c r="F7815" t="s">
        <v>14</v>
      </c>
      <c r="G7815">
        <v>21.104036954976884</v>
      </c>
      <c r="H7815" s="4" t="str">
        <f t="shared" si="122"/>
        <v>Lanterns</v>
      </c>
      <c r="K7815"/>
      <c r="L7815"/>
    </row>
    <row r="7816" spans="1:12" x14ac:dyDescent="0.15">
      <c r="A7816" s="5">
        <v>2016</v>
      </c>
      <c r="B7816" t="s">
        <v>120</v>
      </c>
      <c r="C7816" t="s">
        <v>119</v>
      </c>
      <c r="D7816" t="s">
        <v>23</v>
      </c>
      <c r="E7816" t="s">
        <v>163</v>
      </c>
      <c r="F7816" t="s">
        <v>13</v>
      </c>
      <c r="G7816">
        <v>20.951811986301998</v>
      </c>
      <c r="H7816" s="4" t="str">
        <f t="shared" si="122"/>
        <v>Lanterns</v>
      </c>
      <c r="K7816"/>
      <c r="L7816"/>
    </row>
    <row r="7817" spans="1:12" x14ac:dyDescent="0.15">
      <c r="A7817" s="5">
        <v>2016</v>
      </c>
      <c r="B7817" t="s">
        <v>120</v>
      </c>
      <c r="C7817" t="s">
        <v>119</v>
      </c>
      <c r="D7817" t="s">
        <v>23</v>
      </c>
      <c r="E7817" t="s">
        <v>163</v>
      </c>
      <c r="F7817" t="s">
        <v>12</v>
      </c>
      <c r="G7817">
        <v>22.604559862095524</v>
      </c>
      <c r="H7817" s="4" t="str">
        <f t="shared" si="122"/>
        <v>Lanterns</v>
      </c>
      <c r="K7817"/>
      <c r="L7817"/>
    </row>
    <row r="7818" spans="1:12" x14ac:dyDescent="0.15">
      <c r="A7818" s="5">
        <v>2016</v>
      </c>
      <c r="B7818" t="s">
        <v>120</v>
      </c>
      <c r="C7818" t="s">
        <v>119</v>
      </c>
      <c r="D7818" t="s">
        <v>23</v>
      </c>
      <c r="E7818" t="s">
        <v>163</v>
      </c>
      <c r="F7818" t="s">
        <v>11</v>
      </c>
      <c r="G7818">
        <v>27.642514185208015</v>
      </c>
      <c r="H7818" s="4" t="str">
        <f t="shared" si="122"/>
        <v>Lanterns</v>
      </c>
      <c r="K7818"/>
      <c r="L7818"/>
    </row>
    <row r="7819" spans="1:12" x14ac:dyDescent="0.15">
      <c r="A7819" s="5">
        <v>2016</v>
      </c>
      <c r="B7819" t="s">
        <v>120</v>
      </c>
      <c r="C7819" t="s">
        <v>119</v>
      </c>
      <c r="D7819" t="s">
        <v>23</v>
      </c>
      <c r="E7819" t="s">
        <v>163</v>
      </c>
      <c r="F7819" t="s">
        <v>10</v>
      </c>
      <c r="G7819">
        <v>28.402722286825881</v>
      </c>
      <c r="H7819" s="4" t="str">
        <f t="shared" si="122"/>
        <v>Lanterns</v>
      </c>
      <c r="K7819"/>
      <c r="L7819"/>
    </row>
    <row r="7820" spans="1:12" x14ac:dyDescent="0.15">
      <c r="A7820" s="5">
        <v>2016</v>
      </c>
      <c r="B7820" t="s">
        <v>120</v>
      </c>
      <c r="C7820" t="s">
        <v>119</v>
      </c>
      <c r="D7820" t="s">
        <v>23</v>
      </c>
      <c r="E7820" t="s">
        <v>163</v>
      </c>
      <c r="F7820" t="s">
        <v>9</v>
      </c>
      <c r="G7820">
        <v>35.474239011402162</v>
      </c>
      <c r="H7820" s="4" t="str">
        <f t="shared" si="122"/>
        <v>Lanterns</v>
      </c>
      <c r="K7820"/>
      <c r="L7820"/>
    </row>
    <row r="7821" spans="1:12" x14ac:dyDescent="0.15">
      <c r="A7821" s="5">
        <v>2016</v>
      </c>
      <c r="B7821" t="s">
        <v>120</v>
      </c>
      <c r="C7821" t="s">
        <v>119</v>
      </c>
      <c r="D7821" t="s">
        <v>23</v>
      </c>
      <c r="E7821" t="s">
        <v>163</v>
      </c>
      <c r="F7821" t="s">
        <v>8</v>
      </c>
      <c r="G7821">
        <v>35.419463691448385</v>
      </c>
      <c r="H7821" s="4" t="str">
        <f t="shared" si="122"/>
        <v>Lanterns</v>
      </c>
      <c r="K7821"/>
      <c r="L7821"/>
    </row>
    <row r="7822" spans="1:12" x14ac:dyDescent="0.15">
      <c r="A7822" s="5">
        <v>2016</v>
      </c>
      <c r="B7822" t="s">
        <v>120</v>
      </c>
      <c r="C7822" t="s">
        <v>119</v>
      </c>
      <c r="D7822" t="s">
        <v>23</v>
      </c>
      <c r="E7822" t="s">
        <v>163</v>
      </c>
      <c r="F7822" t="s">
        <v>7</v>
      </c>
      <c r="G7822">
        <v>25.041488636440672</v>
      </c>
      <c r="H7822" s="4" t="str">
        <f t="shared" si="122"/>
        <v>Lanterns</v>
      </c>
      <c r="K7822"/>
      <c r="L7822"/>
    </row>
    <row r="7823" spans="1:12" x14ac:dyDescent="0.15">
      <c r="A7823" s="5">
        <v>2016</v>
      </c>
      <c r="B7823" t="s">
        <v>120</v>
      </c>
      <c r="C7823" t="s">
        <v>119</v>
      </c>
      <c r="D7823" t="s">
        <v>23</v>
      </c>
      <c r="E7823" t="s">
        <v>163</v>
      </c>
      <c r="F7823" t="s">
        <v>6</v>
      </c>
      <c r="G7823">
        <v>20.7256976320493</v>
      </c>
      <c r="H7823" s="4" t="str">
        <f t="shared" si="122"/>
        <v>Lanterns</v>
      </c>
      <c r="K7823"/>
      <c r="L7823"/>
    </row>
    <row r="7824" spans="1:12" x14ac:dyDescent="0.15">
      <c r="A7824" s="5">
        <v>2016</v>
      </c>
      <c r="B7824" t="s">
        <v>120</v>
      </c>
      <c r="C7824" t="s">
        <v>119</v>
      </c>
      <c r="D7824" t="s">
        <v>23</v>
      </c>
      <c r="E7824" t="s">
        <v>163</v>
      </c>
      <c r="F7824" t="s">
        <v>5</v>
      </c>
      <c r="G7824">
        <v>17.854462450539287</v>
      </c>
      <c r="H7824" s="4" t="str">
        <f t="shared" si="122"/>
        <v>Lanterns</v>
      </c>
      <c r="K7824"/>
      <c r="L7824"/>
    </row>
    <row r="7825" spans="1:12" x14ac:dyDescent="0.15">
      <c r="A7825" s="5">
        <v>2016</v>
      </c>
      <c r="B7825" t="s">
        <v>120</v>
      </c>
      <c r="C7825" t="s">
        <v>119</v>
      </c>
      <c r="D7825" t="s">
        <v>23</v>
      </c>
      <c r="E7825" t="s">
        <v>163</v>
      </c>
      <c r="F7825" t="s">
        <v>0</v>
      </c>
      <c r="G7825">
        <v>18.761922196802772</v>
      </c>
      <c r="H7825" s="4" t="str">
        <f t="shared" si="122"/>
        <v>Lanterns</v>
      </c>
      <c r="K7825"/>
      <c r="L7825"/>
    </row>
    <row r="7826" spans="1:12" x14ac:dyDescent="0.15">
      <c r="A7826" s="5">
        <v>2016</v>
      </c>
      <c r="B7826" t="s">
        <v>120</v>
      </c>
      <c r="C7826" t="s">
        <v>119</v>
      </c>
      <c r="D7826" t="s">
        <v>16</v>
      </c>
      <c r="E7826" t="s">
        <v>163</v>
      </c>
      <c r="F7826" t="s">
        <v>15</v>
      </c>
      <c r="G7826">
        <v>3.8586883028505392</v>
      </c>
      <c r="H7826" s="4" t="str">
        <f t="shared" si="122"/>
        <v>Lanterns</v>
      </c>
      <c r="K7826"/>
      <c r="L7826"/>
    </row>
    <row r="7827" spans="1:12" x14ac:dyDescent="0.15">
      <c r="A7827" s="5">
        <v>2016</v>
      </c>
      <c r="B7827" t="s">
        <v>120</v>
      </c>
      <c r="C7827" t="s">
        <v>119</v>
      </c>
      <c r="D7827" t="s">
        <v>16</v>
      </c>
      <c r="E7827" t="s">
        <v>163</v>
      </c>
      <c r="F7827" t="s">
        <v>14</v>
      </c>
      <c r="G7827">
        <v>3.7249851514021568</v>
      </c>
      <c r="H7827" s="4" t="str">
        <f t="shared" si="122"/>
        <v>Lanterns</v>
      </c>
      <c r="K7827"/>
      <c r="L7827"/>
    </row>
    <row r="7828" spans="1:12" x14ac:dyDescent="0.15">
      <c r="A7828" s="5">
        <v>2016</v>
      </c>
      <c r="B7828" t="s">
        <v>120</v>
      </c>
      <c r="C7828" t="s">
        <v>119</v>
      </c>
      <c r="D7828" t="s">
        <v>16</v>
      </c>
      <c r="E7828" t="s">
        <v>163</v>
      </c>
      <c r="F7828" t="s">
        <v>13</v>
      </c>
      <c r="G7828">
        <v>3.7171688118489978</v>
      </c>
      <c r="H7828" s="4" t="str">
        <f t="shared" si="122"/>
        <v>Lanterns</v>
      </c>
      <c r="K7828"/>
      <c r="L7828"/>
    </row>
    <row r="7829" spans="1:12" x14ac:dyDescent="0.15">
      <c r="A7829" s="5">
        <v>2016</v>
      </c>
      <c r="B7829" t="s">
        <v>120</v>
      </c>
      <c r="C7829" t="s">
        <v>119</v>
      </c>
      <c r="D7829" t="s">
        <v>16</v>
      </c>
      <c r="E7829" t="s">
        <v>163</v>
      </c>
      <c r="F7829" t="s">
        <v>12</v>
      </c>
      <c r="G7829">
        <v>4.2057189221879803</v>
      </c>
      <c r="H7829" s="4" t="str">
        <f t="shared" si="122"/>
        <v>Lanterns</v>
      </c>
      <c r="K7829"/>
      <c r="L7829"/>
    </row>
    <row r="7830" spans="1:12" x14ac:dyDescent="0.15">
      <c r="A7830" s="5">
        <v>2016</v>
      </c>
      <c r="B7830" t="s">
        <v>120</v>
      </c>
      <c r="C7830" t="s">
        <v>119</v>
      </c>
      <c r="D7830" t="s">
        <v>16</v>
      </c>
      <c r="E7830" t="s">
        <v>163</v>
      </c>
      <c r="F7830" t="s">
        <v>11</v>
      </c>
      <c r="G7830">
        <v>4.8839328832049294</v>
      </c>
      <c r="H7830" s="4" t="str">
        <f t="shared" si="122"/>
        <v>Lanterns</v>
      </c>
      <c r="K7830"/>
      <c r="L7830"/>
    </row>
    <row r="7831" spans="1:12" x14ac:dyDescent="0.15">
      <c r="A7831" s="5">
        <v>2016</v>
      </c>
      <c r="B7831" t="s">
        <v>120</v>
      </c>
      <c r="C7831" t="s">
        <v>119</v>
      </c>
      <c r="D7831" t="s">
        <v>16</v>
      </c>
      <c r="E7831" t="s">
        <v>163</v>
      </c>
      <c r="F7831" t="s">
        <v>10</v>
      </c>
      <c r="G7831">
        <v>5.2694674349768862</v>
      </c>
      <c r="H7831" s="4" t="str">
        <f t="shared" si="122"/>
        <v>Lanterns</v>
      </c>
      <c r="K7831"/>
      <c r="L7831"/>
    </row>
    <row r="7832" spans="1:12" x14ac:dyDescent="0.15">
      <c r="A7832" s="5">
        <v>2016</v>
      </c>
      <c r="B7832" t="s">
        <v>120</v>
      </c>
      <c r="C7832" t="s">
        <v>119</v>
      </c>
      <c r="D7832" t="s">
        <v>16</v>
      </c>
      <c r="E7832" t="s">
        <v>163</v>
      </c>
      <c r="F7832" t="s">
        <v>9</v>
      </c>
      <c r="G7832">
        <v>6.3184416628659479</v>
      </c>
      <c r="H7832" s="4" t="str">
        <f t="shared" si="122"/>
        <v>Lanterns</v>
      </c>
      <c r="K7832"/>
      <c r="L7832"/>
    </row>
    <row r="7833" spans="1:12" x14ac:dyDescent="0.15">
      <c r="A7833" s="5">
        <v>2016</v>
      </c>
      <c r="B7833" t="s">
        <v>120</v>
      </c>
      <c r="C7833" t="s">
        <v>119</v>
      </c>
      <c r="D7833" t="s">
        <v>16</v>
      </c>
      <c r="E7833" t="s">
        <v>163</v>
      </c>
      <c r="F7833" t="s">
        <v>8</v>
      </c>
      <c r="G7833">
        <v>6.25224626348228</v>
      </c>
      <c r="H7833" s="4" t="str">
        <f t="shared" si="122"/>
        <v>Lanterns</v>
      </c>
      <c r="K7833"/>
      <c r="L7833"/>
    </row>
    <row r="7834" spans="1:12" x14ac:dyDescent="0.15">
      <c r="A7834" s="5">
        <v>2016</v>
      </c>
      <c r="B7834" t="s">
        <v>120</v>
      </c>
      <c r="C7834" t="s">
        <v>119</v>
      </c>
      <c r="D7834" t="s">
        <v>16</v>
      </c>
      <c r="E7834" t="s">
        <v>163</v>
      </c>
      <c r="F7834" t="s">
        <v>7</v>
      </c>
      <c r="G7834">
        <v>4.5468480813559324</v>
      </c>
      <c r="H7834" s="4" t="str">
        <f t="shared" si="122"/>
        <v>Lanterns</v>
      </c>
      <c r="K7834"/>
      <c r="L7834"/>
    </row>
    <row r="7835" spans="1:12" x14ac:dyDescent="0.15">
      <c r="A7835" s="5">
        <v>2016</v>
      </c>
      <c r="B7835" t="s">
        <v>120</v>
      </c>
      <c r="C7835" t="s">
        <v>119</v>
      </c>
      <c r="D7835" t="s">
        <v>16</v>
      </c>
      <c r="E7835" t="s">
        <v>163</v>
      </c>
      <c r="F7835" t="s">
        <v>6</v>
      </c>
      <c r="G7835">
        <v>3.8267461338212634</v>
      </c>
      <c r="H7835" s="4" t="str">
        <f t="shared" si="122"/>
        <v>Lanterns</v>
      </c>
      <c r="K7835"/>
      <c r="L7835"/>
    </row>
    <row r="7836" spans="1:12" x14ac:dyDescent="0.15">
      <c r="A7836" s="5">
        <v>2016</v>
      </c>
      <c r="B7836" t="s">
        <v>120</v>
      </c>
      <c r="C7836" t="s">
        <v>119</v>
      </c>
      <c r="D7836" t="s">
        <v>16</v>
      </c>
      <c r="E7836" t="s">
        <v>163</v>
      </c>
      <c r="F7836" t="s">
        <v>5</v>
      </c>
      <c r="G7836">
        <v>3.2061023611710322</v>
      </c>
      <c r="H7836" s="4" t="str">
        <f t="shared" si="122"/>
        <v>Lanterns</v>
      </c>
      <c r="K7836"/>
      <c r="L7836"/>
    </row>
    <row r="7837" spans="1:12" x14ac:dyDescent="0.15">
      <c r="A7837" s="5">
        <v>2016</v>
      </c>
      <c r="B7837" t="s">
        <v>120</v>
      </c>
      <c r="C7837" t="s">
        <v>119</v>
      </c>
      <c r="D7837" t="s">
        <v>16</v>
      </c>
      <c r="E7837" t="s">
        <v>163</v>
      </c>
      <c r="F7837" t="s">
        <v>0</v>
      </c>
      <c r="G7837">
        <v>3.5068085816255774</v>
      </c>
      <c r="H7837" s="4" t="str">
        <f t="shared" si="122"/>
        <v>Lanterns</v>
      </c>
      <c r="K7837"/>
      <c r="L7837"/>
    </row>
    <row r="7838" spans="1:12" x14ac:dyDescent="0.15">
      <c r="A7838" s="5">
        <v>2016</v>
      </c>
      <c r="B7838" t="s">
        <v>71</v>
      </c>
      <c r="C7838" t="s">
        <v>118</v>
      </c>
      <c r="D7838" t="s">
        <v>16</v>
      </c>
      <c r="E7838" t="s">
        <v>163</v>
      </c>
      <c r="F7838" t="s">
        <v>15</v>
      </c>
      <c r="G7838">
        <v>15.676002307858242</v>
      </c>
      <c r="H7838" s="4" t="str">
        <f t="shared" si="122"/>
        <v>Watches</v>
      </c>
      <c r="K7838"/>
      <c r="L7838"/>
    </row>
    <row r="7839" spans="1:12" x14ac:dyDescent="0.15">
      <c r="A7839" s="5">
        <v>2016</v>
      </c>
      <c r="B7839" t="s">
        <v>71</v>
      </c>
      <c r="C7839" t="s">
        <v>118</v>
      </c>
      <c r="D7839" t="s">
        <v>16</v>
      </c>
      <c r="E7839" t="s">
        <v>163</v>
      </c>
      <c r="F7839" t="s">
        <v>14</v>
      </c>
      <c r="G7839">
        <v>16.149368302865948</v>
      </c>
      <c r="H7839" s="4" t="str">
        <f t="shared" si="122"/>
        <v>Watches</v>
      </c>
      <c r="K7839"/>
      <c r="L7839"/>
    </row>
    <row r="7840" spans="1:12" x14ac:dyDescent="0.15">
      <c r="A7840" s="5">
        <v>2016</v>
      </c>
      <c r="B7840" t="s">
        <v>71</v>
      </c>
      <c r="C7840" t="s">
        <v>118</v>
      </c>
      <c r="D7840" t="s">
        <v>16</v>
      </c>
      <c r="E7840" t="s">
        <v>163</v>
      </c>
      <c r="F7840" t="s">
        <v>13</v>
      </c>
      <c r="G7840">
        <v>16.582327622064714</v>
      </c>
      <c r="H7840" s="4" t="str">
        <f t="shared" si="122"/>
        <v>Watches</v>
      </c>
      <c r="K7840"/>
      <c r="L7840"/>
    </row>
    <row r="7841" spans="1:12" x14ac:dyDescent="0.15">
      <c r="A7841" s="5">
        <v>2016</v>
      </c>
      <c r="B7841" t="s">
        <v>71</v>
      </c>
      <c r="C7841" t="s">
        <v>118</v>
      </c>
      <c r="D7841" t="s">
        <v>16</v>
      </c>
      <c r="E7841" t="s">
        <v>163</v>
      </c>
      <c r="F7841" t="s">
        <v>12</v>
      </c>
      <c r="G7841">
        <v>17.299778545454544</v>
      </c>
      <c r="H7841" s="4" t="str">
        <f t="shared" si="122"/>
        <v>Watches</v>
      </c>
      <c r="K7841"/>
      <c r="L7841"/>
    </row>
    <row r="7842" spans="1:12" x14ac:dyDescent="0.15">
      <c r="A7842" s="5">
        <v>2016</v>
      </c>
      <c r="B7842" t="s">
        <v>71</v>
      </c>
      <c r="C7842" t="s">
        <v>118</v>
      </c>
      <c r="D7842" t="s">
        <v>16</v>
      </c>
      <c r="E7842" t="s">
        <v>163</v>
      </c>
      <c r="F7842" t="s">
        <v>11</v>
      </c>
      <c r="G7842">
        <v>22.087790838212634</v>
      </c>
      <c r="H7842" s="4" t="str">
        <f t="shared" si="122"/>
        <v>Watches</v>
      </c>
      <c r="K7842"/>
      <c r="L7842"/>
    </row>
    <row r="7843" spans="1:12" x14ac:dyDescent="0.15">
      <c r="A7843" s="5">
        <v>2016</v>
      </c>
      <c r="B7843" t="s">
        <v>71</v>
      </c>
      <c r="C7843" t="s">
        <v>118</v>
      </c>
      <c r="D7843" t="s">
        <v>16</v>
      </c>
      <c r="E7843" t="s">
        <v>163</v>
      </c>
      <c r="F7843" t="s">
        <v>10</v>
      </c>
      <c r="G7843">
        <v>22.354903995993833</v>
      </c>
      <c r="H7843" s="4" t="str">
        <f t="shared" si="122"/>
        <v>Watches</v>
      </c>
      <c r="K7843"/>
      <c r="L7843"/>
    </row>
    <row r="7844" spans="1:12" x14ac:dyDescent="0.15">
      <c r="A7844" s="5">
        <v>2016</v>
      </c>
      <c r="B7844" t="s">
        <v>71</v>
      </c>
      <c r="C7844" t="s">
        <v>118</v>
      </c>
      <c r="D7844" t="s">
        <v>16</v>
      </c>
      <c r="E7844" t="s">
        <v>163</v>
      </c>
      <c r="F7844" t="s">
        <v>9</v>
      </c>
      <c r="G7844">
        <v>27.201917187057006</v>
      </c>
      <c r="H7844" s="4" t="str">
        <f t="shared" si="122"/>
        <v>Watches</v>
      </c>
      <c r="K7844"/>
      <c r="L7844"/>
    </row>
    <row r="7845" spans="1:12" x14ac:dyDescent="0.15">
      <c r="A7845" s="5">
        <v>2016</v>
      </c>
      <c r="B7845" t="s">
        <v>71</v>
      </c>
      <c r="C7845" t="s">
        <v>118</v>
      </c>
      <c r="D7845" t="s">
        <v>16</v>
      </c>
      <c r="E7845" t="s">
        <v>163</v>
      </c>
      <c r="F7845" t="s">
        <v>8</v>
      </c>
      <c r="G7845">
        <v>27.277188030046222</v>
      </c>
      <c r="H7845" s="4" t="str">
        <f t="shared" si="122"/>
        <v>Watches</v>
      </c>
      <c r="K7845"/>
      <c r="L7845"/>
    </row>
    <row r="7846" spans="1:12" x14ac:dyDescent="0.15">
      <c r="A7846" s="5">
        <v>2016</v>
      </c>
      <c r="B7846" t="s">
        <v>71</v>
      </c>
      <c r="C7846" t="s">
        <v>118</v>
      </c>
      <c r="D7846" t="s">
        <v>16</v>
      </c>
      <c r="E7846" t="s">
        <v>163</v>
      </c>
      <c r="F7846" t="s">
        <v>7</v>
      </c>
      <c r="G7846">
        <v>20.268775264406781</v>
      </c>
      <c r="H7846" s="4" t="str">
        <f t="shared" si="122"/>
        <v>Watches</v>
      </c>
      <c r="K7846"/>
      <c r="L7846"/>
    </row>
    <row r="7847" spans="1:12" x14ac:dyDescent="0.15">
      <c r="A7847" s="5">
        <v>2016</v>
      </c>
      <c r="B7847" t="s">
        <v>71</v>
      </c>
      <c r="C7847" t="s">
        <v>118</v>
      </c>
      <c r="D7847" t="s">
        <v>16</v>
      </c>
      <c r="E7847" t="s">
        <v>163</v>
      </c>
      <c r="F7847" t="s">
        <v>6</v>
      </c>
      <c r="G7847">
        <v>16.248847393220338</v>
      </c>
      <c r="H7847" s="4" t="str">
        <f t="shared" si="122"/>
        <v>Watches</v>
      </c>
      <c r="K7847"/>
      <c r="L7847"/>
    </row>
    <row r="7848" spans="1:12" x14ac:dyDescent="0.15">
      <c r="A7848" s="5">
        <v>2016</v>
      </c>
      <c r="B7848" t="s">
        <v>71</v>
      </c>
      <c r="C7848" t="s">
        <v>118</v>
      </c>
      <c r="D7848" t="s">
        <v>16</v>
      </c>
      <c r="E7848" t="s">
        <v>163</v>
      </c>
      <c r="F7848" t="s">
        <v>5</v>
      </c>
      <c r="G7848">
        <v>13.754003347919877</v>
      </c>
      <c r="H7848" s="4" t="str">
        <f t="shared" si="122"/>
        <v>Watches</v>
      </c>
      <c r="K7848"/>
      <c r="L7848"/>
    </row>
    <row r="7849" spans="1:12" x14ac:dyDescent="0.15">
      <c r="A7849" s="5">
        <v>2016</v>
      </c>
      <c r="B7849" t="s">
        <v>71</v>
      </c>
      <c r="C7849" t="s">
        <v>118</v>
      </c>
      <c r="D7849" t="s">
        <v>16</v>
      </c>
      <c r="E7849" t="s">
        <v>163</v>
      </c>
      <c r="F7849" t="s">
        <v>0</v>
      </c>
      <c r="G7849">
        <v>15.388685812172572</v>
      </c>
      <c r="H7849" s="4" t="str">
        <f t="shared" si="122"/>
        <v>Watches</v>
      </c>
      <c r="K7849"/>
      <c r="L7849"/>
    </row>
    <row r="7850" spans="1:12" x14ac:dyDescent="0.15">
      <c r="A7850" s="5">
        <v>2016</v>
      </c>
      <c r="B7850" t="s">
        <v>71</v>
      </c>
      <c r="C7850" t="s">
        <v>118</v>
      </c>
      <c r="D7850" t="s">
        <v>2</v>
      </c>
      <c r="E7850" t="s">
        <v>163</v>
      </c>
      <c r="F7850" t="s">
        <v>15</v>
      </c>
      <c r="G7850">
        <v>34.885499918644079</v>
      </c>
      <c r="H7850" s="4" t="str">
        <f t="shared" si="122"/>
        <v>Watches</v>
      </c>
      <c r="K7850"/>
      <c r="L7850"/>
    </row>
    <row r="7851" spans="1:12" x14ac:dyDescent="0.15">
      <c r="A7851" s="5">
        <v>2016</v>
      </c>
      <c r="B7851" t="s">
        <v>71</v>
      </c>
      <c r="C7851" t="s">
        <v>118</v>
      </c>
      <c r="D7851" t="s">
        <v>2</v>
      </c>
      <c r="E7851" t="s">
        <v>163</v>
      </c>
      <c r="F7851" t="s">
        <v>14</v>
      </c>
      <c r="G7851">
        <v>35.244545331402165</v>
      </c>
      <c r="H7851" s="4" t="str">
        <f t="shared" si="122"/>
        <v>Watches</v>
      </c>
      <c r="K7851"/>
      <c r="L7851"/>
    </row>
    <row r="7852" spans="1:12" x14ac:dyDescent="0.15">
      <c r="A7852" s="5">
        <v>2016</v>
      </c>
      <c r="B7852" t="s">
        <v>71</v>
      </c>
      <c r="C7852" t="s">
        <v>118</v>
      </c>
      <c r="D7852" t="s">
        <v>2</v>
      </c>
      <c r="E7852" t="s">
        <v>163</v>
      </c>
      <c r="F7852" t="s">
        <v>13</v>
      </c>
      <c r="G7852">
        <v>35.486170830770426</v>
      </c>
      <c r="H7852" s="4" t="str">
        <f t="shared" si="122"/>
        <v>Watches</v>
      </c>
      <c r="K7852"/>
      <c r="L7852"/>
    </row>
    <row r="7853" spans="1:12" x14ac:dyDescent="0.15">
      <c r="A7853" s="5">
        <v>2016</v>
      </c>
      <c r="B7853" t="s">
        <v>71</v>
      </c>
      <c r="C7853" t="s">
        <v>118</v>
      </c>
      <c r="D7853" t="s">
        <v>2</v>
      </c>
      <c r="E7853" t="s">
        <v>163</v>
      </c>
      <c r="F7853" t="s">
        <v>12</v>
      </c>
      <c r="G7853">
        <v>39.721978135593226</v>
      </c>
      <c r="H7853" s="4" t="str">
        <f t="shared" si="122"/>
        <v>Watches</v>
      </c>
      <c r="K7853"/>
      <c r="L7853"/>
    </row>
    <row r="7854" spans="1:12" x14ac:dyDescent="0.15">
      <c r="A7854" s="5">
        <v>2016</v>
      </c>
      <c r="B7854" t="s">
        <v>71</v>
      </c>
      <c r="C7854" t="s">
        <v>118</v>
      </c>
      <c r="D7854" t="s">
        <v>2</v>
      </c>
      <c r="E7854" t="s">
        <v>163</v>
      </c>
      <c r="F7854" t="s">
        <v>11</v>
      </c>
      <c r="G7854">
        <v>46.185430481972269</v>
      </c>
      <c r="H7854" s="4" t="str">
        <f t="shared" si="122"/>
        <v>Watches</v>
      </c>
      <c r="K7854"/>
      <c r="L7854"/>
    </row>
    <row r="7855" spans="1:12" x14ac:dyDescent="0.15">
      <c r="A7855" s="5">
        <v>2016</v>
      </c>
      <c r="B7855" t="s">
        <v>71</v>
      </c>
      <c r="C7855" t="s">
        <v>118</v>
      </c>
      <c r="D7855" t="s">
        <v>2</v>
      </c>
      <c r="E7855" t="s">
        <v>163</v>
      </c>
      <c r="F7855" t="s">
        <v>10</v>
      </c>
      <c r="G7855">
        <v>51.679841163944538</v>
      </c>
      <c r="H7855" s="4" t="str">
        <f t="shared" si="122"/>
        <v>Watches</v>
      </c>
      <c r="K7855"/>
      <c r="L7855"/>
    </row>
    <row r="7856" spans="1:12" x14ac:dyDescent="0.15">
      <c r="A7856" s="5">
        <v>2016</v>
      </c>
      <c r="B7856" t="s">
        <v>71</v>
      </c>
      <c r="C7856" t="s">
        <v>118</v>
      </c>
      <c r="D7856" t="s">
        <v>2</v>
      </c>
      <c r="E7856" t="s">
        <v>163</v>
      </c>
      <c r="F7856" t="s">
        <v>9</v>
      </c>
      <c r="G7856">
        <v>60.501215529121737</v>
      </c>
      <c r="H7856" s="4" t="str">
        <f t="shared" si="122"/>
        <v>Watches</v>
      </c>
      <c r="K7856"/>
      <c r="L7856"/>
    </row>
    <row r="7857" spans="1:12" x14ac:dyDescent="0.15">
      <c r="A7857" s="5">
        <v>2016</v>
      </c>
      <c r="B7857" t="s">
        <v>71</v>
      </c>
      <c r="C7857" t="s">
        <v>118</v>
      </c>
      <c r="D7857" t="s">
        <v>2</v>
      </c>
      <c r="E7857" t="s">
        <v>163</v>
      </c>
      <c r="F7857" t="s">
        <v>8</v>
      </c>
      <c r="G7857">
        <v>61.469860370570117</v>
      </c>
      <c r="H7857" s="4" t="str">
        <f t="shared" si="122"/>
        <v>Watches</v>
      </c>
      <c r="K7857"/>
      <c r="L7857"/>
    </row>
    <row r="7858" spans="1:12" x14ac:dyDescent="0.15">
      <c r="A7858" s="5">
        <v>2016</v>
      </c>
      <c r="B7858" t="s">
        <v>71</v>
      </c>
      <c r="C7858" t="s">
        <v>118</v>
      </c>
      <c r="D7858" t="s">
        <v>2</v>
      </c>
      <c r="E7858" t="s">
        <v>163</v>
      </c>
      <c r="F7858" t="s">
        <v>7</v>
      </c>
      <c r="G7858">
        <v>42.742594494915259</v>
      </c>
      <c r="H7858" s="4" t="str">
        <f t="shared" si="122"/>
        <v>Watches</v>
      </c>
      <c r="K7858"/>
      <c r="L7858"/>
    </row>
    <row r="7859" spans="1:12" x14ac:dyDescent="0.15">
      <c r="A7859" s="5">
        <v>2016</v>
      </c>
      <c r="B7859" t="s">
        <v>71</v>
      </c>
      <c r="C7859" t="s">
        <v>118</v>
      </c>
      <c r="D7859" t="s">
        <v>2</v>
      </c>
      <c r="E7859" t="s">
        <v>163</v>
      </c>
      <c r="F7859" t="s">
        <v>6</v>
      </c>
      <c r="G7859">
        <v>35.449782165485374</v>
      </c>
      <c r="H7859" s="4" t="str">
        <f t="shared" si="122"/>
        <v>Watches</v>
      </c>
      <c r="K7859"/>
      <c r="L7859"/>
    </row>
    <row r="7860" spans="1:12" x14ac:dyDescent="0.15">
      <c r="A7860" s="5">
        <v>2016</v>
      </c>
      <c r="B7860" t="s">
        <v>71</v>
      </c>
      <c r="C7860" t="s">
        <v>118</v>
      </c>
      <c r="D7860" t="s">
        <v>2</v>
      </c>
      <c r="E7860" t="s">
        <v>163</v>
      </c>
      <c r="F7860" t="s">
        <v>5</v>
      </c>
      <c r="G7860">
        <v>30.80298532265024</v>
      </c>
      <c r="H7860" s="4" t="str">
        <f t="shared" si="122"/>
        <v>Watches</v>
      </c>
      <c r="K7860"/>
      <c r="L7860"/>
    </row>
    <row r="7861" spans="1:12" x14ac:dyDescent="0.15">
      <c r="A7861" s="5">
        <v>2016</v>
      </c>
      <c r="B7861" t="s">
        <v>71</v>
      </c>
      <c r="C7861" t="s">
        <v>118</v>
      </c>
      <c r="D7861" t="s">
        <v>2</v>
      </c>
      <c r="E7861" t="s">
        <v>163</v>
      </c>
      <c r="F7861" t="s">
        <v>0</v>
      </c>
      <c r="G7861">
        <v>32.859718716024652</v>
      </c>
      <c r="H7861" s="4" t="str">
        <f t="shared" si="122"/>
        <v>Watches</v>
      </c>
      <c r="K7861"/>
      <c r="L7861"/>
    </row>
    <row r="7862" spans="1:12" x14ac:dyDescent="0.15">
      <c r="A7862" s="5">
        <v>2016</v>
      </c>
      <c r="B7862" t="s">
        <v>71</v>
      </c>
      <c r="C7862" t="s">
        <v>118</v>
      </c>
      <c r="D7862" t="s">
        <v>23</v>
      </c>
      <c r="E7862" t="s">
        <v>163</v>
      </c>
      <c r="F7862" t="s">
        <v>15</v>
      </c>
      <c r="G7862">
        <v>28.648176562095532</v>
      </c>
      <c r="H7862" s="4" t="str">
        <f t="shared" si="122"/>
        <v>Watches</v>
      </c>
      <c r="K7862"/>
      <c r="L7862"/>
    </row>
    <row r="7863" spans="1:12" x14ac:dyDescent="0.15">
      <c r="A7863" s="5">
        <v>2016</v>
      </c>
      <c r="B7863" t="s">
        <v>71</v>
      </c>
      <c r="C7863" t="s">
        <v>118</v>
      </c>
      <c r="D7863" t="s">
        <v>23</v>
      </c>
      <c r="E7863" t="s">
        <v>163</v>
      </c>
      <c r="F7863" t="s">
        <v>14</v>
      </c>
      <c r="G7863">
        <v>29.110558722465335</v>
      </c>
      <c r="H7863" s="4" t="str">
        <f t="shared" si="122"/>
        <v>Watches</v>
      </c>
      <c r="K7863"/>
      <c r="L7863"/>
    </row>
    <row r="7864" spans="1:12" x14ac:dyDescent="0.15">
      <c r="A7864" s="5">
        <v>2016</v>
      </c>
      <c r="B7864" t="s">
        <v>71</v>
      </c>
      <c r="C7864" t="s">
        <v>118</v>
      </c>
      <c r="D7864" t="s">
        <v>23</v>
      </c>
      <c r="E7864" t="s">
        <v>163</v>
      </c>
      <c r="F7864" t="s">
        <v>13</v>
      </c>
      <c r="G7864">
        <v>30.082383043697998</v>
      </c>
      <c r="H7864" s="4" t="str">
        <f t="shared" si="122"/>
        <v>Watches</v>
      </c>
      <c r="K7864"/>
      <c r="L7864"/>
    </row>
    <row r="7865" spans="1:12" x14ac:dyDescent="0.15">
      <c r="A7865" s="5">
        <v>2016</v>
      </c>
      <c r="B7865" t="s">
        <v>71</v>
      </c>
      <c r="C7865" t="s">
        <v>118</v>
      </c>
      <c r="D7865" t="s">
        <v>23</v>
      </c>
      <c r="E7865" t="s">
        <v>163</v>
      </c>
      <c r="F7865" t="s">
        <v>12</v>
      </c>
      <c r="G7865">
        <v>32.264670187981515</v>
      </c>
      <c r="H7865" s="4" t="str">
        <f t="shared" si="122"/>
        <v>Watches</v>
      </c>
      <c r="K7865"/>
      <c r="L7865"/>
    </row>
    <row r="7866" spans="1:12" x14ac:dyDescent="0.15">
      <c r="A7866" s="5">
        <v>2016</v>
      </c>
      <c r="B7866" t="s">
        <v>71</v>
      </c>
      <c r="C7866" t="s">
        <v>118</v>
      </c>
      <c r="D7866" t="s">
        <v>23</v>
      </c>
      <c r="E7866" t="s">
        <v>163</v>
      </c>
      <c r="F7866" t="s">
        <v>11</v>
      </c>
      <c r="G7866">
        <v>38.914062072110944</v>
      </c>
      <c r="H7866" s="4" t="str">
        <f t="shared" si="122"/>
        <v>Watches</v>
      </c>
      <c r="K7866"/>
      <c r="L7866"/>
    </row>
    <row r="7867" spans="1:12" x14ac:dyDescent="0.15">
      <c r="A7867" s="5">
        <v>2016</v>
      </c>
      <c r="B7867" t="s">
        <v>71</v>
      </c>
      <c r="C7867" t="s">
        <v>118</v>
      </c>
      <c r="D7867" t="s">
        <v>23</v>
      </c>
      <c r="E7867" t="s">
        <v>163</v>
      </c>
      <c r="F7867" t="s">
        <v>10</v>
      </c>
      <c r="G7867">
        <v>43.033256658243452</v>
      </c>
      <c r="H7867" s="4" t="str">
        <f t="shared" si="122"/>
        <v>Watches</v>
      </c>
      <c r="K7867"/>
      <c r="L7867"/>
    </row>
    <row r="7868" spans="1:12" x14ac:dyDescent="0.15">
      <c r="A7868" s="5">
        <v>2016</v>
      </c>
      <c r="B7868" t="s">
        <v>71</v>
      </c>
      <c r="C7868" t="s">
        <v>118</v>
      </c>
      <c r="D7868" t="s">
        <v>23</v>
      </c>
      <c r="E7868" t="s">
        <v>163</v>
      </c>
      <c r="F7868" t="s">
        <v>9</v>
      </c>
      <c r="G7868">
        <v>48.819132844375972</v>
      </c>
      <c r="H7868" s="4" t="str">
        <f t="shared" si="122"/>
        <v>Watches</v>
      </c>
      <c r="K7868"/>
      <c r="L7868"/>
    </row>
    <row r="7869" spans="1:12" x14ac:dyDescent="0.15">
      <c r="A7869" s="5">
        <v>2016</v>
      </c>
      <c r="B7869" t="s">
        <v>71</v>
      </c>
      <c r="C7869" t="s">
        <v>118</v>
      </c>
      <c r="D7869" t="s">
        <v>23</v>
      </c>
      <c r="E7869" t="s">
        <v>163</v>
      </c>
      <c r="F7869" t="s">
        <v>8</v>
      </c>
      <c r="G7869">
        <v>48.454787001540836</v>
      </c>
      <c r="H7869" s="4" t="str">
        <f t="shared" si="122"/>
        <v>Watches</v>
      </c>
      <c r="K7869"/>
      <c r="L7869"/>
    </row>
    <row r="7870" spans="1:12" x14ac:dyDescent="0.15">
      <c r="A7870" s="5">
        <v>2016</v>
      </c>
      <c r="B7870" t="s">
        <v>71</v>
      </c>
      <c r="C7870" t="s">
        <v>118</v>
      </c>
      <c r="D7870" t="s">
        <v>23</v>
      </c>
      <c r="E7870" t="s">
        <v>163</v>
      </c>
      <c r="F7870" t="s">
        <v>7</v>
      </c>
      <c r="G7870">
        <v>34.633078671186446</v>
      </c>
      <c r="H7870" s="4" t="str">
        <f t="shared" si="122"/>
        <v>Watches</v>
      </c>
      <c r="K7870"/>
      <c r="L7870"/>
    </row>
    <row r="7871" spans="1:12" x14ac:dyDescent="0.15">
      <c r="A7871" s="5">
        <v>2016</v>
      </c>
      <c r="B7871" t="s">
        <v>71</v>
      </c>
      <c r="C7871" t="s">
        <v>118</v>
      </c>
      <c r="D7871" t="s">
        <v>23</v>
      </c>
      <c r="E7871" t="s">
        <v>163</v>
      </c>
      <c r="F7871" t="s">
        <v>6</v>
      </c>
      <c r="G7871">
        <v>28.97753236363636</v>
      </c>
      <c r="H7871" s="4" t="str">
        <f t="shared" si="122"/>
        <v>Watches</v>
      </c>
      <c r="K7871"/>
      <c r="L7871"/>
    </row>
    <row r="7872" spans="1:12" x14ac:dyDescent="0.15">
      <c r="A7872" s="5">
        <v>2016</v>
      </c>
      <c r="B7872" t="s">
        <v>71</v>
      </c>
      <c r="C7872" t="s">
        <v>118</v>
      </c>
      <c r="D7872" t="s">
        <v>23</v>
      </c>
      <c r="E7872" t="s">
        <v>163</v>
      </c>
      <c r="F7872" t="s">
        <v>5</v>
      </c>
      <c r="G7872">
        <v>25.215942419722655</v>
      </c>
      <c r="H7872" s="4" t="str">
        <f t="shared" si="122"/>
        <v>Watches</v>
      </c>
      <c r="K7872"/>
      <c r="L7872"/>
    </row>
    <row r="7873" spans="1:12" x14ac:dyDescent="0.15">
      <c r="A7873" s="5">
        <v>2016</v>
      </c>
      <c r="B7873" t="s">
        <v>71</v>
      </c>
      <c r="C7873" t="s">
        <v>118</v>
      </c>
      <c r="D7873" t="s">
        <v>23</v>
      </c>
      <c r="E7873" t="s">
        <v>163</v>
      </c>
      <c r="F7873" t="s">
        <v>0</v>
      </c>
      <c r="G7873">
        <v>26.993853829892139</v>
      </c>
      <c r="H7873" s="4" t="str">
        <f t="shared" si="122"/>
        <v>Watches</v>
      </c>
      <c r="K7873"/>
      <c r="L7873"/>
    </row>
    <row r="7874" spans="1:12" x14ac:dyDescent="0.15">
      <c r="A7874" s="5">
        <v>2016</v>
      </c>
      <c r="B7874" t="s">
        <v>71</v>
      </c>
      <c r="C7874" t="s">
        <v>117</v>
      </c>
      <c r="D7874" t="s">
        <v>16</v>
      </c>
      <c r="E7874" t="s">
        <v>163</v>
      </c>
      <c r="F7874" t="s">
        <v>15</v>
      </c>
      <c r="G7874">
        <v>9.8115489596301977</v>
      </c>
      <c r="H7874" s="4" t="str">
        <f t="shared" si="122"/>
        <v>Watches</v>
      </c>
      <c r="K7874"/>
      <c r="L7874"/>
    </row>
    <row r="7875" spans="1:12" x14ac:dyDescent="0.15">
      <c r="A7875" s="5">
        <v>2016</v>
      </c>
      <c r="B7875" t="s">
        <v>71</v>
      </c>
      <c r="C7875" t="s">
        <v>117</v>
      </c>
      <c r="D7875" t="s">
        <v>16</v>
      </c>
      <c r="E7875" t="s">
        <v>163</v>
      </c>
      <c r="F7875" t="s">
        <v>14</v>
      </c>
      <c r="G7875">
        <v>10.140401990878273</v>
      </c>
      <c r="H7875" s="4" t="str">
        <f t="shared" ref="H7875:H7938" si="123">VLOOKUP(C7875,$I$2:$J$145,2, FALSE)</f>
        <v>Watches</v>
      </c>
      <c r="K7875"/>
      <c r="L7875"/>
    </row>
    <row r="7876" spans="1:12" x14ac:dyDescent="0.15">
      <c r="A7876" s="5">
        <v>2016</v>
      </c>
      <c r="B7876" t="s">
        <v>71</v>
      </c>
      <c r="C7876" t="s">
        <v>117</v>
      </c>
      <c r="D7876" t="s">
        <v>16</v>
      </c>
      <c r="E7876" t="s">
        <v>163</v>
      </c>
      <c r="F7876" t="s">
        <v>13</v>
      </c>
      <c r="G7876">
        <v>9.9827795555932166</v>
      </c>
      <c r="H7876" s="4" t="str">
        <f t="shared" si="123"/>
        <v>Watches</v>
      </c>
      <c r="K7876"/>
      <c r="L7876"/>
    </row>
    <row r="7877" spans="1:12" x14ac:dyDescent="0.15">
      <c r="A7877" s="5">
        <v>2016</v>
      </c>
      <c r="B7877" t="s">
        <v>71</v>
      </c>
      <c r="C7877" t="s">
        <v>117</v>
      </c>
      <c r="D7877" t="s">
        <v>16</v>
      </c>
      <c r="E7877" t="s">
        <v>163</v>
      </c>
      <c r="F7877" t="s">
        <v>12</v>
      </c>
      <c r="G7877">
        <v>10.934276474576272</v>
      </c>
      <c r="H7877" s="4" t="str">
        <f t="shared" si="123"/>
        <v>Watches</v>
      </c>
      <c r="K7877"/>
      <c r="L7877"/>
    </row>
    <row r="7878" spans="1:12" x14ac:dyDescent="0.15">
      <c r="A7878" s="5">
        <v>2016</v>
      </c>
      <c r="B7878" t="s">
        <v>71</v>
      </c>
      <c r="C7878" t="s">
        <v>117</v>
      </c>
      <c r="D7878" t="s">
        <v>16</v>
      </c>
      <c r="E7878" t="s">
        <v>163</v>
      </c>
      <c r="F7878" t="s">
        <v>11</v>
      </c>
      <c r="G7878">
        <v>12.739582383975344</v>
      </c>
      <c r="H7878" s="4" t="str">
        <f t="shared" si="123"/>
        <v>Watches</v>
      </c>
      <c r="K7878"/>
      <c r="L7878"/>
    </row>
    <row r="7879" spans="1:12" x14ac:dyDescent="0.15">
      <c r="A7879" s="5">
        <v>2016</v>
      </c>
      <c r="B7879" t="s">
        <v>71</v>
      </c>
      <c r="C7879" t="s">
        <v>117</v>
      </c>
      <c r="D7879" t="s">
        <v>16</v>
      </c>
      <c r="E7879" t="s">
        <v>163</v>
      </c>
      <c r="F7879" t="s">
        <v>10</v>
      </c>
      <c r="G7879">
        <v>14.581350350693372</v>
      </c>
      <c r="H7879" s="4" t="str">
        <f t="shared" si="123"/>
        <v>Watches</v>
      </c>
      <c r="K7879"/>
      <c r="L7879"/>
    </row>
    <row r="7880" spans="1:12" x14ac:dyDescent="0.15">
      <c r="A7880" s="5">
        <v>2016</v>
      </c>
      <c r="B7880" t="s">
        <v>71</v>
      </c>
      <c r="C7880" t="s">
        <v>117</v>
      </c>
      <c r="D7880" t="s">
        <v>16</v>
      </c>
      <c r="E7880" t="s">
        <v>163</v>
      </c>
      <c r="F7880" t="s">
        <v>9</v>
      </c>
      <c r="G7880">
        <v>16.814217289368258</v>
      </c>
      <c r="H7880" s="4" t="str">
        <f t="shared" si="123"/>
        <v>Watches</v>
      </c>
      <c r="K7880"/>
      <c r="L7880"/>
    </row>
    <row r="7881" spans="1:12" x14ac:dyDescent="0.15">
      <c r="A7881" s="5">
        <v>2016</v>
      </c>
      <c r="B7881" t="s">
        <v>71</v>
      </c>
      <c r="C7881" t="s">
        <v>117</v>
      </c>
      <c r="D7881" t="s">
        <v>16</v>
      </c>
      <c r="E7881" t="s">
        <v>163</v>
      </c>
      <c r="F7881" t="s">
        <v>8</v>
      </c>
      <c r="G7881">
        <v>15.668918024653312</v>
      </c>
      <c r="H7881" s="4" t="str">
        <f t="shared" si="123"/>
        <v>Watches</v>
      </c>
      <c r="K7881"/>
      <c r="L7881"/>
    </row>
    <row r="7882" spans="1:12" x14ac:dyDescent="0.15">
      <c r="A7882" s="5">
        <v>2016</v>
      </c>
      <c r="B7882" t="s">
        <v>71</v>
      </c>
      <c r="C7882" t="s">
        <v>117</v>
      </c>
      <c r="D7882" t="s">
        <v>16</v>
      </c>
      <c r="E7882" t="s">
        <v>163</v>
      </c>
      <c r="F7882" t="s">
        <v>7</v>
      </c>
      <c r="G7882">
        <v>12.057546579661015</v>
      </c>
      <c r="H7882" s="4" t="str">
        <f t="shared" si="123"/>
        <v>Watches</v>
      </c>
      <c r="K7882"/>
      <c r="L7882"/>
    </row>
    <row r="7883" spans="1:12" x14ac:dyDescent="0.15">
      <c r="A7883" s="5">
        <v>2016</v>
      </c>
      <c r="B7883" t="s">
        <v>71</v>
      </c>
      <c r="C7883" t="s">
        <v>117</v>
      </c>
      <c r="D7883" t="s">
        <v>16</v>
      </c>
      <c r="E7883" t="s">
        <v>163</v>
      </c>
      <c r="F7883" t="s">
        <v>6</v>
      </c>
      <c r="G7883">
        <v>9.9180051448382116</v>
      </c>
      <c r="H7883" s="4" t="str">
        <f t="shared" si="123"/>
        <v>Watches</v>
      </c>
      <c r="K7883"/>
      <c r="L7883"/>
    </row>
    <row r="7884" spans="1:12" x14ac:dyDescent="0.15">
      <c r="A7884" s="5">
        <v>2016</v>
      </c>
      <c r="B7884" t="s">
        <v>71</v>
      </c>
      <c r="C7884" t="s">
        <v>117</v>
      </c>
      <c r="D7884" t="s">
        <v>16</v>
      </c>
      <c r="E7884" t="s">
        <v>163</v>
      </c>
      <c r="F7884" t="s">
        <v>5</v>
      </c>
      <c r="G7884">
        <v>8.8081912751926019</v>
      </c>
      <c r="H7884" s="4" t="str">
        <f t="shared" si="123"/>
        <v>Watches</v>
      </c>
      <c r="K7884"/>
      <c r="L7884"/>
    </row>
    <row r="7885" spans="1:12" x14ac:dyDescent="0.15">
      <c r="A7885" s="5">
        <v>2016</v>
      </c>
      <c r="B7885" t="s">
        <v>71</v>
      </c>
      <c r="C7885" t="s">
        <v>117</v>
      </c>
      <c r="D7885" t="s">
        <v>16</v>
      </c>
      <c r="E7885" t="s">
        <v>163</v>
      </c>
      <c r="F7885" t="s">
        <v>0</v>
      </c>
      <c r="G7885">
        <v>9.493374102311245</v>
      </c>
      <c r="H7885" s="4" t="str">
        <f t="shared" si="123"/>
        <v>Watches</v>
      </c>
      <c r="K7885"/>
      <c r="L7885"/>
    </row>
    <row r="7886" spans="1:12" x14ac:dyDescent="0.15">
      <c r="A7886" s="5">
        <v>2016</v>
      </c>
      <c r="B7886" t="s">
        <v>71</v>
      </c>
      <c r="C7886" t="s">
        <v>117</v>
      </c>
      <c r="D7886" t="s">
        <v>2</v>
      </c>
      <c r="E7886" t="s">
        <v>163</v>
      </c>
      <c r="F7886" t="s">
        <v>15</v>
      </c>
      <c r="G7886">
        <v>10.529557948844376</v>
      </c>
      <c r="H7886" s="4" t="str">
        <f t="shared" si="123"/>
        <v>Watches</v>
      </c>
      <c r="K7886"/>
      <c r="L7886"/>
    </row>
    <row r="7887" spans="1:12" x14ac:dyDescent="0.15">
      <c r="A7887" s="5">
        <v>2016</v>
      </c>
      <c r="B7887" t="s">
        <v>71</v>
      </c>
      <c r="C7887" t="s">
        <v>117</v>
      </c>
      <c r="D7887" t="s">
        <v>2</v>
      </c>
      <c r="E7887" t="s">
        <v>163</v>
      </c>
      <c r="F7887" t="s">
        <v>14</v>
      </c>
      <c r="G7887">
        <v>11.053284724160246</v>
      </c>
      <c r="H7887" s="4" t="str">
        <f t="shared" si="123"/>
        <v>Watches</v>
      </c>
      <c r="K7887"/>
      <c r="L7887"/>
    </row>
    <row r="7888" spans="1:12" x14ac:dyDescent="0.15">
      <c r="A7888" s="5">
        <v>2016</v>
      </c>
      <c r="B7888" t="s">
        <v>71</v>
      </c>
      <c r="C7888" t="s">
        <v>117</v>
      </c>
      <c r="D7888" t="s">
        <v>2</v>
      </c>
      <c r="E7888" t="s">
        <v>163</v>
      </c>
      <c r="F7888" t="s">
        <v>13</v>
      </c>
      <c r="G7888">
        <v>10.925454075885977</v>
      </c>
      <c r="H7888" s="4" t="str">
        <f t="shared" si="123"/>
        <v>Watches</v>
      </c>
      <c r="K7888"/>
      <c r="L7888"/>
    </row>
    <row r="7889" spans="1:12" x14ac:dyDescent="0.15">
      <c r="A7889" s="5">
        <v>2016</v>
      </c>
      <c r="B7889" t="s">
        <v>71</v>
      </c>
      <c r="C7889" t="s">
        <v>117</v>
      </c>
      <c r="D7889" t="s">
        <v>2</v>
      </c>
      <c r="E7889" t="s">
        <v>163</v>
      </c>
      <c r="F7889" t="s">
        <v>12</v>
      </c>
      <c r="G7889">
        <v>11.770700150231125</v>
      </c>
      <c r="H7889" s="4" t="str">
        <f t="shared" si="123"/>
        <v>Watches</v>
      </c>
      <c r="K7889"/>
      <c r="L7889"/>
    </row>
    <row r="7890" spans="1:12" x14ac:dyDescent="0.15">
      <c r="A7890" s="5">
        <v>2016</v>
      </c>
      <c r="B7890" t="s">
        <v>71</v>
      </c>
      <c r="C7890" t="s">
        <v>117</v>
      </c>
      <c r="D7890" t="s">
        <v>2</v>
      </c>
      <c r="E7890" t="s">
        <v>163</v>
      </c>
      <c r="F7890" t="s">
        <v>11</v>
      </c>
      <c r="G7890">
        <v>13.949637139599384</v>
      </c>
      <c r="H7890" s="4" t="str">
        <f t="shared" si="123"/>
        <v>Watches</v>
      </c>
      <c r="K7890"/>
      <c r="L7890"/>
    </row>
    <row r="7891" spans="1:12" x14ac:dyDescent="0.15">
      <c r="A7891" s="5">
        <v>2016</v>
      </c>
      <c r="B7891" t="s">
        <v>71</v>
      </c>
      <c r="C7891" t="s">
        <v>117</v>
      </c>
      <c r="D7891" t="s">
        <v>2</v>
      </c>
      <c r="E7891" t="s">
        <v>163</v>
      </c>
      <c r="F7891" t="s">
        <v>10</v>
      </c>
      <c r="G7891">
        <v>16.337200890215716</v>
      </c>
      <c r="H7891" s="4" t="str">
        <f t="shared" si="123"/>
        <v>Watches</v>
      </c>
      <c r="K7891"/>
      <c r="L7891"/>
    </row>
    <row r="7892" spans="1:12" x14ac:dyDescent="0.15">
      <c r="A7892" s="5">
        <v>2016</v>
      </c>
      <c r="B7892" t="s">
        <v>71</v>
      </c>
      <c r="C7892" t="s">
        <v>117</v>
      </c>
      <c r="D7892" t="s">
        <v>2</v>
      </c>
      <c r="E7892" t="s">
        <v>163</v>
      </c>
      <c r="F7892" t="s">
        <v>9</v>
      </c>
      <c r="G7892">
        <v>18.391010088135594</v>
      </c>
      <c r="H7892" s="4" t="str">
        <f t="shared" si="123"/>
        <v>Watches</v>
      </c>
      <c r="K7892"/>
      <c r="L7892"/>
    </row>
    <row r="7893" spans="1:12" x14ac:dyDescent="0.15">
      <c r="A7893" s="5">
        <v>2016</v>
      </c>
      <c r="B7893" t="s">
        <v>71</v>
      </c>
      <c r="C7893" t="s">
        <v>117</v>
      </c>
      <c r="D7893" t="s">
        <v>2</v>
      </c>
      <c r="E7893" t="s">
        <v>163</v>
      </c>
      <c r="F7893" t="s">
        <v>8</v>
      </c>
      <c r="G7893">
        <v>18.211704496918337</v>
      </c>
      <c r="H7893" s="4" t="str">
        <f t="shared" si="123"/>
        <v>Watches</v>
      </c>
      <c r="K7893"/>
      <c r="L7893"/>
    </row>
    <row r="7894" spans="1:12" x14ac:dyDescent="0.15">
      <c r="A7894" s="5">
        <v>2016</v>
      </c>
      <c r="B7894" t="s">
        <v>71</v>
      </c>
      <c r="C7894" t="s">
        <v>117</v>
      </c>
      <c r="D7894" t="s">
        <v>2</v>
      </c>
      <c r="E7894" t="s">
        <v>163</v>
      </c>
      <c r="F7894" t="s">
        <v>7</v>
      </c>
      <c r="G7894">
        <v>13.197301768644067</v>
      </c>
      <c r="H7894" s="4" t="str">
        <f t="shared" si="123"/>
        <v>Watches</v>
      </c>
      <c r="K7894"/>
      <c r="L7894"/>
    </row>
    <row r="7895" spans="1:12" x14ac:dyDescent="0.15">
      <c r="A7895" s="5">
        <v>2016</v>
      </c>
      <c r="B7895" t="s">
        <v>71</v>
      </c>
      <c r="C7895" t="s">
        <v>117</v>
      </c>
      <c r="D7895" t="s">
        <v>2</v>
      </c>
      <c r="E7895" t="s">
        <v>163</v>
      </c>
      <c r="F7895" t="s">
        <v>6</v>
      </c>
      <c r="G7895">
        <v>10.956343868181817</v>
      </c>
      <c r="H7895" s="4" t="str">
        <f t="shared" si="123"/>
        <v>Watches</v>
      </c>
      <c r="K7895"/>
      <c r="L7895"/>
    </row>
    <row r="7896" spans="1:12" x14ac:dyDescent="0.15">
      <c r="A7896" s="5">
        <v>2016</v>
      </c>
      <c r="B7896" t="s">
        <v>71</v>
      </c>
      <c r="C7896" t="s">
        <v>117</v>
      </c>
      <c r="D7896" t="s">
        <v>2</v>
      </c>
      <c r="E7896" t="s">
        <v>163</v>
      </c>
      <c r="F7896" t="s">
        <v>5</v>
      </c>
      <c r="G7896">
        <v>9.8046131359013877</v>
      </c>
      <c r="H7896" s="4" t="str">
        <f t="shared" si="123"/>
        <v>Watches</v>
      </c>
      <c r="K7896"/>
      <c r="L7896"/>
    </row>
    <row r="7897" spans="1:12" x14ac:dyDescent="0.15">
      <c r="A7897" s="5">
        <v>2016</v>
      </c>
      <c r="B7897" t="s">
        <v>71</v>
      </c>
      <c r="C7897" t="s">
        <v>117</v>
      </c>
      <c r="D7897" t="s">
        <v>2</v>
      </c>
      <c r="E7897" t="s">
        <v>163</v>
      </c>
      <c r="F7897" t="s">
        <v>0</v>
      </c>
      <c r="G7897">
        <v>10.468683338636364</v>
      </c>
      <c r="H7897" s="4" t="str">
        <f t="shared" si="123"/>
        <v>Watches</v>
      </c>
      <c r="K7897"/>
      <c r="L7897"/>
    </row>
    <row r="7898" spans="1:12" x14ac:dyDescent="0.15">
      <c r="A7898" s="5">
        <v>2016</v>
      </c>
      <c r="B7898" t="s">
        <v>71</v>
      </c>
      <c r="C7898" t="s">
        <v>117</v>
      </c>
      <c r="D7898" t="s">
        <v>168</v>
      </c>
      <c r="E7898" t="s">
        <v>163</v>
      </c>
      <c r="F7898" t="s">
        <v>15</v>
      </c>
      <c r="G7898">
        <v>2.6981318967642527</v>
      </c>
      <c r="H7898" s="4" t="str">
        <f t="shared" si="123"/>
        <v>Watches</v>
      </c>
      <c r="K7898"/>
      <c r="L7898"/>
    </row>
    <row r="7899" spans="1:12" x14ac:dyDescent="0.15">
      <c r="A7899" s="5">
        <v>2016</v>
      </c>
      <c r="B7899" t="s">
        <v>71</v>
      </c>
      <c r="C7899" t="s">
        <v>117</v>
      </c>
      <c r="D7899" t="s">
        <v>168</v>
      </c>
      <c r="E7899" t="s">
        <v>163</v>
      </c>
      <c r="F7899" t="s">
        <v>14</v>
      </c>
      <c r="G7899">
        <v>2.9459860057010787</v>
      </c>
      <c r="H7899" s="4" t="str">
        <f t="shared" si="123"/>
        <v>Watches</v>
      </c>
      <c r="K7899"/>
      <c r="L7899"/>
    </row>
    <row r="7900" spans="1:12" x14ac:dyDescent="0.15">
      <c r="A7900" s="5">
        <v>2016</v>
      </c>
      <c r="B7900" t="s">
        <v>71</v>
      </c>
      <c r="C7900" t="s">
        <v>117</v>
      </c>
      <c r="D7900" t="s">
        <v>168</v>
      </c>
      <c r="E7900" t="s">
        <v>163</v>
      </c>
      <c r="F7900" t="s">
        <v>13</v>
      </c>
      <c r="G7900">
        <v>2.7351831826271185</v>
      </c>
      <c r="H7900" s="4" t="str">
        <f t="shared" si="123"/>
        <v>Watches</v>
      </c>
      <c r="K7900"/>
      <c r="L7900"/>
    </row>
    <row r="7901" spans="1:12" x14ac:dyDescent="0.15">
      <c r="A7901" s="5">
        <v>2016</v>
      </c>
      <c r="B7901" t="s">
        <v>71</v>
      </c>
      <c r="C7901" t="s">
        <v>117</v>
      </c>
      <c r="D7901" t="s">
        <v>168</v>
      </c>
      <c r="E7901" t="s">
        <v>163</v>
      </c>
      <c r="F7901" t="s">
        <v>12</v>
      </c>
      <c r="G7901">
        <v>3.0613395685670262</v>
      </c>
      <c r="H7901" s="4" t="str">
        <f t="shared" si="123"/>
        <v>Watches</v>
      </c>
      <c r="K7901"/>
      <c r="L7901"/>
    </row>
    <row r="7902" spans="1:12" x14ac:dyDescent="0.15">
      <c r="A7902" s="5">
        <v>2016</v>
      </c>
      <c r="B7902" t="s">
        <v>71</v>
      </c>
      <c r="C7902" t="s">
        <v>117</v>
      </c>
      <c r="D7902" t="s">
        <v>168</v>
      </c>
      <c r="E7902" t="s">
        <v>163</v>
      </c>
      <c r="F7902" t="s">
        <v>11</v>
      </c>
      <c r="G7902">
        <v>3.6225022604006156</v>
      </c>
      <c r="H7902" s="4" t="str">
        <f t="shared" si="123"/>
        <v>Watches</v>
      </c>
      <c r="K7902"/>
      <c r="L7902"/>
    </row>
    <row r="7903" spans="1:12" x14ac:dyDescent="0.15">
      <c r="A7903" s="5">
        <v>2016</v>
      </c>
      <c r="B7903" t="s">
        <v>71</v>
      </c>
      <c r="C7903" t="s">
        <v>117</v>
      </c>
      <c r="D7903" t="s">
        <v>168</v>
      </c>
      <c r="E7903" t="s">
        <v>163</v>
      </c>
      <c r="F7903" t="s">
        <v>10</v>
      </c>
      <c r="G7903">
        <v>4.0476330477657934</v>
      </c>
      <c r="H7903" s="4" t="str">
        <f t="shared" si="123"/>
        <v>Watches</v>
      </c>
      <c r="K7903"/>
      <c r="L7903"/>
    </row>
    <row r="7904" spans="1:12" x14ac:dyDescent="0.15">
      <c r="A7904" s="5">
        <v>2016</v>
      </c>
      <c r="B7904" t="s">
        <v>71</v>
      </c>
      <c r="C7904" t="s">
        <v>117</v>
      </c>
      <c r="D7904" t="s">
        <v>168</v>
      </c>
      <c r="E7904" t="s">
        <v>163</v>
      </c>
      <c r="F7904" t="s">
        <v>9</v>
      </c>
      <c r="G7904">
        <v>4.8160765300462263</v>
      </c>
      <c r="H7904" s="4" t="str">
        <f t="shared" si="123"/>
        <v>Watches</v>
      </c>
      <c r="K7904"/>
      <c r="L7904"/>
    </row>
    <row r="7905" spans="1:12" x14ac:dyDescent="0.15">
      <c r="A7905" s="5">
        <v>2016</v>
      </c>
      <c r="B7905" t="s">
        <v>71</v>
      </c>
      <c r="C7905" t="s">
        <v>117</v>
      </c>
      <c r="D7905" t="s">
        <v>168</v>
      </c>
      <c r="E7905" t="s">
        <v>163</v>
      </c>
      <c r="F7905" t="s">
        <v>8</v>
      </c>
      <c r="G7905">
        <v>4.5603017334360549</v>
      </c>
      <c r="H7905" s="4" t="str">
        <f t="shared" si="123"/>
        <v>Watches</v>
      </c>
      <c r="K7905"/>
      <c r="L7905"/>
    </row>
    <row r="7906" spans="1:12" x14ac:dyDescent="0.15">
      <c r="A7906" s="5">
        <v>2016</v>
      </c>
      <c r="B7906" t="s">
        <v>71</v>
      </c>
      <c r="C7906" t="s">
        <v>117</v>
      </c>
      <c r="D7906" t="s">
        <v>168</v>
      </c>
      <c r="E7906" t="s">
        <v>163</v>
      </c>
      <c r="F7906" t="s">
        <v>7</v>
      </c>
      <c r="G7906">
        <v>3.3083170550847467</v>
      </c>
      <c r="H7906" s="4" t="str">
        <f t="shared" si="123"/>
        <v>Watches</v>
      </c>
      <c r="K7906"/>
      <c r="L7906"/>
    </row>
    <row r="7907" spans="1:12" x14ac:dyDescent="0.15">
      <c r="A7907" s="5">
        <v>2016</v>
      </c>
      <c r="B7907" t="s">
        <v>71</v>
      </c>
      <c r="C7907" t="s">
        <v>117</v>
      </c>
      <c r="D7907" t="s">
        <v>168</v>
      </c>
      <c r="E7907" t="s">
        <v>163</v>
      </c>
      <c r="F7907" t="s">
        <v>6</v>
      </c>
      <c r="G7907">
        <v>2.7205137457627115</v>
      </c>
      <c r="H7907" s="4" t="str">
        <f t="shared" si="123"/>
        <v>Watches</v>
      </c>
      <c r="K7907"/>
      <c r="L7907"/>
    </row>
    <row r="7908" spans="1:12" x14ac:dyDescent="0.15">
      <c r="A7908" s="5">
        <v>2016</v>
      </c>
      <c r="B7908" t="s">
        <v>71</v>
      </c>
      <c r="C7908" t="s">
        <v>117</v>
      </c>
      <c r="D7908" t="s">
        <v>168</v>
      </c>
      <c r="E7908" t="s">
        <v>163</v>
      </c>
      <c r="F7908" t="s">
        <v>5</v>
      </c>
      <c r="G7908">
        <v>2.5174606379044682</v>
      </c>
      <c r="H7908" s="4" t="str">
        <f t="shared" si="123"/>
        <v>Watches</v>
      </c>
      <c r="K7908"/>
      <c r="L7908"/>
    </row>
    <row r="7909" spans="1:12" x14ac:dyDescent="0.15">
      <c r="A7909" s="5">
        <v>2016</v>
      </c>
      <c r="B7909" t="s">
        <v>71</v>
      </c>
      <c r="C7909" t="s">
        <v>117</v>
      </c>
      <c r="D7909" t="s">
        <v>168</v>
      </c>
      <c r="E7909" t="s">
        <v>163</v>
      </c>
      <c r="F7909" t="s">
        <v>0</v>
      </c>
      <c r="G7909">
        <v>2.6671392530816642</v>
      </c>
      <c r="H7909" s="4" t="str">
        <f t="shared" si="123"/>
        <v>Watches</v>
      </c>
      <c r="K7909"/>
      <c r="L7909"/>
    </row>
    <row r="7910" spans="1:12" x14ac:dyDescent="0.15">
      <c r="A7910" s="5">
        <v>2016</v>
      </c>
      <c r="B7910" t="s">
        <v>71</v>
      </c>
      <c r="C7910" t="s">
        <v>117</v>
      </c>
      <c r="D7910" t="s">
        <v>23</v>
      </c>
      <c r="E7910" t="s">
        <v>163</v>
      </c>
      <c r="F7910" t="s">
        <v>15</v>
      </c>
      <c r="G7910">
        <v>29.898364303775036</v>
      </c>
      <c r="H7910" s="4" t="str">
        <f t="shared" si="123"/>
        <v>Watches</v>
      </c>
      <c r="K7910"/>
      <c r="L7910"/>
    </row>
    <row r="7911" spans="1:12" x14ac:dyDescent="0.15">
      <c r="A7911" s="5">
        <v>2016</v>
      </c>
      <c r="B7911" t="s">
        <v>71</v>
      </c>
      <c r="C7911" t="s">
        <v>117</v>
      </c>
      <c r="D7911" t="s">
        <v>23</v>
      </c>
      <c r="E7911" t="s">
        <v>163</v>
      </c>
      <c r="F7911" t="s">
        <v>14</v>
      </c>
      <c r="G7911">
        <v>29.179209983636358</v>
      </c>
      <c r="H7911" s="4" t="str">
        <f t="shared" si="123"/>
        <v>Watches</v>
      </c>
      <c r="K7911"/>
      <c r="L7911"/>
    </row>
    <row r="7912" spans="1:12" x14ac:dyDescent="0.15">
      <c r="A7912" s="5">
        <v>2016</v>
      </c>
      <c r="B7912" t="s">
        <v>71</v>
      </c>
      <c r="C7912" t="s">
        <v>117</v>
      </c>
      <c r="D7912" t="s">
        <v>23</v>
      </c>
      <c r="E7912" t="s">
        <v>163</v>
      </c>
      <c r="F7912" t="s">
        <v>13</v>
      </c>
      <c r="G7912">
        <v>29.462274348020024</v>
      </c>
      <c r="H7912" s="4" t="str">
        <f t="shared" si="123"/>
        <v>Watches</v>
      </c>
      <c r="K7912"/>
      <c r="L7912"/>
    </row>
    <row r="7913" spans="1:12" x14ac:dyDescent="0.15">
      <c r="A7913" s="5">
        <v>2016</v>
      </c>
      <c r="B7913" t="s">
        <v>71</v>
      </c>
      <c r="C7913" t="s">
        <v>117</v>
      </c>
      <c r="D7913" t="s">
        <v>23</v>
      </c>
      <c r="E7913" t="s">
        <v>163</v>
      </c>
      <c r="F7913" t="s">
        <v>12</v>
      </c>
      <c r="G7913">
        <v>32.22441925192603</v>
      </c>
      <c r="H7913" s="4" t="str">
        <f t="shared" si="123"/>
        <v>Watches</v>
      </c>
      <c r="K7913"/>
      <c r="L7913"/>
    </row>
    <row r="7914" spans="1:12" x14ac:dyDescent="0.15">
      <c r="A7914" s="5">
        <v>2016</v>
      </c>
      <c r="B7914" t="s">
        <v>71</v>
      </c>
      <c r="C7914" t="s">
        <v>117</v>
      </c>
      <c r="D7914" t="s">
        <v>23</v>
      </c>
      <c r="E7914" t="s">
        <v>163</v>
      </c>
      <c r="F7914" t="s">
        <v>11</v>
      </c>
      <c r="G7914">
        <v>41.051753257627112</v>
      </c>
      <c r="H7914" s="4" t="str">
        <f t="shared" si="123"/>
        <v>Watches</v>
      </c>
      <c r="K7914"/>
      <c r="L7914"/>
    </row>
    <row r="7915" spans="1:12" x14ac:dyDescent="0.15">
      <c r="A7915" s="5">
        <v>2016</v>
      </c>
      <c r="B7915" t="s">
        <v>71</v>
      </c>
      <c r="C7915" t="s">
        <v>117</v>
      </c>
      <c r="D7915" t="s">
        <v>23</v>
      </c>
      <c r="E7915" t="s">
        <v>163</v>
      </c>
      <c r="F7915" t="s">
        <v>10</v>
      </c>
      <c r="G7915">
        <v>41.523032503466858</v>
      </c>
      <c r="H7915" s="4" t="str">
        <f t="shared" si="123"/>
        <v>Watches</v>
      </c>
      <c r="K7915"/>
      <c r="L7915"/>
    </row>
    <row r="7916" spans="1:12" x14ac:dyDescent="0.15">
      <c r="A7916" s="5">
        <v>2016</v>
      </c>
      <c r="B7916" t="s">
        <v>71</v>
      </c>
      <c r="C7916" t="s">
        <v>117</v>
      </c>
      <c r="D7916" t="s">
        <v>23</v>
      </c>
      <c r="E7916" t="s">
        <v>163</v>
      </c>
      <c r="F7916" t="s">
        <v>9</v>
      </c>
      <c r="G7916">
        <v>50.614533532203389</v>
      </c>
      <c r="H7916" s="4" t="str">
        <f t="shared" si="123"/>
        <v>Watches</v>
      </c>
      <c r="K7916"/>
      <c r="L7916"/>
    </row>
    <row r="7917" spans="1:12" x14ac:dyDescent="0.15">
      <c r="A7917" s="5">
        <v>2016</v>
      </c>
      <c r="B7917" t="s">
        <v>71</v>
      </c>
      <c r="C7917" t="s">
        <v>117</v>
      </c>
      <c r="D7917" t="s">
        <v>23</v>
      </c>
      <c r="E7917" t="s">
        <v>163</v>
      </c>
      <c r="F7917" t="s">
        <v>8</v>
      </c>
      <c r="G7917">
        <v>50.181840480739595</v>
      </c>
      <c r="H7917" s="4" t="str">
        <f t="shared" si="123"/>
        <v>Watches</v>
      </c>
      <c r="K7917"/>
      <c r="L7917"/>
    </row>
    <row r="7918" spans="1:12" x14ac:dyDescent="0.15">
      <c r="A7918" s="5">
        <v>2016</v>
      </c>
      <c r="B7918" t="s">
        <v>71</v>
      </c>
      <c r="C7918" t="s">
        <v>117</v>
      </c>
      <c r="D7918" t="s">
        <v>23</v>
      </c>
      <c r="E7918" t="s">
        <v>163</v>
      </c>
      <c r="F7918" t="s">
        <v>7</v>
      </c>
      <c r="G7918">
        <v>36.937871303389826</v>
      </c>
      <c r="H7918" s="4" t="str">
        <f t="shared" si="123"/>
        <v>Watches</v>
      </c>
      <c r="K7918"/>
      <c r="L7918"/>
    </row>
    <row r="7919" spans="1:12" x14ac:dyDescent="0.15">
      <c r="A7919" s="5">
        <v>2016</v>
      </c>
      <c r="B7919" t="s">
        <v>71</v>
      </c>
      <c r="C7919" t="s">
        <v>117</v>
      </c>
      <c r="D7919" t="s">
        <v>23</v>
      </c>
      <c r="E7919" t="s">
        <v>163</v>
      </c>
      <c r="F7919" t="s">
        <v>6</v>
      </c>
      <c r="G7919">
        <v>29.815255577426804</v>
      </c>
      <c r="H7919" s="4" t="str">
        <f t="shared" si="123"/>
        <v>Watches</v>
      </c>
      <c r="K7919"/>
      <c r="L7919"/>
    </row>
    <row r="7920" spans="1:12" x14ac:dyDescent="0.15">
      <c r="A7920" s="5">
        <v>2016</v>
      </c>
      <c r="B7920" t="s">
        <v>71</v>
      </c>
      <c r="C7920" t="s">
        <v>117</v>
      </c>
      <c r="D7920" t="s">
        <v>23</v>
      </c>
      <c r="E7920" t="s">
        <v>163</v>
      </c>
      <c r="F7920" t="s">
        <v>5</v>
      </c>
      <c r="G7920">
        <v>26.863906402465329</v>
      </c>
      <c r="H7920" s="4" t="str">
        <f t="shared" si="123"/>
        <v>Watches</v>
      </c>
      <c r="K7920"/>
      <c r="L7920"/>
    </row>
    <row r="7921" spans="1:12" x14ac:dyDescent="0.15">
      <c r="A7921" s="5">
        <v>2016</v>
      </c>
      <c r="B7921" t="s">
        <v>71</v>
      </c>
      <c r="C7921" t="s">
        <v>117</v>
      </c>
      <c r="D7921" t="s">
        <v>23</v>
      </c>
      <c r="E7921" t="s">
        <v>163</v>
      </c>
      <c r="F7921" t="s">
        <v>0</v>
      </c>
      <c r="G7921">
        <v>28.783981818335896</v>
      </c>
      <c r="H7921" s="4" t="str">
        <f t="shared" si="123"/>
        <v>Watches</v>
      </c>
      <c r="K7921"/>
      <c r="L7921"/>
    </row>
    <row r="7922" spans="1:12" x14ac:dyDescent="0.15">
      <c r="A7922" s="5">
        <v>2016</v>
      </c>
      <c r="B7922" t="s">
        <v>71</v>
      </c>
      <c r="C7922" t="s">
        <v>116</v>
      </c>
      <c r="D7922" t="s">
        <v>16</v>
      </c>
      <c r="E7922" t="s">
        <v>163</v>
      </c>
      <c r="F7922" t="s">
        <v>15</v>
      </c>
      <c r="G7922">
        <v>61.560430116795047</v>
      </c>
      <c r="H7922" s="4" t="str">
        <f t="shared" si="123"/>
        <v>Watches</v>
      </c>
      <c r="K7922"/>
      <c r="L7922"/>
    </row>
    <row r="7923" spans="1:12" x14ac:dyDescent="0.15">
      <c r="A7923" s="5">
        <v>2016</v>
      </c>
      <c r="B7923" t="s">
        <v>71</v>
      </c>
      <c r="C7923" t="s">
        <v>116</v>
      </c>
      <c r="D7923" t="s">
        <v>16</v>
      </c>
      <c r="E7923" t="s">
        <v>163</v>
      </c>
      <c r="F7923" t="s">
        <v>14</v>
      </c>
      <c r="G7923">
        <v>62.758089978613249</v>
      </c>
      <c r="H7923" s="4" t="str">
        <f t="shared" si="123"/>
        <v>Watches</v>
      </c>
      <c r="K7923"/>
      <c r="L7923"/>
    </row>
    <row r="7924" spans="1:12" x14ac:dyDescent="0.15">
      <c r="A7924" s="5">
        <v>2016</v>
      </c>
      <c r="B7924" t="s">
        <v>71</v>
      </c>
      <c r="C7924" t="s">
        <v>116</v>
      </c>
      <c r="D7924" t="s">
        <v>16</v>
      </c>
      <c r="E7924" t="s">
        <v>163</v>
      </c>
      <c r="F7924" t="s">
        <v>13</v>
      </c>
      <c r="G7924">
        <v>62.562709026579341</v>
      </c>
      <c r="H7924" s="4" t="str">
        <f t="shared" si="123"/>
        <v>Watches</v>
      </c>
      <c r="K7924"/>
      <c r="L7924"/>
    </row>
    <row r="7925" spans="1:12" x14ac:dyDescent="0.15">
      <c r="A7925" s="5">
        <v>2016</v>
      </c>
      <c r="B7925" t="s">
        <v>71</v>
      </c>
      <c r="C7925" t="s">
        <v>116</v>
      </c>
      <c r="D7925" t="s">
        <v>16</v>
      </c>
      <c r="E7925" t="s">
        <v>163</v>
      </c>
      <c r="F7925" t="s">
        <v>12</v>
      </c>
      <c r="G7925">
        <v>66.452840477657929</v>
      </c>
      <c r="H7925" s="4" t="str">
        <f t="shared" si="123"/>
        <v>Watches</v>
      </c>
      <c r="K7925"/>
      <c r="L7925"/>
    </row>
    <row r="7926" spans="1:12" x14ac:dyDescent="0.15">
      <c r="A7926" s="5">
        <v>2016</v>
      </c>
      <c r="B7926" t="s">
        <v>71</v>
      </c>
      <c r="C7926" t="s">
        <v>116</v>
      </c>
      <c r="D7926" t="s">
        <v>16</v>
      </c>
      <c r="E7926" t="s">
        <v>163</v>
      </c>
      <c r="F7926" t="s">
        <v>11</v>
      </c>
      <c r="G7926">
        <v>82.77184761910631</v>
      </c>
      <c r="H7926" s="4" t="str">
        <f t="shared" si="123"/>
        <v>Watches</v>
      </c>
      <c r="K7926"/>
      <c r="L7926"/>
    </row>
    <row r="7927" spans="1:12" x14ac:dyDescent="0.15">
      <c r="A7927" s="5">
        <v>2016</v>
      </c>
      <c r="B7927" t="s">
        <v>71</v>
      </c>
      <c r="C7927" t="s">
        <v>116</v>
      </c>
      <c r="D7927" t="s">
        <v>16</v>
      </c>
      <c r="E7927" t="s">
        <v>163</v>
      </c>
      <c r="F7927" t="s">
        <v>10</v>
      </c>
      <c r="G7927">
        <v>85.559575137596298</v>
      </c>
      <c r="H7927" s="4" t="str">
        <f t="shared" si="123"/>
        <v>Watches</v>
      </c>
      <c r="K7927"/>
      <c r="L7927"/>
    </row>
    <row r="7928" spans="1:12" x14ac:dyDescent="0.15">
      <c r="A7928" s="5">
        <v>2016</v>
      </c>
      <c r="B7928" t="s">
        <v>71</v>
      </c>
      <c r="C7928" t="s">
        <v>116</v>
      </c>
      <c r="D7928" t="s">
        <v>16</v>
      </c>
      <c r="E7928" t="s">
        <v>163</v>
      </c>
      <c r="F7928" t="s">
        <v>9</v>
      </c>
      <c r="G7928">
        <v>106.29162694853621</v>
      </c>
      <c r="H7928" s="4" t="str">
        <f t="shared" si="123"/>
        <v>Watches</v>
      </c>
      <c r="K7928"/>
      <c r="L7928"/>
    </row>
    <row r="7929" spans="1:12" x14ac:dyDescent="0.15">
      <c r="A7929" s="5">
        <v>2016</v>
      </c>
      <c r="B7929" t="s">
        <v>71</v>
      </c>
      <c r="C7929" t="s">
        <v>116</v>
      </c>
      <c r="D7929" t="s">
        <v>16</v>
      </c>
      <c r="E7929" t="s">
        <v>163</v>
      </c>
      <c r="F7929" t="s">
        <v>8</v>
      </c>
      <c r="G7929">
        <v>101.87035282511556</v>
      </c>
      <c r="H7929" s="4" t="str">
        <f t="shared" si="123"/>
        <v>Watches</v>
      </c>
      <c r="K7929"/>
      <c r="L7929"/>
    </row>
    <row r="7930" spans="1:12" x14ac:dyDescent="0.15">
      <c r="A7930" s="5">
        <v>2016</v>
      </c>
      <c r="B7930" t="s">
        <v>71</v>
      </c>
      <c r="C7930" t="s">
        <v>116</v>
      </c>
      <c r="D7930" t="s">
        <v>16</v>
      </c>
      <c r="E7930" t="s">
        <v>163</v>
      </c>
      <c r="F7930" t="s">
        <v>7</v>
      </c>
      <c r="G7930">
        <v>77.39801420338982</v>
      </c>
      <c r="H7930" s="4" t="str">
        <f t="shared" si="123"/>
        <v>Watches</v>
      </c>
      <c r="K7930"/>
      <c r="L7930"/>
    </row>
    <row r="7931" spans="1:12" x14ac:dyDescent="0.15">
      <c r="A7931" s="5">
        <v>2016</v>
      </c>
      <c r="B7931" t="s">
        <v>71</v>
      </c>
      <c r="C7931" t="s">
        <v>116</v>
      </c>
      <c r="D7931" t="s">
        <v>16</v>
      </c>
      <c r="E7931" t="s">
        <v>163</v>
      </c>
      <c r="F7931" t="s">
        <v>6</v>
      </c>
      <c r="G7931">
        <v>60.122333042681028</v>
      </c>
      <c r="H7931" s="4" t="str">
        <f t="shared" si="123"/>
        <v>Watches</v>
      </c>
      <c r="K7931"/>
      <c r="L7931"/>
    </row>
    <row r="7932" spans="1:12" x14ac:dyDescent="0.15">
      <c r="A7932" s="5">
        <v>2016</v>
      </c>
      <c r="B7932" t="s">
        <v>71</v>
      </c>
      <c r="C7932" t="s">
        <v>116</v>
      </c>
      <c r="D7932" t="s">
        <v>16</v>
      </c>
      <c r="E7932" t="s">
        <v>163</v>
      </c>
      <c r="F7932" t="s">
        <v>5</v>
      </c>
      <c r="G7932">
        <v>53.535340960246529</v>
      </c>
      <c r="H7932" s="4" t="str">
        <f t="shared" si="123"/>
        <v>Watches</v>
      </c>
      <c r="K7932"/>
      <c r="L7932"/>
    </row>
    <row r="7933" spans="1:12" x14ac:dyDescent="0.15">
      <c r="A7933" s="5">
        <v>2016</v>
      </c>
      <c r="B7933" t="s">
        <v>71</v>
      </c>
      <c r="C7933" t="s">
        <v>116</v>
      </c>
      <c r="D7933" t="s">
        <v>16</v>
      </c>
      <c r="E7933" t="s">
        <v>163</v>
      </c>
      <c r="F7933" t="s">
        <v>0</v>
      </c>
      <c r="G7933">
        <v>56.997883700924497</v>
      </c>
      <c r="H7933" s="4" t="str">
        <f t="shared" si="123"/>
        <v>Watches</v>
      </c>
      <c r="K7933"/>
      <c r="L7933"/>
    </row>
    <row r="7934" spans="1:12" x14ac:dyDescent="0.15">
      <c r="A7934" s="5">
        <v>2016</v>
      </c>
      <c r="B7934" t="s">
        <v>71</v>
      </c>
      <c r="C7934" t="s">
        <v>116</v>
      </c>
      <c r="D7934" t="s">
        <v>2</v>
      </c>
      <c r="E7934" t="s">
        <v>163</v>
      </c>
      <c r="F7934" t="s">
        <v>15</v>
      </c>
      <c r="G7934">
        <v>40.173888986902924</v>
      </c>
      <c r="H7934" s="4" t="str">
        <f t="shared" si="123"/>
        <v>Watches</v>
      </c>
      <c r="K7934"/>
      <c r="L7934"/>
    </row>
    <row r="7935" spans="1:12" x14ac:dyDescent="0.15">
      <c r="A7935" s="5">
        <v>2016</v>
      </c>
      <c r="B7935" t="s">
        <v>71</v>
      </c>
      <c r="C7935" t="s">
        <v>116</v>
      </c>
      <c r="D7935" t="s">
        <v>2</v>
      </c>
      <c r="E7935" t="s">
        <v>163</v>
      </c>
      <c r="F7935" t="s">
        <v>14</v>
      </c>
      <c r="G7935">
        <v>38.629500212942986</v>
      </c>
      <c r="H7935" s="4" t="str">
        <f t="shared" si="123"/>
        <v>Watches</v>
      </c>
      <c r="K7935"/>
      <c r="L7935"/>
    </row>
    <row r="7936" spans="1:12" x14ac:dyDescent="0.15">
      <c r="A7936" s="5">
        <v>2016</v>
      </c>
      <c r="B7936" t="s">
        <v>71</v>
      </c>
      <c r="C7936" t="s">
        <v>116</v>
      </c>
      <c r="D7936" t="s">
        <v>2</v>
      </c>
      <c r="E7936" t="s">
        <v>163</v>
      </c>
      <c r="F7936" t="s">
        <v>13</v>
      </c>
      <c r="G7936">
        <v>39.046205461325108</v>
      </c>
      <c r="H7936" s="4" t="str">
        <f t="shared" si="123"/>
        <v>Watches</v>
      </c>
      <c r="K7936"/>
      <c r="L7936"/>
    </row>
    <row r="7937" spans="1:12" x14ac:dyDescent="0.15">
      <c r="A7937" s="5">
        <v>2016</v>
      </c>
      <c r="B7937" t="s">
        <v>71</v>
      </c>
      <c r="C7937" t="s">
        <v>116</v>
      </c>
      <c r="D7937" t="s">
        <v>2</v>
      </c>
      <c r="E7937" t="s">
        <v>163</v>
      </c>
      <c r="F7937" t="s">
        <v>12</v>
      </c>
      <c r="G7937">
        <v>42.062656502311249</v>
      </c>
      <c r="H7937" s="4" t="str">
        <f t="shared" si="123"/>
        <v>Watches</v>
      </c>
      <c r="K7937"/>
      <c r="L7937"/>
    </row>
    <row r="7938" spans="1:12" x14ac:dyDescent="0.15">
      <c r="A7938" s="5">
        <v>2016</v>
      </c>
      <c r="B7938" t="s">
        <v>71</v>
      </c>
      <c r="C7938" t="s">
        <v>116</v>
      </c>
      <c r="D7938" t="s">
        <v>2</v>
      </c>
      <c r="E7938" t="s">
        <v>163</v>
      </c>
      <c r="F7938" t="s">
        <v>11</v>
      </c>
      <c r="G7938">
        <v>50.391533047765776</v>
      </c>
      <c r="H7938" s="4" t="str">
        <f t="shared" si="123"/>
        <v>Watches</v>
      </c>
      <c r="K7938"/>
      <c r="L7938"/>
    </row>
    <row r="7939" spans="1:12" x14ac:dyDescent="0.15">
      <c r="A7939" s="5">
        <v>2016</v>
      </c>
      <c r="B7939" t="s">
        <v>71</v>
      </c>
      <c r="C7939" t="s">
        <v>116</v>
      </c>
      <c r="D7939" t="s">
        <v>2</v>
      </c>
      <c r="E7939" t="s">
        <v>163</v>
      </c>
      <c r="F7939" t="s">
        <v>10</v>
      </c>
      <c r="G7939">
        <v>55.27618647688751</v>
      </c>
      <c r="H7939" s="4" t="str">
        <f t="shared" ref="H7939:H8002" si="124">VLOOKUP(C7939,$I$2:$J$145,2, FALSE)</f>
        <v>Watches</v>
      </c>
      <c r="K7939"/>
      <c r="L7939"/>
    </row>
    <row r="7940" spans="1:12" x14ac:dyDescent="0.15">
      <c r="A7940" s="5">
        <v>2016</v>
      </c>
      <c r="B7940" t="s">
        <v>71</v>
      </c>
      <c r="C7940" t="s">
        <v>116</v>
      </c>
      <c r="D7940" t="s">
        <v>2</v>
      </c>
      <c r="E7940" t="s">
        <v>163</v>
      </c>
      <c r="F7940" t="s">
        <v>9</v>
      </c>
      <c r="G7940">
        <v>67.404818847457619</v>
      </c>
      <c r="H7940" s="4" t="str">
        <f t="shared" si="124"/>
        <v>Watches</v>
      </c>
      <c r="K7940"/>
      <c r="L7940"/>
    </row>
    <row r="7941" spans="1:12" x14ac:dyDescent="0.15">
      <c r="A7941" s="5">
        <v>2016</v>
      </c>
      <c r="B7941" t="s">
        <v>71</v>
      </c>
      <c r="C7941" t="s">
        <v>116</v>
      </c>
      <c r="D7941" t="s">
        <v>2</v>
      </c>
      <c r="E7941" t="s">
        <v>163</v>
      </c>
      <c r="F7941" t="s">
        <v>8</v>
      </c>
      <c r="G7941">
        <v>65.760480069337433</v>
      </c>
      <c r="H7941" s="4" t="str">
        <f t="shared" si="124"/>
        <v>Watches</v>
      </c>
      <c r="K7941"/>
      <c r="L7941"/>
    </row>
    <row r="7942" spans="1:12" x14ac:dyDescent="0.15">
      <c r="A7942" s="5">
        <v>2016</v>
      </c>
      <c r="B7942" t="s">
        <v>71</v>
      </c>
      <c r="C7942" t="s">
        <v>116</v>
      </c>
      <c r="D7942" t="s">
        <v>2</v>
      </c>
      <c r="E7942" t="s">
        <v>163</v>
      </c>
      <c r="F7942" t="s">
        <v>7</v>
      </c>
      <c r="G7942">
        <v>48.334584618644058</v>
      </c>
      <c r="H7942" s="4" t="str">
        <f t="shared" si="124"/>
        <v>Watches</v>
      </c>
      <c r="K7942"/>
      <c r="L7942"/>
    </row>
    <row r="7943" spans="1:12" x14ac:dyDescent="0.15">
      <c r="A7943" s="5">
        <v>2016</v>
      </c>
      <c r="B7943" t="s">
        <v>71</v>
      </c>
      <c r="C7943" t="s">
        <v>116</v>
      </c>
      <c r="D7943" t="s">
        <v>2</v>
      </c>
      <c r="E7943" t="s">
        <v>163</v>
      </c>
      <c r="F7943" t="s">
        <v>6</v>
      </c>
      <c r="G7943">
        <v>37.840705585516176</v>
      </c>
      <c r="H7943" s="4" t="str">
        <f t="shared" si="124"/>
        <v>Watches</v>
      </c>
      <c r="K7943"/>
      <c r="L7943"/>
    </row>
    <row r="7944" spans="1:12" x14ac:dyDescent="0.15">
      <c r="A7944" s="5">
        <v>2016</v>
      </c>
      <c r="B7944" t="s">
        <v>71</v>
      </c>
      <c r="C7944" t="s">
        <v>116</v>
      </c>
      <c r="D7944" t="s">
        <v>2</v>
      </c>
      <c r="E7944" t="s">
        <v>163</v>
      </c>
      <c r="F7944" t="s">
        <v>5</v>
      </c>
      <c r="G7944">
        <v>36.15976785208013</v>
      </c>
      <c r="H7944" s="4" t="str">
        <f t="shared" si="124"/>
        <v>Watches</v>
      </c>
      <c r="K7944"/>
      <c r="L7944"/>
    </row>
    <row r="7945" spans="1:12" x14ac:dyDescent="0.15">
      <c r="A7945" s="5">
        <v>2016</v>
      </c>
      <c r="B7945" t="s">
        <v>71</v>
      </c>
      <c r="C7945" t="s">
        <v>116</v>
      </c>
      <c r="D7945" t="s">
        <v>2</v>
      </c>
      <c r="E7945" t="s">
        <v>163</v>
      </c>
      <c r="F7945" t="s">
        <v>0</v>
      </c>
      <c r="G7945">
        <v>35.890286258474568</v>
      </c>
      <c r="H7945" s="4" t="str">
        <f t="shared" si="124"/>
        <v>Watches</v>
      </c>
      <c r="K7945"/>
      <c r="L7945"/>
    </row>
    <row r="7946" spans="1:12" x14ac:dyDescent="0.15">
      <c r="A7946" s="5">
        <v>2016</v>
      </c>
      <c r="B7946" t="s">
        <v>71</v>
      </c>
      <c r="C7946" t="s">
        <v>116</v>
      </c>
      <c r="D7946" t="s">
        <v>168</v>
      </c>
      <c r="E7946" t="s">
        <v>163</v>
      </c>
      <c r="F7946" t="s">
        <v>15</v>
      </c>
      <c r="G7946">
        <v>6.3429385812018477</v>
      </c>
      <c r="H7946" s="4" t="str">
        <f t="shared" si="124"/>
        <v>Watches</v>
      </c>
      <c r="K7946"/>
      <c r="L7946"/>
    </row>
    <row r="7947" spans="1:12" x14ac:dyDescent="0.15">
      <c r="A7947" s="5">
        <v>2016</v>
      </c>
      <c r="B7947" t="s">
        <v>71</v>
      </c>
      <c r="C7947" t="s">
        <v>116</v>
      </c>
      <c r="D7947" t="s">
        <v>168</v>
      </c>
      <c r="E7947" t="s">
        <v>163</v>
      </c>
      <c r="F7947" t="s">
        <v>14</v>
      </c>
      <c r="G7947">
        <v>6.5186501620955317</v>
      </c>
      <c r="H7947" s="4" t="str">
        <f t="shared" si="124"/>
        <v>Watches</v>
      </c>
      <c r="K7947"/>
      <c r="L7947"/>
    </row>
    <row r="7948" spans="1:12" x14ac:dyDescent="0.15">
      <c r="A7948" s="5">
        <v>2016</v>
      </c>
      <c r="B7948" t="s">
        <v>71</v>
      </c>
      <c r="C7948" t="s">
        <v>116</v>
      </c>
      <c r="D7948" t="s">
        <v>168</v>
      </c>
      <c r="E7948" t="s">
        <v>163</v>
      </c>
      <c r="F7948" t="s">
        <v>13</v>
      </c>
      <c r="G7948">
        <v>6.460768700154083</v>
      </c>
      <c r="H7948" s="4" t="str">
        <f t="shared" si="124"/>
        <v>Watches</v>
      </c>
      <c r="K7948"/>
      <c r="L7948"/>
    </row>
    <row r="7949" spans="1:12" x14ac:dyDescent="0.15">
      <c r="A7949" s="5">
        <v>2016</v>
      </c>
      <c r="B7949" t="s">
        <v>71</v>
      </c>
      <c r="C7949" t="s">
        <v>116</v>
      </c>
      <c r="D7949" t="s">
        <v>168</v>
      </c>
      <c r="E7949" t="s">
        <v>163</v>
      </c>
      <c r="F7949" t="s">
        <v>12</v>
      </c>
      <c r="G7949">
        <v>6.8474054607087824</v>
      </c>
      <c r="H7949" s="4" t="str">
        <f t="shared" si="124"/>
        <v>Watches</v>
      </c>
      <c r="K7949"/>
      <c r="L7949"/>
    </row>
    <row r="7950" spans="1:12" x14ac:dyDescent="0.15">
      <c r="A7950" s="5">
        <v>2016</v>
      </c>
      <c r="B7950" t="s">
        <v>71</v>
      </c>
      <c r="C7950" t="s">
        <v>116</v>
      </c>
      <c r="D7950" t="s">
        <v>168</v>
      </c>
      <c r="E7950" t="s">
        <v>163</v>
      </c>
      <c r="F7950" t="s">
        <v>11</v>
      </c>
      <c r="G7950">
        <v>8.3742785084745766</v>
      </c>
      <c r="H7950" s="4" t="str">
        <f t="shared" si="124"/>
        <v>Watches</v>
      </c>
      <c r="K7950"/>
      <c r="L7950"/>
    </row>
    <row r="7951" spans="1:12" x14ac:dyDescent="0.15">
      <c r="A7951" s="5">
        <v>2016</v>
      </c>
      <c r="B7951" t="s">
        <v>71</v>
      </c>
      <c r="C7951" t="s">
        <v>116</v>
      </c>
      <c r="D7951" t="s">
        <v>168</v>
      </c>
      <c r="E7951" t="s">
        <v>163</v>
      </c>
      <c r="F7951" t="s">
        <v>10</v>
      </c>
      <c r="G7951">
        <v>8.9229405929121715</v>
      </c>
      <c r="H7951" s="4" t="str">
        <f t="shared" si="124"/>
        <v>Watches</v>
      </c>
      <c r="K7951"/>
      <c r="L7951"/>
    </row>
    <row r="7952" spans="1:12" x14ac:dyDescent="0.15">
      <c r="A7952" s="5">
        <v>2016</v>
      </c>
      <c r="B7952" t="s">
        <v>71</v>
      </c>
      <c r="C7952" t="s">
        <v>116</v>
      </c>
      <c r="D7952" t="s">
        <v>168</v>
      </c>
      <c r="E7952" t="s">
        <v>163</v>
      </c>
      <c r="F7952" t="s">
        <v>9</v>
      </c>
      <c r="G7952">
        <v>11.058495664714945</v>
      </c>
      <c r="H7952" s="4" t="str">
        <f t="shared" si="124"/>
        <v>Watches</v>
      </c>
      <c r="K7952"/>
      <c r="L7952"/>
    </row>
    <row r="7953" spans="1:12" x14ac:dyDescent="0.15">
      <c r="A7953" s="5">
        <v>2016</v>
      </c>
      <c r="B7953" t="s">
        <v>71</v>
      </c>
      <c r="C7953" t="s">
        <v>116</v>
      </c>
      <c r="D7953" t="s">
        <v>168</v>
      </c>
      <c r="E7953" t="s">
        <v>163</v>
      </c>
      <c r="F7953" t="s">
        <v>8</v>
      </c>
      <c r="G7953">
        <v>10.776858157164869</v>
      </c>
      <c r="H7953" s="4" t="str">
        <f t="shared" si="124"/>
        <v>Watches</v>
      </c>
      <c r="K7953"/>
      <c r="L7953"/>
    </row>
    <row r="7954" spans="1:12" x14ac:dyDescent="0.15">
      <c r="A7954" s="5">
        <v>2016</v>
      </c>
      <c r="B7954" t="s">
        <v>71</v>
      </c>
      <c r="C7954" t="s">
        <v>116</v>
      </c>
      <c r="D7954" t="s">
        <v>168</v>
      </c>
      <c r="E7954" t="s">
        <v>163</v>
      </c>
      <c r="F7954" t="s">
        <v>7</v>
      </c>
      <c r="G7954">
        <v>7.634080108474576</v>
      </c>
      <c r="H7954" s="4" t="str">
        <f t="shared" si="124"/>
        <v>Watches</v>
      </c>
      <c r="K7954"/>
      <c r="L7954"/>
    </row>
    <row r="7955" spans="1:12" x14ac:dyDescent="0.15">
      <c r="A7955" s="5">
        <v>2016</v>
      </c>
      <c r="B7955" t="s">
        <v>71</v>
      </c>
      <c r="C7955" t="s">
        <v>116</v>
      </c>
      <c r="D7955" t="s">
        <v>168</v>
      </c>
      <c r="E7955" t="s">
        <v>163</v>
      </c>
      <c r="F7955" t="s">
        <v>6</v>
      </c>
      <c r="G7955">
        <v>6.392337415100152</v>
      </c>
      <c r="H7955" s="4" t="str">
        <f t="shared" si="124"/>
        <v>Watches</v>
      </c>
      <c r="K7955"/>
      <c r="L7955"/>
    </row>
    <row r="7956" spans="1:12" x14ac:dyDescent="0.15">
      <c r="A7956" s="5">
        <v>2016</v>
      </c>
      <c r="B7956" t="s">
        <v>71</v>
      </c>
      <c r="C7956" t="s">
        <v>116</v>
      </c>
      <c r="D7956" t="s">
        <v>168</v>
      </c>
      <c r="E7956" t="s">
        <v>163</v>
      </c>
      <c r="F7956" t="s">
        <v>5</v>
      </c>
      <c r="G7956">
        <v>5.8508748721109409</v>
      </c>
      <c r="H7956" s="4" t="str">
        <f t="shared" si="124"/>
        <v>Watches</v>
      </c>
      <c r="K7956"/>
      <c r="L7956"/>
    </row>
    <row r="7957" spans="1:12" x14ac:dyDescent="0.15">
      <c r="A7957" s="5">
        <v>2016</v>
      </c>
      <c r="B7957" t="s">
        <v>71</v>
      </c>
      <c r="C7957" t="s">
        <v>116</v>
      </c>
      <c r="D7957" t="s">
        <v>168</v>
      </c>
      <c r="E7957" t="s">
        <v>163</v>
      </c>
      <c r="F7957" t="s">
        <v>0</v>
      </c>
      <c r="G7957">
        <v>5.8536192517719554</v>
      </c>
      <c r="H7957" s="4" t="str">
        <f t="shared" si="124"/>
        <v>Watches</v>
      </c>
      <c r="K7957"/>
      <c r="L7957"/>
    </row>
    <row r="7958" spans="1:12" x14ac:dyDescent="0.15">
      <c r="A7958" s="5">
        <v>2016</v>
      </c>
      <c r="B7958" t="s">
        <v>71</v>
      </c>
      <c r="C7958" t="s">
        <v>116</v>
      </c>
      <c r="D7958" t="s">
        <v>23</v>
      </c>
      <c r="E7958" t="s">
        <v>163</v>
      </c>
      <c r="F7958" t="s">
        <v>15</v>
      </c>
      <c r="G7958">
        <v>14.497763707858242</v>
      </c>
      <c r="H7958" s="4" t="str">
        <f t="shared" si="124"/>
        <v>Watches</v>
      </c>
      <c r="K7958"/>
      <c r="L7958"/>
    </row>
    <row r="7959" spans="1:12" x14ac:dyDescent="0.15">
      <c r="A7959" s="5">
        <v>2016</v>
      </c>
      <c r="B7959" t="s">
        <v>71</v>
      </c>
      <c r="C7959" t="s">
        <v>116</v>
      </c>
      <c r="D7959" t="s">
        <v>23</v>
      </c>
      <c r="E7959" t="s">
        <v>163</v>
      </c>
      <c r="F7959" t="s">
        <v>14</v>
      </c>
      <c r="G7959">
        <v>14.777223240184901</v>
      </c>
      <c r="H7959" s="4" t="str">
        <f t="shared" si="124"/>
        <v>Watches</v>
      </c>
      <c r="K7959"/>
      <c r="L7959"/>
    </row>
    <row r="7960" spans="1:12" x14ac:dyDescent="0.15">
      <c r="A7960" s="5">
        <v>2016</v>
      </c>
      <c r="B7960" t="s">
        <v>71</v>
      </c>
      <c r="C7960" t="s">
        <v>116</v>
      </c>
      <c r="D7960" t="s">
        <v>23</v>
      </c>
      <c r="E7960" t="s">
        <v>163</v>
      </c>
      <c r="F7960" t="s">
        <v>13</v>
      </c>
      <c r="G7960">
        <v>14.418469306872112</v>
      </c>
      <c r="H7960" s="4" t="str">
        <f t="shared" si="124"/>
        <v>Watches</v>
      </c>
      <c r="K7960"/>
      <c r="L7960"/>
    </row>
    <row r="7961" spans="1:12" x14ac:dyDescent="0.15">
      <c r="A7961" s="5">
        <v>2016</v>
      </c>
      <c r="B7961" t="s">
        <v>71</v>
      </c>
      <c r="C7961" t="s">
        <v>116</v>
      </c>
      <c r="D7961" t="s">
        <v>23</v>
      </c>
      <c r="E7961" t="s">
        <v>163</v>
      </c>
      <c r="F7961" t="s">
        <v>12</v>
      </c>
      <c r="G7961">
        <v>15.535490958397535</v>
      </c>
      <c r="H7961" s="4" t="str">
        <f t="shared" si="124"/>
        <v>Watches</v>
      </c>
      <c r="K7961"/>
      <c r="L7961"/>
    </row>
    <row r="7962" spans="1:12" x14ac:dyDescent="0.15">
      <c r="A7962" s="5">
        <v>2016</v>
      </c>
      <c r="B7962" t="s">
        <v>71</v>
      </c>
      <c r="C7962" t="s">
        <v>116</v>
      </c>
      <c r="D7962" t="s">
        <v>23</v>
      </c>
      <c r="E7962" t="s">
        <v>163</v>
      </c>
      <c r="F7962" t="s">
        <v>11</v>
      </c>
      <c r="G7962">
        <v>19.87018750816641</v>
      </c>
      <c r="H7962" s="4" t="str">
        <f t="shared" si="124"/>
        <v>Watches</v>
      </c>
      <c r="K7962"/>
      <c r="L7962"/>
    </row>
    <row r="7963" spans="1:12" x14ac:dyDescent="0.15">
      <c r="A7963" s="5">
        <v>2016</v>
      </c>
      <c r="B7963" t="s">
        <v>71</v>
      </c>
      <c r="C7963" t="s">
        <v>116</v>
      </c>
      <c r="D7963" t="s">
        <v>23</v>
      </c>
      <c r="E7963" t="s">
        <v>163</v>
      </c>
      <c r="F7963" t="s">
        <v>10</v>
      </c>
      <c r="G7963">
        <v>21.813244533744225</v>
      </c>
      <c r="H7963" s="4" t="str">
        <f t="shared" si="124"/>
        <v>Watches</v>
      </c>
      <c r="K7963"/>
      <c r="L7963"/>
    </row>
    <row r="7964" spans="1:12" x14ac:dyDescent="0.15">
      <c r="A7964" s="5">
        <v>2016</v>
      </c>
      <c r="B7964" t="s">
        <v>71</v>
      </c>
      <c r="C7964" t="s">
        <v>116</v>
      </c>
      <c r="D7964" t="s">
        <v>23</v>
      </c>
      <c r="E7964" t="s">
        <v>163</v>
      </c>
      <c r="F7964" t="s">
        <v>9</v>
      </c>
      <c r="G7964">
        <v>24.375223736209552</v>
      </c>
      <c r="H7964" s="4" t="str">
        <f t="shared" si="124"/>
        <v>Watches</v>
      </c>
      <c r="K7964"/>
      <c r="L7964"/>
    </row>
    <row r="7965" spans="1:12" x14ac:dyDescent="0.15">
      <c r="A7965" s="5">
        <v>2016</v>
      </c>
      <c r="B7965" t="s">
        <v>71</v>
      </c>
      <c r="C7965" t="s">
        <v>116</v>
      </c>
      <c r="D7965" t="s">
        <v>23</v>
      </c>
      <c r="E7965" t="s">
        <v>163</v>
      </c>
      <c r="F7965" t="s">
        <v>8</v>
      </c>
      <c r="G7965">
        <v>23.344060326656393</v>
      </c>
      <c r="H7965" s="4" t="str">
        <f t="shared" si="124"/>
        <v>Watches</v>
      </c>
      <c r="K7965"/>
      <c r="L7965"/>
    </row>
    <row r="7966" spans="1:12" x14ac:dyDescent="0.15">
      <c r="A7966" s="5">
        <v>2016</v>
      </c>
      <c r="B7966" t="s">
        <v>71</v>
      </c>
      <c r="C7966" t="s">
        <v>116</v>
      </c>
      <c r="D7966" t="s">
        <v>23</v>
      </c>
      <c r="E7966" t="s">
        <v>163</v>
      </c>
      <c r="F7966" t="s">
        <v>7</v>
      </c>
      <c r="G7966">
        <v>17.869176569491518</v>
      </c>
      <c r="H7966" s="4" t="str">
        <f t="shared" si="124"/>
        <v>Watches</v>
      </c>
      <c r="K7966"/>
      <c r="L7966"/>
    </row>
    <row r="7967" spans="1:12" x14ac:dyDescent="0.15">
      <c r="A7967" s="5">
        <v>2016</v>
      </c>
      <c r="B7967" t="s">
        <v>71</v>
      </c>
      <c r="C7967" t="s">
        <v>116</v>
      </c>
      <c r="D7967" t="s">
        <v>23</v>
      </c>
      <c r="E7967" t="s">
        <v>163</v>
      </c>
      <c r="F7967" t="s">
        <v>6</v>
      </c>
      <c r="G7967">
        <v>14.816190042526964</v>
      </c>
      <c r="H7967" s="4" t="str">
        <f t="shared" si="124"/>
        <v>Watches</v>
      </c>
      <c r="K7967"/>
      <c r="L7967"/>
    </row>
    <row r="7968" spans="1:12" x14ac:dyDescent="0.15">
      <c r="A7968" s="5">
        <v>2016</v>
      </c>
      <c r="B7968" t="s">
        <v>71</v>
      </c>
      <c r="C7968" t="s">
        <v>116</v>
      </c>
      <c r="D7968" t="s">
        <v>23</v>
      </c>
      <c r="E7968" t="s">
        <v>163</v>
      </c>
      <c r="F7968" t="s">
        <v>5</v>
      </c>
      <c r="G7968">
        <v>13.309548395685672</v>
      </c>
      <c r="H7968" s="4" t="str">
        <f t="shared" si="124"/>
        <v>Watches</v>
      </c>
      <c r="K7968"/>
      <c r="L7968"/>
    </row>
    <row r="7969" spans="1:12" x14ac:dyDescent="0.15">
      <c r="A7969" s="5">
        <v>2016</v>
      </c>
      <c r="B7969" t="s">
        <v>71</v>
      </c>
      <c r="C7969" t="s">
        <v>116</v>
      </c>
      <c r="D7969" t="s">
        <v>23</v>
      </c>
      <c r="E7969" t="s">
        <v>163</v>
      </c>
      <c r="F7969" t="s">
        <v>0</v>
      </c>
      <c r="G7969">
        <v>13.143931481047765</v>
      </c>
      <c r="H7969" s="4" t="str">
        <f t="shared" si="124"/>
        <v>Watches</v>
      </c>
      <c r="K7969"/>
      <c r="L7969"/>
    </row>
    <row r="7970" spans="1:12" x14ac:dyDescent="0.15">
      <c r="A7970" s="5">
        <v>2016</v>
      </c>
      <c r="B7970" t="s">
        <v>71</v>
      </c>
      <c r="C7970" t="s">
        <v>115</v>
      </c>
      <c r="D7970" t="s">
        <v>16</v>
      </c>
      <c r="E7970" t="s">
        <v>163</v>
      </c>
      <c r="F7970" t="s">
        <v>15</v>
      </c>
      <c r="G7970">
        <v>21.88906657627119</v>
      </c>
      <c r="H7970" s="4" t="str">
        <f t="shared" si="124"/>
        <v>Watches</v>
      </c>
      <c r="K7970"/>
      <c r="L7970"/>
    </row>
    <row r="7971" spans="1:12" x14ac:dyDescent="0.15">
      <c r="A7971" s="5">
        <v>2016</v>
      </c>
      <c r="B7971" t="s">
        <v>71</v>
      </c>
      <c r="C7971" t="s">
        <v>115</v>
      </c>
      <c r="D7971" t="s">
        <v>16</v>
      </c>
      <c r="E7971" t="s">
        <v>163</v>
      </c>
      <c r="F7971" t="s">
        <v>14</v>
      </c>
      <c r="G7971">
        <v>22.779194797534672</v>
      </c>
      <c r="H7971" s="4" t="str">
        <f t="shared" si="124"/>
        <v>Watches</v>
      </c>
      <c r="K7971"/>
      <c r="L7971"/>
    </row>
    <row r="7972" spans="1:12" x14ac:dyDescent="0.15">
      <c r="A7972" s="5">
        <v>2016</v>
      </c>
      <c r="B7972" t="s">
        <v>71</v>
      </c>
      <c r="C7972" t="s">
        <v>115</v>
      </c>
      <c r="D7972" t="s">
        <v>16</v>
      </c>
      <c r="E7972" t="s">
        <v>163</v>
      </c>
      <c r="F7972" t="s">
        <v>13</v>
      </c>
      <c r="G7972">
        <v>21.364531926656394</v>
      </c>
      <c r="H7972" s="4" t="str">
        <f t="shared" si="124"/>
        <v>Watches</v>
      </c>
      <c r="K7972"/>
      <c r="L7972"/>
    </row>
    <row r="7973" spans="1:12" x14ac:dyDescent="0.15">
      <c r="A7973" s="5">
        <v>2016</v>
      </c>
      <c r="B7973" t="s">
        <v>71</v>
      </c>
      <c r="C7973" t="s">
        <v>115</v>
      </c>
      <c r="D7973" t="s">
        <v>16</v>
      </c>
      <c r="E7973" t="s">
        <v>163</v>
      </c>
      <c r="F7973" t="s">
        <v>12</v>
      </c>
      <c r="G7973">
        <v>23.930863035439138</v>
      </c>
      <c r="H7973" s="4" t="str">
        <f t="shared" si="124"/>
        <v>Watches</v>
      </c>
      <c r="K7973"/>
      <c r="L7973"/>
    </row>
    <row r="7974" spans="1:12" x14ac:dyDescent="0.15">
      <c r="A7974" s="5">
        <v>2016</v>
      </c>
      <c r="B7974" t="s">
        <v>71</v>
      </c>
      <c r="C7974" t="s">
        <v>115</v>
      </c>
      <c r="D7974" t="s">
        <v>16</v>
      </c>
      <c r="E7974" t="s">
        <v>163</v>
      </c>
      <c r="F7974" t="s">
        <v>11</v>
      </c>
      <c r="G7974">
        <v>28.050821362095533</v>
      </c>
      <c r="H7974" s="4" t="str">
        <f t="shared" si="124"/>
        <v>Watches</v>
      </c>
      <c r="K7974"/>
      <c r="L7974"/>
    </row>
    <row r="7975" spans="1:12" x14ac:dyDescent="0.15">
      <c r="A7975" s="5">
        <v>2016</v>
      </c>
      <c r="B7975" t="s">
        <v>71</v>
      </c>
      <c r="C7975" t="s">
        <v>115</v>
      </c>
      <c r="D7975" t="s">
        <v>16</v>
      </c>
      <c r="E7975" t="s">
        <v>163</v>
      </c>
      <c r="F7975" t="s">
        <v>10</v>
      </c>
      <c r="G7975">
        <v>31.100666939907548</v>
      </c>
      <c r="H7975" s="4" t="str">
        <f t="shared" si="124"/>
        <v>Watches</v>
      </c>
      <c r="K7975"/>
      <c r="L7975"/>
    </row>
    <row r="7976" spans="1:12" x14ac:dyDescent="0.15">
      <c r="A7976" s="5">
        <v>2016</v>
      </c>
      <c r="B7976" t="s">
        <v>71</v>
      </c>
      <c r="C7976" t="s">
        <v>115</v>
      </c>
      <c r="D7976" t="s">
        <v>16</v>
      </c>
      <c r="E7976" t="s">
        <v>163</v>
      </c>
      <c r="F7976" t="s">
        <v>9</v>
      </c>
      <c r="G7976">
        <v>37.591165016949155</v>
      </c>
      <c r="H7976" s="4" t="str">
        <f t="shared" si="124"/>
        <v>Watches</v>
      </c>
      <c r="K7976"/>
      <c r="L7976"/>
    </row>
    <row r="7977" spans="1:12" x14ac:dyDescent="0.15">
      <c r="A7977" s="5">
        <v>2016</v>
      </c>
      <c r="B7977" t="s">
        <v>71</v>
      </c>
      <c r="C7977" t="s">
        <v>115</v>
      </c>
      <c r="D7977" t="s">
        <v>16</v>
      </c>
      <c r="E7977" t="s">
        <v>163</v>
      </c>
      <c r="F7977" t="s">
        <v>8</v>
      </c>
      <c r="G7977">
        <v>37.725474591679514</v>
      </c>
      <c r="H7977" s="4" t="str">
        <f t="shared" si="124"/>
        <v>Watches</v>
      </c>
      <c r="K7977"/>
      <c r="L7977"/>
    </row>
    <row r="7978" spans="1:12" x14ac:dyDescent="0.15">
      <c r="A7978" s="5">
        <v>2016</v>
      </c>
      <c r="B7978" t="s">
        <v>71</v>
      </c>
      <c r="C7978" t="s">
        <v>115</v>
      </c>
      <c r="D7978" t="s">
        <v>16</v>
      </c>
      <c r="E7978" t="s">
        <v>163</v>
      </c>
      <c r="F7978" t="s">
        <v>7</v>
      </c>
      <c r="G7978">
        <v>27.734684745762713</v>
      </c>
      <c r="H7978" s="4" t="str">
        <f t="shared" si="124"/>
        <v>Watches</v>
      </c>
      <c r="K7978"/>
      <c r="L7978"/>
    </row>
    <row r="7979" spans="1:12" x14ac:dyDescent="0.15">
      <c r="A7979" s="5">
        <v>2016</v>
      </c>
      <c r="B7979" t="s">
        <v>71</v>
      </c>
      <c r="C7979" t="s">
        <v>115</v>
      </c>
      <c r="D7979" t="s">
        <v>16</v>
      </c>
      <c r="E7979" t="s">
        <v>163</v>
      </c>
      <c r="F7979" t="s">
        <v>6</v>
      </c>
      <c r="G7979">
        <v>21.26503616949153</v>
      </c>
      <c r="H7979" s="4" t="str">
        <f t="shared" si="124"/>
        <v>Watches</v>
      </c>
      <c r="K7979"/>
      <c r="L7979"/>
    </row>
    <row r="7980" spans="1:12" x14ac:dyDescent="0.15">
      <c r="A7980" s="5">
        <v>2016</v>
      </c>
      <c r="B7980" t="s">
        <v>71</v>
      </c>
      <c r="C7980" t="s">
        <v>115</v>
      </c>
      <c r="D7980" t="s">
        <v>16</v>
      </c>
      <c r="E7980" t="s">
        <v>163</v>
      </c>
      <c r="F7980" t="s">
        <v>5</v>
      </c>
      <c r="G7980">
        <v>20.017460228043145</v>
      </c>
      <c r="H7980" s="4" t="str">
        <f t="shared" si="124"/>
        <v>Watches</v>
      </c>
      <c r="K7980"/>
      <c r="L7980"/>
    </row>
    <row r="7981" spans="1:12" x14ac:dyDescent="0.15">
      <c r="A7981" s="5">
        <v>2016</v>
      </c>
      <c r="B7981" t="s">
        <v>71</v>
      </c>
      <c r="C7981" t="s">
        <v>115</v>
      </c>
      <c r="D7981" t="s">
        <v>16</v>
      </c>
      <c r="E7981" t="s">
        <v>163</v>
      </c>
      <c r="F7981" t="s">
        <v>0</v>
      </c>
      <c r="G7981">
        <v>21.369526109399072</v>
      </c>
      <c r="H7981" s="4" t="str">
        <f t="shared" si="124"/>
        <v>Watches</v>
      </c>
      <c r="K7981"/>
      <c r="L7981"/>
    </row>
    <row r="7982" spans="1:12" x14ac:dyDescent="0.15">
      <c r="A7982" s="5">
        <v>2016</v>
      </c>
      <c r="B7982" t="s">
        <v>71</v>
      </c>
      <c r="C7982" t="s">
        <v>115</v>
      </c>
      <c r="D7982" t="s">
        <v>2</v>
      </c>
      <c r="E7982" t="s">
        <v>163</v>
      </c>
      <c r="F7982" t="s">
        <v>15</v>
      </c>
      <c r="G7982">
        <v>22.367386195377502</v>
      </c>
      <c r="H7982" s="4" t="str">
        <f t="shared" si="124"/>
        <v>Watches</v>
      </c>
      <c r="K7982"/>
      <c r="L7982"/>
    </row>
    <row r="7983" spans="1:12" x14ac:dyDescent="0.15">
      <c r="A7983" s="5">
        <v>2016</v>
      </c>
      <c r="B7983" t="s">
        <v>71</v>
      </c>
      <c r="C7983" t="s">
        <v>115</v>
      </c>
      <c r="D7983" t="s">
        <v>2</v>
      </c>
      <c r="E7983" t="s">
        <v>163</v>
      </c>
      <c r="F7983" t="s">
        <v>14</v>
      </c>
      <c r="G7983">
        <v>21.594927269768871</v>
      </c>
      <c r="H7983" s="4" t="str">
        <f t="shared" si="124"/>
        <v>Watches</v>
      </c>
      <c r="K7983"/>
      <c r="L7983"/>
    </row>
    <row r="7984" spans="1:12" x14ac:dyDescent="0.15">
      <c r="A7984" s="5">
        <v>2016</v>
      </c>
      <c r="B7984" t="s">
        <v>71</v>
      </c>
      <c r="C7984" t="s">
        <v>115</v>
      </c>
      <c r="D7984" t="s">
        <v>2</v>
      </c>
      <c r="E7984" t="s">
        <v>163</v>
      </c>
      <c r="F7984" t="s">
        <v>13</v>
      </c>
      <c r="G7984">
        <v>22.666054022742678</v>
      </c>
      <c r="H7984" s="4" t="str">
        <f t="shared" si="124"/>
        <v>Watches</v>
      </c>
      <c r="K7984"/>
      <c r="L7984"/>
    </row>
    <row r="7985" spans="1:12" x14ac:dyDescent="0.15">
      <c r="A7985" s="5">
        <v>2016</v>
      </c>
      <c r="B7985" t="s">
        <v>71</v>
      </c>
      <c r="C7985" t="s">
        <v>115</v>
      </c>
      <c r="D7985" t="s">
        <v>2</v>
      </c>
      <c r="E7985" t="s">
        <v>163</v>
      </c>
      <c r="F7985" t="s">
        <v>12</v>
      </c>
      <c r="G7985">
        <v>24.095620499229582</v>
      </c>
      <c r="H7985" s="4" t="str">
        <f t="shared" si="124"/>
        <v>Watches</v>
      </c>
      <c r="K7985"/>
      <c r="L7985"/>
    </row>
    <row r="7986" spans="1:12" x14ac:dyDescent="0.15">
      <c r="A7986" s="5">
        <v>2016</v>
      </c>
      <c r="B7986" t="s">
        <v>71</v>
      </c>
      <c r="C7986" t="s">
        <v>115</v>
      </c>
      <c r="D7986" t="s">
        <v>2</v>
      </c>
      <c r="E7986" t="s">
        <v>163</v>
      </c>
      <c r="F7986" t="s">
        <v>11</v>
      </c>
      <c r="G7986">
        <v>29.348839492141749</v>
      </c>
      <c r="H7986" s="4" t="str">
        <f t="shared" si="124"/>
        <v>Watches</v>
      </c>
      <c r="K7986"/>
      <c r="L7986"/>
    </row>
    <row r="7987" spans="1:12" x14ac:dyDescent="0.15">
      <c r="A7987" s="5">
        <v>2016</v>
      </c>
      <c r="B7987" t="s">
        <v>71</v>
      </c>
      <c r="C7987" t="s">
        <v>115</v>
      </c>
      <c r="D7987" t="s">
        <v>2</v>
      </c>
      <c r="E7987" t="s">
        <v>163</v>
      </c>
      <c r="F7987" t="s">
        <v>10</v>
      </c>
      <c r="G7987">
        <v>31.230875628967627</v>
      </c>
      <c r="H7987" s="4" t="str">
        <f t="shared" si="124"/>
        <v>Watches</v>
      </c>
      <c r="K7987"/>
      <c r="L7987"/>
    </row>
    <row r="7988" spans="1:12" x14ac:dyDescent="0.15">
      <c r="A7988" s="5">
        <v>2016</v>
      </c>
      <c r="B7988" t="s">
        <v>71</v>
      </c>
      <c r="C7988" t="s">
        <v>115</v>
      </c>
      <c r="D7988" t="s">
        <v>2</v>
      </c>
      <c r="E7988" t="s">
        <v>163</v>
      </c>
      <c r="F7988" t="s">
        <v>9</v>
      </c>
      <c r="G7988">
        <v>36.854943901386747</v>
      </c>
      <c r="H7988" s="4" t="str">
        <f t="shared" si="124"/>
        <v>Watches</v>
      </c>
      <c r="K7988"/>
      <c r="L7988"/>
    </row>
    <row r="7989" spans="1:12" x14ac:dyDescent="0.15">
      <c r="A7989" s="5">
        <v>2016</v>
      </c>
      <c r="B7989" t="s">
        <v>71</v>
      </c>
      <c r="C7989" t="s">
        <v>115</v>
      </c>
      <c r="D7989" t="s">
        <v>2</v>
      </c>
      <c r="E7989" t="s">
        <v>163</v>
      </c>
      <c r="F7989" t="s">
        <v>8</v>
      </c>
      <c r="G7989">
        <v>36.736358375963015</v>
      </c>
      <c r="H7989" s="4" t="str">
        <f t="shared" si="124"/>
        <v>Watches</v>
      </c>
      <c r="K7989"/>
      <c r="L7989"/>
    </row>
    <row r="7990" spans="1:12" x14ac:dyDescent="0.15">
      <c r="A7990" s="5">
        <v>2016</v>
      </c>
      <c r="B7990" t="s">
        <v>71</v>
      </c>
      <c r="C7990" t="s">
        <v>115</v>
      </c>
      <c r="D7990" t="s">
        <v>2</v>
      </c>
      <c r="E7990" t="s">
        <v>163</v>
      </c>
      <c r="F7990" t="s">
        <v>7</v>
      </c>
      <c r="G7990">
        <v>25.506428901694907</v>
      </c>
      <c r="H7990" s="4" t="str">
        <f t="shared" si="124"/>
        <v>Watches</v>
      </c>
      <c r="K7990"/>
      <c r="L7990"/>
    </row>
    <row r="7991" spans="1:12" x14ac:dyDescent="0.15">
      <c r="A7991" s="5">
        <v>2016</v>
      </c>
      <c r="B7991" t="s">
        <v>71</v>
      </c>
      <c r="C7991" t="s">
        <v>115</v>
      </c>
      <c r="D7991" t="s">
        <v>2</v>
      </c>
      <c r="E7991" t="s">
        <v>163</v>
      </c>
      <c r="F7991" t="s">
        <v>6</v>
      </c>
      <c r="G7991">
        <v>21.177218740215714</v>
      </c>
      <c r="H7991" s="4" t="str">
        <f t="shared" si="124"/>
        <v>Watches</v>
      </c>
      <c r="K7991"/>
      <c r="L7991"/>
    </row>
    <row r="7992" spans="1:12" x14ac:dyDescent="0.15">
      <c r="A7992" s="5">
        <v>2016</v>
      </c>
      <c r="B7992" t="s">
        <v>71</v>
      </c>
      <c r="C7992" t="s">
        <v>115</v>
      </c>
      <c r="D7992" t="s">
        <v>2</v>
      </c>
      <c r="E7992" t="s">
        <v>163</v>
      </c>
      <c r="F7992" t="s">
        <v>5</v>
      </c>
      <c r="G7992">
        <v>19.132756368567019</v>
      </c>
      <c r="H7992" s="4" t="str">
        <f t="shared" si="124"/>
        <v>Watches</v>
      </c>
      <c r="K7992"/>
      <c r="L7992"/>
    </row>
    <row r="7993" spans="1:12" x14ac:dyDescent="0.15">
      <c r="A7993" s="5">
        <v>2016</v>
      </c>
      <c r="B7993" t="s">
        <v>71</v>
      </c>
      <c r="C7993" t="s">
        <v>115</v>
      </c>
      <c r="D7993" t="s">
        <v>2</v>
      </c>
      <c r="E7993" t="s">
        <v>163</v>
      </c>
      <c r="F7993" t="s">
        <v>0</v>
      </c>
      <c r="G7993">
        <v>19.666750583050845</v>
      </c>
      <c r="H7993" s="4" t="str">
        <f t="shared" si="124"/>
        <v>Watches</v>
      </c>
      <c r="K7993"/>
      <c r="L7993"/>
    </row>
    <row r="7994" spans="1:12" x14ac:dyDescent="0.15">
      <c r="A7994" s="5">
        <v>2016</v>
      </c>
      <c r="B7994" t="s">
        <v>71</v>
      </c>
      <c r="C7994" t="s">
        <v>115</v>
      </c>
      <c r="D7994" t="s">
        <v>23</v>
      </c>
      <c r="E7994" t="s">
        <v>163</v>
      </c>
      <c r="F7994" t="s">
        <v>15</v>
      </c>
      <c r="G7994">
        <v>19.6928885711094</v>
      </c>
      <c r="H7994" s="4" t="str">
        <f t="shared" si="124"/>
        <v>Watches</v>
      </c>
      <c r="K7994"/>
      <c r="L7994"/>
    </row>
    <row r="7995" spans="1:12" x14ac:dyDescent="0.15">
      <c r="A7995" s="5">
        <v>2016</v>
      </c>
      <c r="B7995" t="s">
        <v>71</v>
      </c>
      <c r="C7995" t="s">
        <v>115</v>
      </c>
      <c r="D7995" t="s">
        <v>23</v>
      </c>
      <c r="E7995" t="s">
        <v>163</v>
      </c>
      <c r="F7995" t="s">
        <v>14</v>
      </c>
      <c r="G7995">
        <v>20.17125420989214</v>
      </c>
      <c r="H7995" s="4" t="str">
        <f t="shared" si="124"/>
        <v>Watches</v>
      </c>
      <c r="K7995"/>
      <c r="L7995"/>
    </row>
    <row r="7996" spans="1:12" x14ac:dyDescent="0.15">
      <c r="A7996" s="5">
        <v>2016</v>
      </c>
      <c r="B7996" t="s">
        <v>71</v>
      </c>
      <c r="C7996" t="s">
        <v>115</v>
      </c>
      <c r="D7996" t="s">
        <v>23</v>
      </c>
      <c r="E7996" t="s">
        <v>163</v>
      </c>
      <c r="F7996" t="s">
        <v>13</v>
      </c>
      <c r="G7996">
        <v>19.359547308235747</v>
      </c>
      <c r="H7996" s="4" t="str">
        <f t="shared" si="124"/>
        <v>Watches</v>
      </c>
      <c r="K7996"/>
      <c r="L7996"/>
    </row>
    <row r="7997" spans="1:12" x14ac:dyDescent="0.15">
      <c r="A7997" s="5">
        <v>2016</v>
      </c>
      <c r="B7997" t="s">
        <v>71</v>
      </c>
      <c r="C7997" t="s">
        <v>115</v>
      </c>
      <c r="D7997" t="s">
        <v>23</v>
      </c>
      <c r="E7997" t="s">
        <v>163</v>
      </c>
      <c r="F7997" t="s">
        <v>12</v>
      </c>
      <c r="G7997">
        <v>23.023643859013873</v>
      </c>
      <c r="H7997" s="4" t="str">
        <f t="shared" si="124"/>
        <v>Watches</v>
      </c>
      <c r="K7997"/>
      <c r="L7997"/>
    </row>
    <row r="7998" spans="1:12" x14ac:dyDescent="0.15">
      <c r="A7998" s="5">
        <v>2016</v>
      </c>
      <c r="B7998" t="s">
        <v>71</v>
      </c>
      <c r="C7998" t="s">
        <v>115</v>
      </c>
      <c r="D7998" t="s">
        <v>23</v>
      </c>
      <c r="E7998" t="s">
        <v>163</v>
      </c>
      <c r="F7998" t="s">
        <v>11</v>
      </c>
      <c r="G7998">
        <v>25.6592830742681</v>
      </c>
      <c r="H7998" s="4" t="str">
        <f t="shared" si="124"/>
        <v>Watches</v>
      </c>
      <c r="K7998"/>
      <c r="L7998"/>
    </row>
    <row r="7999" spans="1:12" x14ac:dyDescent="0.15">
      <c r="A7999" s="5">
        <v>2016</v>
      </c>
      <c r="B7999" t="s">
        <v>71</v>
      </c>
      <c r="C7999" t="s">
        <v>115</v>
      </c>
      <c r="D7999" t="s">
        <v>23</v>
      </c>
      <c r="E7999" t="s">
        <v>163</v>
      </c>
      <c r="F7999" t="s">
        <v>10</v>
      </c>
      <c r="G7999">
        <v>27.362859992681042</v>
      </c>
      <c r="H7999" s="4" t="str">
        <f t="shared" si="124"/>
        <v>Watches</v>
      </c>
      <c r="K7999"/>
      <c r="L7999"/>
    </row>
    <row r="8000" spans="1:12" x14ac:dyDescent="0.15">
      <c r="A8000" s="5">
        <v>2016</v>
      </c>
      <c r="B8000" t="s">
        <v>71</v>
      </c>
      <c r="C8000" t="s">
        <v>115</v>
      </c>
      <c r="D8000" t="s">
        <v>23</v>
      </c>
      <c r="E8000" t="s">
        <v>163</v>
      </c>
      <c r="F8000" t="s">
        <v>9</v>
      </c>
      <c r="G8000">
        <v>34.35055915562404</v>
      </c>
      <c r="H8000" s="4" t="str">
        <f t="shared" si="124"/>
        <v>Watches</v>
      </c>
      <c r="K8000"/>
      <c r="L8000"/>
    </row>
    <row r="8001" spans="1:12" x14ac:dyDescent="0.15">
      <c r="A8001" s="5">
        <v>2016</v>
      </c>
      <c r="B8001" t="s">
        <v>71</v>
      </c>
      <c r="C8001" t="s">
        <v>115</v>
      </c>
      <c r="D8001" t="s">
        <v>23</v>
      </c>
      <c r="E8001" t="s">
        <v>163</v>
      </c>
      <c r="F8001" t="s">
        <v>8</v>
      </c>
      <c r="G8001">
        <v>34.067109466872118</v>
      </c>
      <c r="H8001" s="4" t="str">
        <f t="shared" si="124"/>
        <v>Watches</v>
      </c>
      <c r="K8001"/>
      <c r="L8001"/>
    </row>
    <row r="8002" spans="1:12" x14ac:dyDescent="0.15">
      <c r="A8002" s="5">
        <v>2016</v>
      </c>
      <c r="B8002" t="s">
        <v>71</v>
      </c>
      <c r="C8002" t="s">
        <v>115</v>
      </c>
      <c r="D8002" t="s">
        <v>23</v>
      </c>
      <c r="E8002" t="s">
        <v>163</v>
      </c>
      <c r="F8002" t="s">
        <v>7</v>
      </c>
      <c r="G8002">
        <v>23.472291569491528</v>
      </c>
      <c r="H8002" s="4" t="str">
        <f t="shared" si="124"/>
        <v>Watches</v>
      </c>
      <c r="K8002"/>
      <c r="L8002"/>
    </row>
    <row r="8003" spans="1:12" x14ac:dyDescent="0.15">
      <c r="A8003" s="5">
        <v>2016</v>
      </c>
      <c r="B8003" t="s">
        <v>71</v>
      </c>
      <c r="C8003" t="s">
        <v>115</v>
      </c>
      <c r="D8003" t="s">
        <v>23</v>
      </c>
      <c r="E8003" t="s">
        <v>163</v>
      </c>
      <c r="F8003" t="s">
        <v>6</v>
      </c>
      <c r="G8003">
        <v>19.491595003081667</v>
      </c>
      <c r="H8003" s="4" t="str">
        <f t="shared" ref="H8003:H8066" si="125">VLOOKUP(C8003,$I$2:$J$145,2, FALSE)</f>
        <v>Watches</v>
      </c>
      <c r="K8003"/>
      <c r="L8003"/>
    </row>
    <row r="8004" spans="1:12" x14ac:dyDescent="0.15">
      <c r="A8004" s="5">
        <v>2016</v>
      </c>
      <c r="B8004" t="s">
        <v>71</v>
      </c>
      <c r="C8004" t="s">
        <v>115</v>
      </c>
      <c r="D8004" t="s">
        <v>23</v>
      </c>
      <c r="E8004" t="s">
        <v>163</v>
      </c>
      <c r="F8004" t="s">
        <v>5</v>
      </c>
      <c r="G8004">
        <v>18.3994279211094</v>
      </c>
      <c r="H8004" s="4" t="str">
        <f t="shared" si="125"/>
        <v>Watches</v>
      </c>
      <c r="K8004"/>
      <c r="L8004"/>
    </row>
    <row r="8005" spans="1:12" x14ac:dyDescent="0.15">
      <c r="A8005" s="5">
        <v>2016</v>
      </c>
      <c r="B8005" t="s">
        <v>71</v>
      </c>
      <c r="C8005" t="s">
        <v>115</v>
      </c>
      <c r="D8005" t="s">
        <v>23</v>
      </c>
      <c r="E8005" t="s">
        <v>163</v>
      </c>
      <c r="F8005" t="s">
        <v>0</v>
      </c>
      <c r="G8005">
        <v>18.879299386363634</v>
      </c>
      <c r="H8005" s="4" t="str">
        <f t="shared" si="125"/>
        <v>Watches</v>
      </c>
      <c r="K8005"/>
      <c r="L8005"/>
    </row>
    <row r="8006" spans="1:12" x14ac:dyDescent="0.15">
      <c r="A8006" s="5">
        <v>2016</v>
      </c>
      <c r="B8006" t="s">
        <v>71</v>
      </c>
      <c r="C8006" t="s">
        <v>115</v>
      </c>
      <c r="D8006" t="s">
        <v>16</v>
      </c>
      <c r="E8006" t="s">
        <v>163</v>
      </c>
      <c r="F8006" t="s">
        <v>15</v>
      </c>
      <c r="G8006">
        <v>3.6836051949152537</v>
      </c>
      <c r="H8006" s="4" t="str">
        <f t="shared" si="125"/>
        <v>Watches</v>
      </c>
      <c r="K8006"/>
      <c r="L8006"/>
    </row>
    <row r="8007" spans="1:12" x14ac:dyDescent="0.15">
      <c r="A8007" s="5">
        <v>2016</v>
      </c>
      <c r="B8007" t="s">
        <v>71</v>
      </c>
      <c r="C8007" t="s">
        <v>115</v>
      </c>
      <c r="D8007" t="s">
        <v>16</v>
      </c>
      <c r="E8007" t="s">
        <v>163</v>
      </c>
      <c r="F8007" t="s">
        <v>14</v>
      </c>
      <c r="G8007">
        <v>3.51247217118644</v>
      </c>
      <c r="H8007" s="4" t="str">
        <f t="shared" si="125"/>
        <v>Watches</v>
      </c>
      <c r="K8007"/>
      <c r="L8007"/>
    </row>
    <row r="8008" spans="1:12" x14ac:dyDescent="0.15">
      <c r="A8008" s="5">
        <v>2016</v>
      </c>
      <c r="B8008" t="s">
        <v>71</v>
      </c>
      <c r="C8008" t="s">
        <v>115</v>
      </c>
      <c r="D8008" t="s">
        <v>16</v>
      </c>
      <c r="E8008" t="s">
        <v>163</v>
      </c>
      <c r="F8008" t="s">
        <v>13</v>
      </c>
      <c r="G8008">
        <v>3.5834369834745758</v>
      </c>
      <c r="H8008" s="4" t="str">
        <f t="shared" si="125"/>
        <v>Watches</v>
      </c>
      <c r="K8008"/>
      <c r="L8008"/>
    </row>
    <row r="8009" spans="1:12" x14ac:dyDescent="0.15">
      <c r="A8009" s="5">
        <v>2016</v>
      </c>
      <c r="B8009" t="s">
        <v>71</v>
      </c>
      <c r="C8009" t="s">
        <v>115</v>
      </c>
      <c r="D8009" t="s">
        <v>16</v>
      </c>
      <c r="E8009" t="s">
        <v>163</v>
      </c>
      <c r="F8009" t="s">
        <v>12</v>
      </c>
      <c r="G8009">
        <v>3.86643220338983</v>
      </c>
      <c r="H8009" s="4" t="str">
        <f t="shared" si="125"/>
        <v>Watches</v>
      </c>
      <c r="K8009"/>
      <c r="L8009"/>
    </row>
    <row r="8010" spans="1:12" x14ac:dyDescent="0.15">
      <c r="A8010" s="5">
        <v>2016</v>
      </c>
      <c r="B8010" t="s">
        <v>71</v>
      </c>
      <c r="C8010" t="s">
        <v>115</v>
      </c>
      <c r="D8010" t="s">
        <v>16</v>
      </c>
      <c r="E8010" t="s">
        <v>163</v>
      </c>
      <c r="F8010" t="s">
        <v>11</v>
      </c>
      <c r="G8010">
        <v>4.7254114067796609</v>
      </c>
      <c r="H8010" s="4" t="str">
        <f t="shared" si="125"/>
        <v>Watches</v>
      </c>
      <c r="K8010"/>
      <c r="L8010"/>
    </row>
    <row r="8011" spans="1:12" x14ac:dyDescent="0.15">
      <c r="A8011" s="5">
        <v>2016</v>
      </c>
      <c r="B8011" t="s">
        <v>71</v>
      </c>
      <c r="C8011" t="s">
        <v>115</v>
      </c>
      <c r="D8011" t="s">
        <v>16</v>
      </c>
      <c r="E8011" t="s">
        <v>163</v>
      </c>
      <c r="F8011" t="s">
        <v>10</v>
      </c>
      <c r="G8011">
        <v>5.0786770593220334</v>
      </c>
      <c r="H8011" s="4" t="str">
        <f t="shared" si="125"/>
        <v>Watches</v>
      </c>
      <c r="K8011"/>
      <c r="L8011"/>
    </row>
    <row r="8012" spans="1:12" x14ac:dyDescent="0.15">
      <c r="A8012" s="5">
        <v>2016</v>
      </c>
      <c r="B8012" t="s">
        <v>71</v>
      </c>
      <c r="C8012" t="s">
        <v>115</v>
      </c>
      <c r="D8012" t="s">
        <v>16</v>
      </c>
      <c r="E8012" t="s">
        <v>163</v>
      </c>
      <c r="F8012" t="s">
        <v>9</v>
      </c>
      <c r="G8012">
        <v>6.0284779661016943</v>
      </c>
      <c r="H8012" s="4" t="str">
        <f t="shared" si="125"/>
        <v>Watches</v>
      </c>
      <c r="K8012"/>
      <c r="L8012"/>
    </row>
    <row r="8013" spans="1:12" x14ac:dyDescent="0.15">
      <c r="A8013" s="5">
        <v>2016</v>
      </c>
      <c r="B8013" t="s">
        <v>71</v>
      </c>
      <c r="C8013" t="s">
        <v>115</v>
      </c>
      <c r="D8013" t="s">
        <v>16</v>
      </c>
      <c r="E8013" t="s">
        <v>163</v>
      </c>
      <c r="F8013" t="s">
        <v>8</v>
      </c>
      <c r="G8013">
        <v>5.8381153601694917</v>
      </c>
      <c r="H8013" s="4" t="str">
        <f t="shared" si="125"/>
        <v>Watches</v>
      </c>
      <c r="K8013"/>
      <c r="L8013"/>
    </row>
    <row r="8014" spans="1:12" x14ac:dyDescent="0.15">
      <c r="A8014" s="5">
        <v>2016</v>
      </c>
      <c r="B8014" t="s">
        <v>71</v>
      </c>
      <c r="C8014" t="s">
        <v>115</v>
      </c>
      <c r="D8014" t="s">
        <v>16</v>
      </c>
      <c r="E8014" t="s">
        <v>163</v>
      </c>
      <c r="F8014" t="s">
        <v>7</v>
      </c>
      <c r="G8014">
        <v>4.260887194915254</v>
      </c>
      <c r="H8014" s="4" t="str">
        <f t="shared" si="125"/>
        <v>Watches</v>
      </c>
      <c r="K8014"/>
      <c r="L8014"/>
    </row>
    <row r="8015" spans="1:12" x14ac:dyDescent="0.15">
      <c r="A8015" s="5">
        <v>2016</v>
      </c>
      <c r="B8015" t="s">
        <v>71</v>
      </c>
      <c r="C8015" t="s">
        <v>115</v>
      </c>
      <c r="D8015" t="s">
        <v>16</v>
      </c>
      <c r="E8015" t="s">
        <v>163</v>
      </c>
      <c r="F8015" t="s">
        <v>6</v>
      </c>
      <c r="G8015">
        <v>3.5870232966101687</v>
      </c>
      <c r="H8015" s="4" t="str">
        <f t="shared" si="125"/>
        <v>Watches</v>
      </c>
      <c r="K8015"/>
      <c r="L8015"/>
    </row>
    <row r="8016" spans="1:12" x14ac:dyDescent="0.15">
      <c r="A8016" s="5">
        <v>2016</v>
      </c>
      <c r="B8016" t="s">
        <v>71</v>
      </c>
      <c r="C8016" t="s">
        <v>115</v>
      </c>
      <c r="D8016" t="s">
        <v>16</v>
      </c>
      <c r="E8016" t="s">
        <v>163</v>
      </c>
      <c r="F8016" t="s">
        <v>5</v>
      </c>
      <c r="G8016">
        <v>3.0391735254237284</v>
      </c>
      <c r="H8016" s="4" t="str">
        <f t="shared" si="125"/>
        <v>Watches</v>
      </c>
      <c r="K8016"/>
      <c r="L8016"/>
    </row>
    <row r="8017" spans="1:12" x14ac:dyDescent="0.15">
      <c r="A8017" s="5">
        <v>2016</v>
      </c>
      <c r="B8017" t="s">
        <v>71</v>
      </c>
      <c r="C8017" t="s">
        <v>115</v>
      </c>
      <c r="D8017" t="s">
        <v>16</v>
      </c>
      <c r="E8017" t="s">
        <v>163</v>
      </c>
      <c r="F8017" t="s">
        <v>0</v>
      </c>
      <c r="G8017">
        <v>3.240859254237288</v>
      </c>
      <c r="H8017" s="4" t="str">
        <f t="shared" si="125"/>
        <v>Watches</v>
      </c>
      <c r="K8017"/>
      <c r="L8017"/>
    </row>
    <row r="8018" spans="1:12" x14ac:dyDescent="0.15">
      <c r="A8018" s="5">
        <v>2016</v>
      </c>
      <c r="B8018" t="s">
        <v>71</v>
      </c>
      <c r="C8018" t="s">
        <v>114</v>
      </c>
      <c r="D8018" t="s">
        <v>16</v>
      </c>
      <c r="E8018" t="s">
        <v>163</v>
      </c>
      <c r="F8018" t="s">
        <v>15</v>
      </c>
      <c r="G8018">
        <v>65.170730530816627</v>
      </c>
      <c r="H8018" s="4" t="str">
        <f t="shared" si="125"/>
        <v>Watches</v>
      </c>
      <c r="K8018"/>
      <c r="L8018"/>
    </row>
    <row r="8019" spans="1:12" x14ac:dyDescent="0.15">
      <c r="A8019" s="5">
        <v>2016</v>
      </c>
      <c r="B8019" t="s">
        <v>71</v>
      </c>
      <c r="C8019" t="s">
        <v>114</v>
      </c>
      <c r="D8019" t="s">
        <v>16</v>
      </c>
      <c r="E8019" t="s">
        <v>163</v>
      </c>
      <c r="F8019" t="s">
        <v>14</v>
      </c>
      <c r="G8019">
        <v>67.586450824961474</v>
      </c>
      <c r="H8019" s="4" t="str">
        <f t="shared" si="125"/>
        <v>Watches</v>
      </c>
      <c r="K8019"/>
      <c r="L8019"/>
    </row>
    <row r="8020" spans="1:12" x14ac:dyDescent="0.15">
      <c r="A8020" s="5">
        <v>2016</v>
      </c>
      <c r="B8020" t="s">
        <v>71</v>
      </c>
      <c r="C8020" t="s">
        <v>114</v>
      </c>
      <c r="D8020" t="s">
        <v>16</v>
      </c>
      <c r="E8020" t="s">
        <v>163</v>
      </c>
      <c r="F8020" t="s">
        <v>13</v>
      </c>
      <c r="G8020">
        <v>63.21793210608628</v>
      </c>
      <c r="H8020" s="4" t="str">
        <f t="shared" si="125"/>
        <v>Watches</v>
      </c>
      <c r="K8020"/>
      <c r="L8020"/>
    </row>
    <row r="8021" spans="1:12" x14ac:dyDescent="0.15">
      <c r="A8021" s="5">
        <v>2016</v>
      </c>
      <c r="B8021" t="s">
        <v>71</v>
      </c>
      <c r="C8021" t="s">
        <v>114</v>
      </c>
      <c r="D8021" t="s">
        <v>16</v>
      </c>
      <c r="E8021" t="s">
        <v>163</v>
      </c>
      <c r="F8021" t="s">
        <v>12</v>
      </c>
      <c r="G8021">
        <v>72.973255546995375</v>
      </c>
      <c r="H8021" s="4" t="str">
        <f t="shared" si="125"/>
        <v>Watches</v>
      </c>
      <c r="K8021"/>
      <c r="L8021"/>
    </row>
    <row r="8022" spans="1:12" x14ac:dyDescent="0.15">
      <c r="A8022" s="5">
        <v>2016</v>
      </c>
      <c r="B8022" t="s">
        <v>71</v>
      </c>
      <c r="C8022" t="s">
        <v>114</v>
      </c>
      <c r="D8022" t="s">
        <v>16</v>
      </c>
      <c r="E8022" t="s">
        <v>163</v>
      </c>
      <c r="F8022" t="s">
        <v>11</v>
      </c>
      <c r="G8022">
        <v>82.648073926040084</v>
      </c>
      <c r="H8022" s="4" t="str">
        <f t="shared" si="125"/>
        <v>Watches</v>
      </c>
      <c r="K8022"/>
      <c r="L8022"/>
    </row>
    <row r="8023" spans="1:12" x14ac:dyDescent="0.15">
      <c r="A8023" s="5">
        <v>2016</v>
      </c>
      <c r="B8023" t="s">
        <v>71</v>
      </c>
      <c r="C8023" t="s">
        <v>114</v>
      </c>
      <c r="D8023" t="s">
        <v>16</v>
      </c>
      <c r="E8023" t="s">
        <v>163</v>
      </c>
      <c r="F8023" t="s">
        <v>10</v>
      </c>
      <c r="G8023">
        <v>93.193313318181808</v>
      </c>
      <c r="H8023" s="4" t="str">
        <f t="shared" si="125"/>
        <v>Watches</v>
      </c>
      <c r="K8023"/>
      <c r="L8023"/>
    </row>
    <row r="8024" spans="1:12" x14ac:dyDescent="0.15">
      <c r="A8024" s="5">
        <v>2016</v>
      </c>
      <c r="B8024" t="s">
        <v>71</v>
      </c>
      <c r="C8024" t="s">
        <v>114</v>
      </c>
      <c r="D8024" t="s">
        <v>16</v>
      </c>
      <c r="E8024" t="s">
        <v>163</v>
      </c>
      <c r="F8024" t="s">
        <v>9</v>
      </c>
      <c r="G8024">
        <v>109.04918671186442</v>
      </c>
      <c r="H8024" s="4" t="str">
        <f t="shared" si="125"/>
        <v>Watches</v>
      </c>
      <c r="K8024"/>
      <c r="L8024"/>
    </row>
    <row r="8025" spans="1:12" x14ac:dyDescent="0.15">
      <c r="A8025" s="5">
        <v>2016</v>
      </c>
      <c r="B8025" t="s">
        <v>71</v>
      </c>
      <c r="C8025" t="s">
        <v>114</v>
      </c>
      <c r="D8025" t="s">
        <v>16</v>
      </c>
      <c r="E8025" t="s">
        <v>163</v>
      </c>
      <c r="F8025" t="s">
        <v>8</v>
      </c>
      <c r="G8025">
        <v>104.83421736517721</v>
      </c>
      <c r="H8025" s="4" t="str">
        <f t="shared" si="125"/>
        <v>Watches</v>
      </c>
      <c r="K8025"/>
      <c r="L8025"/>
    </row>
    <row r="8026" spans="1:12" x14ac:dyDescent="0.15">
      <c r="A8026" s="5">
        <v>2016</v>
      </c>
      <c r="B8026" t="s">
        <v>71</v>
      </c>
      <c r="C8026" t="s">
        <v>114</v>
      </c>
      <c r="D8026" t="s">
        <v>16</v>
      </c>
      <c r="E8026" t="s">
        <v>163</v>
      </c>
      <c r="F8026" t="s">
        <v>7</v>
      </c>
      <c r="G8026">
        <v>76.722105559322031</v>
      </c>
      <c r="H8026" s="4" t="str">
        <f t="shared" si="125"/>
        <v>Watches</v>
      </c>
      <c r="K8026"/>
      <c r="L8026"/>
    </row>
    <row r="8027" spans="1:12" x14ac:dyDescent="0.15">
      <c r="A8027" s="5">
        <v>2016</v>
      </c>
      <c r="B8027" t="s">
        <v>71</v>
      </c>
      <c r="C8027" t="s">
        <v>114</v>
      </c>
      <c r="D8027" t="s">
        <v>16</v>
      </c>
      <c r="E8027" t="s">
        <v>163</v>
      </c>
      <c r="F8027" t="s">
        <v>6</v>
      </c>
      <c r="G8027">
        <v>64.096382308936825</v>
      </c>
      <c r="H8027" s="4" t="str">
        <f t="shared" si="125"/>
        <v>Watches</v>
      </c>
      <c r="K8027"/>
      <c r="L8027"/>
    </row>
    <row r="8028" spans="1:12" x14ac:dyDescent="0.15">
      <c r="A8028" s="5">
        <v>2016</v>
      </c>
      <c r="B8028" t="s">
        <v>71</v>
      </c>
      <c r="C8028" t="s">
        <v>114</v>
      </c>
      <c r="D8028" t="s">
        <v>16</v>
      </c>
      <c r="E8028" t="s">
        <v>163</v>
      </c>
      <c r="F8028" t="s">
        <v>5</v>
      </c>
      <c r="G8028">
        <v>58.998202089368263</v>
      </c>
      <c r="H8028" s="4" t="str">
        <f t="shared" si="125"/>
        <v>Watches</v>
      </c>
      <c r="K8028"/>
      <c r="L8028"/>
    </row>
    <row r="8029" spans="1:12" x14ac:dyDescent="0.15">
      <c r="A8029" s="5">
        <v>2016</v>
      </c>
      <c r="B8029" t="s">
        <v>71</v>
      </c>
      <c r="C8029" t="s">
        <v>114</v>
      </c>
      <c r="D8029" t="s">
        <v>16</v>
      </c>
      <c r="E8029" t="s">
        <v>163</v>
      </c>
      <c r="F8029" t="s">
        <v>0</v>
      </c>
      <c r="G8029">
        <v>60.299925596302003</v>
      </c>
      <c r="H8029" s="4" t="str">
        <f t="shared" si="125"/>
        <v>Watches</v>
      </c>
      <c r="K8029"/>
      <c r="L8029"/>
    </row>
    <row r="8030" spans="1:12" x14ac:dyDescent="0.15">
      <c r="A8030" s="5">
        <v>2016</v>
      </c>
      <c r="B8030" t="s">
        <v>71</v>
      </c>
      <c r="C8030" t="s">
        <v>114</v>
      </c>
      <c r="D8030" t="s">
        <v>2</v>
      </c>
      <c r="E8030" t="s">
        <v>163</v>
      </c>
      <c r="F8030" t="s">
        <v>15</v>
      </c>
      <c r="G8030">
        <v>23.045108206548537</v>
      </c>
      <c r="H8030" s="4" t="str">
        <f t="shared" si="125"/>
        <v>Watches</v>
      </c>
      <c r="K8030"/>
      <c r="L8030"/>
    </row>
    <row r="8031" spans="1:12" x14ac:dyDescent="0.15">
      <c r="A8031" s="5">
        <v>2016</v>
      </c>
      <c r="B8031" t="s">
        <v>71</v>
      </c>
      <c r="C8031" t="s">
        <v>114</v>
      </c>
      <c r="D8031" t="s">
        <v>2</v>
      </c>
      <c r="E8031" t="s">
        <v>163</v>
      </c>
      <c r="F8031" t="s">
        <v>14</v>
      </c>
      <c r="G8031">
        <v>22.889149395624038</v>
      </c>
      <c r="H8031" s="4" t="str">
        <f t="shared" si="125"/>
        <v>Watches</v>
      </c>
      <c r="K8031"/>
      <c r="L8031"/>
    </row>
    <row r="8032" spans="1:12" x14ac:dyDescent="0.15">
      <c r="A8032" s="5">
        <v>2016</v>
      </c>
      <c r="B8032" t="s">
        <v>71</v>
      </c>
      <c r="C8032" t="s">
        <v>114</v>
      </c>
      <c r="D8032" t="s">
        <v>2</v>
      </c>
      <c r="E8032" t="s">
        <v>163</v>
      </c>
      <c r="F8032" t="s">
        <v>13</v>
      </c>
      <c r="G8032">
        <v>22.869186257272727</v>
      </c>
      <c r="H8032" s="4" t="str">
        <f t="shared" si="125"/>
        <v>Watches</v>
      </c>
      <c r="K8032"/>
      <c r="L8032"/>
    </row>
    <row r="8033" spans="1:12" x14ac:dyDescent="0.15">
      <c r="A8033" s="5">
        <v>2016</v>
      </c>
      <c r="B8033" t="s">
        <v>71</v>
      </c>
      <c r="C8033" t="s">
        <v>114</v>
      </c>
      <c r="D8033" t="s">
        <v>2</v>
      </c>
      <c r="E8033" t="s">
        <v>163</v>
      </c>
      <c r="F8033" t="s">
        <v>12</v>
      </c>
      <c r="G8033">
        <v>25.780160798921415</v>
      </c>
      <c r="H8033" s="4" t="str">
        <f t="shared" si="125"/>
        <v>Watches</v>
      </c>
      <c r="K8033"/>
      <c r="L8033"/>
    </row>
    <row r="8034" spans="1:12" x14ac:dyDescent="0.15">
      <c r="A8034" s="5">
        <v>2016</v>
      </c>
      <c r="B8034" t="s">
        <v>71</v>
      </c>
      <c r="C8034" t="s">
        <v>114</v>
      </c>
      <c r="D8034" t="s">
        <v>2</v>
      </c>
      <c r="E8034" t="s">
        <v>163</v>
      </c>
      <c r="F8034" t="s">
        <v>11</v>
      </c>
      <c r="G8034">
        <v>30.560536987673345</v>
      </c>
      <c r="H8034" s="4" t="str">
        <f t="shared" si="125"/>
        <v>Watches</v>
      </c>
      <c r="K8034"/>
      <c r="L8034"/>
    </row>
    <row r="8035" spans="1:12" x14ac:dyDescent="0.15">
      <c r="A8035" s="5">
        <v>2016</v>
      </c>
      <c r="B8035" t="s">
        <v>71</v>
      </c>
      <c r="C8035" t="s">
        <v>114</v>
      </c>
      <c r="D8035" t="s">
        <v>2</v>
      </c>
      <c r="E8035" t="s">
        <v>163</v>
      </c>
      <c r="F8035" t="s">
        <v>10</v>
      </c>
      <c r="G8035">
        <v>32.523493393682585</v>
      </c>
      <c r="H8035" s="4" t="str">
        <f t="shared" si="125"/>
        <v>Watches</v>
      </c>
      <c r="K8035"/>
      <c r="L8035"/>
    </row>
    <row r="8036" spans="1:12" x14ac:dyDescent="0.15">
      <c r="A8036" s="5">
        <v>2016</v>
      </c>
      <c r="B8036" t="s">
        <v>71</v>
      </c>
      <c r="C8036" t="s">
        <v>114</v>
      </c>
      <c r="D8036" t="s">
        <v>2</v>
      </c>
      <c r="E8036" t="s">
        <v>163</v>
      </c>
      <c r="F8036" t="s">
        <v>9</v>
      </c>
      <c r="G8036">
        <v>39.721000215716494</v>
      </c>
      <c r="H8036" s="4" t="str">
        <f t="shared" si="125"/>
        <v>Watches</v>
      </c>
      <c r="K8036"/>
      <c r="L8036"/>
    </row>
    <row r="8037" spans="1:12" x14ac:dyDescent="0.15">
      <c r="A8037" s="5">
        <v>2016</v>
      </c>
      <c r="B8037" t="s">
        <v>71</v>
      </c>
      <c r="C8037" t="s">
        <v>114</v>
      </c>
      <c r="D8037" t="s">
        <v>2</v>
      </c>
      <c r="E8037" t="s">
        <v>163</v>
      </c>
      <c r="F8037" t="s">
        <v>8</v>
      </c>
      <c r="G8037">
        <v>37.107573941833593</v>
      </c>
      <c r="H8037" s="4" t="str">
        <f t="shared" si="125"/>
        <v>Watches</v>
      </c>
      <c r="K8037"/>
      <c r="L8037"/>
    </row>
    <row r="8038" spans="1:12" x14ac:dyDescent="0.15">
      <c r="A8038" s="5">
        <v>2016</v>
      </c>
      <c r="B8038" t="s">
        <v>71</v>
      </c>
      <c r="C8038" t="s">
        <v>114</v>
      </c>
      <c r="D8038" t="s">
        <v>2</v>
      </c>
      <c r="E8038" t="s">
        <v>163</v>
      </c>
      <c r="F8038" t="s">
        <v>7</v>
      </c>
      <c r="G8038">
        <v>28.510594670338968</v>
      </c>
      <c r="H8038" s="4" t="str">
        <f t="shared" si="125"/>
        <v>Watches</v>
      </c>
      <c r="K8038"/>
      <c r="L8038"/>
    </row>
    <row r="8039" spans="1:12" x14ac:dyDescent="0.15">
      <c r="A8039" s="5">
        <v>2016</v>
      </c>
      <c r="B8039" t="s">
        <v>71</v>
      </c>
      <c r="C8039" t="s">
        <v>114</v>
      </c>
      <c r="D8039" t="s">
        <v>2</v>
      </c>
      <c r="E8039" t="s">
        <v>163</v>
      </c>
      <c r="F8039" t="s">
        <v>6</v>
      </c>
      <c r="G8039">
        <v>23.48850541825886</v>
      </c>
      <c r="H8039" s="4" t="str">
        <f t="shared" si="125"/>
        <v>Watches</v>
      </c>
      <c r="K8039"/>
      <c r="L8039"/>
    </row>
    <row r="8040" spans="1:12" x14ac:dyDescent="0.15">
      <c r="A8040" s="5">
        <v>2016</v>
      </c>
      <c r="B8040" t="s">
        <v>71</v>
      </c>
      <c r="C8040" t="s">
        <v>114</v>
      </c>
      <c r="D8040" t="s">
        <v>2</v>
      </c>
      <c r="E8040" t="s">
        <v>163</v>
      </c>
      <c r="F8040" t="s">
        <v>5</v>
      </c>
      <c r="G8040">
        <v>20.31826667365177</v>
      </c>
      <c r="H8040" s="4" t="str">
        <f t="shared" si="125"/>
        <v>Watches</v>
      </c>
      <c r="K8040"/>
      <c r="L8040"/>
    </row>
    <row r="8041" spans="1:12" x14ac:dyDescent="0.15">
      <c r="A8041" s="5">
        <v>2016</v>
      </c>
      <c r="B8041" t="s">
        <v>71</v>
      </c>
      <c r="C8041" t="s">
        <v>114</v>
      </c>
      <c r="D8041" t="s">
        <v>2</v>
      </c>
      <c r="E8041" t="s">
        <v>163</v>
      </c>
      <c r="F8041" t="s">
        <v>0</v>
      </c>
      <c r="G8041">
        <v>21.49873477114792</v>
      </c>
      <c r="H8041" s="4" t="str">
        <f t="shared" si="125"/>
        <v>Watches</v>
      </c>
      <c r="K8041"/>
      <c r="L8041"/>
    </row>
    <row r="8042" spans="1:12" x14ac:dyDescent="0.15">
      <c r="A8042" s="5">
        <v>2016</v>
      </c>
      <c r="B8042" t="s">
        <v>71</v>
      </c>
      <c r="C8042" t="s">
        <v>114</v>
      </c>
      <c r="D8042" t="s">
        <v>168</v>
      </c>
      <c r="E8042" t="s">
        <v>163</v>
      </c>
      <c r="F8042" t="s">
        <v>15</v>
      </c>
      <c r="G8042">
        <v>10.381687077966104</v>
      </c>
      <c r="H8042" s="4" t="str">
        <f t="shared" si="125"/>
        <v>Watches</v>
      </c>
      <c r="K8042"/>
      <c r="L8042"/>
    </row>
    <row r="8043" spans="1:12" x14ac:dyDescent="0.15">
      <c r="A8043" s="5">
        <v>2016</v>
      </c>
      <c r="B8043" t="s">
        <v>71</v>
      </c>
      <c r="C8043" t="s">
        <v>114</v>
      </c>
      <c r="D8043" t="s">
        <v>168</v>
      </c>
      <c r="E8043" t="s">
        <v>163</v>
      </c>
      <c r="F8043" t="s">
        <v>14</v>
      </c>
      <c r="G8043">
        <v>10.219927404684128</v>
      </c>
      <c r="H8043" s="4" t="str">
        <f t="shared" si="125"/>
        <v>Watches</v>
      </c>
      <c r="K8043"/>
      <c r="L8043"/>
    </row>
    <row r="8044" spans="1:12" x14ac:dyDescent="0.15">
      <c r="A8044" s="5">
        <v>2016</v>
      </c>
      <c r="B8044" t="s">
        <v>71</v>
      </c>
      <c r="C8044" t="s">
        <v>114</v>
      </c>
      <c r="D8044" t="s">
        <v>168</v>
      </c>
      <c r="E8044" t="s">
        <v>163</v>
      </c>
      <c r="F8044" t="s">
        <v>13</v>
      </c>
      <c r="G8044">
        <v>10.249052884668723</v>
      </c>
      <c r="H8044" s="4" t="str">
        <f t="shared" si="125"/>
        <v>Watches</v>
      </c>
      <c r="K8044"/>
      <c r="L8044"/>
    </row>
    <row r="8045" spans="1:12" x14ac:dyDescent="0.15">
      <c r="A8045" s="5">
        <v>2016</v>
      </c>
      <c r="B8045" t="s">
        <v>71</v>
      </c>
      <c r="C8045" t="s">
        <v>114</v>
      </c>
      <c r="D8045" t="s">
        <v>168</v>
      </c>
      <c r="E8045" t="s">
        <v>163</v>
      </c>
      <c r="F8045" t="s">
        <v>12</v>
      </c>
      <c r="G8045">
        <v>11.563953896764254</v>
      </c>
      <c r="H8045" s="4" t="str">
        <f t="shared" si="125"/>
        <v>Watches</v>
      </c>
      <c r="K8045"/>
      <c r="L8045"/>
    </row>
    <row r="8046" spans="1:12" x14ac:dyDescent="0.15">
      <c r="A8046" s="5">
        <v>2016</v>
      </c>
      <c r="B8046" t="s">
        <v>71</v>
      </c>
      <c r="C8046" t="s">
        <v>114</v>
      </c>
      <c r="D8046" t="s">
        <v>168</v>
      </c>
      <c r="E8046" t="s">
        <v>163</v>
      </c>
      <c r="F8046" t="s">
        <v>11</v>
      </c>
      <c r="G8046">
        <v>14.040942012942994</v>
      </c>
      <c r="H8046" s="4" t="str">
        <f t="shared" si="125"/>
        <v>Watches</v>
      </c>
      <c r="K8046"/>
      <c r="L8046"/>
    </row>
    <row r="8047" spans="1:12" x14ac:dyDescent="0.15">
      <c r="A8047" s="5">
        <v>2016</v>
      </c>
      <c r="B8047" t="s">
        <v>71</v>
      </c>
      <c r="C8047" t="s">
        <v>114</v>
      </c>
      <c r="D8047" t="s">
        <v>168</v>
      </c>
      <c r="E8047" t="s">
        <v>163</v>
      </c>
      <c r="F8047" t="s">
        <v>10</v>
      </c>
      <c r="G8047">
        <v>15.695333667180277</v>
      </c>
      <c r="H8047" s="4" t="str">
        <f t="shared" si="125"/>
        <v>Watches</v>
      </c>
      <c r="K8047"/>
      <c r="L8047"/>
    </row>
    <row r="8048" spans="1:12" x14ac:dyDescent="0.15">
      <c r="A8048" s="5">
        <v>2016</v>
      </c>
      <c r="B8048" t="s">
        <v>71</v>
      </c>
      <c r="C8048" t="s">
        <v>114</v>
      </c>
      <c r="D8048" t="s">
        <v>168</v>
      </c>
      <c r="E8048" t="s">
        <v>163</v>
      </c>
      <c r="F8048" t="s">
        <v>9</v>
      </c>
      <c r="G8048">
        <v>17.744350853620958</v>
      </c>
      <c r="H8048" s="4" t="str">
        <f t="shared" si="125"/>
        <v>Watches</v>
      </c>
      <c r="K8048"/>
      <c r="L8048"/>
    </row>
    <row r="8049" spans="1:12" x14ac:dyDescent="0.15">
      <c r="A8049" s="5">
        <v>2016</v>
      </c>
      <c r="B8049" t="s">
        <v>71</v>
      </c>
      <c r="C8049" t="s">
        <v>114</v>
      </c>
      <c r="D8049" t="s">
        <v>168</v>
      </c>
      <c r="E8049" t="s">
        <v>163</v>
      </c>
      <c r="F8049" t="s">
        <v>8</v>
      </c>
      <c r="G8049">
        <v>17.746075615562408</v>
      </c>
      <c r="H8049" s="4" t="str">
        <f t="shared" si="125"/>
        <v>Watches</v>
      </c>
      <c r="K8049"/>
      <c r="L8049"/>
    </row>
    <row r="8050" spans="1:12" x14ac:dyDescent="0.15">
      <c r="A8050" s="5">
        <v>2016</v>
      </c>
      <c r="B8050" t="s">
        <v>71</v>
      </c>
      <c r="C8050" t="s">
        <v>114</v>
      </c>
      <c r="D8050" t="s">
        <v>168</v>
      </c>
      <c r="E8050" t="s">
        <v>163</v>
      </c>
      <c r="F8050" t="s">
        <v>7</v>
      </c>
      <c r="G8050">
        <v>12.254893530508477</v>
      </c>
      <c r="H8050" s="4" t="str">
        <f t="shared" si="125"/>
        <v>Watches</v>
      </c>
      <c r="K8050"/>
      <c r="L8050"/>
    </row>
    <row r="8051" spans="1:12" x14ac:dyDescent="0.15">
      <c r="A8051" s="5">
        <v>2016</v>
      </c>
      <c r="B8051" t="s">
        <v>71</v>
      </c>
      <c r="C8051" t="s">
        <v>114</v>
      </c>
      <c r="D8051" t="s">
        <v>168</v>
      </c>
      <c r="E8051" t="s">
        <v>163</v>
      </c>
      <c r="F8051" t="s">
        <v>6</v>
      </c>
      <c r="G8051">
        <v>9.9398030685670271</v>
      </c>
      <c r="H8051" s="4" t="str">
        <f t="shared" si="125"/>
        <v>Watches</v>
      </c>
      <c r="K8051"/>
      <c r="L8051"/>
    </row>
    <row r="8052" spans="1:12" x14ac:dyDescent="0.15">
      <c r="A8052" s="5">
        <v>2016</v>
      </c>
      <c r="B8052" t="s">
        <v>71</v>
      </c>
      <c r="C8052" t="s">
        <v>114</v>
      </c>
      <c r="D8052" t="s">
        <v>168</v>
      </c>
      <c r="E8052" t="s">
        <v>163</v>
      </c>
      <c r="F8052" t="s">
        <v>5</v>
      </c>
      <c r="G8052">
        <v>8.9273678089368254</v>
      </c>
      <c r="H8052" s="4" t="str">
        <f t="shared" si="125"/>
        <v>Watches</v>
      </c>
      <c r="K8052"/>
      <c r="L8052"/>
    </row>
    <row r="8053" spans="1:12" x14ac:dyDescent="0.15">
      <c r="A8053" s="5">
        <v>2016</v>
      </c>
      <c r="B8053" t="s">
        <v>71</v>
      </c>
      <c r="C8053" t="s">
        <v>114</v>
      </c>
      <c r="D8053" t="s">
        <v>168</v>
      </c>
      <c r="E8053" t="s">
        <v>163</v>
      </c>
      <c r="F8053" t="s">
        <v>0</v>
      </c>
      <c r="G8053">
        <v>9.4794641063944525</v>
      </c>
      <c r="H8053" s="4" t="str">
        <f t="shared" si="125"/>
        <v>Watches</v>
      </c>
      <c r="K8053"/>
      <c r="L8053"/>
    </row>
    <row r="8054" spans="1:12" x14ac:dyDescent="0.15">
      <c r="A8054" s="5">
        <v>2016</v>
      </c>
      <c r="B8054" t="s">
        <v>71</v>
      </c>
      <c r="C8054" t="s">
        <v>114</v>
      </c>
      <c r="D8054" t="s">
        <v>23</v>
      </c>
      <c r="E8054" t="s">
        <v>163</v>
      </c>
      <c r="F8054" t="s">
        <v>15</v>
      </c>
      <c r="G8054">
        <v>12.889320032357473</v>
      </c>
      <c r="H8054" s="4" t="str">
        <f t="shared" si="125"/>
        <v>Watches</v>
      </c>
      <c r="K8054"/>
      <c r="L8054"/>
    </row>
    <row r="8055" spans="1:12" x14ac:dyDescent="0.15">
      <c r="A8055" s="5">
        <v>2016</v>
      </c>
      <c r="B8055" t="s">
        <v>71</v>
      </c>
      <c r="C8055" t="s">
        <v>114</v>
      </c>
      <c r="D8055" t="s">
        <v>23</v>
      </c>
      <c r="E8055" t="s">
        <v>163</v>
      </c>
      <c r="F8055" t="s">
        <v>14</v>
      </c>
      <c r="G8055">
        <v>13.402228374730354</v>
      </c>
      <c r="H8055" s="4" t="str">
        <f t="shared" si="125"/>
        <v>Watches</v>
      </c>
      <c r="K8055"/>
      <c r="L8055"/>
    </row>
    <row r="8056" spans="1:12" x14ac:dyDescent="0.15">
      <c r="A8056" s="5">
        <v>2016</v>
      </c>
      <c r="B8056" t="s">
        <v>71</v>
      </c>
      <c r="C8056" t="s">
        <v>114</v>
      </c>
      <c r="D8056" t="s">
        <v>23</v>
      </c>
      <c r="E8056" t="s">
        <v>163</v>
      </c>
      <c r="F8056" t="s">
        <v>13</v>
      </c>
      <c r="G8056">
        <v>12.738676738012325</v>
      </c>
      <c r="H8056" s="4" t="str">
        <f t="shared" si="125"/>
        <v>Watches</v>
      </c>
      <c r="K8056"/>
      <c r="L8056"/>
    </row>
    <row r="8057" spans="1:12" x14ac:dyDescent="0.15">
      <c r="A8057" s="5">
        <v>2016</v>
      </c>
      <c r="B8057" t="s">
        <v>71</v>
      </c>
      <c r="C8057" t="s">
        <v>114</v>
      </c>
      <c r="D8057" t="s">
        <v>23</v>
      </c>
      <c r="E8057" t="s">
        <v>163</v>
      </c>
      <c r="F8057" t="s">
        <v>12</v>
      </c>
      <c r="G8057">
        <v>14.706654785824345</v>
      </c>
      <c r="H8057" s="4" t="str">
        <f t="shared" si="125"/>
        <v>Watches</v>
      </c>
      <c r="K8057"/>
      <c r="L8057"/>
    </row>
    <row r="8058" spans="1:12" x14ac:dyDescent="0.15">
      <c r="A8058" s="5">
        <v>2016</v>
      </c>
      <c r="B8058" t="s">
        <v>71</v>
      </c>
      <c r="C8058" t="s">
        <v>114</v>
      </c>
      <c r="D8058" t="s">
        <v>23</v>
      </c>
      <c r="E8058" t="s">
        <v>163</v>
      </c>
      <c r="F8058" t="s">
        <v>11</v>
      </c>
      <c r="G8058">
        <v>17.382119081047765</v>
      </c>
      <c r="H8058" s="4" t="str">
        <f t="shared" si="125"/>
        <v>Watches</v>
      </c>
      <c r="K8058"/>
      <c r="L8058"/>
    </row>
    <row r="8059" spans="1:12" x14ac:dyDescent="0.15">
      <c r="A8059" s="5">
        <v>2016</v>
      </c>
      <c r="B8059" t="s">
        <v>71</v>
      </c>
      <c r="C8059" t="s">
        <v>114</v>
      </c>
      <c r="D8059" t="s">
        <v>23</v>
      </c>
      <c r="E8059" t="s">
        <v>163</v>
      </c>
      <c r="F8059" t="s">
        <v>10</v>
      </c>
      <c r="G8059">
        <v>19.696578153929121</v>
      </c>
      <c r="H8059" s="4" t="str">
        <f t="shared" si="125"/>
        <v>Watches</v>
      </c>
      <c r="K8059"/>
      <c r="L8059"/>
    </row>
    <row r="8060" spans="1:12" x14ac:dyDescent="0.15">
      <c r="A8060" s="5">
        <v>2016</v>
      </c>
      <c r="B8060" t="s">
        <v>71</v>
      </c>
      <c r="C8060" t="s">
        <v>114</v>
      </c>
      <c r="D8060" t="s">
        <v>23</v>
      </c>
      <c r="E8060" t="s">
        <v>163</v>
      </c>
      <c r="F8060" t="s">
        <v>9</v>
      </c>
      <c r="G8060">
        <v>22.110375206163333</v>
      </c>
      <c r="H8060" s="4" t="str">
        <f t="shared" si="125"/>
        <v>Watches</v>
      </c>
      <c r="K8060"/>
      <c r="L8060"/>
    </row>
    <row r="8061" spans="1:12" x14ac:dyDescent="0.15">
      <c r="A8061" s="5">
        <v>2016</v>
      </c>
      <c r="B8061" t="s">
        <v>71</v>
      </c>
      <c r="C8061" t="s">
        <v>114</v>
      </c>
      <c r="D8061" t="s">
        <v>23</v>
      </c>
      <c r="E8061" t="s">
        <v>163</v>
      </c>
      <c r="F8061" t="s">
        <v>8</v>
      </c>
      <c r="G8061">
        <v>22.385799166409861</v>
      </c>
      <c r="H8061" s="4" t="str">
        <f t="shared" si="125"/>
        <v>Watches</v>
      </c>
      <c r="K8061"/>
      <c r="L8061"/>
    </row>
    <row r="8062" spans="1:12" x14ac:dyDescent="0.15">
      <c r="A8062" s="5">
        <v>2016</v>
      </c>
      <c r="B8062" t="s">
        <v>71</v>
      </c>
      <c r="C8062" t="s">
        <v>114</v>
      </c>
      <c r="D8062" t="s">
        <v>23</v>
      </c>
      <c r="E8062" t="s">
        <v>163</v>
      </c>
      <c r="F8062" t="s">
        <v>7</v>
      </c>
      <c r="G8062">
        <v>15.748834723728818</v>
      </c>
      <c r="H8062" s="4" t="str">
        <f t="shared" si="125"/>
        <v>Watches</v>
      </c>
      <c r="K8062"/>
      <c r="L8062"/>
    </row>
    <row r="8063" spans="1:12" x14ac:dyDescent="0.15">
      <c r="A8063" s="5">
        <v>2016</v>
      </c>
      <c r="B8063" t="s">
        <v>71</v>
      </c>
      <c r="C8063" t="s">
        <v>114</v>
      </c>
      <c r="D8063" t="s">
        <v>23</v>
      </c>
      <c r="E8063" t="s">
        <v>163</v>
      </c>
      <c r="F8063" t="s">
        <v>6</v>
      </c>
      <c r="G8063">
        <v>13.552683419260402</v>
      </c>
      <c r="H8063" s="4" t="str">
        <f t="shared" si="125"/>
        <v>Watches</v>
      </c>
      <c r="K8063"/>
      <c r="L8063"/>
    </row>
    <row r="8064" spans="1:12" x14ac:dyDescent="0.15">
      <c r="A8064" s="5">
        <v>2016</v>
      </c>
      <c r="B8064" t="s">
        <v>71</v>
      </c>
      <c r="C8064" t="s">
        <v>114</v>
      </c>
      <c r="D8064" t="s">
        <v>23</v>
      </c>
      <c r="E8064" t="s">
        <v>163</v>
      </c>
      <c r="F8064" t="s">
        <v>5</v>
      </c>
      <c r="G8064">
        <v>11.629783961787366</v>
      </c>
      <c r="H8064" s="4" t="str">
        <f t="shared" si="125"/>
        <v>Watches</v>
      </c>
      <c r="K8064"/>
      <c r="L8064"/>
    </row>
    <row r="8065" spans="1:12" x14ac:dyDescent="0.15">
      <c r="A8065" s="5">
        <v>2016</v>
      </c>
      <c r="B8065" t="s">
        <v>71</v>
      </c>
      <c r="C8065" t="s">
        <v>114</v>
      </c>
      <c r="D8065" t="s">
        <v>23</v>
      </c>
      <c r="E8065" t="s">
        <v>163</v>
      </c>
      <c r="F8065" t="s">
        <v>0</v>
      </c>
      <c r="G8065">
        <v>12.110472624268105</v>
      </c>
      <c r="H8065" s="4" t="str">
        <f t="shared" si="125"/>
        <v>Watches</v>
      </c>
      <c r="K8065"/>
      <c r="L8065"/>
    </row>
    <row r="8066" spans="1:12" x14ac:dyDescent="0.15">
      <c r="A8066" s="5">
        <v>2016</v>
      </c>
      <c r="B8066" t="s">
        <v>71</v>
      </c>
      <c r="C8066" t="s">
        <v>114</v>
      </c>
      <c r="D8066" t="s">
        <v>16</v>
      </c>
      <c r="E8066" t="s">
        <v>163</v>
      </c>
      <c r="F8066" t="s">
        <v>15</v>
      </c>
      <c r="G8066">
        <v>5.8378539661016955</v>
      </c>
      <c r="H8066" s="4" t="str">
        <f t="shared" si="125"/>
        <v>Watches</v>
      </c>
      <c r="K8066"/>
      <c r="L8066"/>
    </row>
    <row r="8067" spans="1:12" x14ac:dyDescent="0.15">
      <c r="A8067" s="5">
        <v>2016</v>
      </c>
      <c r="B8067" t="s">
        <v>71</v>
      </c>
      <c r="C8067" t="s">
        <v>114</v>
      </c>
      <c r="D8067" t="s">
        <v>16</v>
      </c>
      <c r="E8067" t="s">
        <v>163</v>
      </c>
      <c r="F8067" t="s">
        <v>14</v>
      </c>
      <c r="G8067">
        <v>5.8175412684129437</v>
      </c>
      <c r="H8067" s="4" t="str">
        <f t="shared" ref="H8067:H8130" si="126">VLOOKUP(C8067,$I$2:$J$145,2, FALSE)</f>
        <v>Watches</v>
      </c>
      <c r="K8067"/>
      <c r="L8067"/>
    </row>
    <row r="8068" spans="1:12" x14ac:dyDescent="0.15">
      <c r="A8068" s="5">
        <v>2016</v>
      </c>
      <c r="B8068" t="s">
        <v>71</v>
      </c>
      <c r="C8068" t="s">
        <v>114</v>
      </c>
      <c r="D8068" t="s">
        <v>16</v>
      </c>
      <c r="E8068" t="s">
        <v>163</v>
      </c>
      <c r="F8068" t="s">
        <v>13</v>
      </c>
      <c r="G8068">
        <v>5.959173727580894</v>
      </c>
      <c r="H8068" s="4" t="str">
        <f t="shared" si="126"/>
        <v>Watches</v>
      </c>
      <c r="K8068"/>
      <c r="L8068"/>
    </row>
    <row r="8069" spans="1:12" x14ac:dyDescent="0.15">
      <c r="A8069" s="5">
        <v>2016</v>
      </c>
      <c r="B8069" t="s">
        <v>71</v>
      </c>
      <c r="C8069" t="s">
        <v>114</v>
      </c>
      <c r="D8069" t="s">
        <v>16</v>
      </c>
      <c r="E8069" t="s">
        <v>163</v>
      </c>
      <c r="F8069" t="s">
        <v>12</v>
      </c>
      <c r="G8069">
        <v>6.4462115870570118</v>
      </c>
      <c r="H8069" s="4" t="str">
        <f t="shared" si="126"/>
        <v>Watches</v>
      </c>
      <c r="K8069"/>
      <c r="L8069"/>
    </row>
    <row r="8070" spans="1:12" x14ac:dyDescent="0.15">
      <c r="A8070" s="5">
        <v>2016</v>
      </c>
      <c r="B8070" t="s">
        <v>71</v>
      </c>
      <c r="C8070" t="s">
        <v>114</v>
      </c>
      <c r="D8070" t="s">
        <v>16</v>
      </c>
      <c r="E8070" t="s">
        <v>163</v>
      </c>
      <c r="F8070" t="s">
        <v>11</v>
      </c>
      <c r="G8070">
        <v>7.7446636918335923</v>
      </c>
      <c r="H8070" s="4" t="str">
        <f t="shared" si="126"/>
        <v>Watches</v>
      </c>
      <c r="K8070"/>
      <c r="L8070"/>
    </row>
    <row r="8071" spans="1:12" x14ac:dyDescent="0.15">
      <c r="A8071" s="5">
        <v>2016</v>
      </c>
      <c r="B8071" t="s">
        <v>71</v>
      </c>
      <c r="C8071" t="s">
        <v>114</v>
      </c>
      <c r="D8071" t="s">
        <v>16</v>
      </c>
      <c r="E8071" t="s">
        <v>163</v>
      </c>
      <c r="F8071" t="s">
        <v>10</v>
      </c>
      <c r="G8071">
        <v>8.0233876733436063</v>
      </c>
      <c r="H8071" s="4" t="str">
        <f t="shared" si="126"/>
        <v>Watches</v>
      </c>
      <c r="K8071"/>
      <c r="L8071"/>
    </row>
    <row r="8072" spans="1:12" x14ac:dyDescent="0.15">
      <c r="A8072" s="5">
        <v>2016</v>
      </c>
      <c r="B8072" t="s">
        <v>71</v>
      </c>
      <c r="C8072" t="s">
        <v>114</v>
      </c>
      <c r="D8072" t="s">
        <v>16</v>
      </c>
      <c r="E8072" t="s">
        <v>163</v>
      </c>
      <c r="F8072" t="s">
        <v>9</v>
      </c>
      <c r="G8072">
        <v>9.7296286964560892</v>
      </c>
      <c r="H8072" s="4" t="str">
        <f t="shared" si="126"/>
        <v>Watches</v>
      </c>
      <c r="K8072"/>
      <c r="L8072"/>
    </row>
    <row r="8073" spans="1:12" x14ac:dyDescent="0.15">
      <c r="A8073" s="5">
        <v>2016</v>
      </c>
      <c r="B8073" t="s">
        <v>71</v>
      </c>
      <c r="C8073" t="s">
        <v>114</v>
      </c>
      <c r="D8073" t="s">
        <v>16</v>
      </c>
      <c r="E8073" t="s">
        <v>163</v>
      </c>
      <c r="F8073" t="s">
        <v>8</v>
      </c>
      <c r="G8073">
        <v>9.5935285053929142</v>
      </c>
      <c r="H8073" s="4" t="str">
        <f t="shared" si="126"/>
        <v>Watches</v>
      </c>
      <c r="K8073"/>
      <c r="L8073"/>
    </row>
    <row r="8074" spans="1:12" x14ac:dyDescent="0.15">
      <c r="A8074" s="5">
        <v>2016</v>
      </c>
      <c r="B8074" t="s">
        <v>71</v>
      </c>
      <c r="C8074" t="s">
        <v>114</v>
      </c>
      <c r="D8074" t="s">
        <v>16</v>
      </c>
      <c r="E8074" t="s">
        <v>163</v>
      </c>
      <c r="F8074" t="s">
        <v>7</v>
      </c>
      <c r="G8074">
        <v>7.1562606101694906</v>
      </c>
      <c r="H8074" s="4" t="str">
        <f t="shared" si="126"/>
        <v>Watches</v>
      </c>
      <c r="K8074"/>
      <c r="L8074"/>
    </row>
    <row r="8075" spans="1:12" x14ac:dyDescent="0.15">
      <c r="A8075" s="5">
        <v>2016</v>
      </c>
      <c r="B8075" t="s">
        <v>71</v>
      </c>
      <c r="C8075" t="s">
        <v>114</v>
      </c>
      <c r="D8075" t="s">
        <v>16</v>
      </c>
      <c r="E8075" t="s">
        <v>163</v>
      </c>
      <c r="F8075" t="s">
        <v>6</v>
      </c>
      <c r="G8075">
        <v>5.6133653990755006</v>
      </c>
      <c r="H8075" s="4" t="str">
        <f t="shared" si="126"/>
        <v>Watches</v>
      </c>
      <c r="K8075"/>
      <c r="L8075"/>
    </row>
    <row r="8076" spans="1:12" x14ac:dyDescent="0.15">
      <c r="A8076" s="5">
        <v>2016</v>
      </c>
      <c r="B8076" t="s">
        <v>71</v>
      </c>
      <c r="C8076" t="s">
        <v>114</v>
      </c>
      <c r="D8076" t="s">
        <v>16</v>
      </c>
      <c r="E8076" t="s">
        <v>163</v>
      </c>
      <c r="F8076" t="s">
        <v>5</v>
      </c>
      <c r="G8076">
        <v>5.229112604006164</v>
      </c>
      <c r="H8076" s="4" t="str">
        <f t="shared" si="126"/>
        <v>Watches</v>
      </c>
      <c r="K8076"/>
      <c r="L8076"/>
    </row>
    <row r="8077" spans="1:12" x14ac:dyDescent="0.15">
      <c r="A8077" s="5">
        <v>2016</v>
      </c>
      <c r="B8077" t="s">
        <v>71</v>
      </c>
      <c r="C8077" t="s">
        <v>114</v>
      </c>
      <c r="D8077" t="s">
        <v>16</v>
      </c>
      <c r="E8077" t="s">
        <v>163</v>
      </c>
      <c r="F8077" t="s">
        <v>0</v>
      </c>
      <c r="G8077">
        <v>5.2618265362095533</v>
      </c>
      <c r="H8077" s="4" t="str">
        <f t="shared" si="126"/>
        <v>Watches</v>
      </c>
      <c r="K8077"/>
      <c r="L8077"/>
    </row>
    <row r="8078" spans="1:12" x14ac:dyDescent="0.15">
      <c r="A8078" s="5">
        <v>2016</v>
      </c>
      <c r="B8078" t="s">
        <v>71</v>
      </c>
      <c r="C8078" t="s">
        <v>113</v>
      </c>
      <c r="D8078" t="s">
        <v>164</v>
      </c>
      <c r="E8078" t="s">
        <v>163</v>
      </c>
      <c r="F8078" t="s">
        <v>15</v>
      </c>
      <c r="G8078">
        <v>9.4668906009244989</v>
      </c>
      <c r="H8078" s="4" t="str">
        <f t="shared" si="126"/>
        <v>Watches</v>
      </c>
      <c r="K8078"/>
      <c r="L8078"/>
    </row>
    <row r="8079" spans="1:12" x14ac:dyDescent="0.15">
      <c r="A8079" s="5">
        <v>2016</v>
      </c>
      <c r="B8079" t="s">
        <v>71</v>
      </c>
      <c r="C8079" t="s">
        <v>113</v>
      </c>
      <c r="D8079" t="s">
        <v>164</v>
      </c>
      <c r="E8079" t="s">
        <v>163</v>
      </c>
      <c r="F8079" t="s">
        <v>14</v>
      </c>
      <c r="G8079">
        <v>9.0264885670261954</v>
      </c>
      <c r="H8079" s="4" t="str">
        <f t="shared" si="126"/>
        <v>Watches</v>
      </c>
      <c r="K8079"/>
      <c r="L8079"/>
    </row>
    <row r="8080" spans="1:12" x14ac:dyDescent="0.15">
      <c r="A8080" s="5">
        <v>2016</v>
      </c>
      <c r="B8080" t="s">
        <v>71</v>
      </c>
      <c r="C8080" t="s">
        <v>113</v>
      </c>
      <c r="D8080" t="s">
        <v>164</v>
      </c>
      <c r="E8080" t="s">
        <v>163</v>
      </c>
      <c r="F8080" t="s">
        <v>13</v>
      </c>
      <c r="G8080">
        <v>9.3327763174114011</v>
      </c>
      <c r="H8080" s="4" t="str">
        <f t="shared" si="126"/>
        <v>Watches</v>
      </c>
      <c r="K8080"/>
      <c r="L8080"/>
    </row>
    <row r="8081" spans="1:12" x14ac:dyDescent="0.15">
      <c r="A8081" s="5">
        <v>2016</v>
      </c>
      <c r="B8081" t="s">
        <v>71</v>
      </c>
      <c r="C8081" t="s">
        <v>113</v>
      </c>
      <c r="D8081" t="s">
        <v>164</v>
      </c>
      <c r="E8081" t="s">
        <v>163</v>
      </c>
      <c r="F8081" t="s">
        <v>12</v>
      </c>
      <c r="G8081">
        <v>10.187507704160248</v>
      </c>
      <c r="H8081" s="4" t="str">
        <f t="shared" si="126"/>
        <v>Watches</v>
      </c>
      <c r="K8081"/>
      <c r="L8081"/>
    </row>
    <row r="8082" spans="1:12" x14ac:dyDescent="0.15">
      <c r="A8082" s="5">
        <v>2016</v>
      </c>
      <c r="B8082" t="s">
        <v>71</v>
      </c>
      <c r="C8082" t="s">
        <v>113</v>
      </c>
      <c r="D8082" t="s">
        <v>164</v>
      </c>
      <c r="E8082" t="s">
        <v>163</v>
      </c>
      <c r="F8082" t="s">
        <v>11</v>
      </c>
      <c r="G8082">
        <v>12.116152234206471</v>
      </c>
      <c r="H8082" s="4" t="str">
        <f t="shared" si="126"/>
        <v>Watches</v>
      </c>
      <c r="K8082"/>
      <c r="L8082"/>
    </row>
    <row r="8083" spans="1:12" x14ac:dyDescent="0.15">
      <c r="A8083" s="5">
        <v>2016</v>
      </c>
      <c r="B8083" t="s">
        <v>71</v>
      </c>
      <c r="C8083" t="s">
        <v>113</v>
      </c>
      <c r="D8083" t="s">
        <v>164</v>
      </c>
      <c r="E8083" t="s">
        <v>163</v>
      </c>
      <c r="F8083" t="s">
        <v>10</v>
      </c>
      <c r="G8083">
        <v>13.28881132511556</v>
      </c>
      <c r="H8083" s="4" t="str">
        <f t="shared" si="126"/>
        <v>Watches</v>
      </c>
      <c r="K8083"/>
      <c r="L8083"/>
    </row>
    <row r="8084" spans="1:12" x14ac:dyDescent="0.15">
      <c r="A8084" s="5">
        <v>2016</v>
      </c>
      <c r="B8084" t="s">
        <v>71</v>
      </c>
      <c r="C8084" t="s">
        <v>113</v>
      </c>
      <c r="D8084" t="s">
        <v>164</v>
      </c>
      <c r="E8084" t="s">
        <v>163</v>
      </c>
      <c r="F8084" t="s">
        <v>9</v>
      </c>
      <c r="G8084">
        <v>15.512327889060094</v>
      </c>
      <c r="H8084" s="4" t="str">
        <f t="shared" si="126"/>
        <v>Watches</v>
      </c>
      <c r="K8084"/>
      <c r="L8084"/>
    </row>
    <row r="8085" spans="1:12" x14ac:dyDescent="0.15">
      <c r="A8085" s="5">
        <v>2016</v>
      </c>
      <c r="B8085" t="s">
        <v>71</v>
      </c>
      <c r="C8085" t="s">
        <v>113</v>
      </c>
      <c r="D8085" t="s">
        <v>164</v>
      </c>
      <c r="E8085" t="s">
        <v>163</v>
      </c>
      <c r="F8085" t="s">
        <v>8</v>
      </c>
      <c r="G8085">
        <v>15.683359784283514</v>
      </c>
      <c r="H8085" s="4" t="str">
        <f t="shared" si="126"/>
        <v>Watches</v>
      </c>
      <c r="K8085"/>
      <c r="L8085"/>
    </row>
    <row r="8086" spans="1:12" x14ac:dyDescent="0.15">
      <c r="A8086" s="5">
        <v>2016</v>
      </c>
      <c r="B8086" t="s">
        <v>71</v>
      </c>
      <c r="C8086" t="s">
        <v>113</v>
      </c>
      <c r="D8086" t="s">
        <v>164</v>
      </c>
      <c r="E8086" t="s">
        <v>163</v>
      </c>
      <c r="F8086" t="s">
        <v>7</v>
      </c>
      <c r="G8086">
        <v>11.506736440677965</v>
      </c>
      <c r="H8086" s="4" t="str">
        <f t="shared" si="126"/>
        <v>Watches</v>
      </c>
      <c r="K8086"/>
      <c r="L8086"/>
    </row>
    <row r="8087" spans="1:12" x14ac:dyDescent="0.15">
      <c r="A8087" s="5">
        <v>2016</v>
      </c>
      <c r="B8087" t="s">
        <v>71</v>
      </c>
      <c r="C8087" t="s">
        <v>113</v>
      </c>
      <c r="D8087" t="s">
        <v>164</v>
      </c>
      <c r="E8087" t="s">
        <v>163</v>
      </c>
      <c r="F8087" t="s">
        <v>6</v>
      </c>
      <c r="G8087">
        <v>9.4246932203389839</v>
      </c>
      <c r="H8087" s="4" t="str">
        <f t="shared" si="126"/>
        <v>Watches</v>
      </c>
      <c r="K8087"/>
      <c r="L8087"/>
    </row>
    <row r="8088" spans="1:12" x14ac:dyDescent="0.15">
      <c r="A8088" s="5">
        <v>2016</v>
      </c>
      <c r="B8088" t="s">
        <v>71</v>
      </c>
      <c r="C8088" t="s">
        <v>113</v>
      </c>
      <c r="D8088" t="s">
        <v>164</v>
      </c>
      <c r="E8088" t="s">
        <v>163</v>
      </c>
      <c r="F8088" t="s">
        <v>5</v>
      </c>
      <c r="G8088">
        <v>8.2152388289676423</v>
      </c>
      <c r="H8088" s="4" t="str">
        <f t="shared" si="126"/>
        <v>Watches</v>
      </c>
      <c r="K8088"/>
      <c r="L8088"/>
    </row>
    <row r="8089" spans="1:12" x14ac:dyDescent="0.15">
      <c r="A8089" s="5">
        <v>2016</v>
      </c>
      <c r="B8089" t="s">
        <v>71</v>
      </c>
      <c r="C8089" t="s">
        <v>113</v>
      </c>
      <c r="D8089" t="s">
        <v>164</v>
      </c>
      <c r="E8089" t="s">
        <v>163</v>
      </c>
      <c r="F8089" t="s">
        <v>0</v>
      </c>
      <c r="G8089">
        <v>9.0093955701078592</v>
      </c>
      <c r="H8089" s="4" t="str">
        <f t="shared" si="126"/>
        <v>Watches</v>
      </c>
      <c r="K8089"/>
      <c r="L8089"/>
    </row>
    <row r="8090" spans="1:12" x14ac:dyDescent="0.15">
      <c r="A8090" s="5">
        <v>2016</v>
      </c>
      <c r="B8090" t="s">
        <v>71</v>
      </c>
      <c r="C8090" t="s">
        <v>113</v>
      </c>
      <c r="D8090" t="s">
        <v>2</v>
      </c>
      <c r="E8090" t="s">
        <v>163</v>
      </c>
      <c r="F8090" t="s">
        <v>15</v>
      </c>
      <c r="G8090">
        <v>605.48907827426808</v>
      </c>
      <c r="H8090" s="4" t="str">
        <f t="shared" si="126"/>
        <v>Watches</v>
      </c>
      <c r="K8090"/>
      <c r="L8090"/>
    </row>
    <row r="8091" spans="1:12" x14ac:dyDescent="0.15">
      <c r="A8091" s="5">
        <v>2016</v>
      </c>
      <c r="B8091" t="s">
        <v>71</v>
      </c>
      <c r="C8091" t="s">
        <v>113</v>
      </c>
      <c r="D8091" t="s">
        <v>2</v>
      </c>
      <c r="E8091" t="s">
        <v>163</v>
      </c>
      <c r="F8091" t="s">
        <v>14</v>
      </c>
      <c r="G8091">
        <v>602.17555395993838</v>
      </c>
      <c r="H8091" s="4" t="str">
        <f t="shared" si="126"/>
        <v>Watches</v>
      </c>
      <c r="K8091"/>
      <c r="L8091"/>
    </row>
    <row r="8092" spans="1:12" x14ac:dyDescent="0.15">
      <c r="A8092" s="5">
        <v>2016</v>
      </c>
      <c r="B8092" t="s">
        <v>71</v>
      </c>
      <c r="C8092" t="s">
        <v>113</v>
      </c>
      <c r="D8092" t="s">
        <v>2</v>
      </c>
      <c r="E8092" t="s">
        <v>163</v>
      </c>
      <c r="F8092" t="s">
        <v>13</v>
      </c>
      <c r="G8092">
        <v>606.62842890600916</v>
      </c>
      <c r="H8092" s="4" t="str">
        <f t="shared" si="126"/>
        <v>Watches</v>
      </c>
      <c r="K8092"/>
      <c r="L8092"/>
    </row>
    <row r="8093" spans="1:12" x14ac:dyDescent="0.15">
      <c r="A8093" s="5">
        <v>2016</v>
      </c>
      <c r="B8093" t="s">
        <v>71</v>
      </c>
      <c r="C8093" t="s">
        <v>113</v>
      </c>
      <c r="D8093" t="s">
        <v>2</v>
      </c>
      <c r="E8093" t="s">
        <v>163</v>
      </c>
      <c r="F8093" t="s">
        <v>12</v>
      </c>
      <c r="G8093">
        <v>653.55869953775039</v>
      </c>
      <c r="H8093" s="4" t="str">
        <f t="shared" si="126"/>
        <v>Watches</v>
      </c>
      <c r="K8093"/>
      <c r="L8093"/>
    </row>
    <row r="8094" spans="1:12" x14ac:dyDescent="0.15">
      <c r="A8094" s="5">
        <v>2016</v>
      </c>
      <c r="B8094" t="s">
        <v>71</v>
      </c>
      <c r="C8094" t="s">
        <v>113</v>
      </c>
      <c r="D8094" t="s">
        <v>2</v>
      </c>
      <c r="E8094" t="s">
        <v>163</v>
      </c>
      <c r="F8094" t="s">
        <v>11</v>
      </c>
      <c r="G8094">
        <v>783.48648258859771</v>
      </c>
      <c r="H8094" s="4" t="str">
        <f t="shared" si="126"/>
        <v>Watches</v>
      </c>
      <c r="K8094"/>
      <c r="L8094"/>
    </row>
    <row r="8095" spans="1:12" x14ac:dyDescent="0.15">
      <c r="A8095" s="5">
        <v>2016</v>
      </c>
      <c r="B8095" t="s">
        <v>71</v>
      </c>
      <c r="C8095" t="s">
        <v>113</v>
      </c>
      <c r="D8095" t="s">
        <v>2</v>
      </c>
      <c r="E8095" t="s">
        <v>163</v>
      </c>
      <c r="F8095" t="s">
        <v>10</v>
      </c>
      <c r="G8095">
        <v>864.91346810477648</v>
      </c>
      <c r="H8095" s="4" t="str">
        <f t="shared" si="126"/>
        <v>Watches</v>
      </c>
      <c r="K8095"/>
      <c r="L8095"/>
    </row>
    <row r="8096" spans="1:12" x14ac:dyDescent="0.15">
      <c r="A8096" s="5">
        <v>2016</v>
      </c>
      <c r="B8096" t="s">
        <v>71</v>
      </c>
      <c r="C8096" t="s">
        <v>113</v>
      </c>
      <c r="D8096" t="s">
        <v>2</v>
      </c>
      <c r="E8096" t="s">
        <v>163</v>
      </c>
      <c r="F8096" t="s">
        <v>9</v>
      </c>
      <c r="G8096">
        <v>996.87953898305079</v>
      </c>
      <c r="H8096" s="4" t="str">
        <f t="shared" si="126"/>
        <v>Watches</v>
      </c>
      <c r="K8096"/>
      <c r="L8096"/>
    </row>
    <row r="8097" spans="1:12" x14ac:dyDescent="0.15">
      <c r="A8097" s="5">
        <v>2016</v>
      </c>
      <c r="B8097" t="s">
        <v>71</v>
      </c>
      <c r="C8097" t="s">
        <v>113</v>
      </c>
      <c r="D8097" t="s">
        <v>2</v>
      </c>
      <c r="E8097" t="s">
        <v>163</v>
      </c>
      <c r="F8097" t="s">
        <v>8</v>
      </c>
      <c r="G8097">
        <v>970.63658320493062</v>
      </c>
      <c r="H8097" s="4" t="str">
        <f t="shared" si="126"/>
        <v>Watches</v>
      </c>
      <c r="K8097"/>
      <c r="L8097"/>
    </row>
    <row r="8098" spans="1:12" x14ac:dyDescent="0.15">
      <c r="A8098" s="5">
        <v>2016</v>
      </c>
      <c r="B8098" t="s">
        <v>71</v>
      </c>
      <c r="C8098" t="s">
        <v>113</v>
      </c>
      <c r="D8098" t="s">
        <v>2</v>
      </c>
      <c r="E8098" t="s">
        <v>163</v>
      </c>
      <c r="F8098" t="s">
        <v>7</v>
      </c>
      <c r="G8098">
        <v>702.88918474576269</v>
      </c>
      <c r="H8098" s="4" t="str">
        <f t="shared" si="126"/>
        <v>Watches</v>
      </c>
      <c r="K8098"/>
      <c r="L8098"/>
    </row>
    <row r="8099" spans="1:12" x14ac:dyDescent="0.15">
      <c r="A8099" s="5">
        <v>2016</v>
      </c>
      <c r="B8099" t="s">
        <v>71</v>
      </c>
      <c r="C8099" t="s">
        <v>113</v>
      </c>
      <c r="D8099" t="s">
        <v>2</v>
      </c>
      <c r="E8099" t="s">
        <v>163</v>
      </c>
      <c r="F8099" t="s">
        <v>6</v>
      </c>
      <c r="G8099">
        <v>581.44120169491521</v>
      </c>
      <c r="H8099" s="4" t="str">
        <f t="shared" si="126"/>
        <v>Watches</v>
      </c>
      <c r="K8099"/>
      <c r="L8099"/>
    </row>
    <row r="8100" spans="1:12" x14ac:dyDescent="0.15">
      <c r="A8100" s="5">
        <v>2016</v>
      </c>
      <c r="B8100" t="s">
        <v>71</v>
      </c>
      <c r="C8100" t="s">
        <v>113</v>
      </c>
      <c r="D8100" t="s">
        <v>2</v>
      </c>
      <c r="E8100" t="s">
        <v>163</v>
      </c>
      <c r="F8100" t="s">
        <v>5</v>
      </c>
      <c r="G8100">
        <v>523.26506995377508</v>
      </c>
      <c r="H8100" s="4" t="str">
        <f t="shared" si="126"/>
        <v>Watches</v>
      </c>
      <c r="K8100"/>
      <c r="L8100"/>
    </row>
    <row r="8101" spans="1:12" x14ac:dyDescent="0.15">
      <c r="A8101" s="5">
        <v>2016</v>
      </c>
      <c r="B8101" t="s">
        <v>71</v>
      </c>
      <c r="C8101" t="s">
        <v>113</v>
      </c>
      <c r="D8101" t="s">
        <v>2</v>
      </c>
      <c r="E8101" t="s">
        <v>163</v>
      </c>
      <c r="F8101" t="s">
        <v>0</v>
      </c>
      <c r="G8101">
        <v>568.29685839753461</v>
      </c>
      <c r="H8101" s="4" t="str">
        <f t="shared" si="126"/>
        <v>Watches</v>
      </c>
      <c r="K8101"/>
      <c r="L8101"/>
    </row>
    <row r="8102" spans="1:12" x14ac:dyDescent="0.15">
      <c r="A8102" s="5">
        <v>2016</v>
      </c>
      <c r="B8102" t="s">
        <v>71</v>
      </c>
      <c r="C8102" t="s">
        <v>113</v>
      </c>
      <c r="D8102" t="s">
        <v>23</v>
      </c>
      <c r="E8102" t="s">
        <v>163</v>
      </c>
      <c r="F8102" t="s">
        <v>15</v>
      </c>
      <c r="G8102">
        <v>165.813825577812</v>
      </c>
      <c r="H8102" s="4" t="str">
        <f t="shared" si="126"/>
        <v>Watches</v>
      </c>
      <c r="K8102"/>
      <c r="L8102"/>
    </row>
    <row r="8103" spans="1:12" x14ac:dyDescent="0.15">
      <c r="A8103" s="5">
        <v>2016</v>
      </c>
      <c r="B8103" t="s">
        <v>71</v>
      </c>
      <c r="C8103" t="s">
        <v>113</v>
      </c>
      <c r="D8103" t="s">
        <v>23</v>
      </c>
      <c r="E8103" t="s">
        <v>163</v>
      </c>
      <c r="F8103" t="s">
        <v>14</v>
      </c>
      <c r="G8103">
        <v>169.966901201849</v>
      </c>
      <c r="H8103" s="4" t="str">
        <f t="shared" si="126"/>
        <v>Watches</v>
      </c>
      <c r="K8103"/>
      <c r="L8103"/>
    </row>
    <row r="8104" spans="1:12" x14ac:dyDescent="0.15">
      <c r="A8104" s="5">
        <v>2016</v>
      </c>
      <c r="B8104" t="s">
        <v>71</v>
      </c>
      <c r="C8104" t="s">
        <v>113</v>
      </c>
      <c r="D8104" t="s">
        <v>23</v>
      </c>
      <c r="E8104" t="s">
        <v>163</v>
      </c>
      <c r="F8104" t="s">
        <v>13</v>
      </c>
      <c r="G8104">
        <v>168.17090526964557</v>
      </c>
      <c r="H8104" s="4" t="str">
        <f t="shared" si="126"/>
        <v>Watches</v>
      </c>
      <c r="K8104"/>
      <c r="L8104"/>
    </row>
    <row r="8105" spans="1:12" x14ac:dyDescent="0.15">
      <c r="A8105" s="5">
        <v>2016</v>
      </c>
      <c r="B8105" t="s">
        <v>71</v>
      </c>
      <c r="C8105" t="s">
        <v>113</v>
      </c>
      <c r="D8105" t="s">
        <v>23</v>
      </c>
      <c r="E8105" t="s">
        <v>163</v>
      </c>
      <c r="F8105" t="s">
        <v>12</v>
      </c>
      <c r="G8105">
        <v>195.77600000000001</v>
      </c>
      <c r="H8105" s="4" t="str">
        <f t="shared" si="126"/>
        <v>Watches</v>
      </c>
      <c r="K8105"/>
      <c r="L8105"/>
    </row>
    <row r="8106" spans="1:12" x14ac:dyDescent="0.15">
      <c r="A8106" s="5">
        <v>2016</v>
      </c>
      <c r="B8106" t="s">
        <v>71</v>
      </c>
      <c r="C8106" t="s">
        <v>113</v>
      </c>
      <c r="D8106" t="s">
        <v>23</v>
      </c>
      <c r="E8106" t="s">
        <v>163</v>
      </c>
      <c r="F8106" t="s">
        <v>11</v>
      </c>
      <c r="G8106">
        <v>217.57832727272725</v>
      </c>
      <c r="H8106" s="4" t="str">
        <f t="shared" si="126"/>
        <v>Watches</v>
      </c>
      <c r="K8106"/>
      <c r="L8106"/>
    </row>
    <row r="8107" spans="1:12" x14ac:dyDescent="0.15">
      <c r="A8107" s="5">
        <v>2016</v>
      </c>
      <c r="B8107" t="s">
        <v>71</v>
      </c>
      <c r="C8107" t="s">
        <v>113</v>
      </c>
      <c r="D8107" t="s">
        <v>23</v>
      </c>
      <c r="E8107" t="s">
        <v>163</v>
      </c>
      <c r="F8107" t="s">
        <v>10</v>
      </c>
      <c r="G8107">
        <v>238.94513590138675</v>
      </c>
      <c r="H8107" s="4" t="str">
        <f t="shared" si="126"/>
        <v>Watches</v>
      </c>
      <c r="K8107"/>
      <c r="L8107"/>
    </row>
    <row r="8108" spans="1:12" x14ac:dyDescent="0.15">
      <c r="A8108" s="5">
        <v>2016</v>
      </c>
      <c r="B8108" t="s">
        <v>71</v>
      </c>
      <c r="C8108" t="s">
        <v>113</v>
      </c>
      <c r="D8108" t="s">
        <v>23</v>
      </c>
      <c r="E8108" t="s">
        <v>163</v>
      </c>
      <c r="F8108" t="s">
        <v>9</v>
      </c>
      <c r="G8108">
        <v>289.10896517719573</v>
      </c>
      <c r="H8108" s="4" t="str">
        <f t="shared" si="126"/>
        <v>Watches</v>
      </c>
      <c r="K8108"/>
      <c r="L8108"/>
    </row>
    <row r="8109" spans="1:12" x14ac:dyDescent="0.15">
      <c r="A8109" s="5">
        <v>2016</v>
      </c>
      <c r="B8109" t="s">
        <v>71</v>
      </c>
      <c r="C8109" t="s">
        <v>113</v>
      </c>
      <c r="D8109" t="s">
        <v>23</v>
      </c>
      <c r="E8109" t="s">
        <v>163</v>
      </c>
      <c r="F8109" t="s">
        <v>8</v>
      </c>
      <c r="G8109">
        <v>287.86651155624037</v>
      </c>
      <c r="H8109" s="4" t="str">
        <f t="shared" si="126"/>
        <v>Watches</v>
      </c>
      <c r="K8109"/>
      <c r="L8109"/>
    </row>
    <row r="8110" spans="1:12" x14ac:dyDescent="0.15">
      <c r="A8110" s="5">
        <v>2016</v>
      </c>
      <c r="B8110" t="s">
        <v>71</v>
      </c>
      <c r="C8110" t="s">
        <v>113</v>
      </c>
      <c r="D8110" t="s">
        <v>23</v>
      </c>
      <c r="E8110" t="s">
        <v>163</v>
      </c>
      <c r="F8110" t="s">
        <v>7</v>
      </c>
      <c r="G8110">
        <v>215.62320677966102</v>
      </c>
      <c r="H8110" s="4" t="str">
        <f t="shared" si="126"/>
        <v>Watches</v>
      </c>
      <c r="K8110"/>
      <c r="L8110"/>
    </row>
    <row r="8111" spans="1:12" x14ac:dyDescent="0.15">
      <c r="A8111" s="5">
        <v>2016</v>
      </c>
      <c r="B8111" t="s">
        <v>71</v>
      </c>
      <c r="C8111" t="s">
        <v>113</v>
      </c>
      <c r="D8111" t="s">
        <v>23</v>
      </c>
      <c r="E8111" t="s">
        <v>163</v>
      </c>
      <c r="F8111" t="s">
        <v>6</v>
      </c>
      <c r="G8111">
        <v>170.51403328197225</v>
      </c>
      <c r="H8111" s="4" t="str">
        <f t="shared" si="126"/>
        <v>Watches</v>
      </c>
      <c r="K8111"/>
      <c r="L8111"/>
    </row>
    <row r="8112" spans="1:12" x14ac:dyDescent="0.15">
      <c r="A8112" s="5">
        <v>2016</v>
      </c>
      <c r="B8112" t="s">
        <v>71</v>
      </c>
      <c r="C8112" t="s">
        <v>113</v>
      </c>
      <c r="D8112" t="s">
        <v>23</v>
      </c>
      <c r="E8112" t="s">
        <v>163</v>
      </c>
      <c r="F8112" t="s">
        <v>5</v>
      </c>
      <c r="G8112">
        <v>155.24825639445302</v>
      </c>
      <c r="H8112" s="4" t="str">
        <f t="shared" si="126"/>
        <v>Watches</v>
      </c>
      <c r="K8112"/>
      <c r="L8112"/>
    </row>
    <row r="8113" spans="1:12" x14ac:dyDescent="0.15">
      <c r="A8113" s="5">
        <v>2016</v>
      </c>
      <c r="B8113" t="s">
        <v>71</v>
      </c>
      <c r="C8113" t="s">
        <v>113</v>
      </c>
      <c r="D8113" t="s">
        <v>23</v>
      </c>
      <c r="E8113" t="s">
        <v>163</v>
      </c>
      <c r="F8113" t="s">
        <v>0</v>
      </c>
      <c r="G8113">
        <v>159.72693405238829</v>
      </c>
      <c r="H8113" s="4" t="str">
        <f t="shared" si="126"/>
        <v>Watches</v>
      </c>
      <c r="K8113"/>
      <c r="L8113"/>
    </row>
    <row r="8114" spans="1:12" x14ac:dyDescent="0.15">
      <c r="A8114" s="5">
        <v>2016</v>
      </c>
      <c r="B8114" t="s">
        <v>71</v>
      </c>
      <c r="C8114" t="s">
        <v>113</v>
      </c>
      <c r="D8114" t="s">
        <v>16</v>
      </c>
      <c r="E8114" t="s">
        <v>163</v>
      </c>
      <c r="F8114" t="s">
        <v>15</v>
      </c>
      <c r="G8114">
        <v>61.14997442218796</v>
      </c>
      <c r="H8114" s="4" t="str">
        <f t="shared" si="126"/>
        <v>Watches</v>
      </c>
      <c r="K8114"/>
      <c r="L8114"/>
    </row>
    <row r="8115" spans="1:12" x14ac:dyDescent="0.15">
      <c r="A8115" s="5">
        <v>2016</v>
      </c>
      <c r="B8115" t="s">
        <v>71</v>
      </c>
      <c r="C8115" t="s">
        <v>113</v>
      </c>
      <c r="D8115" t="s">
        <v>16</v>
      </c>
      <c r="E8115" t="s">
        <v>163</v>
      </c>
      <c r="F8115" t="s">
        <v>14</v>
      </c>
      <c r="G8115">
        <v>58.484869922958381</v>
      </c>
      <c r="H8115" s="4" t="str">
        <f t="shared" si="126"/>
        <v>Watches</v>
      </c>
      <c r="K8115"/>
      <c r="L8115"/>
    </row>
    <row r="8116" spans="1:12" x14ac:dyDescent="0.15">
      <c r="A8116" s="5">
        <v>2016</v>
      </c>
      <c r="B8116" t="s">
        <v>71</v>
      </c>
      <c r="C8116" t="s">
        <v>113</v>
      </c>
      <c r="D8116" t="s">
        <v>16</v>
      </c>
      <c r="E8116" t="s">
        <v>163</v>
      </c>
      <c r="F8116" t="s">
        <v>13</v>
      </c>
      <c r="G8116">
        <v>61.293499391371341</v>
      </c>
      <c r="H8116" s="4" t="str">
        <f t="shared" si="126"/>
        <v>Watches</v>
      </c>
      <c r="K8116"/>
      <c r="L8116"/>
    </row>
    <row r="8117" spans="1:12" x14ac:dyDescent="0.15">
      <c r="A8117" s="5">
        <v>2016</v>
      </c>
      <c r="B8117" t="s">
        <v>71</v>
      </c>
      <c r="C8117" t="s">
        <v>113</v>
      </c>
      <c r="D8117" t="s">
        <v>16</v>
      </c>
      <c r="E8117" t="s">
        <v>163</v>
      </c>
      <c r="F8117" t="s">
        <v>12</v>
      </c>
      <c r="G8117">
        <v>64.397648690292741</v>
      </c>
      <c r="H8117" s="4" t="str">
        <f t="shared" si="126"/>
        <v>Watches</v>
      </c>
      <c r="K8117"/>
      <c r="L8117"/>
    </row>
    <row r="8118" spans="1:12" x14ac:dyDescent="0.15">
      <c r="A8118" s="5">
        <v>2016</v>
      </c>
      <c r="B8118" t="s">
        <v>71</v>
      </c>
      <c r="C8118" t="s">
        <v>113</v>
      </c>
      <c r="D8118" t="s">
        <v>16</v>
      </c>
      <c r="E8118" t="s">
        <v>163</v>
      </c>
      <c r="F8118" t="s">
        <v>11</v>
      </c>
      <c r="G8118">
        <v>78.25386286594761</v>
      </c>
      <c r="H8118" s="4" t="str">
        <f t="shared" si="126"/>
        <v>Watches</v>
      </c>
      <c r="K8118"/>
      <c r="L8118"/>
    </row>
    <row r="8119" spans="1:12" x14ac:dyDescent="0.15">
      <c r="A8119" s="5">
        <v>2016</v>
      </c>
      <c r="B8119" t="s">
        <v>71</v>
      </c>
      <c r="C8119" t="s">
        <v>113</v>
      </c>
      <c r="D8119" t="s">
        <v>16</v>
      </c>
      <c r="E8119" t="s">
        <v>163</v>
      </c>
      <c r="F8119" t="s">
        <v>10</v>
      </c>
      <c r="G8119">
        <v>81.87606517719567</v>
      </c>
      <c r="H8119" s="4" t="str">
        <f t="shared" si="126"/>
        <v>Watches</v>
      </c>
      <c r="K8119"/>
      <c r="L8119"/>
    </row>
    <row r="8120" spans="1:12" x14ac:dyDescent="0.15">
      <c r="A8120" s="5">
        <v>2016</v>
      </c>
      <c r="B8120" t="s">
        <v>71</v>
      </c>
      <c r="C8120" t="s">
        <v>113</v>
      </c>
      <c r="D8120" t="s">
        <v>16</v>
      </c>
      <c r="E8120" t="s">
        <v>163</v>
      </c>
      <c r="F8120" t="s">
        <v>9</v>
      </c>
      <c r="G8120">
        <v>102.28453497688751</v>
      </c>
      <c r="H8120" s="4" t="str">
        <f t="shared" si="126"/>
        <v>Watches</v>
      </c>
      <c r="K8120"/>
      <c r="L8120"/>
    </row>
    <row r="8121" spans="1:12" x14ac:dyDescent="0.15">
      <c r="A8121" s="5">
        <v>2016</v>
      </c>
      <c r="B8121" t="s">
        <v>71</v>
      </c>
      <c r="C8121" t="s">
        <v>113</v>
      </c>
      <c r="D8121" t="s">
        <v>16</v>
      </c>
      <c r="E8121" t="s">
        <v>163</v>
      </c>
      <c r="F8121" t="s">
        <v>8</v>
      </c>
      <c r="G8121">
        <v>100.4674784283513</v>
      </c>
      <c r="H8121" s="4" t="str">
        <f t="shared" si="126"/>
        <v>Watches</v>
      </c>
      <c r="K8121"/>
      <c r="L8121"/>
    </row>
    <row r="8122" spans="1:12" x14ac:dyDescent="0.15">
      <c r="A8122" s="5">
        <v>2016</v>
      </c>
      <c r="B8122" t="s">
        <v>71</v>
      </c>
      <c r="C8122" t="s">
        <v>113</v>
      </c>
      <c r="D8122" t="s">
        <v>16</v>
      </c>
      <c r="E8122" t="s">
        <v>163</v>
      </c>
      <c r="F8122" t="s">
        <v>7</v>
      </c>
      <c r="G8122">
        <v>74.760694067796592</v>
      </c>
      <c r="H8122" s="4" t="str">
        <f t="shared" si="126"/>
        <v>Watches</v>
      </c>
      <c r="K8122"/>
      <c r="L8122"/>
    </row>
    <row r="8123" spans="1:12" x14ac:dyDescent="0.15">
      <c r="A8123" s="5">
        <v>2016</v>
      </c>
      <c r="B8123" t="s">
        <v>71</v>
      </c>
      <c r="C8123" t="s">
        <v>113</v>
      </c>
      <c r="D8123" t="s">
        <v>16</v>
      </c>
      <c r="E8123" t="s">
        <v>163</v>
      </c>
      <c r="F8123" t="s">
        <v>6</v>
      </c>
      <c r="G8123">
        <v>60.459148844375953</v>
      </c>
      <c r="H8123" s="4" t="str">
        <f t="shared" si="126"/>
        <v>Watches</v>
      </c>
      <c r="K8123"/>
      <c r="L8123"/>
    </row>
    <row r="8124" spans="1:12" x14ac:dyDescent="0.15">
      <c r="A8124" s="5">
        <v>2016</v>
      </c>
      <c r="B8124" t="s">
        <v>71</v>
      </c>
      <c r="C8124" t="s">
        <v>113</v>
      </c>
      <c r="D8124" t="s">
        <v>16</v>
      </c>
      <c r="E8124" t="s">
        <v>163</v>
      </c>
      <c r="F8124" t="s">
        <v>5</v>
      </c>
      <c r="G8124">
        <v>53.958506625577819</v>
      </c>
      <c r="H8124" s="4" t="str">
        <f t="shared" si="126"/>
        <v>Watches</v>
      </c>
      <c r="K8124"/>
      <c r="L8124"/>
    </row>
    <row r="8125" spans="1:12" x14ac:dyDescent="0.15">
      <c r="A8125" s="5">
        <v>2016</v>
      </c>
      <c r="B8125" t="s">
        <v>71</v>
      </c>
      <c r="C8125" t="s">
        <v>113</v>
      </c>
      <c r="D8125" t="s">
        <v>16</v>
      </c>
      <c r="E8125" t="s">
        <v>163</v>
      </c>
      <c r="F8125" t="s">
        <v>0</v>
      </c>
      <c r="G8125">
        <v>56.464734476117101</v>
      </c>
      <c r="H8125" s="4" t="str">
        <f t="shared" si="126"/>
        <v>Watches</v>
      </c>
      <c r="K8125"/>
      <c r="L8125"/>
    </row>
    <row r="8126" spans="1:12" x14ac:dyDescent="0.15">
      <c r="A8126" s="5">
        <v>2016</v>
      </c>
      <c r="B8126" t="s">
        <v>71</v>
      </c>
      <c r="C8126" t="s">
        <v>112</v>
      </c>
      <c r="D8126" t="s">
        <v>164</v>
      </c>
      <c r="E8126" t="s">
        <v>163</v>
      </c>
      <c r="F8126" t="s">
        <v>15</v>
      </c>
      <c r="G8126">
        <v>9.937664098613249</v>
      </c>
      <c r="H8126" s="4" t="str">
        <f t="shared" si="126"/>
        <v>Watches</v>
      </c>
      <c r="K8126"/>
      <c r="L8126"/>
    </row>
    <row r="8127" spans="1:12" x14ac:dyDescent="0.15">
      <c r="A8127" s="5">
        <v>2016</v>
      </c>
      <c r="B8127" t="s">
        <v>71</v>
      </c>
      <c r="C8127" t="s">
        <v>112</v>
      </c>
      <c r="D8127" t="s">
        <v>164</v>
      </c>
      <c r="E8127" t="s">
        <v>163</v>
      </c>
      <c r="F8127" t="s">
        <v>14</v>
      </c>
      <c r="G8127">
        <v>10.534099229583974</v>
      </c>
      <c r="H8127" s="4" t="str">
        <f t="shared" si="126"/>
        <v>Watches</v>
      </c>
      <c r="K8127"/>
      <c r="L8127"/>
    </row>
    <row r="8128" spans="1:12" x14ac:dyDescent="0.15">
      <c r="A8128" s="5">
        <v>2016</v>
      </c>
      <c r="B8128" t="s">
        <v>71</v>
      </c>
      <c r="C8128" t="s">
        <v>112</v>
      </c>
      <c r="D8128" t="s">
        <v>164</v>
      </c>
      <c r="E8128" t="s">
        <v>163</v>
      </c>
      <c r="F8128" t="s">
        <v>13</v>
      </c>
      <c r="G8128">
        <v>9.6977676425269639</v>
      </c>
      <c r="H8128" s="4" t="str">
        <f t="shared" si="126"/>
        <v>Watches</v>
      </c>
      <c r="K8128"/>
      <c r="L8128"/>
    </row>
    <row r="8129" spans="1:12" x14ac:dyDescent="0.15">
      <c r="A8129" s="5">
        <v>2016</v>
      </c>
      <c r="B8129" t="s">
        <v>71</v>
      </c>
      <c r="C8129" t="s">
        <v>112</v>
      </c>
      <c r="D8129" t="s">
        <v>164</v>
      </c>
      <c r="E8129" t="s">
        <v>163</v>
      </c>
      <c r="F8129" t="s">
        <v>12</v>
      </c>
      <c r="G8129">
        <v>11.183852080123266</v>
      </c>
      <c r="H8129" s="4" t="str">
        <f t="shared" si="126"/>
        <v>Watches</v>
      </c>
      <c r="K8129"/>
      <c r="L8129"/>
    </row>
    <row r="8130" spans="1:12" x14ac:dyDescent="0.15">
      <c r="A8130" s="5">
        <v>2016</v>
      </c>
      <c r="B8130" t="s">
        <v>71</v>
      </c>
      <c r="C8130" t="s">
        <v>112</v>
      </c>
      <c r="D8130" t="s">
        <v>164</v>
      </c>
      <c r="E8130" t="s">
        <v>163</v>
      </c>
      <c r="F8130" t="s">
        <v>11</v>
      </c>
      <c r="G8130">
        <v>13.372696456086285</v>
      </c>
      <c r="H8130" s="4" t="str">
        <f t="shared" si="126"/>
        <v>Watches</v>
      </c>
      <c r="K8130"/>
      <c r="L8130"/>
    </row>
    <row r="8131" spans="1:12" x14ac:dyDescent="0.15">
      <c r="A8131" s="5">
        <v>2016</v>
      </c>
      <c r="B8131" t="s">
        <v>71</v>
      </c>
      <c r="C8131" t="s">
        <v>112</v>
      </c>
      <c r="D8131" t="s">
        <v>164</v>
      </c>
      <c r="E8131" t="s">
        <v>163</v>
      </c>
      <c r="F8131" t="s">
        <v>10</v>
      </c>
      <c r="G8131">
        <v>15.000517719568565</v>
      </c>
      <c r="H8131" s="4" t="str">
        <f t="shared" ref="H8131:H8194" si="127">VLOOKUP(C8131,$I$2:$J$145,2, FALSE)</f>
        <v>Watches</v>
      </c>
      <c r="K8131"/>
      <c r="L8131"/>
    </row>
    <row r="8132" spans="1:12" x14ac:dyDescent="0.15">
      <c r="A8132" s="5">
        <v>2016</v>
      </c>
      <c r="B8132" t="s">
        <v>71</v>
      </c>
      <c r="C8132" t="s">
        <v>112</v>
      </c>
      <c r="D8132" t="s">
        <v>164</v>
      </c>
      <c r="E8132" t="s">
        <v>163</v>
      </c>
      <c r="F8132" t="s">
        <v>9</v>
      </c>
      <c r="G8132">
        <v>17.210773497688752</v>
      </c>
      <c r="H8132" s="4" t="str">
        <f t="shared" si="127"/>
        <v>Watches</v>
      </c>
      <c r="K8132"/>
      <c r="L8132"/>
    </row>
    <row r="8133" spans="1:12" x14ac:dyDescent="0.15">
      <c r="A8133" s="5">
        <v>2016</v>
      </c>
      <c r="B8133" t="s">
        <v>71</v>
      </c>
      <c r="C8133" t="s">
        <v>112</v>
      </c>
      <c r="D8133" t="s">
        <v>164</v>
      </c>
      <c r="E8133" t="s">
        <v>163</v>
      </c>
      <c r="F8133" t="s">
        <v>8</v>
      </c>
      <c r="G8133">
        <v>16.715870570107857</v>
      </c>
      <c r="H8133" s="4" t="str">
        <f t="shared" si="127"/>
        <v>Watches</v>
      </c>
      <c r="K8133"/>
      <c r="L8133"/>
    </row>
    <row r="8134" spans="1:12" x14ac:dyDescent="0.15">
      <c r="A8134" s="5">
        <v>2016</v>
      </c>
      <c r="B8134" t="s">
        <v>71</v>
      </c>
      <c r="C8134" t="s">
        <v>112</v>
      </c>
      <c r="D8134" t="s">
        <v>164</v>
      </c>
      <c r="E8134" t="s">
        <v>163</v>
      </c>
      <c r="F8134" t="s">
        <v>7</v>
      </c>
      <c r="G8134">
        <v>12.57071186440678</v>
      </c>
      <c r="H8134" s="4" t="str">
        <f t="shared" si="127"/>
        <v>Watches</v>
      </c>
      <c r="K8134"/>
      <c r="L8134"/>
    </row>
    <row r="8135" spans="1:12" x14ac:dyDescent="0.15">
      <c r="A8135" s="5">
        <v>2016</v>
      </c>
      <c r="B8135" t="s">
        <v>71</v>
      </c>
      <c r="C8135" t="s">
        <v>112</v>
      </c>
      <c r="D8135" t="s">
        <v>164</v>
      </c>
      <c r="E8135" t="s">
        <v>163</v>
      </c>
      <c r="F8135" t="s">
        <v>6</v>
      </c>
      <c r="G8135">
        <v>10.321072419106317</v>
      </c>
      <c r="H8135" s="4" t="str">
        <f t="shared" si="127"/>
        <v>Watches</v>
      </c>
      <c r="K8135"/>
      <c r="L8135"/>
    </row>
    <row r="8136" spans="1:12" x14ac:dyDescent="0.15">
      <c r="A8136" s="5">
        <v>2016</v>
      </c>
      <c r="B8136" t="s">
        <v>71</v>
      </c>
      <c r="C8136" t="s">
        <v>112</v>
      </c>
      <c r="D8136" t="s">
        <v>164</v>
      </c>
      <c r="E8136" t="s">
        <v>163</v>
      </c>
      <c r="F8136" t="s">
        <v>5</v>
      </c>
      <c r="G8136">
        <v>8.5929614791987667</v>
      </c>
      <c r="H8136" s="4" t="str">
        <f t="shared" si="127"/>
        <v>Watches</v>
      </c>
      <c r="K8136"/>
      <c r="L8136"/>
    </row>
    <row r="8137" spans="1:12" x14ac:dyDescent="0.15">
      <c r="A8137" s="5">
        <v>2016</v>
      </c>
      <c r="B8137" t="s">
        <v>71</v>
      </c>
      <c r="C8137" t="s">
        <v>112</v>
      </c>
      <c r="D8137" t="s">
        <v>164</v>
      </c>
      <c r="E8137" t="s">
        <v>163</v>
      </c>
      <c r="F8137" t="s">
        <v>0</v>
      </c>
      <c r="G8137">
        <v>9.2120616332819729</v>
      </c>
      <c r="H8137" s="4" t="str">
        <f t="shared" si="127"/>
        <v>Watches</v>
      </c>
      <c r="K8137"/>
      <c r="L8137"/>
    </row>
    <row r="8138" spans="1:12" x14ac:dyDescent="0.15">
      <c r="A8138" s="5">
        <v>2016</v>
      </c>
      <c r="B8138" t="s">
        <v>71</v>
      </c>
      <c r="C8138" t="s">
        <v>112</v>
      </c>
      <c r="D8138" t="s">
        <v>2</v>
      </c>
      <c r="E8138" t="s">
        <v>163</v>
      </c>
      <c r="F8138" t="s">
        <v>15</v>
      </c>
      <c r="G8138">
        <v>338.74995023112473</v>
      </c>
      <c r="H8138" s="4" t="str">
        <f t="shared" si="127"/>
        <v>Watches</v>
      </c>
      <c r="K8138"/>
      <c r="L8138"/>
    </row>
    <row r="8139" spans="1:12" x14ac:dyDescent="0.15">
      <c r="A8139" s="5">
        <v>2016</v>
      </c>
      <c r="B8139" t="s">
        <v>71</v>
      </c>
      <c r="C8139" t="s">
        <v>112</v>
      </c>
      <c r="D8139" t="s">
        <v>2</v>
      </c>
      <c r="E8139" t="s">
        <v>163</v>
      </c>
      <c r="F8139" t="s">
        <v>14</v>
      </c>
      <c r="G8139">
        <v>343.23929436055465</v>
      </c>
      <c r="H8139" s="4" t="str">
        <f t="shared" si="127"/>
        <v>Watches</v>
      </c>
      <c r="K8139"/>
      <c r="L8139"/>
    </row>
    <row r="8140" spans="1:12" x14ac:dyDescent="0.15">
      <c r="A8140" s="5">
        <v>2016</v>
      </c>
      <c r="B8140" t="s">
        <v>71</v>
      </c>
      <c r="C8140" t="s">
        <v>112</v>
      </c>
      <c r="D8140" t="s">
        <v>2</v>
      </c>
      <c r="E8140" t="s">
        <v>163</v>
      </c>
      <c r="F8140" t="s">
        <v>13</v>
      </c>
      <c r="G8140">
        <v>340.25978399075495</v>
      </c>
      <c r="H8140" s="4" t="str">
        <f t="shared" si="127"/>
        <v>Watches</v>
      </c>
      <c r="K8140"/>
      <c r="L8140"/>
    </row>
    <row r="8141" spans="1:12" x14ac:dyDescent="0.15">
      <c r="A8141" s="5">
        <v>2016</v>
      </c>
      <c r="B8141" t="s">
        <v>71</v>
      </c>
      <c r="C8141" t="s">
        <v>112</v>
      </c>
      <c r="D8141" t="s">
        <v>2</v>
      </c>
      <c r="E8141" t="s">
        <v>163</v>
      </c>
      <c r="F8141" t="s">
        <v>12</v>
      </c>
      <c r="G8141">
        <v>384.49532357473032</v>
      </c>
      <c r="H8141" s="4" t="str">
        <f t="shared" si="127"/>
        <v>Watches</v>
      </c>
      <c r="K8141"/>
      <c r="L8141"/>
    </row>
    <row r="8142" spans="1:12" x14ac:dyDescent="0.15">
      <c r="A8142" s="5">
        <v>2016</v>
      </c>
      <c r="B8142" t="s">
        <v>71</v>
      </c>
      <c r="C8142" t="s">
        <v>112</v>
      </c>
      <c r="D8142" t="s">
        <v>2</v>
      </c>
      <c r="E8142" t="s">
        <v>163</v>
      </c>
      <c r="F8142" t="s">
        <v>11</v>
      </c>
      <c r="G8142">
        <v>459.14258551617871</v>
      </c>
      <c r="H8142" s="4" t="str">
        <f t="shared" si="127"/>
        <v>Watches</v>
      </c>
      <c r="K8142"/>
      <c r="L8142"/>
    </row>
    <row r="8143" spans="1:12" x14ac:dyDescent="0.15">
      <c r="A8143" s="5">
        <v>2016</v>
      </c>
      <c r="B8143" t="s">
        <v>71</v>
      </c>
      <c r="C8143" t="s">
        <v>112</v>
      </c>
      <c r="D8143" t="s">
        <v>2</v>
      </c>
      <c r="E8143" t="s">
        <v>163</v>
      </c>
      <c r="F8143" t="s">
        <v>10</v>
      </c>
      <c r="G8143">
        <v>486.13419476117087</v>
      </c>
      <c r="H8143" s="4" t="str">
        <f t="shared" si="127"/>
        <v>Watches</v>
      </c>
      <c r="K8143"/>
      <c r="L8143"/>
    </row>
    <row r="8144" spans="1:12" x14ac:dyDescent="0.15">
      <c r="A8144" s="5">
        <v>2016</v>
      </c>
      <c r="B8144" t="s">
        <v>71</v>
      </c>
      <c r="C8144" t="s">
        <v>112</v>
      </c>
      <c r="D8144" t="s">
        <v>2</v>
      </c>
      <c r="E8144" t="s">
        <v>163</v>
      </c>
      <c r="F8144" t="s">
        <v>9</v>
      </c>
      <c r="G8144">
        <v>576.88184653312794</v>
      </c>
      <c r="H8144" s="4" t="str">
        <f t="shared" si="127"/>
        <v>Watches</v>
      </c>
      <c r="K8144"/>
      <c r="L8144"/>
    </row>
    <row r="8145" spans="1:12" x14ac:dyDescent="0.15">
      <c r="A8145" s="5">
        <v>2016</v>
      </c>
      <c r="B8145" t="s">
        <v>71</v>
      </c>
      <c r="C8145" t="s">
        <v>112</v>
      </c>
      <c r="D8145" t="s">
        <v>2</v>
      </c>
      <c r="E8145" t="s">
        <v>163</v>
      </c>
      <c r="F8145" t="s">
        <v>8</v>
      </c>
      <c r="G8145">
        <v>581.86583667180275</v>
      </c>
      <c r="H8145" s="4" t="str">
        <f t="shared" si="127"/>
        <v>Watches</v>
      </c>
      <c r="K8145"/>
      <c r="L8145"/>
    </row>
    <row r="8146" spans="1:12" x14ac:dyDescent="0.15">
      <c r="A8146" s="5">
        <v>2016</v>
      </c>
      <c r="B8146" t="s">
        <v>71</v>
      </c>
      <c r="C8146" t="s">
        <v>112</v>
      </c>
      <c r="D8146" t="s">
        <v>2</v>
      </c>
      <c r="E8146" t="s">
        <v>163</v>
      </c>
      <c r="F8146" t="s">
        <v>7</v>
      </c>
      <c r="G8146">
        <v>398.21630847457618</v>
      </c>
      <c r="H8146" s="4" t="str">
        <f t="shared" si="127"/>
        <v>Watches</v>
      </c>
      <c r="K8146"/>
      <c r="L8146"/>
    </row>
    <row r="8147" spans="1:12" x14ac:dyDescent="0.15">
      <c r="A8147" s="5">
        <v>2016</v>
      </c>
      <c r="B8147" t="s">
        <v>71</v>
      </c>
      <c r="C8147" t="s">
        <v>112</v>
      </c>
      <c r="D8147" t="s">
        <v>2</v>
      </c>
      <c r="E8147" t="s">
        <v>163</v>
      </c>
      <c r="F8147" t="s">
        <v>6</v>
      </c>
      <c r="G8147">
        <v>344.32316209553159</v>
      </c>
      <c r="H8147" s="4" t="str">
        <f t="shared" si="127"/>
        <v>Watches</v>
      </c>
      <c r="K8147"/>
      <c r="L8147"/>
    </row>
    <row r="8148" spans="1:12" x14ac:dyDescent="0.15">
      <c r="A8148" s="5">
        <v>2016</v>
      </c>
      <c r="B8148" t="s">
        <v>71</v>
      </c>
      <c r="C8148" t="s">
        <v>112</v>
      </c>
      <c r="D8148" t="s">
        <v>2</v>
      </c>
      <c r="E8148" t="s">
        <v>163</v>
      </c>
      <c r="F8148" t="s">
        <v>5</v>
      </c>
      <c r="G8148">
        <v>296.87767765793524</v>
      </c>
      <c r="H8148" s="4" t="str">
        <f t="shared" si="127"/>
        <v>Watches</v>
      </c>
      <c r="K8148"/>
      <c r="L8148"/>
    </row>
    <row r="8149" spans="1:12" x14ac:dyDescent="0.15">
      <c r="A8149" s="5">
        <v>2016</v>
      </c>
      <c r="B8149" t="s">
        <v>71</v>
      </c>
      <c r="C8149" t="s">
        <v>112</v>
      </c>
      <c r="D8149" t="s">
        <v>2</v>
      </c>
      <c r="E8149" t="s">
        <v>163</v>
      </c>
      <c r="F8149" t="s">
        <v>0</v>
      </c>
      <c r="G8149">
        <v>327.55473744221877</v>
      </c>
      <c r="H8149" s="4" t="str">
        <f t="shared" si="127"/>
        <v>Watches</v>
      </c>
      <c r="K8149"/>
      <c r="L8149"/>
    </row>
    <row r="8150" spans="1:12" x14ac:dyDescent="0.15">
      <c r="A8150" s="5">
        <v>2016</v>
      </c>
      <c r="B8150" t="s">
        <v>71</v>
      </c>
      <c r="C8150" t="s">
        <v>112</v>
      </c>
      <c r="D8150" t="s">
        <v>23</v>
      </c>
      <c r="E8150" t="s">
        <v>163</v>
      </c>
      <c r="F8150" t="s">
        <v>15</v>
      </c>
      <c r="G8150">
        <v>67.433081047765796</v>
      </c>
      <c r="H8150" s="4" t="str">
        <f t="shared" si="127"/>
        <v>Watches</v>
      </c>
      <c r="K8150"/>
      <c r="L8150"/>
    </row>
    <row r="8151" spans="1:12" x14ac:dyDescent="0.15">
      <c r="A8151" s="5">
        <v>2016</v>
      </c>
      <c r="B8151" t="s">
        <v>71</v>
      </c>
      <c r="C8151" t="s">
        <v>112</v>
      </c>
      <c r="D8151" t="s">
        <v>23</v>
      </c>
      <c r="E8151" t="s">
        <v>163</v>
      </c>
      <c r="F8151" t="s">
        <v>14</v>
      </c>
      <c r="G8151">
        <v>70.884953836671812</v>
      </c>
      <c r="H8151" s="4" t="str">
        <f t="shared" si="127"/>
        <v>Watches</v>
      </c>
      <c r="K8151"/>
      <c r="L8151"/>
    </row>
    <row r="8152" spans="1:12" x14ac:dyDescent="0.15">
      <c r="A8152" s="5">
        <v>2016</v>
      </c>
      <c r="B8152" t="s">
        <v>71</v>
      </c>
      <c r="C8152" t="s">
        <v>112</v>
      </c>
      <c r="D8152" t="s">
        <v>23</v>
      </c>
      <c r="E8152" t="s">
        <v>163</v>
      </c>
      <c r="F8152" t="s">
        <v>13</v>
      </c>
      <c r="G8152">
        <v>69.481761417565494</v>
      </c>
      <c r="H8152" s="4" t="str">
        <f t="shared" si="127"/>
        <v>Watches</v>
      </c>
      <c r="K8152"/>
      <c r="L8152"/>
    </row>
    <row r="8153" spans="1:12" x14ac:dyDescent="0.15">
      <c r="A8153" s="5">
        <v>2016</v>
      </c>
      <c r="B8153" t="s">
        <v>71</v>
      </c>
      <c r="C8153" t="s">
        <v>112</v>
      </c>
      <c r="D8153" t="s">
        <v>23</v>
      </c>
      <c r="E8153" t="s">
        <v>163</v>
      </c>
      <c r="F8153" t="s">
        <v>12</v>
      </c>
      <c r="G8153">
        <v>77.460049306625592</v>
      </c>
      <c r="H8153" s="4" t="str">
        <f t="shared" si="127"/>
        <v>Watches</v>
      </c>
      <c r="K8153"/>
      <c r="L8153"/>
    </row>
    <row r="8154" spans="1:12" x14ac:dyDescent="0.15">
      <c r="A8154" s="5">
        <v>2016</v>
      </c>
      <c r="B8154" t="s">
        <v>71</v>
      </c>
      <c r="C8154" t="s">
        <v>112</v>
      </c>
      <c r="D8154" t="s">
        <v>23</v>
      </c>
      <c r="E8154" t="s">
        <v>163</v>
      </c>
      <c r="F8154" t="s">
        <v>11</v>
      </c>
      <c r="G8154">
        <v>92.656004930662547</v>
      </c>
      <c r="H8154" s="4" t="str">
        <f t="shared" si="127"/>
        <v>Watches</v>
      </c>
      <c r="K8154"/>
      <c r="L8154"/>
    </row>
    <row r="8155" spans="1:12" x14ac:dyDescent="0.15">
      <c r="A8155" s="5">
        <v>2016</v>
      </c>
      <c r="B8155" t="s">
        <v>71</v>
      </c>
      <c r="C8155" t="s">
        <v>112</v>
      </c>
      <c r="D8155" t="s">
        <v>23</v>
      </c>
      <c r="E8155" t="s">
        <v>163</v>
      </c>
      <c r="F8155" t="s">
        <v>10</v>
      </c>
      <c r="G8155">
        <v>97.724064714946081</v>
      </c>
      <c r="H8155" s="4" t="str">
        <f t="shared" si="127"/>
        <v>Watches</v>
      </c>
      <c r="K8155"/>
      <c r="L8155"/>
    </row>
    <row r="8156" spans="1:12" x14ac:dyDescent="0.15">
      <c r="A8156" s="5">
        <v>2016</v>
      </c>
      <c r="B8156" t="s">
        <v>71</v>
      </c>
      <c r="C8156" t="s">
        <v>112</v>
      </c>
      <c r="D8156" t="s">
        <v>23</v>
      </c>
      <c r="E8156" t="s">
        <v>163</v>
      </c>
      <c r="F8156" t="s">
        <v>9</v>
      </c>
      <c r="G8156">
        <v>114.90492942989214</v>
      </c>
      <c r="H8156" s="4" t="str">
        <f t="shared" si="127"/>
        <v>Watches</v>
      </c>
      <c r="K8156"/>
      <c r="L8156"/>
    </row>
    <row r="8157" spans="1:12" x14ac:dyDescent="0.15">
      <c r="A8157" s="5">
        <v>2016</v>
      </c>
      <c r="B8157" t="s">
        <v>71</v>
      </c>
      <c r="C8157" t="s">
        <v>112</v>
      </c>
      <c r="D8157" t="s">
        <v>23</v>
      </c>
      <c r="E8157" t="s">
        <v>163</v>
      </c>
      <c r="F8157" t="s">
        <v>8</v>
      </c>
      <c r="G8157">
        <v>112.39968258859786</v>
      </c>
      <c r="H8157" s="4" t="str">
        <f t="shared" si="127"/>
        <v>Watches</v>
      </c>
      <c r="K8157"/>
      <c r="L8157"/>
    </row>
    <row r="8158" spans="1:12" x14ac:dyDescent="0.15">
      <c r="A8158" s="5">
        <v>2016</v>
      </c>
      <c r="B8158" t="s">
        <v>71</v>
      </c>
      <c r="C8158" t="s">
        <v>112</v>
      </c>
      <c r="D8158" t="s">
        <v>23</v>
      </c>
      <c r="E8158" t="s">
        <v>163</v>
      </c>
      <c r="F8158" t="s">
        <v>7</v>
      </c>
      <c r="G8158">
        <v>80.707674576271188</v>
      </c>
      <c r="H8158" s="4" t="str">
        <f t="shared" si="127"/>
        <v>Watches</v>
      </c>
      <c r="K8158"/>
      <c r="L8158"/>
    </row>
    <row r="8159" spans="1:12" x14ac:dyDescent="0.15">
      <c r="A8159" s="5">
        <v>2016</v>
      </c>
      <c r="B8159" t="s">
        <v>71</v>
      </c>
      <c r="C8159" t="s">
        <v>112</v>
      </c>
      <c r="D8159" t="s">
        <v>23</v>
      </c>
      <c r="E8159" t="s">
        <v>163</v>
      </c>
      <c r="F8159" t="s">
        <v>6</v>
      </c>
      <c r="G8159">
        <v>66.349791679506936</v>
      </c>
      <c r="H8159" s="4" t="str">
        <f t="shared" si="127"/>
        <v>Watches</v>
      </c>
      <c r="K8159"/>
      <c r="L8159"/>
    </row>
    <row r="8160" spans="1:12" x14ac:dyDescent="0.15">
      <c r="A8160" s="5">
        <v>2016</v>
      </c>
      <c r="B8160" t="s">
        <v>71</v>
      </c>
      <c r="C8160" t="s">
        <v>112</v>
      </c>
      <c r="D8160" t="s">
        <v>23</v>
      </c>
      <c r="E8160" t="s">
        <v>163</v>
      </c>
      <c r="F8160" t="s">
        <v>5</v>
      </c>
      <c r="G8160">
        <v>57.655815100154079</v>
      </c>
      <c r="H8160" s="4" t="str">
        <f t="shared" si="127"/>
        <v>Watches</v>
      </c>
      <c r="K8160"/>
      <c r="L8160"/>
    </row>
    <row r="8161" spans="1:12" x14ac:dyDescent="0.15">
      <c r="A8161" s="5">
        <v>2016</v>
      </c>
      <c r="B8161" t="s">
        <v>71</v>
      </c>
      <c r="C8161" t="s">
        <v>112</v>
      </c>
      <c r="D8161" t="s">
        <v>23</v>
      </c>
      <c r="E8161" t="s">
        <v>163</v>
      </c>
      <c r="F8161" t="s">
        <v>0</v>
      </c>
      <c r="G8161">
        <v>63.47073898305085</v>
      </c>
      <c r="H8161" s="4" t="str">
        <f t="shared" si="127"/>
        <v>Watches</v>
      </c>
      <c r="K8161"/>
      <c r="L8161"/>
    </row>
    <row r="8162" spans="1:12" x14ac:dyDescent="0.15">
      <c r="A8162" s="5">
        <v>2016</v>
      </c>
      <c r="B8162" t="s">
        <v>71</v>
      </c>
      <c r="C8162" t="s">
        <v>112</v>
      </c>
      <c r="D8162" t="s">
        <v>16</v>
      </c>
      <c r="E8162" t="s">
        <v>163</v>
      </c>
      <c r="F8162" t="s">
        <v>15</v>
      </c>
      <c r="G8162">
        <v>23.434591063174107</v>
      </c>
      <c r="H8162" s="4" t="str">
        <f t="shared" si="127"/>
        <v>Watches</v>
      </c>
      <c r="K8162"/>
      <c r="L8162"/>
    </row>
    <row r="8163" spans="1:12" x14ac:dyDescent="0.15">
      <c r="A8163" s="5">
        <v>2016</v>
      </c>
      <c r="B8163" t="s">
        <v>71</v>
      </c>
      <c r="C8163" t="s">
        <v>112</v>
      </c>
      <c r="D8163" t="s">
        <v>16</v>
      </c>
      <c r="E8163" t="s">
        <v>163</v>
      </c>
      <c r="F8163" t="s">
        <v>14</v>
      </c>
      <c r="G8163">
        <v>24.575641047765792</v>
      </c>
      <c r="H8163" s="4" t="str">
        <f t="shared" si="127"/>
        <v>Watches</v>
      </c>
      <c r="K8163"/>
      <c r="L8163"/>
    </row>
    <row r="8164" spans="1:12" x14ac:dyDescent="0.15">
      <c r="A8164" s="5">
        <v>2016</v>
      </c>
      <c r="B8164" t="s">
        <v>71</v>
      </c>
      <c r="C8164" t="s">
        <v>112</v>
      </c>
      <c r="D8164" t="s">
        <v>16</v>
      </c>
      <c r="E8164" t="s">
        <v>163</v>
      </c>
      <c r="F8164" t="s">
        <v>13</v>
      </c>
      <c r="G8164">
        <v>24.62479630200308</v>
      </c>
      <c r="H8164" s="4" t="str">
        <f t="shared" si="127"/>
        <v>Watches</v>
      </c>
      <c r="K8164"/>
      <c r="L8164"/>
    </row>
    <row r="8165" spans="1:12" x14ac:dyDescent="0.15">
      <c r="A8165" s="5">
        <v>2016</v>
      </c>
      <c r="B8165" t="s">
        <v>71</v>
      </c>
      <c r="C8165" t="s">
        <v>112</v>
      </c>
      <c r="D8165" t="s">
        <v>16</v>
      </c>
      <c r="E8165" t="s">
        <v>163</v>
      </c>
      <c r="F8165" t="s">
        <v>12</v>
      </c>
      <c r="G8165">
        <v>26.529725731895226</v>
      </c>
      <c r="H8165" s="4" t="str">
        <f t="shared" si="127"/>
        <v>Watches</v>
      </c>
      <c r="K8165"/>
      <c r="L8165"/>
    </row>
    <row r="8166" spans="1:12" x14ac:dyDescent="0.15">
      <c r="A8166" s="5">
        <v>2016</v>
      </c>
      <c r="B8166" t="s">
        <v>71</v>
      </c>
      <c r="C8166" t="s">
        <v>112</v>
      </c>
      <c r="D8166" t="s">
        <v>16</v>
      </c>
      <c r="E8166" t="s">
        <v>163</v>
      </c>
      <c r="F8166" t="s">
        <v>11</v>
      </c>
      <c r="G8166">
        <v>32.19002773497688</v>
      </c>
      <c r="H8166" s="4" t="str">
        <f t="shared" si="127"/>
        <v>Watches</v>
      </c>
      <c r="K8166"/>
      <c r="L8166"/>
    </row>
    <row r="8167" spans="1:12" x14ac:dyDescent="0.15">
      <c r="A8167" s="5">
        <v>2016</v>
      </c>
      <c r="B8167" t="s">
        <v>71</v>
      </c>
      <c r="C8167" t="s">
        <v>112</v>
      </c>
      <c r="D8167" t="s">
        <v>16</v>
      </c>
      <c r="E8167" t="s">
        <v>163</v>
      </c>
      <c r="F8167" t="s">
        <v>10</v>
      </c>
      <c r="G8167">
        <v>35.647097688751913</v>
      </c>
      <c r="H8167" s="4" t="str">
        <f t="shared" si="127"/>
        <v>Watches</v>
      </c>
      <c r="K8167"/>
      <c r="L8167"/>
    </row>
    <row r="8168" spans="1:12" x14ac:dyDescent="0.15">
      <c r="A8168" s="5">
        <v>2016</v>
      </c>
      <c r="B8168" t="s">
        <v>71</v>
      </c>
      <c r="C8168" t="s">
        <v>112</v>
      </c>
      <c r="D8168" t="s">
        <v>16</v>
      </c>
      <c r="E8168" t="s">
        <v>163</v>
      </c>
      <c r="F8168" t="s">
        <v>9</v>
      </c>
      <c r="G8168">
        <v>39.792497996918328</v>
      </c>
      <c r="H8168" s="4" t="str">
        <f t="shared" si="127"/>
        <v>Watches</v>
      </c>
      <c r="K8168"/>
      <c r="L8168"/>
    </row>
    <row r="8169" spans="1:12" x14ac:dyDescent="0.15">
      <c r="A8169" s="5">
        <v>2016</v>
      </c>
      <c r="B8169" t="s">
        <v>71</v>
      </c>
      <c r="C8169" t="s">
        <v>112</v>
      </c>
      <c r="D8169" t="s">
        <v>16</v>
      </c>
      <c r="E8169" t="s">
        <v>163</v>
      </c>
      <c r="F8169" t="s">
        <v>8</v>
      </c>
      <c r="G8169">
        <v>40.500166409861322</v>
      </c>
      <c r="H8169" s="4" t="str">
        <f t="shared" si="127"/>
        <v>Watches</v>
      </c>
      <c r="K8169"/>
      <c r="L8169"/>
    </row>
    <row r="8170" spans="1:12" x14ac:dyDescent="0.15">
      <c r="A8170" s="5">
        <v>2016</v>
      </c>
      <c r="B8170" t="s">
        <v>71</v>
      </c>
      <c r="C8170" t="s">
        <v>112</v>
      </c>
      <c r="D8170" t="s">
        <v>16</v>
      </c>
      <c r="E8170" t="s">
        <v>163</v>
      </c>
      <c r="F8170" t="s">
        <v>7</v>
      </c>
      <c r="G8170">
        <v>29.283308474576263</v>
      </c>
      <c r="H8170" s="4" t="str">
        <f t="shared" si="127"/>
        <v>Watches</v>
      </c>
      <c r="K8170"/>
      <c r="L8170"/>
    </row>
    <row r="8171" spans="1:12" x14ac:dyDescent="0.15">
      <c r="A8171" s="5">
        <v>2016</v>
      </c>
      <c r="B8171" t="s">
        <v>71</v>
      </c>
      <c r="C8171" t="s">
        <v>112</v>
      </c>
      <c r="D8171" t="s">
        <v>16</v>
      </c>
      <c r="E8171" t="s">
        <v>163</v>
      </c>
      <c r="F8171" t="s">
        <v>6</v>
      </c>
      <c r="G8171">
        <v>24.149576579352846</v>
      </c>
      <c r="H8171" s="4" t="str">
        <f t="shared" si="127"/>
        <v>Watches</v>
      </c>
      <c r="K8171"/>
      <c r="L8171"/>
    </row>
    <row r="8172" spans="1:12" x14ac:dyDescent="0.15">
      <c r="A8172" s="5">
        <v>2016</v>
      </c>
      <c r="B8172" t="s">
        <v>71</v>
      </c>
      <c r="C8172" t="s">
        <v>112</v>
      </c>
      <c r="D8172" t="s">
        <v>16</v>
      </c>
      <c r="E8172" t="s">
        <v>163</v>
      </c>
      <c r="F8172" t="s">
        <v>5</v>
      </c>
      <c r="G8172">
        <v>20.556878890600917</v>
      </c>
      <c r="H8172" s="4" t="str">
        <f t="shared" si="127"/>
        <v>Watches</v>
      </c>
      <c r="K8172"/>
      <c r="L8172"/>
    </row>
    <row r="8173" spans="1:12" x14ac:dyDescent="0.15">
      <c r="A8173" s="5">
        <v>2016</v>
      </c>
      <c r="B8173" t="s">
        <v>71</v>
      </c>
      <c r="C8173" t="s">
        <v>112</v>
      </c>
      <c r="D8173" t="s">
        <v>16</v>
      </c>
      <c r="E8173" t="s">
        <v>163</v>
      </c>
      <c r="F8173" t="s">
        <v>0</v>
      </c>
      <c r="G8173">
        <v>23.081148844375956</v>
      </c>
      <c r="H8173" s="4" t="str">
        <f t="shared" si="127"/>
        <v>Watches</v>
      </c>
      <c r="K8173"/>
      <c r="L8173"/>
    </row>
    <row r="8174" spans="1:12" x14ac:dyDescent="0.15">
      <c r="A8174" s="5">
        <v>2016</v>
      </c>
      <c r="B8174" t="s">
        <v>71</v>
      </c>
      <c r="C8174" t="s">
        <v>111</v>
      </c>
      <c r="D8174" t="s">
        <v>164</v>
      </c>
      <c r="E8174" t="s">
        <v>163</v>
      </c>
      <c r="F8174" t="s">
        <v>15</v>
      </c>
      <c r="G8174">
        <v>8.7905693066255779</v>
      </c>
      <c r="H8174" s="4" t="str">
        <f t="shared" si="127"/>
        <v>Watches</v>
      </c>
      <c r="K8174"/>
      <c r="L8174"/>
    </row>
    <row r="8175" spans="1:12" x14ac:dyDescent="0.15">
      <c r="A8175" s="5">
        <v>2016</v>
      </c>
      <c r="B8175" t="s">
        <v>71</v>
      </c>
      <c r="C8175" t="s">
        <v>111</v>
      </c>
      <c r="D8175" t="s">
        <v>164</v>
      </c>
      <c r="E8175" t="s">
        <v>163</v>
      </c>
      <c r="F8175" t="s">
        <v>14</v>
      </c>
      <c r="G8175">
        <v>9.4709584567026184</v>
      </c>
      <c r="H8175" s="4" t="str">
        <f t="shared" si="127"/>
        <v>Watches</v>
      </c>
      <c r="K8175"/>
      <c r="L8175"/>
    </row>
    <row r="8176" spans="1:12" x14ac:dyDescent="0.15">
      <c r="A8176" s="5">
        <v>2016</v>
      </c>
      <c r="B8176" t="s">
        <v>71</v>
      </c>
      <c r="C8176" t="s">
        <v>111</v>
      </c>
      <c r="D8176" t="s">
        <v>164</v>
      </c>
      <c r="E8176" t="s">
        <v>163</v>
      </c>
      <c r="F8176" t="s">
        <v>13</v>
      </c>
      <c r="G8176">
        <v>9.4142339648690285</v>
      </c>
      <c r="H8176" s="4" t="str">
        <f t="shared" si="127"/>
        <v>Watches</v>
      </c>
      <c r="K8176"/>
      <c r="L8176"/>
    </row>
    <row r="8177" spans="1:12" x14ac:dyDescent="0.15">
      <c r="A8177" s="5">
        <v>2016</v>
      </c>
      <c r="B8177" t="s">
        <v>71</v>
      </c>
      <c r="C8177" t="s">
        <v>111</v>
      </c>
      <c r="D8177" t="s">
        <v>164</v>
      </c>
      <c r="E8177" t="s">
        <v>163</v>
      </c>
      <c r="F8177" t="s">
        <v>12</v>
      </c>
      <c r="G8177">
        <v>10.125890662557781</v>
      </c>
      <c r="H8177" s="4" t="str">
        <f t="shared" si="127"/>
        <v>Watches</v>
      </c>
      <c r="K8177"/>
      <c r="L8177"/>
    </row>
    <row r="8178" spans="1:12" x14ac:dyDescent="0.15">
      <c r="A8178" s="5">
        <v>2016</v>
      </c>
      <c r="B8178" t="s">
        <v>71</v>
      </c>
      <c r="C8178" t="s">
        <v>111</v>
      </c>
      <c r="D8178" t="s">
        <v>164</v>
      </c>
      <c r="E8178" t="s">
        <v>163</v>
      </c>
      <c r="F8178" t="s">
        <v>11</v>
      </c>
      <c r="G8178">
        <v>12.062081232665639</v>
      </c>
      <c r="H8178" s="4" t="str">
        <f t="shared" si="127"/>
        <v>Watches</v>
      </c>
      <c r="K8178"/>
      <c r="L8178"/>
    </row>
    <row r="8179" spans="1:12" x14ac:dyDescent="0.15">
      <c r="A8179" s="5">
        <v>2016</v>
      </c>
      <c r="B8179" t="s">
        <v>71</v>
      </c>
      <c r="C8179" t="s">
        <v>111</v>
      </c>
      <c r="D8179" t="s">
        <v>164</v>
      </c>
      <c r="E8179" t="s">
        <v>163</v>
      </c>
      <c r="F8179" t="s">
        <v>10</v>
      </c>
      <c r="G8179">
        <v>13.653597374422183</v>
      </c>
      <c r="H8179" s="4" t="str">
        <f t="shared" si="127"/>
        <v>Watches</v>
      </c>
      <c r="K8179"/>
      <c r="L8179"/>
    </row>
    <row r="8180" spans="1:12" x14ac:dyDescent="0.15">
      <c r="A8180" s="5">
        <v>2016</v>
      </c>
      <c r="B8180" t="s">
        <v>71</v>
      </c>
      <c r="C8180" t="s">
        <v>111</v>
      </c>
      <c r="D8180" t="s">
        <v>164</v>
      </c>
      <c r="E8180" t="s">
        <v>163</v>
      </c>
      <c r="F8180" t="s">
        <v>9</v>
      </c>
      <c r="G8180">
        <v>15.461893719568565</v>
      </c>
      <c r="H8180" s="4" t="str">
        <f t="shared" si="127"/>
        <v>Watches</v>
      </c>
      <c r="K8180"/>
      <c r="L8180"/>
    </row>
    <row r="8181" spans="1:12" x14ac:dyDescent="0.15">
      <c r="A8181" s="5">
        <v>2016</v>
      </c>
      <c r="B8181" t="s">
        <v>71</v>
      </c>
      <c r="C8181" t="s">
        <v>111</v>
      </c>
      <c r="D8181" t="s">
        <v>164</v>
      </c>
      <c r="E8181" t="s">
        <v>163</v>
      </c>
      <c r="F8181" t="s">
        <v>8</v>
      </c>
      <c r="G8181">
        <v>15.123314329738058</v>
      </c>
      <c r="H8181" s="4" t="str">
        <f t="shared" si="127"/>
        <v>Watches</v>
      </c>
      <c r="K8181"/>
      <c r="L8181"/>
    </row>
    <row r="8182" spans="1:12" x14ac:dyDescent="0.15">
      <c r="A8182" s="5">
        <v>2016</v>
      </c>
      <c r="B8182" t="s">
        <v>71</v>
      </c>
      <c r="C8182" t="s">
        <v>111</v>
      </c>
      <c r="D8182" t="s">
        <v>164</v>
      </c>
      <c r="E8182" t="s">
        <v>163</v>
      </c>
      <c r="F8182" t="s">
        <v>7</v>
      </c>
      <c r="G8182">
        <v>10.968631322033897</v>
      </c>
      <c r="H8182" s="4" t="str">
        <f t="shared" si="127"/>
        <v>Watches</v>
      </c>
      <c r="K8182"/>
      <c r="L8182"/>
    </row>
    <row r="8183" spans="1:12" x14ac:dyDescent="0.15">
      <c r="A8183" s="5">
        <v>2016</v>
      </c>
      <c r="B8183" t="s">
        <v>71</v>
      </c>
      <c r="C8183" t="s">
        <v>111</v>
      </c>
      <c r="D8183" t="s">
        <v>164</v>
      </c>
      <c r="E8183" t="s">
        <v>163</v>
      </c>
      <c r="F8183" t="s">
        <v>6</v>
      </c>
      <c r="G8183">
        <v>9.0694173189522331</v>
      </c>
      <c r="H8183" s="4" t="str">
        <f t="shared" si="127"/>
        <v>Watches</v>
      </c>
      <c r="K8183"/>
      <c r="L8183"/>
    </row>
    <row r="8184" spans="1:12" x14ac:dyDescent="0.15">
      <c r="A8184" s="5">
        <v>2016</v>
      </c>
      <c r="B8184" t="s">
        <v>71</v>
      </c>
      <c r="C8184" t="s">
        <v>111</v>
      </c>
      <c r="D8184" t="s">
        <v>164</v>
      </c>
      <c r="E8184" t="s">
        <v>163</v>
      </c>
      <c r="F8184" t="s">
        <v>5</v>
      </c>
      <c r="G8184">
        <v>8.14622215100154</v>
      </c>
      <c r="H8184" s="4" t="str">
        <f t="shared" si="127"/>
        <v>Watches</v>
      </c>
      <c r="K8184"/>
      <c r="L8184"/>
    </row>
    <row r="8185" spans="1:12" x14ac:dyDescent="0.15">
      <c r="A8185" s="5">
        <v>2016</v>
      </c>
      <c r="B8185" t="s">
        <v>71</v>
      </c>
      <c r="C8185" t="s">
        <v>111</v>
      </c>
      <c r="D8185" t="s">
        <v>164</v>
      </c>
      <c r="E8185" t="s">
        <v>163</v>
      </c>
      <c r="F8185" t="s">
        <v>0</v>
      </c>
      <c r="G8185">
        <v>8.5051183359013862</v>
      </c>
      <c r="H8185" s="4" t="str">
        <f t="shared" si="127"/>
        <v>Watches</v>
      </c>
      <c r="K8185"/>
      <c r="L8185"/>
    </row>
    <row r="8186" spans="1:12" x14ac:dyDescent="0.15">
      <c r="A8186" s="5">
        <v>2016</v>
      </c>
      <c r="B8186" t="s">
        <v>71</v>
      </c>
      <c r="C8186" t="s">
        <v>111</v>
      </c>
      <c r="D8186" t="s">
        <v>2</v>
      </c>
      <c r="E8186" t="s">
        <v>163</v>
      </c>
      <c r="F8186" t="s">
        <v>15</v>
      </c>
      <c r="G8186">
        <v>248.63304181201846</v>
      </c>
      <c r="H8186" s="4" t="str">
        <f t="shared" si="127"/>
        <v>Watches</v>
      </c>
      <c r="K8186"/>
      <c r="L8186"/>
    </row>
    <row r="8187" spans="1:12" x14ac:dyDescent="0.15">
      <c r="A8187" s="5">
        <v>2016</v>
      </c>
      <c r="B8187" t="s">
        <v>71</v>
      </c>
      <c r="C8187" t="s">
        <v>111</v>
      </c>
      <c r="D8187" t="s">
        <v>2</v>
      </c>
      <c r="E8187" t="s">
        <v>163</v>
      </c>
      <c r="F8187" t="s">
        <v>14</v>
      </c>
      <c r="G8187">
        <v>253.80820919815102</v>
      </c>
      <c r="H8187" s="4" t="str">
        <f t="shared" si="127"/>
        <v>Watches</v>
      </c>
      <c r="K8187"/>
      <c r="L8187"/>
    </row>
    <row r="8188" spans="1:12" x14ac:dyDescent="0.15">
      <c r="A8188" s="5">
        <v>2016</v>
      </c>
      <c r="B8188" t="s">
        <v>71</v>
      </c>
      <c r="C8188" t="s">
        <v>111</v>
      </c>
      <c r="D8188" t="s">
        <v>2</v>
      </c>
      <c r="E8188" t="s">
        <v>163</v>
      </c>
      <c r="F8188" t="s">
        <v>13</v>
      </c>
      <c r="G8188">
        <v>256.01996551802773</v>
      </c>
      <c r="H8188" s="4" t="str">
        <f t="shared" si="127"/>
        <v>Watches</v>
      </c>
      <c r="K8188"/>
      <c r="L8188"/>
    </row>
    <row r="8189" spans="1:12" x14ac:dyDescent="0.15">
      <c r="A8189" s="5">
        <v>2016</v>
      </c>
      <c r="B8189" t="s">
        <v>71</v>
      </c>
      <c r="C8189" t="s">
        <v>111</v>
      </c>
      <c r="D8189" t="s">
        <v>2</v>
      </c>
      <c r="E8189" t="s">
        <v>163</v>
      </c>
      <c r="F8189" t="s">
        <v>12</v>
      </c>
      <c r="G8189">
        <v>281.8841172881356</v>
      </c>
      <c r="H8189" s="4" t="str">
        <f t="shared" si="127"/>
        <v>Watches</v>
      </c>
      <c r="K8189"/>
      <c r="L8189"/>
    </row>
    <row r="8190" spans="1:12" x14ac:dyDescent="0.15">
      <c r="A8190" s="5">
        <v>2016</v>
      </c>
      <c r="B8190" t="s">
        <v>71</v>
      </c>
      <c r="C8190" t="s">
        <v>111</v>
      </c>
      <c r="D8190" t="s">
        <v>2</v>
      </c>
      <c r="E8190" t="s">
        <v>163</v>
      </c>
      <c r="F8190" t="s">
        <v>11</v>
      </c>
      <c r="G8190">
        <v>313.93406695839747</v>
      </c>
      <c r="H8190" s="4" t="str">
        <f t="shared" si="127"/>
        <v>Watches</v>
      </c>
      <c r="K8190"/>
      <c r="L8190"/>
    </row>
    <row r="8191" spans="1:12" x14ac:dyDescent="0.15">
      <c r="A8191" s="5">
        <v>2016</v>
      </c>
      <c r="B8191" t="s">
        <v>71</v>
      </c>
      <c r="C8191" t="s">
        <v>111</v>
      </c>
      <c r="D8191" t="s">
        <v>2</v>
      </c>
      <c r="E8191" t="s">
        <v>163</v>
      </c>
      <c r="F8191" t="s">
        <v>10</v>
      </c>
      <c r="G8191">
        <v>339.38869461325112</v>
      </c>
      <c r="H8191" s="4" t="str">
        <f t="shared" si="127"/>
        <v>Watches</v>
      </c>
      <c r="K8191"/>
      <c r="L8191"/>
    </row>
    <row r="8192" spans="1:12" x14ac:dyDescent="0.15">
      <c r="A8192" s="5">
        <v>2016</v>
      </c>
      <c r="B8192" t="s">
        <v>71</v>
      </c>
      <c r="C8192" t="s">
        <v>111</v>
      </c>
      <c r="D8192" t="s">
        <v>2</v>
      </c>
      <c r="E8192" t="s">
        <v>163</v>
      </c>
      <c r="F8192" t="s">
        <v>9</v>
      </c>
      <c r="G8192">
        <v>418.97007294915255</v>
      </c>
      <c r="H8192" s="4" t="str">
        <f t="shared" si="127"/>
        <v>Watches</v>
      </c>
      <c r="K8192"/>
      <c r="L8192"/>
    </row>
    <row r="8193" spans="1:12" x14ac:dyDescent="0.15">
      <c r="A8193" s="5">
        <v>2016</v>
      </c>
      <c r="B8193" t="s">
        <v>71</v>
      </c>
      <c r="C8193" t="s">
        <v>111</v>
      </c>
      <c r="D8193" t="s">
        <v>2</v>
      </c>
      <c r="E8193" t="s">
        <v>163</v>
      </c>
      <c r="F8193" t="s">
        <v>8</v>
      </c>
      <c r="G8193">
        <v>395.31169904468413</v>
      </c>
      <c r="H8193" s="4" t="str">
        <f t="shared" si="127"/>
        <v>Watches</v>
      </c>
      <c r="K8193"/>
      <c r="L8193"/>
    </row>
    <row r="8194" spans="1:12" x14ac:dyDescent="0.15">
      <c r="A8194" s="5">
        <v>2016</v>
      </c>
      <c r="B8194" t="s">
        <v>71</v>
      </c>
      <c r="C8194" t="s">
        <v>111</v>
      </c>
      <c r="D8194" t="s">
        <v>2</v>
      </c>
      <c r="E8194" t="s">
        <v>163</v>
      </c>
      <c r="F8194" t="s">
        <v>7</v>
      </c>
      <c r="G8194">
        <v>310.87962033898305</v>
      </c>
      <c r="H8194" s="4" t="str">
        <f t="shared" si="127"/>
        <v>Watches</v>
      </c>
      <c r="K8194"/>
      <c r="L8194"/>
    </row>
    <row r="8195" spans="1:12" x14ac:dyDescent="0.15">
      <c r="A8195" s="5">
        <v>2016</v>
      </c>
      <c r="B8195" t="s">
        <v>71</v>
      </c>
      <c r="C8195" t="s">
        <v>111</v>
      </c>
      <c r="D8195" t="s">
        <v>2</v>
      </c>
      <c r="E8195" t="s">
        <v>163</v>
      </c>
      <c r="F8195" t="s">
        <v>6</v>
      </c>
      <c r="G8195">
        <v>250.49179758397534</v>
      </c>
      <c r="H8195" s="4" t="str">
        <f t="shared" ref="H8195:H8258" si="128">VLOOKUP(C8195,$I$2:$J$145,2, FALSE)</f>
        <v>Watches</v>
      </c>
      <c r="K8195"/>
      <c r="L8195"/>
    </row>
    <row r="8196" spans="1:12" x14ac:dyDescent="0.15">
      <c r="A8196" s="5">
        <v>2016</v>
      </c>
      <c r="B8196" t="s">
        <v>71</v>
      </c>
      <c r="C8196" t="s">
        <v>111</v>
      </c>
      <c r="D8196" t="s">
        <v>2</v>
      </c>
      <c r="E8196" t="s">
        <v>163</v>
      </c>
      <c r="F8196" t="s">
        <v>5</v>
      </c>
      <c r="G8196">
        <v>214.89825503852083</v>
      </c>
      <c r="H8196" s="4" t="str">
        <f t="shared" si="128"/>
        <v>Watches</v>
      </c>
      <c r="K8196"/>
      <c r="L8196"/>
    </row>
    <row r="8197" spans="1:12" x14ac:dyDescent="0.15">
      <c r="A8197" s="5">
        <v>2016</v>
      </c>
      <c r="B8197" t="s">
        <v>71</v>
      </c>
      <c r="C8197" t="s">
        <v>111</v>
      </c>
      <c r="D8197" t="s">
        <v>2</v>
      </c>
      <c r="E8197" t="s">
        <v>163</v>
      </c>
      <c r="F8197" t="s">
        <v>0</v>
      </c>
      <c r="G8197">
        <v>235.58234795993837</v>
      </c>
      <c r="H8197" s="4" t="str">
        <f t="shared" si="128"/>
        <v>Watches</v>
      </c>
      <c r="K8197"/>
      <c r="L8197"/>
    </row>
    <row r="8198" spans="1:12" x14ac:dyDescent="0.15">
      <c r="A8198" s="5">
        <v>2016</v>
      </c>
      <c r="B8198" t="s">
        <v>71</v>
      </c>
      <c r="C8198" t="s">
        <v>111</v>
      </c>
      <c r="D8198" t="s">
        <v>23</v>
      </c>
      <c r="E8198" t="s">
        <v>163</v>
      </c>
      <c r="F8198" t="s">
        <v>15</v>
      </c>
      <c r="G8198">
        <v>39.326975999999995</v>
      </c>
      <c r="H8198" s="4" t="str">
        <f t="shared" si="128"/>
        <v>Watches</v>
      </c>
      <c r="K8198"/>
      <c r="L8198"/>
    </row>
    <row r="8199" spans="1:12" x14ac:dyDescent="0.15">
      <c r="A8199" s="5">
        <v>2016</v>
      </c>
      <c r="B8199" t="s">
        <v>71</v>
      </c>
      <c r="C8199" t="s">
        <v>111</v>
      </c>
      <c r="D8199" t="s">
        <v>23</v>
      </c>
      <c r="E8199" t="s">
        <v>163</v>
      </c>
      <c r="F8199" t="s">
        <v>14</v>
      </c>
      <c r="G8199">
        <v>39.765476230508469</v>
      </c>
      <c r="H8199" s="4" t="str">
        <f t="shared" si="128"/>
        <v>Watches</v>
      </c>
      <c r="K8199"/>
      <c r="L8199"/>
    </row>
    <row r="8200" spans="1:12" x14ac:dyDescent="0.15">
      <c r="A8200" s="5">
        <v>2016</v>
      </c>
      <c r="B8200" t="s">
        <v>71</v>
      </c>
      <c r="C8200" t="s">
        <v>111</v>
      </c>
      <c r="D8200" t="s">
        <v>23</v>
      </c>
      <c r="E8200" t="s">
        <v>163</v>
      </c>
      <c r="F8200" t="s">
        <v>13</v>
      </c>
      <c r="G8200">
        <v>38.946410738983047</v>
      </c>
      <c r="H8200" s="4" t="str">
        <f t="shared" si="128"/>
        <v>Watches</v>
      </c>
      <c r="K8200"/>
      <c r="L8200"/>
    </row>
    <row r="8201" spans="1:12" x14ac:dyDescent="0.15">
      <c r="A8201" s="5">
        <v>2016</v>
      </c>
      <c r="B8201" t="s">
        <v>71</v>
      </c>
      <c r="C8201" t="s">
        <v>111</v>
      </c>
      <c r="D8201" t="s">
        <v>23</v>
      </c>
      <c r="E8201" t="s">
        <v>163</v>
      </c>
      <c r="F8201" t="s">
        <v>12</v>
      </c>
      <c r="G8201">
        <v>44.305789830508466</v>
      </c>
      <c r="H8201" s="4" t="str">
        <f t="shared" si="128"/>
        <v>Watches</v>
      </c>
      <c r="K8201"/>
      <c r="L8201"/>
    </row>
    <row r="8202" spans="1:12" x14ac:dyDescent="0.15">
      <c r="A8202" s="5">
        <v>2016</v>
      </c>
      <c r="B8202" t="s">
        <v>71</v>
      </c>
      <c r="C8202" t="s">
        <v>111</v>
      </c>
      <c r="D8202" t="s">
        <v>23</v>
      </c>
      <c r="E8202" t="s">
        <v>163</v>
      </c>
      <c r="F8202" t="s">
        <v>11</v>
      </c>
      <c r="G8202">
        <v>53.829562576271186</v>
      </c>
      <c r="H8202" s="4" t="str">
        <f t="shared" si="128"/>
        <v>Watches</v>
      </c>
      <c r="K8202"/>
      <c r="L8202"/>
    </row>
    <row r="8203" spans="1:12" x14ac:dyDescent="0.15">
      <c r="A8203" s="5">
        <v>2016</v>
      </c>
      <c r="B8203" t="s">
        <v>71</v>
      </c>
      <c r="C8203" t="s">
        <v>111</v>
      </c>
      <c r="D8203" t="s">
        <v>23</v>
      </c>
      <c r="E8203" t="s">
        <v>163</v>
      </c>
      <c r="F8203" t="s">
        <v>10</v>
      </c>
      <c r="G8203">
        <v>59.762418983050843</v>
      </c>
      <c r="H8203" s="4" t="str">
        <f t="shared" si="128"/>
        <v>Watches</v>
      </c>
      <c r="K8203"/>
      <c r="L8203"/>
    </row>
    <row r="8204" spans="1:12" x14ac:dyDescent="0.15">
      <c r="A8204" s="5">
        <v>2016</v>
      </c>
      <c r="B8204" t="s">
        <v>71</v>
      </c>
      <c r="C8204" t="s">
        <v>111</v>
      </c>
      <c r="D8204" t="s">
        <v>23</v>
      </c>
      <c r="E8204" t="s">
        <v>163</v>
      </c>
      <c r="F8204" t="s">
        <v>9</v>
      </c>
      <c r="G8204">
        <v>67.04679918644068</v>
      </c>
      <c r="H8204" s="4" t="str">
        <f t="shared" si="128"/>
        <v>Watches</v>
      </c>
      <c r="K8204"/>
      <c r="L8204"/>
    </row>
    <row r="8205" spans="1:12" x14ac:dyDescent="0.15">
      <c r="A8205" s="5">
        <v>2016</v>
      </c>
      <c r="B8205" t="s">
        <v>71</v>
      </c>
      <c r="C8205" t="s">
        <v>111</v>
      </c>
      <c r="D8205" t="s">
        <v>23</v>
      </c>
      <c r="E8205" t="s">
        <v>163</v>
      </c>
      <c r="F8205" t="s">
        <v>8</v>
      </c>
      <c r="G8205">
        <v>64.526058305084746</v>
      </c>
      <c r="H8205" s="4" t="str">
        <f t="shared" si="128"/>
        <v>Watches</v>
      </c>
      <c r="K8205"/>
      <c r="L8205"/>
    </row>
    <row r="8206" spans="1:12" x14ac:dyDescent="0.15">
      <c r="A8206" s="5">
        <v>2016</v>
      </c>
      <c r="B8206" t="s">
        <v>71</v>
      </c>
      <c r="C8206" t="s">
        <v>111</v>
      </c>
      <c r="D8206" t="s">
        <v>23</v>
      </c>
      <c r="E8206" t="s">
        <v>163</v>
      </c>
      <c r="F8206" t="s">
        <v>7</v>
      </c>
      <c r="G8206">
        <v>46.928640000000001</v>
      </c>
      <c r="H8206" s="4" t="str">
        <f t="shared" si="128"/>
        <v>Watches</v>
      </c>
      <c r="K8206"/>
      <c r="L8206"/>
    </row>
    <row r="8207" spans="1:12" x14ac:dyDescent="0.15">
      <c r="A8207" s="5">
        <v>2016</v>
      </c>
      <c r="B8207" t="s">
        <v>71</v>
      </c>
      <c r="C8207" t="s">
        <v>111</v>
      </c>
      <c r="D8207" t="s">
        <v>23</v>
      </c>
      <c r="E8207" t="s">
        <v>163</v>
      </c>
      <c r="F8207" t="s">
        <v>6</v>
      </c>
      <c r="G8207">
        <v>39.358529084745761</v>
      </c>
      <c r="H8207" s="4" t="str">
        <f t="shared" si="128"/>
        <v>Watches</v>
      </c>
      <c r="K8207"/>
      <c r="L8207"/>
    </row>
    <row r="8208" spans="1:12" x14ac:dyDescent="0.15">
      <c r="A8208" s="5">
        <v>2016</v>
      </c>
      <c r="B8208" t="s">
        <v>71</v>
      </c>
      <c r="C8208" t="s">
        <v>111</v>
      </c>
      <c r="D8208" t="s">
        <v>23</v>
      </c>
      <c r="E8208" t="s">
        <v>163</v>
      </c>
      <c r="F8208" t="s">
        <v>5</v>
      </c>
      <c r="G8208">
        <v>34.249120542372886</v>
      </c>
      <c r="H8208" s="4" t="str">
        <f t="shared" si="128"/>
        <v>Watches</v>
      </c>
      <c r="K8208"/>
      <c r="L8208"/>
    </row>
    <row r="8209" spans="1:12" x14ac:dyDescent="0.15">
      <c r="A8209" s="5">
        <v>2016</v>
      </c>
      <c r="B8209" t="s">
        <v>71</v>
      </c>
      <c r="C8209" t="s">
        <v>111</v>
      </c>
      <c r="D8209" t="s">
        <v>23</v>
      </c>
      <c r="E8209" t="s">
        <v>163</v>
      </c>
      <c r="F8209" t="s">
        <v>0</v>
      </c>
      <c r="G8209">
        <v>37.16449410169492</v>
      </c>
      <c r="H8209" s="4" t="str">
        <f t="shared" si="128"/>
        <v>Watches</v>
      </c>
      <c r="K8209"/>
      <c r="L8209"/>
    </row>
    <row r="8210" spans="1:12" x14ac:dyDescent="0.15">
      <c r="A8210" s="5">
        <v>2016</v>
      </c>
      <c r="B8210" t="s">
        <v>71</v>
      </c>
      <c r="C8210" t="s">
        <v>111</v>
      </c>
      <c r="D8210" t="s">
        <v>16</v>
      </c>
      <c r="E8210" t="s">
        <v>163</v>
      </c>
      <c r="F8210" t="s">
        <v>15</v>
      </c>
      <c r="G8210">
        <v>22.164428967642525</v>
      </c>
      <c r="H8210" s="4" t="str">
        <f t="shared" si="128"/>
        <v>Watches</v>
      </c>
      <c r="K8210"/>
      <c r="L8210"/>
    </row>
    <row r="8211" spans="1:12" x14ac:dyDescent="0.15">
      <c r="A8211" s="5">
        <v>2016</v>
      </c>
      <c r="B8211" t="s">
        <v>71</v>
      </c>
      <c r="C8211" t="s">
        <v>111</v>
      </c>
      <c r="D8211" t="s">
        <v>16</v>
      </c>
      <c r="E8211" t="s">
        <v>163</v>
      </c>
      <c r="F8211" t="s">
        <v>14</v>
      </c>
      <c r="G8211">
        <v>22.411906628043145</v>
      </c>
      <c r="H8211" s="4" t="str">
        <f t="shared" si="128"/>
        <v>Watches</v>
      </c>
      <c r="K8211"/>
      <c r="L8211"/>
    </row>
    <row r="8212" spans="1:12" x14ac:dyDescent="0.15">
      <c r="A8212" s="5">
        <v>2016</v>
      </c>
      <c r="B8212" t="s">
        <v>71</v>
      </c>
      <c r="C8212" t="s">
        <v>111</v>
      </c>
      <c r="D8212" t="s">
        <v>16</v>
      </c>
      <c r="E8212" t="s">
        <v>163</v>
      </c>
      <c r="F8212" t="s">
        <v>13</v>
      </c>
      <c r="G8212">
        <v>23.563250706933744</v>
      </c>
      <c r="H8212" s="4" t="str">
        <f t="shared" si="128"/>
        <v>Watches</v>
      </c>
      <c r="K8212"/>
      <c r="L8212"/>
    </row>
    <row r="8213" spans="1:12" x14ac:dyDescent="0.15">
      <c r="A8213" s="5">
        <v>2016</v>
      </c>
      <c r="B8213" t="s">
        <v>71</v>
      </c>
      <c r="C8213" t="s">
        <v>111</v>
      </c>
      <c r="D8213" t="s">
        <v>16</v>
      </c>
      <c r="E8213" t="s">
        <v>163</v>
      </c>
      <c r="F8213" t="s">
        <v>12</v>
      </c>
      <c r="G8213">
        <v>24.818129306625583</v>
      </c>
      <c r="H8213" s="4" t="str">
        <f t="shared" si="128"/>
        <v>Watches</v>
      </c>
      <c r="K8213"/>
      <c r="L8213"/>
    </row>
    <row r="8214" spans="1:12" x14ac:dyDescent="0.15">
      <c r="A8214" s="5">
        <v>2016</v>
      </c>
      <c r="B8214" t="s">
        <v>71</v>
      </c>
      <c r="C8214" t="s">
        <v>111</v>
      </c>
      <c r="D8214" t="s">
        <v>16</v>
      </c>
      <c r="E8214" t="s">
        <v>163</v>
      </c>
      <c r="F8214" t="s">
        <v>11</v>
      </c>
      <c r="G8214">
        <v>30.864344283513102</v>
      </c>
      <c r="H8214" s="4" t="str">
        <f t="shared" si="128"/>
        <v>Watches</v>
      </c>
      <c r="K8214"/>
      <c r="L8214"/>
    </row>
    <row r="8215" spans="1:12" x14ac:dyDescent="0.15">
      <c r="A8215" s="5">
        <v>2016</v>
      </c>
      <c r="B8215" t="s">
        <v>71</v>
      </c>
      <c r="C8215" t="s">
        <v>111</v>
      </c>
      <c r="D8215" t="s">
        <v>16</v>
      </c>
      <c r="E8215" t="s">
        <v>163</v>
      </c>
      <c r="F8215" t="s">
        <v>10</v>
      </c>
      <c r="G8215">
        <v>33.622584332819713</v>
      </c>
      <c r="H8215" s="4" t="str">
        <f t="shared" si="128"/>
        <v>Watches</v>
      </c>
      <c r="K8215"/>
      <c r="L8215"/>
    </row>
    <row r="8216" spans="1:12" x14ac:dyDescent="0.15">
      <c r="A8216" s="5">
        <v>2016</v>
      </c>
      <c r="B8216" t="s">
        <v>71</v>
      </c>
      <c r="C8216" t="s">
        <v>111</v>
      </c>
      <c r="D8216" t="s">
        <v>16</v>
      </c>
      <c r="E8216" t="s">
        <v>163</v>
      </c>
      <c r="F8216" t="s">
        <v>9</v>
      </c>
      <c r="G8216">
        <v>38.804336320493057</v>
      </c>
      <c r="H8216" s="4" t="str">
        <f t="shared" si="128"/>
        <v>Watches</v>
      </c>
      <c r="K8216"/>
      <c r="L8216"/>
    </row>
    <row r="8217" spans="1:12" x14ac:dyDescent="0.15">
      <c r="A8217" s="5">
        <v>2016</v>
      </c>
      <c r="B8217" t="s">
        <v>71</v>
      </c>
      <c r="C8217" t="s">
        <v>111</v>
      </c>
      <c r="D8217" t="s">
        <v>16</v>
      </c>
      <c r="E8217" t="s">
        <v>163</v>
      </c>
      <c r="F8217" t="s">
        <v>8</v>
      </c>
      <c r="G8217">
        <v>37.445822681047765</v>
      </c>
      <c r="H8217" s="4" t="str">
        <f t="shared" si="128"/>
        <v>Watches</v>
      </c>
      <c r="K8217"/>
      <c r="L8217"/>
    </row>
    <row r="8218" spans="1:12" x14ac:dyDescent="0.15">
      <c r="A8218" s="5">
        <v>2016</v>
      </c>
      <c r="B8218" t="s">
        <v>71</v>
      </c>
      <c r="C8218" t="s">
        <v>111</v>
      </c>
      <c r="D8218" t="s">
        <v>16</v>
      </c>
      <c r="E8218" t="s">
        <v>163</v>
      </c>
      <c r="F8218" t="s">
        <v>7</v>
      </c>
      <c r="G8218">
        <v>28.084995254237285</v>
      </c>
      <c r="H8218" s="4" t="str">
        <f t="shared" si="128"/>
        <v>Watches</v>
      </c>
      <c r="K8218"/>
      <c r="L8218"/>
    </row>
    <row r="8219" spans="1:12" x14ac:dyDescent="0.15">
      <c r="A8219" s="5">
        <v>2016</v>
      </c>
      <c r="B8219" t="s">
        <v>71</v>
      </c>
      <c r="C8219" t="s">
        <v>111</v>
      </c>
      <c r="D8219" t="s">
        <v>16</v>
      </c>
      <c r="E8219" t="s">
        <v>163</v>
      </c>
      <c r="F8219" t="s">
        <v>6</v>
      </c>
      <c r="G8219">
        <v>22.77055824961479</v>
      </c>
      <c r="H8219" s="4" t="str">
        <f t="shared" si="128"/>
        <v>Watches</v>
      </c>
      <c r="K8219"/>
      <c r="L8219"/>
    </row>
    <row r="8220" spans="1:12" x14ac:dyDescent="0.15">
      <c r="A8220" s="5">
        <v>2016</v>
      </c>
      <c r="B8220" t="s">
        <v>71</v>
      </c>
      <c r="C8220" t="s">
        <v>111</v>
      </c>
      <c r="D8220" t="s">
        <v>16</v>
      </c>
      <c r="E8220" t="s">
        <v>163</v>
      </c>
      <c r="F8220" t="s">
        <v>5</v>
      </c>
      <c r="G8220">
        <v>19.928887469953775</v>
      </c>
      <c r="H8220" s="4" t="str">
        <f t="shared" si="128"/>
        <v>Watches</v>
      </c>
      <c r="K8220"/>
      <c r="L8220"/>
    </row>
    <row r="8221" spans="1:12" x14ac:dyDescent="0.15">
      <c r="A8221" s="5">
        <v>2016</v>
      </c>
      <c r="B8221" t="s">
        <v>71</v>
      </c>
      <c r="C8221" t="s">
        <v>111</v>
      </c>
      <c r="D8221" t="s">
        <v>16</v>
      </c>
      <c r="E8221" t="s">
        <v>163</v>
      </c>
      <c r="F8221" t="s">
        <v>0</v>
      </c>
      <c r="G8221">
        <v>21.648641093990761</v>
      </c>
      <c r="H8221" s="4" t="str">
        <f t="shared" si="128"/>
        <v>Watches</v>
      </c>
      <c r="K8221"/>
      <c r="L8221"/>
    </row>
    <row r="8222" spans="1:12" x14ac:dyDescent="0.15">
      <c r="A8222" s="5">
        <v>2016</v>
      </c>
      <c r="B8222" t="s">
        <v>71</v>
      </c>
      <c r="C8222" t="s">
        <v>110</v>
      </c>
      <c r="D8222" t="s">
        <v>164</v>
      </c>
      <c r="E8222" t="s">
        <v>163</v>
      </c>
      <c r="F8222" t="s">
        <v>15</v>
      </c>
      <c r="G8222">
        <v>10.501011714175654</v>
      </c>
      <c r="H8222" s="4" t="str">
        <f t="shared" si="128"/>
        <v>Watches</v>
      </c>
      <c r="K8222"/>
      <c r="L8222"/>
    </row>
    <row r="8223" spans="1:12" x14ac:dyDescent="0.15">
      <c r="A8223" s="5">
        <v>2016</v>
      </c>
      <c r="B8223" t="s">
        <v>71</v>
      </c>
      <c r="C8223" t="s">
        <v>110</v>
      </c>
      <c r="D8223" t="s">
        <v>164</v>
      </c>
      <c r="E8223" t="s">
        <v>163</v>
      </c>
      <c r="F8223" t="s">
        <v>14</v>
      </c>
      <c r="G8223">
        <v>10.178657179969182</v>
      </c>
      <c r="H8223" s="4" t="str">
        <f t="shared" si="128"/>
        <v>Watches</v>
      </c>
      <c r="K8223"/>
      <c r="L8223"/>
    </row>
    <row r="8224" spans="1:12" x14ac:dyDescent="0.15">
      <c r="A8224" s="5">
        <v>2016</v>
      </c>
      <c r="B8224" t="s">
        <v>71</v>
      </c>
      <c r="C8224" t="s">
        <v>110</v>
      </c>
      <c r="D8224" t="s">
        <v>164</v>
      </c>
      <c r="E8224" t="s">
        <v>163</v>
      </c>
      <c r="F8224" t="s">
        <v>13</v>
      </c>
      <c r="G8224">
        <v>10.390204463944528</v>
      </c>
      <c r="H8224" s="4" t="str">
        <f t="shared" si="128"/>
        <v>Watches</v>
      </c>
      <c r="K8224"/>
      <c r="L8224"/>
    </row>
    <row r="8225" spans="1:12" x14ac:dyDescent="0.15">
      <c r="A8225" s="5">
        <v>2016</v>
      </c>
      <c r="B8225" t="s">
        <v>71</v>
      </c>
      <c r="C8225" t="s">
        <v>110</v>
      </c>
      <c r="D8225" t="s">
        <v>164</v>
      </c>
      <c r="E8225" t="s">
        <v>163</v>
      </c>
      <c r="F8225" t="s">
        <v>12</v>
      </c>
      <c r="G8225">
        <v>10.877118397534668</v>
      </c>
      <c r="H8225" s="4" t="str">
        <f t="shared" si="128"/>
        <v>Watches</v>
      </c>
      <c r="K8225"/>
      <c r="L8225"/>
    </row>
    <row r="8226" spans="1:12" x14ac:dyDescent="0.15">
      <c r="A8226" s="5">
        <v>2016</v>
      </c>
      <c r="B8226" t="s">
        <v>71</v>
      </c>
      <c r="C8226" t="s">
        <v>110</v>
      </c>
      <c r="D8226" t="s">
        <v>164</v>
      </c>
      <c r="E8226" t="s">
        <v>163</v>
      </c>
      <c r="F8226" t="s">
        <v>11</v>
      </c>
      <c r="G8226">
        <v>14.051571919876727</v>
      </c>
      <c r="H8226" s="4" t="str">
        <f t="shared" si="128"/>
        <v>Watches</v>
      </c>
      <c r="K8226"/>
      <c r="L8226"/>
    </row>
    <row r="8227" spans="1:12" x14ac:dyDescent="0.15">
      <c r="A8227" s="5">
        <v>2016</v>
      </c>
      <c r="B8227" t="s">
        <v>71</v>
      </c>
      <c r="C8227" t="s">
        <v>110</v>
      </c>
      <c r="D8227" t="s">
        <v>164</v>
      </c>
      <c r="E8227" t="s">
        <v>163</v>
      </c>
      <c r="F8227" t="s">
        <v>10</v>
      </c>
      <c r="G8227">
        <v>14.9034394183359</v>
      </c>
      <c r="H8227" s="4" t="str">
        <f t="shared" si="128"/>
        <v>Watches</v>
      </c>
      <c r="K8227"/>
      <c r="L8227"/>
    </row>
    <row r="8228" spans="1:12" x14ac:dyDescent="0.15">
      <c r="A8228" s="5">
        <v>2016</v>
      </c>
      <c r="B8228" t="s">
        <v>71</v>
      </c>
      <c r="C8228" t="s">
        <v>110</v>
      </c>
      <c r="D8228" t="s">
        <v>164</v>
      </c>
      <c r="E8228" t="s">
        <v>163</v>
      </c>
      <c r="F8228" t="s">
        <v>9</v>
      </c>
      <c r="G8228">
        <v>17.274891032357473</v>
      </c>
      <c r="H8228" s="4" t="str">
        <f t="shared" si="128"/>
        <v>Watches</v>
      </c>
      <c r="K8228"/>
      <c r="L8228"/>
    </row>
    <row r="8229" spans="1:12" x14ac:dyDescent="0.15">
      <c r="A8229" s="5">
        <v>2016</v>
      </c>
      <c r="B8229" t="s">
        <v>71</v>
      </c>
      <c r="C8229" t="s">
        <v>110</v>
      </c>
      <c r="D8229" t="s">
        <v>164</v>
      </c>
      <c r="E8229" t="s">
        <v>163</v>
      </c>
      <c r="F8229" t="s">
        <v>8</v>
      </c>
      <c r="G8229">
        <v>17.135194264252693</v>
      </c>
      <c r="H8229" s="4" t="str">
        <f t="shared" si="128"/>
        <v>Watches</v>
      </c>
      <c r="K8229"/>
      <c r="L8229"/>
    </row>
    <row r="8230" spans="1:12" x14ac:dyDescent="0.15">
      <c r="A8230" s="5">
        <v>2016</v>
      </c>
      <c r="B8230" t="s">
        <v>71</v>
      </c>
      <c r="C8230" t="s">
        <v>110</v>
      </c>
      <c r="D8230" t="s">
        <v>164</v>
      </c>
      <c r="E8230" t="s">
        <v>163</v>
      </c>
      <c r="F8230" t="s">
        <v>7</v>
      </c>
      <c r="G8230">
        <v>12.024554847457624</v>
      </c>
      <c r="H8230" s="4" t="str">
        <f t="shared" si="128"/>
        <v>Watches</v>
      </c>
      <c r="K8230"/>
      <c r="L8230"/>
    </row>
    <row r="8231" spans="1:12" x14ac:dyDescent="0.15">
      <c r="A8231" s="5">
        <v>2016</v>
      </c>
      <c r="B8231" t="s">
        <v>71</v>
      </c>
      <c r="C8231" t="s">
        <v>110</v>
      </c>
      <c r="D8231" t="s">
        <v>164</v>
      </c>
      <c r="E8231" t="s">
        <v>163</v>
      </c>
      <c r="F8231" t="s">
        <v>6</v>
      </c>
      <c r="G8231">
        <v>10.554967469953771</v>
      </c>
      <c r="H8231" s="4" t="str">
        <f t="shared" si="128"/>
        <v>Watches</v>
      </c>
      <c r="K8231"/>
      <c r="L8231"/>
    </row>
    <row r="8232" spans="1:12" x14ac:dyDescent="0.15">
      <c r="A8232" s="5">
        <v>2016</v>
      </c>
      <c r="B8232" t="s">
        <v>71</v>
      </c>
      <c r="C8232" t="s">
        <v>110</v>
      </c>
      <c r="D8232" t="s">
        <v>164</v>
      </c>
      <c r="E8232" t="s">
        <v>163</v>
      </c>
      <c r="F8232" t="s">
        <v>5</v>
      </c>
      <c r="G8232">
        <v>8.7731832665639438</v>
      </c>
      <c r="H8232" s="4" t="str">
        <f t="shared" si="128"/>
        <v>Watches</v>
      </c>
      <c r="K8232"/>
      <c r="L8232"/>
    </row>
    <row r="8233" spans="1:12" x14ac:dyDescent="0.15">
      <c r="A8233" s="5">
        <v>2016</v>
      </c>
      <c r="B8233" t="s">
        <v>71</v>
      </c>
      <c r="C8233" t="s">
        <v>110</v>
      </c>
      <c r="D8233" t="s">
        <v>164</v>
      </c>
      <c r="E8233" t="s">
        <v>163</v>
      </c>
      <c r="F8233" t="s">
        <v>0</v>
      </c>
      <c r="G8233">
        <v>9.3176613177966079</v>
      </c>
      <c r="H8233" s="4" t="str">
        <f t="shared" si="128"/>
        <v>Watches</v>
      </c>
      <c r="K8233"/>
      <c r="L8233"/>
    </row>
    <row r="8234" spans="1:12" x14ac:dyDescent="0.15">
      <c r="A8234" s="5">
        <v>2016</v>
      </c>
      <c r="B8234" t="s">
        <v>71</v>
      </c>
      <c r="C8234" t="s">
        <v>110</v>
      </c>
      <c r="D8234" t="s">
        <v>2</v>
      </c>
      <c r="E8234" t="s">
        <v>163</v>
      </c>
      <c r="F8234" t="s">
        <v>15</v>
      </c>
      <c r="G8234">
        <v>218.52834808243449</v>
      </c>
      <c r="H8234" s="4" t="str">
        <f t="shared" si="128"/>
        <v>Watches</v>
      </c>
      <c r="K8234"/>
      <c r="L8234"/>
    </row>
    <row r="8235" spans="1:12" x14ac:dyDescent="0.15">
      <c r="A8235" s="5">
        <v>2016</v>
      </c>
      <c r="B8235" t="s">
        <v>71</v>
      </c>
      <c r="C8235" t="s">
        <v>110</v>
      </c>
      <c r="D8235" t="s">
        <v>2</v>
      </c>
      <c r="E8235" t="s">
        <v>163</v>
      </c>
      <c r="F8235" t="s">
        <v>14</v>
      </c>
      <c r="G8235">
        <v>223.45135517288136</v>
      </c>
      <c r="H8235" s="4" t="str">
        <f t="shared" si="128"/>
        <v>Watches</v>
      </c>
      <c r="K8235"/>
      <c r="L8235"/>
    </row>
    <row r="8236" spans="1:12" x14ac:dyDescent="0.15">
      <c r="A8236" s="5">
        <v>2016</v>
      </c>
      <c r="B8236" t="s">
        <v>71</v>
      </c>
      <c r="C8236" t="s">
        <v>110</v>
      </c>
      <c r="D8236" t="s">
        <v>2</v>
      </c>
      <c r="E8236" t="s">
        <v>163</v>
      </c>
      <c r="F8236" t="s">
        <v>13</v>
      </c>
      <c r="G8236">
        <v>223.75447334329738</v>
      </c>
      <c r="H8236" s="4" t="str">
        <f t="shared" si="128"/>
        <v>Watches</v>
      </c>
      <c r="K8236"/>
      <c r="L8236"/>
    </row>
    <row r="8237" spans="1:12" x14ac:dyDescent="0.15">
      <c r="A8237" s="5">
        <v>2016</v>
      </c>
      <c r="B8237" t="s">
        <v>71</v>
      </c>
      <c r="C8237" t="s">
        <v>110</v>
      </c>
      <c r="D8237" t="s">
        <v>2</v>
      </c>
      <c r="E8237" t="s">
        <v>163</v>
      </c>
      <c r="F8237" t="s">
        <v>12</v>
      </c>
      <c r="G8237">
        <v>247.28825819722653</v>
      </c>
      <c r="H8237" s="4" t="str">
        <f t="shared" si="128"/>
        <v>Watches</v>
      </c>
      <c r="K8237"/>
      <c r="L8237"/>
    </row>
    <row r="8238" spans="1:12" x14ac:dyDescent="0.15">
      <c r="A8238" s="5">
        <v>2016</v>
      </c>
      <c r="B8238" t="s">
        <v>71</v>
      </c>
      <c r="C8238" t="s">
        <v>110</v>
      </c>
      <c r="D8238" t="s">
        <v>2</v>
      </c>
      <c r="E8238" t="s">
        <v>163</v>
      </c>
      <c r="F8238" t="s">
        <v>11</v>
      </c>
      <c r="G8238">
        <v>300.26130587057008</v>
      </c>
      <c r="H8238" s="4" t="str">
        <f t="shared" si="128"/>
        <v>Watches</v>
      </c>
      <c r="K8238"/>
      <c r="L8238"/>
    </row>
    <row r="8239" spans="1:12" x14ac:dyDescent="0.15">
      <c r="A8239" s="5">
        <v>2016</v>
      </c>
      <c r="B8239" t="s">
        <v>71</v>
      </c>
      <c r="C8239" t="s">
        <v>110</v>
      </c>
      <c r="D8239" t="s">
        <v>2</v>
      </c>
      <c r="E8239" t="s">
        <v>163</v>
      </c>
      <c r="F8239" t="s">
        <v>10</v>
      </c>
      <c r="G8239">
        <v>304.73060413405233</v>
      </c>
      <c r="H8239" s="4" t="str">
        <f t="shared" si="128"/>
        <v>Watches</v>
      </c>
      <c r="K8239"/>
      <c r="L8239"/>
    </row>
    <row r="8240" spans="1:12" x14ac:dyDescent="0.15">
      <c r="A8240" s="5">
        <v>2016</v>
      </c>
      <c r="B8240" t="s">
        <v>71</v>
      </c>
      <c r="C8240" t="s">
        <v>110</v>
      </c>
      <c r="D8240" t="s">
        <v>2</v>
      </c>
      <c r="E8240" t="s">
        <v>163</v>
      </c>
      <c r="F8240" t="s">
        <v>9</v>
      </c>
      <c r="G8240">
        <v>371.56670806779664</v>
      </c>
      <c r="H8240" s="4" t="str">
        <f t="shared" si="128"/>
        <v>Watches</v>
      </c>
      <c r="K8240"/>
      <c r="L8240"/>
    </row>
    <row r="8241" spans="1:12" x14ac:dyDescent="0.15">
      <c r="A8241" s="5">
        <v>2016</v>
      </c>
      <c r="B8241" t="s">
        <v>71</v>
      </c>
      <c r="C8241" t="s">
        <v>110</v>
      </c>
      <c r="D8241" t="s">
        <v>2</v>
      </c>
      <c r="E8241" t="s">
        <v>163</v>
      </c>
      <c r="F8241" t="s">
        <v>8</v>
      </c>
      <c r="G8241">
        <v>360.40072562403697</v>
      </c>
      <c r="H8241" s="4" t="str">
        <f t="shared" si="128"/>
        <v>Watches</v>
      </c>
      <c r="K8241"/>
      <c r="L8241"/>
    </row>
    <row r="8242" spans="1:12" x14ac:dyDescent="0.15">
      <c r="A8242" s="5">
        <v>2016</v>
      </c>
      <c r="B8242" t="s">
        <v>71</v>
      </c>
      <c r="C8242" t="s">
        <v>110</v>
      </c>
      <c r="D8242" t="s">
        <v>2</v>
      </c>
      <c r="E8242" t="s">
        <v>163</v>
      </c>
      <c r="F8242" t="s">
        <v>7</v>
      </c>
      <c r="G8242">
        <v>266.47767208474579</v>
      </c>
      <c r="H8242" s="4" t="str">
        <f t="shared" si="128"/>
        <v>Watches</v>
      </c>
      <c r="K8242"/>
      <c r="L8242"/>
    </row>
    <row r="8243" spans="1:12" x14ac:dyDescent="0.15">
      <c r="A8243" s="5">
        <v>2016</v>
      </c>
      <c r="B8243" t="s">
        <v>71</v>
      </c>
      <c r="C8243" t="s">
        <v>110</v>
      </c>
      <c r="D8243" t="s">
        <v>2</v>
      </c>
      <c r="E8243" t="s">
        <v>163</v>
      </c>
      <c r="F8243" t="s">
        <v>6</v>
      </c>
      <c r="G8243">
        <v>225.02166224422189</v>
      </c>
      <c r="H8243" s="4" t="str">
        <f t="shared" si="128"/>
        <v>Watches</v>
      </c>
      <c r="K8243"/>
      <c r="L8243"/>
    </row>
    <row r="8244" spans="1:12" x14ac:dyDescent="0.15">
      <c r="A8244" s="5">
        <v>2016</v>
      </c>
      <c r="B8244" t="s">
        <v>71</v>
      </c>
      <c r="C8244" t="s">
        <v>110</v>
      </c>
      <c r="D8244" t="s">
        <v>2</v>
      </c>
      <c r="E8244" t="s">
        <v>163</v>
      </c>
      <c r="F8244" t="s">
        <v>5</v>
      </c>
      <c r="G8244">
        <v>190.10254585516179</v>
      </c>
      <c r="H8244" s="4" t="str">
        <f t="shared" si="128"/>
        <v>Watches</v>
      </c>
      <c r="K8244"/>
      <c r="L8244"/>
    </row>
    <row r="8245" spans="1:12" x14ac:dyDescent="0.15">
      <c r="A8245" s="5">
        <v>2016</v>
      </c>
      <c r="B8245" t="s">
        <v>71</v>
      </c>
      <c r="C8245" t="s">
        <v>110</v>
      </c>
      <c r="D8245" t="s">
        <v>2</v>
      </c>
      <c r="E8245" t="s">
        <v>163</v>
      </c>
      <c r="F8245" t="s">
        <v>0</v>
      </c>
      <c r="G8245">
        <v>208.01363391217257</v>
      </c>
      <c r="H8245" s="4" t="str">
        <f t="shared" si="128"/>
        <v>Watches</v>
      </c>
      <c r="K8245"/>
      <c r="L8245"/>
    </row>
    <row r="8246" spans="1:12" x14ac:dyDescent="0.15">
      <c r="A8246" s="5">
        <v>2016</v>
      </c>
      <c r="B8246" t="s">
        <v>71</v>
      </c>
      <c r="C8246" t="s">
        <v>110</v>
      </c>
      <c r="D8246" t="s">
        <v>23</v>
      </c>
      <c r="E8246" t="s">
        <v>163</v>
      </c>
      <c r="F8246" t="s">
        <v>15</v>
      </c>
      <c r="G8246">
        <v>67.72441411248073</v>
      </c>
      <c r="H8246" s="4" t="str">
        <f t="shared" si="128"/>
        <v>Watches</v>
      </c>
      <c r="K8246"/>
      <c r="L8246"/>
    </row>
    <row r="8247" spans="1:12" x14ac:dyDescent="0.15">
      <c r="A8247" s="5">
        <v>2016</v>
      </c>
      <c r="B8247" t="s">
        <v>71</v>
      </c>
      <c r="C8247" t="s">
        <v>110</v>
      </c>
      <c r="D8247" t="s">
        <v>23</v>
      </c>
      <c r="E8247" t="s">
        <v>163</v>
      </c>
      <c r="F8247" t="s">
        <v>14</v>
      </c>
      <c r="G8247">
        <v>69.042095726964561</v>
      </c>
      <c r="H8247" s="4" t="str">
        <f t="shared" si="128"/>
        <v>Watches</v>
      </c>
      <c r="K8247"/>
      <c r="L8247"/>
    </row>
    <row r="8248" spans="1:12" x14ac:dyDescent="0.15">
      <c r="A8248" s="5">
        <v>2016</v>
      </c>
      <c r="B8248" t="s">
        <v>71</v>
      </c>
      <c r="C8248" t="s">
        <v>110</v>
      </c>
      <c r="D8248" t="s">
        <v>23</v>
      </c>
      <c r="E8248" t="s">
        <v>163</v>
      </c>
      <c r="F8248" t="s">
        <v>13</v>
      </c>
      <c r="G8248">
        <v>66.558045567180272</v>
      </c>
      <c r="H8248" s="4" t="str">
        <f t="shared" si="128"/>
        <v>Watches</v>
      </c>
      <c r="K8248"/>
      <c r="L8248"/>
    </row>
    <row r="8249" spans="1:12" x14ac:dyDescent="0.15">
      <c r="A8249" s="5">
        <v>2016</v>
      </c>
      <c r="B8249" t="s">
        <v>71</v>
      </c>
      <c r="C8249" t="s">
        <v>110</v>
      </c>
      <c r="D8249" t="s">
        <v>23</v>
      </c>
      <c r="E8249" t="s">
        <v>163</v>
      </c>
      <c r="F8249" t="s">
        <v>12</v>
      </c>
      <c r="G8249">
        <v>74.420435516178756</v>
      </c>
      <c r="H8249" s="4" t="str">
        <f t="shared" si="128"/>
        <v>Watches</v>
      </c>
      <c r="K8249"/>
      <c r="L8249"/>
    </row>
    <row r="8250" spans="1:12" x14ac:dyDescent="0.15">
      <c r="A8250" s="5">
        <v>2016</v>
      </c>
      <c r="B8250" t="s">
        <v>71</v>
      </c>
      <c r="C8250" t="s">
        <v>110</v>
      </c>
      <c r="D8250" t="s">
        <v>23</v>
      </c>
      <c r="E8250" t="s">
        <v>163</v>
      </c>
      <c r="F8250" t="s">
        <v>11</v>
      </c>
      <c r="G8250">
        <v>84.523000548536203</v>
      </c>
      <c r="H8250" s="4" t="str">
        <f t="shared" si="128"/>
        <v>Watches</v>
      </c>
      <c r="K8250"/>
      <c r="L8250"/>
    </row>
    <row r="8251" spans="1:12" x14ac:dyDescent="0.15">
      <c r="A8251" s="5">
        <v>2016</v>
      </c>
      <c r="B8251" t="s">
        <v>71</v>
      </c>
      <c r="C8251" t="s">
        <v>110</v>
      </c>
      <c r="D8251" t="s">
        <v>23</v>
      </c>
      <c r="E8251" t="s">
        <v>163</v>
      </c>
      <c r="F8251" t="s">
        <v>10</v>
      </c>
      <c r="G8251">
        <v>92.644171474576254</v>
      </c>
      <c r="H8251" s="4" t="str">
        <f t="shared" si="128"/>
        <v>Watches</v>
      </c>
      <c r="K8251"/>
      <c r="L8251"/>
    </row>
    <row r="8252" spans="1:12" x14ac:dyDescent="0.15">
      <c r="A8252" s="5">
        <v>2016</v>
      </c>
      <c r="B8252" t="s">
        <v>71</v>
      </c>
      <c r="C8252" t="s">
        <v>110</v>
      </c>
      <c r="D8252" t="s">
        <v>23</v>
      </c>
      <c r="E8252" t="s">
        <v>163</v>
      </c>
      <c r="F8252" t="s">
        <v>9</v>
      </c>
      <c r="G8252">
        <v>110.5567013127889</v>
      </c>
      <c r="H8252" s="4" t="str">
        <f t="shared" si="128"/>
        <v>Watches</v>
      </c>
      <c r="K8252"/>
      <c r="L8252"/>
    </row>
    <row r="8253" spans="1:12" x14ac:dyDescent="0.15">
      <c r="A8253" s="5">
        <v>2016</v>
      </c>
      <c r="B8253" t="s">
        <v>71</v>
      </c>
      <c r="C8253" t="s">
        <v>110</v>
      </c>
      <c r="D8253" t="s">
        <v>23</v>
      </c>
      <c r="E8253" t="s">
        <v>163</v>
      </c>
      <c r="F8253" t="s">
        <v>8</v>
      </c>
      <c r="G8253">
        <v>110.245495192604</v>
      </c>
      <c r="H8253" s="4" t="str">
        <f t="shared" si="128"/>
        <v>Watches</v>
      </c>
      <c r="K8253"/>
      <c r="L8253"/>
    </row>
    <row r="8254" spans="1:12" x14ac:dyDescent="0.15">
      <c r="A8254" s="5">
        <v>2016</v>
      </c>
      <c r="B8254" t="s">
        <v>71</v>
      </c>
      <c r="C8254" t="s">
        <v>110</v>
      </c>
      <c r="D8254" t="s">
        <v>23</v>
      </c>
      <c r="E8254" t="s">
        <v>163</v>
      </c>
      <c r="F8254" t="s">
        <v>7</v>
      </c>
      <c r="G8254">
        <v>78.567184355932184</v>
      </c>
      <c r="H8254" s="4" t="str">
        <f t="shared" si="128"/>
        <v>Watches</v>
      </c>
      <c r="K8254"/>
      <c r="L8254"/>
    </row>
    <row r="8255" spans="1:12" x14ac:dyDescent="0.15">
      <c r="A8255" s="5">
        <v>2016</v>
      </c>
      <c r="B8255" t="s">
        <v>71</v>
      </c>
      <c r="C8255" t="s">
        <v>110</v>
      </c>
      <c r="D8255" t="s">
        <v>23</v>
      </c>
      <c r="E8255" t="s">
        <v>163</v>
      </c>
      <c r="F8255" t="s">
        <v>6</v>
      </c>
      <c r="G8255">
        <v>64.812310114021557</v>
      </c>
      <c r="H8255" s="4" t="str">
        <f t="shared" si="128"/>
        <v>Watches</v>
      </c>
      <c r="K8255"/>
      <c r="L8255"/>
    </row>
    <row r="8256" spans="1:12" x14ac:dyDescent="0.15">
      <c r="A8256" s="5">
        <v>2016</v>
      </c>
      <c r="B8256" t="s">
        <v>71</v>
      </c>
      <c r="C8256" t="s">
        <v>110</v>
      </c>
      <c r="D8256" t="s">
        <v>23</v>
      </c>
      <c r="E8256" t="s">
        <v>163</v>
      </c>
      <c r="F8256" t="s">
        <v>5</v>
      </c>
      <c r="G8256">
        <v>56.860557473035442</v>
      </c>
      <c r="H8256" s="4" t="str">
        <f t="shared" si="128"/>
        <v>Watches</v>
      </c>
      <c r="K8256"/>
      <c r="L8256"/>
    </row>
    <row r="8257" spans="1:12" x14ac:dyDescent="0.15">
      <c r="A8257" s="5">
        <v>2016</v>
      </c>
      <c r="B8257" t="s">
        <v>71</v>
      </c>
      <c r="C8257" t="s">
        <v>110</v>
      </c>
      <c r="D8257" t="s">
        <v>23</v>
      </c>
      <c r="E8257" t="s">
        <v>163</v>
      </c>
      <c r="F8257" t="s">
        <v>0</v>
      </c>
      <c r="G8257">
        <v>62.015090617873653</v>
      </c>
      <c r="H8257" s="4" t="str">
        <f t="shared" si="128"/>
        <v>Watches</v>
      </c>
      <c r="K8257"/>
      <c r="L8257"/>
    </row>
    <row r="8258" spans="1:12" x14ac:dyDescent="0.15">
      <c r="A8258" s="5">
        <v>2016</v>
      </c>
      <c r="B8258" t="s">
        <v>71</v>
      </c>
      <c r="C8258" t="s">
        <v>110</v>
      </c>
      <c r="D8258" t="s">
        <v>16</v>
      </c>
      <c r="E8258" t="s">
        <v>163</v>
      </c>
      <c r="F8258" t="s">
        <v>15</v>
      </c>
      <c r="G8258">
        <v>15.759825281972262</v>
      </c>
      <c r="H8258" s="4" t="str">
        <f t="shared" si="128"/>
        <v>Watches</v>
      </c>
      <c r="K8258"/>
      <c r="L8258"/>
    </row>
    <row r="8259" spans="1:12" x14ac:dyDescent="0.15">
      <c r="A8259" s="5">
        <v>2016</v>
      </c>
      <c r="B8259" t="s">
        <v>71</v>
      </c>
      <c r="C8259" t="s">
        <v>110</v>
      </c>
      <c r="D8259" t="s">
        <v>16</v>
      </c>
      <c r="E8259" t="s">
        <v>163</v>
      </c>
      <c r="F8259" t="s">
        <v>14</v>
      </c>
      <c r="G8259">
        <v>16.663405334976883</v>
      </c>
      <c r="H8259" s="4" t="str">
        <f t="shared" ref="H8259:H8322" si="129">VLOOKUP(C8259,$I$2:$J$145,2, FALSE)</f>
        <v>Watches</v>
      </c>
      <c r="K8259"/>
      <c r="L8259"/>
    </row>
    <row r="8260" spans="1:12" x14ac:dyDescent="0.15">
      <c r="A8260" s="5">
        <v>2016</v>
      </c>
      <c r="B8260" t="s">
        <v>71</v>
      </c>
      <c r="C8260" t="s">
        <v>110</v>
      </c>
      <c r="D8260" t="s">
        <v>16</v>
      </c>
      <c r="E8260" t="s">
        <v>163</v>
      </c>
      <c r="F8260" t="s">
        <v>13</v>
      </c>
      <c r="G8260">
        <v>16.441032031432975</v>
      </c>
      <c r="H8260" s="4" t="str">
        <f t="shared" si="129"/>
        <v>Watches</v>
      </c>
      <c r="K8260"/>
      <c r="L8260"/>
    </row>
    <row r="8261" spans="1:12" x14ac:dyDescent="0.15">
      <c r="A8261" s="5">
        <v>2016</v>
      </c>
      <c r="B8261" t="s">
        <v>71</v>
      </c>
      <c r="C8261" t="s">
        <v>110</v>
      </c>
      <c r="D8261" t="s">
        <v>16</v>
      </c>
      <c r="E8261" t="s">
        <v>163</v>
      </c>
      <c r="F8261" t="s">
        <v>12</v>
      </c>
      <c r="G8261">
        <v>17.158746009244993</v>
      </c>
      <c r="H8261" s="4" t="str">
        <f t="shared" si="129"/>
        <v>Watches</v>
      </c>
      <c r="K8261"/>
      <c r="L8261"/>
    </row>
    <row r="8262" spans="1:12" x14ac:dyDescent="0.15">
      <c r="A8262" s="5">
        <v>2016</v>
      </c>
      <c r="B8262" t="s">
        <v>71</v>
      </c>
      <c r="C8262" t="s">
        <v>110</v>
      </c>
      <c r="D8262" t="s">
        <v>16</v>
      </c>
      <c r="E8262" t="s">
        <v>163</v>
      </c>
      <c r="F8262" t="s">
        <v>11</v>
      </c>
      <c r="G8262">
        <v>20.724389916795065</v>
      </c>
      <c r="H8262" s="4" t="str">
        <f t="shared" si="129"/>
        <v>Watches</v>
      </c>
      <c r="K8262"/>
      <c r="L8262"/>
    </row>
    <row r="8263" spans="1:12" x14ac:dyDescent="0.15">
      <c r="A8263" s="5">
        <v>2016</v>
      </c>
      <c r="B8263" t="s">
        <v>71</v>
      </c>
      <c r="C8263" t="s">
        <v>110</v>
      </c>
      <c r="D8263" t="s">
        <v>16</v>
      </c>
      <c r="E8263" t="s">
        <v>163</v>
      </c>
      <c r="F8263" t="s">
        <v>10</v>
      </c>
      <c r="G8263">
        <v>22.09785670261941</v>
      </c>
      <c r="H8263" s="4" t="str">
        <f t="shared" si="129"/>
        <v>Watches</v>
      </c>
      <c r="K8263"/>
      <c r="L8263"/>
    </row>
    <row r="8264" spans="1:12" x14ac:dyDescent="0.15">
      <c r="A8264" s="5">
        <v>2016</v>
      </c>
      <c r="B8264" t="s">
        <v>71</v>
      </c>
      <c r="C8264" t="s">
        <v>110</v>
      </c>
      <c r="D8264" t="s">
        <v>16</v>
      </c>
      <c r="E8264" t="s">
        <v>163</v>
      </c>
      <c r="F8264" t="s">
        <v>9</v>
      </c>
      <c r="G8264">
        <v>26.918414791987672</v>
      </c>
      <c r="H8264" s="4" t="str">
        <f t="shared" si="129"/>
        <v>Watches</v>
      </c>
      <c r="K8264"/>
      <c r="L8264"/>
    </row>
    <row r="8265" spans="1:12" x14ac:dyDescent="0.15">
      <c r="A8265" s="5">
        <v>2016</v>
      </c>
      <c r="B8265" t="s">
        <v>71</v>
      </c>
      <c r="C8265" t="s">
        <v>110</v>
      </c>
      <c r="D8265" t="s">
        <v>16</v>
      </c>
      <c r="E8265" t="s">
        <v>163</v>
      </c>
      <c r="F8265" t="s">
        <v>8</v>
      </c>
      <c r="G8265">
        <v>25.557674976887519</v>
      </c>
      <c r="H8265" s="4" t="str">
        <f t="shared" si="129"/>
        <v>Watches</v>
      </c>
      <c r="K8265"/>
      <c r="L8265"/>
    </row>
    <row r="8266" spans="1:12" x14ac:dyDescent="0.15">
      <c r="A8266" s="5">
        <v>2016</v>
      </c>
      <c r="B8266" t="s">
        <v>71</v>
      </c>
      <c r="C8266" t="s">
        <v>110</v>
      </c>
      <c r="D8266" t="s">
        <v>16</v>
      </c>
      <c r="E8266" t="s">
        <v>163</v>
      </c>
      <c r="F8266" t="s">
        <v>7</v>
      </c>
      <c r="G8266">
        <v>18.504492406779661</v>
      </c>
      <c r="H8266" s="4" t="str">
        <f t="shared" si="129"/>
        <v>Watches</v>
      </c>
      <c r="K8266"/>
      <c r="L8266"/>
    </row>
    <row r="8267" spans="1:12" x14ac:dyDescent="0.15">
      <c r="A8267" s="5">
        <v>2016</v>
      </c>
      <c r="B8267" t="s">
        <v>71</v>
      </c>
      <c r="C8267" t="s">
        <v>110</v>
      </c>
      <c r="D8267" t="s">
        <v>16</v>
      </c>
      <c r="E8267" t="s">
        <v>163</v>
      </c>
      <c r="F8267" t="s">
        <v>6</v>
      </c>
      <c r="G8267">
        <v>16.175631106317407</v>
      </c>
      <c r="H8267" s="4" t="str">
        <f t="shared" si="129"/>
        <v>Watches</v>
      </c>
      <c r="K8267"/>
      <c r="L8267"/>
    </row>
    <row r="8268" spans="1:12" x14ac:dyDescent="0.15">
      <c r="A8268" s="5">
        <v>2016</v>
      </c>
      <c r="B8268" t="s">
        <v>71</v>
      </c>
      <c r="C8268" t="s">
        <v>110</v>
      </c>
      <c r="D8268" t="s">
        <v>16</v>
      </c>
      <c r="E8268" t="s">
        <v>163</v>
      </c>
      <c r="F8268" t="s">
        <v>5</v>
      </c>
      <c r="G8268">
        <v>14.325338773497686</v>
      </c>
      <c r="H8268" s="4" t="str">
        <f t="shared" si="129"/>
        <v>Watches</v>
      </c>
      <c r="K8268"/>
      <c r="L8268"/>
    </row>
    <row r="8269" spans="1:12" x14ac:dyDescent="0.15">
      <c r="A8269" s="5">
        <v>2016</v>
      </c>
      <c r="B8269" t="s">
        <v>71</v>
      </c>
      <c r="C8269" t="s">
        <v>110</v>
      </c>
      <c r="D8269" t="s">
        <v>16</v>
      </c>
      <c r="E8269" t="s">
        <v>163</v>
      </c>
      <c r="F8269" t="s">
        <v>0</v>
      </c>
      <c r="G8269">
        <v>14.413032832049304</v>
      </c>
      <c r="H8269" s="4" t="str">
        <f t="shared" si="129"/>
        <v>Watches</v>
      </c>
      <c r="K8269"/>
      <c r="L8269"/>
    </row>
    <row r="8270" spans="1:12" x14ac:dyDescent="0.15">
      <c r="A8270" s="5">
        <v>2016</v>
      </c>
      <c r="B8270" t="s">
        <v>71</v>
      </c>
      <c r="C8270" t="s">
        <v>109</v>
      </c>
      <c r="D8270" t="s">
        <v>164</v>
      </c>
      <c r="E8270" t="s">
        <v>163</v>
      </c>
      <c r="F8270" t="s">
        <v>15</v>
      </c>
      <c r="G8270">
        <v>30.07878212634823</v>
      </c>
      <c r="H8270" s="4" t="str">
        <f t="shared" si="129"/>
        <v>Watches</v>
      </c>
      <c r="K8270"/>
      <c r="L8270"/>
    </row>
    <row r="8271" spans="1:12" x14ac:dyDescent="0.15">
      <c r="A8271" s="5">
        <v>2016</v>
      </c>
      <c r="B8271" t="s">
        <v>71</v>
      </c>
      <c r="C8271" t="s">
        <v>109</v>
      </c>
      <c r="D8271" t="s">
        <v>164</v>
      </c>
      <c r="E8271" t="s">
        <v>163</v>
      </c>
      <c r="F8271" t="s">
        <v>14</v>
      </c>
      <c r="G8271">
        <v>29.208063605546997</v>
      </c>
      <c r="H8271" s="4" t="str">
        <f t="shared" si="129"/>
        <v>Watches</v>
      </c>
      <c r="K8271"/>
      <c r="L8271"/>
    </row>
    <row r="8272" spans="1:12" x14ac:dyDescent="0.15">
      <c r="A8272" s="5">
        <v>2016</v>
      </c>
      <c r="B8272" t="s">
        <v>71</v>
      </c>
      <c r="C8272" t="s">
        <v>109</v>
      </c>
      <c r="D8272" t="s">
        <v>164</v>
      </c>
      <c r="E8272" t="s">
        <v>163</v>
      </c>
      <c r="F8272" t="s">
        <v>13</v>
      </c>
      <c r="G8272">
        <v>30.184629892141754</v>
      </c>
      <c r="H8272" s="4" t="str">
        <f t="shared" si="129"/>
        <v>Watches</v>
      </c>
      <c r="K8272"/>
      <c r="L8272"/>
    </row>
    <row r="8273" spans="1:12" x14ac:dyDescent="0.15">
      <c r="A8273" s="5">
        <v>2016</v>
      </c>
      <c r="B8273" t="s">
        <v>71</v>
      </c>
      <c r="C8273" t="s">
        <v>109</v>
      </c>
      <c r="D8273" t="s">
        <v>164</v>
      </c>
      <c r="E8273" t="s">
        <v>163</v>
      </c>
      <c r="F8273" t="s">
        <v>12</v>
      </c>
      <c r="G8273">
        <v>31.345738058551621</v>
      </c>
      <c r="H8273" s="4" t="str">
        <f t="shared" si="129"/>
        <v>Watches</v>
      </c>
      <c r="K8273"/>
      <c r="L8273"/>
    </row>
    <row r="8274" spans="1:12" x14ac:dyDescent="0.15">
      <c r="A8274" s="5">
        <v>2016</v>
      </c>
      <c r="B8274" t="s">
        <v>71</v>
      </c>
      <c r="C8274" t="s">
        <v>109</v>
      </c>
      <c r="D8274" t="s">
        <v>164</v>
      </c>
      <c r="E8274" t="s">
        <v>163</v>
      </c>
      <c r="F8274" t="s">
        <v>11</v>
      </c>
      <c r="G8274">
        <v>38.491266563944528</v>
      </c>
      <c r="H8274" s="4" t="str">
        <f t="shared" si="129"/>
        <v>Watches</v>
      </c>
      <c r="K8274"/>
      <c r="L8274"/>
    </row>
    <row r="8275" spans="1:12" x14ac:dyDescent="0.15">
      <c r="A8275" s="5">
        <v>2016</v>
      </c>
      <c r="B8275" t="s">
        <v>71</v>
      </c>
      <c r="C8275" t="s">
        <v>109</v>
      </c>
      <c r="D8275" t="s">
        <v>164</v>
      </c>
      <c r="E8275" t="s">
        <v>163</v>
      </c>
      <c r="F8275" t="s">
        <v>10</v>
      </c>
      <c r="G8275">
        <v>42.234223728813561</v>
      </c>
      <c r="H8275" s="4" t="str">
        <f t="shared" si="129"/>
        <v>Watches</v>
      </c>
      <c r="K8275"/>
      <c r="L8275"/>
    </row>
    <row r="8276" spans="1:12" x14ac:dyDescent="0.15">
      <c r="A8276" s="5">
        <v>2016</v>
      </c>
      <c r="B8276" t="s">
        <v>71</v>
      </c>
      <c r="C8276" t="s">
        <v>109</v>
      </c>
      <c r="D8276" t="s">
        <v>164</v>
      </c>
      <c r="E8276" t="s">
        <v>163</v>
      </c>
      <c r="F8276" t="s">
        <v>9</v>
      </c>
      <c r="G8276">
        <v>49.834028967642524</v>
      </c>
      <c r="H8276" s="4" t="str">
        <f t="shared" si="129"/>
        <v>Watches</v>
      </c>
      <c r="K8276"/>
      <c r="L8276"/>
    </row>
    <row r="8277" spans="1:12" x14ac:dyDescent="0.15">
      <c r="A8277" s="5">
        <v>2016</v>
      </c>
      <c r="B8277" t="s">
        <v>71</v>
      </c>
      <c r="C8277" t="s">
        <v>109</v>
      </c>
      <c r="D8277" t="s">
        <v>164</v>
      </c>
      <c r="E8277" t="s">
        <v>163</v>
      </c>
      <c r="F8277" t="s">
        <v>8</v>
      </c>
      <c r="G8277">
        <v>49.460505392912168</v>
      </c>
      <c r="H8277" s="4" t="str">
        <f t="shared" si="129"/>
        <v>Watches</v>
      </c>
      <c r="K8277"/>
      <c r="L8277"/>
    </row>
    <row r="8278" spans="1:12" x14ac:dyDescent="0.15">
      <c r="A8278" s="5">
        <v>2016</v>
      </c>
      <c r="B8278" t="s">
        <v>71</v>
      </c>
      <c r="C8278" t="s">
        <v>109</v>
      </c>
      <c r="D8278" t="s">
        <v>164</v>
      </c>
      <c r="E8278" t="s">
        <v>163</v>
      </c>
      <c r="F8278" t="s">
        <v>7</v>
      </c>
      <c r="G8278">
        <v>34.692650847457628</v>
      </c>
      <c r="H8278" s="4" t="str">
        <f t="shared" si="129"/>
        <v>Watches</v>
      </c>
      <c r="K8278"/>
      <c r="L8278"/>
    </row>
    <row r="8279" spans="1:12" x14ac:dyDescent="0.15">
      <c r="A8279" s="5">
        <v>2016</v>
      </c>
      <c r="B8279" t="s">
        <v>71</v>
      </c>
      <c r="C8279" t="s">
        <v>109</v>
      </c>
      <c r="D8279" t="s">
        <v>164</v>
      </c>
      <c r="E8279" t="s">
        <v>163</v>
      </c>
      <c r="F8279" t="s">
        <v>6</v>
      </c>
      <c r="G8279">
        <v>27.823163020030819</v>
      </c>
      <c r="H8279" s="4" t="str">
        <f t="shared" si="129"/>
        <v>Watches</v>
      </c>
      <c r="K8279"/>
      <c r="L8279"/>
    </row>
    <row r="8280" spans="1:12" x14ac:dyDescent="0.15">
      <c r="A8280" s="5">
        <v>2016</v>
      </c>
      <c r="B8280" t="s">
        <v>71</v>
      </c>
      <c r="C8280" t="s">
        <v>109</v>
      </c>
      <c r="D8280" t="s">
        <v>164</v>
      </c>
      <c r="E8280" t="s">
        <v>163</v>
      </c>
      <c r="F8280" t="s">
        <v>5</v>
      </c>
      <c r="G8280">
        <v>25.529580277349769</v>
      </c>
      <c r="H8280" s="4" t="str">
        <f t="shared" si="129"/>
        <v>Watches</v>
      </c>
      <c r="K8280"/>
      <c r="L8280"/>
    </row>
    <row r="8281" spans="1:12" x14ac:dyDescent="0.15">
      <c r="A8281" s="5">
        <v>2016</v>
      </c>
      <c r="B8281" t="s">
        <v>71</v>
      </c>
      <c r="C8281" t="s">
        <v>109</v>
      </c>
      <c r="D8281" t="s">
        <v>164</v>
      </c>
      <c r="E8281" t="s">
        <v>163</v>
      </c>
      <c r="F8281" t="s">
        <v>0</v>
      </c>
      <c r="G8281">
        <v>27.581868721109402</v>
      </c>
      <c r="H8281" s="4" t="str">
        <f t="shared" si="129"/>
        <v>Watches</v>
      </c>
      <c r="K8281"/>
      <c r="L8281"/>
    </row>
    <row r="8282" spans="1:12" x14ac:dyDescent="0.15">
      <c r="A8282" s="5">
        <v>2016</v>
      </c>
      <c r="B8282" t="s">
        <v>71</v>
      </c>
      <c r="C8282" t="s">
        <v>109</v>
      </c>
      <c r="D8282" t="s">
        <v>2</v>
      </c>
      <c r="E8282" t="s">
        <v>163</v>
      </c>
      <c r="F8282" t="s">
        <v>15</v>
      </c>
      <c r="G8282">
        <v>1156.7061945762709</v>
      </c>
      <c r="H8282" s="4" t="str">
        <f t="shared" si="129"/>
        <v>Watches</v>
      </c>
      <c r="K8282"/>
      <c r="L8282"/>
    </row>
    <row r="8283" spans="1:12" x14ac:dyDescent="0.15">
      <c r="A8283" s="5">
        <v>2016</v>
      </c>
      <c r="B8283" t="s">
        <v>71</v>
      </c>
      <c r="C8283" t="s">
        <v>109</v>
      </c>
      <c r="D8283" t="s">
        <v>2</v>
      </c>
      <c r="E8283" t="s">
        <v>163</v>
      </c>
      <c r="F8283" t="s">
        <v>14</v>
      </c>
      <c r="G8283">
        <v>1237.1961761972264</v>
      </c>
      <c r="H8283" s="4" t="str">
        <f t="shared" si="129"/>
        <v>Watches</v>
      </c>
      <c r="K8283"/>
      <c r="L8283"/>
    </row>
    <row r="8284" spans="1:12" x14ac:dyDescent="0.15">
      <c r="A8284" s="5">
        <v>2016</v>
      </c>
      <c r="B8284" t="s">
        <v>71</v>
      </c>
      <c r="C8284" t="s">
        <v>109</v>
      </c>
      <c r="D8284" t="s">
        <v>2</v>
      </c>
      <c r="E8284" t="s">
        <v>163</v>
      </c>
      <c r="F8284" t="s">
        <v>13</v>
      </c>
      <c r="G8284">
        <v>1163.873383876733</v>
      </c>
      <c r="H8284" s="4" t="str">
        <f t="shared" si="129"/>
        <v>Watches</v>
      </c>
      <c r="K8284"/>
      <c r="L8284"/>
    </row>
    <row r="8285" spans="1:12" x14ac:dyDescent="0.15">
      <c r="A8285" s="5">
        <v>2016</v>
      </c>
      <c r="B8285" t="s">
        <v>71</v>
      </c>
      <c r="C8285" t="s">
        <v>109</v>
      </c>
      <c r="D8285" t="s">
        <v>2</v>
      </c>
      <c r="E8285" t="s">
        <v>163</v>
      </c>
      <c r="F8285" t="s">
        <v>12</v>
      </c>
      <c r="G8285">
        <v>1354.4818058551616</v>
      </c>
      <c r="H8285" s="4" t="str">
        <f t="shared" si="129"/>
        <v>Watches</v>
      </c>
      <c r="K8285"/>
      <c r="L8285"/>
    </row>
    <row r="8286" spans="1:12" x14ac:dyDescent="0.15">
      <c r="A8286" s="5">
        <v>2016</v>
      </c>
      <c r="B8286" t="s">
        <v>71</v>
      </c>
      <c r="C8286" t="s">
        <v>109</v>
      </c>
      <c r="D8286" t="s">
        <v>2</v>
      </c>
      <c r="E8286" t="s">
        <v>163</v>
      </c>
      <c r="F8286" t="s">
        <v>11</v>
      </c>
      <c r="G8286">
        <v>1540.9988686594756</v>
      </c>
      <c r="H8286" s="4" t="str">
        <f t="shared" si="129"/>
        <v>Watches</v>
      </c>
      <c r="K8286"/>
      <c r="L8286"/>
    </row>
    <row r="8287" spans="1:12" x14ac:dyDescent="0.15">
      <c r="A8287" s="5">
        <v>2016</v>
      </c>
      <c r="B8287" t="s">
        <v>71</v>
      </c>
      <c r="C8287" t="s">
        <v>109</v>
      </c>
      <c r="D8287" t="s">
        <v>2</v>
      </c>
      <c r="E8287" t="s">
        <v>163</v>
      </c>
      <c r="F8287" t="s">
        <v>10</v>
      </c>
      <c r="G8287">
        <v>1691.8793689368256</v>
      </c>
      <c r="H8287" s="4" t="str">
        <f t="shared" si="129"/>
        <v>Watches</v>
      </c>
      <c r="K8287"/>
      <c r="L8287"/>
    </row>
    <row r="8288" spans="1:12" x14ac:dyDescent="0.15">
      <c r="A8288" s="5">
        <v>2016</v>
      </c>
      <c r="B8288" t="s">
        <v>71</v>
      </c>
      <c r="C8288" t="s">
        <v>109</v>
      </c>
      <c r="D8288" t="s">
        <v>2</v>
      </c>
      <c r="E8288" t="s">
        <v>163</v>
      </c>
      <c r="F8288" t="s">
        <v>9</v>
      </c>
      <c r="G8288">
        <v>2025.9538657627118</v>
      </c>
      <c r="H8288" s="4" t="str">
        <f t="shared" si="129"/>
        <v>Watches</v>
      </c>
      <c r="K8288"/>
      <c r="L8288"/>
    </row>
    <row r="8289" spans="1:12" x14ac:dyDescent="0.15">
      <c r="A8289" s="5">
        <v>2016</v>
      </c>
      <c r="B8289" t="s">
        <v>71</v>
      </c>
      <c r="C8289" t="s">
        <v>109</v>
      </c>
      <c r="D8289" t="s">
        <v>2</v>
      </c>
      <c r="E8289" t="s">
        <v>163</v>
      </c>
      <c r="F8289" t="s">
        <v>8</v>
      </c>
      <c r="G8289">
        <v>1965.9259969183358</v>
      </c>
      <c r="H8289" s="4" t="str">
        <f t="shared" si="129"/>
        <v>Watches</v>
      </c>
      <c r="K8289"/>
      <c r="L8289"/>
    </row>
    <row r="8290" spans="1:12" x14ac:dyDescent="0.15">
      <c r="A8290" s="5">
        <v>2016</v>
      </c>
      <c r="B8290" t="s">
        <v>71</v>
      </c>
      <c r="C8290" t="s">
        <v>109</v>
      </c>
      <c r="D8290" t="s">
        <v>2</v>
      </c>
      <c r="E8290" t="s">
        <v>163</v>
      </c>
      <c r="F8290" t="s">
        <v>7</v>
      </c>
      <c r="G8290">
        <v>1434.3683186440676</v>
      </c>
      <c r="H8290" s="4" t="str">
        <f t="shared" si="129"/>
        <v>Watches</v>
      </c>
      <c r="K8290"/>
      <c r="L8290"/>
    </row>
    <row r="8291" spans="1:12" x14ac:dyDescent="0.15">
      <c r="A8291" s="5">
        <v>2016</v>
      </c>
      <c r="B8291" t="s">
        <v>71</v>
      </c>
      <c r="C8291" t="s">
        <v>109</v>
      </c>
      <c r="D8291" t="s">
        <v>2</v>
      </c>
      <c r="E8291" t="s">
        <v>163</v>
      </c>
      <c r="F8291" t="s">
        <v>6</v>
      </c>
      <c r="G8291">
        <v>1181.9482058551616</v>
      </c>
      <c r="H8291" s="4" t="str">
        <f t="shared" si="129"/>
        <v>Watches</v>
      </c>
      <c r="K8291"/>
      <c r="L8291"/>
    </row>
    <row r="8292" spans="1:12" x14ac:dyDescent="0.15">
      <c r="A8292" s="5">
        <v>2016</v>
      </c>
      <c r="B8292" t="s">
        <v>71</v>
      </c>
      <c r="C8292" t="s">
        <v>109</v>
      </c>
      <c r="D8292" t="s">
        <v>2</v>
      </c>
      <c r="E8292" t="s">
        <v>163</v>
      </c>
      <c r="F8292" t="s">
        <v>5</v>
      </c>
      <c r="G8292">
        <v>1086.8819264098613</v>
      </c>
      <c r="H8292" s="4" t="str">
        <f t="shared" si="129"/>
        <v>Watches</v>
      </c>
      <c r="K8292"/>
      <c r="L8292"/>
    </row>
    <row r="8293" spans="1:12" x14ac:dyDescent="0.15">
      <c r="A8293" s="5">
        <v>2016</v>
      </c>
      <c r="B8293" t="s">
        <v>71</v>
      </c>
      <c r="C8293" t="s">
        <v>109</v>
      </c>
      <c r="D8293" t="s">
        <v>2</v>
      </c>
      <c r="E8293" t="s">
        <v>163</v>
      </c>
      <c r="F8293" t="s">
        <v>0</v>
      </c>
      <c r="G8293">
        <v>1115.9454638828968</v>
      </c>
      <c r="H8293" s="4" t="str">
        <f t="shared" si="129"/>
        <v>Watches</v>
      </c>
      <c r="K8293"/>
      <c r="L8293"/>
    </row>
    <row r="8294" spans="1:12" x14ac:dyDescent="0.15">
      <c r="A8294" s="5">
        <v>2016</v>
      </c>
      <c r="B8294" t="s">
        <v>71</v>
      </c>
      <c r="C8294" t="s">
        <v>109</v>
      </c>
      <c r="D8294" t="s">
        <v>23</v>
      </c>
      <c r="E8294" t="s">
        <v>163</v>
      </c>
      <c r="F8294" t="s">
        <v>15</v>
      </c>
      <c r="G8294">
        <v>222.20247744221879</v>
      </c>
      <c r="H8294" s="4" t="str">
        <f t="shared" si="129"/>
        <v>Watches</v>
      </c>
      <c r="K8294"/>
      <c r="L8294"/>
    </row>
    <row r="8295" spans="1:12" x14ac:dyDescent="0.15">
      <c r="A8295" s="5">
        <v>2016</v>
      </c>
      <c r="B8295" t="s">
        <v>71</v>
      </c>
      <c r="C8295" t="s">
        <v>109</v>
      </c>
      <c r="D8295" t="s">
        <v>23</v>
      </c>
      <c r="E8295" t="s">
        <v>163</v>
      </c>
      <c r="F8295" t="s">
        <v>14</v>
      </c>
      <c r="G8295">
        <v>219.35548744530044</v>
      </c>
      <c r="H8295" s="4" t="str">
        <f t="shared" si="129"/>
        <v>Watches</v>
      </c>
      <c r="K8295"/>
      <c r="L8295"/>
    </row>
    <row r="8296" spans="1:12" x14ac:dyDescent="0.15">
      <c r="A8296" s="5">
        <v>2016</v>
      </c>
      <c r="B8296" t="s">
        <v>71</v>
      </c>
      <c r="C8296" t="s">
        <v>109</v>
      </c>
      <c r="D8296" t="s">
        <v>23</v>
      </c>
      <c r="E8296" t="s">
        <v>163</v>
      </c>
      <c r="F8296" t="s">
        <v>13</v>
      </c>
      <c r="G8296">
        <v>222.589652338983</v>
      </c>
      <c r="H8296" s="4" t="str">
        <f t="shared" si="129"/>
        <v>Watches</v>
      </c>
      <c r="K8296"/>
      <c r="L8296"/>
    </row>
    <row r="8297" spans="1:12" x14ac:dyDescent="0.15">
      <c r="A8297" s="5">
        <v>2016</v>
      </c>
      <c r="B8297" t="s">
        <v>71</v>
      </c>
      <c r="C8297" t="s">
        <v>109</v>
      </c>
      <c r="D8297" t="s">
        <v>23</v>
      </c>
      <c r="E8297" t="s">
        <v>163</v>
      </c>
      <c r="F8297" t="s">
        <v>12</v>
      </c>
      <c r="G8297">
        <v>254.14809614791983</v>
      </c>
      <c r="H8297" s="4" t="str">
        <f t="shared" si="129"/>
        <v>Watches</v>
      </c>
      <c r="K8297"/>
      <c r="L8297"/>
    </row>
    <row r="8298" spans="1:12" x14ac:dyDescent="0.15">
      <c r="A8298" s="5">
        <v>2016</v>
      </c>
      <c r="B8298" t="s">
        <v>71</v>
      </c>
      <c r="C8298" t="s">
        <v>109</v>
      </c>
      <c r="D8298" t="s">
        <v>23</v>
      </c>
      <c r="E8298" t="s">
        <v>163</v>
      </c>
      <c r="F8298" t="s">
        <v>11</v>
      </c>
      <c r="G8298">
        <v>291.39953602465323</v>
      </c>
      <c r="H8298" s="4" t="str">
        <f t="shared" si="129"/>
        <v>Watches</v>
      </c>
      <c r="K8298"/>
      <c r="L8298"/>
    </row>
    <row r="8299" spans="1:12" x14ac:dyDescent="0.15">
      <c r="A8299" s="5">
        <v>2016</v>
      </c>
      <c r="B8299" t="s">
        <v>71</v>
      </c>
      <c r="C8299" t="s">
        <v>109</v>
      </c>
      <c r="D8299" t="s">
        <v>23</v>
      </c>
      <c r="E8299" t="s">
        <v>163</v>
      </c>
      <c r="F8299" t="s">
        <v>10</v>
      </c>
      <c r="G8299">
        <v>305.76977583975344</v>
      </c>
      <c r="H8299" s="4" t="str">
        <f t="shared" si="129"/>
        <v>Watches</v>
      </c>
      <c r="K8299"/>
      <c r="L8299"/>
    </row>
    <row r="8300" spans="1:12" x14ac:dyDescent="0.15">
      <c r="A8300" s="5">
        <v>2016</v>
      </c>
      <c r="B8300" t="s">
        <v>71</v>
      </c>
      <c r="C8300" t="s">
        <v>109</v>
      </c>
      <c r="D8300" t="s">
        <v>23</v>
      </c>
      <c r="E8300" t="s">
        <v>163</v>
      </c>
      <c r="F8300" t="s">
        <v>9</v>
      </c>
      <c r="G8300">
        <v>376.92238742681047</v>
      </c>
      <c r="H8300" s="4" t="str">
        <f t="shared" si="129"/>
        <v>Watches</v>
      </c>
      <c r="K8300"/>
      <c r="L8300"/>
    </row>
    <row r="8301" spans="1:12" x14ac:dyDescent="0.15">
      <c r="A8301" s="5">
        <v>2016</v>
      </c>
      <c r="B8301" t="s">
        <v>71</v>
      </c>
      <c r="C8301" t="s">
        <v>109</v>
      </c>
      <c r="D8301" t="s">
        <v>23</v>
      </c>
      <c r="E8301" t="s">
        <v>163</v>
      </c>
      <c r="F8301" t="s">
        <v>8</v>
      </c>
      <c r="G8301">
        <v>370.96471525423732</v>
      </c>
      <c r="H8301" s="4" t="str">
        <f t="shared" si="129"/>
        <v>Watches</v>
      </c>
      <c r="K8301"/>
      <c r="L8301"/>
    </row>
    <row r="8302" spans="1:12" x14ac:dyDescent="0.15">
      <c r="A8302" s="5">
        <v>2016</v>
      </c>
      <c r="B8302" t="s">
        <v>71</v>
      </c>
      <c r="C8302" t="s">
        <v>109</v>
      </c>
      <c r="D8302" t="s">
        <v>23</v>
      </c>
      <c r="E8302" t="s">
        <v>163</v>
      </c>
      <c r="F8302" t="s">
        <v>7</v>
      </c>
      <c r="G8302">
        <v>266.43979220338986</v>
      </c>
      <c r="H8302" s="4" t="str">
        <f t="shared" si="129"/>
        <v>Watches</v>
      </c>
      <c r="K8302"/>
      <c r="L8302"/>
    </row>
    <row r="8303" spans="1:12" x14ac:dyDescent="0.15">
      <c r="A8303" s="5">
        <v>2016</v>
      </c>
      <c r="B8303" t="s">
        <v>71</v>
      </c>
      <c r="C8303" t="s">
        <v>109</v>
      </c>
      <c r="D8303" t="s">
        <v>23</v>
      </c>
      <c r="E8303" t="s">
        <v>163</v>
      </c>
      <c r="F8303" t="s">
        <v>6</v>
      </c>
      <c r="G8303">
        <v>229.08749990755004</v>
      </c>
      <c r="H8303" s="4" t="str">
        <f t="shared" si="129"/>
        <v>Watches</v>
      </c>
      <c r="K8303"/>
      <c r="L8303"/>
    </row>
    <row r="8304" spans="1:12" x14ac:dyDescent="0.15">
      <c r="A8304" s="5">
        <v>2016</v>
      </c>
      <c r="B8304" t="s">
        <v>71</v>
      </c>
      <c r="C8304" t="s">
        <v>109</v>
      </c>
      <c r="D8304" t="s">
        <v>23</v>
      </c>
      <c r="E8304" t="s">
        <v>163</v>
      </c>
      <c r="F8304" t="s">
        <v>5</v>
      </c>
      <c r="G8304">
        <v>197.92656221879815</v>
      </c>
      <c r="H8304" s="4" t="str">
        <f t="shared" si="129"/>
        <v>Watches</v>
      </c>
      <c r="K8304"/>
      <c r="L8304"/>
    </row>
    <row r="8305" spans="1:12" x14ac:dyDescent="0.15">
      <c r="A8305" s="5">
        <v>2016</v>
      </c>
      <c r="B8305" t="s">
        <v>71</v>
      </c>
      <c r="C8305" t="s">
        <v>109</v>
      </c>
      <c r="D8305" t="s">
        <v>23</v>
      </c>
      <c r="E8305" t="s">
        <v>163</v>
      </c>
      <c r="F8305" t="s">
        <v>0</v>
      </c>
      <c r="G8305">
        <v>206.17801197226501</v>
      </c>
      <c r="H8305" s="4" t="str">
        <f t="shared" si="129"/>
        <v>Watches</v>
      </c>
      <c r="K8305"/>
      <c r="L8305"/>
    </row>
    <row r="8306" spans="1:12" x14ac:dyDescent="0.15">
      <c r="A8306" s="5">
        <v>2016</v>
      </c>
      <c r="B8306" t="s">
        <v>71</v>
      </c>
      <c r="C8306" t="s">
        <v>109</v>
      </c>
      <c r="D8306" t="s">
        <v>16</v>
      </c>
      <c r="E8306" t="s">
        <v>163</v>
      </c>
      <c r="F8306" t="s">
        <v>15</v>
      </c>
      <c r="G8306">
        <v>112.67668067796609</v>
      </c>
      <c r="H8306" s="4" t="str">
        <f t="shared" si="129"/>
        <v>Watches</v>
      </c>
      <c r="K8306"/>
      <c r="L8306"/>
    </row>
    <row r="8307" spans="1:12" x14ac:dyDescent="0.15">
      <c r="A8307" s="5">
        <v>2016</v>
      </c>
      <c r="B8307" t="s">
        <v>71</v>
      </c>
      <c r="C8307" t="s">
        <v>109</v>
      </c>
      <c r="D8307" t="s">
        <v>16</v>
      </c>
      <c r="E8307" t="s">
        <v>163</v>
      </c>
      <c r="F8307" t="s">
        <v>14</v>
      </c>
      <c r="G8307">
        <v>114.48509938983051</v>
      </c>
      <c r="H8307" s="4" t="str">
        <f t="shared" si="129"/>
        <v>Watches</v>
      </c>
      <c r="K8307"/>
      <c r="L8307"/>
    </row>
    <row r="8308" spans="1:12" x14ac:dyDescent="0.15">
      <c r="A8308" s="5">
        <v>2016</v>
      </c>
      <c r="B8308" t="s">
        <v>71</v>
      </c>
      <c r="C8308" t="s">
        <v>109</v>
      </c>
      <c r="D8308" t="s">
        <v>16</v>
      </c>
      <c r="E8308" t="s">
        <v>163</v>
      </c>
      <c r="F8308" t="s">
        <v>13</v>
      </c>
      <c r="G8308">
        <v>113.03769518644066</v>
      </c>
      <c r="H8308" s="4" t="str">
        <f t="shared" si="129"/>
        <v>Watches</v>
      </c>
      <c r="K8308"/>
      <c r="L8308"/>
    </row>
    <row r="8309" spans="1:12" x14ac:dyDescent="0.15">
      <c r="A8309" s="5">
        <v>2016</v>
      </c>
      <c r="B8309" t="s">
        <v>71</v>
      </c>
      <c r="C8309" t="s">
        <v>109</v>
      </c>
      <c r="D8309" t="s">
        <v>16</v>
      </c>
      <c r="E8309" t="s">
        <v>163</v>
      </c>
      <c r="F8309" t="s">
        <v>12</v>
      </c>
      <c r="G8309">
        <v>123.58519322033899</v>
      </c>
      <c r="H8309" s="4" t="str">
        <f t="shared" si="129"/>
        <v>Watches</v>
      </c>
      <c r="K8309"/>
      <c r="L8309"/>
    </row>
    <row r="8310" spans="1:12" x14ac:dyDescent="0.15">
      <c r="A8310" s="5">
        <v>2016</v>
      </c>
      <c r="B8310" t="s">
        <v>71</v>
      </c>
      <c r="C8310" t="s">
        <v>109</v>
      </c>
      <c r="D8310" t="s">
        <v>16</v>
      </c>
      <c r="E8310" t="s">
        <v>163</v>
      </c>
      <c r="F8310" t="s">
        <v>11</v>
      </c>
      <c r="G8310">
        <v>144.70324067796611</v>
      </c>
      <c r="H8310" s="4" t="str">
        <f t="shared" si="129"/>
        <v>Watches</v>
      </c>
      <c r="K8310"/>
      <c r="L8310"/>
    </row>
    <row r="8311" spans="1:12" x14ac:dyDescent="0.15">
      <c r="A8311" s="5">
        <v>2016</v>
      </c>
      <c r="B8311" t="s">
        <v>71</v>
      </c>
      <c r="C8311" t="s">
        <v>109</v>
      </c>
      <c r="D8311" t="s">
        <v>16</v>
      </c>
      <c r="E8311" t="s">
        <v>163</v>
      </c>
      <c r="F8311" t="s">
        <v>10</v>
      </c>
      <c r="G8311">
        <v>164.26965694915256</v>
      </c>
      <c r="H8311" s="4" t="str">
        <f t="shared" si="129"/>
        <v>Watches</v>
      </c>
      <c r="K8311"/>
      <c r="L8311"/>
    </row>
    <row r="8312" spans="1:12" x14ac:dyDescent="0.15">
      <c r="A8312" s="5">
        <v>2016</v>
      </c>
      <c r="B8312" t="s">
        <v>71</v>
      </c>
      <c r="C8312" t="s">
        <v>109</v>
      </c>
      <c r="D8312" t="s">
        <v>16</v>
      </c>
      <c r="E8312" t="s">
        <v>163</v>
      </c>
      <c r="F8312" t="s">
        <v>9</v>
      </c>
      <c r="G8312">
        <v>190.55815593220339</v>
      </c>
      <c r="H8312" s="4" t="str">
        <f t="shared" si="129"/>
        <v>Watches</v>
      </c>
      <c r="K8312"/>
      <c r="L8312"/>
    </row>
    <row r="8313" spans="1:12" x14ac:dyDescent="0.15">
      <c r="A8313" s="5">
        <v>2016</v>
      </c>
      <c r="B8313" t="s">
        <v>71</v>
      </c>
      <c r="C8313" t="s">
        <v>109</v>
      </c>
      <c r="D8313" t="s">
        <v>16</v>
      </c>
      <c r="E8313" t="s">
        <v>163</v>
      </c>
      <c r="F8313" t="s">
        <v>8</v>
      </c>
      <c r="G8313">
        <v>182.14315932203391</v>
      </c>
      <c r="H8313" s="4" t="str">
        <f t="shared" si="129"/>
        <v>Watches</v>
      </c>
      <c r="K8313"/>
      <c r="L8313"/>
    </row>
    <row r="8314" spans="1:12" x14ac:dyDescent="0.15">
      <c r="A8314" s="5">
        <v>2016</v>
      </c>
      <c r="B8314" t="s">
        <v>71</v>
      </c>
      <c r="C8314" t="s">
        <v>109</v>
      </c>
      <c r="D8314" t="s">
        <v>16</v>
      </c>
      <c r="E8314" t="s">
        <v>163</v>
      </c>
      <c r="F8314" t="s">
        <v>7</v>
      </c>
      <c r="G8314">
        <v>138.8610766101695</v>
      </c>
      <c r="H8314" s="4" t="str">
        <f t="shared" si="129"/>
        <v>Watches</v>
      </c>
      <c r="K8314"/>
      <c r="L8314"/>
    </row>
    <row r="8315" spans="1:12" x14ac:dyDescent="0.15">
      <c r="A8315" s="5">
        <v>2016</v>
      </c>
      <c r="B8315" t="s">
        <v>71</v>
      </c>
      <c r="C8315" t="s">
        <v>109</v>
      </c>
      <c r="D8315" t="s">
        <v>16</v>
      </c>
      <c r="E8315" t="s">
        <v>163</v>
      </c>
      <c r="F8315" t="s">
        <v>6</v>
      </c>
      <c r="G8315">
        <v>110.86974915254237</v>
      </c>
      <c r="H8315" s="4" t="str">
        <f t="shared" si="129"/>
        <v>Watches</v>
      </c>
      <c r="K8315"/>
      <c r="L8315"/>
    </row>
    <row r="8316" spans="1:12" x14ac:dyDescent="0.15">
      <c r="A8316" s="5">
        <v>2016</v>
      </c>
      <c r="B8316" t="s">
        <v>71</v>
      </c>
      <c r="C8316" t="s">
        <v>109</v>
      </c>
      <c r="D8316" t="s">
        <v>16</v>
      </c>
      <c r="E8316" t="s">
        <v>163</v>
      </c>
      <c r="F8316" t="s">
        <v>5</v>
      </c>
      <c r="G8316">
        <v>96.320108474576273</v>
      </c>
      <c r="H8316" s="4" t="str">
        <f t="shared" si="129"/>
        <v>Watches</v>
      </c>
      <c r="K8316"/>
      <c r="L8316"/>
    </row>
    <row r="8317" spans="1:12" x14ac:dyDescent="0.15">
      <c r="A8317" s="5">
        <v>2016</v>
      </c>
      <c r="B8317" t="s">
        <v>71</v>
      </c>
      <c r="C8317" t="s">
        <v>109</v>
      </c>
      <c r="D8317" t="s">
        <v>16</v>
      </c>
      <c r="E8317" t="s">
        <v>163</v>
      </c>
      <c r="F8317" t="s">
        <v>0</v>
      </c>
      <c r="G8317">
        <v>108.74493152542372</v>
      </c>
      <c r="H8317" s="4" t="str">
        <f t="shared" si="129"/>
        <v>Watches</v>
      </c>
      <c r="K8317"/>
      <c r="L8317"/>
    </row>
    <row r="8318" spans="1:12" x14ac:dyDescent="0.15">
      <c r="A8318" s="5">
        <v>2016</v>
      </c>
      <c r="B8318" t="s">
        <v>71</v>
      </c>
      <c r="C8318" t="s">
        <v>108</v>
      </c>
      <c r="D8318" t="s">
        <v>164</v>
      </c>
      <c r="E8318" t="s">
        <v>163</v>
      </c>
      <c r="F8318" t="s">
        <v>15</v>
      </c>
      <c r="G8318">
        <v>14.438662557781203</v>
      </c>
      <c r="H8318" s="4" t="str">
        <f t="shared" si="129"/>
        <v>Watches</v>
      </c>
      <c r="K8318"/>
      <c r="L8318"/>
    </row>
    <row r="8319" spans="1:12" x14ac:dyDescent="0.15">
      <c r="A8319" s="5">
        <v>2016</v>
      </c>
      <c r="B8319" t="s">
        <v>71</v>
      </c>
      <c r="C8319" t="s">
        <v>108</v>
      </c>
      <c r="D8319" t="s">
        <v>164</v>
      </c>
      <c r="E8319" t="s">
        <v>163</v>
      </c>
      <c r="F8319" t="s">
        <v>14</v>
      </c>
      <c r="G8319">
        <v>14.576791864406779</v>
      </c>
      <c r="H8319" s="4" t="str">
        <f t="shared" si="129"/>
        <v>Watches</v>
      </c>
      <c r="K8319"/>
      <c r="L8319"/>
    </row>
    <row r="8320" spans="1:12" x14ac:dyDescent="0.15">
      <c r="A8320" s="5">
        <v>2016</v>
      </c>
      <c r="B8320" t="s">
        <v>71</v>
      </c>
      <c r="C8320" t="s">
        <v>108</v>
      </c>
      <c r="D8320" t="s">
        <v>164</v>
      </c>
      <c r="E8320" t="s">
        <v>163</v>
      </c>
      <c r="F8320" t="s">
        <v>13</v>
      </c>
      <c r="G8320">
        <v>14.884167519260403</v>
      </c>
      <c r="H8320" s="4" t="str">
        <f t="shared" si="129"/>
        <v>Watches</v>
      </c>
      <c r="K8320"/>
      <c r="L8320"/>
    </row>
    <row r="8321" spans="1:12" x14ac:dyDescent="0.15">
      <c r="A8321" s="5">
        <v>2016</v>
      </c>
      <c r="B8321" t="s">
        <v>71</v>
      </c>
      <c r="C8321" t="s">
        <v>108</v>
      </c>
      <c r="D8321" t="s">
        <v>164</v>
      </c>
      <c r="E8321" t="s">
        <v>163</v>
      </c>
      <c r="F8321" t="s">
        <v>12</v>
      </c>
      <c r="G8321">
        <v>16.616209553158708</v>
      </c>
      <c r="H8321" s="4" t="str">
        <f t="shared" si="129"/>
        <v>Watches</v>
      </c>
      <c r="K8321"/>
      <c r="L8321"/>
    </row>
    <row r="8322" spans="1:12" x14ac:dyDescent="0.15">
      <c r="A8322" s="5">
        <v>2016</v>
      </c>
      <c r="B8322" t="s">
        <v>71</v>
      </c>
      <c r="C8322" t="s">
        <v>108</v>
      </c>
      <c r="D8322" t="s">
        <v>164</v>
      </c>
      <c r="E8322" t="s">
        <v>163</v>
      </c>
      <c r="F8322" t="s">
        <v>11</v>
      </c>
      <c r="G8322">
        <v>19.437574114021576</v>
      </c>
      <c r="H8322" s="4" t="str">
        <f t="shared" si="129"/>
        <v>Watches</v>
      </c>
      <c r="K8322"/>
      <c r="L8322"/>
    </row>
    <row r="8323" spans="1:12" x14ac:dyDescent="0.15">
      <c r="A8323" s="5">
        <v>2016</v>
      </c>
      <c r="B8323" t="s">
        <v>71</v>
      </c>
      <c r="C8323" t="s">
        <v>108</v>
      </c>
      <c r="D8323" t="s">
        <v>164</v>
      </c>
      <c r="E8323" t="s">
        <v>163</v>
      </c>
      <c r="F8323" t="s">
        <v>10</v>
      </c>
      <c r="G8323">
        <v>21.313477966101697</v>
      </c>
      <c r="H8323" s="4" t="str">
        <f t="shared" ref="H8323:H8386" si="130">VLOOKUP(C8323,$I$2:$J$145,2, FALSE)</f>
        <v>Watches</v>
      </c>
      <c r="K8323"/>
      <c r="L8323"/>
    </row>
    <row r="8324" spans="1:12" x14ac:dyDescent="0.15">
      <c r="A8324" s="5">
        <v>2016</v>
      </c>
      <c r="B8324" t="s">
        <v>71</v>
      </c>
      <c r="C8324" t="s">
        <v>108</v>
      </c>
      <c r="D8324" t="s">
        <v>164</v>
      </c>
      <c r="E8324" t="s">
        <v>163</v>
      </c>
      <c r="F8324" t="s">
        <v>9</v>
      </c>
      <c r="G8324">
        <v>24.798037596302002</v>
      </c>
      <c r="H8324" s="4" t="str">
        <f t="shared" si="130"/>
        <v>Watches</v>
      </c>
      <c r="K8324"/>
      <c r="L8324"/>
    </row>
    <row r="8325" spans="1:12" x14ac:dyDescent="0.15">
      <c r="A8325" s="5">
        <v>2016</v>
      </c>
      <c r="B8325" t="s">
        <v>71</v>
      </c>
      <c r="C8325" t="s">
        <v>108</v>
      </c>
      <c r="D8325" t="s">
        <v>164</v>
      </c>
      <c r="E8325" t="s">
        <v>163</v>
      </c>
      <c r="F8325" t="s">
        <v>8</v>
      </c>
      <c r="G8325">
        <v>25.079334360554704</v>
      </c>
      <c r="H8325" s="4" t="str">
        <f t="shared" si="130"/>
        <v>Watches</v>
      </c>
      <c r="K8325"/>
      <c r="L8325"/>
    </row>
    <row r="8326" spans="1:12" x14ac:dyDescent="0.15">
      <c r="A8326" s="5">
        <v>2016</v>
      </c>
      <c r="B8326" t="s">
        <v>71</v>
      </c>
      <c r="C8326" t="s">
        <v>108</v>
      </c>
      <c r="D8326" t="s">
        <v>164</v>
      </c>
      <c r="E8326" t="s">
        <v>163</v>
      </c>
      <c r="F8326" t="s">
        <v>7</v>
      </c>
      <c r="G8326">
        <v>18.318684745762717</v>
      </c>
      <c r="H8326" s="4" t="str">
        <f t="shared" si="130"/>
        <v>Watches</v>
      </c>
      <c r="K8326"/>
      <c r="L8326"/>
    </row>
    <row r="8327" spans="1:12" x14ac:dyDescent="0.15">
      <c r="A8327" s="5">
        <v>2016</v>
      </c>
      <c r="B8327" t="s">
        <v>71</v>
      </c>
      <c r="C8327" t="s">
        <v>108</v>
      </c>
      <c r="D8327" t="s">
        <v>164</v>
      </c>
      <c r="E8327" t="s">
        <v>163</v>
      </c>
      <c r="F8327" t="s">
        <v>6</v>
      </c>
      <c r="G8327">
        <v>15.095559938366719</v>
      </c>
      <c r="H8327" s="4" t="str">
        <f t="shared" si="130"/>
        <v>Watches</v>
      </c>
      <c r="K8327"/>
      <c r="L8327"/>
    </row>
    <row r="8328" spans="1:12" x14ac:dyDescent="0.15">
      <c r="A8328" s="5">
        <v>2016</v>
      </c>
      <c r="B8328" t="s">
        <v>71</v>
      </c>
      <c r="C8328" t="s">
        <v>108</v>
      </c>
      <c r="D8328" t="s">
        <v>164</v>
      </c>
      <c r="E8328" t="s">
        <v>163</v>
      </c>
      <c r="F8328" t="s">
        <v>5</v>
      </c>
      <c r="G8328">
        <v>12.781401540832048</v>
      </c>
      <c r="H8328" s="4" t="str">
        <f t="shared" si="130"/>
        <v>Watches</v>
      </c>
      <c r="K8328"/>
      <c r="L8328"/>
    </row>
    <row r="8329" spans="1:12" x14ac:dyDescent="0.15">
      <c r="A8329" s="5">
        <v>2016</v>
      </c>
      <c r="B8329" t="s">
        <v>71</v>
      </c>
      <c r="C8329" t="s">
        <v>108</v>
      </c>
      <c r="D8329" t="s">
        <v>164</v>
      </c>
      <c r="E8329" t="s">
        <v>163</v>
      </c>
      <c r="F8329" t="s">
        <v>0</v>
      </c>
      <c r="G8329">
        <v>14.08122835130971</v>
      </c>
      <c r="H8329" s="4" t="str">
        <f t="shared" si="130"/>
        <v>Watches</v>
      </c>
      <c r="K8329"/>
      <c r="L8329"/>
    </row>
    <row r="8330" spans="1:12" x14ac:dyDescent="0.15">
      <c r="A8330" s="5">
        <v>2016</v>
      </c>
      <c r="B8330" t="s">
        <v>71</v>
      </c>
      <c r="C8330" t="s">
        <v>108</v>
      </c>
      <c r="D8330" t="s">
        <v>2</v>
      </c>
      <c r="E8330" t="s">
        <v>163</v>
      </c>
      <c r="F8330" t="s">
        <v>15</v>
      </c>
      <c r="G8330">
        <v>980.38141987673339</v>
      </c>
      <c r="H8330" s="4" t="str">
        <f t="shared" si="130"/>
        <v>Watches</v>
      </c>
      <c r="K8330"/>
      <c r="L8330"/>
    </row>
    <row r="8331" spans="1:12" x14ac:dyDescent="0.15">
      <c r="A8331" s="5">
        <v>2016</v>
      </c>
      <c r="B8331" t="s">
        <v>71</v>
      </c>
      <c r="C8331" t="s">
        <v>108</v>
      </c>
      <c r="D8331" t="s">
        <v>2</v>
      </c>
      <c r="E8331" t="s">
        <v>163</v>
      </c>
      <c r="F8331" t="s">
        <v>14</v>
      </c>
      <c r="G8331">
        <v>957.69951617873642</v>
      </c>
      <c r="H8331" s="4" t="str">
        <f t="shared" si="130"/>
        <v>Watches</v>
      </c>
      <c r="K8331"/>
      <c r="L8331"/>
    </row>
    <row r="8332" spans="1:12" x14ac:dyDescent="0.15">
      <c r="A8332" s="5">
        <v>2016</v>
      </c>
      <c r="B8332" t="s">
        <v>71</v>
      </c>
      <c r="C8332" t="s">
        <v>108</v>
      </c>
      <c r="D8332" t="s">
        <v>2</v>
      </c>
      <c r="E8332" t="s">
        <v>163</v>
      </c>
      <c r="F8332" t="s">
        <v>13</v>
      </c>
      <c r="G8332">
        <v>944.84069607087827</v>
      </c>
      <c r="H8332" s="4" t="str">
        <f t="shared" si="130"/>
        <v>Watches</v>
      </c>
      <c r="K8332"/>
      <c r="L8332"/>
    </row>
    <row r="8333" spans="1:12" x14ac:dyDescent="0.15">
      <c r="A8333" s="5">
        <v>2016</v>
      </c>
      <c r="B8333" t="s">
        <v>71</v>
      </c>
      <c r="C8333" t="s">
        <v>108</v>
      </c>
      <c r="D8333" t="s">
        <v>2</v>
      </c>
      <c r="E8333" t="s">
        <v>163</v>
      </c>
      <c r="F8333" t="s">
        <v>12</v>
      </c>
      <c r="G8333">
        <v>1113.2110400616334</v>
      </c>
      <c r="H8333" s="4" t="str">
        <f t="shared" si="130"/>
        <v>Watches</v>
      </c>
      <c r="K8333"/>
      <c r="L8333"/>
    </row>
    <row r="8334" spans="1:12" x14ac:dyDescent="0.15">
      <c r="A8334" s="5">
        <v>2016</v>
      </c>
      <c r="B8334" t="s">
        <v>71</v>
      </c>
      <c r="C8334" t="s">
        <v>108</v>
      </c>
      <c r="D8334" t="s">
        <v>2</v>
      </c>
      <c r="E8334" t="s">
        <v>163</v>
      </c>
      <c r="F8334" t="s">
        <v>11</v>
      </c>
      <c r="G8334">
        <v>1265.449996918336</v>
      </c>
      <c r="H8334" s="4" t="str">
        <f t="shared" si="130"/>
        <v>Watches</v>
      </c>
      <c r="K8334"/>
      <c r="L8334"/>
    </row>
    <row r="8335" spans="1:12" x14ac:dyDescent="0.15">
      <c r="A8335" s="5">
        <v>2016</v>
      </c>
      <c r="B8335" t="s">
        <v>71</v>
      </c>
      <c r="C8335" t="s">
        <v>108</v>
      </c>
      <c r="D8335" t="s">
        <v>2</v>
      </c>
      <c r="E8335" t="s">
        <v>163</v>
      </c>
      <c r="F8335" t="s">
        <v>10</v>
      </c>
      <c r="G8335">
        <v>1329.900190292758</v>
      </c>
      <c r="H8335" s="4" t="str">
        <f t="shared" si="130"/>
        <v>Watches</v>
      </c>
      <c r="K8335"/>
      <c r="L8335"/>
    </row>
    <row r="8336" spans="1:12" x14ac:dyDescent="0.15">
      <c r="A8336" s="5">
        <v>2016</v>
      </c>
      <c r="B8336" t="s">
        <v>71</v>
      </c>
      <c r="C8336" t="s">
        <v>108</v>
      </c>
      <c r="D8336" t="s">
        <v>2</v>
      </c>
      <c r="E8336" t="s">
        <v>163</v>
      </c>
      <c r="F8336" t="s">
        <v>9</v>
      </c>
      <c r="G8336">
        <v>1655.7466748844379</v>
      </c>
      <c r="H8336" s="4" t="str">
        <f t="shared" si="130"/>
        <v>Watches</v>
      </c>
      <c r="K8336"/>
      <c r="L8336"/>
    </row>
    <row r="8337" spans="1:12" x14ac:dyDescent="0.15">
      <c r="A8337" s="5">
        <v>2016</v>
      </c>
      <c r="B8337" t="s">
        <v>71</v>
      </c>
      <c r="C8337" t="s">
        <v>108</v>
      </c>
      <c r="D8337" t="s">
        <v>2</v>
      </c>
      <c r="E8337" t="s">
        <v>163</v>
      </c>
      <c r="F8337" t="s">
        <v>8</v>
      </c>
      <c r="G8337">
        <v>1576.4838097072418</v>
      </c>
      <c r="H8337" s="4" t="str">
        <f t="shared" si="130"/>
        <v>Watches</v>
      </c>
      <c r="K8337"/>
      <c r="L8337"/>
    </row>
    <row r="8338" spans="1:12" x14ac:dyDescent="0.15">
      <c r="A8338" s="5">
        <v>2016</v>
      </c>
      <c r="B8338" t="s">
        <v>71</v>
      </c>
      <c r="C8338" t="s">
        <v>108</v>
      </c>
      <c r="D8338" t="s">
        <v>2</v>
      </c>
      <c r="E8338" t="s">
        <v>163</v>
      </c>
      <c r="F8338" t="s">
        <v>7</v>
      </c>
      <c r="G8338">
        <v>1183.4420508474573</v>
      </c>
      <c r="H8338" s="4" t="str">
        <f t="shared" si="130"/>
        <v>Watches</v>
      </c>
      <c r="K8338"/>
      <c r="L8338"/>
    </row>
    <row r="8339" spans="1:12" x14ac:dyDescent="0.15">
      <c r="A8339" s="5">
        <v>2016</v>
      </c>
      <c r="B8339" t="s">
        <v>71</v>
      </c>
      <c r="C8339" t="s">
        <v>108</v>
      </c>
      <c r="D8339" t="s">
        <v>2</v>
      </c>
      <c r="E8339" t="s">
        <v>163</v>
      </c>
      <c r="F8339" t="s">
        <v>6</v>
      </c>
      <c r="G8339">
        <v>971.66175115562396</v>
      </c>
      <c r="H8339" s="4" t="str">
        <f t="shared" si="130"/>
        <v>Watches</v>
      </c>
      <c r="K8339"/>
      <c r="L8339"/>
    </row>
    <row r="8340" spans="1:12" x14ac:dyDescent="0.15">
      <c r="A8340" s="5">
        <v>2016</v>
      </c>
      <c r="B8340" t="s">
        <v>71</v>
      </c>
      <c r="C8340" t="s">
        <v>108</v>
      </c>
      <c r="D8340" t="s">
        <v>2</v>
      </c>
      <c r="E8340" t="s">
        <v>163</v>
      </c>
      <c r="F8340" t="s">
        <v>5</v>
      </c>
      <c r="G8340">
        <v>842.42764869029281</v>
      </c>
      <c r="H8340" s="4" t="str">
        <f t="shared" si="130"/>
        <v>Watches</v>
      </c>
      <c r="K8340"/>
      <c r="L8340"/>
    </row>
    <row r="8341" spans="1:12" x14ac:dyDescent="0.15">
      <c r="A8341" s="5">
        <v>2016</v>
      </c>
      <c r="B8341" t="s">
        <v>71</v>
      </c>
      <c r="C8341" t="s">
        <v>108</v>
      </c>
      <c r="D8341" t="s">
        <v>2</v>
      </c>
      <c r="E8341" t="s">
        <v>163</v>
      </c>
      <c r="F8341" t="s">
        <v>0</v>
      </c>
      <c r="G8341">
        <v>936.89610901386754</v>
      </c>
      <c r="H8341" s="4" t="str">
        <f t="shared" si="130"/>
        <v>Watches</v>
      </c>
      <c r="K8341"/>
      <c r="L8341"/>
    </row>
    <row r="8342" spans="1:12" x14ac:dyDescent="0.15">
      <c r="A8342" s="5">
        <v>2016</v>
      </c>
      <c r="B8342" t="s">
        <v>71</v>
      </c>
      <c r="C8342" t="s">
        <v>108</v>
      </c>
      <c r="D8342" t="s">
        <v>23</v>
      </c>
      <c r="E8342" t="s">
        <v>163</v>
      </c>
      <c r="F8342" t="s">
        <v>15</v>
      </c>
      <c r="G8342">
        <v>278.49603189522338</v>
      </c>
      <c r="H8342" s="4" t="str">
        <f t="shared" si="130"/>
        <v>Watches</v>
      </c>
      <c r="K8342"/>
      <c r="L8342"/>
    </row>
    <row r="8343" spans="1:12" x14ac:dyDescent="0.15">
      <c r="A8343" s="5">
        <v>2016</v>
      </c>
      <c r="B8343" t="s">
        <v>71</v>
      </c>
      <c r="C8343" t="s">
        <v>108</v>
      </c>
      <c r="D8343" t="s">
        <v>23</v>
      </c>
      <c r="E8343" t="s">
        <v>163</v>
      </c>
      <c r="F8343" t="s">
        <v>14</v>
      </c>
      <c r="G8343">
        <v>278.80279771956856</v>
      </c>
      <c r="H8343" s="4" t="str">
        <f t="shared" si="130"/>
        <v>Watches</v>
      </c>
      <c r="K8343"/>
      <c r="L8343"/>
    </row>
    <row r="8344" spans="1:12" x14ac:dyDescent="0.15">
      <c r="A8344" s="5">
        <v>2016</v>
      </c>
      <c r="B8344" t="s">
        <v>71</v>
      </c>
      <c r="C8344" t="s">
        <v>108</v>
      </c>
      <c r="D8344" t="s">
        <v>23</v>
      </c>
      <c r="E8344" t="s">
        <v>163</v>
      </c>
      <c r="F8344" t="s">
        <v>13</v>
      </c>
      <c r="G8344">
        <v>271.71644570107861</v>
      </c>
      <c r="H8344" s="4" t="str">
        <f t="shared" si="130"/>
        <v>Watches</v>
      </c>
      <c r="K8344"/>
      <c r="L8344"/>
    </row>
    <row r="8345" spans="1:12" x14ac:dyDescent="0.15">
      <c r="A8345" s="5">
        <v>2016</v>
      </c>
      <c r="B8345" t="s">
        <v>71</v>
      </c>
      <c r="C8345" t="s">
        <v>108</v>
      </c>
      <c r="D8345" t="s">
        <v>23</v>
      </c>
      <c r="E8345" t="s">
        <v>163</v>
      </c>
      <c r="F8345" t="s">
        <v>12</v>
      </c>
      <c r="G8345">
        <v>300.61821263482284</v>
      </c>
      <c r="H8345" s="4" t="str">
        <f t="shared" si="130"/>
        <v>Watches</v>
      </c>
      <c r="K8345"/>
      <c r="L8345"/>
    </row>
    <row r="8346" spans="1:12" x14ac:dyDescent="0.15">
      <c r="A8346" s="5">
        <v>2016</v>
      </c>
      <c r="B8346" t="s">
        <v>71</v>
      </c>
      <c r="C8346" t="s">
        <v>108</v>
      </c>
      <c r="D8346" t="s">
        <v>23</v>
      </c>
      <c r="E8346" t="s">
        <v>163</v>
      </c>
      <c r="F8346" t="s">
        <v>11</v>
      </c>
      <c r="G8346">
        <v>364.61485053929124</v>
      </c>
      <c r="H8346" s="4" t="str">
        <f t="shared" si="130"/>
        <v>Watches</v>
      </c>
      <c r="K8346"/>
      <c r="L8346"/>
    </row>
    <row r="8347" spans="1:12" x14ac:dyDescent="0.15">
      <c r="A8347" s="5">
        <v>2016</v>
      </c>
      <c r="B8347" t="s">
        <v>71</v>
      </c>
      <c r="C8347" t="s">
        <v>108</v>
      </c>
      <c r="D8347" t="s">
        <v>23</v>
      </c>
      <c r="E8347" t="s">
        <v>163</v>
      </c>
      <c r="F8347" t="s">
        <v>10</v>
      </c>
      <c r="G8347">
        <v>402.47184345146377</v>
      </c>
      <c r="H8347" s="4" t="str">
        <f t="shared" si="130"/>
        <v>Watches</v>
      </c>
      <c r="K8347"/>
      <c r="L8347"/>
    </row>
    <row r="8348" spans="1:12" x14ac:dyDescent="0.15">
      <c r="A8348" s="5">
        <v>2016</v>
      </c>
      <c r="B8348" t="s">
        <v>71</v>
      </c>
      <c r="C8348" t="s">
        <v>108</v>
      </c>
      <c r="D8348" t="s">
        <v>23</v>
      </c>
      <c r="E8348" t="s">
        <v>163</v>
      </c>
      <c r="F8348" t="s">
        <v>9</v>
      </c>
      <c r="G8348">
        <v>472.62838828967642</v>
      </c>
      <c r="H8348" s="4" t="str">
        <f t="shared" si="130"/>
        <v>Watches</v>
      </c>
      <c r="K8348"/>
      <c r="L8348"/>
    </row>
    <row r="8349" spans="1:12" x14ac:dyDescent="0.15">
      <c r="A8349" s="5">
        <v>2016</v>
      </c>
      <c r="B8349" t="s">
        <v>71</v>
      </c>
      <c r="C8349" t="s">
        <v>108</v>
      </c>
      <c r="D8349" t="s">
        <v>23</v>
      </c>
      <c r="E8349" t="s">
        <v>163</v>
      </c>
      <c r="F8349" t="s">
        <v>8</v>
      </c>
      <c r="G8349">
        <v>465.40494453004629</v>
      </c>
      <c r="H8349" s="4" t="str">
        <f t="shared" si="130"/>
        <v>Watches</v>
      </c>
      <c r="K8349"/>
      <c r="L8349"/>
    </row>
    <row r="8350" spans="1:12" x14ac:dyDescent="0.15">
      <c r="A8350" s="5">
        <v>2016</v>
      </c>
      <c r="B8350" t="s">
        <v>71</v>
      </c>
      <c r="C8350" t="s">
        <v>108</v>
      </c>
      <c r="D8350" t="s">
        <v>23</v>
      </c>
      <c r="E8350" t="s">
        <v>163</v>
      </c>
      <c r="F8350" t="s">
        <v>7</v>
      </c>
      <c r="G8350">
        <v>325.9801847457627</v>
      </c>
      <c r="H8350" s="4" t="str">
        <f t="shared" si="130"/>
        <v>Watches</v>
      </c>
      <c r="K8350"/>
      <c r="L8350"/>
    </row>
    <row r="8351" spans="1:12" x14ac:dyDescent="0.15">
      <c r="A8351" s="5">
        <v>2016</v>
      </c>
      <c r="B8351" t="s">
        <v>71</v>
      </c>
      <c r="C8351" t="s">
        <v>108</v>
      </c>
      <c r="D8351" t="s">
        <v>23</v>
      </c>
      <c r="E8351" t="s">
        <v>163</v>
      </c>
      <c r="F8351" t="s">
        <v>6</v>
      </c>
      <c r="G8351">
        <v>285.82705885978424</v>
      </c>
      <c r="H8351" s="4" t="str">
        <f t="shared" si="130"/>
        <v>Watches</v>
      </c>
      <c r="K8351"/>
      <c r="L8351"/>
    </row>
    <row r="8352" spans="1:12" x14ac:dyDescent="0.15">
      <c r="A8352" s="5">
        <v>2016</v>
      </c>
      <c r="B8352" t="s">
        <v>71</v>
      </c>
      <c r="C8352" t="s">
        <v>108</v>
      </c>
      <c r="D8352" t="s">
        <v>23</v>
      </c>
      <c r="E8352" t="s">
        <v>163</v>
      </c>
      <c r="F8352" t="s">
        <v>5</v>
      </c>
      <c r="G8352">
        <v>247.45366656394455</v>
      </c>
      <c r="H8352" s="4" t="str">
        <f t="shared" si="130"/>
        <v>Watches</v>
      </c>
      <c r="K8352"/>
      <c r="L8352"/>
    </row>
    <row r="8353" spans="1:12" x14ac:dyDescent="0.15">
      <c r="A8353" s="5">
        <v>2016</v>
      </c>
      <c r="B8353" t="s">
        <v>71</v>
      </c>
      <c r="C8353" t="s">
        <v>108</v>
      </c>
      <c r="D8353" t="s">
        <v>23</v>
      </c>
      <c r="E8353" t="s">
        <v>163</v>
      </c>
      <c r="F8353" t="s">
        <v>0</v>
      </c>
      <c r="G8353">
        <v>266.18543944530046</v>
      </c>
      <c r="H8353" s="4" t="str">
        <f t="shared" si="130"/>
        <v>Watches</v>
      </c>
      <c r="K8353"/>
      <c r="L8353"/>
    </row>
    <row r="8354" spans="1:12" x14ac:dyDescent="0.15">
      <c r="A8354" s="5">
        <v>2016</v>
      </c>
      <c r="B8354" t="s">
        <v>71</v>
      </c>
      <c r="C8354" t="s">
        <v>108</v>
      </c>
      <c r="D8354" t="s">
        <v>16</v>
      </c>
      <c r="E8354" t="s">
        <v>163</v>
      </c>
      <c r="F8354" t="s">
        <v>15</v>
      </c>
      <c r="G8354">
        <v>81.433897072419086</v>
      </c>
      <c r="H8354" s="4" t="str">
        <f t="shared" si="130"/>
        <v>Watches</v>
      </c>
      <c r="K8354"/>
      <c r="L8354"/>
    </row>
    <row r="8355" spans="1:12" x14ac:dyDescent="0.15">
      <c r="A8355" s="5">
        <v>2016</v>
      </c>
      <c r="B8355" t="s">
        <v>71</v>
      </c>
      <c r="C8355" t="s">
        <v>108</v>
      </c>
      <c r="D8355" t="s">
        <v>16</v>
      </c>
      <c r="E8355" t="s">
        <v>163</v>
      </c>
      <c r="F8355" t="s">
        <v>14</v>
      </c>
      <c r="G8355">
        <v>88.264496640986124</v>
      </c>
      <c r="H8355" s="4" t="str">
        <f t="shared" si="130"/>
        <v>Watches</v>
      </c>
      <c r="K8355"/>
      <c r="L8355"/>
    </row>
    <row r="8356" spans="1:12" x14ac:dyDescent="0.15">
      <c r="A8356" s="5">
        <v>2016</v>
      </c>
      <c r="B8356" t="s">
        <v>71</v>
      </c>
      <c r="C8356" t="s">
        <v>108</v>
      </c>
      <c r="D8356" t="s">
        <v>16</v>
      </c>
      <c r="E8356" t="s">
        <v>163</v>
      </c>
      <c r="F8356" t="s">
        <v>13</v>
      </c>
      <c r="G8356">
        <v>83.726259229583974</v>
      </c>
      <c r="H8356" s="4" t="str">
        <f t="shared" si="130"/>
        <v>Watches</v>
      </c>
      <c r="K8356"/>
      <c r="L8356"/>
    </row>
    <row r="8357" spans="1:12" x14ac:dyDescent="0.15">
      <c r="A8357" s="5">
        <v>2016</v>
      </c>
      <c r="B8357" t="s">
        <v>71</v>
      </c>
      <c r="C8357" t="s">
        <v>108</v>
      </c>
      <c r="D8357" t="s">
        <v>16</v>
      </c>
      <c r="E8357" t="s">
        <v>163</v>
      </c>
      <c r="F8357" t="s">
        <v>12</v>
      </c>
      <c r="G8357">
        <v>94.721713405238816</v>
      </c>
      <c r="H8357" s="4" t="str">
        <f t="shared" si="130"/>
        <v>Watches</v>
      </c>
      <c r="K8357"/>
      <c r="L8357"/>
    </row>
    <row r="8358" spans="1:12" x14ac:dyDescent="0.15">
      <c r="A8358" s="5">
        <v>2016</v>
      </c>
      <c r="B8358" t="s">
        <v>71</v>
      </c>
      <c r="C8358" t="s">
        <v>108</v>
      </c>
      <c r="D8358" t="s">
        <v>16</v>
      </c>
      <c r="E8358" t="s">
        <v>163</v>
      </c>
      <c r="F8358" t="s">
        <v>11</v>
      </c>
      <c r="G8358">
        <v>110.02892080123266</v>
      </c>
      <c r="H8358" s="4" t="str">
        <f t="shared" si="130"/>
        <v>Watches</v>
      </c>
      <c r="K8358"/>
      <c r="L8358"/>
    </row>
    <row r="8359" spans="1:12" x14ac:dyDescent="0.15">
      <c r="A8359" s="5">
        <v>2016</v>
      </c>
      <c r="B8359" t="s">
        <v>71</v>
      </c>
      <c r="C8359" t="s">
        <v>108</v>
      </c>
      <c r="D8359" t="s">
        <v>16</v>
      </c>
      <c r="E8359" t="s">
        <v>163</v>
      </c>
      <c r="F8359" t="s">
        <v>10</v>
      </c>
      <c r="G8359">
        <v>124.39523328197224</v>
      </c>
      <c r="H8359" s="4" t="str">
        <f t="shared" si="130"/>
        <v>Watches</v>
      </c>
      <c r="K8359"/>
      <c r="L8359"/>
    </row>
    <row r="8360" spans="1:12" x14ac:dyDescent="0.15">
      <c r="A8360" s="5">
        <v>2016</v>
      </c>
      <c r="B8360" t="s">
        <v>71</v>
      </c>
      <c r="C8360" t="s">
        <v>108</v>
      </c>
      <c r="D8360" t="s">
        <v>16</v>
      </c>
      <c r="E8360" t="s">
        <v>163</v>
      </c>
      <c r="F8360" t="s">
        <v>9</v>
      </c>
      <c r="G8360">
        <v>141.67720431432974</v>
      </c>
      <c r="H8360" s="4" t="str">
        <f t="shared" si="130"/>
        <v>Watches</v>
      </c>
      <c r="K8360"/>
      <c r="L8360"/>
    </row>
    <row r="8361" spans="1:12" x14ac:dyDescent="0.15">
      <c r="A8361" s="5">
        <v>2016</v>
      </c>
      <c r="B8361" t="s">
        <v>71</v>
      </c>
      <c r="C8361" t="s">
        <v>108</v>
      </c>
      <c r="D8361" t="s">
        <v>16</v>
      </c>
      <c r="E8361" t="s">
        <v>163</v>
      </c>
      <c r="F8361" t="s">
        <v>8</v>
      </c>
      <c r="G8361">
        <v>141.0784530046225</v>
      </c>
      <c r="H8361" s="4" t="str">
        <f t="shared" si="130"/>
        <v>Watches</v>
      </c>
      <c r="K8361"/>
      <c r="L8361"/>
    </row>
    <row r="8362" spans="1:12" x14ac:dyDescent="0.15">
      <c r="A8362" s="5">
        <v>2016</v>
      </c>
      <c r="B8362" t="s">
        <v>71</v>
      </c>
      <c r="C8362" t="s">
        <v>108</v>
      </c>
      <c r="D8362" t="s">
        <v>16</v>
      </c>
      <c r="E8362" t="s">
        <v>163</v>
      </c>
      <c r="F8362" t="s">
        <v>7</v>
      </c>
      <c r="G8362">
        <v>102.80299661016949</v>
      </c>
      <c r="H8362" s="4" t="str">
        <f t="shared" si="130"/>
        <v>Watches</v>
      </c>
      <c r="K8362"/>
      <c r="L8362"/>
    </row>
    <row r="8363" spans="1:12" x14ac:dyDescent="0.15">
      <c r="A8363" s="5">
        <v>2016</v>
      </c>
      <c r="B8363" t="s">
        <v>71</v>
      </c>
      <c r="C8363" t="s">
        <v>108</v>
      </c>
      <c r="D8363" t="s">
        <v>16</v>
      </c>
      <c r="E8363" t="s">
        <v>163</v>
      </c>
      <c r="F8363" t="s">
        <v>6</v>
      </c>
      <c r="G8363">
        <v>83.91908690292756</v>
      </c>
      <c r="H8363" s="4" t="str">
        <f t="shared" si="130"/>
        <v>Watches</v>
      </c>
      <c r="K8363"/>
      <c r="L8363"/>
    </row>
    <row r="8364" spans="1:12" x14ac:dyDescent="0.15">
      <c r="A8364" s="5">
        <v>2016</v>
      </c>
      <c r="B8364" t="s">
        <v>71</v>
      </c>
      <c r="C8364" t="s">
        <v>108</v>
      </c>
      <c r="D8364" t="s">
        <v>16</v>
      </c>
      <c r="E8364" t="s">
        <v>163</v>
      </c>
      <c r="F8364" t="s">
        <v>5</v>
      </c>
      <c r="G8364">
        <v>72.452627426810466</v>
      </c>
      <c r="H8364" s="4" t="str">
        <f t="shared" si="130"/>
        <v>Watches</v>
      </c>
      <c r="K8364"/>
      <c r="L8364"/>
    </row>
    <row r="8365" spans="1:12" x14ac:dyDescent="0.15">
      <c r="A8365" s="5">
        <v>2016</v>
      </c>
      <c r="B8365" t="s">
        <v>71</v>
      </c>
      <c r="C8365" t="s">
        <v>108</v>
      </c>
      <c r="D8365" t="s">
        <v>16</v>
      </c>
      <c r="E8365" t="s">
        <v>163</v>
      </c>
      <c r="F8365" t="s">
        <v>0</v>
      </c>
      <c r="G8365">
        <v>78.039888289676426</v>
      </c>
      <c r="H8365" s="4" t="str">
        <f t="shared" si="130"/>
        <v>Watches</v>
      </c>
      <c r="K8365"/>
      <c r="L8365"/>
    </row>
    <row r="8366" spans="1:12" x14ac:dyDescent="0.15">
      <c r="A8366" s="5">
        <v>2016</v>
      </c>
      <c r="B8366" t="s">
        <v>71</v>
      </c>
      <c r="C8366" t="s">
        <v>107</v>
      </c>
      <c r="D8366" t="s">
        <v>164</v>
      </c>
      <c r="E8366" t="s">
        <v>163</v>
      </c>
      <c r="F8366" t="s">
        <v>15</v>
      </c>
      <c r="G8366">
        <v>21.134754429892144</v>
      </c>
      <c r="H8366" s="4" t="str">
        <f t="shared" si="130"/>
        <v>Watches</v>
      </c>
      <c r="K8366"/>
      <c r="L8366"/>
    </row>
    <row r="8367" spans="1:12" x14ac:dyDescent="0.15">
      <c r="A8367" s="5">
        <v>2016</v>
      </c>
      <c r="B8367" t="s">
        <v>71</v>
      </c>
      <c r="C8367" t="s">
        <v>107</v>
      </c>
      <c r="D8367" t="s">
        <v>164</v>
      </c>
      <c r="E8367" t="s">
        <v>163</v>
      </c>
      <c r="F8367" t="s">
        <v>14</v>
      </c>
      <c r="G8367">
        <v>21.870873651771955</v>
      </c>
      <c r="H8367" s="4" t="str">
        <f t="shared" si="130"/>
        <v>Watches</v>
      </c>
      <c r="K8367"/>
      <c r="L8367"/>
    </row>
    <row r="8368" spans="1:12" x14ac:dyDescent="0.15">
      <c r="A8368" s="5">
        <v>2016</v>
      </c>
      <c r="B8368" t="s">
        <v>71</v>
      </c>
      <c r="C8368" t="s">
        <v>107</v>
      </c>
      <c r="D8368" t="s">
        <v>164</v>
      </c>
      <c r="E8368" t="s">
        <v>163</v>
      </c>
      <c r="F8368" t="s">
        <v>13</v>
      </c>
      <c r="G8368">
        <v>21.515071109399074</v>
      </c>
      <c r="H8368" s="4" t="str">
        <f t="shared" si="130"/>
        <v>Watches</v>
      </c>
      <c r="K8368"/>
      <c r="L8368"/>
    </row>
    <row r="8369" spans="1:12" x14ac:dyDescent="0.15">
      <c r="A8369" s="5">
        <v>2016</v>
      </c>
      <c r="B8369" t="s">
        <v>71</v>
      </c>
      <c r="C8369" t="s">
        <v>107</v>
      </c>
      <c r="D8369" t="s">
        <v>164</v>
      </c>
      <c r="E8369" t="s">
        <v>163</v>
      </c>
      <c r="F8369" t="s">
        <v>12</v>
      </c>
      <c r="G8369">
        <v>22.245768489984588</v>
      </c>
      <c r="H8369" s="4" t="str">
        <f t="shared" si="130"/>
        <v>Watches</v>
      </c>
      <c r="K8369"/>
      <c r="L8369"/>
    </row>
    <row r="8370" spans="1:12" x14ac:dyDescent="0.15">
      <c r="A8370" s="5">
        <v>2016</v>
      </c>
      <c r="B8370" t="s">
        <v>71</v>
      </c>
      <c r="C8370" t="s">
        <v>107</v>
      </c>
      <c r="D8370" t="s">
        <v>164</v>
      </c>
      <c r="E8370" t="s">
        <v>163</v>
      </c>
      <c r="F8370" t="s">
        <v>11</v>
      </c>
      <c r="G8370">
        <v>26.900674114021569</v>
      </c>
      <c r="H8370" s="4" t="str">
        <f t="shared" si="130"/>
        <v>Watches</v>
      </c>
      <c r="K8370"/>
      <c r="L8370"/>
    </row>
    <row r="8371" spans="1:12" x14ac:dyDescent="0.15">
      <c r="A8371" s="5">
        <v>2016</v>
      </c>
      <c r="B8371" t="s">
        <v>71</v>
      </c>
      <c r="C8371" t="s">
        <v>107</v>
      </c>
      <c r="D8371" t="s">
        <v>164</v>
      </c>
      <c r="E8371" t="s">
        <v>163</v>
      </c>
      <c r="F8371" t="s">
        <v>10</v>
      </c>
      <c r="G8371">
        <v>29.356258474576268</v>
      </c>
      <c r="H8371" s="4" t="str">
        <f t="shared" si="130"/>
        <v>Watches</v>
      </c>
      <c r="K8371"/>
      <c r="L8371"/>
    </row>
    <row r="8372" spans="1:12" x14ac:dyDescent="0.15">
      <c r="A8372" s="5">
        <v>2016</v>
      </c>
      <c r="B8372" t="s">
        <v>71</v>
      </c>
      <c r="C8372" t="s">
        <v>107</v>
      </c>
      <c r="D8372" t="s">
        <v>164</v>
      </c>
      <c r="E8372" t="s">
        <v>163</v>
      </c>
      <c r="F8372" t="s">
        <v>9</v>
      </c>
      <c r="G8372">
        <v>35.578400616332821</v>
      </c>
      <c r="H8372" s="4" t="str">
        <f t="shared" si="130"/>
        <v>Watches</v>
      </c>
      <c r="K8372"/>
      <c r="L8372"/>
    </row>
    <row r="8373" spans="1:12" x14ac:dyDescent="0.15">
      <c r="A8373" s="5">
        <v>2016</v>
      </c>
      <c r="B8373" t="s">
        <v>71</v>
      </c>
      <c r="C8373" t="s">
        <v>107</v>
      </c>
      <c r="D8373" t="s">
        <v>164</v>
      </c>
      <c r="E8373" t="s">
        <v>163</v>
      </c>
      <c r="F8373" t="s">
        <v>8</v>
      </c>
      <c r="G8373">
        <v>35.221115177195692</v>
      </c>
      <c r="H8373" s="4" t="str">
        <f t="shared" si="130"/>
        <v>Watches</v>
      </c>
      <c r="K8373"/>
      <c r="L8373"/>
    </row>
    <row r="8374" spans="1:12" x14ac:dyDescent="0.15">
      <c r="A8374" s="5">
        <v>2016</v>
      </c>
      <c r="B8374" t="s">
        <v>71</v>
      </c>
      <c r="C8374" t="s">
        <v>107</v>
      </c>
      <c r="D8374" t="s">
        <v>164</v>
      </c>
      <c r="E8374" t="s">
        <v>163</v>
      </c>
      <c r="F8374" t="s">
        <v>7</v>
      </c>
      <c r="G8374">
        <v>25.421021186440679</v>
      </c>
      <c r="H8374" s="4" t="str">
        <f t="shared" si="130"/>
        <v>Watches</v>
      </c>
      <c r="K8374"/>
      <c r="L8374"/>
    </row>
    <row r="8375" spans="1:12" x14ac:dyDescent="0.15">
      <c r="A8375" s="5">
        <v>2016</v>
      </c>
      <c r="B8375" t="s">
        <v>71</v>
      </c>
      <c r="C8375" t="s">
        <v>107</v>
      </c>
      <c r="D8375" t="s">
        <v>164</v>
      </c>
      <c r="E8375" t="s">
        <v>163</v>
      </c>
      <c r="F8375" t="s">
        <v>6</v>
      </c>
      <c r="G8375">
        <v>21.472576848998461</v>
      </c>
      <c r="H8375" s="4" t="str">
        <f t="shared" si="130"/>
        <v>Watches</v>
      </c>
      <c r="K8375"/>
      <c r="L8375"/>
    </row>
    <row r="8376" spans="1:12" x14ac:dyDescent="0.15">
      <c r="A8376" s="5">
        <v>2016</v>
      </c>
      <c r="B8376" t="s">
        <v>71</v>
      </c>
      <c r="C8376" t="s">
        <v>107</v>
      </c>
      <c r="D8376" t="s">
        <v>164</v>
      </c>
      <c r="E8376" t="s">
        <v>163</v>
      </c>
      <c r="F8376" t="s">
        <v>5</v>
      </c>
      <c r="G8376">
        <v>18.658548536209551</v>
      </c>
      <c r="H8376" s="4" t="str">
        <f t="shared" si="130"/>
        <v>Watches</v>
      </c>
      <c r="K8376"/>
      <c r="L8376"/>
    </row>
    <row r="8377" spans="1:12" x14ac:dyDescent="0.15">
      <c r="A8377" s="5">
        <v>2016</v>
      </c>
      <c r="B8377" t="s">
        <v>71</v>
      </c>
      <c r="C8377" t="s">
        <v>107</v>
      </c>
      <c r="D8377" t="s">
        <v>164</v>
      </c>
      <c r="E8377" t="s">
        <v>163</v>
      </c>
      <c r="F8377" t="s">
        <v>0</v>
      </c>
      <c r="G8377">
        <v>20.344648497688752</v>
      </c>
      <c r="H8377" s="4" t="str">
        <f t="shared" si="130"/>
        <v>Watches</v>
      </c>
      <c r="K8377"/>
      <c r="L8377"/>
    </row>
    <row r="8378" spans="1:12" x14ac:dyDescent="0.15">
      <c r="A8378" s="5">
        <v>2016</v>
      </c>
      <c r="B8378" t="s">
        <v>71</v>
      </c>
      <c r="C8378" t="s">
        <v>107</v>
      </c>
      <c r="D8378" t="s">
        <v>2</v>
      </c>
      <c r="E8378" t="s">
        <v>163</v>
      </c>
      <c r="F8378" t="s">
        <v>15</v>
      </c>
      <c r="G8378">
        <v>472.44515854853614</v>
      </c>
      <c r="H8378" s="4" t="str">
        <f t="shared" si="130"/>
        <v>Watches</v>
      </c>
      <c r="K8378"/>
      <c r="L8378"/>
    </row>
    <row r="8379" spans="1:12" x14ac:dyDescent="0.15">
      <c r="A8379" s="5">
        <v>2016</v>
      </c>
      <c r="B8379" t="s">
        <v>71</v>
      </c>
      <c r="C8379" t="s">
        <v>107</v>
      </c>
      <c r="D8379" t="s">
        <v>2</v>
      </c>
      <c r="E8379" t="s">
        <v>163</v>
      </c>
      <c r="F8379" t="s">
        <v>14</v>
      </c>
      <c r="G8379">
        <v>500.11812315993825</v>
      </c>
      <c r="H8379" s="4" t="str">
        <f t="shared" si="130"/>
        <v>Watches</v>
      </c>
      <c r="K8379"/>
      <c r="L8379"/>
    </row>
    <row r="8380" spans="1:12" x14ac:dyDescent="0.15">
      <c r="A8380" s="5">
        <v>2016</v>
      </c>
      <c r="B8380" t="s">
        <v>71</v>
      </c>
      <c r="C8380" t="s">
        <v>107</v>
      </c>
      <c r="D8380" t="s">
        <v>2</v>
      </c>
      <c r="E8380" t="s">
        <v>163</v>
      </c>
      <c r="F8380" t="s">
        <v>13</v>
      </c>
      <c r="G8380">
        <v>470.53935267041589</v>
      </c>
      <c r="H8380" s="4" t="str">
        <f t="shared" si="130"/>
        <v>Watches</v>
      </c>
      <c r="K8380"/>
      <c r="L8380"/>
    </row>
    <row r="8381" spans="1:12" x14ac:dyDescent="0.15">
      <c r="A8381" s="5">
        <v>2016</v>
      </c>
      <c r="B8381" t="s">
        <v>71</v>
      </c>
      <c r="C8381" t="s">
        <v>107</v>
      </c>
      <c r="D8381" t="s">
        <v>2</v>
      </c>
      <c r="E8381" t="s">
        <v>163</v>
      </c>
      <c r="F8381" t="s">
        <v>12</v>
      </c>
      <c r="G8381">
        <v>555.10674721109399</v>
      </c>
      <c r="H8381" s="4" t="str">
        <f t="shared" si="130"/>
        <v>Watches</v>
      </c>
      <c r="K8381"/>
      <c r="L8381"/>
    </row>
    <row r="8382" spans="1:12" x14ac:dyDescent="0.15">
      <c r="A8382" s="5">
        <v>2016</v>
      </c>
      <c r="B8382" t="s">
        <v>71</v>
      </c>
      <c r="C8382" t="s">
        <v>107</v>
      </c>
      <c r="D8382" t="s">
        <v>2</v>
      </c>
      <c r="E8382" t="s">
        <v>163</v>
      </c>
      <c r="F8382" t="s">
        <v>11</v>
      </c>
      <c r="G8382">
        <v>625.24125934668712</v>
      </c>
      <c r="H8382" s="4" t="str">
        <f t="shared" si="130"/>
        <v>Watches</v>
      </c>
      <c r="K8382"/>
      <c r="L8382"/>
    </row>
    <row r="8383" spans="1:12" x14ac:dyDescent="0.15">
      <c r="A8383" s="5">
        <v>2016</v>
      </c>
      <c r="B8383" t="s">
        <v>71</v>
      </c>
      <c r="C8383" t="s">
        <v>107</v>
      </c>
      <c r="D8383" t="s">
        <v>2</v>
      </c>
      <c r="E8383" t="s">
        <v>163</v>
      </c>
      <c r="F8383" t="s">
        <v>10</v>
      </c>
      <c r="G8383">
        <v>706.96679404160227</v>
      </c>
      <c r="H8383" s="4" t="str">
        <f t="shared" si="130"/>
        <v>Watches</v>
      </c>
      <c r="K8383"/>
      <c r="L8383"/>
    </row>
    <row r="8384" spans="1:12" x14ac:dyDescent="0.15">
      <c r="A8384" s="5">
        <v>2016</v>
      </c>
      <c r="B8384" t="s">
        <v>71</v>
      </c>
      <c r="C8384" t="s">
        <v>107</v>
      </c>
      <c r="D8384" t="s">
        <v>2</v>
      </c>
      <c r="E8384" t="s">
        <v>163</v>
      </c>
      <c r="F8384" t="s">
        <v>9</v>
      </c>
      <c r="G8384">
        <v>826.97961045300451</v>
      </c>
      <c r="H8384" s="4" t="str">
        <f t="shared" si="130"/>
        <v>Watches</v>
      </c>
      <c r="K8384"/>
      <c r="L8384"/>
    </row>
    <row r="8385" spans="1:12" x14ac:dyDescent="0.15">
      <c r="A8385" s="5">
        <v>2016</v>
      </c>
      <c r="B8385" t="s">
        <v>71</v>
      </c>
      <c r="C8385" t="s">
        <v>107</v>
      </c>
      <c r="D8385" t="s">
        <v>2</v>
      </c>
      <c r="E8385" t="s">
        <v>163</v>
      </c>
      <c r="F8385" t="s">
        <v>8</v>
      </c>
      <c r="G8385">
        <v>797.03658124807373</v>
      </c>
      <c r="H8385" s="4" t="str">
        <f t="shared" si="130"/>
        <v>Watches</v>
      </c>
      <c r="K8385"/>
      <c r="L8385"/>
    </row>
    <row r="8386" spans="1:12" x14ac:dyDescent="0.15">
      <c r="A8386" s="5">
        <v>2016</v>
      </c>
      <c r="B8386" t="s">
        <v>71</v>
      </c>
      <c r="C8386" t="s">
        <v>107</v>
      </c>
      <c r="D8386" t="s">
        <v>2</v>
      </c>
      <c r="E8386" t="s">
        <v>163</v>
      </c>
      <c r="F8386" t="s">
        <v>7</v>
      </c>
      <c r="G8386">
        <v>602.61549772881347</v>
      </c>
      <c r="H8386" s="4" t="str">
        <f t="shared" si="130"/>
        <v>Watches</v>
      </c>
      <c r="K8386"/>
      <c r="L8386"/>
    </row>
    <row r="8387" spans="1:12" x14ac:dyDescent="0.15">
      <c r="A8387" s="5">
        <v>2016</v>
      </c>
      <c r="B8387" t="s">
        <v>71</v>
      </c>
      <c r="C8387" t="s">
        <v>107</v>
      </c>
      <c r="D8387" t="s">
        <v>2</v>
      </c>
      <c r="E8387" t="s">
        <v>163</v>
      </c>
      <c r="F8387" t="s">
        <v>6</v>
      </c>
      <c r="G8387">
        <v>466.13882924653302</v>
      </c>
      <c r="H8387" s="4" t="str">
        <f t="shared" ref="H8387:H8450" si="131">VLOOKUP(C8387,$I$2:$J$145,2, FALSE)</f>
        <v>Watches</v>
      </c>
      <c r="K8387"/>
      <c r="L8387"/>
    </row>
    <row r="8388" spans="1:12" x14ac:dyDescent="0.15">
      <c r="A8388" s="5">
        <v>2016</v>
      </c>
      <c r="B8388" t="s">
        <v>71</v>
      </c>
      <c r="C8388" t="s">
        <v>107</v>
      </c>
      <c r="D8388" t="s">
        <v>2</v>
      </c>
      <c r="E8388" t="s">
        <v>163</v>
      </c>
      <c r="F8388" t="s">
        <v>5</v>
      </c>
      <c r="G8388">
        <v>434.2434589090908</v>
      </c>
      <c r="H8388" s="4" t="str">
        <f t="shared" si="131"/>
        <v>Watches</v>
      </c>
      <c r="K8388"/>
      <c r="L8388"/>
    </row>
    <row r="8389" spans="1:12" x14ac:dyDescent="0.15">
      <c r="A8389" s="5">
        <v>2016</v>
      </c>
      <c r="B8389" t="s">
        <v>71</v>
      </c>
      <c r="C8389" t="s">
        <v>107</v>
      </c>
      <c r="D8389" t="s">
        <v>2</v>
      </c>
      <c r="E8389" t="s">
        <v>163</v>
      </c>
      <c r="F8389" t="s">
        <v>0</v>
      </c>
      <c r="G8389">
        <v>461.20181317719567</v>
      </c>
      <c r="H8389" s="4" t="str">
        <f t="shared" si="131"/>
        <v>Watches</v>
      </c>
      <c r="K8389"/>
      <c r="L8389"/>
    </row>
    <row r="8390" spans="1:12" x14ac:dyDescent="0.15">
      <c r="A8390" s="5">
        <v>2016</v>
      </c>
      <c r="B8390" t="s">
        <v>71</v>
      </c>
      <c r="C8390" t="s">
        <v>107</v>
      </c>
      <c r="D8390" t="s">
        <v>23</v>
      </c>
      <c r="E8390" t="s">
        <v>163</v>
      </c>
      <c r="F8390" t="s">
        <v>15</v>
      </c>
      <c r="G8390">
        <v>146.18154960554702</v>
      </c>
      <c r="H8390" s="4" t="str">
        <f t="shared" si="131"/>
        <v>Watches</v>
      </c>
      <c r="K8390"/>
      <c r="L8390"/>
    </row>
    <row r="8391" spans="1:12" x14ac:dyDescent="0.15">
      <c r="A8391" s="5">
        <v>2016</v>
      </c>
      <c r="B8391" t="s">
        <v>71</v>
      </c>
      <c r="C8391" t="s">
        <v>107</v>
      </c>
      <c r="D8391" t="s">
        <v>23</v>
      </c>
      <c r="E8391" t="s">
        <v>163</v>
      </c>
      <c r="F8391" t="s">
        <v>14</v>
      </c>
      <c r="G8391">
        <v>148.37748949368259</v>
      </c>
      <c r="H8391" s="4" t="str">
        <f t="shared" si="131"/>
        <v>Watches</v>
      </c>
      <c r="K8391"/>
      <c r="L8391"/>
    </row>
    <row r="8392" spans="1:12" x14ac:dyDescent="0.15">
      <c r="A8392" s="5">
        <v>2016</v>
      </c>
      <c r="B8392" t="s">
        <v>71</v>
      </c>
      <c r="C8392" t="s">
        <v>107</v>
      </c>
      <c r="D8392" t="s">
        <v>23</v>
      </c>
      <c r="E8392" t="s">
        <v>163</v>
      </c>
      <c r="F8392" t="s">
        <v>13</v>
      </c>
      <c r="G8392">
        <v>154.23343973297381</v>
      </c>
      <c r="H8392" s="4" t="str">
        <f t="shared" si="131"/>
        <v>Watches</v>
      </c>
      <c r="K8392"/>
      <c r="L8392"/>
    </row>
    <row r="8393" spans="1:12" x14ac:dyDescent="0.15">
      <c r="A8393" s="5">
        <v>2016</v>
      </c>
      <c r="B8393" t="s">
        <v>71</v>
      </c>
      <c r="C8393" t="s">
        <v>107</v>
      </c>
      <c r="D8393" t="s">
        <v>23</v>
      </c>
      <c r="E8393" t="s">
        <v>163</v>
      </c>
      <c r="F8393" t="s">
        <v>12</v>
      </c>
      <c r="G8393">
        <v>170.46555413713406</v>
      </c>
      <c r="H8393" s="4" t="str">
        <f t="shared" si="131"/>
        <v>Watches</v>
      </c>
      <c r="K8393"/>
      <c r="L8393"/>
    </row>
    <row r="8394" spans="1:12" x14ac:dyDescent="0.15">
      <c r="A8394" s="5">
        <v>2016</v>
      </c>
      <c r="B8394" t="s">
        <v>71</v>
      </c>
      <c r="C8394" t="s">
        <v>107</v>
      </c>
      <c r="D8394" t="s">
        <v>23</v>
      </c>
      <c r="E8394" t="s">
        <v>163</v>
      </c>
      <c r="F8394" t="s">
        <v>11</v>
      </c>
      <c r="G8394">
        <v>194.49090069337444</v>
      </c>
      <c r="H8394" s="4" t="str">
        <f t="shared" si="131"/>
        <v>Watches</v>
      </c>
      <c r="K8394"/>
      <c r="L8394"/>
    </row>
    <row r="8395" spans="1:12" x14ac:dyDescent="0.15">
      <c r="A8395" s="5">
        <v>2016</v>
      </c>
      <c r="B8395" t="s">
        <v>71</v>
      </c>
      <c r="C8395" t="s">
        <v>107</v>
      </c>
      <c r="D8395" t="s">
        <v>23</v>
      </c>
      <c r="E8395" t="s">
        <v>163</v>
      </c>
      <c r="F8395" t="s">
        <v>10</v>
      </c>
      <c r="G8395">
        <v>220.13949185130969</v>
      </c>
      <c r="H8395" s="4" t="str">
        <f t="shared" si="131"/>
        <v>Watches</v>
      </c>
      <c r="K8395"/>
      <c r="L8395"/>
    </row>
    <row r="8396" spans="1:12" x14ac:dyDescent="0.15">
      <c r="A8396" s="5">
        <v>2016</v>
      </c>
      <c r="B8396" t="s">
        <v>71</v>
      </c>
      <c r="C8396" t="s">
        <v>107</v>
      </c>
      <c r="D8396" t="s">
        <v>23</v>
      </c>
      <c r="E8396" t="s">
        <v>163</v>
      </c>
      <c r="F8396" t="s">
        <v>9</v>
      </c>
      <c r="G8396">
        <v>253.64398997842835</v>
      </c>
      <c r="H8396" s="4" t="str">
        <f t="shared" si="131"/>
        <v>Watches</v>
      </c>
      <c r="K8396"/>
      <c r="L8396"/>
    </row>
    <row r="8397" spans="1:12" x14ac:dyDescent="0.15">
      <c r="A8397" s="5">
        <v>2016</v>
      </c>
      <c r="B8397" t="s">
        <v>71</v>
      </c>
      <c r="C8397" t="s">
        <v>107</v>
      </c>
      <c r="D8397" t="s">
        <v>23</v>
      </c>
      <c r="E8397" t="s">
        <v>163</v>
      </c>
      <c r="F8397" t="s">
        <v>8</v>
      </c>
      <c r="G8397">
        <v>247.7396242719569</v>
      </c>
      <c r="H8397" s="4" t="str">
        <f t="shared" si="131"/>
        <v>Watches</v>
      </c>
      <c r="K8397"/>
      <c r="L8397"/>
    </row>
    <row r="8398" spans="1:12" x14ac:dyDescent="0.15">
      <c r="A8398" s="5">
        <v>2016</v>
      </c>
      <c r="B8398" t="s">
        <v>71</v>
      </c>
      <c r="C8398" t="s">
        <v>107</v>
      </c>
      <c r="D8398" t="s">
        <v>23</v>
      </c>
      <c r="E8398" t="s">
        <v>163</v>
      </c>
      <c r="F8398" t="s">
        <v>7</v>
      </c>
      <c r="G8398">
        <v>178.53866748305086</v>
      </c>
      <c r="H8398" s="4" t="str">
        <f t="shared" si="131"/>
        <v>Watches</v>
      </c>
      <c r="K8398"/>
      <c r="L8398"/>
    </row>
    <row r="8399" spans="1:12" x14ac:dyDescent="0.15">
      <c r="A8399" s="5">
        <v>2016</v>
      </c>
      <c r="B8399" t="s">
        <v>71</v>
      </c>
      <c r="C8399" t="s">
        <v>107</v>
      </c>
      <c r="D8399" t="s">
        <v>23</v>
      </c>
      <c r="E8399" t="s">
        <v>163</v>
      </c>
      <c r="F8399" t="s">
        <v>6</v>
      </c>
      <c r="G8399">
        <v>145.37573052850541</v>
      </c>
      <c r="H8399" s="4" t="str">
        <f t="shared" si="131"/>
        <v>Watches</v>
      </c>
      <c r="K8399"/>
      <c r="L8399"/>
    </row>
    <row r="8400" spans="1:12" x14ac:dyDescent="0.15">
      <c r="A8400" s="5">
        <v>2016</v>
      </c>
      <c r="B8400" t="s">
        <v>71</v>
      </c>
      <c r="C8400" t="s">
        <v>107</v>
      </c>
      <c r="D8400" t="s">
        <v>23</v>
      </c>
      <c r="E8400" t="s">
        <v>163</v>
      </c>
      <c r="F8400" t="s">
        <v>5</v>
      </c>
      <c r="G8400">
        <v>137.83153958089369</v>
      </c>
      <c r="H8400" s="4" t="str">
        <f t="shared" si="131"/>
        <v>Watches</v>
      </c>
      <c r="K8400"/>
      <c r="L8400"/>
    </row>
    <row r="8401" spans="1:12" x14ac:dyDescent="0.15">
      <c r="A8401" s="5">
        <v>2016</v>
      </c>
      <c r="B8401" t="s">
        <v>71</v>
      </c>
      <c r="C8401" t="s">
        <v>107</v>
      </c>
      <c r="D8401" t="s">
        <v>23</v>
      </c>
      <c r="E8401" t="s">
        <v>163</v>
      </c>
      <c r="F8401" t="s">
        <v>0</v>
      </c>
      <c r="G8401">
        <v>141.00590300269647</v>
      </c>
      <c r="H8401" s="4" t="str">
        <f t="shared" si="131"/>
        <v>Watches</v>
      </c>
      <c r="K8401"/>
      <c r="L8401"/>
    </row>
    <row r="8402" spans="1:12" x14ac:dyDescent="0.15">
      <c r="A8402" s="5">
        <v>2016</v>
      </c>
      <c r="B8402" t="s">
        <v>71</v>
      </c>
      <c r="C8402" t="s">
        <v>107</v>
      </c>
      <c r="D8402" t="s">
        <v>16</v>
      </c>
      <c r="E8402" t="s">
        <v>163</v>
      </c>
      <c r="F8402" t="s">
        <v>15</v>
      </c>
      <c r="G8402">
        <v>24.952281351309704</v>
      </c>
      <c r="H8402" s="4" t="str">
        <f t="shared" si="131"/>
        <v>Watches</v>
      </c>
      <c r="K8402"/>
      <c r="L8402"/>
    </row>
    <row r="8403" spans="1:12" x14ac:dyDescent="0.15">
      <c r="A8403" s="5">
        <v>2016</v>
      </c>
      <c r="B8403" t="s">
        <v>71</v>
      </c>
      <c r="C8403" t="s">
        <v>107</v>
      </c>
      <c r="D8403" t="s">
        <v>16</v>
      </c>
      <c r="E8403" t="s">
        <v>163</v>
      </c>
      <c r="F8403" t="s">
        <v>14</v>
      </c>
      <c r="G8403">
        <v>25.217122019722648</v>
      </c>
      <c r="H8403" s="4" t="str">
        <f t="shared" si="131"/>
        <v>Watches</v>
      </c>
      <c r="K8403"/>
      <c r="L8403"/>
    </row>
    <row r="8404" spans="1:12" x14ac:dyDescent="0.15">
      <c r="A8404" s="5">
        <v>2016</v>
      </c>
      <c r="B8404" t="s">
        <v>71</v>
      </c>
      <c r="C8404" t="s">
        <v>107</v>
      </c>
      <c r="D8404" t="s">
        <v>16</v>
      </c>
      <c r="E8404" t="s">
        <v>163</v>
      </c>
      <c r="F8404" t="s">
        <v>13</v>
      </c>
      <c r="G8404">
        <v>25.248953061171033</v>
      </c>
      <c r="H8404" s="4" t="str">
        <f t="shared" si="131"/>
        <v>Watches</v>
      </c>
      <c r="K8404"/>
      <c r="L8404"/>
    </row>
    <row r="8405" spans="1:12" x14ac:dyDescent="0.15">
      <c r="A8405" s="5">
        <v>2016</v>
      </c>
      <c r="B8405" t="s">
        <v>71</v>
      </c>
      <c r="C8405" t="s">
        <v>107</v>
      </c>
      <c r="D8405" t="s">
        <v>16</v>
      </c>
      <c r="E8405" t="s">
        <v>163</v>
      </c>
      <c r="F8405" t="s">
        <v>12</v>
      </c>
      <c r="G8405">
        <v>27.417919691833585</v>
      </c>
      <c r="H8405" s="4" t="str">
        <f t="shared" si="131"/>
        <v>Watches</v>
      </c>
      <c r="K8405"/>
      <c r="L8405"/>
    </row>
    <row r="8406" spans="1:12" x14ac:dyDescent="0.15">
      <c r="A8406" s="5">
        <v>2016</v>
      </c>
      <c r="B8406" t="s">
        <v>71</v>
      </c>
      <c r="C8406" t="s">
        <v>107</v>
      </c>
      <c r="D8406" t="s">
        <v>16</v>
      </c>
      <c r="E8406" t="s">
        <v>163</v>
      </c>
      <c r="F8406" t="s">
        <v>11</v>
      </c>
      <c r="G8406">
        <v>31.620791149460707</v>
      </c>
      <c r="H8406" s="4" t="str">
        <f t="shared" si="131"/>
        <v>Watches</v>
      </c>
      <c r="K8406"/>
      <c r="L8406"/>
    </row>
    <row r="8407" spans="1:12" x14ac:dyDescent="0.15">
      <c r="A8407" s="5">
        <v>2016</v>
      </c>
      <c r="B8407" t="s">
        <v>71</v>
      </c>
      <c r="C8407" t="s">
        <v>107</v>
      </c>
      <c r="D8407" t="s">
        <v>16</v>
      </c>
      <c r="E8407" t="s">
        <v>163</v>
      </c>
      <c r="F8407" t="s">
        <v>10</v>
      </c>
      <c r="G8407">
        <v>34.99813668721108</v>
      </c>
      <c r="H8407" s="4" t="str">
        <f t="shared" si="131"/>
        <v>Watches</v>
      </c>
      <c r="K8407"/>
      <c r="L8407"/>
    </row>
    <row r="8408" spans="1:12" x14ac:dyDescent="0.15">
      <c r="A8408" s="5">
        <v>2016</v>
      </c>
      <c r="B8408" t="s">
        <v>71</v>
      </c>
      <c r="C8408" t="s">
        <v>107</v>
      </c>
      <c r="D8408" t="s">
        <v>16</v>
      </c>
      <c r="E8408" t="s">
        <v>163</v>
      </c>
      <c r="F8408" t="s">
        <v>9</v>
      </c>
      <c r="G8408">
        <v>40.692504554699539</v>
      </c>
      <c r="H8408" s="4" t="str">
        <f t="shared" si="131"/>
        <v>Watches</v>
      </c>
      <c r="K8408"/>
      <c r="L8408"/>
    </row>
    <row r="8409" spans="1:12" x14ac:dyDescent="0.15">
      <c r="A8409" s="5">
        <v>2016</v>
      </c>
      <c r="B8409" t="s">
        <v>71</v>
      </c>
      <c r="C8409" t="s">
        <v>107</v>
      </c>
      <c r="D8409" t="s">
        <v>16</v>
      </c>
      <c r="E8409" t="s">
        <v>163</v>
      </c>
      <c r="F8409" t="s">
        <v>8</v>
      </c>
      <c r="G8409">
        <v>39.738106941448386</v>
      </c>
      <c r="H8409" s="4" t="str">
        <f t="shared" si="131"/>
        <v>Watches</v>
      </c>
      <c r="K8409"/>
      <c r="L8409"/>
    </row>
    <row r="8410" spans="1:12" x14ac:dyDescent="0.15">
      <c r="A8410" s="5">
        <v>2016</v>
      </c>
      <c r="B8410" t="s">
        <v>71</v>
      </c>
      <c r="C8410" t="s">
        <v>107</v>
      </c>
      <c r="D8410" t="s">
        <v>16</v>
      </c>
      <c r="E8410" t="s">
        <v>163</v>
      </c>
      <c r="F8410" t="s">
        <v>7</v>
      </c>
      <c r="G8410">
        <v>29.185302915254237</v>
      </c>
      <c r="H8410" s="4" t="str">
        <f t="shared" si="131"/>
        <v>Watches</v>
      </c>
      <c r="K8410"/>
      <c r="L8410"/>
    </row>
    <row r="8411" spans="1:12" x14ac:dyDescent="0.15">
      <c r="A8411" s="5">
        <v>2016</v>
      </c>
      <c r="B8411" t="s">
        <v>71</v>
      </c>
      <c r="C8411" t="s">
        <v>107</v>
      </c>
      <c r="D8411" t="s">
        <v>16</v>
      </c>
      <c r="E8411" t="s">
        <v>163</v>
      </c>
      <c r="F8411" t="s">
        <v>6</v>
      </c>
      <c r="G8411">
        <v>24.375960734976882</v>
      </c>
      <c r="H8411" s="4" t="str">
        <f t="shared" si="131"/>
        <v>Watches</v>
      </c>
      <c r="K8411"/>
      <c r="L8411"/>
    </row>
    <row r="8412" spans="1:12" x14ac:dyDescent="0.15">
      <c r="A8412" s="5">
        <v>2016</v>
      </c>
      <c r="B8412" t="s">
        <v>71</v>
      </c>
      <c r="C8412" t="s">
        <v>107</v>
      </c>
      <c r="D8412" t="s">
        <v>16</v>
      </c>
      <c r="E8412" t="s">
        <v>163</v>
      </c>
      <c r="F8412" t="s">
        <v>5</v>
      </c>
      <c r="G8412">
        <v>21.908721503852075</v>
      </c>
      <c r="H8412" s="4" t="str">
        <f t="shared" si="131"/>
        <v>Watches</v>
      </c>
      <c r="K8412"/>
      <c r="L8412"/>
    </row>
    <row r="8413" spans="1:12" x14ac:dyDescent="0.15">
      <c r="A8413" s="5">
        <v>2016</v>
      </c>
      <c r="B8413" t="s">
        <v>71</v>
      </c>
      <c r="C8413" t="s">
        <v>107</v>
      </c>
      <c r="D8413" t="s">
        <v>16</v>
      </c>
      <c r="E8413" t="s">
        <v>163</v>
      </c>
      <c r="F8413" t="s">
        <v>0</v>
      </c>
      <c r="G8413">
        <v>22.488777531587054</v>
      </c>
      <c r="H8413" s="4" t="str">
        <f t="shared" si="131"/>
        <v>Watches</v>
      </c>
      <c r="K8413"/>
      <c r="L8413"/>
    </row>
    <row r="8414" spans="1:12" x14ac:dyDescent="0.15">
      <c r="A8414" s="5">
        <v>2016</v>
      </c>
      <c r="B8414" t="s">
        <v>71</v>
      </c>
      <c r="C8414" t="s">
        <v>105</v>
      </c>
      <c r="D8414" t="s">
        <v>16</v>
      </c>
      <c r="E8414" t="s">
        <v>163</v>
      </c>
      <c r="F8414" t="s">
        <v>15</v>
      </c>
      <c r="G8414">
        <v>25.347029935285057</v>
      </c>
      <c r="H8414" s="4" t="str">
        <f t="shared" si="131"/>
        <v>Eyewear</v>
      </c>
      <c r="K8414"/>
      <c r="L8414"/>
    </row>
    <row r="8415" spans="1:12" x14ac:dyDescent="0.15">
      <c r="A8415" s="5">
        <v>2016</v>
      </c>
      <c r="B8415" t="s">
        <v>71</v>
      </c>
      <c r="C8415" t="s">
        <v>105</v>
      </c>
      <c r="D8415" t="s">
        <v>16</v>
      </c>
      <c r="E8415" t="s">
        <v>163</v>
      </c>
      <c r="F8415" t="s">
        <v>14</v>
      </c>
      <c r="G8415">
        <v>26.282329030385206</v>
      </c>
      <c r="H8415" s="4" t="str">
        <f t="shared" si="131"/>
        <v>Eyewear</v>
      </c>
      <c r="K8415"/>
      <c r="L8415"/>
    </row>
    <row r="8416" spans="1:12" x14ac:dyDescent="0.15">
      <c r="A8416" s="5">
        <v>2016</v>
      </c>
      <c r="B8416" t="s">
        <v>71</v>
      </c>
      <c r="C8416" t="s">
        <v>105</v>
      </c>
      <c r="D8416" t="s">
        <v>16</v>
      </c>
      <c r="E8416" t="s">
        <v>163</v>
      </c>
      <c r="F8416" t="s">
        <v>13</v>
      </c>
      <c r="G8416">
        <v>26.335931201633286</v>
      </c>
      <c r="H8416" s="4" t="str">
        <f t="shared" si="131"/>
        <v>Eyewear</v>
      </c>
      <c r="K8416"/>
      <c r="L8416"/>
    </row>
    <row r="8417" spans="1:12" x14ac:dyDescent="0.15">
      <c r="A8417" s="5">
        <v>2016</v>
      </c>
      <c r="B8417" t="s">
        <v>71</v>
      </c>
      <c r="C8417" t="s">
        <v>105</v>
      </c>
      <c r="D8417" t="s">
        <v>16</v>
      </c>
      <c r="E8417" t="s">
        <v>163</v>
      </c>
      <c r="F8417" t="s">
        <v>12</v>
      </c>
      <c r="G8417">
        <v>29.227379731895223</v>
      </c>
      <c r="H8417" s="4" t="str">
        <f t="shared" si="131"/>
        <v>Eyewear</v>
      </c>
      <c r="K8417"/>
      <c r="L8417"/>
    </row>
    <row r="8418" spans="1:12" x14ac:dyDescent="0.15">
      <c r="A8418" s="5">
        <v>2016</v>
      </c>
      <c r="B8418" t="s">
        <v>71</v>
      </c>
      <c r="C8418" t="s">
        <v>105</v>
      </c>
      <c r="D8418" t="s">
        <v>16</v>
      </c>
      <c r="E8418" t="s">
        <v>163</v>
      </c>
      <c r="F8418" t="s">
        <v>11</v>
      </c>
      <c r="G8418">
        <v>34.467142539291217</v>
      </c>
      <c r="H8418" s="4" t="str">
        <f t="shared" si="131"/>
        <v>Eyewear</v>
      </c>
      <c r="K8418"/>
      <c r="L8418"/>
    </row>
    <row r="8419" spans="1:12" x14ac:dyDescent="0.15">
      <c r="A8419" s="5">
        <v>2016</v>
      </c>
      <c r="B8419" t="s">
        <v>71</v>
      </c>
      <c r="C8419" t="s">
        <v>105</v>
      </c>
      <c r="D8419" t="s">
        <v>16</v>
      </c>
      <c r="E8419" t="s">
        <v>163</v>
      </c>
      <c r="F8419" t="s">
        <v>10</v>
      </c>
      <c r="G8419">
        <v>37.261109111248068</v>
      </c>
      <c r="H8419" s="4" t="str">
        <f t="shared" si="131"/>
        <v>Eyewear</v>
      </c>
      <c r="K8419"/>
      <c r="L8419"/>
    </row>
    <row r="8420" spans="1:12" x14ac:dyDescent="0.15">
      <c r="A8420" s="5">
        <v>2016</v>
      </c>
      <c r="B8420" t="s">
        <v>71</v>
      </c>
      <c r="C8420" t="s">
        <v>105</v>
      </c>
      <c r="D8420" t="s">
        <v>16</v>
      </c>
      <c r="E8420" t="s">
        <v>163</v>
      </c>
      <c r="F8420" t="s">
        <v>9</v>
      </c>
      <c r="G8420">
        <v>44.139050635439133</v>
      </c>
      <c r="H8420" s="4" t="str">
        <f t="shared" si="131"/>
        <v>Eyewear</v>
      </c>
      <c r="K8420"/>
      <c r="L8420"/>
    </row>
    <row r="8421" spans="1:12" x14ac:dyDescent="0.15">
      <c r="A8421" s="5">
        <v>2016</v>
      </c>
      <c r="B8421" t="s">
        <v>71</v>
      </c>
      <c r="C8421" t="s">
        <v>105</v>
      </c>
      <c r="D8421" t="s">
        <v>16</v>
      </c>
      <c r="E8421" t="s">
        <v>163</v>
      </c>
      <c r="F8421" t="s">
        <v>8</v>
      </c>
      <c r="G8421">
        <v>41.51802204776579</v>
      </c>
      <c r="H8421" s="4" t="str">
        <f t="shared" si="131"/>
        <v>Eyewear</v>
      </c>
      <c r="K8421"/>
      <c r="L8421"/>
    </row>
    <row r="8422" spans="1:12" x14ac:dyDescent="0.15">
      <c r="A8422" s="5">
        <v>2016</v>
      </c>
      <c r="B8422" t="s">
        <v>71</v>
      </c>
      <c r="C8422" t="s">
        <v>105</v>
      </c>
      <c r="D8422" t="s">
        <v>16</v>
      </c>
      <c r="E8422" t="s">
        <v>163</v>
      </c>
      <c r="F8422" t="s">
        <v>7</v>
      </c>
      <c r="G8422">
        <v>31.888272962711859</v>
      </c>
      <c r="H8422" s="4" t="str">
        <f t="shared" si="131"/>
        <v>Eyewear</v>
      </c>
      <c r="K8422"/>
      <c r="L8422"/>
    </row>
    <row r="8423" spans="1:12" x14ac:dyDescent="0.15">
      <c r="A8423" s="5">
        <v>2016</v>
      </c>
      <c r="B8423" t="s">
        <v>71</v>
      </c>
      <c r="C8423" t="s">
        <v>105</v>
      </c>
      <c r="D8423" t="s">
        <v>16</v>
      </c>
      <c r="E8423" t="s">
        <v>163</v>
      </c>
      <c r="F8423" t="s">
        <v>6</v>
      </c>
      <c r="G8423">
        <v>26.810549891833592</v>
      </c>
      <c r="H8423" s="4" t="str">
        <f t="shared" si="131"/>
        <v>Eyewear</v>
      </c>
      <c r="K8423"/>
      <c r="L8423"/>
    </row>
    <row r="8424" spans="1:12" x14ac:dyDescent="0.15">
      <c r="A8424" s="5">
        <v>2016</v>
      </c>
      <c r="B8424" t="s">
        <v>71</v>
      </c>
      <c r="C8424" t="s">
        <v>105</v>
      </c>
      <c r="D8424" t="s">
        <v>16</v>
      </c>
      <c r="E8424" t="s">
        <v>163</v>
      </c>
      <c r="F8424" t="s">
        <v>5</v>
      </c>
      <c r="G8424">
        <v>22.436624189830507</v>
      </c>
      <c r="H8424" s="4" t="str">
        <f t="shared" si="131"/>
        <v>Eyewear</v>
      </c>
      <c r="K8424"/>
      <c r="L8424"/>
    </row>
    <row r="8425" spans="1:12" x14ac:dyDescent="0.15">
      <c r="A8425" s="5">
        <v>2016</v>
      </c>
      <c r="B8425" t="s">
        <v>71</v>
      </c>
      <c r="C8425" t="s">
        <v>105</v>
      </c>
      <c r="D8425" t="s">
        <v>16</v>
      </c>
      <c r="E8425" t="s">
        <v>163</v>
      </c>
      <c r="F8425" t="s">
        <v>0</v>
      </c>
      <c r="G8425">
        <v>23.792595648690291</v>
      </c>
      <c r="H8425" s="4" t="str">
        <f t="shared" si="131"/>
        <v>Eyewear</v>
      </c>
      <c r="K8425"/>
      <c r="L8425"/>
    </row>
    <row r="8426" spans="1:12" x14ac:dyDescent="0.15">
      <c r="A8426" s="5">
        <v>2016</v>
      </c>
      <c r="B8426" t="s">
        <v>71</v>
      </c>
      <c r="C8426" t="s">
        <v>105</v>
      </c>
      <c r="D8426" t="s">
        <v>2</v>
      </c>
      <c r="E8426" t="s">
        <v>163</v>
      </c>
      <c r="F8426" t="s">
        <v>15</v>
      </c>
      <c r="G8426">
        <v>19.646421415100157</v>
      </c>
      <c r="H8426" s="4" t="str">
        <f t="shared" si="131"/>
        <v>Eyewear</v>
      </c>
      <c r="K8426"/>
      <c r="L8426"/>
    </row>
    <row r="8427" spans="1:12" x14ac:dyDescent="0.15">
      <c r="A8427" s="5">
        <v>2016</v>
      </c>
      <c r="B8427" t="s">
        <v>71</v>
      </c>
      <c r="C8427" t="s">
        <v>105</v>
      </c>
      <c r="D8427" t="s">
        <v>2</v>
      </c>
      <c r="E8427" t="s">
        <v>163</v>
      </c>
      <c r="F8427" t="s">
        <v>14</v>
      </c>
      <c r="G8427">
        <v>20.452242178428353</v>
      </c>
      <c r="H8427" s="4" t="str">
        <f t="shared" si="131"/>
        <v>Eyewear</v>
      </c>
      <c r="K8427"/>
      <c r="L8427"/>
    </row>
    <row r="8428" spans="1:12" x14ac:dyDescent="0.15">
      <c r="A8428" s="5">
        <v>2016</v>
      </c>
      <c r="B8428" t="s">
        <v>71</v>
      </c>
      <c r="C8428" t="s">
        <v>105</v>
      </c>
      <c r="D8428" t="s">
        <v>2</v>
      </c>
      <c r="E8428" t="s">
        <v>163</v>
      </c>
      <c r="F8428" t="s">
        <v>13</v>
      </c>
      <c r="G8428">
        <v>20.515582291294301</v>
      </c>
      <c r="H8428" s="4" t="str">
        <f t="shared" si="131"/>
        <v>Eyewear</v>
      </c>
      <c r="K8428"/>
      <c r="L8428"/>
    </row>
    <row r="8429" spans="1:12" x14ac:dyDescent="0.15">
      <c r="A8429" s="5">
        <v>2016</v>
      </c>
      <c r="B8429" t="s">
        <v>71</v>
      </c>
      <c r="C8429" t="s">
        <v>105</v>
      </c>
      <c r="D8429" t="s">
        <v>2</v>
      </c>
      <c r="E8429" t="s">
        <v>163</v>
      </c>
      <c r="F8429" t="s">
        <v>12</v>
      </c>
      <c r="G8429">
        <v>21.726219244992301</v>
      </c>
      <c r="H8429" s="4" t="str">
        <f t="shared" si="131"/>
        <v>Eyewear</v>
      </c>
      <c r="K8429"/>
      <c r="L8429"/>
    </row>
    <row r="8430" spans="1:12" x14ac:dyDescent="0.15">
      <c r="A8430" s="5">
        <v>2016</v>
      </c>
      <c r="B8430" t="s">
        <v>71</v>
      </c>
      <c r="C8430" t="s">
        <v>105</v>
      </c>
      <c r="D8430" t="s">
        <v>2</v>
      </c>
      <c r="E8430" t="s">
        <v>163</v>
      </c>
      <c r="F8430" t="s">
        <v>11</v>
      </c>
      <c r="G8430">
        <v>26.337827887211098</v>
      </c>
      <c r="H8430" s="4" t="str">
        <f t="shared" si="131"/>
        <v>Eyewear</v>
      </c>
      <c r="K8430"/>
      <c r="L8430"/>
    </row>
    <row r="8431" spans="1:12" x14ac:dyDescent="0.15">
      <c r="A8431" s="5">
        <v>2016</v>
      </c>
      <c r="B8431" t="s">
        <v>71</v>
      </c>
      <c r="C8431" t="s">
        <v>105</v>
      </c>
      <c r="D8431" t="s">
        <v>2</v>
      </c>
      <c r="E8431" t="s">
        <v>163</v>
      </c>
      <c r="F8431" t="s">
        <v>10</v>
      </c>
      <c r="G8431">
        <v>30.019177668258862</v>
      </c>
      <c r="H8431" s="4" t="str">
        <f t="shared" si="131"/>
        <v>Eyewear</v>
      </c>
      <c r="K8431"/>
      <c r="L8431"/>
    </row>
    <row r="8432" spans="1:12" x14ac:dyDescent="0.15">
      <c r="A8432" s="5">
        <v>2016</v>
      </c>
      <c r="B8432" t="s">
        <v>71</v>
      </c>
      <c r="C8432" t="s">
        <v>105</v>
      </c>
      <c r="D8432" t="s">
        <v>2</v>
      </c>
      <c r="E8432" t="s">
        <v>163</v>
      </c>
      <c r="F8432" t="s">
        <v>9</v>
      </c>
      <c r="G8432">
        <v>34.43549697134052</v>
      </c>
      <c r="H8432" s="4" t="str">
        <f t="shared" si="131"/>
        <v>Eyewear</v>
      </c>
      <c r="K8432"/>
      <c r="L8432"/>
    </row>
    <row r="8433" spans="1:12" x14ac:dyDescent="0.15">
      <c r="A8433" s="5">
        <v>2016</v>
      </c>
      <c r="B8433" t="s">
        <v>71</v>
      </c>
      <c r="C8433" t="s">
        <v>105</v>
      </c>
      <c r="D8433" t="s">
        <v>2</v>
      </c>
      <c r="E8433" t="s">
        <v>163</v>
      </c>
      <c r="F8433" t="s">
        <v>8</v>
      </c>
      <c r="G8433">
        <v>34.156576261941453</v>
      </c>
      <c r="H8433" s="4" t="str">
        <f t="shared" si="131"/>
        <v>Eyewear</v>
      </c>
      <c r="K8433"/>
      <c r="L8433"/>
    </row>
    <row r="8434" spans="1:12" x14ac:dyDescent="0.15">
      <c r="A8434" s="5">
        <v>2016</v>
      </c>
      <c r="B8434" t="s">
        <v>71</v>
      </c>
      <c r="C8434" t="s">
        <v>105</v>
      </c>
      <c r="D8434" t="s">
        <v>2</v>
      </c>
      <c r="E8434" t="s">
        <v>163</v>
      </c>
      <c r="F8434" t="s">
        <v>7</v>
      </c>
      <c r="G8434">
        <v>25.025958859322035</v>
      </c>
      <c r="H8434" s="4" t="str">
        <f t="shared" si="131"/>
        <v>Eyewear</v>
      </c>
      <c r="K8434"/>
      <c r="L8434"/>
    </row>
    <row r="8435" spans="1:12" x14ac:dyDescent="0.15">
      <c r="A8435" s="5">
        <v>2016</v>
      </c>
      <c r="B8435" t="s">
        <v>71</v>
      </c>
      <c r="C8435" t="s">
        <v>105</v>
      </c>
      <c r="D8435" t="s">
        <v>2</v>
      </c>
      <c r="E8435" t="s">
        <v>163</v>
      </c>
      <c r="F8435" t="s">
        <v>6</v>
      </c>
      <c r="G8435">
        <v>19.813908368412946</v>
      </c>
      <c r="H8435" s="4" t="str">
        <f t="shared" si="131"/>
        <v>Eyewear</v>
      </c>
      <c r="K8435"/>
      <c r="L8435"/>
    </row>
    <row r="8436" spans="1:12" x14ac:dyDescent="0.15">
      <c r="A8436" s="5">
        <v>2016</v>
      </c>
      <c r="B8436" t="s">
        <v>71</v>
      </c>
      <c r="C8436" t="s">
        <v>105</v>
      </c>
      <c r="D8436" t="s">
        <v>2</v>
      </c>
      <c r="E8436" t="s">
        <v>163</v>
      </c>
      <c r="F8436" t="s">
        <v>5</v>
      </c>
      <c r="G8436">
        <v>17.524471580893685</v>
      </c>
      <c r="H8436" s="4" t="str">
        <f t="shared" si="131"/>
        <v>Eyewear</v>
      </c>
      <c r="K8436"/>
      <c r="L8436"/>
    </row>
    <row r="8437" spans="1:12" x14ac:dyDescent="0.15">
      <c r="A8437" s="5">
        <v>2016</v>
      </c>
      <c r="B8437" t="s">
        <v>71</v>
      </c>
      <c r="C8437" t="s">
        <v>105</v>
      </c>
      <c r="D8437" t="s">
        <v>2</v>
      </c>
      <c r="E8437" t="s">
        <v>163</v>
      </c>
      <c r="F8437" t="s">
        <v>0</v>
      </c>
      <c r="G8437">
        <v>19.166718153235749</v>
      </c>
      <c r="H8437" s="4" t="str">
        <f t="shared" si="131"/>
        <v>Eyewear</v>
      </c>
      <c r="K8437"/>
      <c r="L8437"/>
    </row>
    <row r="8438" spans="1:12" x14ac:dyDescent="0.15">
      <c r="A8438" s="5">
        <v>2016</v>
      </c>
      <c r="B8438" t="s">
        <v>71</v>
      </c>
      <c r="C8438" t="s">
        <v>105</v>
      </c>
      <c r="D8438" t="s">
        <v>168</v>
      </c>
      <c r="E8438" t="s">
        <v>163</v>
      </c>
      <c r="F8438" t="s">
        <v>15</v>
      </c>
      <c r="G8438">
        <v>2.7468158366718027</v>
      </c>
      <c r="H8438" s="4" t="str">
        <f t="shared" si="131"/>
        <v>Eyewear</v>
      </c>
      <c r="K8438"/>
      <c r="L8438"/>
    </row>
    <row r="8439" spans="1:12" x14ac:dyDescent="0.15">
      <c r="A8439" s="5">
        <v>2016</v>
      </c>
      <c r="B8439" t="s">
        <v>71</v>
      </c>
      <c r="C8439" t="s">
        <v>105</v>
      </c>
      <c r="D8439" t="s">
        <v>168</v>
      </c>
      <c r="E8439" t="s">
        <v>163</v>
      </c>
      <c r="F8439" t="s">
        <v>14</v>
      </c>
      <c r="G8439">
        <v>2.8344656845608629</v>
      </c>
      <c r="H8439" s="4" t="str">
        <f t="shared" si="131"/>
        <v>Eyewear</v>
      </c>
      <c r="K8439"/>
      <c r="L8439"/>
    </row>
    <row r="8440" spans="1:12" x14ac:dyDescent="0.15">
      <c r="A8440" s="5">
        <v>2016</v>
      </c>
      <c r="B8440" t="s">
        <v>71</v>
      </c>
      <c r="C8440" t="s">
        <v>105</v>
      </c>
      <c r="D8440" t="s">
        <v>168</v>
      </c>
      <c r="E8440" t="s">
        <v>163</v>
      </c>
      <c r="F8440" t="s">
        <v>13</v>
      </c>
      <c r="G8440">
        <v>2.7488223951309703</v>
      </c>
      <c r="H8440" s="4" t="str">
        <f t="shared" si="131"/>
        <v>Eyewear</v>
      </c>
      <c r="K8440"/>
      <c r="L8440"/>
    </row>
    <row r="8441" spans="1:12" x14ac:dyDescent="0.15">
      <c r="A8441" s="5">
        <v>2016</v>
      </c>
      <c r="B8441" t="s">
        <v>71</v>
      </c>
      <c r="C8441" t="s">
        <v>105</v>
      </c>
      <c r="D8441" t="s">
        <v>168</v>
      </c>
      <c r="E8441" t="s">
        <v>163</v>
      </c>
      <c r="F8441" t="s">
        <v>12</v>
      </c>
      <c r="G8441">
        <v>2.9658500708782745</v>
      </c>
      <c r="H8441" s="4" t="str">
        <f t="shared" si="131"/>
        <v>Eyewear</v>
      </c>
      <c r="K8441"/>
      <c r="L8441"/>
    </row>
    <row r="8442" spans="1:12" x14ac:dyDescent="0.15">
      <c r="A8442" s="5">
        <v>2016</v>
      </c>
      <c r="B8442" t="s">
        <v>71</v>
      </c>
      <c r="C8442" t="s">
        <v>105</v>
      </c>
      <c r="D8442" t="s">
        <v>168</v>
      </c>
      <c r="E8442" t="s">
        <v>163</v>
      </c>
      <c r="F8442" t="s">
        <v>11</v>
      </c>
      <c r="G8442">
        <v>3.591558870878274</v>
      </c>
      <c r="H8442" s="4" t="str">
        <f t="shared" si="131"/>
        <v>Eyewear</v>
      </c>
      <c r="K8442"/>
      <c r="L8442"/>
    </row>
    <row r="8443" spans="1:12" x14ac:dyDescent="0.15">
      <c r="A8443" s="5">
        <v>2016</v>
      </c>
      <c r="B8443" t="s">
        <v>71</v>
      </c>
      <c r="C8443" t="s">
        <v>105</v>
      </c>
      <c r="D8443" t="s">
        <v>168</v>
      </c>
      <c r="E8443" t="s">
        <v>163</v>
      </c>
      <c r="F8443" t="s">
        <v>10</v>
      </c>
      <c r="G8443">
        <v>4.0514403771956857</v>
      </c>
      <c r="H8443" s="4" t="str">
        <f t="shared" si="131"/>
        <v>Eyewear</v>
      </c>
      <c r="K8443"/>
      <c r="L8443"/>
    </row>
    <row r="8444" spans="1:12" x14ac:dyDescent="0.15">
      <c r="A8444" s="5">
        <v>2016</v>
      </c>
      <c r="B8444" t="s">
        <v>71</v>
      </c>
      <c r="C8444" t="s">
        <v>105</v>
      </c>
      <c r="D8444" t="s">
        <v>168</v>
      </c>
      <c r="E8444" t="s">
        <v>163</v>
      </c>
      <c r="F8444" t="s">
        <v>9</v>
      </c>
      <c r="G8444">
        <v>4.6315948770416027</v>
      </c>
      <c r="H8444" s="4" t="str">
        <f t="shared" si="131"/>
        <v>Eyewear</v>
      </c>
      <c r="K8444"/>
      <c r="L8444"/>
    </row>
    <row r="8445" spans="1:12" x14ac:dyDescent="0.15">
      <c r="A8445" s="5">
        <v>2016</v>
      </c>
      <c r="B8445" t="s">
        <v>71</v>
      </c>
      <c r="C8445" t="s">
        <v>105</v>
      </c>
      <c r="D8445" t="s">
        <v>168</v>
      </c>
      <c r="E8445" t="s">
        <v>163</v>
      </c>
      <c r="F8445" t="s">
        <v>8</v>
      </c>
      <c r="G8445">
        <v>4.623671080123267</v>
      </c>
      <c r="H8445" s="4" t="str">
        <f t="shared" si="131"/>
        <v>Eyewear</v>
      </c>
      <c r="K8445"/>
      <c r="L8445"/>
    </row>
    <row r="8446" spans="1:12" x14ac:dyDescent="0.15">
      <c r="A8446" s="5">
        <v>2016</v>
      </c>
      <c r="B8446" t="s">
        <v>71</v>
      </c>
      <c r="C8446" t="s">
        <v>105</v>
      </c>
      <c r="D8446" t="s">
        <v>168</v>
      </c>
      <c r="E8446" t="s">
        <v>163</v>
      </c>
      <c r="F8446" t="s">
        <v>7</v>
      </c>
      <c r="G8446">
        <v>3.2475214677966102</v>
      </c>
      <c r="H8446" s="4" t="str">
        <f t="shared" si="131"/>
        <v>Eyewear</v>
      </c>
      <c r="K8446"/>
      <c r="L8446"/>
    </row>
    <row r="8447" spans="1:12" x14ac:dyDescent="0.15">
      <c r="A8447" s="5">
        <v>2016</v>
      </c>
      <c r="B8447" t="s">
        <v>71</v>
      </c>
      <c r="C8447" t="s">
        <v>105</v>
      </c>
      <c r="D8447" t="s">
        <v>168</v>
      </c>
      <c r="E8447" t="s">
        <v>163</v>
      </c>
      <c r="F8447" t="s">
        <v>6</v>
      </c>
      <c r="G8447">
        <v>2.7484427759630203</v>
      </c>
      <c r="H8447" s="4" t="str">
        <f t="shared" si="131"/>
        <v>Eyewear</v>
      </c>
      <c r="K8447"/>
      <c r="L8447"/>
    </row>
    <row r="8448" spans="1:12" x14ac:dyDescent="0.15">
      <c r="A8448" s="5">
        <v>2016</v>
      </c>
      <c r="B8448" t="s">
        <v>71</v>
      </c>
      <c r="C8448" t="s">
        <v>105</v>
      </c>
      <c r="D8448" t="s">
        <v>168</v>
      </c>
      <c r="E8448" t="s">
        <v>163</v>
      </c>
      <c r="F8448" t="s">
        <v>5</v>
      </c>
      <c r="G8448">
        <v>2.400639309707242</v>
      </c>
      <c r="H8448" s="4" t="str">
        <f t="shared" si="131"/>
        <v>Eyewear</v>
      </c>
      <c r="K8448"/>
      <c r="L8448"/>
    </row>
    <row r="8449" spans="1:12" x14ac:dyDescent="0.15">
      <c r="A8449" s="5">
        <v>2016</v>
      </c>
      <c r="B8449" t="s">
        <v>71</v>
      </c>
      <c r="C8449" t="s">
        <v>105</v>
      </c>
      <c r="D8449" t="s">
        <v>168</v>
      </c>
      <c r="E8449" t="s">
        <v>163</v>
      </c>
      <c r="F8449" t="s">
        <v>0</v>
      </c>
      <c r="G8449">
        <v>2.519179914175655</v>
      </c>
      <c r="H8449" s="4" t="str">
        <f t="shared" si="131"/>
        <v>Eyewear</v>
      </c>
      <c r="K8449"/>
      <c r="L8449"/>
    </row>
    <row r="8450" spans="1:12" x14ac:dyDescent="0.15">
      <c r="A8450" s="5">
        <v>2016</v>
      </c>
      <c r="B8450" t="s">
        <v>71</v>
      </c>
      <c r="C8450" t="s">
        <v>105</v>
      </c>
      <c r="D8450" t="s">
        <v>23</v>
      </c>
      <c r="E8450" t="s">
        <v>163</v>
      </c>
      <c r="F8450" t="s">
        <v>15</v>
      </c>
      <c r="G8450">
        <v>10.530958071494608</v>
      </c>
      <c r="H8450" s="4" t="str">
        <f t="shared" si="131"/>
        <v>Eyewear</v>
      </c>
      <c r="K8450"/>
      <c r="L8450"/>
    </row>
    <row r="8451" spans="1:12" x14ac:dyDescent="0.15">
      <c r="A8451" s="5">
        <v>2016</v>
      </c>
      <c r="B8451" t="s">
        <v>71</v>
      </c>
      <c r="C8451" t="s">
        <v>105</v>
      </c>
      <c r="D8451" t="s">
        <v>23</v>
      </c>
      <c r="E8451" t="s">
        <v>163</v>
      </c>
      <c r="F8451" t="s">
        <v>14</v>
      </c>
      <c r="G8451">
        <v>10.184225979661017</v>
      </c>
      <c r="H8451" s="4" t="str">
        <f t="shared" ref="H8451:H8514" si="132">VLOOKUP(C8451,$I$2:$J$145,2, FALSE)</f>
        <v>Eyewear</v>
      </c>
      <c r="K8451"/>
      <c r="L8451"/>
    </row>
    <row r="8452" spans="1:12" x14ac:dyDescent="0.15">
      <c r="A8452" s="5">
        <v>2016</v>
      </c>
      <c r="B8452" t="s">
        <v>71</v>
      </c>
      <c r="C8452" t="s">
        <v>105</v>
      </c>
      <c r="D8452" t="s">
        <v>23</v>
      </c>
      <c r="E8452" t="s">
        <v>163</v>
      </c>
      <c r="F8452" t="s">
        <v>13</v>
      </c>
      <c r="G8452">
        <v>10.529334194283512</v>
      </c>
      <c r="H8452" s="4" t="str">
        <f t="shared" si="132"/>
        <v>Eyewear</v>
      </c>
      <c r="K8452"/>
      <c r="L8452"/>
    </row>
    <row r="8453" spans="1:12" x14ac:dyDescent="0.15">
      <c r="A8453" s="5">
        <v>2016</v>
      </c>
      <c r="B8453" t="s">
        <v>71</v>
      </c>
      <c r="C8453" t="s">
        <v>105</v>
      </c>
      <c r="D8453" t="s">
        <v>23</v>
      </c>
      <c r="E8453" t="s">
        <v>163</v>
      </c>
      <c r="F8453" t="s">
        <v>12</v>
      </c>
      <c r="G8453">
        <v>11.56612261479199</v>
      </c>
      <c r="H8453" s="4" t="str">
        <f t="shared" si="132"/>
        <v>Eyewear</v>
      </c>
      <c r="K8453"/>
      <c r="L8453"/>
    </row>
    <row r="8454" spans="1:12" x14ac:dyDescent="0.15">
      <c r="A8454" s="5">
        <v>2016</v>
      </c>
      <c r="B8454" t="s">
        <v>71</v>
      </c>
      <c r="C8454" t="s">
        <v>105</v>
      </c>
      <c r="D8454" t="s">
        <v>23</v>
      </c>
      <c r="E8454" t="s">
        <v>163</v>
      </c>
      <c r="F8454" t="s">
        <v>11</v>
      </c>
      <c r="G8454">
        <v>14.109891958705701</v>
      </c>
      <c r="H8454" s="4" t="str">
        <f t="shared" si="132"/>
        <v>Eyewear</v>
      </c>
      <c r="K8454"/>
      <c r="L8454"/>
    </row>
    <row r="8455" spans="1:12" x14ac:dyDescent="0.15">
      <c r="A8455" s="5">
        <v>2016</v>
      </c>
      <c r="B8455" t="s">
        <v>71</v>
      </c>
      <c r="C8455" t="s">
        <v>105</v>
      </c>
      <c r="D8455" t="s">
        <v>23</v>
      </c>
      <c r="E8455" t="s">
        <v>163</v>
      </c>
      <c r="F8455" t="s">
        <v>10</v>
      </c>
      <c r="G8455">
        <v>14.878374695223419</v>
      </c>
      <c r="H8455" s="4" t="str">
        <f t="shared" si="132"/>
        <v>Eyewear</v>
      </c>
      <c r="K8455"/>
      <c r="L8455"/>
    </row>
    <row r="8456" spans="1:12" x14ac:dyDescent="0.15">
      <c r="A8456" s="5">
        <v>2016</v>
      </c>
      <c r="B8456" t="s">
        <v>71</v>
      </c>
      <c r="C8456" t="s">
        <v>105</v>
      </c>
      <c r="D8456" t="s">
        <v>23</v>
      </c>
      <c r="E8456" t="s">
        <v>163</v>
      </c>
      <c r="F8456" t="s">
        <v>9</v>
      </c>
      <c r="G8456">
        <v>17.667784056702619</v>
      </c>
      <c r="H8456" s="4" t="str">
        <f t="shared" si="132"/>
        <v>Eyewear</v>
      </c>
      <c r="K8456"/>
      <c r="L8456"/>
    </row>
    <row r="8457" spans="1:12" x14ac:dyDescent="0.15">
      <c r="A8457" s="5">
        <v>2016</v>
      </c>
      <c r="B8457" t="s">
        <v>71</v>
      </c>
      <c r="C8457" t="s">
        <v>105</v>
      </c>
      <c r="D8457" t="s">
        <v>23</v>
      </c>
      <c r="E8457" t="s">
        <v>163</v>
      </c>
      <c r="F8457" t="s">
        <v>8</v>
      </c>
      <c r="G8457">
        <v>16.565262916409864</v>
      </c>
      <c r="H8457" s="4" t="str">
        <f t="shared" si="132"/>
        <v>Eyewear</v>
      </c>
      <c r="K8457"/>
      <c r="L8457"/>
    </row>
    <row r="8458" spans="1:12" x14ac:dyDescent="0.15">
      <c r="A8458" s="5">
        <v>2016</v>
      </c>
      <c r="B8458" t="s">
        <v>71</v>
      </c>
      <c r="C8458" t="s">
        <v>105</v>
      </c>
      <c r="D8458" t="s">
        <v>23</v>
      </c>
      <c r="E8458" t="s">
        <v>163</v>
      </c>
      <c r="F8458" t="s">
        <v>7</v>
      </c>
      <c r="G8458">
        <v>12.565493244915254</v>
      </c>
      <c r="H8458" s="4" t="str">
        <f t="shared" si="132"/>
        <v>Eyewear</v>
      </c>
      <c r="K8458"/>
      <c r="L8458"/>
    </row>
    <row r="8459" spans="1:12" x14ac:dyDescent="0.15">
      <c r="A8459" s="5">
        <v>2016</v>
      </c>
      <c r="B8459" t="s">
        <v>71</v>
      </c>
      <c r="C8459" t="s">
        <v>105</v>
      </c>
      <c r="D8459" t="s">
        <v>23</v>
      </c>
      <c r="E8459" t="s">
        <v>163</v>
      </c>
      <c r="F8459" t="s">
        <v>6</v>
      </c>
      <c r="G8459">
        <v>10.696662161556239</v>
      </c>
      <c r="H8459" s="4" t="str">
        <f t="shared" si="132"/>
        <v>Eyewear</v>
      </c>
      <c r="K8459"/>
      <c r="L8459"/>
    </row>
    <row r="8460" spans="1:12" x14ac:dyDescent="0.15">
      <c r="A8460" s="5">
        <v>2016</v>
      </c>
      <c r="B8460" t="s">
        <v>71</v>
      </c>
      <c r="C8460" t="s">
        <v>105</v>
      </c>
      <c r="D8460" t="s">
        <v>23</v>
      </c>
      <c r="E8460" t="s">
        <v>163</v>
      </c>
      <c r="F8460" t="s">
        <v>5</v>
      </c>
      <c r="G8460">
        <v>9.065351709707242</v>
      </c>
      <c r="H8460" s="4" t="str">
        <f t="shared" si="132"/>
        <v>Eyewear</v>
      </c>
      <c r="K8460"/>
      <c r="L8460"/>
    </row>
    <row r="8461" spans="1:12" x14ac:dyDescent="0.15">
      <c r="A8461" s="5">
        <v>2016</v>
      </c>
      <c r="B8461" t="s">
        <v>71</v>
      </c>
      <c r="C8461" t="s">
        <v>105</v>
      </c>
      <c r="D8461" t="s">
        <v>23</v>
      </c>
      <c r="E8461" t="s">
        <v>163</v>
      </c>
      <c r="F8461" t="s">
        <v>0</v>
      </c>
      <c r="G8461">
        <v>9.4598852574730365</v>
      </c>
      <c r="H8461" s="4" t="str">
        <f t="shared" si="132"/>
        <v>Eyewear</v>
      </c>
      <c r="K8461"/>
      <c r="L8461"/>
    </row>
    <row r="8462" spans="1:12" x14ac:dyDescent="0.15">
      <c r="A8462" s="5">
        <v>2016</v>
      </c>
      <c r="B8462" t="s">
        <v>71</v>
      </c>
      <c r="C8462" t="s">
        <v>104</v>
      </c>
      <c r="D8462" t="s">
        <v>16</v>
      </c>
      <c r="E8462" t="s">
        <v>163</v>
      </c>
      <c r="F8462" t="s">
        <v>15</v>
      </c>
      <c r="G8462">
        <v>31.858957983050843</v>
      </c>
      <c r="H8462" s="4" t="str">
        <f t="shared" si="132"/>
        <v>Eyewear</v>
      </c>
      <c r="K8462"/>
      <c r="L8462"/>
    </row>
    <row r="8463" spans="1:12" x14ac:dyDescent="0.15">
      <c r="A8463" s="5">
        <v>2016</v>
      </c>
      <c r="B8463" t="s">
        <v>71</v>
      </c>
      <c r="C8463" t="s">
        <v>104</v>
      </c>
      <c r="D8463" t="s">
        <v>16</v>
      </c>
      <c r="E8463" t="s">
        <v>163</v>
      </c>
      <c r="F8463" t="s">
        <v>14</v>
      </c>
      <c r="G8463">
        <v>30.587554983050843</v>
      </c>
      <c r="H8463" s="4" t="str">
        <f t="shared" si="132"/>
        <v>Eyewear</v>
      </c>
      <c r="K8463"/>
      <c r="L8463"/>
    </row>
    <row r="8464" spans="1:12" x14ac:dyDescent="0.15">
      <c r="A8464" s="5">
        <v>2016</v>
      </c>
      <c r="B8464" t="s">
        <v>71</v>
      </c>
      <c r="C8464" t="s">
        <v>104</v>
      </c>
      <c r="D8464" t="s">
        <v>16</v>
      </c>
      <c r="E8464" t="s">
        <v>163</v>
      </c>
      <c r="F8464" t="s">
        <v>13</v>
      </c>
      <c r="G8464">
        <v>29.968716589830507</v>
      </c>
      <c r="H8464" s="4" t="str">
        <f t="shared" si="132"/>
        <v>Eyewear</v>
      </c>
      <c r="K8464"/>
      <c r="L8464"/>
    </row>
    <row r="8465" spans="1:12" x14ac:dyDescent="0.15">
      <c r="A8465" s="5">
        <v>2016</v>
      </c>
      <c r="B8465" t="s">
        <v>71</v>
      </c>
      <c r="C8465" t="s">
        <v>104</v>
      </c>
      <c r="D8465" t="s">
        <v>16</v>
      </c>
      <c r="E8465" t="s">
        <v>163</v>
      </c>
      <c r="F8465" t="s">
        <v>12</v>
      </c>
      <c r="G8465">
        <v>35.056791355932198</v>
      </c>
      <c r="H8465" s="4" t="str">
        <f t="shared" si="132"/>
        <v>Eyewear</v>
      </c>
      <c r="K8465"/>
      <c r="L8465"/>
    </row>
    <row r="8466" spans="1:12" x14ac:dyDescent="0.15">
      <c r="A8466" s="5">
        <v>2016</v>
      </c>
      <c r="B8466" t="s">
        <v>71</v>
      </c>
      <c r="C8466" t="s">
        <v>104</v>
      </c>
      <c r="D8466" t="s">
        <v>16</v>
      </c>
      <c r="E8466" t="s">
        <v>163</v>
      </c>
      <c r="F8466" t="s">
        <v>11</v>
      </c>
      <c r="G8466">
        <v>39.572546644067792</v>
      </c>
      <c r="H8466" s="4" t="str">
        <f t="shared" si="132"/>
        <v>Eyewear</v>
      </c>
      <c r="K8466"/>
      <c r="L8466"/>
    </row>
    <row r="8467" spans="1:12" x14ac:dyDescent="0.15">
      <c r="A8467" s="5">
        <v>2016</v>
      </c>
      <c r="B8467" t="s">
        <v>71</v>
      </c>
      <c r="C8467" t="s">
        <v>104</v>
      </c>
      <c r="D8467" t="s">
        <v>16</v>
      </c>
      <c r="E8467" t="s">
        <v>163</v>
      </c>
      <c r="F8467" t="s">
        <v>10</v>
      </c>
      <c r="G8467">
        <v>44.044177372881343</v>
      </c>
      <c r="H8467" s="4" t="str">
        <f t="shared" si="132"/>
        <v>Eyewear</v>
      </c>
      <c r="K8467"/>
      <c r="L8467"/>
    </row>
    <row r="8468" spans="1:12" x14ac:dyDescent="0.15">
      <c r="A8468" s="5">
        <v>2016</v>
      </c>
      <c r="B8468" t="s">
        <v>71</v>
      </c>
      <c r="C8468" t="s">
        <v>104</v>
      </c>
      <c r="D8468" t="s">
        <v>16</v>
      </c>
      <c r="E8468" t="s">
        <v>163</v>
      </c>
      <c r="F8468" t="s">
        <v>9</v>
      </c>
      <c r="G8468">
        <v>52.894743050847474</v>
      </c>
      <c r="H8468" s="4" t="str">
        <f t="shared" si="132"/>
        <v>Eyewear</v>
      </c>
      <c r="K8468"/>
      <c r="L8468"/>
    </row>
    <row r="8469" spans="1:12" x14ac:dyDescent="0.15">
      <c r="A8469" s="5">
        <v>2016</v>
      </c>
      <c r="B8469" t="s">
        <v>71</v>
      </c>
      <c r="C8469" t="s">
        <v>104</v>
      </c>
      <c r="D8469" t="s">
        <v>16</v>
      </c>
      <c r="E8469" t="s">
        <v>163</v>
      </c>
      <c r="F8469" t="s">
        <v>8</v>
      </c>
      <c r="G8469">
        <v>49.29636813559322</v>
      </c>
      <c r="H8469" s="4" t="str">
        <f t="shared" si="132"/>
        <v>Eyewear</v>
      </c>
      <c r="K8469"/>
      <c r="L8469"/>
    </row>
    <row r="8470" spans="1:12" x14ac:dyDescent="0.15">
      <c r="A8470" s="5">
        <v>2016</v>
      </c>
      <c r="B8470" t="s">
        <v>71</v>
      </c>
      <c r="C8470" t="s">
        <v>104</v>
      </c>
      <c r="D8470" t="s">
        <v>16</v>
      </c>
      <c r="E8470" t="s">
        <v>163</v>
      </c>
      <c r="F8470" t="s">
        <v>7</v>
      </c>
      <c r="G8470">
        <v>36.839218322033901</v>
      </c>
      <c r="H8470" s="4" t="str">
        <f t="shared" si="132"/>
        <v>Eyewear</v>
      </c>
      <c r="K8470"/>
      <c r="L8470"/>
    </row>
    <row r="8471" spans="1:12" x14ac:dyDescent="0.15">
      <c r="A8471" s="5">
        <v>2016</v>
      </c>
      <c r="B8471" t="s">
        <v>71</v>
      </c>
      <c r="C8471" t="s">
        <v>104</v>
      </c>
      <c r="D8471" t="s">
        <v>16</v>
      </c>
      <c r="E8471" t="s">
        <v>163</v>
      </c>
      <c r="F8471" t="s">
        <v>6</v>
      </c>
      <c r="G8471">
        <v>30.726085576271185</v>
      </c>
      <c r="H8471" s="4" t="str">
        <f t="shared" si="132"/>
        <v>Eyewear</v>
      </c>
      <c r="K8471"/>
      <c r="L8471"/>
    </row>
    <row r="8472" spans="1:12" x14ac:dyDescent="0.15">
      <c r="A8472" s="5">
        <v>2016</v>
      </c>
      <c r="B8472" t="s">
        <v>71</v>
      </c>
      <c r="C8472" t="s">
        <v>104</v>
      </c>
      <c r="D8472" t="s">
        <v>16</v>
      </c>
      <c r="E8472" t="s">
        <v>163</v>
      </c>
      <c r="F8472" t="s">
        <v>5</v>
      </c>
      <c r="G8472">
        <v>27.75537396610169</v>
      </c>
      <c r="H8472" s="4" t="str">
        <f t="shared" si="132"/>
        <v>Eyewear</v>
      </c>
      <c r="K8472"/>
      <c r="L8472"/>
    </row>
    <row r="8473" spans="1:12" x14ac:dyDescent="0.15">
      <c r="A8473" s="5">
        <v>2016</v>
      </c>
      <c r="B8473" t="s">
        <v>71</v>
      </c>
      <c r="C8473" t="s">
        <v>104</v>
      </c>
      <c r="D8473" t="s">
        <v>16</v>
      </c>
      <c r="E8473" t="s">
        <v>163</v>
      </c>
      <c r="F8473" t="s">
        <v>0</v>
      </c>
      <c r="G8473">
        <v>28.678911254237288</v>
      </c>
      <c r="H8473" s="4" t="str">
        <f t="shared" si="132"/>
        <v>Eyewear</v>
      </c>
      <c r="K8473"/>
      <c r="L8473"/>
    </row>
    <row r="8474" spans="1:12" x14ac:dyDescent="0.15">
      <c r="A8474" s="5">
        <v>2016</v>
      </c>
      <c r="B8474" t="s">
        <v>71</v>
      </c>
      <c r="C8474" t="s">
        <v>104</v>
      </c>
      <c r="D8474" t="s">
        <v>2</v>
      </c>
      <c r="E8474" t="s">
        <v>163</v>
      </c>
      <c r="F8474" t="s">
        <v>15</v>
      </c>
      <c r="G8474">
        <v>52.887717610169496</v>
      </c>
      <c r="H8474" s="4" t="str">
        <f t="shared" si="132"/>
        <v>Eyewear</v>
      </c>
      <c r="K8474"/>
      <c r="L8474"/>
    </row>
    <row r="8475" spans="1:12" x14ac:dyDescent="0.15">
      <c r="A8475" s="5">
        <v>2016</v>
      </c>
      <c r="B8475" t="s">
        <v>71</v>
      </c>
      <c r="C8475" t="s">
        <v>104</v>
      </c>
      <c r="D8475" t="s">
        <v>2</v>
      </c>
      <c r="E8475" t="s">
        <v>163</v>
      </c>
      <c r="F8475" t="s">
        <v>14</v>
      </c>
      <c r="G8475">
        <v>53.581369932203394</v>
      </c>
      <c r="H8475" s="4" t="str">
        <f t="shared" si="132"/>
        <v>Eyewear</v>
      </c>
      <c r="K8475"/>
      <c r="L8475"/>
    </row>
    <row r="8476" spans="1:12" x14ac:dyDescent="0.15">
      <c r="A8476" s="5">
        <v>2016</v>
      </c>
      <c r="B8476" t="s">
        <v>71</v>
      </c>
      <c r="C8476" t="s">
        <v>104</v>
      </c>
      <c r="D8476" t="s">
        <v>2</v>
      </c>
      <c r="E8476" t="s">
        <v>163</v>
      </c>
      <c r="F8476" t="s">
        <v>13</v>
      </c>
      <c r="G8476">
        <v>51.28497673220339</v>
      </c>
      <c r="H8476" s="4" t="str">
        <f t="shared" si="132"/>
        <v>Eyewear</v>
      </c>
      <c r="K8476"/>
      <c r="L8476"/>
    </row>
    <row r="8477" spans="1:12" x14ac:dyDescent="0.15">
      <c r="A8477" s="5">
        <v>2016</v>
      </c>
      <c r="B8477" t="s">
        <v>71</v>
      </c>
      <c r="C8477" t="s">
        <v>104</v>
      </c>
      <c r="D8477" t="s">
        <v>2</v>
      </c>
      <c r="E8477" t="s">
        <v>163</v>
      </c>
      <c r="F8477" t="s">
        <v>12</v>
      </c>
      <c r="G8477">
        <v>58.189406440677971</v>
      </c>
      <c r="H8477" s="4" t="str">
        <f t="shared" si="132"/>
        <v>Eyewear</v>
      </c>
      <c r="K8477"/>
      <c r="L8477"/>
    </row>
    <row r="8478" spans="1:12" x14ac:dyDescent="0.15">
      <c r="A8478" s="5">
        <v>2016</v>
      </c>
      <c r="B8478" t="s">
        <v>71</v>
      </c>
      <c r="C8478" t="s">
        <v>104</v>
      </c>
      <c r="D8478" t="s">
        <v>2</v>
      </c>
      <c r="E8478" t="s">
        <v>163</v>
      </c>
      <c r="F8478" t="s">
        <v>11</v>
      </c>
      <c r="G8478">
        <v>69.001050508474549</v>
      </c>
      <c r="H8478" s="4" t="str">
        <f t="shared" si="132"/>
        <v>Eyewear</v>
      </c>
      <c r="K8478"/>
      <c r="L8478"/>
    </row>
    <row r="8479" spans="1:12" x14ac:dyDescent="0.15">
      <c r="A8479" s="5">
        <v>2016</v>
      </c>
      <c r="B8479" t="s">
        <v>71</v>
      </c>
      <c r="C8479" t="s">
        <v>104</v>
      </c>
      <c r="D8479" t="s">
        <v>2</v>
      </c>
      <c r="E8479" t="s">
        <v>163</v>
      </c>
      <c r="F8479" t="s">
        <v>10</v>
      </c>
      <c r="G8479">
        <v>72.94616252542373</v>
      </c>
      <c r="H8479" s="4" t="str">
        <f t="shared" si="132"/>
        <v>Eyewear</v>
      </c>
      <c r="K8479"/>
      <c r="L8479"/>
    </row>
    <row r="8480" spans="1:12" x14ac:dyDescent="0.15">
      <c r="A8480" s="5">
        <v>2016</v>
      </c>
      <c r="B8480" t="s">
        <v>71</v>
      </c>
      <c r="C8480" t="s">
        <v>104</v>
      </c>
      <c r="D8480" t="s">
        <v>2</v>
      </c>
      <c r="E8480" t="s">
        <v>163</v>
      </c>
      <c r="F8480" t="s">
        <v>9</v>
      </c>
      <c r="G8480">
        <v>87.785997559322027</v>
      </c>
      <c r="H8480" s="4" t="str">
        <f t="shared" si="132"/>
        <v>Eyewear</v>
      </c>
      <c r="K8480"/>
      <c r="L8480"/>
    </row>
    <row r="8481" spans="1:12" x14ac:dyDescent="0.15">
      <c r="A8481" s="5">
        <v>2016</v>
      </c>
      <c r="B8481" t="s">
        <v>71</v>
      </c>
      <c r="C8481" t="s">
        <v>104</v>
      </c>
      <c r="D8481" t="s">
        <v>2</v>
      </c>
      <c r="E8481" t="s">
        <v>163</v>
      </c>
      <c r="F8481" t="s">
        <v>8</v>
      </c>
      <c r="G8481">
        <v>83.127317033898322</v>
      </c>
      <c r="H8481" s="4" t="str">
        <f t="shared" si="132"/>
        <v>Eyewear</v>
      </c>
      <c r="K8481"/>
      <c r="L8481"/>
    </row>
    <row r="8482" spans="1:12" x14ac:dyDescent="0.15">
      <c r="A8482" s="5">
        <v>2016</v>
      </c>
      <c r="B8482" t="s">
        <v>71</v>
      </c>
      <c r="C8482" t="s">
        <v>104</v>
      </c>
      <c r="D8482" t="s">
        <v>2</v>
      </c>
      <c r="E8482" t="s">
        <v>163</v>
      </c>
      <c r="F8482" t="s">
        <v>7</v>
      </c>
      <c r="G8482">
        <v>63.664081576271187</v>
      </c>
      <c r="H8482" s="4" t="str">
        <f t="shared" si="132"/>
        <v>Eyewear</v>
      </c>
      <c r="K8482"/>
      <c r="L8482"/>
    </row>
    <row r="8483" spans="1:12" x14ac:dyDescent="0.15">
      <c r="A8483" s="5">
        <v>2016</v>
      </c>
      <c r="B8483" t="s">
        <v>71</v>
      </c>
      <c r="C8483" t="s">
        <v>104</v>
      </c>
      <c r="D8483" t="s">
        <v>2</v>
      </c>
      <c r="E8483" t="s">
        <v>163</v>
      </c>
      <c r="F8483" t="s">
        <v>6</v>
      </c>
      <c r="G8483">
        <v>49.922481966101699</v>
      </c>
      <c r="H8483" s="4" t="str">
        <f t="shared" si="132"/>
        <v>Eyewear</v>
      </c>
      <c r="K8483"/>
      <c r="L8483"/>
    </row>
    <row r="8484" spans="1:12" x14ac:dyDescent="0.15">
      <c r="A8484" s="5">
        <v>2016</v>
      </c>
      <c r="B8484" t="s">
        <v>71</v>
      </c>
      <c r="C8484" t="s">
        <v>104</v>
      </c>
      <c r="D8484" t="s">
        <v>2</v>
      </c>
      <c r="E8484" t="s">
        <v>163</v>
      </c>
      <c r="F8484" t="s">
        <v>5</v>
      </c>
      <c r="G8484">
        <v>45.982491254237296</v>
      </c>
      <c r="H8484" s="4" t="str">
        <f t="shared" si="132"/>
        <v>Eyewear</v>
      </c>
      <c r="K8484"/>
      <c r="L8484"/>
    </row>
    <row r="8485" spans="1:12" x14ac:dyDescent="0.15">
      <c r="A8485" s="5">
        <v>2016</v>
      </c>
      <c r="B8485" t="s">
        <v>71</v>
      </c>
      <c r="C8485" t="s">
        <v>104</v>
      </c>
      <c r="D8485" t="s">
        <v>2</v>
      </c>
      <c r="E8485" t="s">
        <v>163</v>
      </c>
      <c r="F8485" t="s">
        <v>0</v>
      </c>
      <c r="G8485">
        <v>50.017226110169496</v>
      </c>
      <c r="H8485" s="4" t="str">
        <f t="shared" si="132"/>
        <v>Eyewear</v>
      </c>
      <c r="K8485"/>
      <c r="L8485"/>
    </row>
    <row r="8486" spans="1:12" x14ac:dyDescent="0.15">
      <c r="A8486" s="5">
        <v>2016</v>
      </c>
      <c r="B8486" t="s">
        <v>71</v>
      </c>
      <c r="C8486" t="s">
        <v>104</v>
      </c>
      <c r="D8486" t="s">
        <v>23</v>
      </c>
      <c r="E8486" t="s">
        <v>163</v>
      </c>
      <c r="F8486" t="s">
        <v>15</v>
      </c>
      <c r="G8486">
        <v>22.687736186440681</v>
      </c>
      <c r="H8486" s="4" t="str">
        <f t="shared" si="132"/>
        <v>Eyewear</v>
      </c>
      <c r="K8486"/>
      <c r="L8486"/>
    </row>
    <row r="8487" spans="1:12" x14ac:dyDescent="0.15">
      <c r="A8487" s="5">
        <v>2016</v>
      </c>
      <c r="B8487" t="s">
        <v>71</v>
      </c>
      <c r="C8487" t="s">
        <v>104</v>
      </c>
      <c r="D8487" t="s">
        <v>23</v>
      </c>
      <c r="E8487" t="s">
        <v>163</v>
      </c>
      <c r="F8487" t="s">
        <v>14</v>
      </c>
      <c r="G8487">
        <v>22.611767796610167</v>
      </c>
      <c r="H8487" s="4" t="str">
        <f t="shared" si="132"/>
        <v>Eyewear</v>
      </c>
      <c r="K8487"/>
      <c r="L8487"/>
    </row>
    <row r="8488" spans="1:12" x14ac:dyDescent="0.15">
      <c r="A8488" s="5">
        <v>2016</v>
      </c>
      <c r="B8488" t="s">
        <v>71</v>
      </c>
      <c r="C8488" t="s">
        <v>104</v>
      </c>
      <c r="D8488" t="s">
        <v>23</v>
      </c>
      <c r="E8488" t="s">
        <v>163</v>
      </c>
      <c r="F8488" t="s">
        <v>13</v>
      </c>
      <c r="G8488">
        <v>22.937562953389833</v>
      </c>
      <c r="H8488" s="4" t="str">
        <f t="shared" si="132"/>
        <v>Eyewear</v>
      </c>
      <c r="K8488"/>
      <c r="L8488"/>
    </row>
    <row r="8489" spans="1:12" x14ac:dyDescent="0.15">
      <c r="A8489" s="5">
        <v>2016</v>
      </c>
      <c r="B8489" t="s">
        <v>71</v>
      </c>
      <c r="C8489" t="s">
        <v>104</v>
      </c>
      <c r="D8489" t="s">
        <v>23</v>
      </c>
      <c r="E8489" t="s">
        <v>163</v>
      </c>
      <c r="F8489" t="s">
        <v>12</v>
      </c>
      <c r="G8489">
        <v>25.374931779661019</v>
      </c>
      <c r="H8489" s="4" t="str">
        <f t="shared" si="132"/>
        <v>Eyewear</v>
      </c>
      <c r="K8489"/>
      <c r="L8489"/>
    </row>
    <row r="8490" spans="1:12" x14ac:dyDescent="0.15">
      <c r="A8490" s="5">
        <v>2016</v>
      </c>
      <c r="B8490" t="s">
        <v>71</v>
      </c>
      <c r="C8490" t="s">
        <v>104</v>
      </c>
      <c r="D8490" t="s">
        <v>23</v>
      </c>
      <c r="E8490" t="s">
        <v>163</v>
      </c>
      <c r="F8490" t="s">
        <v>11</v>
      </c>
      <c r="G8490">
        <v>30.33671033898305</v>
      </c>
      <c r="H8490" s="4" t="str">
        <f t="shared" si="132"/>
        <v>Eyewear</v>
      </c>
      <c r="K8490"/>
      <c r="L8490"/>
    </row>
    <row r="8491" spans="1:12" x14ac:dyDescent="0.15">
      <c r="A8491" s="5">
        <v>2016</v>
      </c>
      <c r="B8491" t="s">
        <v>71</v>
      </c>
      <c r="C8491" t="s">
        <v>104</v>
      </c>
      <c r="D8491" t="s">
        <v>23</v>
      </c>
      <c r="E8491" t="s">
        <v>163</v>
      </c>
      <c r="F8491" t="s">
        <v>10</v>
      </c>
      <c r="G8491">
        <v>32.251560635593222</v>
      </c>
      <c r="H8491" s="4" t="str">
        <f t="shared" si="132"/>
        <v>Eyewear</v>
      </c>
      <c r="K8491"/>
      <c r="L8491"/>
    </row>
    <row r="8492" spans="1:12" x14ac:dyDescent="0.15">
      <c r="A8492" s="5">
        <v>2016</v>
      </c>
      <c r="B8492" t="s">
        <v>71</v>
      </c>
      <c r="C8492" t="s">
        <v>104</v>
      </c>
      <c r="D8492" t="s">
        <v>23</v>
      </c>
      <c r="E8492" t="s">
        <v>163</v>
      </c>
      <c r="F8492" t="s">
        <v>9</v>
      </c>
      <c r="G8492">
        <v>38.466817627118644</v>
      </c>
      <c r="H8492" s="4" t="str">
        <f t="shared" si="132"/>
        <v>Eyewear</v>
      </c>
      <c r="K8492"/>
      <c r="L8492"/>
    </row>
    <row r="8493" spans="1:12" x14ac:dyDescent="0.15">
      <c r="A8493" s="5">
        <v>2016</v>
      </c>
      <c r="B8493" t="s">
        <v>71</v>
      </c>
      <c r="C8493" t="s">
        <v>104</v>
      </c>
      <c r="D8493" t="s">
        <v>23</v>
      </c>
      <c r="E8493" t="s">
        <v>163</v>
      </c>
      <c r="F8493" t="s">
        <v>8</v>
      </c>
      <c r="G8493">
        <v>36.85584088983051</v>
      </c>
      <c r="H8493" s="4" t="str">
        <f t="shared" si="132"/>
        <v>Eyewear</v>
      </c>
      <c r="K8493"/>
      <c r="L8493"/>
    </row>
    <row r="8494" spans="1:12" x14ac:dyDescent="0.15">
      <c r="A8494" s="5">
        <v>2016</v>
      </c>
      <c r="B8494" t="s">
        <v>71</v>
      </c>
      <c r="C8494" t="s">
        <v>104</v>
      </c>
      <c r="D8494" t="s">
        <v>23</v>
      </c>
      <c r="E8494" t="s">
        <v>163</v>
      </c>
      <c r="F8494" t="s">
        <v>7</v>
      </c>
      <c r="G8494">
        <v>27.546485720338985</v>
      </c>
      <c r="H8494" s="4" t="str">
        <f t="shared" si="132"/>
        <v>Eyewear</v>
      </c>
      <c r="K8494"/>
      <c r="L8494"/>
    </row>
    <row r="8495" spans="1:12" x14ac:dyDescent="0.15">
      <c r="A8495" s="5">
        <v>2016</v>
      </c>
      <c r="B8495" t="s">
        <v>71</v>
      </c>
      <c r="C8495" t="s">
        <v>104</v>
      </c>
      <c r="D8495" t="s">
        <v>23</v>
      </c>
      <c r="E8495" t="s">
        <v>163</v>
      </c>
      <c r="F8495" t="s">
        <v>6</v>
      </c>
      <c r="G8495">
        <v>23.188233813559325</v>
      </c>
      <c r="H8495" s="4" t="str">
        <f t="shared" si="132"/>
        <v>Eyewear</v>
      </c>
      <c r="K8495"/>
      <c r="L8495"/>
    </row>
    <row r="8496" spans="1:12" x14ac:dyDescent="0.15">
      <c r="A8496" s="5">
        <v>2016</v>
      </c>
      <c r="B8496" t="s">
        <v>71</v>
      </c>
      <c r="C8496" t="s">
        <v>104</v>
      </c>
      <c r="D8496" t="s">
        <v>23</v>
      </c>
      <c r="E8496" t="s">
        <v>163</v>
      </c>
      <c r="F8496" t="s">
        <v>5</v>
      </c>
      <c r="G8496">
        <v>19.718017627118645</v>
      </c>
      <c r="H8496" s="4" t="str">
        <f t="shared" si="132"/>
        <v>Eyewear</v>
      </c>
      <c r="K8496"/>
      <c r="L8496"/>
    </row>
    <row r="8497" spans="1:12" x14ac:dyDescent="0.15">
      <c r="A8497" s="5">
        <v>2016</v>
      </c>
      <c r="B8497" t="s">
        <v>71</v>
      </c>
      <c r="C8497" t="s">
        <v>104</v>
      </c>
      <c r="D8497" t="s">
        <v>23</v>
      </c>
      <c r="E8497" t="s">
        <v>163</v>
      </c>
      <c r="F8497" t="s">
        <v>0</v>
      </c>
      <c r="G8497">
        <v>21.241605889830502</v>
      </c>
      <c r="H8497" s="4" t="str">
        <f t="shared" si="132"/>
        <v>Eyewear</v>
      </c>
      <c r="K8497"/>
      <c r="L8497"/>
    </row>
    <row r="8498" spans="1:12" x14ac:dyDescent="0.15">
      <c r="A8498" s="5">
        <v>2016</v>
      </c>
      <c r="B8498" t="s">
        <v>71</v>
      </c>
      <c r="C8498" t="s">
        <v>103</v>
      </c>
      <c r="D8498" t="s">
        <v>16</v>
      </c>
      <c r="E8498" t="s">
        <v>163</v>
      </c>
      <c r="F8498" t="s">
        <v>15</v>
      </c>
      <c r="G8498">
        <v>41.61270117272727</v>
      </c>
      <c r="H8498" s="4" t="str">
        <f t="shared" si="132"/>
        <v>Eyewear</v>
      </c>
      <c r="K8498"/>
      <c r="L8498"/>
    </row>
    <row r="8499" spans="1:12" x14ac:dyDescent="0.15">
      <c r="A8499" s="5">
        <v>2016</v>
      </c>
      <c r="B8499" t="s">
        <v>71</v>
      </c>
      <c r="C8499" t="s">
        <v>103</v>
      </c>
      <c r="D8499" t="s">
        <v>16</v>
      </c>
      <c r="E8499" t="s">
        <v>163</v>
      </c>
      <c r="F8499" t="s">
        <v>14</v>
      </c>
      <c r="G8499">
        <v>43.862107822465333</v>
      </c>
      <c r="H8499" s="4" t="str">
        <f t="shared" si="132"/>
        <v>Eyewear</v>
      </c>
      <c r="K8499"/>
      <c r="L8499"/>
    </row>
    <row r="8500" spans="1:12" x14ac:dyDescent="0.15">
      <c r="A8500" s="5">
        <v>2016</v>
      </c>
      <c r="B8500" t="s">
        <v>71</v>
      </c>
      <c r="C8500" t="s">
        <v>103</v>
      </c>
      <c r="D8500" t="s">
        <v>16</v>
      </c>
      <c r="E8500" t="s">
        <v>163</v>
      </c>
      <c r="F8500" t="s">
        <v>13</v>
      </c>
      <c r="G8500">
        <v>43.497041888482279</v>
      </c>
      <c r="H8500" s="4" t="str">
        <f t="shared" si="132"/>
        <v>Eyewear</v>
      </c>
      <c r="K8500"/>
      <c r="L8500"/>
    </row>
    <row r="8501" spans="1:12" x14ac:dyDescent="0.15">
      <c r="A8501" s="5">
        <v>2016</v>
      </c>
      <c r="B8501" t="s">
        <v>71</v>
      </c>
      <c r="C8501" t="s">
        <v>103</v>
      </c>
      <c r="D8501" t="s">
        <v>16</v>
      </c>
      <c r="E8501" t="s">
        <v>163</v>
      </c>
      <c r="F8501" t="s">
        <v>12</v>
      </c>
      <c r="G8501">
        <v>47.865039501540828</v>
      </c>
      <c r="H8501" s="4" t="str">
        <f t="shared" si="132"/>
        <v>Eyewear</v>
      </c>
      <c r="K8501"/>
      <c r="L8501"/>
    </row>
    <row r="8502" spans="1:12" x14ac:dyDescent="0.15">
      <c r="A8502" s="5">
        <v>2016</v>
      </c>
      <c r="B8502" t="s">
        <v>71</v>
      </c>
      <c r="C8502" t="s">
        <v>103</v>
      </c>
      <c r="D8502" t="s">
        <v>16</v>
      </c>
      <c r="E8502" t="s">
        <v>163</v>
      </c>
      <c r="F8502" t="s">
        <v>11</v>
      </c>
      <c r="G8502">
        <v>57.2284401670262</v>
      </c>
      <c r="H8502" s="4" t="str">
        <f t="shared" si="132"/>
        <v>Eyewear</v>
      </c>
      <c r="K8502"/>
      <c r="L8502"/>
    </row>
    <row r="8503" spans="1:12" x14ac:dyDescent="0.15">
      <c r="A8503" s="5">
        <v>2016</v>
      </c>
      <c r="B8503" t="s">
        <v>71</v>
      </c>
      <c r="C8503" t="s">
        <v>103</v>
      </c>
      <c r="D8503" t="s">
        <v>16</v>
      </c>
      <c r="E8503" t="s">
        <v>163</v>
      </c>
      <c r="F8503" t="s">
        <v>10</v>
      </c>
      <c r="G8503">
        <v>61.567876433898306</v>
      </c>
      <c r="H8503" s="4" t="str">
        <f t="shared" si="132"/>
        <v>Eyewear</v>
      </c>
      <c r="K8503"/>
      <c r="L8503"/>
    </row>
    <row r="8504" spans="1:12" x14ac:dyDescent="0.15">
      <c r="A8504" s="5">
        <v>2016</v>
      </c>
      <c r="B8504" t="s">
        <v>71</v>
      </c>
      <c r="C8504" t="s">
        <v>103</v>
      </c>
      <c r="D8504" t="s">
        <v>16</v>
      </c>
      <c r="E8504" t="s">
        <v>163</v>
      </c>
      <c r="F8504" t="s">
        <v>9</v>
      </c>
      <c r="G8504">
        <v>72.248403642526966</v>
      </c>
      <c r="H8504" s="4" t="str">
        <f t="shared" si="132"/>
        <v>Eyewear</v>
      </c>
      <c r="K8504"/>
      <c r="L8504"/>
    </row>
    <row r="8505" spans="1:12" x14ac:dyDescent="0.15">
      <c r="A8505" s="5">
        <v>2016</v>
      </c>
      <c r="B8505" t="s">
        <v>71</v>
      </c>
      <c r="C8505" t="s">
        <v>103</v>
      </c>
      <c r="D8505" t="s">
        <v>16</v>
      </c>
      <c r="E8505" t="s">
        <v>163</v>
      </c>
      <c r="F8505" t="s">
        <v>8</v>
      </c>
      <c r="G8505">
        <v>70.777848380200311</v>
      </c>
      <c r="H8505" s="4" t="str">
        <f t="shared" si="132"/>
        <v>Eyewear</v>
      </c>
      <c r="K8505"/>
      <c r="L8505"/>
    </row>
    <row r="8506" spans="1:12" x14ac:dyDescent="0.15">
      <c r="A8506" s="5">
        <v>2016</v>
      </c>
      <c r="B8506" t="s">
        <v>71</v>
      </c>
      <c r="C8506" t="s">
        <v>103</v>
      </c>
      <c r="D8506" t="s">
        <v>16</v>
      </c>
      <c r="E8506" t="s">
        <v>163</v>
      </c>
      <c r="F8506" t="s">
        <v>7</v>
      </c>
      <c r="G8506">
        <v>53.113717962711853</v>
      </c>
      <c r="H8506" s="4" t="str">
        <f t="shared" si="132"/>
        <v>Eyewear</v>
      </c>
      <c r="K8506"/>
      <c r="L8506"/>
    </row>
    <row r="8507" spans="1:12" x14ac:dyDescent="0.15">
      <c r="A8507" s="5">
        <v>2016</v>
      </c>
      <c r="B8507" t="s">
        <v>71</v>
      </c>
      <c r="C8507" t="s">
        <v>103</v>
      </c>
      <c r="D8507" t="s">
        <v>16</v>
      </c>
      <c r="E8507" t="s">
        <v>163</v>
      </c>
      <c r="F8507" t="s">
        <v>6</v>
      </c>
      <c r="G8507">
        <v>43.945289792681038</v>
      </c>
      <c r="H8507" s="4" t="str">
        <f t="shared" si="132"/>
        <v>Eyewear</v>
      </c>
      <c r="K8507"/>
      <c r="L8507"/>
    </row>
    <row r="8508" spans="1:12" x14ac:dyDescent="0.15">
      <c r="A8508" s="5">
        <v>2016</v>
      </c>
      <c r="B8508" t="s">
        <v>71</v>
      </c>
      <c r="C8508" t="s">
        <v>103</v>
      </c>
      <c r="D8508" t="s">
        <v>16</v>
      </c>
      <c r="E8508" t="s">
        <v>163</v>
      </c>
      <c r="F8508" t="s">
        <v>5</v>
      </c>
      <c r="G8508">
        <v>38.971838849306621</v>
      </c>
      <c r="H8508" s="4" t="str">
        <f t="shared" si="132"/>
        <v>Eyewear</v>
      </c>
      <c r="K8508"/>
      <c r="L8508"/>
    </row>
    <row r="8509" spans="1:12" x14ac:dyDescent="0.15">
      <c r="A8509" s="5">
        <v>2016</v>
      </c>
      <c r="B8509" t="s">
        <v>71</v>
      </c>
      <c r="C8509" t="s">
        <v>103</v>
      </c>
      <c r="D8509" t="s">
        <v>16</v>
      </c>
      <c r="E8509" t="s">
        <v>163</v>
      </c>
      <c r="F8509" t="s">
        <v>0</v>
      </c>
      <c r="G8509">
        <v>38.967826098189519</v>
      </c>
      <c r="H8509" s="4" t="str">
        <f t="shared" si="132"/>
        <v>Eyewear</v>
      </c>
      <c r="K8509"/>
      <c r="L8509"/>
    </row>
    <row r="8510" spans="1:12" x14ac:dyDescent="0.15">
      <c r="A8510" s="5">
        <v>2016</v>
      </c>
      <c r="B8510" t="s">
        <v>71</v>
      </c>
      <c r="C8510" t="s">
        <v>103</v>
      </c>
      <c r="D8510" t="s">
        <v>2</v>
      </c>
      <c r="E8510" t="s">
        <v>163</v>
      </c>
      <c r="F8510" t="s">
        <v>15</v>
      </c>
      <c r="G8510">
        <v>49.134350614021578</v>
      </c>
      <c r="H8510" s="4" t="str">
        <f t="shared" si="132"/>
        <v>Eyewear</v>
      </c>
      <c r="K8510"/>
      <c r="L8510"/>
    </row>
    <row r="8511" spans="1:12" x14ac:dyDescent="0.15">
      <c r="A8511" s="5">
        <v>2016</v>
      </c>
      <c r="B8511" t="s">
        <v>71</v>
      </c>
      <c r="C8511" t="s">
        <v>103</v>
      </c>
      <c r="D8511" t="s">
        <v>2</v>
      </c>
      <c r="E8511" t="s">
        <v>163</v>
      </c>
      <c r="F8511" t="s">
        <v>14</v>
      </c>
      <c r="G8511">
        <v>52.092722869583973</v>
      </c>
      <c r="H8511" s="4" t="str">
        <f t="shared" si="132"/>
        <v>Eyewear</v>
      </c>
      <c r="K8511"/>
      <c r="L8511"/>
    </row>
    <row r="8512" spans="1:12" x14ac:dyDescent="0.15">
      <c r="A8512" s="5">
        <v>2016</v>
      </c>
      <c r="B8512" t="s">
        <v>71</v>
      </c>
      <c r="C8512" t="s">
        <v>103</v>
      </c>
      <c r="D8512" t="s">
        <v>2</v>
      </c>
      <c r="E8512" t="s">
        <v>163</v>
      </c>
      <c r="F8512" t="s">
        <v>13</v>
      </c>
      <c r="G8512">
        <v>49.700575862604012</v>
      </c>
      <c r="H8512" s="4" t="str">
        <f t="shared" si="132"/>
        <v>Eyewear</v>
      </c>
      <c r="K8512"/>
      <c r="L8512"/>
    </row>
    <row r="8513" spans="1:12" x14ac:dyDescent="0.15">
      <c r="A8513" s="5">
        <v>2016</v>
      </c>
      <c r="B8513" t="s">
        <v>71</v>
      </c>
      <c r="C8513" t="s">
        <v>103</v>
      </c>
      <c r="D8513" t="s">
        <v>2</v>
      </c>
      <c r="E8513" t="s">
        <v>163</v>
      </c>
      <c r="F8513" t="s">
        <v>12</v>
      </c>
      <c r="G8513">
        <v>55.212396027734982</v>
      </c>
      <c r="H8513" s="4" t="str">
        <f t="shared" si="132"/>
        <v>Eyewear</v>
      </c>
      <c r="K8513"/>
      <c r="L8513"/>
    </row>
    <row r="8514" spans="1:12" x14ac:dyDescent="0.15">
      <c r="A8514" s="5">
        <v>2016</v>
      </c>
      <c r="B8514" t="s">
        <v>71</v>
      </c>
      <c r="C8514" t="s">
        <v>103</v>
      </c>
      <c r="D8514" t="s">
        <v>2</v>
      </c>
      <c r="E8514" t="s">
        <v>163</v>
      </c>
      <c r="F8514" t="s">
        <v>11</v>
      </c>
      <c r="G8514">
        <v>65.432207188289681</v>
      </c>
      <c r="H8514" s="4" t="str">
        <f t="shared" si="132"/>
        <v>Eyewear</v>
      </c>
      <c r="K8514"/>
      <c r="L8514"/>
    </row>
    <row r="8515" spans="1:12" x14ac:dyDescent="0.15">
      <c r="A8515" s="5">
        <v>2016</v>
      </c>
      <c r="B8515" t="s">
        <v>71</v>
      </c>
      <c r="C8515" t="s">
        <v>103</v>
      </c>
      <c r="D8515" t="s">
        <v>2</v>
      </c>
      <c r="E8515" t="s">
        <v>163</v>
      </c>
      <c r="F8515" t="s">
        <v>10</v>
      </c>
      <c r="G8515">
        <v>74.094745640369794</v>
      </c>
      <c r="H8515" s="4" t="str">
        <f t="shared" ref="H8515:H8578" si="133">VLOOKUP(C8515,$I$2:$J$145,2, FALSE)</f>
        <v>Eyewear</v>
      </c>
      <c r="K8515"/>
      <c r="L8515"/>
    </row>
    <row r="8516" spans="1:12" x14ac:dyDescent="0.15">
      <c r="A8516" s="5">
        <v>2016</v>
      </c>
      <c r="B8516" t="s">
        <v>71</v>
      </c>
      <c r="C8516" t="s">
        <v>103</v>
      </c>
      <c r="D8516" t="s">
        <v>2</v>
      </c>
      <c r="E8516" t="s">
        <v>163</v>
      </c>
      <c r="F8516" t="s">
        <v>9</v>
      </c>
      <c r="G8516">
        <v>85.557476679198786</v>
      </c>
      <c r="H8516" s="4" t="str">
        <f t="shared" si="133"/>
        <v>Eyewear</v>
      </c>
      <c r="K8516"/>
      <c r="L8516"/>
    </row>
    <row r="8517" spans="1:12" x14ac:dyDescent="0.15">
      <c r="A8517" s="5">
        <v>2016</v>
      </c>
      <c r="B8517" t="s">
        <v>71</v>
      </c>
      <c r="C8517" t="s">
        <v>103</v>
      </c>
      <c r="D8517" t="s">
        <v>2</v>
      </c>
      <c r="E8517" t="s">
        <v>163</v>
      </c>
      <c r="F8517" t="s">
        <v>8</v>
      </c>
      <c r="G8517">
        <v>86.070808162557796</v>
      </c>
      <c r="H8517" s="4" t="str">
        <f t="shared" si="133"/>
        <v>Eyewear</v>
      </c>
      <c r="K8517"/>
      <c r="L8517"/>
    </row>
    <row r="8518" spans="1:12" x14ac:dyDescent="0.15">
      <c r="A8518" s="5">
        <v>2016</v>
      </c>
      <c r="B8518" t="s">
        <v>71</v>
      </c>
      <c r="C8518" t="s">
        <v>103</v>
      </c>
      <c r="D8518" t="s">
        <v>2</v>
      </c>
      <c r="E8518" t="s">
        <v>163</v>
      </c>
      <c r="F8518" t="s">
        <v>7</v>
      </c>
      <c r="G8518">
        <v>60.028571215254232</v>
      </c>
      <c r="H8518" s="4" t="str">
        <f t="shared" si="133"/>
        <v>Eyewear</v>
      </c>
      <c r="K8518"/>
      <c r="L8518"/>
    </row>
    <row r="8519" spans="1:12" x14ac:dyDescent="0.15">
      <c r="A8519" s="5">
        <v>2016</v>
      </c>
      <c r="B8519" t="s">
        <v>71</v>
      </c>
      <c r="C8519" t="s">
        <v>103</v>
      </c>
      <c r="D8519" t="s">
        <v>2</v>
      </c>
      <c r="E8519" t="s">
        <v>163</v>
      </c>
      <c r="F8519" t="s">
        <v>6</v>
      </c>
      <c r="G8519">
        <v>51.251215949306633</v>
      </c>
      <c r="H8519" s="4" t="str">
        <f t="shared" si="133"/>
        <v>Eyewear</v>
      </c>
      <c r="K8519"/>
      <c r="L8519"/>
    </row>
    <row r="8520" spans="1:12" x14ac:dyDescent="0.15">
      <c r="A8520" s="5">
        <v>2016</v>
      </c>
      <c r="B8520" t="s">
        <v>71</v>
      </c>
      <c r="C8520" t="s">
        <v>103</v>
      </c>
      <c r="D8520" t="s">
        <v>2</v>
      </c>
      <c r="E8520" t="s">
        <v>163</v>
      </c>
      <c r="F8520" t="s">
        <v>5</v>
      </c>
      <c r="G8520">
        <v>46.274520167642528</v>
      </c>
      <c r="H8520" s="4" t="str">
        <f t="shared" si="133"/>
        <v>Eyewear</v>
      </c>
      <c r="K8520"/>
      <c r="L8520"/>
    </row>
    <row r="8521" spans="1:12" x14ac:dyDescent="0.15">
      <c r="A8521" s="5">
        <v>2016</v>
      </c>
      <c r="B8521" t="s">
        <v>71</v>
      </c>
      <c r="C8521" t="s">
        <v>103</v>
      </c>
      <c r="D8521" t="s">
        <v>2</v>
      </c>
      <c r="E8521" t="s">
        <v>163</v>
      </c>
      <c r="F8521" t="s">
        <v>0</v>
      </c>
      <c r="G8521">
        <v>46.783671427195685</v>
      </c>
      <c r="H8521" s="4" t="str">
        <f t="shared" si="133"/>
        <v>Eyewear</v>
      </c>
      <c r="K8521"/>
      <c r="L8521"/>
    </row>
    <row r="8522" spans="1:12" x14ac:dyDescent="0.15">
      <c r="A8522" s="5">
        <v>2016</v>
      </c>
      <c r="B8522" t="s">
        <v>71</v>
      </c>
      <c r="C8522" t="s">
        <v>103</v>
      </c>
      <c r="D8522" t="s">
        <v>23</v>
      </c>
      <c r="E8522" t="s">
        <v>163</v>
      </c>
      <c r="F8522" t="s">
        <v>15</v>
      </c>
      <c r="G8522">
        <v>31.308399381355933</v>
      </c>
      <c r="H8522" s="4" t="str">
        <f t="shared" si="133"/>
        <v>Eyewear</v>
      </c>
      <c r="K8522"/>
      <c r="L8522"/>
    </row>
    <row r="8523" spans="1:12" x14ac:dyDescent="0.15">
      <c r="A8523" s="5">
        <v>2016</v>
      </c>
      <c r="B8523" t="s">
        <v>71</v>
      </c>
      <c r="C8523" t="s">
        <v>103</v>
      </c>
      <c r="D8523" t="s">
        <v>23</v>
      </c>
      <c r="E8523" t="s">
        <v>163</v>
      </c>
      <c r="F8523" t="s">
        <v>14</v>
      </c>
      <c r="G8523">
        <v>32.253249522033904</v>
      </c>
      <c r="H8523" s="4" t="str">
        <f t="shared" si="133"/>
        <v>Eyewear</v>
      </c>
      <c r="K8523"/>
      <c r="L8523"/>
    </row>
    <row r="8524" spans="1:12" x14ac:dyDescent="0.15">
      <c r="A8524" s="5">
        <v>2016</v>
      </c>
      <c r="B8524" t="s">
        <v>71</v>
      </c>
      <c r="C8524" t="s">
        <v>103</v>
      </c>
      <c r="D8524" t="s">
        <v>23</v>
      </c>
      <c r="E8524" t="s">
        <v>163</v>
      </c>
      <c r="F8524" t="s">
        <v>13</v>
      </c>
      <c r="G8524">
        <v>31.868790690254237</v>
      </c>
      <c r="H8524" s="4" t="str">
        <f t="shared" si="133"/>
        <v>Eyewear</v>
      </c>
      <c r="K8524"/>
      <c r="L8524"/>
    </row>
    <row r="8525" spans="1:12" x14ac:dyDescent="0.15">
      <c r="A8525" s="5">
        <v>2016</v>
      </c>
      <c r="B8525" t="s">
        <v>71</v>
      </c>
      <c r="C8525" t="s">
        <v>103</v>
      </c>
      <c r="D8525" t="s">
        <v>23</v>
      </c>
      <c r="E8525" t="s">
        <v>163</v>
      </c>
      <c r="F8525" t="s">
        <v>12</v>
      </c>
      <c r="G8525">
        <v>33.727724788135596</v>
      </c>
      <c r="H8525" s="4" t="str">
        <f t="shared" si="133"/>
        <v>Eyewear</v>
      </c>
      <c r="K8525"/>
      <c r="L8525"/>
    </row>
    <row r="8526" spans="1:12" x14ac:dyDescent="0.15">
      <c r="A8526" s="5">
        <v>2016</v>
      </c>
      <c r="B8526" t="s">
        <v>71</v>
      </c>
      <c r="C8526" t="s">
        <v>103</v>
      </c>
      <c r="D8526" t="s">
        <v>23</v>
      </c>
      <c r="E8526" t="s">
        <v>163</v>
      </c>
      <c r="F8526" t="s">
        <v>11</v>
      </c>
      <c r="G8526">
        <v>41.707978627118649</v>
      </c>
      <c r="H8526" s="4" t="str">
        <f t="shared" si="133"/>
        <v>Eyewear</v>
      </c>
      <c r="K8526"/>
      <c r="L8526"/>
    </row>
    <row r="8527" spans="1:12" x14ac:dyDescent="0.15">
      <c r="A8527" s="5">
        <v>2016</v>
      </c>
      <c r="B8527" t="s">
        <v>71</v>
      </c>
      <c r="C8527" t="s">
        <v>103</v>
      </c>
      <c r="D8527" t="s">
        <v>23</v>
      </c>
      <c r="E8527" t="s">
        <v>163</v>
      </c>
      <c r="F8527" t="s">
        <v>10</v>
      </c>
      <c r="G8527">
        <v>43.538041927966091</v>
      </c>
      <c r="H8527" s="4" t="str">
        <f t="shared" si="133"/>
        <v>Eyewear</v>
      </c>
      <c r="K8527"/>
      <c r="L8527"/>
    </row>
    <row r="8528" spans="1:12" x14ac:dyDescent="0.15">
      <c r="A8528" s="5">
        <v>2016</v>
      </c>
      <c r="B8528" t="s">
        <v>71</v>
      </c>
      <c r="C8528" t="s">
        <v>103</v>
      </c>
      <c r="D8528" t="s">
        <v>23</v>
      </c>
      <c r="E8528" t="s">
        <v>163</v>
      </c>
      <c r="F8528" t="s">
        <v>9</v>
      </c>
      <c r="G8528">
        <v>51.77654216949152</v>
      </c>
      <c r="H8528" s="4" t="str">
        <f t="shared" si="133"/>
        <v>Eyewear</v>
      </c>
      <c r="K8528"/>
      <c r="L8528"/>
    </row>
    <row r="8529" spans="1:12" x14ac:dyDescent="0.15">
      <c r="A8529" s="5">
        <v>2016</v>
      </c>
      <c r="B8529" t="s">
        <v>71</v>
      </c>
      <c r="C8529" t="s">
        <v>103</v>
      </c>
      <c r="D8529" t="s">
        <v>23</v>
      </c>
      <c r="E8529" t="s">
        <v>163</v>
      </c>
      <c r="F8529" t="s">
        <v>8</v>
      </c>
      <c r="G8529">
        <v>51.180510826271188</v>
      </c>
      <c r="H8529" s="4" t="str">
        <f t="shared" si="133"/>
        <v>Eyewear</v>
      </c>
      <c r="K8529"/>
      <c r="L8529"/>
    </row>
    <row r="8530" spans="1:12" x14ac:dyDescent="0.15">
      <c r="A8530" s="5">
        <v>2016</v>
      </c>
      <c r="B8530" t="s">
        <v>71</v>
      </c>
      <c r="C8530" t="s">
        <v>103</v>
      </c>
      <c r="D8530" t="s">
        <v>23</v>
      </c>
      <c r="E8530" t="s">
        <v>163</v>
      </c>
      <c r="F8530" t="s">
        <v>7</v>
      </c>
      <c r="G8530">
        <v>37.022312576271183</v>
      </c>
      <c r="H8530" s="4" t="str">
        <f t="shared" si="133"/>
        <v>Eyewear</v>
      </c>
      <c r="K8530"/>
      <c r="L8530"/>
    </row>
    <row r="8531" spans="1:12" x14ac:dyDescent="0.15">
      <c r="A8531" s="5">
        <v>2016</v>
      </c>
      <c r="B8531" t="s">
        <v>71</v>
      </c>
      <c r="C8531" t="s">
        <v>103</v>
      </c>
      <c r="D8531" t="s">
        <v>23</v>
      </c>
      <c r="E8531" t="s">
        <v>163</v>
      </c>
      <c r="F8531" t="s">
        <v>6</v>
      </c>
      <c r="G8531">
        <v>30.333629211864405</v>
      </c>
      <c r="H8531" s="4" t="str">
        <f t="shared" si="133"/>
        <v>Eyewear</v>
      </c>
      <c r="K8531"/>
      <c r="L8531"/>
    </row>
    <row r="8532" spans="1:12" x14ac:dyDescent="0.15">
      <c r="A8532" s="5">
        <v>2016</v>
      </c>
      <c r="B8532" t="s">
        <v>71</v>
      </c>
      <c r="C8532" t="s">
        <v>103</v>
      </c>
      <c r="D8532" t="s">
        <v>23</v>
      </c>
      <c r="E8532" t="s">
        <v>163</v>
      </c>
      <c r="F8532" t="s">
        <v>5</v>
      </c>
      <c r="G8532">
        <v>27.391041762711861</v>
      </c>
      <c r="H8532" s="4" t="str">
        <f t="shared" si="133"/>
        <v>Eyewear</v>
      </c>
      <c r="K8532"/>
      <c r="L8532"/>
    </row>
    <row r="8533" spans="1:12" x14ac:dyDescent="0.15">
      <c r="A8533" s="5">
        <v>2016</v>
      </c>
      <c r="B8533" t="s">
        <v>71</v>
      </c>
      <c r="C8533" t="s">
        <v>103</v>
      </c>
      <c r="D8533" t="s">
        <v>23</v>
      </c>
      <c r="E8533" t="s">
        <v>163</v>
      </c>
      <c r="F8533" t="s">
        <v>0</v>
      </c>
      <c r="G8533">
        <v>29.692751671610164</v>
      </c>
      <c r="H8533" s="4" t="str">
        <f t="shared" si="133"/>
        <v>Eyewear</v>
      </c>
      <c r="K8533"/>
      <c r="L8533"/>
    </row>
    <row r="8534" spans="1:12" x14ac:dyDescent="0.15">
      <c r="A8534" s="5">
        <v>2016</v>
      </c>
      <c r="B8534" t="s">
        <v>71</v>
      </c>
      <c r="C8534" t="s">
        <v>102</v>
      </c>
      <c r="D8534" t="s">
        <v>16</v>
      </c>
      <c r="E8534" t="s">
        <v>163</v>
      </c>
      <c r="F8534" t="s">
        <v>15</v>
      </c>
      <c r="G8534">
        <v>21.080614437596299</v>
      </c>
      <c r="H8534" s="4" t="str">
        <f t="shared" si="133"/>
        <v>Eyewear</v>
      </c>
      <c r="K8534"/>
      <c r="L8534"/>
    </row>
    <row r="8535" spans="1:12" x14ac:dyDescent="0.15">
      <c r="A8535" s="5">
        <v>2016</v>
      </c>
      <c r="B8535" t="s">
        <v>71</v>
      </c>
      <c r="C8535" t="s">
        <v>102</v>
      </c>
      <c r="D8535" t="s">
        <v>16</v>
      </c>
      <c r="E8535" t="s">
        <v>163</v>
      </c>
      <c r="F8535" t="s">
        <v>14</v>
      </c>
      <c r="G8535">
        <v>21.563706171032354</v>
      </c>
      <c r="H8535" s="4" t="str">
        <f t="shared" si="133"/>
        <v>Eyewear</v>
      </c>
      <c r="K8535"/>
      <c r="L8535"/>
    </row>
    <row r="8536" spans="1:12" x14ac:dyDescent="0.15">
      <c r="A8536" s="5">
        <v>2016</v>
      </c>
      <c r="B8536" t="s">
        <v>71</v>
      </c>
      <c r="C8536" t="s">
        <v>102</v>
      </c>
      <c r="D8536" t="s">
        <v>16</v>
      </c>
      <c r="E8536" t="s">
        <v>163</v>
      </c>
      <c r="F8536" t="s">
        <v>13</v>
      </c>
      <c r="G8536">
        <v>20.142403027349765</v>
      </c>
      <c r="H8536" s="4" t="str">
        <f t="shared" si="133"/>
        <v>Eyewear</v>
      </c>
      <c r="K8536"/>
      <c r="L8536"/>
    </row>
    <row r="8537" spans="1:12" x14ac:dyDescent="0.15">
      <c r="A8537" s="5">
        <v>2016</v>
      </c>
      <c r="B8537" t="s">
        <v>71</v>
      </c>
      <c r="C8537" t="s">
        <v>102</v>
      </c>
      <c r="D8537" t="s">
        <v>16</v>
      </c>
      <c r="E8537" t="s">
        <v>163</v>
      </c>
      <c r="F8537" t="s">
        <v>12</v>
      </c>
      <c r="G8537">
        <v>22.302659283513098</v>
      </c>
      <c r="H8537" s="4" t="str">
        <f t="shared" si="133"/>
        <v>Eyewear</v>
      </c>
      <c r="K8537"/>
      <c r="L8537"/>
    </row>
    <row r="8538" spans="1:12" x14ac:dyDescent="0.15">
      <c r="A8538" s="5">
        <v>2016</v>
      </c>
      <c r="B8538" t="s">
        <v>71</v>
      </c>
      <c r="C8538" t="s">
        <v>102</v>
      </c>
      <c r="D8538" t="s">
        <v>16</v>
      </c>
      <c r="E8538" t="s">
        <v>163</v>
      </c>
      <c r="F8538" t="s">
        <v>11</v>
      </c>
      <c r="G8538">
        <v>28.132026795069333</v>
      </c>
      <c r="H8538" s="4" t="str">
        <f t="shared" si="133"/>
        <v>Eyewear</v>
      </c>
      <c r="K8538"/>
      <c r="L8538"/>
    </row>
    <row r="8539" spans="1:12" x14ac:dyDescent="0.15">
      <c r="A8539" s="5">
        <v>2016</v>
      </c>
      <c r="B8539" t="s">
        <v>71</v>
      </c>
      <c r="C8539" t="s">
        <v>102</v>
      </c>
      <c r="D8539" t="s">
        <v>16</v>
      </c>
      <c r="E8539" t="s">
        <v>163</v>
      </c>
      <c r="F8539" t="s">
        <v>10</v>
      </c>
      <c r="G8539">
        <v>28.296314341294295</v>
      </c>
      <c r="H8539" s="4" t="str">
        <f t="shared" si="133"/>
        <v>Eyewear</v>
      </c>
      <c r="K8539"/>
      <c r="L8539"/>
    </row>
    <row r="8540" spans="1:12" x14ac:dyDescent="0.15">
      <c r="A8540" s="5">
        <v>2016</v>
      </c>
      <c r="B8540" t="s">
        <v>71</v>
      </c>
      <c r="C8540" t="s">
        <v>102</v>
      </c>
      <c r="D8540" t="s">
        <v>16</v>
      </c>
      <c r="E8540" t="s">
        <v>163</v>
      </c>
      <c r="F8540" t="s">
        <v>9</v>
      </c>
      <c r="G8540">
        <v>35.08073103235747</v>
      </c>
      <c r="H8540" s="4" t="str">
        <f t="shared" si="133"/>
        <v>Eyewear</v>
      </c>
      <c r="K8540"/>
      <c r="L8540"/>
    </row>
    <row r="8541" spans="1:12" x14ac:dyDescent="0.15">
      <c r="A8541" s="5">
        <v>2016</v>
      </c>
      <c r="B8541" t="s">
        <v>71</v>
      </c>
      <c r="C8541" t="s">
        <v>102</v>
      </c>
      <c r="D8541" t="s">
        <v>16</v>
      </c>
      <c r="E8541" t="s">
        <v>163</v>
      </c>
      <c r="F8541" t="s">
        <v>8</v>
      </c>
      <c r="G8541">
        <v>33.569876406009243</v>
      </c>
      <c r="H8541" s="4" t="str">
        <f t="shared" si="133"/>
        <v>Eyewear</v>
      </c>
      <c r="K8541"/>
      <c r="L8541"/>
    </row>
    <row r="8542" spans="1:12" x14ac:dyDescent="0.15">
      <c r="A8542" s="5">
        <v>2016</v>
      </c>
      <c r="B8542" t="s">
        <v>71</v>
      </c>
      <c r="C8542" t="s">
        <v>102</v>
      </c>
      <c r="D8542" t="s">
        <v>16</v>
      </c>
      <c r="E8542" t="s">
        <v>163</v>
      </c>
      <c r="F8542" t="s">
        <v>7</v>
      </c>
      <c r="G8542">
        <v>25.39526440677966</v>
      </c>
      <c r="H8542" s="4" t="str">
        <f t="shared" si="133"/>
        <v>Eyewear</v>
      </c>
      <c r="K8542"/>
      <c r="L8542"/>
    </row>
    <row r="8543" spans="1:12" x14ac:dyDescent="0.15">
      <c r="A8543" s="5">
        <v>2016</v>
      </c>
      <c r="B8543" t="s">
        <v>71</v>
      </c>
      <c r="C8543" t="s">
        <v>102</v>
      </c>
      <c r="D8543" t="s">
        <v>16</v>
      </c>
      <c r="E8543" t="s">
        <v>163</v>
      </c>
      <c r="F8543" t="s">
        <v>6</v>
      </c>
      <c r="G8543">
        <v>21.227859707241912</v>
      </c>
      <c r="H8543" s="4" t="str">
        <f t="shared" si="133"/>
        <v>Eyewear</v>
      </c>
      <c r="K8543"/>
      <c r="L8543"/>
    </row>
    <row r="8544" spans="1:12" x14ac:dyDescent="0.15">
      <c r="A8544" s="5">
        <v>2016</v>
      </c>
      <c r="B8544" t="s">
        <v>71</v>
      </c>
      <c r="C8544" t="s">
        <v>102</v>
      </c>
      <c r="D8544" t="s">
        <v>16</v>
      </c>
      <c r="E8544" t="s">
        <v>163</v>
      </c>
      <c r="F8544" t="s">
        <v>5</v>
      </c>
      <c r="G8544">
        <v>17.825766841294296</v>
      </c>
      <c r="H8544" s="4" t="str">
        <f t="shared" si="133"/>
        <v>Eyewear</v>
      </c>
      <c r="K8544"/>
      <c r="L8544"/>
    </row>
    <row r="8545" spans="1:12" x14ac:dyDescent="0.15">
      <c r="A8545" s="5">
        <v>2016</v>
      </c>
      <c r="B8545" t="s">
        <v>71</v>
      </c>
      <c r="C8545" t="s">
        <v>102</v>
      </c>
      <c r="D8545" t="s">
        <v>16</v>
      </c>
      <c r="E8545" t="s">
        <v>163</v>
      </c>
      <c r="F8545" t="s">
        <v>0</v>
      </c>
      <c r="G8545">
        <v>19.405358649845915</v>
      </c>
      <c r="H8545" s="4" t="str">
        <f t="shared" si="133"/>
        <v>Eyewear</v>
      </c>
      <c r="K8545"/>
      <c r="L8545"/>
    </row>
    <row r="8546" spans="1:12" x14ac:dyDescent="0.15">
      <c r="A8546" s="5">
        <v>2016</v>
      </c>
      <c r="B8546" t="s">
        <v>71</v>
      </c>
      <c r="C8546" t="s">
        <v>102</v>
      </c>
      <c r="D8546" t="s">
        <v>2</v>
      </c>
      <c r="E8546" t="s">
        <v>163</v>
      </c>
      <c r="F8546" t="s">
        <v>15</v>
      </c>
      <c r="G8546">
        <v>16.211932444067791</v>
      </c>
      <c r="H8546" s="4" t="str">
        <f t="shared" si="133"/>
        <v>Eyewear</v>
      </c>
      <c r="K8546"/>
      <c r="L8546"/>
    </row>
    <row r="8547" spans="1:12" x14ac:dyDescent="0.15">
      <c r="A8547" s="5">
        <v>2016</v>
      </c>
      <c r="B8547" t="s">
        <v>71</v>
      </c>
      <c r="C8547" t="s">
        <v>102</v>
      </c>
      <c r="D8547" t="s">
        <v>2</v>
      </c>
      <c r="E8547" t="s">
        <v>163</v>
      </c>
      <c r="F8547" t="s">
        <v>14</v>
      </c>
      <c r="G8547">
        <v>16.487595776024651</v>
      </c>
      <c r="H8547" s="4" t="str">
        <f t="shared" si="133"/>
        <v>Eyewear</v>
      </c>
      <c r="K8547"/>
      <c r="L8547"/>
    </row>
    <row r="8548" spans="1:12" x14ac:dyDescent="0.15">
      <c r="A8548" s="5">
        <v>2016</v>
      </c>
      <c r="B8548" t="s">
        <v>71</v>
      </c>
      <c r="C8548" t="s">
        <v>102</v>
      </c>
      <c r="D8548" t="s">
        <v>2</v>
      </c>
      <c r="E8548" t="s">
        <v>163</v>
      </c>
      <c r="F8548" t="s">
        <v>13</v>
      </c>
      <c r="G8548">
        <v>16.664032333821261</v>
      </c>
      <c r="H8548" s="4" t="str">
        <f t="shared" si="133"/>
        <v>Eyewear</v>
      </c>
      <c r="K8548"/>
      <c r="L8548"/>
    </row>
    <row r="8549" spans="1:12" x14ac:dyDescent="0.15">
      <c r="A8549" s="5">
        <v>2016</v>
      </c>
      <c r="B8549" t="s">
        <v>71</v>
      </c>
      <c r="C8549" t="s">
        <v>102</v>
      </c>
      <c r="D8549" t="s">
        <v>2</v>
      </c>
      <c r="E8549" t="s">
        <v>163</v>
      </c>
      <c r="F8549" t="s">
        <v>12</v>
      </c>
      <c r="G8549">
        <v>17.160873577812016</v>
      </c>
      <c r="H8549" s="4" t="str">
        <f t="shared" si="133"/>
        <v>Eyewear</v>
      </c>
      <c r="K8549"/>
      <c r="L8549"/>
    </row>
    <row r="8550" spans="1:12" x14ac:dyDescent="0.15">
      <c r="A8550" s="5">
        <v>2016</v>
      </c>
      <c r="B8550" t="s">
        <v>71</v>
      </c>
      <c r="C8550" t="s">
        <v>102</v>
      </c>
      <c r="D8550" t="s">
        <v>2</v>
      </c>
      <c r="E8550" t="s">
        <v>163</v>
      </c>
      <c r="F8550" t="s">
        <v>11</v>
      </c>
      <c r="G8550">
        <v>20.716131228351305</v>
      </c>
      <c r="H8550" s="4" t="str">
        <f t="shared" si="133"/>
        <v>Eyewear</v>
      </c>
      <c r="K8550"/>
      <c r="L8550"/>
    </row>
    <row r="8551" spans="1:12" x14ac:dyDescent="0.15">
      <c r="A8551" s="5">
        <v>2016</v>
      </c>
      <c r="B8551" t="s">
        <v>71</v>
      </c>
      <c r="C8551" t="s">
        <v>102</v>
      </c>
      <c r="D8551" t="s">
        <v>2</v>
      </c>
      <c r="E8551" t="s">
        <v>163</v>
      </c>
      <c r="F8551" t="s">
        <v>10</v>
      </c>
      <c r="G8551">
        <v>22.382702462865943</v>
      </c>
      <c r="H8551" s="4" t="str">
        <f t="shared" si="133"/>
        <v>Eyewear</v>
      </c>
      <c r="K8551"/>
      <c r="L8551"/>
    </row>
    <row r="8552" spans="1:12" x14ac:dyDescent="0.15">
      <c r="A8552" s="5">
        <v>2016</v>
      </c>
      <c r="B8552" t="s">
        <v>71</v>
      </c>
      <c r="C8552" t="s">
        <v>102</v>
      </c>
      <c r="D8552" t="s">
        <v>2</v>
      </c>
      <c r="E8552" t="s">
        <v>163</v>
      </c>
      <c r="F8552" t="s">
        <v>9</v>
      </c>
      <c r="G8552">
        <v>26.942430042526961</v>
      </c>
      <c r="H8552" s="4" t="str">
        <f t="shared" si="133"/>
        <v>Eyewear</v>
      </c>
      <c r="K8552"/>
      <c r="L8552"/>
    </row>
    <row r="8553" spans="1:12" x14ac:dyDescent="0.15">
      <c r="A8553" s="5">
        <v>2016</v>
      </c>
      <c r="B8553" t="s">
        <v>71</v>
      </c>
      <c r="C8553" t="s">
        <v>102</v>
      </c>
      <c r="D8553" t="s">
        <v>2</v>
      </c>
      <c r="E8553" t="s">
        <v>163</v>
      </c>
      <c r="F8553" t="s">
        <v>8</v>
      </c>
      <c r="G8553">
        <v>26.064933600924494</v>
      </c>
      <c r="H8553" s="4" t="str">
        <f t="shared" si="133"/>
        <v>Eyewear</v>
      </c>
      <c r="K8553"/>
      <c r="L8553"/>
    </row>
    <row r="8554" spans="1:12" x14ac:dyDescent="0.15">
      <c r="A8554" s="5">
        <v>2016</v>
      </c>
      <c r="B8554" t="s">
        <v>71</v>
      </c>
      <c r="C8554" t="s">
        <v>102</v>
      </c>
      <c r="D8554" t="s">
        <v>2</v>
      </c>
      <c r="E8554" t="s">
        <v>163</v>
      </c>
      <c r="F8554" t="s">
        <v>7</v>
      </c>
      <c r="G8554">
        <v>19.62200174745762</v>
      </c>
      <c r="H8554" s="4" t="str">
        <f t="shared" si="133"/>
        <v>Eyewear</v>
      </c>
      <c r="K8554"/>
      <c r="L8554"/>
    </row>
    <row r="8555" spans="1:12" x14ac:dyDescent="0.15">
      <c r="A8555" s="5">
        <v>2016</v>
      </c>
      <c r="B8555" t="s">
        <v>71</v>
      </c>
      <c r="C8555" t="s">
        <v>102</v>
      </c>
      <c r="D8555" t="s">
        <v>2</v>
      </c>
      <c r="E8555" t="s">
        <v>163</v>
      </c>
      <c r="F8555" t="s">
        <v>6</v>
      </c>
      <c r="G8555">
        <v>16.310611004006159</v>
      </c>
      <c r="H8555" s="4" t="str">
        <f t="shared" si="133"/>
        <v>Eyewear</v>
      </c>
      <c r="K8555"/>
      <c r="L8555"/>
    </row>
    <row r="8556" spans="1:12" x14ac:dyDescent="0.15">
      <c r="A8556" s="5">
        <v>2016</v>
      </c>
      <c r="B8556" t="s">
        <v>71</v>
      </c>
      <c r="C8556" t="s">
        <v>102</v>
      </c>
      <c r="D8556" t="s">
        <v>2</v>
      </c>
      <c r="E8556" t="s">
        <v>163</v>
      </c>
      <c r="F8556" t="s">
        <v>5</v>
      </c>
      <c r="G8556">
        <v>13.841878572573188</v>
      </c>
      <c r="H8556" s="4" t="str">
        <f t="shared" si="133"/>
        <v>Eyewear</v>
      </c>
      <c r="K8556"/>
      <c r="L8556"/>
    </row>
    <row r="8557" spans="1:12" x14ac:dyDescent="0.15">
      <c r="A8557" s="5">
        <v>2016</v>
      </c>
      <c r="B8557" t="s">
        <v>71</v>
      </c>
      <c r="C8557" t="s">
        <v>102</v>
      </c>
      <c r="D8557" t="s">
        <v>2</v>
      </c>
      <c r="E8557" t="s">
        <v>163</v>
      </c>
      <c r="F8557" t="s">
        <v>0</v>
      </c>
      <c r="G8557">
        <v>15.463089501309703</v>
      </c>
      <c r="H8557" s="4" t="str">
        <f t="shared" si="133"/>
        <v>Eyewear</v>
      </c>
      <c r="K8557"/>
      <c r="L8557"/>
    </row>
    <row r="8558" spans="1:12" x14ac:dyDescent="0.15">
      <c r="A8558" s="5">
        <v>2016</v>
      </c>
      <c r="B8558" t="s">
        <v>71</v>
      </c>
      <c r="C8558" t="s">
        <v>102</v>
      </c>
      <c r="D8558" t="s">
        <v>23</v>
      </c>
      <c r="E8558" t="s">
        <v>163</v>
      </c>
      <c r="F8558" t="s">
        <v>15</v>
      </c>
      <c r="G8558">
        <v>9.4386107454545449</v>
      </c>
      <c r="H8558" s="4" t="str">
        <f t="shared" si="133"/>
        <v>Eyewear</v>
      </c>
      <c r="K8558"/>
      <c r="L8558"/>
    </row>
    <row r="8559" spans="1:12" x14ac:dyDescent="0.15">
      <c r="A8559" s="5">
        <v>2016</v>
      </c>
      <c r="B8559" t="s">
        <v>71</v>
      </c>
      <c r="C8559" t="s">
        <v>102</v>
      </c>
      <c r="D8559" t="s">
        <v>23</v>
      </c>
      <c r="E8559" t="s">
        <v>163</v>
      </c>
      <c r="F8559" t="s">
        <v>14</v>
      </c>
      <c r="G8559">
        <v>10.00832634788906</v>
      </c>
      <c r="H8559" s="4" t="str">
        <f t="shared" si="133"/>
        <v>Eyewear</v>
      </c>
      <c r="K8559"/>
      <c r="L8559"/>
    </row>
    <row r="8560" spans="1:12" x14ac:dyDescent="0.15">
      <c r="A8560" s="5">
        <v>2016</v>
      </c>
      <c r="B8560" t="s">
        <v>71</v>
      </c>
      <c r="C8560" t="s">
        <v>102</v>
      </c>
      <c r="D8560" t="s">
        <v>23</v>
      </c>
      <c r="E8560" t="s">
        <v>163</v>
      </c>
      <c r="F8560" t="s">
        <v>13</v>
      </c>
      <c r="G8560">
        <v>9.9192662857704157</v>
      </c>
      <c r="H8560" s="4" t="str">
        <f t="shared" si="133"/>
        <v>Eyewear</v>
      </c>
      <c r="K8560"/>
      <c r="L8560"/>
    </row>
    <row r="8561" spans="1:12" x14ac:dyDescent="0.15">
      <c r="A8561" s="5">
        <v>2016</v>
      </c>
      <c r="B8561" t="s">
        <v>71</v>
      </c>
      <c r="C8561" t="s">
        <v>102</v>
      </c>
      <c r="D8561" t="s">
        <v>23</v>
      </c>
      <c r="E8561" t="s">
        <v>163</v>
      </c>
      <c r="F8561" t="s">
        <v>12</v>
      </c>
      <c r="G8561">
        <v>11.101888965331279</v>
      </c>
      <c r="H8561" s="4" t="str">
        <f t="shared" si="133"/>
        <v>Eyewear</v>
      </c>
      <c r="K8561"/>
      <c r="L8561"/>
    </row>
    <row r="8562" spans="1:12" x14ac:dyDescent="0.15">
      <c r="A8562" s="5">
        <v>2016</v>
      </c>
      <c r="B8562" t="s">
        <v>71</v>
      </c>
      <c r="C8562" t="s">
        <v>102</v>
      </c>
      <c r="D8562" t="s">
        <v>23</v>
      </c>
      <c r="E8562" t="s">
        <v>163</v>
      </c>
      <c r="F8562" t="s">
        <v>11</v>
      </c>
      <c r="G8562">
        <v>13.374291621263477</v>
      </c>
      <c r="H8562" s="4" t="str">
        <f t="shared" si="133"/>
        <v>Eyewear</v>
      </c>
      <c r="K8562"/>
      <c r="L8562"/>
    </row>
    <row r="8563" spans="1:12" x14ac:dyDescent="0.15">
      <c r="A8563" s="5">
        <v>2016</v>
      </c>
      <c r="B8563" t="s">
        <v>71</v>
      </c>
      <c r="C8563" t="s">
        <v>102</v>
      </c>
      <c r="D8563" t="s">
        <v>23</v>
      </c>
      <c r="E8563" t="s">
        <v>163</v>
      </c>
      <c r="F8563" t="s">
        <v>10</v>
      </c>
      <c r="G8563">
        <v>13.479967123959936</v>
      </c>
      <c r="H8563" s="4" t="str">
        <f t="shared" si="133"/>
        <v>Eyewear</v>
      </c>
      <c r="K8563"/>
      <c r="L8563"/>
    </row>
    <row r="8564" spans="1:12" x14ac:dyDescent="0.15">
      <c r="A8564" s="5">
        <v>2016</v>
      </c>
      <c r="B8564" t="s">
        <v>71</v>
      </c>
      <c r="C8564" t="s">
        <v>102</v>
      </c>
      <c r="D8564" t="s">
        <v>23</v>
      </c>
      <c r="E8564" t="s">
        <v>163</v>
      </c>
      <c r="F8564" t="s">
        <v>9</v>
      </c>
      <c r="G8564">
        <v>16.585526281664098</v>
      </c>
      <c r="H8564" s="4" t="str">
        <f t="shared" si="133"/>
        <v>Eyewear</v>
      </c>
      <c r="K8564"/>
      <c r="L8564"/>
    </row>
    <row r="8565" spans="1:12" x14ac:dyDescent="0.15">
      <c r="A8565" s="5">
        <v>2016</v>
      </c>
      <c r="B8565" t="s">
        <v>71</v>
      </c>
      <c r="C8565" t="s">
        <v>102</v>
      </c>
      <c r="D8565" t="s">
        <v>23</v>
      </c>
      <c r="E8565" t="s">
        <v>163</v>
      </c>
      <c r="F8565" t="s">
        <v>8</v>
      </c>
      <c r="G8565">
        <v>16.03178664753467</v>
      </c>
      <c r="H8565" s="4" t="str">
        <f t="shared" si="133"/>
        <v>Eyewear</v>
      </c>
      <c r="K8565"/>
      <c r="L8565"/>
    </row>
    <row r="8566" spans="1:12" x14ac:dyDescent="0.15">
      <c r="A8566" s="5">
        <v>2016</v>
      </c>
      <c r="B8566" t="s">
        <v>71</v>
      </c>
      <c r="C8566" t="s">
        <v>102</v>
      </c>
      <c r="D8566" t="s">
        <v>23</v>
      </c>
      <c r="E8566" t="s">
        <v>163</v>
      </c>
      <c r="F8566" t="s">
        <v>7</v>
      </c>
      <c r="G8566">
        <v>12.195386551694915</v>
      </c>
      <c r="H8566" s="4" t="str">
        <f t="shared" si="133"/>
        <v>Eyewear</v>
      </c>
      <c r="K8566"/>
      <c r="L8566"/>
    </row>
    <row r="8567" spans="1:12" x14ac:dyDescent="0.15">
      <c r="A8567" s="5">
        <v>2016</v>
      </c>
      <c r="B8567" t="s">
        <v>71</v>
      </c>
      <c r="C8567" t="s">
        <v>102</v>
      </c>
      <c r="D8567" t="s">
        <v>23</v>
      </c>
      <c r="E8567" t="s">
        <v>163</v>
      </c>
      <c r="F8567" t="s">
        <v>6</v>
      </c>
      <c r="G8567">
        <v>9.8483065405238825</v>
      </c>
      <c r="H8567" s="4" t="str">
        <f t="shared" si="133"/>
        <v>Eyewear</v>
      </c>
      <c r="K8567"/>
      <c r="L8567"/>
    </row>
    <row r="8568" spans="1:12" x14ac:dyDescent="0.15">
      <c r="A8568" s="5">
        <v>2016</v>
      </c>
      <c r="B8568" t="s">
        <v>71</v>
      </c>
      <c r="C8568" t="s">
        <v>102</v>
      </c>
      <c r="D8568" t="s">
        <v>23</v>
      </c>
      <c r="E8568" t="s">
        <v>163</v>
      </c>
      <c r="F8568" t="s">
        <v>5</v>
      </c>
      <c r="G8568">
        <v>8.6326589115562395</v>
      </c>
      <c r="H8568" s="4" t="str">
        <f t="shared" si="133"/>
        <v>Eyewear</v>
      </c>
      <c r="K8568"/>
      <c r="L8568"/>
    </row>
    <row r="8569" spans="1:12" x14ac:dyDescent="0.15">
      <c r="A8569" s="5">
        <v>2016</v>
      </c>
      <c r="B8569" t="s">
        <v>71</v>
      </c>
      <c r="C8569" t="s">
        <v>102</v>
      </c>
      <c r="D8569" t="s">
        <v>23</v>
      </c>
      <c r="E8569" t="s">
        <v>163</v>
      </c>
      <c r="F8569" t="s">
        <v>0</v>
      </c>
      <c r="G8569">
        <v>9.046906882126347</v>
      </c>
      <c r="H8569" s="4" t="str">
        <f t="shared" si="133"/>
        <v>Eyewear</v>
      </c>
      <c r="K8569"/>
      <c r="L8569"/>
    </row>
    <row r="8570" spans="1:12" x14ac:dyDescent="0.15">
      <c r="A8570" s="5">
        <v>2016</v>
      </c>
      <c r="B8570" t="s">
        <v>71</v>
      </c>
      <c r="C8570" t="s">
        <v>101</v>
      </c>
      <c r="D8570" t="s">
        <v>16</v>
      </c>
      <c r="E8570" t="s">
        <v>163</v>
      </c>
      <c r="F8570" t="s">
        <v>15</v>
      </c>
      <c r="G8570">
        <v>24.979597692295837</v>
      </c>
      <c r="H8570" s="4" t="str">
        <f t="shared" si="133"/>
        <v>Eyewear</v>
      </c>
      <c r="K8570"/>
      <c r="L8570"/>
    </row>
    <row r="8571" spans="1:12" x14ac:dyDescent="0.15">
      <c r="A8571" s="5">
        <v>2016</v>
      </c>
      <c r="B8571" t="s">
        <v>71</v>
      </c>
      <c r="C8571" t="s">
        <v>101</v>
      </c>
      <c r="D8571" t="s">
        <v>16</v>
      </c>
      <c r="E8571" t="s">
        <v>163</v>
      </c>
      <c r="F8571" t="s">
        <v>14</v>
      </c>
      <c r="G8571">
        <v>25.82855770539291</v>
      </c>
      <c r="H8571" s="4" t="str">
        <f t="shared" si="133"/>
        <v>Eyewear</v>
      </c>
      <c r="K8571"/>
      <c r="L8571"/>
    </row>
    <row r="8572" spans="1:12" x14ac:dyDescent="0.15">
      <c r="A8572" s="5">
        <v>2016</v>
      </c>
      <c r="B8572" t="s">
        <v>71</v>
      </c>
      <c r="C8572" t="s">
        <v>101</v>
      </c>
      <c r="D8572" t="s">
        <v>16</v>
      </c>
      <c r="E8572" t="s">
        <v>163</v>
      </c>
      <c r="F8572" t="s">
        <v>13</v>
      </c>
      <c r="G8572">
        <v>26.09854380064715</v>
      </c>
      <c r="H8572" s="4" t="str">
        <f t="shared" si="133"/>
        <v>Eyewear</v>
      </c>
      <c r="K8572"/>
      <c r="L8572"/>
    </row>
    <row r="8573" spans="1:12" x14ac:dyDescent="0.15">
      <c r="A8573" s="5">
        <v>2016</v>
      </c>
      <c r="B8573" t="s">
        <v>71</v>
      </c>
      <c r="C8573" t="s">
        <v>101</v>
      </c>
      <c r="D8573" t="s">
        <v>16</v>
      </c>
      <c r="E8573" t="s">
        <v>163</v>
      </c>
      <c r="F8573" t="s">
        <v>12</v>
      </c>
      <c r="G8573">
        <v>27.825154752696459</v>
      </c>
      <c r="H8573" s="4" t="str">
        <f t="shared" si="133"/>
        <v>Eyewear</v>
      </c>
      <c r="K8573"/>
      <c r="L8573"/>
    </row>
    <row r="8574" spans="1:12" x14ac:dyDescent="0.15">
      <c r="A8574" s="5">
        <v>2016</v>
      </c>
      <c r="B8574" t="s">
        <v>71</v>
      </c>
      <c r="C8574" t="s">
        <v>101</v>
      </c>
      <c r="D8574" t="s">
        <v>16</v>
      </c>
      <c r="E8574" t="s">
        <v>163</v>
      </c>
      <c r="F8574" t="s">
        <v>11</v>
      </c>
      <c r="G8574">
        <v>32.371433687519257</v>
      </c>
      <c r="H8574" s="4" t="str">
        <f t="shared" si="133"/>
        <v>Eyewear</v>
      </c>
      <c r="K8574"/>
      <c r="L8574"/>
    </row>
    <row r="8575" spans="1:12" x14ac:dyDescent="0.15">
      <c r="A8575" s="5">
        <v>2016</v>
      </c>
      <c r="B8575" t="s">
        <v>71</v>
      </c>
      <c r="C8575" t="s">
        <v>101</v>
      </c>
      <c r="D8575" t="s">
        <v>16</v>
      </c>
      <c r="E8575" t="s">
        <v>163</v>
      </c>
      <c r="F8575" t="s">
        <v>10</v>
      </c>
      <c r="G8575">
        <v>35.954157016718021</v>
      </c>
      <c r="H8575" s="4" t="str">
        <f t="shared" si="133"/>
        <v>Eyewear</v>
      </c>
      <c r="K8575"/>
      <c r="L8575"/>
    </row>
    <row r="8576" spans="1:12" x14ac:dyDescent="0.15">
      <c r="A8576" s="5">
        <v>2016</v>
      </c>
      <c r="B8576" t="s">
        <v>71</v>
      </c>
      <c r="C8576" t="s">
        <v>101</v>
      </c>
      <c r="D8576" t="s">
        <v>16</v>
      </c>
      <c r="E8576" t="s">
        <v>163</v>
      </c>
      <c r="F8576" t="s">
        <v>9</v>
      </c>
      <c r="G8576">
        <v>42.955695553775037</v>
      </c>
      <c r="H8576" s="4" t="str">
        <f t="shared" si="133"/>
        <v>Eyewear</v>
      </c>
      <c r="K8576"/>
      <c r="L8576"/>
    </row>
    <row r="8577" spans="1:12" x14ac:dyDescent="0.15">
      <c r="A8577" s="5">
        <v>2016</v>
      </c>
      <c r="B8577" t="s">
        <v>71</v>
      </c>
      <c r="C8577" t="s">
        <v>101</v>
      </c>
      <c r="D8577" t="s">
        <v>16</v>
      </c>
      <c r="E8577" t="s">
        <v>163</v>
      </c>
      <c r="F8577" t="s">
        <v>8</v>
      </c>
      <c r="G8577">
        <v>43.565938097842832</v>
      </c>
      <c r="H8577" s="4" t="str">
        <f t="shared" si="133"/>
        <v>Eyewear</v>
      </c>
      <c r="K8577"/>
      <c r="L8577"/>
    </row>
    <row r="8578" spans="1:12" x14ac:dyDescent="0.15">
      <c r="A8578" s="5">
        <v>2016</v>
      </c>
      <c r="B8578" t="s">
        <v>71</v>
      </c>
      <c r="C8578" t="s">
        <v>101</v>
      </c>
      <c r="D8578" t="s">
        <v>16</v>
      </c>
      <c r="E8578" t="s">
        <v>163</v>
      </c>
      <c r="F8578" t="s">
        <v>7</v>
      </c>
      <c r="G8578">
        <v>30.339533352542372</v>
      </c>
      <c r="H8578" s="4" t="str">
        <f t="shared" si="133"/>
        <v>Eyewear</v>
      </c>
      <c r="K8578"/>
      <c r="L8578"/>
    </row>
    <row r="8579" spans="1:12" x14ac:dyDescent="0.15">
      <c r="A8579" s="5">
        <v>2016</v>
      </c>
      <c r="B8579" t="s">
        <v>71</v>
      </c>
      <c r="C8579" t="s">
        <v>101</v>
      </c>
      <c r="D8579" t="s">
        <v>16</v>
      </c>
      <c r="E8579" t="s">
        <v>163</v>
      </c>
      <c r="F8579" t="s">
        <v>6</v>
      </c>
      <c r="G8579">
        <v>24.611434835130968</v>
      </c>
      <c r="H8579" s="4" t="str">
        <f t="shared" ref="H8579:H8642" si="134">VLOOKUP(C8579,$I$2:$J$145,2, FALSE)</f>
        <v>Eyewear</v>
      </c>
      <c r="K8579"/>
      <c r="L8579"/>
    </row>
    <row r="8580" spans="1:12" x14ac:dyDescent="0.15">
      <c r="A8580" s="5">
        <v>2016</v>
      </c>
      <c r="B8580" t="s">
        <v>71</v>
      </c>
      <c r="C8580" t="s">
        <v>101</v>
      </c>
      <c r="D8580" t="s">
        <v>16</v>
      </c>
      <c r="E8580" t="s">
        <v>163</v>
      </c>
      <c r="F8580" t="s">
        <v>5</v>
      </c>
      <c r="G8580">
        <v>21.70199563513097</v>
      </c>
      <c r="H8580" s="4" t="str">
        <f t="shared" si="134"/>
        <v>Eyewear</v>
      </c>
      <c r="K8580"/>
      <c r="L8580"/>
    </row>
    <row r="8581" spans="1:12" x14ac:dyDescent="0.15">
      <c r="A8581" s="5">
        <v>2016</v>
      </c>
      <c r="B8581" t="s">
        <v>71</v>
      </c>
      <c r="C8581" t="s">
        <v>101</v>
      </c>
      <c r="D8581" t="s">
        <v>16</v>
      </c>
      <c r="E8581" t="s">
        <v>163</v>
      </c>
      <c r="F8581" t="s">
        <v>0</v>
      </c>
      <c r="G8581">
        <v>23.827617793335893</v>
      </c>
      <c r="H8581" s="4" t="str">
        <f t="shared" si="134"/>
        <v>Eyewear</v>
      </c>
      <c r="K8581"/>
      <c r="L8581"/>
    </row>
    <row r="8582" spans="1:12" x14ac:dyDescent="0.15">
      <c r="A8582" s="5">
        <v>2016</v>
      </c>
      <c r="B8582" t="s">
        <v>71</v>
      </c>
      <c r="C8582" t="s">
        <v>101</v>
      </c>
      <c r="D8582" t="s">
        <v>2</v>
      </c>
      <c r="E8582" t="s">
        <v>163</v>
      </c>
      <c r="F8582" t="s">
        <v>15</v>
      </c>
      <c r="G8582">
        <v>14.472483955238827</v>
      </c>
      <c r="H8582" s="4" t="str">
        <f t="shared" si="134"/>
        <v>Eyewear</v>
      </c>
      <c r="K8582"/>
      <c r="L8582"/>
    </row>
    <row r="8583" spans="1:12" x14ac:dyDescent="0.15">
      <c r="A8583" s="5">
        <v>2016</v>
      </c>
      <c r="B8583" t="s">
        <v>71</v>
      </c>
      <c r="C8583" t="s">
        <v>101</v>
      </c>
      <c r="D8583" t="s">
        <v>2</v>
      </c>
      <c r="E8583" t="s">
        <v>163</v>
      </c>
      <c r="F8583" t="s">
        <v>14</v>
      </c>
      <c r="G8583">
        <v>14.322616738767332</v>
      </c>
      <c r="H8583" s="4" t="str">
        <f t="shared" si="134"/>
        <v>Eyewear</v>
      </c>
      <c r="K8583"/>
      <c r="L8583"/>
    </row>
    <row r="8584" spans="1:12" x14ac:dyDescent="0.15">
      <c r="A8584" s="5">
        <v>2016</v>
      </c>
      <c r="B8584" t="s">
        <v>71</v>
      </c>
      <c r="C8584" t="s">
        <v>101</v>
      </c>
      <c r="D8584" t="s">
        <v>2</v>
      </c>
      <c r="E8584" t="s">
        <v>163</v>
      </c>
      <c r="F8584" t="s">
        <v>13</v>
      </c>
      <c r="G8584">
        <v>14.496298076941446</v>
      </c>
      <c r="H8584" s="4" t="str">
        <f t="shared" si="134"/>
        <v>Eyewear</v>
      </c>
      <c r="K8584"/>
      <c r="L8584"/>
    </row>
    <row r="8585" spans="1:12" x14ac:dyDescent="0.15">
      <c r="A8585" s="5">
        <v>2016</v>
      </c>
      <c r="B8585" t="s">
        <v>71</v>
      </c>
      <c r="C8585" t="s">
        <v>101</v>
      </c>
      <c r="D8585" t="s">
        <v>2</v>
      </c>
      <c r="E8585" t="s">
        <v>163</v>
      </c>
      <c r="F8585" t="s">
        <v>12</v>
      </c>
      <c r="G8585">
        <v>15.406311417565483</v>
      </c>
      <c r="H8585" s="4" t="str">
        <f t="shared" si="134"/>
        <v>Eyewear</v>
      </c>
      <c r="K8585"/>
      <c r="L8585"/>
    </row>
    <row r="8586" spans="1:12" x14ac:dyDescent="0.15">
      <c r="A8586" s="5">
        <v>2016</v>
      </c>
      <c r="B8586" t="s">
        <v>71</v>
      </c>
      <c r="C8586" t="s">
        <v>101</v>
      </c>
      <c r="D8586" t="s">
        <v>2</v>
      </c>
      <c r="E8586" t="s">
        <v>163</v>
      </c>
      <c r="F8586" t="s">
        <v>11</v>
      </c>
      <c r="G8586">
        <v>18.516400479198765</v>
      </c>
      <c r="H8586" s="4" t="str">
        <f t="shared" si="134"/>
        <v>Eyewear</v>
      </c>
      <c r="K8586"/>
      <c r="L8586"/>
    </row>
    <row r="8587" spans="1:12" x14ac:dyDescent="0.15">
      <c r="A8587" s="5">
        <v>2016</v>
      </c>
      <c r="B8587" t="s">
        <v>71</v>
      </c>
      <c r="C8587" t="s">
        <v>101</v>
      </c>
      <c r="D8587" t="s">
        <v>2</v>
      </c>
      <c r="E8587" t="s">
        <v>163</v>
      </c>
      <c r="F8587" t="s">
        <v>10</v>
      </c>
      <c r="G8587">
        <v>20.50496772318952</v>
      </c>
      <c r="H8587" s="4" t="str">
        <f t="shared" si="134"/>
        <v>Eyewear</v>
      </c>
      <c r="K8587"/>
      <c r="L8587"/>
    </row>
    <row r="8588" spans="1:12" x14ac:dyDescent="0.15">
      <c r="A8588" s="5">
        <v>2016</v>
      </c>
      <c r="B8588" t="s">
        <v>71</v>
      </c>
      <c r="C8588" t="s">
        <v>101</v>
      </c>
      <c r="D8588" t="s">
        <v>2</v>
      </c>
      <c r="E8588" t="s">
        <v>163</v>
      </c>
      <c r="F8588" t="s">
        <v>9</v>
      </c>
      <c r="G8588">
        <v>24.698783493374421</v>
      </c>
      <c r="H8588" s="4" t="str">
        <f t="shared" si="134"/>
        <v>Eyewear</v>
      </c>
      <c r="K8588"/>
      <c r="L8588"/>
    </row>
    <row r="8589" spans="1:12" x14ac:dyDescent="0.15">
      <c r="A8589" s="5">
        <v>2016</v>
      </c>
      <c r="B8589" t="s">
        <v>71</v>
      </c>
      <c r="C8589" t="s">
        <v>101</v>
      </c>
      <c r="D8589" t="s">
        <v>2</v>
      </c>
      <c r="E8589" t="s">
        <v>163</v>
      </c>
      <c r="F8589" t="s">
        <v>8</v>
      </c>
      <c r="G8589">
        <v>24.872705054699537</v>
      </c>
      <c r="H8589" s="4" t="str">
        <f t="shared" si="134"/>
        <v>Eyewear</v>
      </c>
      <c r="K8589"/>
      <c r="L8589"/>
    </row>
    <row r="8590" spans="1:12" x14ac:dyDescent="0.15">
      <c r="A8590" s="5">
        <v>2016</v>
      </c>
      <c r="B8590" t="s">
        <v>71</v>
      </c>
      <c r="C8590" t="s">
        <v>101</v>
      </c>
      <c r="D8590" t="s">
        <v>2</v>
      </c>
      <c r="E8590" t="s">
        <v>163</v>
      </c>
      <c r="F8590" t="s">
        <v>7</v>
      </c>
      <c r="G8590">
        <v>17.63574240762712</v>
      </c>
      <c r="H8590" s="4" t="str">
        <f t="shared" si="134"/>
        <v>Eyewear</v>
      </c>
      <c r="K8590"/>
      <c r="L8590"/>
    </row>
    <row r="8591" spans="1:12" x14ac:dyDescent="0.15">
      <c r="A8591" s="5">
        <v>2016</v>
      </c>
      <c r="B8591" t="s">
        <v>71</v>
      </c>
      <c r="C8591" t="s">
        <v>101</v>
      </c>
      <c r="D8591" t="s">
        <v>2</v>
      </c>
      <c r="E8591" t="s">
        <v>163</v>
      </c>
      <c r="F8591" t="s">
        <v>6</v>
      </c>
      <c r="G8591">
        <v>14.18133349622496</v>
      </c>
      <c r="H8591" s="4" t="str">
        <f t="shared" si="134"/>
        <v>Eyewear</v>
      </c>
      <c r="K8591"/>
      <c r="L8591"/>
    </row>
    <row r="8592" spans="1:12" x14ac:dyDescent="0.15">
      <c r="A8592" s="5">
        <v>2016</v>
      </c>
      <c r="B8592" t="s">
        <v>71</v>
      </c>
      <c r="C8592" t="s">
        <v>101</v>
      </c>
      <c r="D8592" t="s">
        <v>2</v>
      </c>
      <c r="E8592" t="s">
        <v>163</v>
      </c>
      <c r="F8592" t="s">
        <v>5</v>
      </c>
      <c r="G8592">
        <v>13.2987536394453</v>
      </c>
      <c r="H8592" s="4" t="str">
        <f t="shared" si="134"/>
        <v>Eyewear</v>
      </c>
      <c r="K8592"/>
      <c r="L8592"/>
    </row>
    <row r="8593" spans="1:12" x14ac:dyDescent="0.15">
      <c r="A8593" s="5">
        <v>2016</v>
      </c>
      <c r="B8593" t="s">
        <v>71</v>
      </c>
      <c r="C8593" t="s">
        <v>101</v>
      </c>
      <c r="D8593" t="s">
        <v>2</v>
      </c>
      <c r="E8593" t="s">
        <v>163</v>
      </c>
      <c r="F8593" t="s">
        <v>0</v>
      </c>
      <c r="G8593">
        <v>13.577252345839753</v>
      </c>
      <c r="H8593" s="4" t="str">
        <f t="shared" si="134"/>
        <v>Eyewear</v>
      </c>
      <c r="K8593"/>
      <c r="L8593"/>
    </row>
    <row r="8594" spans="1:12" x14ac:dyDescent="0.15">
      <c r="A8594" s="5">
        <v>2016</v>
      </c>
      <c r="B8594" t="s">
        <v>71</v>
      </c>
      <c r="C8594" t="s">
        <v>101</v>
      </c>
      <c r="D8594" t="s">
        <v>168</v>
      </c>
      <c r="E8594" t="s">
        <v>163</v>
      </c>
      <c r="F8594" t="s">
        <v>15</v>
      </c>
      <c r="G8594">
        <v>2.3095840936825884</v>
      </c>
      <c r="H8594" s="4" t="str">
        <f t="shared" si="134"/>
        <v>Eyewear</v>
      </c>
      <c r="K8594"/>
      <c r="L8594"/>
    </row>
    <row r="8595" spans="1:12" x14ac:dyDescent="0.15">
      <c r="A8595" s="5">
        <v>2016</v>
      </c>
      <c r="B8595" t="s">
        <v>71</v>
      </c>
      <c r="C8595" t="s">
        <v>101</v>
      </c>
      <c r="D8595" t="s">
        <v>168</v>
      </c>
      <c r="E8595" t="s">
        <v>163</v>
      </c>
      <c r="F8595" t="s">
        <v>14</v>
      </c>
      <c r="G8595">
        <v>2.3684157929121725</v>
      </c>
      <c r="H8595" s="4" t="str">
        <f t="shared" si="134"/>
        <v>Eyewear</v>
      </c>
      <c r="K8595"/>
      <c r="L8595"/>
    </row>
    <row r="8596" spans="1:12" x14ac:dyDescent="0.15">
      <c r="A8596" s="5">
        <v>2016</v>
      </c>
      <c r="B8596" t="s">
        <v>71</v>
      </c>
      <c r="C8596" t="s">
        <v>101</v>
      </c>
      <c r="D8596" t="s">
        <v>168</v>
      </c>
      <c r="E8596" t="s">
        <v>163</v>
      </c>
      <c r="F8596" t="s">
        <v>13</v>
      </c>
      <c r="G8596">
        <v>2.2542562849922954</v>
      </c>
      <c r="H8596" s="4" t="str">
        <f t="shared" si="134"/>
        <v>Eyewear</v>
      </c>
      <c r="K8596"/>
      <c r="L8596"/>
    </row>
    <row r="8597" spans="1:12" x14ac:dyDescent="0.15">
      <c r="A8597" s="5">
        <v>2016</v>
      </c>
      <c r="B8597" t="s">
        <v>71</v>
      </c>
      <c r="C8597" t="s">
        <v>101</v>
      </c>
      <c r="D8597" t="s">
        <v>168</v>
      </c>
      <c r="E8597" t="s">
        <v>163</v>
      </c>
      <c r="F8597" t="s">
        <v>12</v>
      </c>
      <c r="G8597">
        <v>2.5050012203389831</v>
      </c>
      <c r="H8597" s="4" t="str">
        <f t="shared" si="134"/>
        <v>Eyewear</v>
      </c>
      <c r="K8597"/>
      <c r="L8597"/>
    </row>
    <row r="8598" spans="1:12" x14ac:dyDescent="0.15">
      <c r="A8598" s="5">
        <v>2016</v>
      </c>
      <c r="B8598" t="s">
        <v>71</v>
      </c>
      <c r="C8598" t="s">
        <v>101</v>
      </c>
      <c r="D8598" t="s">
        <v>168</v>
      </c>
      <c r="E8598" t="s">
        <v>163</v>
      </c>
      <c r="F8598" t="s">
        <v>11</v>
      </c>
      <c r="G8598">
        <v>2.9457161861325116</v>
      </c>
      <c r="H8598" s="4" t="str">
        <f t="shared" si="134"/>
        <v>Eyewear</v>
      </c>
      <c r="K8598"/>
      <c r="L8598"/>
    </row>
    <row r="8599" spans="1:12" x14ac:dyDescent="0.15">
      <c r="A8599" s="5">
        <v>2016</v>
      </c>
      <c r="B8599" t="s">
        <v>71</v>
      </c>
      <c r="C8599" t="s">
        <v>101</v>
      </c>
      <c r="D8599" t="s">
        <v>168</v>
      </c>
      <c r="E8599" t="s">
        <v>163</v>
      </c>
      <c r="F8599" t="s">
        <v>10</v>
      </c>
      <c r="G8599">
        <v>3.4282279248073952</v>
      </c>
      <c r="H8599" s="4" t="str">
        <f t="shared" si="134"/>
        <v>Eyewear</v>
      </c>
      <c r="K8599"/>
      <c r="L8599"/>
    </row>
    <row r="8600" spans="1:12" x14ac:dyDescent="0.15">
      <c r="A8600" s="5">
        <v>2016</v>
      </c>
      <c r="B8600" t="s">
        <v>71</v>
      </c>
      <c r="C8600" t="s">
        <v>101</v>
      </c>
      <c r="D8600" t="s">
        <v>168</v>
      </c>
      <c r="E8600" t="s">
        <v>163</v>
      </c>
      <c r="F8600" t="s">
        <v>9</v>
      </c>
      <c r="G8600">
        <v>3.9023242058551615</v>
      </c>
      <c r="H8600" s="4" t="str">
        <f t="shared" si="134"/>
        <v>Eyewear</v>
      </c>
      <c r="K8600"/>
      <c r="L8600"/>
    </row>
    <row r="8601" spans="1:12" x14ac:dyDescent="0.15">
      <c r="A8601" s="5">
        <v>2016</v>
      </c>
      <c r="B8601" t="s">
        <v>71</v>
      </c>
      <c r="C8601" t="s">
        <v>101</v>
      </c>
      <c r="D8601" t="s">
        <v>168</v>
      </c>
      <c r="E8601" t="s">
        <v>163</v>
      </c>
      <c r="F8601" t="s">
        <v>8</v>
      </c>
      <c r="G8601">
        <v>3.7226924375963018</v>
      </c>
      <c r="H8601" s="4" t="str">
        <f t="shared" si="134"/>
        <v>Eyewear</v>
      </c>
      <c r="K8601"/>
      <c r="L8601"/>
    </row>
    <row r="8602" spans="1:12" x14ac:dyDescent="0.15">
      <c r="A8602" s="5">
        <v>2016</v>
      </c>
      <c r="B8602" t="s">
        <v>71</v>
      </c>
      <c r="C8602" t="s">
        <v>101</v>
      </c>
      <c r="D8602" t="s">
        <v>168</v>
      </c>
      <c r="E8602" t="s">
        <v>163</v>
      </c>
      <c r="F8602" t="s">
        <v>7</v>
      </c>
      <c r="G8602">
        <v>2.7254862101694917</v>
      </c>
      <c r="H8602" s="4" t="str">
        <f t="shared" si="134"/>
        <v>Eyewear</v>
      </c>
      <c r="K8602"/>
      <c r="L8602"/>
    </row>
    <row r="8603" spans="1:12" x14ac:dyDescent="0.15">
      <c r="A8603" s="5">
        <v>2016</v>
      </c>
      <c r="B8603" t="s">
        <v>71</v>
      </c>
      <c r="C8603" t="s">
        <v>101</v>
      </c>
      <c r="D8603" t="s">
        <v>168</v>
      </c>
      <c r="E8603" t="s">
        <v>163</v>
      </c>
      <c r="F8603" t="s">
        <v>6</v>
      </c>
      <c r="G8603">
        <v>2.306141406471494</v>
      </c>
      <c r="H8603" s="4" t="str">
        <f t="shared" si="134"/>
        <v>Eyewear</v>
      </c>
      <c r="K8603"/>
      <c r="L8603"/>
    </row>
    <row r="8604" spans="1:12" x14ac:dyDescent="0.15">
      <c r="A8604" s="5">
        <v>2016</v>
      </c>
      <c r="B8604" t="s">
        <v>71</v>
      </c>
      <c r="C8604" t="s">
        <v>101</v>
      </c>
      <c r="D8604" t="s">
        <v>168</v>
      </c>
      <c r="E8604" t="s">
        <v>163</v>
      </c>
      <c r="F8604" t="s">
        <v>5</v>
      </c>
      <c r="G8604">
        <v>2.0560238052388287</v>
      </c>
      <c r="H8604" s="4" t="str">
        <f t="shared" si="134"/>
        <v>Eyewear</v>
      </c>
      <c r="K8604"/>
      <c r="L8604"/>
    </row>
    <row r="8605" spans="1:12" x14ac:dyDescent="0.15">
      <c r="A8605" s="5">
        <v>2016</v>
      </c>
      <c r="B8605" t="s">
        <v>71</v>
      </c>
      <c r="C8605" t="s">
        <v>101</v>
      </c>
      <c r="D8605" t="s">
        <v>168</v>
      </c>
      <c r="E8605" t="s">
        <v>163</v>
      </c>
      <c r="F8605" t="s">
        <v>0</v>
      </c>
      <c r="G8605">
        <v>2.1602479728813559</v>
      </c>
      <c r="H8605" s="4" t="str">
        <f t="shared" si="134"/>
        <v>Eyewear</v>
      </c>
      <c r="K8605"/>
      <c r="L8605"/>
    </row>
    <row r="8606" spans="1:12" x14ac:dyDescent="0.15">
      <c r="A8606" s="5">
        <v>2016</v>
      </c>
      <c r="B8606" t="s">
        <v>71</v>
      </c>
      <c r="C8606" t="s">
        <v>101</v>
      </c>
      <c r="D8606" t="s">
        <v>23</v>
      </c>
      <c r="E8606" t="s">
        <v>163</v>
      </c>
      <c r="F8606" t="s">
        <v>15</v>
      </c>
      <c r="G8606">
        <v>9.215793272496148</v>
      </c>
      <c r="H8606" s="4" t="str">
        <f t="shared" si="134"/>
        <v>Eyewear</v>
      </c>
      <c r="K8606"/>
      <c r="L8606"/>
    </row>
    <row r="8607" spans="1:12" x14ac:dyDescent="0.15">
      <c r="A8607" s="5">
        <v>2016</v>
      </c>
      <c r="B8607" t="s">
        <v>71</v>
      </c>
      <c r="C8607" t="s">
        <v>101</v>
      </c>
      <c r="D8607" t="s">
        <v>23</v>
      </c>
      <c r="E8607" t="s">
        <v>163</v>
      </c>
      <c r="F8607" t="s">
        <v>14</v>
      </c>
      <c r="G8607">
        <v>9.2764194200924486</v>
      </c>
      <c r="H8607" s="4" t="str">
        <f t="shared" si="134"/>
        <v>Eyewear</v>
      </c>
      <c r="K8607"/>
      <c r="L8607"/>
    </row>
    <row r="8608" spans="1:12" x14ac:dyDescent="0.15">
      <c r="A8608" s="5">
        <v>2016</v>
      </c>
      <c r="B8608" t="s">
        <v>71</v>
      </c>
      <c r="C8608" t="s">
        <v>101</v>
      </c>
      <c r="D8608" t="s">
        <v>23</v>
      </c>
      <c r="E8608" t="s">
        <v>163</v>
      </c>
      <c r="F8608" t="s">
        <v>13</v>
      </c>
      <c r="G8608">
        <v>9.2691430846301994</v>
      </c>
      <c r="H8608" s="4" t="str">
        <f t="shared" si="134"/>
        <v>Eyewear</v>
      </c>
      <c r="K8608"/>
      <c r="L8608"/>
    </row>
    <row r="8609" spans="1:12" x14ac:dyDescent="0.15">
      <c r="A8609" s="5">
        <v>2016</v>
      </c>
      <c r="B8609" t="s">
        <v>71</v>
      </c>
      <c r="C8609" t="s">
        <v>101</v>
      </c>
      <c r="D8609" t="s">
        <v>23</v>
      </c>
      <c r="E8609" t="s">
        <v>163</v>
      </c>
      <c r="F8609" t="s">
        <v>12</v>
      </c>
      <c r="G8609">
        <v>9.8015931741140196</v>
      </c>
      <c r="H8609" s="4" t="str">
        <f t="shared" si="134"/>
        <v>Eyewear</v>
      </c>
      <c r="K8609"/>
      <c r="L8609"/>
    </row>
    <row r="8610" spans="1:12" x14ac:dyDescent="0.15">
      <c r="A8610" s="5">
        <v>2016</v>
      </c>
      <c r="B8610" t="s">
        <v>71</v>
      </c>
      <c r="C8610" t="s">
        <v>101</v>
      </c>
      <c r="D8610" t="s">
        <v>23</v>
      </c>
      <c r="E8610" t="s">
        <v>163</v>
      </c>
      <c r="F8610" t="s">
        <v>11</v>
      </c>
      <c r="G8610">
        <v>12.340425393836671</v>
      </c>
      <c r="H8610" s="4" t="str">
        <f t="shared" si="134"/>
        <v>Eyewear</v>
      </c>
      <c r="K8610"/>
      <c r="L8610"/>
    </row>
    <row r="8611" spans="1:12" x14ac:dyDescent="0.15">
      <c r="A8611" s="5">
        <v>2016</v>
      </c>
      <c r="B8611" t="s">
        <v>71</v>
      </c>
      <c r="C8611" t="s">
        <v>101</v>
      </c>
      <c r="D8611" t="s">
        <v>23</v>
      </c>
      <c r="E8611" t="s">
        <v>163</v>
      </c>
      <c r="F8611" t="s">
        <v>10</v>
      </c>
      <c r="G8611">
        <v>13.497252938520798</v>
      </c>
      <c r="H8611" s="4" t="str">
        <f t="shared" si="134"/>
        <v>Eyewear</v>
      </c>
      <c r="K8611"/>
      <c r="L8611"/>
    </row>
    <row r="8612" spans="1:12" x14ac:dyDescent="0.15">
      <c r="A8612" s="5">
        <v>2016</v>
      </c>
      <c r="B8612" t="s">
        <v>71</v>
      </c>
      <c r="C8612" t="s">
        <v>101</v>
      </c>
      <c r="D8612" t="s">
        <v>23</v>
      </c>
      <c r="E8612" t="s">
        <v>163</v>
      </c>
      <c r="F8612" t="s">
        <v>9</v>
      </c>
      <c r="G8612">
        <v>15.320029868721111</v>
      </c>
      <c r="H8612" s="4" t="str">
        <f t="shared" si="134"/>
        <v>Eyewear</v>
      </c>
      <c r="K8612"/>
      <c r="L8612"/>
    </row>
    <row r="8613" spans="1:12" x14ac:dyDescent="0.15">
      <c r="A8613" s="5">
        <v>2016</v>
      </c>
      <c r="B8613" t="s">
        <v>71</v>
      </c>
      <c r="C8613" t="s">
        <v>101</v>
      </c>
      <c r="D8613" t="s">
        <v>23</v>
      </c>
      <c r="E8613" t="s">
        <v>163</v>
      </c>
      <c r="F8613" t="s">
        <v>8</v>
      </c>
      <c r="G8613">
        <v>15.494402407164868</v>
      </c>
      <c r="H8613" s="4" t="str">
        <f t="shared" si="134"/>
        <v>Eyewear</v>
      </c>
      <c r="K8613"/>
      <c r="L8613"/>
    </row>
    <row r="8614" spans="1:12" x14ac:dyDescent="0.15">
      <c r="A8614" s="5">
        <v>2016</v>
      </c>
      <c r="B8614" t="s">
        <v>71</v>
      </c>
      <c r="C8614" t="s">
        <v>101</v>
      </c>
      <c r="D8614" t="s">
        <v>23</v>
      </c>
      <c r="E8614" t="s">
        <v>163</v>
      </c>
      <c r="F8614" t="s">
        <v>7</v>
      </c>
      <c r="G8614">
        <v>10.822376202542374</v>
      </c>
      <c r="H8614" s="4" t="str">
        <f t="shared" si="134"/>
        <v>Eyewear</v>
      </c>
      <c r="K8614"/>
      <c r="L8614"/>
    </row>
    <row r="8615" spans="1:12" x14ac:dyDescent="0.15">
      <c r="A8615" s="5">
        <v>2016</v>
      </c>
      <c r="B8615" t="s">
        <v>71</v>
      </c>
      <c r="C8615" t="s">
        <v>101</v>
      </c>
      <c r="D8615" t="s">
        <v>23</v>
      </c>
      <c r="E8615" t="s">
        <v>163</v>
      </c>
      <c r="F8615" t="s">
        <v>6</v>
      </c>
      <c r="G8615">
        <v>8.7450772499999996</v>
      </c>
      <c r="H8615" s="4" t="str">
        <f t="shared" si="134"/>
        <v>Eyewear</v>
      </c>
      <c r="K8615"/>
      <c r="L8615"/>
    </row>
    <row r="8616" spans="1:12" x14ac:dyDescent="0.15">
      <c r="A8616" s="5">
        <v>2016</v>
      </c>
      <c r="B8616" t="s">
        <v>71</v>
      </c>
      <c r="C8616" t="s">
        <v>101</v>
      </c>
      <c r="D8616" t="s">
        <v>23</v>
      </c>
      <c r="E8616" t="s">
        <v>163</v>
      </c>
      <c r="F8616" t="s">
        <v>5</v>
      </c>
      <c r="G8616">
        <v>7.9602511081664096</v>
      </c>
      <c r="H8616" s="4" t="str">
        <f t="shared" si="134"/>
        <v>Eyewear</v>
      </c>
      <c r="K8616"/>
      <c r="L8616"/>
    </row>
    <row r="8617" spans="1:12" x14ac:dyDescent="0.15">
      <c r="A8617" s="5">
        <v>2016</v>
      </c>
      <c r="B8617" t="s">
        <v>71</v>
      </c>
      <c r="C8617" t="s">
        <v>101</v>
      </c>
      <c r="D8617" t="s">
        <v>23</v>
      </c>
      <c r="E8617" t="s">
        <v>163</v>
      </c>
      <c r="F8617" t="s">
        <v>0</v>
      </c>
      <c r="G8617">
        <v>8.3593516204545448</v>
      </c>
      <c r="H8617" s="4" t="str">
        <f t="shared" si="134"/>
        <v>Eyewear</v>
      </c>
      <c r="K8617"/>
      <c r="L8617"/>
    </row>
    <row r="8618" spans="1:12" x14ac:dyDescent="0.15">
      <c r="A8618" s="5">
        <v>2016</v>
      </c>
      <c r="B8618" t="s">
        <v>71</v>
      </c>
      <c r="C8618" t="s">
        <v>100</v>
      </c>
      <c r="D8618" t="s">
        <v>2</v>
      </c>
      <c r="E8618" t="s">
        <v>163</v>
      </c>
      <c r="F8618" t="s">
        <v>15</v>
      </c>
      <c r="G8618">
        <v>115.8049215138675</v>
      </c>
      <c r="H8618" s="4" t="str">
        <f t="shared" si="134"/>
        <v>Eyewear</v>
      </c>
      <c r="K8618"/>
      <c r="L8618"/>
    </row>
    <row r="8619" spans="1:12" x14ac:dyDescent="0.15">
      <c r="A8619" s="5">
        <v>2016</v>
      </c>
      <c r="B8619" t="s">
        <v>71</v>
      </c>
      <c r="C8619" t="s">
        <v>100</v>
      </c>
      <c r="D8619" t="s">
        <v>2</v>
      </c>
      <c r="E8619" t="s">
        <v>163</v>
      </c>
      <c r="F8619" t="s">
        <v>14</v>
      </c>
      <c r="G8619">
        <v>125.11714714946071</v>
      </c>
      <c r="H8619" s="4" t="str">
        <f t="shared" si="134"/>
        <v>Eyewear</v>
      </c>
      <c r="K8619"/>
      <c r="L8619"/>
    </row>
    <row r="8620" spans="1:12" x14ac:dyDescent="0.15">
      <c r="A8620" s="5">
        <v>2016</v>
      </c>
      <c r="B8620" t="s">
        <v>71</v>
      </c>
      <c r="C8620" t="s">
        <v>100</v>
      </c>
      <c r="D8620" t="s">
        <v>2</v>
      </c>
      <c r="E8620" t="s">
        <v>163</v>
      </c>
      <c r="F8620" t="s">
        <v>13</v>
      </c>
      <c r="G8620">
        <v>122.12430479583973</v>
      </c>
      <c r="H8620" s="4" t="str">
        <f t="shared" si="134"/>
        <v>Eyewear</v>
      </c>
      <c r="K8620"/>
      <c r="L8620"/>
    </row>
    <row r="8621" spans="1:12" x14ac:dyDescent="0.15">
      <c r="A8621" s="5">
        <v>2016</v>
      </c>
      <c r="B8621" t="s">
        <v>71</v>
      </c>
      <c r="C8621" t="s">
        <v>100</v>
      </c>
      <c r="D8621" t="s">
        <v>2</v>
      </c>
      <c r="E8621" t="s">
        <v>163</v>
      </c>
      <c r="F8621" t="s">
        <v>12</v>
      </c>
      <c r="G8621">
        <v>132.10017815870569</v>
      </c>
      <c r="H8621" s="4" t="str">
        <f t="shared" si="134"/>
        <v>Eyewear</v>
      </c>
      <c r="K8621"/>
      <c r="L8621"/>
    </row>
    <row r="8622" spans="1:12" x14ac:dyDescent="0.15">
      <c r="A8622" s="5">
        <v>2016</v>
      </c>
      <c r="B8622" t="s">
        <v>71</v>
      </c>
      <c r="C8622" t="s">
        <v>100</v>
      </c>
      <c r="D8622" t="s">
        <v>2</v>
      </c>
      <c r="E8622" t="s">
        <v>163</v>
      </c>
      <c r="F8622" t="s">
        <v>11</v>
      </c>
      <c r="G8622">
        <v>160.19138482280428</v>
      </c>
      <c r="H8622" s="4" t="str">
        <f t="shared" si="134"/>
        <v>Eyewear</v>
      </c>
      <c r="K8622"/>
      <c r="L8622"/>
    </row>
    <row r="8623" spans="1:12" x14ac:dyDescent="0.15">
      <c r="A8623" s="5">
        <v>2016</v>
      </c>
      <c r="B8623" t="s">
        <v>71</v>
      </c>
      <c r="C8623" t="s">
        <v>100</v>
      </c>
      <c r="D8623" t="s">
        <v>2</v>
      </c>
      <c r="E8623" t="s">
        <v>163</v>
      </c>
      <c r="F8623" t="s">
        <v>10</v>
      </c>
      <c r="G8623">
        <v>173.57548295454541</v>
      </c>
      <c r="H8623" s="4" t="str">
        <f t="shared" si="134"/>
        <v>Eyewear</v>
      </c>
      <c r="K8623"/>
      <c r="L8623"/>
    </row>
    <row r="8624" spans="1:12" x14ac:dyDescent="0.15">
      <c r="A8624" s="5">
        <v>2016</v>
      </c>
      <c r="B8624" t="s">
        <v>71</v>
      </c>
      <c r="C8624" t="s">
        <v>100</v>
      </c>
      <c r="D8624" t="s">
        <v>2</v>
      </c>
      <c r="E8624" t="s">
        <v>163</v>
      </c>
      <c r="F8624" t="s">
        <v>9</v>
      </c>
      <c r="G8624">
        <v>207.52516178736516</v>
      </c>
      <c r="H8624" s="4" t="str">
        <f t="shared" si="134"/>
        <v>Eyewear</v>
      </c>
      <c r="K8624"/>
      <c r="L8624"/>
    </row>
    <row r="8625" spans="1:12" x14ac:dyDescent="0.15">
      <c r="A8625" s="5">
        <v>2016</v>
      </c>
      <c r="B8625" t="s">
        <v>71</v>
      </c>
      <c r="C8625" t="s">
        <v>100</v>
      </c>
      <c r="D8625" t="s">
        <v>2</v>
      </c>
      <c r="E8625" t="s">
        <v>163</v>
      </c>
      <c r="F8625" t="s">
        <v>8</v>
      </c>
      <c r="G8625">
        <v>204.65819289291215</v>
      </c>
      <c r="H8625" s="4" t="str">
        <f t="shared" si="134"/>
        <v>Eyewear</v>
      </c>
      <c r="K8625"/>
      <c r="L8625"/>
    </row>
    <row r="8626" spans="1:12" x14ac:dyDescent="0.15">
      <c r="A8626" s="5">
        <v>2016</v>
      </c>
      <c r="B8626" t="s">
        <v>71</v>
      </c>
      <c r="C8626" t="s">
        <v>100</v>
      </c>
      <c r="D8626" t="s">
        <v>2</v>
      </c>
      <c r="E8626" t="s">
        <v>163</v>
      </c>
      <c r="F8626" t="s">
        <v>7</v>
      </c>
      <c r="G8626">
        <v>147.56386652542372</v>
      </c>
      <c r="H8626" s="4" t="str">
        <f t="shared" si="134"/>
        <v>Eyewear</v>
      </c>
      <c r="K8626"/>
      <c r="L8626"/>
    </row>
    <row r="8627" spans="1:12" x14ac:dyDescent="0.15">
      <c r="A8627" s="5">
        <v>2016</v>
      </c>
      <c r="B8627" t="s">
        <v>71</v>
      </c>
      <c r="C8627" t="s">
        <v>100</v>
      </c>
      <c r="D8627" t="s">
        <v>2</v>
      </c>
      <c r="E8627" t="s">
        <v>163</v>
      </c>
      <c r="F8627" t="s">
        <v>6</v>
      </c>
      <c r="G8627">
        <v>120.04712490369802</v>
      </c>
      <c r="H8627" s="4" t="str">
        <f t="shared" si="134"/>
        <v>Eyewear</v>
      </c>
      <c r="K8627"/>
      <c r="L8627"/>
    </row>
    <row r="8628" spans="1:12" x14ac:dyDescent="0.15">
      <c r="A8628" s="5">
        <v>2016</v>
      </c>
      <c r="B8628" t="s">
        <v>71</v>
      </c>
      <c r="C8628" t="s">
        <v>100</v>
      </c>
      <c r="D8628" t="s">
        <v>2</v>
      </c>
      <c r="E8628" t="s">
        <v>163</v>
      </c>
      <c r="F8628" t="s">
        <v>5</v>
      </c>
      <c r="G8628">
        <v>106.71926810477657</v>
      </c>
      <c r="H8628" s="4" t="str">
        <f t="shared" si="134"/>
        <v>Eyewear</v>
      </c>
      <c r="K8628"/>
      <c r="L8628"/>
    </row>
    <row r="8629" spans="1:12" x14ac:dyDescent="0.15">
      <c r="A8629" s="5">
        <v>2016</v>
      </c>
      <c r="B8629" t="s">
        <v>71</v>
      </c>
      <c r="C8629" t="s">
        <v>100</v>
      </c>
      <c r="D8629" t="s">
        <v>2</v>
      </c>
      <c r="E8629" t="s">
        <v>163</v>
      </c>
      <c r="F8629" t="s">
        <v>0</v>
      </c>
      <c r="G8629">
        <v>116.0071224961479</v>
      </c>
      <c r="H8629" s="4" t="str">
        <f t="shared" si="134"/>
        <v>Eyewear</v>
      </c>
      <c r="K8629"/>
      <c r="L8629"/>
    </row>
    <row r="8630" spans="1:12" x14ac:dyDescent="0.15">
      <c r="A8630" s="5">
        <v>2016</v>
      </c>
      <c r="B8630" t="s">
        <v>71</v>
      </c>
      <c r="C8630" t="s">
        <v>100</v>
      </c>
      <c r="D8630" t="s">
        <v>23</v>
      </c>
      <c r="E8630" t="s">
        <v>163</v>
      </c>
      <c r="F8630" t="s">
        <v>15</v>
      </c>
      <c r="G8630">
        <v>42.300737057010785</v>
      </c>
      <c r="H8630" s="4" t="str">
        <f t="shared" si="134"/>
        <v>Eyewear</v>
      </c>
      <c r="K8630"/>
      <c r="L8630"/>
    </row>
    <row r="8631" spans="1:12" x14ac:dyDescent="0.15">
      <c r="A8631" s="5">
        <v>2016</v>
      </c>
      <c r="B8631" t="s">
        <v>71</v>
      </c>
      <c r="C8631" t="s">
        <v>100</v>
      </c>
      <c r="D8631" t="s">
        <v>23</v>
      </c>
      <c r="E8631" t="s">
        <v>163</v>
      </c>
      <c r="F8631" t="s">
        <v>14</v>
      </c>
      <c r="G8631">
        <v>45.900420631741135</v>
      </c>
      <c r="H8631" s="4" t="str">
        <f t="shared" si="134"/>
        <v>Eyewear</v>
      </c>
      <c r="K8631"/>
      <c r="L8631"/>
    </row>
    <row r="8632" spans="1:12" x14ac:dyDescent="0.15">
      <c r="A8632" s="5">
        <v>2016</v>
      </c>
      <c r="B8632" t="s">
        <v>71</v>
      </c>
      <c r="C8632" t="s">
        <v>100</v>
      </c>
      <c r="D8632" t="s">
        <v>23</v>
      </c>
      <c r="E8632" t="s">
        <v>163</v>
      </c>
      <c r="F8632" t="s">
        <v>13</v>
      </c>
      <c r="G8632">
        <v>43.378860107858252</v>
      </c>
      <c r="H8632" s="4" t="str">
        <f t="shared" si="134"/>
        <v>Eyewear</v>
      </c>
      <c r="K8632"/>
      <c r="L8632"/>
    </row>
    <row r="8633" spans="1:12" x14ac:dyDescent="0.15">
      <c r="A8633" s="5">
        <v>2016</v>
      </c>
      <c r="B8633" t="s">
        <v>71</v>
      </c>
      <c r="C8633" t="s">
        <v>100</v>
      </c>
      <c r="D8633" t="s">
        <v>23</v>
      </c>
      <c r="E8633" t="s">
        <v>163</v>
      </c>
      <c r="F8633" t="s">
        <v>12</v>
      </c>
      <c r="G8633">
        <v>49.407516563944533</v>
      </c>
      <c r="H8633" s="4" t="str">
        <f t="shared" si="134"/>
        <v>Eyewear</v>
      </c>
      <c r="K8633"/>
      <c r="L8633"/>
    </row>
    <row r="8634" spans="1:12" x14ac:dyDescent="0.15">
      <c r="A8634" s="5">
        <v>2016</v>
      </c>
      <c r="B8634" t="s">
        <v>71</v>
      </c>
      <c r="C8634" t="s">
        <v>100</v>
      </c>
      <c r="D8634" t="s">
        <v>23</v>
      </c>
      <c r="E8634" t="s">
        <v>163</v>
      </c>
      <c r="F8634" t="s">
        <v>11</v>
      </c>
      <c r="G8634">
        <v>56.360306163328204</v>
      </c>
      <c r="H8634" s="4" t="str">
        <f t="shared" si="134"/>
        <v>Eyewear</v>
      </c>
      <c r="K8634"/>
      <c r="L8634"/>
    </row>
    <row r="8635" spans="1:12" x14ac:dyDescent="0.15">
      <c r="A8635" s="5">
        <v>2016</v>
      </c>
      <c r="B8635" t="s">
        <v>71</v>
      </c>
      <c r="C8635" t="s">
        <v>100</v>
      </c>
      <c r="D8635" t="s">
        <v>23</v>
      </c>
      <c r="E8635" t="s">
        <v>163</v>
      </c>
      <c r="F8635" t="s">
        <v>10</v>
      </c>
      <c r="G8635">
        <v>64.53194040832048</v>
      </c>
      <c r="H8635" s="4" t="str">
        <f t="shared" si="134"/>
        <v>Eyewear</v>
      </c>
      <c r="K8635"/>
      <c r="L8635"/>
    </row>
    <row r="8636" spans="1:12" x14ac:dyDescent="0.15">
      <c r="A8636" s="5">
        <v>2016</v>
      </c>
      <c r="B8636" t="s">
        <v>71</v>
      </c>
      <c r="C8636" t="s">
        <v>100</v>
      </c>
      <c r="D8636" t="s">
        <v>23</v>
      </c>
      <c r="E8636" t="s">
        <v>163</v>
      </c>
      <c r="F8636" t="s">
        <v>9</v>
      </c>
      <c r="G8636">
        <v>75.116083204930675</v>
      </c>
      <c r="H8636" s="4" t="str">
        <f t="shared" si="134"/>
        <v>Eyewear</v>
      </c>
      <c r="K8636"/>
      <c r="L8636"/>
    </row>
    <row r="8637" spans="1:12" x14ac:dyDescent="0.15">
      <c r="A8637" s="5">
        <v>2016</v>
      </c>
      <c r="B8637" t="s">
        <v>71</v>
      </c>
      <c r="C8637" t="s">
        <v>100</v>
      </c>
      <c r="D8637" t="s">
        <v>23</v>
      </c>
      <c r="E8637" t="s">
        <v>163</v>
      </c>
      <c r="F8637" t="s">
        <v>8</v>
      </c>
      <c r="G8637">
        <v>71.874062981510022</v>
      </c>
      <c r="H8637" s="4" t="str">
        <f t="shared" si="134"/>
        <v>Eyewear</v>
      </c>
      <c r="K8637"/>
      <c r="L8637"/>
    </row>
    <row r="8638" spans="1:12" x14ac:dyDescent="0.15">
      <c r="A8638" s="5">
        <v>2016</v>
      </c>
      <c r="B8638" t="s">
        <v>71</v>
      </c>
      <c r="C8638" t="s">
        <v>100</v>
      </c>
      <c r="D8638" t="s">
        <v>23</v>
      </c>
      <c r="E8638" t="s">
        <v>163</v>
      </c>
      <c r="F8638" t="s">
        <v>7</v>
      </c>
      <c r="G8638">
        <v>52.691666101694921</v>
      </c>
      <c r="H8638" s="4" t="str">
        <f t="shared" si="134"/>
        <v>Eyewear</v>
      </c>
      <c r="K8638"/>
      <c r="L8638"/>
    </row>
    <row r="8639" spans="1:12" x14ac:dyDescent="0.15">
      <c r="A8639" s="5">
        <v>2016</v>
      </c>
      <c r="B8639" t="s">
        <v>71</v>
      </c>
      <c r="C8639" t="s">
        <v>100</v>
      </c>
      <c r="D8639" t="s">
        <v>23</v>
      </c>
      <c r="E8639" t="s">
        <v>163</v>
      </c>
      <c r="F8639" t="s">
        <v>6</v>
      </c>
      <c r="G8639">
        <v>42.353035516178736</v>
      </c>
      <c r="H8639" s="4" t="str">
        <f t="shared" si="134"/>
        <v>Eyewear</v>
      </c>
      <c r="K8639"/>
      <c r="L8639"/>
    </row>
    <row r="8640" spans="1:12" x14ac:dyDescent="0.15">
      <c r="A8640" s="5">
        <v>2016</v>
      </c>
      <c r="B8640" t="s">
        <v>71</v>
      </c>
      <c r="C8640" t="s">
        <v>100</v>
      </c>
      <c r="D8640" t="s">
        <v>23</v>
      </c>
      <c r="E8640" t="s">
        <v>163</v>
      </c>
      <c r="F8640" t="s">
        <v>5</v>
      </c>
      <c r="G8640">
        <v>38.782212942989219</v>
      </c>
      <c r="H8640" s="4" t="str">
        <f t="shared" si="134"/>
        <v>Eyewear</v>
      </c>
      <c r="K8640"/>
      <c r="L8640"/>
    </row>
    <row r="8641" spans="1:12" x14ac:dyDescent="0.15">
      <c r="A8641" s="5">
        <v>2016</v>
      </c>
      <c r="B8641" t="s">
        <v>71</v>
      </c>
      <c r="C8641" t="s">
        <v>100</v>
      </c>
      <c r="D8641" t="s">
        <v>23</v>
      </c>
      <c r="E8641" t="s">
        <v>163</v>
      </c>
      <c r="F8641" t="s">
        <v>0</v>
      </c>
      <c r="G8641">
        <v>40.996181047765795</v>
      </c>
      <c r="H8641" s="4" t="str">
        <f t="shared" si="134"/>
        <v>Eyewear</v>
      </c>
      <c r="K8641"/>
      <c r="L8641"/>
    </row>
    <row r="8642" spans="1:12" x14ac:dyDescent="0.15">
      <c r="A8642" s="5">
        <v>2016</v>
      </c>
      <c r="B8642" t="s">
        <v>71</v>
      </c>
      <c r="C8642" t="s">
        <v>100</v>
      </c>
      <c r="D8642" t="s">
        <v>16</v>
      </c>
      <c r="E8642" t="s">
        <v>163</v>
      </c>
      <c r="F8642" t="s">
        <v>15</v>
      </c>
      <c r="G8642">
        <v>5.3948808166409847</v>
      </c>
      <c r="H8642" s="4" t="str">
        <f t="shared" si="134"/>
        <v>Eyewear</v>
      </c>
      <c r="K8642"/>
      <c r="L8642"/>
    </row>
    <row r="8643" spans="1:12" x14ac:dyDescent="0.15">
      <c r="A8643" s="5">
        <v>2016</v>
      </c>
      <c r="B8643" t="s">
        <v>71</v>
      </c>
      <c r="C8643" t="s">
        <v>100</v>
      </c>
      <c r="D8643" t="s">
        <v>16</v>
      </c>
      <c r="E8643" t="s">
        <v>163</v>
      </c>
      <c r="F8643" t="s">
        <v>14</v>
      </c>
      <c r="G8643">
        <v>5.4722252080123264</v>
      </c>
      <c r="H8643" s="4" t="str">
        <f t="shared" ref="H8643:H8706" si="135">VLOOKUP(C8643,$I$2:$J$145,2, FALSE)</f>
        <v>Eyewear</v>
      </c>
      <c r="K8643"/>
      <c r="L8643"/>
    </row>
    <row r="8644" spans="1:12" x14ac:dyDescent="0.15">
      <c r="A8644" s="5">
        <v>2016</v>
      </c>
      <c r="B8644" t="s">
        <v>71</v>
      </c>
      <c r="C8644" t="s">
        <v>100</v>
      </c>
      <c r="D8644" t="s">
        <v>16</v>
      </c>
      <c r="E8644" t="s">
        <v>163</v>
      </c>
      <c r="F8644" t="s">
        <v>13</v>
      </c>
      <c r="G8644">
        <v>5.631446839368258</v>
      </c>
      <c r="H8644" s="4" t="str">
        <f t="shared" si="135"/>
        <v>Eyewear</v>
      </c>
      <c r="K8644"/>
      <c r="L8644"/>
    </row>
    <row r="8645" spans="1:12" x14ac:dyDescent="0.15">
      <c r="A8645" s="5">
        <v>2016</v>
      </c>
      <c r="B8645" t="s">
        <v>71</v>
      </c>
      <c r="C8645" t="s">
        <v>100</v>
      </c>
      <c r="D8645" t="s">
        <v>16</v>
      </c>
      <c r="E8645" t="s">
        <v>163</v>
      </c>
      <c r="F8645" t="s">
        <v>12</v>
      </c>
      <c r="G8645">
        <v>5.9279924884437589</v>
      </c>
      <c r="H8645" s="4" t="str">
        <f t="shared" si="135"/>
        <v>Eyewear</v>
      </c>
      <c r="K8645"/>
      <c r="L8645"/>
    </row>
    <row r="8646" spans="1:12" x14ac:dyDescent="0.15">
      <c r="A8646" s="5">
        <v>2016</v>
      </c>
      <c r="B8646" t="s">
        <v>71</v>
      </c>
      <c r="C8646" t="s">
        <v>100</v>
      </c>
      <c r="D8646" t="s">
        <v>16</v>
      </c>
      <c r="E8646" t="s">
        <v>163</v>
      </c>
      <c r="F8646" t="s">
        <v>11</v>
      </c>
      <c r="G8646">
        <v>7.1135909861325084</v>
      </c>
      <c r="H8646" s="4" t="str">
        <f t="shared" si="135"/>
        <v>Eyewear</v>
      </c>
      <c r="K8646"/>
      <c r="L8646"/>
    </row>
    <row r="8647" spans="1:12" x14ac:dyDescent="0.15">
      <c r="A8647" s="5">
        <v>2016</v>
      </c>
      <c r="B8647" t="s">
        <v>71</v>
      </c>
      <c r="C8647" t="s">
        <v>100</v>
      </c>
      <c r="D8647" t="s">
        <v>16</v>
      </c>
      <c r="E8647" t="s">
        <v>163</v>
      </c>
      <c r="F8647" t="s">
        <v>10</v>
      </c>
      <c r="G8647">
        <v>7.6320393489984566</v>
      </c>
      <c r="H8647" s="4" t="str">
        <f t="shared" si="135"/>
        <v>Eyewear</v>
      </c>
      <c r="K8647"/>
      <c r="L8647"/>
    </row>
    <row r="8648" spans="1:12" x14ac:dyDescent="0.15">
      <c r="A8648" s="5">
        <v>2016</v>
      </c>
      <c r="B8648" t="s">
        <v>71</v>
      </c>
      <c r="C8648" t="s">
        <v>100</v>
      </c>
      <c r="D8648" t="s">
        <v>16</v>
      </c>
      <c r="E8648" t="s">
        <v>163</v>
      </c>
      <c r="F8648" t="s">
        <v>9</v>
      </c>
      <c r="G8648">
        <v>9.354339291217256</v>
      </c>
      <c r="H8648" s="4" t="str">
        <f t="shared" si="135"/>
        <v>Eyewear</v>
      </c>
      <c r="K8648"/>
      <c r="L8648"/>
    </row>
    <row r="8649" spans="1:12" x14ac:dyDescent="0.15">
      <c r="A8649" s="5">
        <v>2016</v>
      </c>
      <c r="B8649" t="s">
        <v>71</v>
      </c>
      <c r="C8649" t="s">
        <v>100</v>
      </c>
      <c r="D8649" t="s">
        <v>16</v>
      </c>
      <c r="E8649" t="s">
        <v>163</v>
      </c>
      <c r="F8649" t="s">
        <v>8</v>
      </c>
      <c r="G8649">
        <v>9.4833885785824332</v>
      </c>
      <c r="H8649" s="4" t="str">
        <f t="shared" si="135"/>
        <v>Eyewear</v>
      </c>
      <c r="K8649"/>
      <c r="L8649"/>
    </row>
    <row r="8650" spans="1:12" x14ac:dyDescent="0.15">
      <c r="A8650" s="5">
        <v>2016</v>
      </c>
      <c r="B8650" t="s">
        <v>71</v>
      </c>
      <c r="C8650" t="s">
        <v>100</v>
      </c>
      <c r="D8650" t="s">
        <v>16</v>
      </c>
      <c r="E8650" t="s">
        <v>163</v>
      </c>
      <c r="F8650" t="s">
        <v>7</v>
      </c>
      <c r="G8650">
        <v>6.7550396186440684</v>
      </c>
      <c r="H8650" s="4" t="str">
        <f t="shared" si="135"/>
        <v>Eyewear</v>
      </c>
      <c r="K8650"/>
      <c r="L8650"/>
    </row>
    <row r="8651" spans="1:12" x14ac:dyDescent="0.15">
      <c r="A8651" s="5">
        <v>2016</v>
      </c>
      <c r="B8651" t="s">
        <v>71</v>
      </c>
      <c r="C8651" t="s">
        <v>100</v>
      </c>
      <c r="D8651" t="s">
        <v>16</v>
      </c>
      <c r="E8651" t="s">
        <v>163</v>
      </c>
      <c r="F8651" t="s">
        <v>6</v>
      </c>
      <c r="G8651">
        <v>5.4901619029275794</v>
      </c>
      <c r="H8651" s="4" t="str">
        <f t="shared" si="135"/>
        <v>Eyewear</v>
      </c>
      <c r="K8651"/>
      <c r="L8651"/>
    </row>
    <row r="8652" spans="1:12" x14ac:dyDescent="0.15">
      <c r="A8652" s="5">
        <v>2016</v>
      </c>
      <c r="B8652" t="s">
        <v>71</v>
      </c>
      <c r="C8652" t="s">
        <v>100</v>
      </c>
      <c r="D8652" t="s">
        <v>16</v>
      </c>
      <c r="E8652" t="s">
        <v>163</v>
      </c>
      <c r="F8652" t="s">
        <v>5</v>
      </c>
      <c r="G8652">
        <v>4.7419072419106305</v>
      </c>
      <c r="H8652" s="4" t="str">
        <f t="shared" si="135"/>
        <v>Eyewear</v>
      </c>
      <c r="K8652"/>
      <c r="L8652"/>
    </row>
    <row r="8653" spans="1:12" x14ac:dyDescent="0.15">
      <c r="A8653" s="5">
        <v>2016</v>
      </c>
      <c r="B8653" t="s">
        <v>71</v>
      </c>
      <c r="C8653" t="s">
        <v>100</v>
      </c>
      <c r="D8653" t="s">
        <v>16</v>
      </c>
      <c r="E8653" t="s">
        <v>163</v>
      </c>
      <c r="F8653" t="s">
        <v>0</v>
      </c>
      <c r="G8653">
        <v>5.2306639252696456</v>
      </c>
      <c r="H8653" s="4" t="str">
        <f t="shared" si="135"/>
        <v>Eyewear</v>
      </c>
      <c r="K8653"/>
      <c r="L8653"/>
    </row>
    <row r="8654" spans="1:12" x14ac:dyDescent="0.15">
      <c r="A8654" s="5">
        <v>2016</v>
      </c>
      <c r="B8654" t="s">
        <v>71</v>
      </c>
      <c r="C8654" t="s">
        <v>99</v>
      </c>
      <c r="D8654" t="s">
        <v>164</v>
      </c>
      <c r="E8654" t="s">
        <v>163</v>
      </c>
      <c r="F8654" t="s">
        <v>15</v>
      </c>
      <c r="G8654">
        <v>8.0262731093990762</v>
      </c>
      <c r="H8654" s="4" t="str">
        <f t="shared" si="135"/>
        <v>Eyewear</v>
      </c>
      <c r="K8654"/>
      <c r="L8654"/>
    </row>
    <row r="8655" spans="1:12" x14ac:dyDescent="0.15">
      <c r="A8655" s="5">
        <v>2016</v>
      </c>
      <c r="B8655" t="s">
        <v>71</v>
      </c>
      <c r="C8655" t="s">
        <v>99</v>
      </c>
      <c r="D8655" t="s">
        <v>164</v>
      </c>
      <c r="E8655" t="s">
        <v>163</v>
      </c>
      <c r="F8655" t="s">
        <v>14</v>
      </c>
      <c r="G8655">
        <v>8.2591012289676424</v>
      </c>
      <c r="H8655" s="4" t="str">
        <f t="shared" si="135"/>
        <v>Eyewear</v>
      </c>
      <c r="K8655"/>
      <c r="L8655"/>
    </row>
    <row r="8656" spans="1:12" x14ac:dyDescent="0.15">
      <c r="A8656" s="5">
        <v>2016</v>
      </c>
      <c r="B8656" t="s">
        <v>71</v>
      </c>
      <c r="C8656" t="s">
        <v>99</v>
      </c>
      <c r="D8656" t="s">
        <v>164</v>
      </c>
      <c r="E8656" t="s">
        <v>163</v>
      </c>
      <c r="F8656" t="s">
        <v>13</v>
      </c>
      <c r="G8656">
        <v>8.3750309029275805</v>
      </c>
      <c r="H8656" s="4" t="str">
        <f t="shared" si="135"/>
        <v>Eyewear</v>
      </c>
      <c r="K8656"/>
      <c r="L8656"/>
    </row>
    <row r="8657" spans="1:12" x14ac:dyDescent="0.15">
      <c r="A8657" s="5">
        <v>2016</v>
      </c>
      <c r="B8657" t="s">
        <v>71</v>
      </c>
      <c r="C8657" t="s">
        <v>99</v>
      </c>
      <c r="D8657" t="s">
        <v>164</v>
      </c>
      <c r="E8657" t="s">
        <v>163</v>
      </c>
      <c r="F8657" t="s">
        <v>12</v>
      </c>
      <c r="G8657">
        <v>8.8283801540832059</v>
      </c>
      <c r="H8657" s="4" t="str">
        <f t="shared" si="135"/>
        <v>Eyewear</v>
      </c>
      <c r="K8657"/>
      <c r="L8657"/>
    </row>
    <row r="8658" spans="1:12" x14ac:dyDescent="0.15">
      <c r="A8658" s="5">
        <v>2016</v>
      </c>
      <c r="B8658" t="s">
        <v>71</v>
      </c>
      <c r="C8658" t="s">
        <v>99</v>
      </c>
      <c r="D8658" t="s">
        <v>164</v>
      </c>
      <c r="E8658" t="s">
        <v>163</v>
      </c>
      <c r="F8658" t="s">
        <v>11</v>
      </c>
      <c r="G8658">
        <v>10.428288591679507</v>
      </c>
      <c r="H8658" s="4" t="str">
        <f t="shared" si="135"/>
        <v>Eyewear</v>
      </c>
      <c r="K8658"/>
      <c r="L8658"/>
    </row>
    <row r="8659" spans="1:12" x14ac:dyDescent="0.15">
      <c r="A8659" s="5">
        <v>2016</v>
      </c>
      <c r="B8659" t="s">
        <v>71</v>
      </c>
      <c r="C8659" t="s">
        <v>99</v>
      </c>
      <c r="D8659" t="s">
        <v>164</v>
      </c>
      <c r="E8659" t="s">
        <v>163</v>
      </c>
      <c r="F8659" t="s">
        <v>10</v>
      </c>
      <c r="G8659">
        <v>11.999313281972263</v>
      </c>
      <c r="H8659" s="4" t="str">
        <f t="shared" si="135"/>
        <v>Eyewear</v>
      </c>
      <c r="K8659"/>
      <c r="L8659"/>
    </row>
    <row r="8660" spans="1:12" x14ac:dyDescent="0.15">
      <c r="A8660" s="5">
        <v>2016</v>
      </c>
      <c r="B8660" t="s">
        <v>71</v>
      </c>
      <c r="C8660" t="s">
        <v>99</v>
      </c>
      <c r="D8660" t="s">
        <v>164</v>
      </c>
      <c r="E8660" t="s">
        <v>163</v>
      </c>
      <c r="F8660" t="s">
        <v>9</v>
      </c>
      <c r="G8660">
        <v>13.816836536209555</v>
      </c>
      <c r="H8660" s="4" t="str">
        <f t="shared" si="135"/>
        <v>Eyewear</v>
      </c>
      <c r="K8660"/>
      <c r="L8660"/>
    </row>
    <row r="8661" spans="1:12" x14ac:dyDescent="0.15">
      <c r="A8661" s="5">
        <v>2016</v>
      </c>
      <c r="B8661" t="s">
        <v>71</v>
      </c>
      <c r="C8661" t="s">
        <v>99</v>
      </c>
      <c r="D8661" t="s">
        <v>164</v>
      </c>
      <c r="E8661" t="s">
        <v>163</v>
      </c>
      <c r="F8661" t="s">
        <v>8</v>
      </c>
      <c r="G8661">
        <v>13.148384098613251</v>
      </c>
      <c r="H8661" s="4" t="str">
        <f t="shared" si="135"/>
        <v>Eyewear</v>
      </c>
      <c r="K8661"/>
      <c r="L8661"/>
    </row>
    <row r="8662" spans="1:12" x14ac:dyDescent="0.15">
      <c r="A8662" s="5">
        <v>2016</v>
      </c>
      <c r="B8662" t="s">
        <v>71</v>
      </c>
      <c r="C8662" t="s">
        <v>99</v>
      </c>
      <c r="D8662" t="s">
        <v>164</v>
      </c>
      <c r="E8662" t="s">
        <v>163</v>
      </c>
      <c r="F8662" t="s">
        <v>7</v>
      </c>
      <c r="G8662">
        <v>9.551370847457628</v>
      </c>
      <c r="H8662" s="4" t="str">
        <f t="shared" si="135"/>
        <v>Eyewear</v>
      </c>
      <c r="K8662"/>
      <c r="L8662"/>
    </row>
    <row r="8663" spans="1:12" x14ac:dyDescent="0.15">
      <c r="A8663" s="5">
        <v>2016</v>
      </c>
      <c r="B8663" t="s">
        <v>71</v>
      </c>
      <c r="C8663" t="s">
        <v>99</v>
      </c>
      <c r="D8663" t="s">
        <v>164</v>
      </c>
      <c r="E8663" t="s">
        <v>163</v>
      </c>
      <c r="F8663" t="s">
        <v>6</v>
      </c>
      <c r="G8663">
        <v>8.3169046040061652</v>
      </c>
      <c r="H8663" s="4" t="str">
        <f t="shared" si="135"/>
        <v>Eyewear</v>
      </c>
      <c r="K8663"/>
      <c r="L8663"/>
    </row>
    <row r="8664" spans="1:12" x14ac:dyDescent="0.15">
      <c r="A8664" s="5">
        <v>2016</v>
      </c>
      <c r="B8664" t="s">
        <v>71</v>
      </c>
      <c r="C8664" t="s">
        <v>99</v>
      </c>
      <c r="D8664" t="s">
        <v>164</v>
      </c>
      <c r="E8664" t="s">
        <v>163</v>
      </c>
      <c r="F8664" t="s">
        <v>5</v>
      </c>
      <c r="G8664">
        <v>6.9399930477657943</v>
      </c>
      <c r="H8664" s="4" t="str">
        <f t="shared" si="135"/>
        <v>Eyewear</v>
      </c>
      <c r="K8664"/>
      <c r="L8664"/>
    </row>
    <row r="8665" spans="1:12" x14ac:dyDescent="0.15">
      <c r="A8665" s="5">
        <v>2016</v>
      </c>
      <c r="B8665" t="s">
        <v>71</v>
      </c>
      <c r="C8665" t="s">
        <v>99</v>
      </c>
      <c r="D8665" t="s">
        <v>164</v>
      </c>
      <c r="E8665" t="s">
        <v>163</v>
      </c>
      <c r="F8665" t="s">
        <v>0</v>
      </c>
      <c r="G8665">
        <v>7.7084621879815094</v>
      </c>
      <c r="H8665" s="4" t="str">
        <f t="shared" si="135"/>
        <v>Eyewear</v>
      </c>
      <c r="K8665"/>
      <c r="L8665"/>
    </row>
    <row r="8666" spans="1:12" x14ac:dyDescent="0.15">
      <c r="A8666" s="5">
        <v>2016</v>
      </c>
      <c r="B8666" t="s">
        <v>71</v>
      </c>
      <c r="C8666" t="s">
        <v>99</v>
      </c>
      <c r="D8666" t="s">
        <v>2</v>
      </c>
      <c r="E8666" t="s">
        <v>163</v>
      </c>
      <c r="F8666" t="s">
        <v>15</v>
      </c>
      <c r="G8666">
        <v>340.63832218798149</v>
      </c>
      <c r="H8666" s="4" t="str">
        <f t="shared" si="135"/>
        <v>Eyewear</v>
      </c>
      <c r="K8666"/>
      <c r="L8666"/>
    </row>
    <row r="8667" spans="1:12" x14ac:dyDescent="0.15">
      <c r="A8667" s="5">
        <v>2016</v>
      </c>
      <c r="B8667" t="s">
        <v>71</v>
      </c>
      <c r="C8667" t="s">
        <v>99</v>
      </c>
      <c r="D8667" t="s">
        <v>2</v>
      </c>
      <c r="E8667" t="s">
        <v>163</v>
      </c>
      <c r="F8667" t="s">
        <v>14</v>
      </c>
      <c r="G8667">
        <v>325.80595973035435</v>
      </c>
      <c r="H8667" s="4" t="str">
        <f t="shared" si="135"/>
        <v>Eyewear</v>
      </c>
      <c r="K8667"/>
      <c r="L8667"/>
    </row>
    <row r="8668" spans="1:12" x14ac:dyDescent="0.15">
      <c r="A8668" s="5">
        <v>2016</v>
      </c>
      <c r="B8668" t="s">
        <v>71</v>
      </c>
      <c r="C8668" t="s">
        <v>99</v>
      </c>
      <c r="D8668" t="s">
        <v>2</v>
      </c>
      <c r="E8668" t="s">
        <v>163</v>
      </c>
      <c r="F8668" t="s">
        <v>13</v>
      </c>
      <c r="G8668">
        <v>321.33299773305083</v>
      </c>
      <c r="H8668" s="4" t="str">
        <f t="shared" si="135"/>
        <v>Eyewear</v>
      </c>
      <c r="K8668"/>
      <c r="L8668"/>
    </row>
    <row r="8669" spans="1:12" x14ac:dyDescent="0.15">
      <c r="A8669" s="5">
        <v>2016</v>
      </c>
      <c r="B8669" t="s">
        <v>71</v>
      </c>
      <c r="C8669" t="s">
        <v>99</v>
      </c>
      <c r="D8669" t="s">
        <v>2</v>
      </c>
      <c r="E8669" t="s">
        <v>163</v>
      </c>
      <c r="F8669" t="s">
        <v>12</v>
      </c>
      <c r="G8669">
        <v>358.01245608628659</v>
      </c>
      <c r="H8669" s="4" t="str">
        <f t="shared" si="135"/>
        <v>Eyewear</v>
      </c>
      <c r="K8669"/>
      <c r="L8669"/>
    </row>
    <row r="8670" spans="1:12" x14ac:dyDescent="0.15">
      <c r="A8670" s="5">
        <v>2016</v>
      </c>
      <c r="B8670" t="s">
        <v>71</v>
      </c>
      <c r="C8670" t="s">
        <v>99</v>
      </c>
      <c r="D8670" t="s">
        <v>2</v>
      </c>
      <c r="E8670" t="s">
        <v>163</v>
      </c>
      <c r="F8670" t="s">
        <v>11</v>
      </c>
      <c r="G8670">
        <v>443.96176999229584</v>
      </c>
      <c r="H8670" s="4" t="str">
        <f t="shared" si="135"/>
        <v>Eyewear</v>
      </c>
      <c r="K8670"/>
      <c r="L8670"/>
    </row>
    <row r="8671" spans="1:12" x14ac:dyDescent="0.15">
      <c r="A8671" s="5">
        <v>2016</v>
      </c>
      <c r="B8671" t="s">
        <v>71</v>
      </c>
      <c r="C8671" t="s">
        <v>99</v>
      </c>
      <c r="D8671" t="s">
        <v>2</v>
      </c>
      <c r="E8671" t="s">
        <v>163</v>
      </c>
      <c r="F8671" t="s">
        <v>10</v>
      </c>
      <c r="G8671">
        <v>475.58766608243451</v>
      </c>
      <c r="H8671" s="4" t="str">
        <f t="shared" si="135"/>
        <v>Eyewear</v>
      </c>
      <c r="K8671"/>
      <c r="L8671"/>
    </row>
    <row r="8672" spans="1:12" x14ac:dyDescent="0.15">
      <c r="A8672" s="5">
        <v>2016</v>
      </c>
      <c r="B8672" t="s">
        <v>71</v>
      </c>
      <c r="C8672" t="s">
        <v>99</v>
      </c>
      <c r="D8672" t="s">
        <v>2</v>
      </c>
      <c r="E8672" t="s">
        <v>163</v>
      </c>
      <c r="F8672" t="s">
        <v>9</v>
      </c>
      <c r="G8672">
        <v>560.18419599383674</v>
      </c>
      <c r="H8672" s="4" t="str">
        <f t="shared" si="135"/>
        <v>Eyewear</v>
      </c>
      <c r="K8672"/>
      <c r="L8672"/>
    </row>
    <row r="8673" spans="1:12" x14ac:dyDescent="0.15">
      <c r="A8673" s="5">
        <v>2016</v>
      </c>
      <c r="B8673" t="s">
        <v>71</v>
      </c>
      <c r="C8673" t="s">
        <v>99</v>
      </c>
      <c r="D8673" t="s">
        <v>2</v>
      </c>
      <c r="E8673" t="s">
        <v>163</v>
      </c>
      <c r="F8673" t="s">
        <v>8</v>
      </c>
      <c r="G8673">
        <v>528.51808200115556</v>
      </c>
      <c r="H8673" s="4" t="str">
        <f t="shared" si="135"/>
        <v>Eyewear</v>
      </c>
      <c r="K8673"/>
      <c r="L8673"/>
    </row>
    <row r="8674" spans="1:12" x14ac:dyDescent="0.15">
      <c r="A8674" s="5">
        <v>2016</v>
      </c>
      <c r="B8674" t="s">
        <v>71</v>
      </c>
      <c r="C8674" t="s">
        <v>99</v>
      </c>
      <c r="D8674" t="s">
        <v>2</v>
      </c>
      <c r="E8674" t="s">
        <v>163</v>
      </c>
      <c r="F8674" t="s">
        <v>7</v>
      </c>
      <c r="G8674">
        <v>399.04202902542374</v>
      </c>
      <c r="H8674" s="4" t="str">
        <f t="shared" si="135"/>
        <v>Eyewear</v>
      </c>
      <c r="K8674"/>
      <c r="L8674"/>
    </row>
    <row r="8675" spans="1:12" x14ac:dyDescent="0.15">
      <c r="A8675" s="5">
        <v>2016</v>
      </c>
      <c r="B8675" t="s">
        <v>71</v>
      </c>
      <c r="C8675" t="s">
        <v>99</v>
      </c>
      <c r="D8675" t="s">
        <v>2</v>
      </c>
      <c r="E8675" t="s">
        <v>163</v>
      </c>
      <c r="F8675" t="s">
        <v>6</v>
      </c>
      <c r="G8675">
        <v>320.26978263674886</v>
      </c>
      <c r="H8675" s="4" t="str">
        <f t="shared" si="135"/>
        <v>Eyewear</v>
      </c>
      <c r="K8675"/>
      <c r="L8675"/>
    </row>
    <row r="8676" spans="1:12" x14ac:dyDescent="0.15">
      <c r="A8676" s="5">
        <v>2016</v>
      </c>
      <c r="B8676" t="s">
        <v>71</v>
      </c>
      <c r="C8676" t="s">
        <v>99</v>
      </c>
      <c r="D8676" t="s">
        <v>2</v>
      </c>
      <c r="E8676" t="s">
        <v>163</v>
      </c>
      <c r="F8676" t="s">
        <v>5</v>
      </c>
      <c r="G8676">
        <v>292.69858235747301</v>
      </c>
      <c r="H8676" s="4" t="str">
        <f t="shared" si="135"/>
        <v>Eyewear</v>
      </c>
      <c r="K8676"/>
      <c r="L8676"/>
    </row>
    <row r="8677" spans="1:12" x14ac:dyDescent="0.15">
      <c r="A8677" s="5">
        <v>2016</v>
      </c>
      <c r="B8677" t="s">
        <v>71</v>
      </c>
      <c r="C8677" t="s">
        <v>99</v>
      </c>
      <c r="D8677" t="s">
        <v>2</v>
      </c>
      <c r="E8677" t="s">
        <v>163</v>
      </c>
      <c r="F8677" t="s">
        <v>0</v>
      </c>
      <c r="G8677">
        <v>312.23534256067023</v>
      </c>
      <c r="H8677" s="4" t="str">
        <f t="shared" si="135"/>
        <v>Eyewear</v>
      </c>
      <c r="K8677"/>
      <c r="L8677"/>
    </row>
    <row r="8678" spans="1:12" x14ac:dyDescent="0.15">
      <c r="A8678" s="5">
        <v>2016</v>
      </c>
      <c r="B8678" t="s">
        <v>71</v>
      </c>
      <c r="C8678" t="s">
        <v>99</v>
      </c>
      <c r="D8678" t="s">
        <v>23</v>
      </c>
      <c r="E8678" t="s">
        <v>163</v>
      </c>
      <c r="F8678" t="s">
        <v>15</v>
      </c>
      <c r="G8678">
        <v>74.879952295839743</v>
      </c>
      <c r="H8678" s="4" t="str">
        <f t="shared" si="135"/>
        <v>Eyewear</v>
      </c>
      <c r="K8678"/>
      <c r="L8678"/>
    </row>
    <row r="8679" spans="1:12" x14ac:dyDescent="0.15">
      <c r="A8679" s="5">
        <v>2016</v>
      </c>
      <c r="B8679" t="s">
        <v>71</v>
      </c>
      <c r="C8679" t="s">
        <v>99</v>
      </c>
      <c r="D8679" t="s">
        <v>23</v>
      </c>
      <c r="E8679" t="s">
        <v>163</v>
      </c>
      <c r="F8679" t="s">
        <v>14</v>
      </c>
      <c r="G8679">
        <v>72.869177551617867</v>
      </c>
      <c r="H8679" s="4" t="str">
        <f t="shared" si="135"/>
        <v>Eyewear</v>
      </c>
      <c r="K8679"/>
      <c r="L8679"/>
    </row>
    <row r="8680" spans="1:12" x14ac:dyDescent="0.15">
      <c r="A8680" s="5">
        <v>2016</v>
      </c>
      <c r="B8680" t="s">
        <v>71</v>
      </c>
      <c r="C8680" t="s">
        <v>99</v>
      </c>
      <c r="D8680" t="s">
        <v>23</v>
      </c>
      <c r="E8680" t="s">
        <v>163</v>
      </c>
      <c r="F8680" t="s">
        <v>13</v>
      </c>
      <c r="G8680">
        <v>73.517618778890593</v>
      </c>
      <c r="H8680" s="4" t="str">
        <f t="shared" si="135"/>
        <v>Eyewear</v>
      </c>
      <c r="K8680"/>
      <c r="L8680"/>
    </row>
    <row r="8681" spans="1:12" x14ac:dyDescent="0.15">
      <c r="A8681" s="5">
        <v>2016</v>
      </c>
      <c r="B8681" t="s">
        <v>71</v>
      </c>
      <c r="C8681" t="s">
        <v>99</v>
      </c>
      <c r="D8681" t="s">
        <v>23</v>
      </c>
      <c r="E8681" t="s">
        <v>163</v>
      </c>
      <c r="F8681" t="s">
        <v>12</v>
      </c>
      <c r="G8681">
        <v>82.256729930662559</v>
      </c>
      <c r="H8681" s="4" t="str">
        <f t="shared" si="135"/>
        <v>Eyewear</v>
      </c>
      <c r="K8681"/>
      <c r="L8681"/>
    </row>
    <row r="8682" spans="1:12" x14ac:dyDescent="0.15">
      <c r="A8682" s="5">
        <v>2016</v>
      </c>
      <c r="B8682" t="s">
        <v>71</v>
      </c>
      <c r="C8682" t="s">
        <v>99</v>
      </c>
      <c r="D8682" t="s">
        <v>23</v>
      </c>
      <c r="E8682" t="s">
        <v>163</v>
      </c>
      <c r="F8682" t="s">
        <v>11</v>
      </c>
      <c r="G8682">
        <v>97.832114329738062</v>
      </c>
      <c r="H8682" s="4" t="str">
        <f t="shared" si="135"/>
        <v>Eyewear</v>
      </c>
      <c r="K8682"/>
      <c r="L8682"/>
    </row>
    <row r="8683" spans="1:12" x14ac:dyDescent="0.15">
      <c r="A8683" s="5">
        <v>2016</v>
      </c>
      <c r="B8683" t="s">
        <v>71</v>
      </c>
      <c r="C8683" t="s">
        <v>99</v>
      </c>
      <c r="D8683" t="s">
        <v>23</v>
      </c>
      <c r="E8683" t="s">
        <v>163</v>
      </c>
      <c r="F8683" t="s">
        <v>10</v>
      </c>
      <c r="G8683">
        <v>103.4151391640986</v>
      </c>
      <c r="H8683" s="4" t="str">
        <f t="shared" si="135"/>
        <v>Eyewear</v>
      </c>
      <c r="K8683"/>
      <c r="L8683"/>
    </row>
    <row r="8684" spans="1:12" x14ac:dyDescent="0.15">
      <c r="A8684" s="5">
        <v>2016</v>
      </c>
      <c r="B8684" t="s">
        <v>71</v>
      </c>
      <c r="C8684" t="s">
        <v>99</v>
      </c>
      <c r="D8684" t="s">
        <v>23</v>
      </c>
      <c r="E8684" t="s">
        <v>163</v>
      </c>
      <c r="F8684" t="s">
        <v>9</v>
      </c>
      <c r="G8684">
        <v>124.70805935285055</v>
      </c>
      <c r="H8684" s="4" t="str">
        <f t="shared" si="135"/>
        <v>Eyewear</v>
      </c>
      <c r="K8684"/>
      <c r="L8684"/>
    </row>
    <row r="8685" spans="1:12" x14ac:dyDescent="0.15">
      <c r="A8685" s="5">
        <v>2016</v>
      </c>
      <c r="B8685" t="s">
        <v>71</v>
      </c>
      <c r="C8685" t="s">
        <v>99</v>
      </c>
      <c r="D8685" t="s">
        <v>23</v>
      </c>
      <c r="E8685" t="s">
        <v>163</v>
      </c>
      <c r="F8685" t="s">
        <v>8</v>
      </c>
      <c r="G8685">
        <v>125.15670260015409</v>
      </c>
      <c r="H8685" s="4" t="str">
        <f t="shared" si="135"/>
        <v>Eyewear</v>
      </c>
      <c r="K8685"/>
      <c r="L8685"/>
    </row>
    <row r="8686" spans="1:12" x14ac:dyDescent="0.15">
      <c r="A8686" s="5">
        <v>2016</v>
      </c>
      <c r="B8686" t="s">
        <v>71</v>
      </c>
      <c r="C8686" t="s">
        <v>99</v>
      </c>
      <c r="D8686" t="s">
        <v>23</v>
      </c>
      <c r="E8686" t="s">
        <v>163</v>
      </c>
      <c r="F8686" t="s">
        <v>7</v>
      </c>
      <c r="G8686">
        <v>89.300510932203395</v>
      </c>
      <c r="H8686" s="4" t="str">
        <f t="shared" si="135"/>
        <v>Eyewear</v>
      </c>
      <c r="K8686"/>
      <c r="L8686"/>
    </row>
    <row r="8687" spans="1:12" x14ac:dyDescent="0.15">
      <c r="A8687" s="5">
        <v>2016</v>
      </c>
      <c r="B8687" t="s">
        <v>71</v>
      </c>
      <c r="C8687" t="s">
        <v>99</v>
      </c>
      <c r="D8687" t="s">
        <v>23</v>
      </c>
      <c r="E8687" t="s">
        <v>163</v>
      </c>
      <c r="F8687" t="s">
        <v>6</v>
      </c>
      <c r="G8687">
        <v>72.739259653312786</v>
      </c>
      <c r="H8687" s="4" t="str">
        <f t="shared" si="135"/>
        <v>Eyewear</v>
      </c>
      <c r="K8687"/>
      <c r="L8687"/>
    </row>
    <row r="8688" spans="1:12" x14ac:dyDescent="0.15">
      <c r="A8688" s="5">
        <v>2016</v>
      </c>
      <c r="B8688" t="s">
        <v>71</v>
      </c>
      <c r="C8688" t="s">
        <v>99</v>
      </c>
      <c r="D8688" t="s">
        <v>23</v>
      </c>
      <c r="E8688" t="s">
        <v>163</v>
      </c>
      <c r="F8688" t="s">
        <v>5</v>
      </c>
      <c r="G8688">
        <v>67.373584838212636</v>
      </c>
      <c r="H8688" s="4" t="str">
        <f t="shared" si="135"/>
        <v>Eyewear</v>
      </c>
      <c r="K8688"/>
      <c r="L8688"/>
    </row>
    <row r="8689" spans="1:12" x14ac:dyDescent="0.15">
      <c r="A8689" s="5">
        <v>2016</v>
      </c>
      <c r="B8689" t="s">
        <v>71</v>
      </c>
      <c r="C8689" t="s">
        <v>99</v>
      </c>
      <c r="D8689" t="s">
        <v>23</v>
      </c>
      <c r="E8689" t="s">
        <v>163</v>
      </c>
      <c r="F8689" t="s">
        <v>0</v>
      </c>
      <c r="G8689">
        <v>68.837621760400623</v>
      </c>
      <c r="H8689" s="4" t="str">
        <f t="shared" si="135"/>
        <v>Eyewear</v>
      </c>
      <c r="K8689"/>
      <c r="L8689"/>
    </row>
    <row r="8690" spans="1:12" x14ac:dyDescent="0.15">
      <c r="A8690" s="5">
        <v>2016</v>
      </c>
      <c r="B8690" t="s">
        <v>71</v>
      </c>
      <c r="C8690" t="s">
        <v>99</v>
      </c>
      <c r="D8690" t="s">
        <v>16</v>
      </c>
      <c r="E8690" t="s">
        <v>163</v>
      </c>
      <c r="F8690" t="s">
        <v>15</v>
      </c>
      <c r="G8690">
        <v>16.931390318181816</v>
      </c>
      <c r="H8690" s="4" t="str">
        <f t="shared" si="135"/>
        <v>Eyewear</v>
      </c>
      <c r="K8690"/>
      <c r="L8690"/>
    </row>
    <row r="8691" spans="1:12" x14ac:dyDescent="0.15">
      <c r="A8691" s="5">
        <v>2016</v>
      </c>
      <c r="B8691" t="s">
        <v>71</v>
      </c>
      <c r="C8691" t="s">
        <v>99</v>
      </c>
      <c r="D8691" t="s">
        <v>16</v>
      </c>
      <c r="E8691" t="s">
        <v>163</v>
      </c>
      <c r="F8691" t="s">
        <v>14</v>
      </c>
      <c r="G8691">
        <v>17.122597354545448</v>
      </c>
      <c r="H8691" s="4" t="str">
        <f t="shared" si="135"/>
        <v>Eyewear</v>
      </c>
      <c r="K8691"/>
      <c r="L8691"/>
    </row>
    <row r="8692" spans="1:12" x14ac:dyDescent="0.15">
      <c r="A8692" s="5">
        <v>2016</v>
      </c>
      <c r="B8692" t="s">
        <v>71</v>
      </c>
      <c r="C8692" t="s">
        <v>99</v>
      </c>
      <c r="D8692" t="s">
        <v>16</v>
      </c>
      <c r="E8692" t="s">
        <v>163</v>
      </c>
      <c r="F8692" t="s">
        <v>13</v>
      </c>
      <c r="G8692">
        <v>16.080671218181813</v>
      </c>
      <c r="H8692" s="4" t="str">
        <f t="shared" si="135"/>
        <v>Eyewear</v>
      </c>
      <c r="K8692"/>
      <c r="L8692"/>
    </row>
    <row r="8693" spans="1:12" x14ac:dyDescent="0.15">
      <c r="A8693" s="5">
        <v>2016</v>
      </c>
      <c r="B8693" t="s">
        <v>71</v>
      </c>
      <c r="C8693" t="s">
        <v>99</v>
      </c>
      <c r="D8693" t="s">
        <v>16</v>
      </c>
      <c r="E8693" t="s">
        <v>163</v>
      </c>
      <c r="F8693" t="s">
        <v>12</v>
      </c>
      <c r="G8693">
        <v>18.044348636363633</v>
      </c>
      <c r="H8693" s="4" t="str">
        <f t="shared" si="135"/>
        <v>Eyewear</v>
      </c>
      <c r="K8693"/>
      <c r="L8693"/>
    </row>
    <row r="8694" spans="1:12" x14ac:dyDescent="0.15">
      <c r="A8694" s="5">
        <v>2016</v>
      </c>
      <c r="B8694" t="s">
        <v>71</v>
      </c>
      <c r="C8694" t="s">
        <v>99</v>
      </c>
      <c r="D8694" t="s">
        <v>16</v>
      </c>
      <c r="E8694" t="s">
        <v>163</v>
      </c>
      <c r="F8694" t="s">
        <v>11</v>
      </c>
      <c r="G8694">
        <v>21.464040818181811</v>
      </c>
      <c r="H8694" s="4" t="str">
        <f t="shared" si="135"/>
        <v>Eyewear</v>
      </c>
      <c r="K8694"/>
      <c r="L8694"/>
    </row>
    <row r="8695" spans="1:12" x14ac:dyDescent="0.15">
      <c r="A8695" s="5">
        <v>2016</v>
      </c>
      <c r="B8695" t="s">
        <v>71</v>
      </c>
      <c r="C8695" t="s">
        <v>99</v>
      </c>
      <c r="D8695" t="s">
        <v>16</v>
      </c>
      <c r="E8695" t="s">
        <v>163</v>
      </c>
      <c r="F8695" t="s">
        <v>10</v>
      </c>
      <c r="G8695">
        <v>23.132572272727266</v>
      </c>
      <c r="H8695" s="4" t="str">
        <f t="shared" si="135"/>
        <v>Eyewear</v>
      </c>
      <c r="K8695"/>
      <c r="L8695"/>
    </row>
    <row r="8696" spans="1:12" x14ac:dyDescent="0.15">
      <c r="A8696" s="5">
        <v>2016</v>
      </c>
      <c r="B8696" t="s">
        <v>71</v>
      </c>
      <c r="C8696" t="s">
        <v>99</v>
      </c>
      <c r="D8696" t="s">
        <v>16</v>
      </c>
      <c r="E8696" t="s">
        <v>163</v>
      </c>
      <c r="F8696" t="s">
        <v>9</v>
      </c>
      <c r="G8696">
        <v>27.963485454545452</v>
      </c>
      <c r="H8696" s="4" t="str">
        <f t="shared" si="135"/>
        <v>Eyewear</v>
      </c>
      <c r="K8696"/>
      <c r="L8696"/>
    </row>
    <row r="8697" spans="1:12" x14ac:dyDescent="0.15">
      <c r="A8697" s="5">
        <v>2016</v>
      </c>
      <c r="B8697" t="s">
        <v>71</v>
      </c>
      <c r="C8697" t="s">
        <v>99</v>
      </c>
      <c r="D8697" t="s">
        <v>16</v>
      </c>
      <c r="E8697" t="s">
        <v>163</v>
      </c>
      <c r="F8697" t="s">
        <v>8</v>
      </c>
      <c r="G8697">
        <v>26.664248863636359</v>
      </c>
      <c r="H8697" s="4" t="str">
        <f t="shared" si="135"/>
        <v>Eyewear</v>
      </c>
      <c r="K8697"/>
      <c r="L8697"/>
    </row>
    <row r="8698" spans="1:12" x14ac:dyDescent="0.15">
      <c r="A8698" s="5">
        <v>2016</v>
      </c>
      <c r="B8698" t="s">
        <v>71</v>
      </c>
      <c r="C8698" t="s">
        <v>99</v>
      </c>
      <c r="D8698" t="s">
        <v>16</v>
      </c>
      <c r="E8698" t="s">
        <v>163</v>
      </c>
      <c r="F8698" t="s">
        <v>7</v>
      </c>
      <c r="G8698">
        <v>20.105912749999995</v>
      </c>
      <c r="H8698" s="4" t="str">
        <f t="shared" si="135"/>
        <v>Eyewear</v>
      </c>
      <c r="K8698"/>
      <c r="L8698"/>
    </row>
    <row r="8699" spans="1:12" x14ac:dyDescent="0.15">
      <c r="A8699" s="5">
        <v>2016</v>
      </c>
      <c r="B8699" t="s">
        <v>71</v>
      </c>
      <c r="C8699" t="s">
        <v>99</v>
      </c>
      <c r="D8699" t="s">
        <v>16</v>
      </c>
      <c r="E8699" t="s">
        <v>163</v>
      </c>
      <c r="F8699" t="s">
        <v>6</v>
      </c>
      <c r="G8699">
        <v>15.98876427272727</v>
      </c>
      <c r="H8699" s="4" t="str">
        <f t="shared" si="135"/>
        <v>Eyewear</v>
      </c>
      <c r="K8699"/>
      <c r="L8699"/>
    </row>
    <row r="8700" spans="1:12" x14ac:dyDescent="0.15">
      <c r="A8700" s="5">
        <v>2016</v>
      </c>
      <c r="B8700" t="s">
        <v>71</v>
      </c>
      <c r="C8700" t="s">
        <v>99</v>
      </c>
      <c r="D8700" t="s">
        <v>16</v>
      </c>
      <c r="E8700" t="s">
        <v>163</v>
      </c>
      <c r="F8700" t="s">
        <v>5</v>
      </c>
      <c r="G8700">
        <v>14.284716727272727</v>
      </c>
      <c r="H8700" s="4" t="str">
        <f t="shared" si="135"/>
        <v>Eyewear</v>
      </c>
      <c r="K8700"/>
      <c r="L8700"/>
    </row>
    <row r="8701" spans="1:12" x14ac:dyDescent="0.15">
      <c r="A8701" s="5">
        <v>2016</v>
      </c>
      <c r="B8701" t="s">
        <v>71</v>
      </c>
      <c r="C8701" t="s">
        <v>99</v>
      </c>
      <c r="D8701" t="s">
        <v>16</v>
      </c>
      <c r="E8701" t="s">
        <v>163</v>
      </c>
      <c r="F8701" t="s">
        <v>0</v>
      </c>
      <c r="G8701">
        <v>14.858682124999996</v>
      </c>
      <c r="H8701" s="4" t="str">
        <f t="shared" si="135"/>
        <v>Eyewear</v>
      </c>
      <c r="K8701"/>
      <c r="L8701"/>
    </row>
    <row r="8702" spans="1:12" x14ac:dyDescent="0.15">
      <c r="A8702" s="5">
        <v>2016</v>
      </c>
      <c r="B8702" t="s">
        <v>71</v>
      </c>
      <c r="C8702" t="s">
        <v>98</v>
      </c>
      <c r="D8702" t="s">
        <v>164</v>
      </c>
      <c r="E8702" t="s">
        <v>163</v>
      </c>
      <c r="F8702" t="s">
        <v>15</v>
      </c>
      <c r="G8702">
        <v>10.286115420647146</v>
      </c>
      <c r="H8702" s="4" t="str">
        <f t="shared" si="135"/>
        <v>Eyewear</v>
      </c>
      <c r="K8702"/>
      <c r="L8702"/>
    </row>
    <row r="8703" spans="1:12" x14ac:dyDescent="0.15">
      <c r="A8703" s="5">
        <v>2016</v>
      </c>
      <c r="B8703" t="s">
        <v>71</v>
      </c>
      <c r="C8703" t="s">
        <v>98</v>
      </c>
      <c r="D8703" t="s">
        <v>164</v>
      </c>
      <c r="E8703" t="s">
        <v>163</v>
      </c>
      <c r="F8703" t="s">
        <v>14</v>
      </c>
      <c r="G8703">
        <v>10.024462380277347</v>
      </c>
      <c r="H8703" s="4" t="str">
        <f t="shared" si="135"/>
        <v>Eyewear</v>
      </c>
      <c r="K8703"/>
      <c r="L8703"/>
    </row>
    <row r="8704" spans="1:12" x14ac:dyDescent="0.15">
      <c r="A8704" s="5">
        <v>2016</v>
      </c>
      <c r="B8704" t="s">
        <v>71</v>
      </c>
      <c r="C8704" t="s">
        <v>98</v>
      </c>
      <c r="D8704" t="s">
        <v>164</v>
      </c>
      <c r="E8704" t="s">
        <v>163</v>
      </c>
      <c r="F8704" t="s">
        <v>13</v>
      </c>
      <c r="G8704">
        <v>10.197026116486901</v>
      </c>
      <c r="H8704" s="4" t="str">
        <f t="shared" si="135"/>
        <v>Eyewear</v>
      </c>
      <c r="K8704"/>
      <c r="L8704"/>
    </row>
    <row r="8705" spans="1:12" x14ac:dyDescent="0.15">
      <c r="A8705" s="5">
        <v>2016</v>
      </c>
      <c r="B8705" t="s">
        <v>71</v>
      </c>
      <c r="C8705" t="s">
        <v>98</v>
      </c>
      <c r="D8705" t="s">
        <v>164</v>
      </c>
      <c r="E8705" t="s">
        <v>163</v>
      </c>
      <c r="F8705" t="s">
        <v>12</v>
      </c>
      <c r="G8705">
        <v>11.22203753466872</v>
      </c>
      <c r="H8705" s="4" t="str">
        <f t="shared" si="135"/>
        <v>Eyewear</v>
      </c>
      <c r="K8705"/>
      <c r="L8705"/>
    </row>
    <row r="8706" spans="1:12" x14ac:dyDescent="0.15">
      <c r="A8706" s="5">
        <v>2016</v>
      </c>
      <c r="B8706" t="s">
        <v>71</v>
      </c>
      <c r="C8706" t="s">
        <v>98</v>
      </c>
      <c r="D8706" t="s">
        <v>164</v>
      </c>
      <c r="E8706" t="s">
        <v>163</v>
      </c>
      <c r="F8706" t="s">
        <v>11</v>
      </c>
      <c r="G8706">
        <v>13.07934915254237</v>
      </c>
      <c r="H8706" s="4" t="str">
        <f t="shared" si="135"/>
        <v>Eyewear</v>
      </c>
      <c r="K8706"/>
      <c r="L8706"/>
    </row>
    <row r="8707" spans="1:12" x14ac:dyDescent="0.15">
      <c r="A8707" s="5">
        <v>2016</v>
      </c>
      <c r="B8707" t="s">
        <v>71</v>
      </c>
      <c r="C8707" t="s">
        <v>98</v>
      </c>
      <c r="D8707" t="s">
        <v>164</v>
      </c>
      <c r="E8707" t="s">
        <v>163</v>
      </c>
      <c r="F8707" t="s">
        <v>10</v>
      </c>
      <c r="G8707">
        <v>14.449818329738054</v>
      </c>
      <c r="H8707" s="4" t="str">
        <f t="shared" ref="H8707:H8770" si="136">VLOOKUP(C8707,$I$2:$J$145,2, FALSE)</f>
        <v>Eyewear</v>
      </c>
      <c r="K8707"/>
      <c r="L8707"/>
    </row>
    <row r="8708" spans="1:12" x14ac:dyDescent="0.15">
      <c r="A8708" s="5">
        <v>2016</v>
      </c>
      <c r="B8708" t="s">
        <v>71</v>
      </c>
      <c r="C8708" t="s">
        <v>98</v>
      </c>
      <c r="D8708" t="s">
        <v>164</v>
      </c>
      <c r="E8708" t="s">
        <v>163</v>
      </c>
      <c r="F8708" t="s">
        <v>9</v>
      </c>
      <c r="G8708">
        <v>16.87192002465331</v>
      </c>
      <c r="H8708" s="4" t="str">
        <f t="shared" si="136"/>
        <v>Eyewear</v>
      </c>
      <c r="K8708"/>
      <c r="L8708"/>
    </row>
    <row r="8709" spans="1:12" x14ac:dyDescent="0.15">
      <c r="A8709" s="5">
        <v>2016</v>
      </c>
      <c r="B8709" t="s">
        <v>71</v>
      </c>
      <c r="C8709" t="s">
        <v>98</v>
      </c>
      <c r="D8709" t="s">
        <v>164</v>
      </c>
      <c r="E8709" t="s">
        <v>163</v>
      </c>
      <c r="F8709" t="s">
        <v>8</v>
      </c>
      <c r="G8709">
        <v>16.74553035439137</v>
      </c>
      <c r="H8709" s="4" t="str">
        <f t="shared" si="136"/>
        <v>Eyewear</v>
      </c>
      <c r="K8709"/>
      <c r="L8709"/>
    </row>
    <row r="8710" spans="1:12" x14ac:dyDescent="0.15">
      <c r="A8710" s="5">
        <v>2016</v>
      </c>
      <c r="B8710" t="s">
        <v>71</v>
      </c>
      <c r="C8710" t="s">
        <v>98</v>
      </c>
      <c r="D8710" t="s">
        <v>164</v>
      </c>
      <c r="E8710" t="s">
        <v>163</v>
      </c>
      <c r="F8710" t="s">
        <v>7</v>
      </c>
      <c r="G8710">
        <v>11.675741220338981</v>
      </c>
      <c r="H8710" s="4" t="str">
        <f t="shared" si="136"/>
        <v>Eyewear</v>
      </c>
      <c r="K8710"/>
      <c r="L8710"/>
    </row>
    <row r="8711" spans="1:12" x14ac:dyDescent="0.15">
      <c r="A8711" s="5">
        <v>2016</v>
      </c>
      <c r="B8711" t="s">
        <v>71</v>
      </c>
      <c r="C8711" t="s">
        <v>98</v>
      </c>
      <c r="D8711" t="s">
        <v>164</v>
      </c>
      <c r="E8711" t="s">
        <v>163</v>
      </c>
      <c r="F8711" t="s">
        <v>6</v>
      </c>
      <c r="G8711">
        <v>10.112714958397531</v>
      </c>
      <c r="H8711" s="4" t="str">
        <f t="shared" si="136"/>
        <v>Eyewear</v>
      </c>
      <c r="K8711"/>
      <c r="L8711"/>
    </row>
    <row r="8712" spans="1:12" x14ac:dyDescent="0.15">
      <c r="A8712" s="5">
        <v>2016</v>
      </c>
      <c r="B8712" t="s">
        <v>71</v>
      </c>
      <c r="C8712" t="s">
        <v>98</v>
      </c>
      <c r="D8712" t="s">
        <v>164</v>
      </c>
      <c r="E8712" t="s">
        <v>163</v>
      </c>
      <c r="F8712" t="s">
        <v>5</v>
      </c>
      <c r="G8712">
        <v>8.5319633158705681</v>
      </c>
      <c r="H8712" s="4" t="str">
        <f t="shared" si="136"/>
        <v>Eyewear</v>
      </c>
      <c r="K8712"/>
      <c r="L8712"/>
    </row>
    <row r="8713" spans="1:12" x14ac:dyDescent="0.15">
      <c r="A8713" s="5">
        <v>2016</v>
      </c>
      <c r="B8713" t="s">
        <v>71</v>
      </c>
      <c r="C8713" t="s">
        <v>98</v>
      </c>
      <c r="D8713" t="s">
        <v>164</v>
      </c>
      <c r="E8713" t="s">
        <v>163</v>
      </c>
      <c r="F8713" t="s">
        <v>0</v>
      </c>
      <c r="G8713">
        <v>9.6360563543913695</v>
      </c>
      <c r="H8713" s="4" t="str">
        <f t="shared" si="136"/>
        <v>Eyewear</v>
      </c>
      <c r="K8713"/>
      <c r="L8713"/>
    </row>
    <row r="8714" spans="1:12" x14ac:dyDescent="0.15">
      <c r="A8714" s="5">
        <v>2016</v>
      </c>
      <c r="B8714" t="s">
        <v>71</v>
      </c>
      <c r="C8714" t="s">
        <v>98</v>
      </c>
      <c r="D8714" t="s">
        <v>2</v>
      </c>
      <c r="E8714" t="s">
        <v>163</v>
      </c>
      <c r="F8714" t="s">
        <v>15</v>
      </c>
      <c r="G8714">
        <v>748.12542090600925</v>
      </c>
      <c r="H8714" s="4" t="str">
        <f t="shared" si="136"/>
        <v>Eyewear</v>
      </c>
      <c r="K8714"/>
      <c r="L8714"/>
    </row>
    <row r="8715" spans="1:12" x14ac:dyDescent="0.15">
      <c r="A8715" s="5">
        <v>2016</v>
      </c>
      <c r="B8715" t="s">
        <v>71</v>
      </c>
      <c r="C8715" t="s">
        <v>98</v>
      </c>
      <c r="D8715" t="s">
        <v>2</v>
      </c>
      <c r="E8715" t="s">
        <v>163</v>
      </c>
      <c r="F8715" t="s">
        <v>14</v>
      </c>
      <c r="G8715">
        <v>759.79269439753455</v>
      </c>
      <c r="H8715" s="4" t="str">
        <f t="shared" si="136"/>
        <v>Eyewear</v>
      </c>
      <c r="K8715"/>
      <c r="L8715"/>
    </row>
    <row r="8716" spans="1:12" x14ac:dyDescent="0.15">
      <c r="A8716" s="5">
        <v>2016</v>
      </c>
      <c r="B8716" t="s">
        <v>71</v>
      </c>
      <c r="C8716" t="s">
        <v>98</v>
      </c>
      <c r="D8716" t="s">
        <v>2</v>
      </c>
      <c r="E8716" t="s">
        <v>163</v>
      </c>
      <c r="F8716" t="s">
        <v>13</v>
      </c>
      <c r="G8716">
        <v>796.21357694853612</v>
      </c>
      <c r="H8716" s="4" t="str">
        <f t="shared" si="136"/>
        <v>Eyewear</v>
      </c>
      <c r="K8716"/>
      <c r="L8716"/>
    </row>
    <row r="8717" spans="1:12" x14ac:dyDescent="0.15">
      <c r="A8717" s="5">
        <v>2016</v>
      </c>
      <c r="B8717" t="s">
        <v>71</v>
      </c>
      <c r="C8717" t="s">
        <v>98</v>
      </c>
      <c r="D8717" t="s">
        <v>2</v>
      </c>
      <c r="E8717" t="s">
        <v>163</v>
      </c>
      <c r="F8717" t="s">
        <v>12</v>
      </c>
      <c r="G8717">
        <v>859.81989103235753</v>
      </c>
      <c r="H8717" s="4" t="str">
        <f t="shared" si="136"/>
        <v>Eyewear</v>
      </c>
      <c r="K8717"/>
      <c r="L8717"/>
    </row>
    <row r="8718" spans="1:12" x14ac:dyDescent="0.15">
      <c r="A8718" s="5">
        <v>2016</v>
      </c>
      <c r="B8718" t="s">
        <v>71</v>
      </c>
      <c r="C8718" t="s">
        <v>98</v>
      </c>
      <c r="D8718" t="s">
        <v>2</v>
      </c>
      <c r="E8718" t="s">
        <v>163</v>
      </c>
      <c r="F8718" t="s">
        <v>11</v>
      </c>
      <c r="G8718">
        <v>1063.6037060338983</v>
      </c>
      <c r="H8718" s="4" t="str">
        <f t="shared" si="136"/>
        <v>Eyewear</v>
      </c>
      <c r="K8718"/>
      <c r="L8718"/>
    </row>
    <row r="8719" spans="1:12" x14ac:dyDescent="0.15">
      <c r="A8719" s="5">
        <v>2016</v>
      </c>
      <c r="B8719" t="s">
        <v>71</v>
      </c>
      <c r="C8719" t="s">
        <v>98</v>
      </c>
      <c r="D8719" t="s">
        <v>2</v>
      </c>
      <c r="E8719" t="s">
        <v>163</v>
      </c>
      <c r="F8719" t="s">
        <v>10</v>
      </c>
      <c r="G8719">
        <v>1100.6413117657933</v>
      </c>
      <c r="H8719" s="4" t="str">
        <f t="shared" si="136"/>
        <v>Eyewear</v>
      </c>
      <c r="K8719"/>
      <c r="L8719"/>
    </row>
    <row r="8720" spans="1:12" x14ac:dyDescent="0.15">
      <c r="A8720" s="5">
        <v>2016</v>
      </c>
      <c r="B8720" t="s">
        <v>71</v>
      </c>
      <c r="C8720" t="s">
        <v>98</v>
      </c>
      <c r="D8720" t="s">
        <v>2</v>
      </c>
      <c r="E8720" t="s">
        <v>163</v>
      </c>
      <c r="F8720" t="s">
        <v>9</v>
      </c>
      <c r="G8720">
        <v>1325.3475248320492</v>
      </c>
      <c r="H8720" s="4" t="str">
        <f t="shared" si="136"/>
        <v>Eyewear</v>
      </c>
      <c r="K8720"/>
      <c r="L8720"/>
    </row>
    <row r="8721" spans="1:12" x14ac:dyDescent="0.15">
      <c r="A8721" s="5">
        <v>2016</v>
      </c>
      <c r="B8721" t="s">
        <v>71</v>
      </c>
      <c r="C8721" t="s">
        <v>98</v>
      </c>
      <c r="D8721" t="s">
        <v>2</v>
      </c>
      <c r="E8721" t="s">
        <v>163</v>
      </c>
      <c r="F8721" t="s">
        <v>8</v>
      </c>
      <c r="G8721">
        <v>1332.840583174114</v>
      </c>
      <c r="H8721" s="4" t="str">
        <f t="shared" si="136"/>
        <v>Eyewear</v>
      </c>
      <c r="K8721"/>
      <c r="L8721"/>
    </row>
    <row r="8722" spans="1:12" x14ac:dyDescent="0.15">
      <c r="A8722" s="5">
        <v>2016</v>
      </c>
      <c r="B8722" t="s">
        <v>71</v>
      </c>
      <c r="C8722" t="s">
        <v>98</v>
      </c>
      <c r="D8722" t="s">
        <v>2</v>
      </c>
      <c r="E8722" t="s">
        <v>163</v>
      </c>
      <c r="F8722" t="s">
        <v>7</v>
      </c>
      <c r="G8722">
        <v>972.90006372881362</v>
      </c>
      <c r="H8722" s="4" t="str">
        <f t="shared" si="136"/>
        <v>Eyewear</v>
      </c>
      <c r="K8722"/>
      <c r="L8722"/>
    </row>
    <row r="8723" spans="1:12" x14ac:dyDescent="0.15">
      <c r="A8723" s="5">
        <v>2016</v>
      </c>
      <c r="B8723" t="s">
        <v>71</v>
      </c>
      <c r="C8723" t="s">
        <v>98</v>
      </c>
      <c r="D8723" t="s">
        <v>2</v>
      </c>
      <c r="E8723" t="s">
        <v>163</v>
      </c>
      <c r="F8723" t="s">
        <v>6</v>
      </c>
      <c r="G8723">
        <v>756.36265285053935</v>
      </c>
      <c r="H8723" s="4" t="str">
        <f t="shared" si="136"/>
        <v>Eyewear</v>
      </c>
      <c r="K8723"/>
      <c r="L8723"/>
    </row>
    <row r="8724" spans="1:12" x14ac:dyDescent="0.15">
      <c r="A8724" s="5">
        <v>2016</v>
      </c>
      <c r="B8724" t="s">
        <v>71</v>
      </c>
      <c r="C8724" t="s">
        <v>98</v>
      </c>
      <c r="D8724" t="s">
        <v>2</v>
      </c>
      <c r="E8724" t="s">
        <v>163</v>
      </c>
      <c r="F8724" t="s">
        <v>5</v>
      </c>
      <c r="G8724">
        <v>703.3210378058551</v>
      </c>
      <c r="H8724" s="4" t="str">
        <f t="shared" si="136"/>
        <v>Eyewear</v>
      </c>
      <c r="K8724"/>
      <c r="L8724"/>
    </row>
    <row r="8725" spans="1:12" x14ac:dyDescent="0.15">
      <c r="A8725" s="5">
        <v>2016</v>
      </c>
      <c r="B8725" t="s">
        <v>71</v>
      </c>
      <c r="C8725" t="s">
        <v>98</v>
      </c>
      <c r="D8725" t="s">
        <v>2</v>
      </c>
      <c r="E8725" t="s">
        <v>163</v>
      </c>
      <c r="F8725" t="s">
        <v>0</v>
      </c>
      <c r="G8725">
        <v>749.75062762403672</v>
      </c>
      <c r="H8725" s="4" t="str">
        <f t="shared" si="136"/>
        <v>Eyewear</v>
      </c>
      <c r="K8725"/>
      <c r="L8725"/>
    </row>
    <row r="8726" spans="1:12" x14ac:dyDescent="0.15">
      <c r="A8726" s="5">
        <v>2016</v>
      </c>
      <c r="B8726" t="s">
        <v>71</v>
      </c>
      <c r="C8726" t="s">
        <v>98</v>
      </c>
      <c r="D8726" t="s">
        <v>23</v>
      </c>
      <c r="E8726" t="s">
        <v>163</v>
      </c>
      <c r="F8726" t="s">
        <v>15</v>
      </c>
      <c r="G8726">
        <v>131.25450751155623</v>
      </c>
      <c r="H8726" s="4" t="str">
        <f t="shared" si="136"/>
        <v>Eyewear</v>
      </c>
      <c r="K8726"/>
      <c r="L8726"/>
    </row>
    <row r="8727" spans="1:12" x14ac:dyDescent="0.15">
      <c r="A8727" s="5">
        <v>2016</v>
      </c>
      <c r="B8727" t="s">
        <v>71</v>
      </c>
      <c r="C8727" t="s">
        <v>98</v>
      </c>
      <c r="D8727" t="s">
        <v>23</v>
      </c>
      <c r="E8727" t="s">
        <v>163</v>
      </c>
      <c r="F8727" t="s">
        <v>14</v>
      </c>
      <c r="G8727">
        <v>134.21122608936824</v>
      </c>
      <c r="H8727" s="4" t="str">
        <f t="shared" si="136"/>
        <v>Eyewear</v>
      </c>
      <c r="K8727"/>
      <c r="L8727"/>
    </row>
    <row r="8728" spans="1:12" x14ac:dyDescent="0.15">
      <c r="A8728" s="5">
        <v>2016</v>
      </c>
      <c r="B8728" t="s">
        <v>71</v>
      </c>
      <c r="C8728" t="s">
        <v>98</v>
      </c>
      <c r="D8728" t="s">
        <v>23</v>
      </c>
      <c r="E8728" t="s">
        <v>163</v>
      </c>
      <c r="F8728" t="s">
        <v>13</v>
      </c>
      <c r="G8728">
        <v>133.33199821109397</v>
      </c>
      <c r="H8728" s="4" t="str">
        <f t="shared" si="136"/>
        <v>Eyewear</v>
      </c>
      <c r="K8728"/>
      <c r="L8728"/>
    </row>
    <row r="8729" spans="1:12" x14ac:dyDescent="0.15">
      <c r="A8729" s="5">
        <v>2016</v>
      </c>
      <c r="B8729" t="s">
        <v>71</v>
      </c>
      <c r="C8729" t="s">
        <v>98</v>
      </c>
      <c r="D8729" t="s">
        <v>23</v>
      </c>
      <c r="E8729" t="s">
        <v>163</v>
      </c>
      <c r="F8729" t="s">
        <v>12</v>
      </c>
      <c r="G8729">
        <v>146.47525354391368</v>
      </c>
      <c r="H8729" s="4" t="str">
        <f t="shared" si="136"/>
        <v>Eyewear</v>
      </c>
      <c r="K8729"/>
      <c r="L8729"/>
    </row>
    <row r="8730" spans="1:12" x14ac:dyDescent="0.15">
      <c r="A8730" s="5">
        <v>2016</v>
      </c>
      <c r="B8730" t="s">
        <v>71</v>
      </c>
      <c r="C8730" t="s">
        <v>98</v>
      </c>
      <c r="D8730" t="s">
        <v>23</v>
      </c>
      <c r="E8730" t="s">
        <v>163</v>
      </c>
      <c r="F8730" t="s">
        <v>11</v>
      </c>
      <c r="G8730">
        <v>172.7131273035439</v>
      </c>
      <c r="H8730" s="4" t="str">
        <f t="shared" si="136"/>
        <v>Eyewear</v>
      </c>
      <c r="K8730"/>
      <c r="L8730"/>
    </row>
    <row r="8731" spans="1:12" x14ac:dyDescent="0.15">
      <c r="A8731" s="5">
        <v>2016</v>
      </c>
      <c r="B8731" t="s">
        <v>71</v>
      </c>
      <c r="C8731" t="s">
        <v>98</v>
      </c>
      <c r="D8731" t="s">
        <v>23</v>
      </c>
      <c r="E8731" t="s">
        <v>163</v>
      </c>
      <c r="F8731" t="s">
        <v>10</v>
      </c>
      <c r="G8731">
        <v>190.51191885978426</v>
      </c>
      <c r="H8731" s="4" t="str">
        <f t="shared" si="136"/>
        <v>Eyewear</v>
      </c>
      <c r="K8731"/>
      <c r="L8731"/>
    </row>
    <row r="8732" spans="1:12" x14ac:dyDescent="0.15">
      <c r="A8732" s="5">
        <v>2016</v>
      </c>
      <c r="B8732" t="s">
        <v>71</v>
      </c>
      <c r="C8732" t="s">
        <v>98</v>
      </c>
      <c r="D8732" t="s">
        <v>23</v>
      </c>
      <c r="E8732" t="s">
        <v>163</v>
      </c>
      <c r="F8732" t="s">
        <v>9</v>
      </c>
      <c r="G8732">
        <v>221.6221683821264</v>
      </c>
      <c r="H8732" s="4" t="str">
        <f t="shared" si="136"/>
        <v>Eyewear</v>
      </c>
      <c r="K8732"/>
      <c r="L8732"/>
    </row>
    <row r="8733" spans="1:12" x14ac:dyDescent="0.15">
      <c r="A8733" s="5">
        <v>2016</v>
      </c>
      <c r="B8733" t="s">
        <v>71</v>
      </c>
      <c r="C8733" t="s">
        <v>98</v>
      </c>
      <c r="D8733" t="s">
        <v>23</v>
      </c>
      <c r="E8733" t="s">
        <v>163</v>
      </c>
      <c r="F8733" t="s">
        <v>8</v>
      </c>
      <c r="G8733">
        <v>214.97946714175652</v>
      </c>
      <c r="H8733" s="4" t="str">
        <f t="shared" si="136"/>
        <v>Eyewear</v>
      </c>
      <c r="K8733"/>
      <c r="L8733"/>
    </row>
    <row r="8734" spans="1:12" x14ac:dyDescent="0.15">
      <c r="A8734" s="5">
        <v>2016</v>
      </c>
      <c r="B8734" t="s">
        <v>71</v>
      </c>
      <c r="C8734" t="s">
        <v>98</v>
      </c>
      <c r="D8734" t="s">
        <v>23</v>
      </c>
      <c r="E8734" t="s">
        <v>163</v>
      </c>
      <c r="F8734" t="s">
        <v>7</v>
      </c>
      <c r="G8734">
        <v>158.90951016949151</v>
      </c>
      <c r="H8734" s="4" t="str">
        <f t="shared" si="136"/>
        <v>Eyewear</v>
      </c>
      <c r="K8734"/>
      <c r="L8734"/>
    </row>
    <row r="8735" spans="1:12" x14ac:dyDescent="0.15">
      <c r="A8735" s="5">
        <v>2016</v>
      </c>
      <c r="B8735" t="s">
        <v>71</v>
      </c>
      <c r="C8735" t="s">
        <v>98</v>
      </c>
      <c r="D8735" t="s">
        <v>23</v>
      </c>
      <c r="E8735" t="s">
        <v>163</v>
      </c>
      <c r="F8735" t="s">
        <v>6</v>
      </c>
      <c r="G8735">
        <v>130.82459200308165</v>
      </c>
      <c r="H8735" s="4" t="str">
        <f t="shared" si="136"/>
        <v>Eyewear</v>
      </c>
      <c r="K8735"/>
      <c r="L8735"/>
    </row>
    <row r="8736" spans="1:12" x14ac:dyDescent="0.15">
      <c r="A8736" s="5">
        <v>2016</v>
      </c>
      <c r="B8736" t="s">
        <v>71</v>
      </c>
      <c r="C8736" t="s">
        <v>98</v>
      </c>
      <c r="D8736" t="s">
        <v>23</v>
      </c>
      <c r="E8736" t="s">
        <v>163</v>
      </c>
      <c r="F8736" t="s">
        <v>5</v>
      </c>
      <c r="G8736">
        <v>117.35390607087827</v>
      </c>
      <c r="H8736" s="4" t="str">
        <f t="shared" si="136"/>
        <v>Eyewear</v>
      </c>
      <c r="K8736"/>
      <c r="L8736"/>
    </row>
    <row r="8737" spans="1:12" x14ac:dyDescent="0.15">
      <c r="A8737" s="5">
        <v>2016</v>
      </c>
      <c r="B8737" t="s">
        <v>71</v>
      </c>
      <c r="C8737" t="s">
        <v>98</v>
      </c>
      <c r="D8737" t="s">
        <v>23</v>
      </c>
      <c r="E8737" t="s">
        <v>163</v>
      </c>
      <c r="F8737" t="s">
        <v>0</v>
      </c>
      <c r="G8737">
        <v>123.22435167565484</v>
      </c>
      <c r="H8737" s="4" t="str">
        <f t="shared" si="136"/>
        <v>Eyewear</v>
      </c>
      <c r="K8737"/>
      <c r="L8737"/>
    </row>
    <row r="8738" spans="1:12" x14ac:dyDescent="0.15">
      <c r="A8738" s="5">
        <v>2016</v>
      </c>
      <c r="B8738" t="s">
        <v>71</v>
      </c>
      <c r="C8738" t="s">
        <v>98</v>
      </c>
      <c r="D8738" t="s">
        <v>16</v>
      </c>
      <c r="E8738" t="s">
        <v>163</v>
      </c>
      <c r="F8738" t="s">
        <v>15</v>
      </c>
      <c r="G8738">
        <v>60.165837526964566</v>
      </c>
      <c r="H8738" s="4" t="str">
        <f t="shared" si="136"/>
        <v>Eyewear</v>
      </c>
      <c r="K8738"/>
      <c r="L8738"/>
    </row>
    <row r="8739" spans="1:12" x14ac:dyDescent="0.15">
      <c r="A8739" s="5">
        <v>2016</v>
      </c>
      <c r="B8739" t="s">
        <v>71</v>
      </c>
      <c r="C8739" t="s">
        <v>98</v>
      </c>
      <c r="D8739" t="s">
        <v>16</v>
      </c>
      <c r="E8739" t="s">
        <v>163</v>
      </c>
      <c r="F8739" t="s">
        <v>14</v>
      </c>
      <c r="G8739">
        <v>63.529113026964559</v>
      </c>
      <c r="H8739" s="4" t="str">
        <f t="shared" si="136"/>
        <v>Eyewear</v>
      </c>
      <c r="K8739"/>
      <c r="L8739"/>
    </row>
    <row r="8740" spans="1:12" x14ac:dyDescent="0.15">
      <c r="A8740" s="5">
        <v>2016</v>
      </c>
      <c r="B8740" t="s">
        <v>71</v>
      </c>
      <c r="C8740" t="s">
        <v>98</v>
      </c>
      <c r="D8740" t="s">
        <v>16</v>
      </c>
      <c r="E8740" t="s">
        <v>163</v>
      </c>
      <c r="F8740" t="s">
        <v>13</v>
      </c>
      <c r="G8740">
        <v>61.312135970531592</v>
      </c>
      <c r="H8740" s="4" t="str">
        <f t="shared" si="136"/>
        <v>Eyewear</v>
      </c>
      <c r="K8740"/>
      <c r="L8740"/>
    </row>
    <row r="8741" spans="1:12" x14ac:dyDescent="0.15">
      <c r="A8741" s="5">
        <v>2016</v>
      </c>
      <c r="B8741" t="s">
        <v>71</v>
      </c>
      <c r="C8741" t="s">
        <v>98</v>
      </c>
      <c r="D8741" t="s">
        <v>16</v>
      </c>
      <c r="E8741" t="s">
        <v>163</v>
      </c>
      <c r="F8741" t="s">
        <v>12</v>
      </c>
      <c r="G8741">
        <v>67.689635651001552</v>
      </c>
      <c r="H8741" s="4" t="str">
        <f t="shared" si="136"/>
        <v>Eyewear</v>
      </c>
      <c r="K8741"/>
      <c r="L8741"/>
    </row>
    <row r="8742" spans="1:12" x14ac:dyDescent="0.15">
      <c r="A8742" s="5">
        <v>2016</v>
      </c>
      <c r="B8742" t="s">
        <v>71</v>
      </c>
      <c r="C8742" t="s">
        <v>98</v>
      </c>
      <c r="D8742" t="s">
        <v>16</v>
      </c>
      <c r="E8742" t="s">
        <v>163</v>
      </c>
      <c r="F8742" t="s">
        <v>11</v>
      </c>
      <c r="G8742">
        <v>80.532051263482288</v>
      </c>
      <c r="H8742" s="4" t="str">
        <f t="shared" si="136"/>
        <v>Eyewear</v>
      </c>
      <c r="K8742"/>
      <c r="L8742"/>
    </row>
    <row r="8743" spans="1:12" x14ac:dyDescent="0.15">
      <c r="A8743" s="5">
        <v>2016</v>
      </c>
      <c r="B8743" t="s">
        <v>71</v>
      </c>
      <c r="C8743" t="s">
        <v>98</v>
      </c>
      <c r="D8743" t="s">
        <v>16</v>
      </c>
      <c r="E8743" t="s">
        <v>163</v>
      </c>
      <c r="F8743" t="s">
        <v>10</v>
      </c>
      <c r="G8743">
        <v>84.503967528890598</v>
      </c>
      <c r="H8743" s="4" t="str">
        <f t="shared" si="136"/>
        <v>Eyewear</v>
      </c>
      <c r="K8743"/>
      <c r="L8743"/>
    </row>
    <row r="8744" spans="1:12" x14ac:dyDescent="0.15">
      <c r="A8744" s="5">
        <v>2016</v>
      </c>
      <c r="B8744" t="s">
        <v>71</v>
      </c>
      <c r="C8744" t="s">
        <v>98</v>
      </c>
      <c r="D8744" t="s">
        <v>16</v>
      </c>
      <c r="E8744" t="s">
        <v>163</v>
      </c>
      <c r="F8744" t="s">
        <v>9</v>
      </c>
      <c r="G8744">
        <v>105.67411075500772</v>
      </c>
      <c r="H8744" s="4" t="str">
        <f t="shared" si="136"/>
        <v>Eyewear</v>
      </c>
      <c r="K8744"/>
      <c r="L8744"/>
    </row>
    <row r="8745" spans="1:12" x14ac:dyDescent="0.15">
      <c r="A8745" s="5">
        <v>2016</v>
      </c>
      <c r="B8745" t="s">
        <v>71</v>
      </c>
      <c r="C8745" t="s">
        <v>98</v>
      </c>
      <c r="D8745" t="s">
        <v>16</v>
      </c>
      <c r="E8745" t="s">
        <v>163</v>
      </c>
      <c r="F8745" t="s">
        <v>8</v>
      </c>
      <c r="G8745">
        <v>102.07654333590141</v>
      </c>
      <c r="H8745" s="4" t="str">
        <f t="shared" si="136"/>
        <v>Eyewear</v>
      </c>
      <c r="K8745"/>
      <c r="L8745"/>
    </row>
    <row r="8746" spans="1:12" x14ac:dyDescent="0.15">
      <c r="A8746" s="5">
        <v>2016</v>
      </c>
      <c r="B8746" t="s">
        <v>71</v>
      </c>
      <c r="C8746" t="s">
        <v>98</v>
      </c>
      <c r="D8746" t="s">
        <v>16</v>
      </c>
      <c r="E8746" t="s">
        <v>163</v>
      </c>
      <c r="F8746" t="s">
        <v>7</v>
      </c>
      <c r="G8746">
        <v>75.291167415254236</v>
      </c>
      <c r="H8746" s="4" t="str">
        <f t="shared" si="136"/>
        <v>Eyewear</v>
      </c>
      <c r="K8746"/>
      <c r="L8746"/>
    </row>
    <row r="8747" spans="1:12" x14ac:dyDescent="0.15">
      <c r="A8747" s="5">
        <v>2016</v>
      </c>
      <c r="B8747" t="s">
        <v>71</v>
      </c>
      <c r="C8747" t="s">
        <v>98</v>
      </c>
      <c r="D8747" t="s">
        <v>16</v>
      </c>
      <c r="E8747" t="s">
        <v>163</v>
      </c>
      <c r="F8747" t="s">
        <v>6</v>
      </c>
      <c r="G8747">
        <v>60.239479922958402</v>
      </c>
      <c r="H8747" s="4" t="str">
        <f t="shared" si="136"/>
        <v>Eyewear</v>
      </c>
      <c r="K8747"/>
      <c r="L8747"/>
    </row>
    <row r="8748" spans="1:12" x14ac:dyDescent="0.15">
      <c r="A8748" s="5">
        <v>2016</v>
      </c>
      <c r="B8748" t="s">
        <v>71</v>
      </c>
      <c r="C8748" t="s">
        <v>98</v>
      </c>
      <c r="D8748" t="s">
        <v>16</v>
      </c>
      <c r="E8748" t="s">
        <v>163</v>
      </c>
      <c r="F8748" t="s">
        <v>5</v>
      </c>
      <c r="G8748">
        <v>54.157163513097075</v>
      </c>
      <c r="H8748" s="4" t="str">
        <f t="shared" si="136"/>
        <v>Eyewear</v>
      </c>
      <c r="K8748"/>
      <c r="L8748"/>
    </row>
    <row r="8749" spans="1:12" x14ac:dyDescent="0.15">
      <c r="A8749" s="5">
        <v>2016</v>
      </c>
      <c r="B8749" t="s">
        <v>71</v>
      </c>
      <c r="C8749" t="s">
        <v>98</v>
      </c>
      <c r="D8749" t="s">
        <v>16</v>
      </c>
      <c r="E8749" t="s">
        <v>163</v>
      </c>
      <c r="F8749" t="s">
        <v>0</v>
      </c>
      <c r="G8749">
        <v>56.811699139060096</v>
      </c>
      <c r="H8749" s="4" t="str">
        <f t="shared" si="136"/>
        <v>Eyewear</v>
      </c>
      <c r="K8749"/>
      <c r="L8749"/>
    </row>
    <row r="8750" spans="1:12" x14ac:dyDescent="0.15">
      <c r="A8750" s="5">
        <v>2016</v>
      </c>
      <c r="B8750" t="s">
        <v>71</v>
      </c>
      <c r="C8750" t="s">
        <v>97</v>
      </c>
      <c r="D8750" t="s">
        <v>164</v>
      </c>
      <c r="E8750" t="s">
        <v>163</v>
      </c>
      <c r="F8750" t="s">
        <v>15</v>
      </c>
      <c r="G8750">
        <v>9.4105430084745745</v>
      </c>
      <c r="H8750" s="4" t="str">
        <f t="shared" si="136"/>
        <v>Eyewear</v>
      </c>
      <c r="K8750"/>
      <c r="L8750"/>
    </row>
    <row r="8751" spans="1:12" x14ac:dyDescent="0.15">
      <c r="A8751" s="5">
        <v>2016</v>
      </c>
      <c r="B8751" t="s">
        <v>71</v>
      </c>
      <c r="C8751" t="s">
        <v>97</v>
      </c>
      <c r="D8751" t="s">
        <v>164</v>
      </c>
      <c r="E8751" t="s">
        <v>163</v>
      </c>
      <c r="F8751" t="s">
        <v>14</v>
      </c>
      <c r="G8751">
        <v>9.3512326016949139</v>
      </c>
      <c r="H8751" s="4" t="str">
        <f t="shared" si="136"/>
        <v>Eyewear</v>
      </c>
      <c r="K8751"/>
      <c r="L8751"/>
    </row>
    <row r="8752" spans="1:12" x14ac:dyDescent="0.15">
      <c r="A8752" s="5">
        <v>2016</v>
      </c>
      <c r="B8752" t="s">
        <v>71</v>
      </c>
      <c r="C8752" t="s">
        <v>97</v>
      </c>
      <c r="D8752" t="s">
        <v>164</v>
      </c>
      <c r="E8752" t="s">
        <v>163</v>
      </c>
      <c r="F8752" t="s">
        <v>13</v>
      </c>
      <c r="G8752">
        <v>9.2184071949152528</v>
      </c>
      <c r="H8752" s="4" t="str">
        <f t="shared" si="136"/>
        <v>Eyewear</v>
      </c>
      <c r="K8752"/>
      <c r="L8752"/>
    </row>
    <row r="8753" spans="1:12" x14ac:dyDescent="0.15">
      <c r="A8753" s="5">
        <v>2016</v>
      </c>
      <c r="B8753" t="s">
        <v>71</v>
      </c>
      <c r="C8753" t="s">
        <v>97</v>
      </c>
      <c r="D8753" t="s">
        <v>164</v>
      </c>
      <c r="E8753" t="s">
        <v>163</v>
      </c>
      <c r="F8753" t="s">
        <v>12</v>
      </c>
      <c r="G8753">
        <v>10.196572033898304</v>
      </c>
      <c r="H8753" s="4" t="str">
        <f t="shared" si="136"/>
        <v>Eyewear</v>
      </c>
      <c r="K8753"/>
      <c r="L8753"/>
    </row>
    <row r="8754" spans="1:12" x14ac:dyDescent="0.15">
      <c r="A8754" s="5">
        <v>2016</v>
      </c>
      <c r="B8754" t="s">
        <v>71</v>
      </c>
      <c r="C8754" t="s">
        <v>97</v>
      </c>
      <c r="D8754" t="s">
        <v>164</v>
      </c>
      <c r="E8754" t="s">
        <v>163</v>
      </c>
      <c r="F8754" t="s">
        <v>11</v>
      </c>
      <c r="G8754">
        <v>12.415312881355929</v>
      </c>
      <c r="H8754" s="4" t="str">
        <f t="shared" si="136"/>
        <v>Eyewear</v>
      </c>
      <c r="K8754"/>
      <c r="L8754"/>
    </row>
    <row r="8755" spans="1:12" x14ac:dyDescent="0.15">
      <c r="A8755" s="5">
        <v>2016</v>
      </c>
      <c r="B8755" t="s">
        <v>71</v>
      </c>
      <c r="C8755" t="s">
        <v>97</v>
      </c>
      <c r="D8755" t="s">
        <v>164</v>
      </c>
      <c r="E8755" t="s">
        <v>163</v>
      </c>
      <c r="F8755" t="s">
        <v>10</v>
      </c>
      <c r="G8755">
        <v>13.267692309322031</v>
      </c>
      <c r="H8755" s="4" t="str">
        <f t="shared" si="136"/>
        <v>Eyewear</v>
      </c>
      <c r="K8755"/>
      <c r="L8755"/>
    </row>
    <row r="8756" spans="1:12" x14ac:dyDescent="0.15">
      <c r="A8756" s="5">
        <v>2016</v>
      </c>
      <c r="B8756" t="s">
        <v>71</v>
      </c>
      <c r="C8756" t="s">
        <v>97</v>
      </c>
      <c r="D8756" t="s">
        <v>164</v>
      </c>
      <c r="E8756" t="s">
        <v>163</v>
      </c>
      <c r="F8756" t="s">
        <v>9</v>
      </c>
      <c r="G8756">
        <v>15.869271864406779</v>
      </c>
      <c r="H8756" s="4" t="str">
        <f t="shared" si="136"/>
        <v>Eyewear</v>
      </c>
      <c r="K8756"/>
      <c r="L8756"/>
    </row>
    <row r="8757" spans="1:12" x14ac:dyDescent="0.15">
      <c r="A8757" s="5">
        <v>2016</v>
      </c>
      <c r="B8757" t="s">
        <v>71</v>
      </c>
      <c r="C8757" t="s">
        <v>97</v>
      </c>
      <c r="D8757" t="s">
        <v>164</v>
      </c>
      <c r="E8757" t="s">
        <v>163</v>
      </c>
      <c r="F8757" t="s">
        <v>8</v>
      </c>
      <c r="G8757">
        <v>15.558079131355932</v>
      </c>
      <c r="H8757" s="4" t="str">
        <f t="shared" si="136"/>
        <v>Eyewear</v>
      </c>
      <c r="K8757"/>
      <c r="L8757"/>
    </row>
    <row r="8758" spans="1:12" x14ac:dyDescent="0.15">
      <c r="A8758" s="5">
        <v>2016</v>
      </c>
      <c r="B8758" t="s">
        <v>71</v>
      </c>
      <c r="C8758" t="s">
        <v>97</v>
      </c>
      <c r="D8758" t="s">
        <v>164</v>
      </c>
      <c r="E8758" t="s">
        <v>163</v>
      </c>
      <c r="F8758" t="s">
        <v>7</v>
      </c>
      <c r="G8758">
        <v>11.102011016949151</v>
      </c>
      <c r="H8758" s="4" t="str">
        <f t="shared" si="136"/>
        <v>Eyewear</v>
      </c>
      <c r="K8758"/>
      <c r="L8758"/>
    </row>
    <row r="8759" spans="1:12" x14ac:dyDescent="0.15">
      <c r="A8759" s="5">
        <v>2016</v>
      </c>
      <c r="B8759" t="s">
        <v>71</v>
      </c>
      <c r="C8759" t="s">
        <v>97</v>
      </c>
      <c r="D8759" t="s">
        <v>164</v>
      </c>
      <c r="E8759" t="s">
        <v>163</v>
      </c>
      <c r="F8759" t="s">
        <v>6</v>
      </c>
      <c r="G8759">
        <v>9.3544722457627092</v>
      </c>
      <c r="H8759" s="4" t="str">
        <f t="shared" si="136"/>
        <v>Eyewear</v>
      </c>
      <c r="K8759"/>
      <c r="L8759"/>
    </row>
    <row r="8760" spans="1:12" x14ac:dyDescent="0.15">
      <c r="A8760" s="5">
        <v>2016</v>
      </c>
      <c r="B8760" t="s">
        <v>71</v>
      </c>
      <c r="C8760" t="s">
        <v>97</v>
      </c>
      <c r="D8760" t="s">
        <v>164</v>
      </c>
      <c r="E8760" t="s">
        <v>163</v>
      </c>
      <c r="F8760" t="s">
        <v>5</v>
      </c>
      <c r="G8760">
        <v>8.3026262711864405</v>
      </c>
      <c r="H8760" s="4" t="str">
        <f t="shared" si="136"/>
        <v>Eyewear</v>
      </c>
      <c r="K8760"/>
      <c r="L8760"/>
    </row>
    <row r="8761" spans="1:12" x14ac:dyDescent="0.15">
      <c r="A8761" s="5">
        <v>2016</v>
      </c>
      <c r="B8761" t="s">
        <v>71</v>
      </c>
      <c r="C8761" t="s">
        <v>97</v>
      </c>
      <c r="D8761" t="s">
        <v>164</v>
      </c>
      <c r="E8761" t="s">
        <v>163</v>
      </c>
      <c r="F8761" t="s">
        <v>0</v>
      </c>
      <c r="G8761">
        <v>8.7385764512711859</v>
      </c>
      <c r="H8761" s="4" t="str">
        <f t="shared" si="136"/>
        <v>Eyewear</v>
      </c>
      <c r="K8761"/>
      <c r="L8761"/>
    </row>
    <row r="8762" spans="1:12" x14ac:dyDescent="0.15">
      <c r="A8762" s="5">
        <v>2016</v>
      </c>
      <c r="B8762" t="s">
        <v>71</v>
      </c>
      <c r="C8762" t="s">
        <v>97</v>
      </c>
      <c r="D8762" t="s">
        <v>2</v>
      </c>
      <c r="E8762" t="s">
        <v>163</v>
      </c>
      <c r="F8762" t="s">
        <v>15</v>
      </c>
      <c r="G8762">
        <v>671.2903221517721</v>
      </c>
      <c r="H8762" s="4" t="str">
        <f t="shared" si="136"/>
        <v>Eyewear</v>
      </c>
      <c r="K8762"/>
      <c r="L8762"/>
    </row>
    <row r="8763" spans="1:12" x14ac:dyDescent="0.15">
      <c r="A8763" s="5">
        <v>2016</v>
      </c>
      <c r="B8763" t="s">
        <v>71</v>
      </c>
      <c r="C8763" t="s">
        <v>97</v>
      </c>
      <c r="D8763" t="s">
        <v>2</v>
      </c>
      <c r="E8763" t="s">
        <v>163</v>
      </c>
      <c r="F8763" t="s">
        <v>14</v>
      </c>
      <c r="G8763">
        <v>648.15593928351313</v>
      </c>
      <c r="H8763" s="4" t="str">
        <f t="shared" si="136"/>
        <v>Eyewear</v>
      </c>
      <c r="K8763"/>
      <c r="L8763"/>
    </row>
    <row r="8764" spans="1:12" x14ac:dyDescent="0.15">
      <c r="A8764" s="5">
        <v>2016</v>
      </c>
      <c r="B8764" t="s">
        <v>71</v>
      </c>
      <c r="C8764" t="s">
        <v>97</v>
      </c>
      <c r="D8764" t="s">
        <v>2</v>
      </c>
      <c r="E8764" t="s">
        <v>163</v>
      </c>
      <c r="F8764" t="s">
        <v>13</v>
      </c>
      <c r="G8764">
        <v>662.91184530939904</v>
      </c>
      <c r="H8764" s="4" t="str">
        <f t="shared" si="136"/>
        <v>Eyewear</v>
      </c>
      <c r="K8764"/>
      <c r="L8764"/>
    </row>
    <row r="8765" spans="1:12" x14ac:dyDescent="0.15">
      <c r="A8765" s="5">
        <v>2016</v>
      </c>
      <c r="B8765" t="s">
        <v>71</v>
      </c>
      <c r="C8765" t="s">
        <v>97</v>
      </c>
      <c r="D8765" t="s">
        <v>2</v>
      </c>
      <c r="E8765" t="s">
        <v>163</v>
      </c>
      <c r="F8765" t="s">
        <v>12</v>
      </c>
      <c r="G8765">
        <v>703.49786871340518</v>
      </c>
      <c r="H8765" s="4" t="str">
        <f t="shared" si="136"/>
        <v>Eyewear</v>
      </c>
      <c r="K8765"/>
      <c r="L8765"/>
    </row>
    <row r="8766" spans="1:12" x14ac:dyDescent="0.15">
      <c r="A8766" s="5">
        <v>2016</v>
      </c>
      <c r="B8766" t="s">
        <v>71</v>
      </c>
      <c r="C8766" t="s">
        <v>97</v>
      </c>
      <c r="D8766" t="s">
        <v>2</v>
      </c>
      <c r="E8766" t="s">
        <v>163</v>
      </c>
      <c r="F8766" t="s">
        <v>11</v>
      </c>
      <c r="G8766">
        <v>876.44139818181804</v>
      </c>
      <c r="H8766" s="4" t="str">
        <f t="shared" si="136"/>
        <v>Eyewear</v>
      </c>
      <c r="K8766"/>
      <c r="L8766"/>
    </row>
    <row r="8767" spans="1:12" x14ac:dyDescent="0.15">
      <c r="A8767" s="5">
        <v>2016</v>
      </c>
      <c r="B8767" t="s">
        <v>71</v>
      </c>
      <c r="C8767" t="s">
        <v>97</v>
      </c>
      <c r="D8767" t="s">
        <v>2</v>
      </c>
      <c r="E8767" t="s">
        <v>163</v>
      </c>
      <c r="F8767" t="s">
        <v>10</v>
      </c>
      <c r="G8767">
        <v>969.64157644144825</v>
      </c>
      <c r="H8767" s="4" t="str">
        <f t="shared" si="136"/>
        <v>Eyewear</v>
      </c>
      <c r="K8767"/>
      <c r="L8767"/>
    </row>
    <row r="8768" spans="1:12" x14ac:dyDescent="0.15">
      <c r="A8768" s="5">
        <v>2016</v>
      </c>
      <c r="B8768" t="s">
        <v>71</v>
      </c>
      <c r="C8768" t="s">
        <v>97</v>
      </c>
      <c r="D8768" t="s">
        <v>2</v>
      </c>
      <c r="E8768" t="s">
        <v>163</v>
      </c>
      <c r="F8768" t="s">
        <v>9</v>
      </c>
      <c r="G8768">
        <v>1109.1687751001539</v>
      </c>
      <c r="H8768" s="4" t="str">
        <f t="shared" si="136"/>
        <v>Eyewear</v>
      </c>
      <c r="K8768"/>
      <c r="L8768"/>
    </row>
    <row r="8769" spans="1:12" x14ac:dyDescent="0.15">
      <c r="A8769" s="5">
        <v>2016</v>
      </c>
      <c r="B8769" t="s">
        <v>71</v>
      </c>
      <c r="C8769" t="s">
        <v>97</v>
      </c>
      <c r="D8769" t="s">
        <v>2</v>
      </c>
      <c r="E8769" t="s">
        <v>163</v>
      </c>
      <c r="F8769" t="s">
        <v>8</v>
      </c>
      <c r="G8769">
        <v>1068.5725571302003</v>
      </c>
      <c r="H8769" s="4" t="str">
        <f t="shared" si="136"/>
        <v>Eyewear</v>
      </c>
      <c r="K8769"/>
      <c r="L8769"/>
    </row>
    <row r="8770" spans="1:12" x14ac:dyDescent="0.15">
      <c r="A8770" s="5">
        <v>2016</v>
      </c>
      <c r="B8770" t="s">
        <v>71</v>
      </c>
      <c r="C8770" t="s">
        <v>97</v>
      </c>
      <c r="D8770" t="s">
        <v>2</v>
      </c>
      <c r="E8770" t="s">
        <v>163</v>
      </c>
      <c r="F8770" t="s">
        <v>7</v>
      </c>
      <c r="G8770">
        <v>785.4621789322033</v>
      </c>
      <c r="H8770" s="4" t="str">
        <f t="shared" si="136"/>
        <v>Eyewear</v>
      </c>
      <c r="K8770"/>
      <c r="L8770"/>
    </row>
    <row r="8771" spans="1:12" x14ac:dyDescent="0.15">
      <c r="A8771" s="5">
        <v>2016</v>
      </c>
      <c r="B8771" t="s">
        <v>71</v>
      </c>
      <c r="C8771" t="s">
        <v>97</v>
      </c>
      <c r="D8771" t="s">
        <v>2</v>
      </c>
      <c r="E8771" t="s">
        <v>163</v>
      </c>
      <c r="F8771" t="s">
        <v>6</v>
      </c>
      <c r="G8771">
        <v>680.59650449537764</v>
      </c>
      <c r="H8771" s="4" t="str">
        <f t="shared" ref="H8771:H8834" si="137">VLOOKUP(C8771,$I$2:$J$145,2, FALSE)</f>
        <v>Eyewear</v>
      </c>
      <c r="K8771"/>
      <c r="L8771"/>
    </row>
    <row r="8772" spans="1:12" x14ac:dyDescent="0.15">
      <c r="A8772" s="5">
        <v>2016</v>
      </c>
      <c r="B8772" t="s">
        <v>71</v>
      </c>
      <c r="C8772" t="s">
        <v>97</v>
      </c>
      <c r="D8772" t="s">
        <v>2</v>
      </c>
      <c r="E8772" t="s">
        <v>163</v>
      </c>
      <c r="F8772" t="s">
        <v>5</v>
      </c>
      <c r="G8772">
        <v>599.73175103235747</v>
      </c>
      <c r="H8772" s="4" t="str">
        <f t="shared" si="137"/>
        <v>Eyewear</v>
      </c>
      <c r="K8772"/>
      <c r="L8772"/>
    </row>
    <row r="8773" spans="1:12" x14ac:dyDescent="0.15">
      <c r="A8773" s="5">
        <v>2016</v>
      </c>
      <c r="B8773" t="s">
        <v>71</v>
      </c>
      <c r="C8773" t="s">
        <v>97</v>
      </c>
      <c r="D8773" t="s">
        <v>2</v>
      </c>
      <c r="E8773" t="s">
        <v>163</v>
      </c>
      <c r="F8773" t="s">
        <v>0</v>
      </c>
      <c r="G8773">
        <v>596.24011219530053</v>
      </c>
      <c r="H8773" s="4" t="str">
        <f t="shared" si="137"/>
        <v>Eyewear</v>
      </c>
      <c r="K8773"/>
      <c r="L8773"/>
    </row>
    <row r="8774" spans="1:12" x14ac:dyDescent="0.15">
      <c r="A8774" s="5">
        <v>2016</v>
      </c>
      <c r="B8774" t="s">
        <v>71</v>
      </c>
      <c r="C8774" t="s">
        <v>97</v>
      </c>
      <c r="D8774" t="s">
        <v>23</v>
      </c>
      <c r="E8774" t="s">
        <v>163</v>
      </c>
      <c r="F8774" t="s">
        <v>15</v>
      </c>
      <c r="G8774">
        <v>128.13027259784283</v>
      </c>
      <c r="H8774" s="4" t="str">
        <f t="shared" si="137"/>
        <v>Eyewear</v>
      </c>
      <c r="K8774"/>
      <c r="L8774"/>
    </row>
    <row r="8775" spans="1:12" x14ac:dyDescent="0.15">
      <c r="A8775" s="5">
        <v>2016</v>
      </c>
      <c r="B8775" t="s">
        <v>71</v>
      </c>
      <c r="C8775" t="s">
        <v>97</v>
      </c>
      <c r="D8775" t="s">
        <v>23</v>
      </c>
      <c r="E8775" t="s">
        <v>163</v>
      </c>
      <c r="F8775" t="s">
        <v>14</v>
      </c>
      <c r="G8775">
        <v>132.74649318212633</v>
      </c>
      <c r="H8775" s="4" t="str">
        <f t="shared" si="137"/>
        <v>Eyewear</v>
      </c>
      <c r="K8775"/>
      <c r="L8775"/>
    </row>
    <row r="8776" spans="1:12" x14ac:dyDescent="0.15">
      <c r="A8776" s="5">
        <v>2016</v>
      </c>
      <c r="B8776" t="s">
        <v>71</v>
      </c>
      <c r="C8776" t="s">
        <v>97</v>
      </c>
      <c r="D8776" t="s">
        <v>23</v>
      </c>
      <c r="E8776" t="s">
        <v>163</v>
      </c>
      <c r="F8776" t="s">
        <v>13</v>
      </c>
      <c r="G8776">
        <v>133.88831298397534</v>
      </c>
      <c r="H8776" s="4" t="str">
        <f t="shared" si="137"/>
        <v>Eyewear</v>
      </c>
      <c r="K8776"/>
      <c r="L8776"/>
    </row>
    <row r="8777" spans="1:12" x14ac:dyDescent="0.15">
      <c r="A8777" s="5">
        <v>2016</v>
      </c>
      <c r="B8777" t="s">
        <v>71</v>
      </c>
      <c r="C8777" t="s">
        <v>97</v>
      </c>
      <c r="D8777" t="s">
        <v>23</v>
      </c>
      <c r="E8777" t="s">
        <v>163</v>
      </c>
      <c r="F8777" t="s">
        <v>12</v>
      </c>
      <c r="G8777">
        <v>140.26948197226505</v>
      </c>
      <c r="H8777" s="4" t="str">
        <f t="shared" si="137"/>
        <v>Eyewear</v>
      </c>
      <c r="K8777"/>
      <c r="L8777"/>
    </row>
    <row r="8778" spans="1:12" x14ac:dyDescent="0.15">
      <c r="A8778" s="5">
        <v>2016</v>
      </c>
      <c r="B8778" t="s">
        <v>71</v>
      </c>
      <c r="C8778" t="s">
        <v>97</v>
      </c>
      <c r="D8778" t="s">
        <v>23</v>
      </c>
      <c r="E8778" t="s">
        <v>163</v>
      </c>
      <c r="F8778" t="s">
        <v>11</v>
      </c>
      <c r="G8778">
        <v>170.85784252696453</v>
      </c>
      <c r="H8778" s="4" t="str">
        <f t="shared" si="137"/>
        <v>Eyewear</v>
      </c>
      <c r="K8778"/>
      <c r="L8778"/>
    </row>
    <row r="8779" spans="1:12" x14ac:dyDescent="0.15">
      <c r="A8779" s="5">
        <v>2016</v>
      </c>
      <c r="B8779" t="s">
        <v>71</v>
      </c>
      <c r="C8779" t="s">
        <v>97</v>
      </c>
      <c r="D8779" t="s">
        <v>23</v>
      </c>
      <c r="E8779" t="s">
        <v>163</v>
      </c>
      <c r="F8779" t="s">
        <v>10</v>
      </c>
      <c r="G8779">
        <v>180.79760311864408</v>
      </c>
      <c r="H8779" s="4" t="str">
        <f t="shared" si="137"/>
        <v>Eyewear</v>
      </c>
      <c r="K8779"/>
      <c r="L8779"/>
    </row>
    <row r="8780" spans="1:12" x14ac:dyDescent="0.15">
      <c r="A8780" s="5">
        <v>2016</v>
      </c>
      <c r="B8780" t="s">
        <v>71</v>
      </c>
      <c r="C8780" t="s">
        <v>97</v>
      </c>
      <c r="D8780" t="s">
        <v>23</v>
      </c>
      <c r="E8780" t="s">
        <v>163</v>
      </c>
      <c r="F8780" t="s">
        <v>9</v>
      </c>
      <c r="G8780">
        <v>225.15363910015404</v>
      </c>
      <c r="H8780" s="4" t="str">
        <f t="shared" si="137"/>
        <v>Eyewear</v>
      </c>
      <c r="K8780"/>
      <c r="L8780"/>
    </row>
    <row r="8781" spans="1:12" x14ac:dyDescent="0.15">
      <c r="A8781" s="5">
        <v>2016</v>
      </c>
      <c r="B8781" t="s">
        <v>71</v>
      </c>
      <c r="C8781" t="s">
        <v>97</v>
      </c>
      <c r="D8781" t="s">
        <v>23</v>
      </c>
      <c r="E8781" t="s">
        <v>163</v>
      </c>
      <c r="F8781" t="s">
        <v>8</v>
      </c>
      <c r="G8781">
        <v>224.21268286594764</v>
      </c>
      <c r="H8781" s="4" t="str">
        <f t="shared" si="137"/>
        <v>Eyewear</v>
      </c>
      <c r="K8781"/>
      <c r="L8781"/>
    </row>
    <row r="8782" spans="1:12" x14ac:dyDescent="0.15">
      <c r="A8782" s="5">
        <v>2016</v>
      </c>
      <c r="B8782" t="s">
        <v>71</v>
      </c>
      <c r="C8782" t="s">
        <v>97</v>
      </c>
      <c r="D8782" t="s">
        <v>23</v>
      </c>
      <c r="E8782" t="s">
        <v>163</v>
      </c>
      <c r="F8782" t="s">
        <v>7</v>
      </c>
      <c r="G8782">
        <v>157.86944199999999</v>
      </c>
      <c r="H8782" s="4" t="str">
        <f t="shared" si="137"/>
        <v>Eyewear</v>
      </c>
      <c r="K8782"/>
      <c r="L8782"/>
    </row>
    <row r="8783" spans="1:12" x14ac:dyDescent="0.15">
      <c r="A8783" s="5">
        <v>2016</v>
      </c>
      <c r="B8783" t="s">
        <v>71</v>
      </c>
      <c r="C8783" t="s">
        <v>97</v>
      </c>
      <c r="D8783" t="s">
        <v>23</v>
      </c>
      <c r="E8783" t="s">
        <v>163</v>
      </c>
      <c r="F8783" t="s">
        <v>6</v>
      </c>
      <c r="G8783">
        <v>136.19249048690293</v>
      </c>
      <c r="H8783" s="4" t="str">
        <f t="shared" si="137"/>
        <v>Eyewear</v>
      </c>
      <c r="K8783"/>
      <c r="L8783"/>
    </row>
    <row r="8784" spans="1:12" x14ac:dyDescent="0.15">
      <c r="A8784" s="5">
        <v>2016</v>
      </c>
      <c r="B8784" t="s">
        <v>71</v>
      </c>
      <c r="C8784" t="s">
        <v>97</v>
      </c>
      <c r="D8784" t="s">
        <v>23</v>
      </c>
      <c r="E8784" t="s">
        <v>163</v>
      </c>
      <c r="F8784" t="s">
        <v>5</v>
      </c>
      <c r="G8784">
        <v>118.84597687519263</v>
      </c>
      <c r="H8784" s="4" t="str">
        <f t="shared" si="137"/>
        <v>Eyewear</v>
      </c>
      <c r="K8784"/>
      <c r="L8784"/>
    </row>
    <row r="8785" spans="1:12" x14ac:dyDescent="0.15">
      <c r="A8785" s="5">
        <v>2016</v>
      </c>
      <c r="B8785" t="s">
        <v>71</v>
      </c>
      <c r="C8785" t="s">
        <v>97</v>
      </c>
      <c r="D8785" t="s">
        <v>23</v>
      </c>
      <c r="E8785" t="s">
        <v>163</v>
      </c>
      <c r="F8785" t="s">
        <v>0</v>
      </c>
      <c r="G8785">
        <v>125.39479921109398</v>
      </c>
      <c r="H8785" s="4" t="str">
        <f t="shared" si="137"/>
        <v>Eyewear</v>
      </c>
      <c r="K8785"/>
      <c r="L8785"/>
    </row>
    <row r="8786" spans="1:12" x14ac:dyDescent="0.15">
      <c r="A8786" s="5">
        <v>2016</v>
      </c>
      <c r="B8786" t="s">
        <v>71</v>
      </c>
      <c r="C8786" t="s">
        <v>97</v>
      </c>
      <c r="D8786" t="s">
        <v>16</v>
      </c>
      <c r="E8786" t="s">
        <v>163</v>
      </c>
      <c r="F8786" t="s">
        <v>15</v>
      </c>
      <c r="G8786">
        <v>29.879539817796609</v>
      </c>
      <c r="H8786" s="4" t="str">
        <f t="shared" si="137"/>
        <v>Eyewear</v>
      </c>
      <c r="K8786"/>
      <c r="L8786"/>
    </row>
    <row r="8787" spans="1:12" x14ac:dyDescent="0.15">
      <c r="A8787" s="5">
        <v>2016</v>
      </c>
      <c r="B8787" t="s">
        <v>71</v>
      </c>
      <c r="C8787" t="s">
        <v>97</v>
      </c>
      <c r="D8787" t="s">
        <v>16</v>
      </c>
      <c r="E8787" t="s">
        <v>163</v>
      </c>
      <c r="F8787" t="s">
        <v>14</v>
      </c>
      <c r="G8787">
        <v>29.980972708474575</v>
      </c>
      <c r="H8787" s="4" t="str">
        <f t="shared" si="137"/>
        <v>Eyewear</v>
      </c>
      <c r="K8787"/>
      <c r="L8787"/>
    </row>
    <row r="8788" spans="1:12" x14ac:dyDescent="0.15">
      <c r="A8788" s="5">
        <v>2016</v>
      </c>
      <c r="B8788" t="s">
        <v>71</v>
      </c>
      <c r="C8788" t="s">
        <v>97</v>
      </c>
      <c r="D8788" t="s">
        <v>16</v>
      </c>
      <c r="E8788" t="s">
        <v>163</v>
      </c>
      <c r="F8788" t="s">
        <v>13</v>
      </c>
      <c r="G8788">
        <v>30.018118989522335</v>
      </c>
      <c r="H8788" s="4" t="str">
        <f t="shared" si="137"/>
        <v>Eyewear</v>
      </c>
      <c r="K8788"/>
      <c r="L8788"/>
    </row>
    <row r="8789" spans="1:12" x14ac:dyDescent="0.15">
      <c r="A8789" s="5">
        <v>2016</v>
      </c>
      <c r="B8789" t="s">
        <v>71</v>
      </c>
      <c r="C8789" t="s">
        <v>97</v>
      </c>
      <c r="D8789" t="s">
        <v>16</v>
      </c>
      <c r="E8789" t="s">
        <v>163</v>
      </c>
      <c r="F8789" t="s">
        <v>12</v>
      </c>
      <c r="G8789">
        <v>33.045802488443755</v>
      </c>
      <c r="H8789" s="4" t="str">
        <f t="shared" si="137"/>
        <v>Eyewear</v>
      </c>
      <c r="K8789"/>
      <c r="L8789"/>
    </row>
    <row r="8790" spans="1:12" x14ac:dyDescent="0.15">
      <c r="A8790" s="5">
        <v>2016</v>
      </c>
      <c r="B8790" t="s">
        <v>71</v>
      </c>
      <c r="C8790" t="s">
        <v>97</v>
      </c>
      <c r="D8790" t="s">
        <v>16</v>
      </c>
      <c r="E8790" t="s">
        <v>163</v>
      </c>
      <c r="F8790" t="s">
        <v>11</v>
      </c>
      <c r="G8790">
        <v>39.101692673343599</v>
      </c>
      <c r="H8790" s="4" t="str">
        <f t="shared" si="137"/>
        <v>Eyewear</v>
      </c>
      <c r="K8790"/>
      <c r="L8790"/>
    </row>
    <row r="8791" spans="1:12" x14ac:dyDescent="0.15">
      <c r="A8791" s="5">
        <v>2016</v>
      </c>
      <c r="B8791" t="s">
        <v>71</v>
      </c>
      <c r="C8791" t="s">
        <v>97</v>
      </c>
      <c r="D8791" t="s">
        <v>16</v>
      </c>
      <c r="E8791" t="s">
        <v>163</v>
      </c>
      <c r="F8791" t="s">
        <v>10</v>
      </c>
      <c r="G8791">
        <v>42.849019969183352</v>
      </c>
      <c r="H8791" s="4" t="str">
        <f t="shared" si="137"/>
        <v>Eyewear</v>
      </c>
      <c r="K8791"/>
      <c r="L8791"/>
    </row>
    <row r="8792" spans="1:12" x14ac:dyDescent="0.15">
      <c r="A8792" s="5">
        <v>2016</v>
      </c>
      <c r="B8792" t="s">
        <v>71</v>
      </c>
      <c r="C8792" t="s">
        <v>97</v>
      </c>
      <c r="D8792" t="s">
        <v>16</v>
      </c>
      <c r="E8792" t="s">
        <v>163</v>
      </c>
      <c r="F8792" t="s">
        <v>9</v>
      </c>
      <c r="G8792">
        <v>50.749144530046216</v>
      </c>
      <c r="H8792" s="4" t="str">
        <f t="shared" si="137"/>
        <v>Eyewear</v>
      </c>
      <c r="K8792"/>
      <c r="L8792"/>
    </row>
    <row r="8793" spans="1:12" x14ac:dyDescent="0.15">
      <c r="A8793" s="5">
        <v>2016</v>
      </c>
      <c r="B8793" t="s">
        <v>71</v>
      </c>
      <c r="C8793" t="s">
        <v>97</v>
      </c>
      <c r="D8793" t="s">
        <v>16</v>
      </c>
      <c r="E8793" t="s">
        <v>163</v>
      </c>
      <c r="F8793" t="s">
        <v>8</v>
      </c>
      <c r="G8793">
        <v>49.406842736902931</v>
      </c>
      <c r="H8793" s="4" t="str">
        <f t="shared" si="137"/>
        <v>Eyewear</v>
      </c>
      <c r="K8793"/>
      <c r="L8793"/>
    </row>
    <row r="8794" spans="1:12" x14ac:dyDescent="0.15">
      <c r="A8794" s="5">
        <v>2016</v>
      </c>
      <c r="B8794" t="s">
        <v>71</v>
      </c>
      <c r="C8794" t="s">
        <v>97</v>
      </c>
      <c r="D8794" t="s">
        <v>16</v>
      </c>
      <c r="E8794" t="s">
        <v>163</v>
      </c>
      <c r="F8794" t="s">
        <v>7</v>
      </c>
      <c r="G8794">
        <v>36.091405144067792</v>
      </c>
      <c r="H8794" s="4" t="str">
        <f t="shared" si="137"/>
        <v>Eyewear</v>
      </c>
      <c r="K8794"/>
      <c r="L8794"/>
    </row>
    <row r="8795" spans="1:12" x14ac:dyDescent="0.15">
      <c r="A8795" s="5">
        <v>2016</v>
      </c>
      <c r="B8795" t="s">
        <v>71</v>
      </c>
      <c r="C8795" t="s">
        <v>97</v>
      </c>
      <c r="D8795" t="s">
        <v>16</v>
      </c>
      <c r="E8795" t="s">
        <v>163</v>
      </c>
      <c r="F8795" t="s">
        <v>6</v>
      </c>
      <c r="G8795">
        <v>29.399842684899841</v>
      </c>
      <c r="H8795" s="4" t="str">
        <f t="shared" si="137"/>
        <v>Eyewear</v>
      </c>
      <c r="K8795"/>
      <c r="L8795"/>
    </row>
    <row r="8796" spans="1:12" x14ac:dyDescent="0.15">
      <c r="A8796" s="5">
        <v>2016</v>
      </c>
      <c r="B8796" t="s">
        <v>71</v>
      </c>
      <c r="C8796" t="s">
        <v>97</v>
      </c>
      <c r="D8796" t="s">
        <v>16</v>
      </c>
      <c r="E8796" t="s">
        <v>163</v>
      </c>
      <c r="F8796" t="s">
        <v>5</v>
      </c>
      <c r="G8796">
        <v>26.583134366718024</v>
      </c>
      <c r="H8796" s="4" t="str">
        <f t="shared" si="137"/>
        <v>Eyewear</v>
      </c>
      <c r="K8796"/>
      <c r="L8796"/>
    </row>
    <row r="8797" spans="1:12" x14ac:dyDescent="0.15">
      <c r="A8797" s="5">
        <v>2016</v>
      </c>
      <c r="B8797" t="s">
        <v>71</v>
      </c>
      <c r="C8797" t="s">
        <v>97</v>
      </c>
      <c r="D8797" t="s">
        <v>16</v>
      </c>
      <c r="E8797" t="s">
        <v>163</v>
      </c>
      <c r="F8797" t="s">
        <v>0</v>
      </c>
      <c r="G8797">
        <v>27.730385485169489</v>
      </c>
      <c r="H8797" s="4" t="str">
        <f t="shared" si="137"/>
        <v>Eyewear</v>
      </c>
      <c r="K8797"/>
      <c r="L8797"/>
    </row>
    <row r="8798" spans="1:12" x14ac:dyDescent="0.15">
      <c r="A8798" s="5">
        <v>2016</v>
      </c>
      <c r="B8798" t="s">
        <v>71</v>
      </c>
      <c r="C8798" t="s">
        <v>96</v>
      </c>
      <c r="D8798" t="s">
        <v>164</v>
      </c>
      <c r="E8798" t="s">
        <v>163</v>
      </c>
      <c r="F8798" t="s">
        <v>15</v>
      </c>
      <c r="G8798">
        <v>25.910438533127888</v>
      </c>
      <c r="H8798" s="4" t="str">
        <f t="shared" si="137"/>
        <v>Eyewear</v>
      </c>
      <c r="K8798"/>
      <c r="L8798"/>
    </row>
    <row r="8799" spans="1:12" x14ac:dyDescent="0.15">
      <c r="A8799" s="5">
        <v>2016</v>
      </c>
      <c r="B8799" t="s">
        <v>71</v>
      </c>
      <c r="C8799" t="s">
        <v>96</v>
      </c>
      <c r="D8799" t="s">
        <v>164</v>
      </c>
      <c r="E8799" t="s">
        <v>163</v>
      </c>
      <c r="F8799" t="s">
        <v>14</v>
      </c>
      <c r="G8799">
        <v>27.08370094021571</v>
      </c>
      <c r="H8799" s="4" t="str">
        <f t="shared" si="137"/>
        <v>Eyewear</v>
      </c>
      <c r="K8799"/>
      <c r="L8799"/>
    </row>
    <row r="8800" spans="1:12" x14ac:dyDescent="0.15">
      <c r="A8800" s="5">
        <v>2016</v>
      </c>
      <c r="B8800" t="s">
        <v>71</v>
      </c>
      <c r="C8800" t="s">
        <v>96</v>
      </c>
      <c r="D8800" t="s">
        <v>164</v>
      </c>
      <c r="E8800" t="s">
        <v>163</v>
      </c>
      <c r="F8800" t="s">
        <v>13</v>
      </c>
      <c r="G8800">
        <v>26.908593372958396</v>
      </c>
      <c r="H8800" s="4" t="str">
        <f t="shared" si="137"/>
        <v>Eyewear</v>
      </c>
      <c r="K8800"/>
      <c r="L8800"/>
    </row>
    <row r="8801" spans="1:12" x14ac:dyDescent="0.15">
      <c r="A8801" s="5">
        <v>2016</v>
      </c>
      <c r="B8801" t="s">
        <v>71</v>
      </c>
      <c r="C8801" t="s">
        <v>96</v>
      </c>
      <c r="D8801" t="s">
        <v>164</v>
      </c>
      <c r="E8801" t="s">
        <v>163</v>
      </c>
      <c r="F8801" t="s">
        <v>12</v>
      </c>
      <c r="G8801">
        <v>30.975986463790449</v>
      </c>
      <c r="H8801" s="4" t="str">
        <f t="shared" si="137"/>
        <v>Eyewear</v>
      </c>
      <c r="K8801"/>
      <c r="L8801"/>
    </row>
    <row r="8802" spans="1:12" x14ac:dyDescent="0.15">
      <c r="A8802" s="5">
        <v>2016</v>
      </c>
      <c r="B8802" t="s">
        <v>71</v>
      </c>
      <c r="C8802" t="s">
        <v>96</v>
      </c>
      <c r="D8802" t="s">
        <v>164</v>
      </c>
      <c r="E8802" t="s">
        <v>163</v>
      </c>
      <c r="F8802" t="s">
        <v>11</v>
      </c>
      <c r="G8802">
        <v>34.364934550077038</v>
      </c>
      <c r="H8802" s="4" t="str">
        <f t="shared" si="137"/>
        <v>Eyewear</v>
      </c>
      <c r="K8802"/>
      <c r="L8802"/>
    </row>
    <row r="8803" spans="1:12" x14ac:dyDescent="0.15">
      <c r="A8803" s="5">
        <v>2016</v>
      </c>
      <c r="B8803" t="s">
        <v>71</v>
      </c>
      <c r="C8803" t="s">
        <v>96</v>
      </c>
      <c r="D8803" t="s">
        <v>164</v>
      </c>
      <c r="E8803" t="s">
        <v>163</v>
      </c>
      <c r="F8803" t="s">
        <v>10</v>
      </c>
      <c r="G8803">
        <v>38.158137431818162</v>
      </c>
      <c r="H8803" s="4" t="str">
        <f t="shared" si="137"/>
        <v>Eyewear</v>
      </c>
      <c r="K8803"/>
      <c r="L8803"/>
    </row>
    <row r="8804" spans="1:12" x14ac:dyDescent="0.15">
      <c r="A8804" s="5">
        <v>2016</v>
      </c>
      <c r="B8804" t="s">
        <v>71</v>
      </c>
      <c r="C8804" t="s">
        <v>96</v>
      </c>
      <c r="D8804" t="s">
        <v>164</v>
      </c>
      <c r="E8804" t="s">
        <v>163</v>
      </c>
      <c r="F8804" t="s">
        <v>9</v>
      </c>
      <c r="G8804">
        <v>45.724583673343609</v>
      </c>
      <c r="H8804" s="4" t="str">
        <f t="shared" si="137"/>
        <v>Eyewear</v>
      </c>
      <c r="K8804"/>
      <c r="L8804"/>
    </row>
    <row r="8805" spans="1:12" x14ac:dyDescent="0.15">
      <c r="A8805" s="5">
        <v>2016</v>
      </c>
      <c r="B8805" t="s">
        <v>71</v>
      </c>
      <c r="C8805" t="s">
        <v>96</v>
      </c>
      <c r="D8805" t="s">
        <v>164</v>
      </c>
      <c r="E8805" t="s">
        <v>163</v>
      </c>
      <c r="F8805" t="s">
        <v>8</v>
      </c>
      <c r="G8805">
        <v>43.5683594953775</v>
      </c>
      <c r="H8805" s="4" t="str">
        <f t="shared" si="137"/>
        <v>Eyewear</v>
      </c>
      <c r="K8805"/>
      <c r="L8805"/>
    </row>
    <row r="8806" spans="1:12" x14ac:dyDescent="0.15">
      <c r="A8806" s="5">
        <v>2016</v>
      </c>
      <c r="B8806" t="s">
        <v>71</v>
      </c>
      <c r="C8806" t="s">
        <v>96</v>
      </c>
      <c r="D8806" t="s">
        <v>164</v>
      </c>
      <c r="E8806" t="s">
        <v>163</v>
      </c>
      <c r="F8806" t="s">
        <v>7</v>
      </c>
      <c r="G8806">
        <v>31.684698444915245</v>
      </c>
      <c r="H8806" s="4" t="str">
        <f t="shared" si="137"/>
        <v>Eyewear</v>
      </c>
      <c r="K8806"/>
      <c r="L8806"/>
    </row>
    <row r="8807" spans="1:12" x14ac:dyDescent="0.15">
      <c r="A8807" s="5">
        <v>2016</v>
      </c>
      <c r="B8807" t="s">
        <v>71</v>
      </c>
      <c r="C8807" t="s">
        <v>96</v>
      </c>
      <c r="D8807" t="s">
        <v>164</v>
      </c>
      <c r="E8807" t="s">
        <v>163</v>
      </c>
      <c r="F8807" t="s">
        <v>6</v>
      </c>
      <c r="G8807">
        <v>27.688027600539286</v>
      </c>
      <c r="H8807" s="4" t="str">
        <f t="shared" si="137"/>
        <v>Eyewear</v>
      </c>
      <c r="K8807"/>
      <c r="L8807"/>
    </row>
    <row r="8808" spans="1:12" x14ac:dyDescent="0.15">
      <c r="A8808" s="5">
        <v>2016</v>
      </c>
      <c r="B8808" t="s">
        <v>71</v>
      </c>
      <c r="C8808" t="s">
        <v>96</v>
      </c>
      <c r="D8808" t="s">
        <v>164</v>
      </c>
      <c r="E8808" t="s">
        <v>163</v>
      </c>
      <c r="F8808" t="s">
        <v>5</v>
      </c>
      <c r="G8808">
        <v>24.642562033898297</v>
      </c>
      <c r="H8808" s="4" t="str">
        <f t="shared" si="137"/>
        <v>Eyewear</v>
      </c>
      <c r="K8808"/>
      <c r="L8808"/>
    </row>
    <row r="8809" spans="1:12" x14ac:dyDescent="0.15">
      <c r="A8809" s="5">
        <v>2016</v>
      </c>
      <c r="B8809" t="s">
        <v>71</v>
      </c>
      <c r="C8809" t="s">
        <v>96</v>
      </c>
      <c r="D8809" t="s">
        <v>164</v>
      </c>
      <c r="E8809" t="s">
        <v>163</v>
      </c>
      <c r="F8809" t="s">
        <v>0</v>
      </c>
      <c r="G8809">
        <v>26.220704833397534</v>
      </c>
      <c r="H8809" s="4" t="str">
        <f t="shared" si="137"/>
        <v>Eyewear</v>
      </c>
      <c r="K8809"/>
      <c r="L8809"/>
    </row>
    <row r="8810" spans="1:12" x14ac:dyDescent="0.15">
      <c r="A8810" s="5">
        <v>2016</v>
      </c>
      <c r="B8810" t="s">
        <v>71</v>
      </c>
      <c r="C8810" t="s">
        <v>96</v>
      </c>
      <c r="D8810" t="s">
        <v>2</v>
      </c>
      <c r="E8810" t="s">
        <v>163</v>
      </c>
      <c r="F8810" t="s">
        <v>15</v>
      </c>
      <c r="G8810">
        <v>489.25246247611705</v>
      </c>
      <c r="H8810" s="4" t="str">
        <f t="shared" si="137"/>
        <v>Eyewear</v>
      </c>
      <c r="K8810"/>
      <c r="L8810"/>
    </row>
    <row r="8811" spans="1:12" x14ac:dyDescent="0.15">
      <c r="A8811" s="5">
        <v>2016</v>
      </c>
      <c r="B8811" t="s">
        <v>71</v>
      </c>
      <c r="C8811" t="s">
        <v>96</v>
      </c>
      <c r="D8811" t="s">
        <v>2</v>
      </c>
      <c r="E8811" t="s">
        <v>163</v>
      </c>
      <c r="F8811" t="s">
        <v>14</v>
      </c>
      <c r="G8811">
        <v>476.75995265824338</v>
      </c>
      <c r="H8811" s="4" t="str">
        <f t="shared" si="137"/>
        <v>Eyewear</v>
      </c>
      <c r="K8811"/>
      <c r="L8811"/>
    </row>
    <row r="8812" spans="1:12" x14ac:dyDescent="0.15">
      <c r="A8812" s="5">
        <v>2016</v>
      </c>
      <c r="B8812" t="s">
        <v>71</v>
      </c>
      <c r="C8812" t="s">
        <v>96</v>
      </c>
      <c r="D8812" t="s">
        <v>2</v>
      </c>
      <c r="E8812" t="s">
        <v>163</v>
      </c>
      <c r="F8812" t="s">
        <v>13</v>
      </c>
      <c r="G8812">
        <v>477.23359216240368</v>
      </c>
      <c r="H8812" s="4" t="str">
        <f t="shared" si="137"/>
        <v>Eyewear</v>
      </c>
      <c r="K8812"/>
      <c r="L8812"/>
    </row>
    <row r="8813" spans="1:12" x14ac:dyDescent="0.15">
      <c r="A8813" s="5">
        <v>2016</v>
      </c>
      <c r="B8813" t="s">
        <v>71</v>
      </c>
      <c r="C8813" t="s">
        <v>96</v>
      </c>
      <c r="D8813" t="s">
        <v>2</v>
      </c>
      <c r="E8813" t="s">
        <v>163</v>
      </c>
      <c r="F8813" t="s">
        <v>12</v>
      </c>
      <c r="G8813">
        <v>532.63012566255782</v>
      </c>
      <c r="H8813" s="4" t="str">
        <f t="shared" si="137"/>
        <v>Eyewear</v>
      </c>
      <c r="K8813"/>
      <c r="L8813"/>
    </row>
    <row r="8814" spans="1:12" x14ac:dyDescent="0.15">
      <c r="A8814" s="5">
        <v>2016</v>
      </c>
      <c r="B8814" t="s">
        <v>71</v>
      </c>
      <c r="C8814" t="s">
        <v>96</v>
      </c>
      <c r="D8814" t="s">
        <v>2</v>
      </c>
      <c r="E8814" t="s">
        <v>163</v>
      </c>
      <c r="F8814" t="s">
        <v>11</v>
      </c>
      <c r="G8814">
        <v>651.62937212634824</v>
      </c>
      <c r="H8814" s="4" t="str">
        <f t="shared" si="137"/>
        <v>Eyewear</v>
      </c>
      <c r="K8814"/>
      <c r="L8814"/>
    </row>
    <row r="8815" spans="1:12" x14ac:dyDescent="0.15">
      <c r="A8815" s="5">
        <v>2016</v>
      </c>
      <c r="B8815" t="s">
        <v>71</v>
      </c>
      <c r="C8815" t="s">
        <v>96</v>
      </c>
      <c r="D8815" t="s">
        <v>2</v>
      </c>
      <c r="E8815" t="s">
        <v>163</v>
      </c>
      <c r="F8815" t="s">
        <v>10</v>
      </c>
      <c r="G8815">
        <v>719.0962119044683</v>
      </c>
      <c r="H8815" s="4" t="str">
        <f t="shared" si="137"/>
        <v>Eyewear</v>
      </c>
      <c r="K8815"/>
      <c r="L8815"/>
    </row>
    <row r="8816" spans="1:12" x14ac:dyDescent="0.15">
      <c r="A8816" s="5">
        <v>2016</v>
      </c>
      <c r="B8816" t="s">
        <v>71</v>
      </c>
      <c r="C8816" t="s">
        <v>96</v>
      </c>
      <c r="D8816" t="s">
        <v>2</v>
      </c>
      <c r="E8816" t="s">
        <v>163</v>
      </c>
      <c r="F8816" t="s">
        <v>9</v>
      </c>
      <c r="G8816">
        <v>819.20345733127886</v>
      </c>
      <c r="H8816" s="4" t="str">
        <f t="shared" si="137"/>
        <v>Eyewear</v>
      </c>
      <c r="K8816"/>
      <c r="L8816"/>
    </row>
    <row r="8817" spans="1:12" x14ac:dyDescent="0.15">
      <c r="A8817" s="5">
        <v>2016</v>
      </c>
      <c r="B8817" t="s">
        <v>71</v>
      </c>
      <c r="C8817" t="s">
        <v>96</v>
      </c>
      <c r="D8817" t="s">
        <v>2</v>
      </c>
      <c r="E8817" t="s">
        <v>163</v>
      </c>
      <c r="F8817" t="s">
        <v>8</v>
      </c>
      <c r="G8817">
        <v>831.97672178736525</v>
      </c>
      <c r="H8817" s="4" t="str">
        <f t="shared" si="137"/>
        <v>Eyewear</v>
      </c>
      <c r="K8817"/>
      <c r="L8817"/>
    </row>
    <row r="8818" spans="1:12" x14ac:dyDescent="0.15">
      <c r="A8818" s="5">
        <v>2016</v>
      </c>
      <c r="B8818" t="s">
        <v>71</v>
      </c>
      <c r="C8818" t="s">
        <v>96</v>
      </c>
      <c r="D8818" t="s">
        <v>2</v>
      </c>
      <c r="E8818" t="s">
        <v>163</v>
      </c>
      <c r="F8818" t="s">
        <v>7</v>
      </c>
      <c r="G8818">
        <v>591.49215725423733</v>
      </c>
      <c r="H8818" s="4" t="str">
        <f t="shared" si="137"/>
        <v>Eyewear</v>
      </c>
      <c r="K8818"/>
      <c r="L8818"/>
    </row>
    <row r="8819" spans="1:12" x14ac:dyDescent="0.15">
      <c r="A8819" s="5">
        <v>2016</v>
      </c>
      <c r="B8819" t="s">
        <v>71</v>
      </c>
      <c r="C8819" t="s">
        <v>96</v>
      </c>
      <c r="D8819" t="s">
        <v>2</v>
      </c>
      <c r="E8819" t="s">
        <v>163</v>
      </c>
      <c r="F8819" t="s">
        <v>6</v>
      </c>
      <c r="G8819">
        <v>492.86905371263481</v>
      </c>
      <c r="H8819" s="4" t="str">
        <f t="shared" si="137"/>
        <v>Eyewear</v>
      </c>
      <c r="K8819"/>
      <c r="L8819"/>
    </row>
    <row r="8820" spans="1:12" x14ac:dyDescent="0.15">
      <c r="A8820" s="5">
        <v>2016</v>
      </c>
      <c r="B8820" t="s">
        <v>71</v>
      </c>
      <c r="C8820" t="s">
        <v>96</v>
      </c>
      <c r="D8820" t="s">
        <v>2</v>
      </c>
      <c r="E8820" t="s">
        <v>163</v>
      </c>
      <c r="F8820" t="s">
        <v>5</v>
      </c>
      <c r="G8820">
        <v>433.81949516795066</v>
      </c>
      <c r="H8820" s="4" t="str">
        <f t="shared" si="137"/>
        <v>Eyewear</v>
      </c>
      <c r="K8820"/>
      <c r="L8820"/>
    </row>
    <row r="8821" spans="1:12" x14ac:dyDescent="0.15">
      <c r="A8821" s="5">
        <v>2016</v>
      </c>
      <c r="B8821" t="s">
        <v>71</v>
      </c>
      <c r="C8821" t="s">
        <v>96</v>
      </c>
      <c r="D8821" t="s">
        <v>2</v>
      </c>
      <c r="E8821" t="s">
        <v>163</v>
      </c>
      <c r="F8821" t="s">
        <v>0</v>
      </c>
      <c r="G8821">
        <v>451.91584613289677</v>
      </c>
      <c r="H8821" s="4" t="str">
        <f t="shared" si="137"/>
        <v>Eyewear</v>
      </c>
      <c r="K8821"/>
      <c r="L8821"/>
    </row>
    <row r="8822" spans="1:12" x14ac:dyDescent="0.15">
      <c r="A8822" s="5">
        <v>2016</v>
      </c>
      <c r="B8822" t="s">
        <v>71</v>
      </c>
      <c r="C8822" t="s">
        <v>96</v>
      </c>
      <c r="D8822" t="s">
        <v>23</v>
      </c>
      <c r="E8822" t="s">
        <v>163</v>
      </c>
      <c r="F8822" t="s">
        <v>15</v>
      </c>
      <c r="G8822">
        <v>113.8734093605547</v>
      </c>
      <c r="H8822" s="4" t="str">
        <f t="shared" si="137"/>
        <v>Eyewear</v>
      </c>
      <c r="K8822"/>
      <c r="L8822"/>
    </row>
    <row r="8823" spans="1:12" x14ac:dyDescent="0.15">
      <c r="A8823" s="5">
        <v>2016</v>
      </c>
      <c r="B8823" t="s">
        <v>71</v>
      </c>
      <c r="C8823" t="s">
        <v>96</v>
      </c>
      <c r="D8823" t="s">
        <v>23</v>
      </c>
      <c r="E8823" t="s">
        <v>163</v>
      </c>
      <c r="F8823" t="s">
        <v>14</v>
      </c>
      <c r="G8823">
        <v>117.35647999075501</v>
      </c>
      <c r="H8823" s="4" t="str">
        <f t="shared" si="137"/>
        <v>Eyewear</v>
      </c>
      <c r="K8823"/>
      <c r="L8823"/>
    </row>
    <row r="8824" spans="1:12" x14ac:dyDescent="0.15">
      <c r="A8824" s="5">
        <v>2016</v>
      </c>
      <c r="B8824" t="s">
        <v>71</v>
      </c>
      <c r="C8824" t="s">
        <v>96</v>
      </c>
      <c r="D8824" t="s">
        <v>23</v>
      </c>
      <c r="E8824" t="s">
        <v>163</v>
      </c>
      <c r="F8824" t="s">
        <v>13</v>
      </c>
      <c r="G8824">
        <v>110.84270157318953</v>
      </c>
      <c r="H8824" s="4" t="str">
        <f t="shared" si="137"/>
        <v>Eyewear</v>
      </c>
      <c r="K8824"/>
      <c r="L8824"/>
    </row>
    <row r="8825" spans="1:12" x14ac:dyDescent="0.15">
      <c r="A8825" s="5">
        <v>2016</v>
      </c>
      <c r="B8825" t="s">
        <v>71</v>
      </c>
      <c r="C8825" t="s">
        <v>96</v>
      </c>
      <c r="D8825" t="s">
        <v>23</v>
      </c>
      <c r="E8825" t="s">
        <v>163</v>
      </c>
      <c r="F8825" t="s">
        <v>12</v>
      </c>
      <c r="G8825">
        <v>122.28587912172574</v>
      </c>
      <c r="H8825" s="4" t="str">
        <f t="shared" si="137"/>
        <v>Eyewear</v>
      </c>
      <c r="K8825"/>
      <c r="L8825"/>
    </row>
    <row r="8826" spans="1:12" x14ac:dyDescent="0.15">
      <c r="A8826" s="5">
        <v>2016</v>
      </c>
      <c r="B8826" t="s">
        <v>71</v>
      </c>
      <c r="C8826" t="s">
        <v>96</v>
      </c>
      <c r="D8826" t="s">
        <v>23</v>
      </c>
      <c r="E8826" t="s">
        <v>163</v>
      </c>
      <c r="F8826" t="s">
        <v>11</v>
      </c>
      <c r="G8826">
        <v>142.08384092449924</v>
      </c>
      <c r="H8826" s="4" t="str">
        <f t="shared" si="137"/>
        <v>Eyewear</v>
      </c>
      <c r="K8826"/>
      <c r="L8826"/>
    </row>
    <row r="8827" spans="1:12" x14ac:dyDescent="0.15">
      <c r="A8827" s="5">
        <v>2016</v>
      </c>
      <c r="B8827" t="s">
        <v>71</v>
      </c>
      <c r="C8827" t="s">
        <v>96</v>
      </c>
      <c r="D8827" t="s">
        <v>23</v>
      </c>
      <c r="E8827" t="s">
        <v>163</v>
      </c>
      <c r="F8827" t="s">
        <v>10</v>
      </c>
      <c r="G8827">
        <v>164.9324785747304</v>
      </c>
      <c r="H8827" s="4" t="str">
        <f t="shared" si="137"/>
        <v>Eyewear</v>
      </c>
      <c r="K8827"/>
      <c r="L8827"/>
    </row>
    <row r="8828" spans="1:12" x14ac:dyDescent="0.15">
      <c r="A8828" s="5">
        <v>2016</v>
      </c>
      <c r="B8828" t="s">
        <v>71</v>
      </c>
      <c r="C8828" t="s">
        <v>96</v>
      </c>
      <c r="D8828" t="s">
        <v>23</v>
      </c>
      <c r="E8828" t="s">
        <v>163</v>
      </c>
      <c r="F8828" t="s">
        <v>9</v>
      </c>
      <c r="G8828">
        <v>189.40567815100155</v>
      </c>
      <c r="H8828" s="4" t="str">
        <f t="shared" si="137"/>
        <v>Eyewear</v>
      </c>
      <c r="K8828"/>
      <c r="L8828"/>
    </row>
    <row r="8829" spans="1:12" x14ac:dyDescent="0.15">
      <c r="A8829" s="5">
        <v>2016</v>
      </c>
      <c r="B8829" t="s">
        <v>71</v>
      </c>
      <c r="C8829" t="s">
        <v>96</v>
      </c>
      <c r="D8829" t="s">
        <v>23</v>
      </c>
      <c r="E8829" t="s">
        <v>163</v>
      </c>
      <c r="F8829" t="s">
        <v>8</v>
      </c>
      <c r="G8829">
        <v>179.73102977657939</v>
      </c>
      <c r="H8829" s="4" t="str">
        <f t="shared" si="137"/>
        <v>Eyewear</v>
      </c>
      <c r="K8829"/>
      <c r="L8829"/>
    </row>
    <row r="8830" spans="1:12" x14ac:dyDescent="0.15">
      <c r="A8830" s="5">
        <v>2016</v>
      </c>
      <c r="B8830" t="s">
        <v>71</v>
      </c>
      <c r="C8830" t="s">
        <v>96</v>
      </c>
      <c r="D8830" t="s">
        <v>23</v>
      </c>
      <c r="E8830" t="s">
        <v>163</v>
      </c>
      <c r="F8830" t="s">
        <v>7</v>
      </c>
      <c r="G8830">
        <v>131.11126864406782</v>
      </c>
      <c r="H8830" s="4" t="str">
        <f t="shared" si="137"/>
        <v>Eyewear</v>
      </c>
      <c r="K8830"/>
      <c r="L8830"/>
    </row>
    <row r="8831" spans="1:12" x14ac:dyDescent="0.15">
      <c r="A8831" s="5">
        <v>2016</v>
      </c>
      <c r="B8831" t="s">
        <v>71</v>
      </c>
      <c r="C8831" t="s">
        <v>96</v>
      </c>
      <c r="D8831" t="s">
        <v>23</v>
      </c>
      <c r="E8831" t="s">
        <v>163</v>
      </c>
      <c r="F8831" t="s">
        <v>6</v>
      </c>
      <c r="G8831">
        <v>112.73079258859785</v>
      </c>
      <c r="H8831" s="4" t="str">
        <f t="shared" si="137"/>
        <v>Eyewear</v>
      </c>
      <c r="K8831"/>
      <c r="L8831"/>
    </row>
    <row r="8832" spans="1:12" x14ac:dyDescent="0.15">
      <c r="A8832" s="5">
        <v>2016</v>
      </c>
      <c r="B8832" t="s">
        <v>71</v>
      </c>
      <c r="C8832" t="s">
        <v>96</v>
      </c>
      <c r="D8832" t="s">
        <v>23</v>
      </c>
      <c r="E8832" t="s">
        <v>163</v>
      </c>
      <c r="F8832" t="s">
        <v>5</v>
      </c>
      <c r="G8832">
        <v>100.39250360554701</v>
      </c>
      <c r="H8832" s="4" t="str">
        <f t="shared" si="137"/>
        <v>Eyewear</v>
      </c>
      <c r="K8832"/>
      <c r="L8832"/>
    </row>
    <row r="8833" spans="1:12" x14ac:dyDescent="0.15">
      <c r="A8833" s="5">
        <v>2016</v>
      </c>
      <c r="B8833" t="s">
        <v>71</v>
      </c>
      <c r="C8833" t="s">
        <v>96</v>
      </c>
      <c r="D8833" t="s">
        <v>23</v>
      </c>
      <c r="E8833" t="s">
        <v>163</v>
      </c>
      <c r="F8833" t="s">
        <v>0</v>
      </c>
      <c r="G8833">
        <v>103.95347432203391</v>
      </c>
      <c r="H8833" s="4" t="str">
        <f t="shared" si="137"/>
        <v>Eyewear</v>
      </c>
      <c r="K8833"/>
      <c r="L8833"/>
    </row>
    <row r="8834" spans="1:12" x14ac:dyDescent="0.15">
      <c r="A8834" s="5">
        <v>2016</v>
      </c>
      <c r="B8834" t="s">
        <v>71</v>
      </c>
      <c r="C8834" t="s">
        <v>96</v>
      </c>
      <c r="D8834" t="s">
        <v>16</v>
      </c>
      <c r="E8834" t="s">
        <v>163</v>
      </c>
      <c r="F8834" t="s">
        <v>15</v>
      </c>
      <c r="G8834">
        <v>63.677146070107852</v>
      </c>
      <c r="H8834" s="4" t="str">
        <f t="shared" si="137"/>
        <v>Eyewear</v>
      </c>
      <c r="K8834"/>
      <c r="L8834"/>
    </row>
    <row r="8835" spans="1:12" x14ac:dyDescent="0.15">
      <c r="A8835" s="5">
        <v>2016</v>
      </c>
      <c r="B8835" t="s">
        <v>71</v>
      </c>
      <c r="C8835" t="s">
        <v>96</v>
      </c>
      <c r="D8835" t="s">
        <v>16</v>
      </c>
      <c r="E8835" t="s">
        <v>163</v>
      </c>
      <c r="F8835" t="s">
        <v>14</v>
      </c>
      <c r="G8835">
        <v>62.956581883821258</v>
      </c>
      <c r="H8835" s="4" t="str">
        <f t="shared" ref="H8835:H8898" si="138">VLOOKUP(C8835,$I$2:$J$145,2, FALSE)</f>
        <v>Eyewear</v>
      </c>
      <c r="K8835"/>
      <c r="L8835"/>
    </row>
    <row r="8836" spans="1:12" x14ac:dyDescent="0.15">
      <c r="A8836" s="5">
        <v>2016</v>
      </c>
      <c r="B8836" t="s">
        <v>71</v>
      </c>
      <c r="C8836" t="s">
        <v>96</v>
      </c>
      <c r="D8836" t="s">
        <v>16</v>
      </c>
      <c r="E8836" t="s">
        <v>163</v>
      </c>
      <c r="F8836" t="s">
        <v>13</v>
      </c>
      <c r="G8836">
        <v>60.166085444375959</v>
      </c>
      <c r="H8836" s="4" t="str">
        <f t="shared" si="138"/>
        <v>Eyewear</v>
      </c>
      <c r="K8836"/>
      <c r="L8836"/>
    </row>
    <row r="8837" spans="1:12" x14ac:dyDescent="0.15">
      <c r="A8837" s="5">
        <v>2016</v>
      </c>
      <c r="B8837" t="s">
        <v>71</v>
      </c>
      <c r="C8837" t="s">
        <v>96</v>
      </c>
      <c r="D8837" t="s">
        <v>16</v>
      </c>
      <c r="E8837" t="s">
        <v>163</v>
      </c>
      <c r="F8837" t="s">
        <v>12</v>
      </c>
      <c r="G8837">
        <v>70.827485963020024</v>
      </c>
      <c r="H8837" s="4" t="str">
        <f t="shared" si="138"/>
        <v>Eyewear</v>
      </c>
      <c r="K8837"/>
      <c r="L8837"/>
    </row>
    <row r="8838" spans="1:12" x14ac:dyDescent="0.15">
      <c r="A8838" s="5">
        <v>2016</v>
      </c>
      <c r="B8838" t="s">
        <v>71</v>
      </c>
      <c r="C8838" t="s">
        <v>96</v>
      </c>
      <c r="D8838" t="s">
        <v>16</v>
      </c>
      <c r="E8838" t="s">
        <v>163</v>
      </c>
      <c r="F8838" t="s">
        <v>11</v>
      </c>
      <c r="G8838">
        <v>84.255623556240351</v>
      </c>
      <c r="H8838" s="4" t="str">
        <f t="shared" si="138"/>
        <v>Eyewear</v>
      </c>
      <c r="K8838"/>
      <c r="L8838"/>
    </row>
    <row r="8839" spans="1:12" x14ac:dyDescent="0.15">
      <c r="A8839" s="5">
        <v>2016</v>
      </c>
      <c r="B8839" t="s">
        <v>71</v>
      </c>
      <c r="C8839" t="s">
        <v>96</v>
      </c>
      <c r="D8839" t="s">
        <v>16</v>
      </c>
      <c r="E8839" t="s">
        <v>163</v>
      </c>
      <c r="F8839" t="s">
        <v>10</v>
      </c>
      <c r="G8839">
        <v>85.667530640986129</v>
      </c>
      <c r="H8839" s="4" t="str">
        <f t="shared" si="138"/>
        <v>Eyewear</v>
      </c>
      <c r="K8839"/>
      <c r="L8839"/>
    </row>
    <row r="8840" spans="1:12" x14ac:dyDescent="0.15">
      <c r="A8840" s="5">
        <v>2016</v>
      </c>
      <c r="B8840" t="s">
        <v>71</v>
      </c>
      <c r="C8840" t="s">
        <v>96</v>
      </c>
      <c r="D8840" t="s">
        <v>16</v>
      </c>
      <c r="E8840" t="s">
        <v>163</v>
      </c>
      <c r="F8840" t="s">
        <v>9</v>
      </c>
      <c r="G8840">
        <v>103.86392697688751</v>
      </c>
      <c r="H8840" s="4" t="str">
        <f t="shared" si="138"/>
        <v>Eyewear</v>
      </c>
      <c r="K8840"/>
      <c r="L8840"/>
    </row>
    <row r="8841" spans="1:12" x14ac:dyDescent="0.15">
      <c r="A8841" s="5">
        <v>2016</v>
      </c>
      <c r="B8841" t="s">
        <v>71</v>
      </c>
      <c r="C8841" t="s">
        <v>96</v>
      </c>
      <c r="D8841" t="s">
        <v>16</v>
      </c>
      <c r="E8841" t="s">
        <v>163</v>
      </c>
      <c r="F8841" t="s">
        <v>8</v>
      </c>
      <c r="G8841">
        <v>104.5924109514638</v>
      </c>
      <c r="H8841" s="4" t="str">
        <f t="shared" si="138"/>
        <v>Eyewear</v>
      </c>
      <c r="K8841"/>
      <c r="L8841"/>
    </row>
    <row r="8842" spans="1:12" x14ac:dyDescent="0.15">
      <c r="A8842" s="5">
        <v>2016</v>
      </c>
      <c r="B8842" t="s">
        <v>71</v>
      </c>
      <c r="C8842" t="s">
        <v>96</v>
      </c>
      <c r="D8842" t="s">
        <v>16</v>
      </c>
      <c r="E8842" t="s">
        <v>163</v>
      </c>
      <c r="F8842" t="s">
        <v>7</v>
      </c>
      <c r="G8842">
        <v>72.097383050847455</v>
      </c>
      <c r="H8842" s="4" t="str">
        <f t="shared" si="138"/>
        <v>Eyewear</v>
      </c>
      <c r="K8842"/>
      <c r="L8842"/>
    </row>
    <row r="8843" spans="1:12" x14ac:dyDescent="0.15">
      <c r="A8843" s="5">
        <v>2016</v>
      </c>
      <c r="B8843" t="s">
        <v>71</v>
      </c>
      <c r="C8843" t="s">
        <v>96</v>
      </c>
      <c r="D8843" t="s">
        <v>16</v>
      </c>
      <c r="E8843" t="s">
        <v>163</v>
      </c>
      <c r="F8843" t="s">
        <v>6</v>
      </c>
      <c r="G8843">
        <v>63.535818813559317</v>
      </c>
      <c r="H8843" s="4" t="str">
        <f t="shared" si="138"/>
        <v>Eyewear</v>
      </c>
      <c r="K8843"/>
      <c r="L8843"/>
    </row>
    <row r="8844" spans="1:12" x14ac:dyDescent="0.15">
      <c r="A8844" s="5">
        <v>2016</v>
      </c>
      <c r="B8844" t="s">
        <v>71</v>
      </c>
      <c r="C8844" t="s">
        <v>96</v>
      </c>
      <c r="D8844" t="s">
        <v>16</v>
      </c>
      <c r="E8844" t="s">
        <v>163</v>
      </c>
      <c r="F8844" t="s">
        <v>5</v>
      </c>
      <c r="G8844">
        <v>56.006558015408324</v>
      </c>
      <c r="H8844" s="4" t="str">
        <f t="shared" si="138"/>
        <v>Eyewear</v>
      </c>
      <c r="K8844"/>
      <c r="L8844"/>
    </row>
    <row r="8845" spans="1:12" x14ac:dyDescent="0.15">
      <c r="A8845" s="5">
        <v>2016</v>
      </c>
      <c r="B8845" t="s">
        <v>71</v>
      </c>
      <c r="C8845" t="s">
        <v>96</v>
      </c>
      <c r="D8845" t="s">
        <v>16</v>
      </c>
      <c r="E8845" t="s">
        <v>163</v>
      </c>
      <c r="F8845" t="s">
        <v>0</v>
      </c>
      <c r="G8845">
        <v>55.978565660246531</v>
      </c>
      <c r="H8845" s="4" t="str">
        <f t="shared" si="138"/>
        <v>Eyewear</v>
      </c>
      <c r="K8845"/>
      <c r="L8845"/>
    </row>
    <row r="8846" spans="1:12" x14ac:dyDescent="0.15">
      <c r="A8846" s="5">
        <v>2016</v>
      </c>
      <c r="B8846" t="s">
        <v>71</v>
      </c>
      <c r="C8846" t="s">
        <v>95</v>
      </c>
      <c r="D8846" t="s">
        <v>164</v>
      </c>
      <c r="E8846" t="s">
        <v>163</v>
      </c>
      <c r="F8846" t="s">
        <v>15</v>
      </c>
      <c r="G8846">
        <v>31.340378967642522</v>
      </c>
      <c r="H8846" s="4" t="str">
        <f t="shared" si="138"/>
        <v>Eyewear</v>
      </c>
      <c r="K8846"/>
      <c r="L8846"/>
    </row>
    <row r="8847" spans="1:12" x14ac:dyDescent="0.15">
      <c r="A8847" s="5">
        <v>2016</v>
      </c>
      <c r="B8847" t="s">
        <v>71</v>
      </c>
      <c r="C8847" t="s">
        <v>95</v>
      </c>
      <c r="D8847" t="s">
        <v>164</v>
      </c>
      <c r="E8847" t="s">
        <v>163</v>
      </c>
      <c r="F8847" t="s">
        <v>14</v>
      </c>
      <c r="G8847">
        <v>32.776297072419105</v>
      </c>
      <c r="H8847" s="4" t="str">
        <f t="shared" si="138"/>
        <v>Eyewear</v>
      </c>
      <c r="K8847"/>
      <c r="L8847"/>
    </row>
    <row r="8848" spans="1:12" x14ac:dyDescent="0.15">
      <c r="A8848" s="5">
        <v>2016</v>
      </c>
      <c r="B8848" t="s">
        <v>71</v>
      </c>
      <c r="C8848" t="s">
        <v>95</v>
      </c>
      <c r="D8848" t="s">
        <v>164</v>
      </c>
      <c r="E8848" t="s">
        <v>163</v>
      </c>
      <c r="F8848" t="s">
        <v>13</v>
      </c>
      <c r="G8848">
        <v>32.423327692604005</v>
      </c>
      <c r="H8848" s="4" t="str">
        <f t="shared" si="138"/>
        <v>Eyewear</v>
      </c>
      <c r="K8848"/>
      <c r="L8848"/>
    </row>
    <row r="8849" spans="1:12" x14ac:dyDescent="0.15">
      <c r="A8849" s="5">
        <v>2016</v>
      </c>
      <c r="B8849" t="s">
        <v>71</v>
      </c>
      <c r="C8849" t="s">
        <v>95</v>
      </c>
      <c r="D8849" t="s">
        <v>164</v>
      </c>
      <c r="E8849" t="s">
        <v>163</v>
      </c>
      <c r="F8849" t="s">
        <v>12</v>
      </c>
      <c r="G8849">
        <v>34.826263867488443</v>
      </c>
      <c r="H8849" s="4" t="str">
        <f t="shared" si="138"/>
        <v>Eyewear</v>
      </c>
      <c r="K8849"/>
      <c r="L8849"/>
    </row>
    <row r="8850" spans="1:12" x14ac:dyDescent="0.15">
      <c r="A8850" s="5">
        <v>2016</v>
      </c>
      <c r="B8850" t="s">
        <v>71</v>
      </c>
      <c r="C8850" t="s">
        <v>95</v>
      </c>
      <c r="D8850" t="s">
        <v>164</v>
      </c>
      <c r="E8850" t="s">
        <v>163</v>
      </c>
      <c r="F8850" t="s">
        <v>11</v>
      </c>
      <c r="G8850">
        <v>42.738657781201852</v>
      </c>
      <c r="H8850" s="4" t="str">
        <f t="shared" si="138"/>
        <v>Eyewear</v>
      </c>
      <c r="K8850"/>
      <c r="L8850"/>
    </row>
    <row r="8851" spans="1:12" x14ac:dyDescent="0.15">
      <c r="A8851" s="5">
        <v>2016</v>
      </c>
      <c r="B8851" t="s">
        <v>71</v>
      </c>
      <c r="C8851" t="s">
        <v>95</v>
      </c>
      <c r="D8851" t="s">
        <v>164</v>
      </c>
      <c r="E8851" t="s">
        <v>163</v>
      </c>
      <c r="F8851" t="s">
        <v>10</v>
      </c>
      <c r="G8851">
        <v>48.451193297380584</v>
      </c>
      <c r="H8851" s="4" t="str">
        <f t="shared" si="138"/>
        <v>Eyewear</v>
      </c>
      <c r="K8851"/>
      <c r="L8851"/>
    </row>
    <row r="8852" spans="1:12" x14ac:dyDescent="0.15">
      <c r="A8852" s="5">
        <v>2016</v>
      </c>
      <c r="B8852" t="s">
        <v>71</v>
      </c>
      <c r="C8852" t="s">
        <v>95</v>
      </c>
      <c r="D8852" t="s">
        <v>164</v>
      </c>
      <c r="E8852" t="s">
        <v>163</v>
      </c>
      <c r="F8852" t="s">
        <v>9</v>
      </c>
      <c r="G8852">
        <v>55.455548228043149</v>
      </c>
      <c r="H8852" s="4" t="str">
        <f t="shared" si="138"/>
        <v>Eyewear</v>
      </c>
      <c r="K8852"/>
      <c r="L8852"/>
    </row>
    <row r="8853" spans="1:12" x14ac:dyDescent="0.15">
      <c r="A8853" s="5">
        <v>2016</v>
      </c>
      <c r="B8853" t="s">
        <v>71</v>
      </c>
      <c r="C8853" t="s">
        <v>95</v>
      </c>
      <c r="D8853" t="s">
        <v>164</v>
      </c>
      <c r="E8853" t="s">
        <v>163</v>
      </c>
      <c r="F8853" t="s">
        <v>8</v>
      </c>
      <c r="G8853">
        <v>56.07357954545455</v>
      </c>
      <c r="H8853" s="4" t="str">
        <f t="shared" si="138"/>
        <v>Eyewear</v>
      </c>
      <c r="K8853"/>
      <c r="L8853"/>
    </row>
    <row r="8854" spans="1:12" x14ac:dyDescent="0.15">
      <c r="A8854" s="5">
        <v>2016</v>
      </c>
      <c r="B8854" t="s">
        <v>71</v>
      </c>
      <c r="C8854" t="s">
        <v>95</v>
      </c>
      <c r="D8854" t="s">
        <v>164</v>
      </c>
      <c r="E8854" t="s">
        <v>163</v>
      </c>
      <c r="F8854" t="s">
        <v>7</v>
      </c>
      <c r="G8854">
        <v>41.303825847457631</v>
      </c>
      <c r="H8854" s="4" t="str">
        <f t="shared" si="138"/>
        <v>Eyewear</v>
      </c>
      <c r="K8854"/>
      <c r="L8854"/>
    </row>
    <row r="8855" spans="1:12" x14ac:dyDescent="0.15">
      <c r="A8855" s="5">
        <v>2016</v>
      </c>
      <c r="B8855" t="s">
        <v>71</v>
      </c>
      <c r="C8855" t="s">
        <v>95</v>
      </c>
      <c r="D8855" t="s">
        <v>164</v>
      </c>
      <c r="E8855" t="s">
        <v>163</v>
      </c>
      <c r="F8855" t="s">
        <v>6</v>
      </c>
      <c r="G8855">
        <v>32.510185169491521</v>
      </c>
      <c r="H8855" s="4" t="str">
        <f t="shared" si="138"/>
        <v>Eyewear</v>
      </c>
      <c r="K8855"/>
      <c r="L8855"/>
    </row>
    <row r="8856" spans="1:12" x14ac:dyDescent="0.15">
      <c r="A8856" s="5">
        <v>2016</v>
      </c>
      <c r="B8856" t="s">
        <v>71</v>
      </c>
      <c r="C8856" t="s">
        <v>95</v>
      </c>
      <c r="D8856" t="s">
        <v>164</v>
      </c>
      <c r="E8856" t="s">
        <v>163</v>
      </c>
      <c r="F8856" t="s">
        <v>5</v>
      </c>
      <c r="G8856">
        <v>28.472163328197226</v>
      </c>
      <c r="H8856" s="4" t="str">
        <f t="shared" si="138"/>
        <v>Eyewear</v>
      </c>
      <c r="K8856"/>
      <c r="L8856"/>
    </row>
    <row r="8857" spans="1:12" x14ac:dyDescent="0.15">
      <c r="A8857" s="5">
        <v>2016</v>
      </c>
      <c r="B8857" t="s">
        <v>71</v>
      </c>
      <c r="C8857" t="s">
        <v>95</v>
      </c>
      <c r="D8857" t="s">
        <v>164</v>
      </c>
      <c r="E8857" t="s">
        <v>163</v>
      </c>
      <c r="F8857" t="s">
        <v>0</v>
      </c>
      <c r="G8857">
        <v>31.928902638674888</v>
      </c>
      <c r="H8857" s="4" t="str">
        <f t="shared" si="138"/>
        <v>Eyewear</v>
      </c>
      <c r="K8857"/>
      <c r="L8857"/>
    </row>
    <row r="8858" spans="1:12" x14ac:dyDescent="0.15">
      <c r="A8858" s="5">
        <v>2016</v>
      </c>
      <c r="B8858" t="s">
        <v>71</v>
      </c>
      <c r="C8858" t="s">
        <v>95</v>
      </c>
      <c r="D8858" t="s">
        <v>2</v>
      </c>
      <c r="E8858" t="s">
        <v>163</v>
      </c>
      <c r="F8858" t="s">
        <v>15</v>
      </c>
      <c r="G8858">
        <v>517.3921944915254</v>
      </c>
      <c r="H8858" s="4" t="str">
        <f t="shared" si="138"/>
        <v>Eyewear</v>
      </c>
      <c r="K8858"/>
      <c r="L8858"/>
    </row>
    <row r="8859" spans="1:12" x14ac:dyDescent="0.15">
      <c r="A8859" s="5">
        <v>2016</v>
      </c>
      <c r="B8859" t="s">
        <v>71</v>
      </c>
      <c r="C8859" t="s">
        <v>95</v>
      </c>
      <c r="D8859" t="s">
        <v>2</v>
      </c>
      <c r="E8859" t="s">
        <v>163</v>
      </c>
      <c r="F8859" t="s">
        <v>14</v>
      </c>
      <c r="G8859">
        <v>555.38662135593211</v>
      </c>
      <c r="H8859" s="4" t="str">
        <f t="shared" si="138"/>
        <v>Eyewear</v>
      </c>
      <c r="K8859"/>
      <c r="L8859"/>
    </row>
    <row r="8860" spans="1:12" x14ac:dyDescent="0.15">
      <c r="A8860" s="5">
        <v>2016</v>
      </c>
      <c r="B8860" t="s">
        <v>71</v>
      </c>
      <c r="C8860" t="s">
        <v>95</v>
      </c>
      <c r="D8860" t="s">
        <v>2</v>
      </c>
      <c r="E8860" t="s">
        <v>163</v>
      </c>
      <c r="F8860" t="s">
        <v>13</v>
      </c>
      <c r="G8860">
        <v>534.4745376694915</v>
      </c>
      <c r="H8860" s="4" t="str">
        <f t="shared" si="138"/>
        <v>Eyewear</v>
      </c>
      <c r="K8860"/>
      <c r="L8860"/>
    </row>
    <row r="8861" spans="1:12" x14ac:dyDescent="0.15">
      <c r="A8861" s="5">
        <v>2016</v>
      </c>
      <c r="B8861" t="s">
        <v>71</v>
      </c>
      <c r="C8861" t="s">
        <v>95</v>
      </c>
      <c r="D8861" t="s">
        <v>2</v>
      </c>
      <c r="E8861" t="s">
        <v>163</v>
      </c>
      <c r="F8861" t="s">
        <v>12</v>
      </c>
      <c r="G8861">
        <v>612.24353813559321</v>
      </c>
      <c r="H8861" s="4" t="str">
        <f t="shared" si="138"/>
        <v>Eyewear</v>
      </c>
      <c r="K8861"/>
      <c r="L8861"/>
    </row>
    <row r="8862" spans="1:12" x14ac:dyDescent="0.15">
      <c r="A8862" s="5">
        <v>2016</v>
      </c>
      <c r="B8862" t="s">
        <v>71</v>
      </c>
      <c r="C8862" t="s">
        <v>95</v>
      </c>
      <c r="D8862" t="s">
        <v>2</v>
      </c>
      <c r="E8862" t="s">
        <v>163</v>
      </c>
      <c r="F8862" t="s">
        <v>11</v>
      </c>
      <c r="G8862">
        <v>694.81408474576267</v>
      </c>
      <c r="H8862" s="4" t="str">
        <f t="shared" si="138"/>
        <v>Eyewear</v>
      </c>
      <c r="K8862"/>
      <c r="L8862"/>
    </row>
    <row r="8863" spans="1:12" x14ac:dyDescent="0.15">
      <c r="A8863" s="5">
        <v>2016</v>
      </c>
      <c r="B8863" t="s">
        <v>71</v>
      </c>
      <c r="C8863" t="s">
        <v>95</v>
      </c>
      <c r="D8863" t="s">
        <v>2</v>
      </c>
      <c r="E8863" t="s">
        <v>163</v>
      </c>
      <c r="F8863" t="s">
        <v>10</v>
      </c>
      <c r="G8863">
        <v>806.58071440677963</v>
      </c>
      <c r="H8863" s="4" t="str">
        <f t="shared" si="138"/>
        <v>Eyewear</v>
      </c>
      <c r="K8863"/>
      <c r="L8863"/>
    </row>
    <row r="8864" spans="1:12" x14ac:dyDescent="0.15">
      <c r="A8864" s="5">
        <v>2016</v>
      </c>
      <c r="B8864" t="s">
        <v>71</v>
      </c>
      <c r="C8864" t="s">
        <v>95</v>
      </c>
      <c r="D8864" t="s">
        <v>2</v>
      </c>
      <c r="E8864" t="s">
        <v>163</v>
      </c>
      <c r="F8864" t="s">
        <v>9</v>
      </c>
      <c r="G8864">
        <v>918.08388474576282</v>
      </c>
      <c r="H8864" s="4" t="str">
        <f t="shared" si="138"/>
        <v>Eyewear</v>
      </c>
      <c r="K8864"/>
      <c r="L8864"/>
    </row>
    <row r="8865" spans="1:12" x14ac:dyDescent="0.15">
      <c r="A8865" s="5">
        <v>2016</v>
      </c>
      <c r="B8865" t="s">
        <v>71</v>
      </c>
      <c r="C8865" t="s">
        <v>95</v>
      </c>
      <c r="D8865" t="s">
        <v>2</v>
      </c>
      <c r="E8865" t="s">
        <v>163</v>
      </c>
      <c r="F8865" t="s">
        <v>8</v>
      </c>
      <c r="G8865">
        <v>907.04853177966118</v>
      </c>
      <c r="H8865" s="4" t="str">
        <f t="shared" si="138"/>
        <v>Eyewear</v>
      </c>
      <c r="K8865"/>
      <c r="L8865"/>
    </row>
    <row r="8866" spans="1:12" x14ac:dyDescent="0.15">
      <c r="A8866" s="5">
        <v>2016</v>
      </c>
      <c r="B8866" t="s">
        <v>71</v>
      </c>
      <c r="C8866" t="s">
        <v>95</v>
      </c>
      <c r="D8866" t="s">
        <v>2</v>
      </c>
      <c r="E8866" t="s">
        <v>163</v>
      </c>
      <c r="F8866" t="s">
        <v>7</v>
      </c>
      <c r="G8866">
        <v>659.76800720338986</v>
      </c>
      <c r="H8866" s="4" t="str">
        <f t="shared" si="138"/>
        <v>Eyewear</v>
      </c>
      <c r="K8866"/>
      <c r="L8866"/>
    </row>
    <row r="8867" spans="1:12" x14ac:dyDescent="0.15">
      <c r="A8867" s="5">
        <v>2016</v>
      </c>
      <c r="B8867" t="s">
        <v>71</v>
      </c>
      <c r="C8867" t="s">
        <v>95</v>
      </c>
      <c r="D8867" t="s">
        <v>2</v>
      </c>
      <c r="E8867" t="s">
        <v>163</v>
      </c>
      <c r="F8867" t="s">
        <v>6</v>
      </c>
      <c r="G8867">
        <v>547.35470466101697</v>
      </c>
      <c r="H8867" s="4" t="str">
        <f t="shared" si="138"/>
        <v>Eyewear</v>
      </c>
      <c r="K8867"/>
      <c r="L8867"/>
    </row>
    <row r="8868" spans="1:12" x14ac:dyDescent="0.15">
      <c r="A8868" s="5">
        <v>2016</v>
      </c>
      <c r="B8868" t="s">
        <v>71</v>
      </c>
      <c r="C8868" t="s">
        <v>95</v>
      </c>
      <c r="D8868" t="s">
        <v>2</v>
      </c>
      <c r="E8868" t="s">
        <v>163</v>
      </c>
      <c r="F8868" t="s">
        <v>5</v>
      </c>
      <c r="G8868">
        <v>491.6629966101695</v>
      </c>
      <c r="H8868" s="4" t="str">
        <f t="shared" si="138"/>
        <v>Eyewear</v>
      </c>
      <c r="K8868"/>
      <c r="L8868"/>
    </row>
    <row r="8869" spans="1:12" x14ac:dyDescent="0.15">
      <c r="A8869" s="5">
        <v>2016</v>
      </c>
      <c r="B8869" t="s">
        <v>71</v>
      </c>
      <c r="C8869" t="s">
        <v>95</v>
      </c>
      <c r="D8869" t="s">
        <v>2</v>
      </c>
      <c r="E8869" t="s">
        <v>163</v>
      </c>
      <c r="F8869" t="s">
        <v>0</v>
      </c>
      <c r="G8869">
        <v>505.13834216101696</v>
      </c>
      <c r="H8869" s="4" t="str">
        <f t="shared" si="138"/>
        <v>Eyewear</v>
      </c>
      <c r="K8869"/>
      <c r="L8869"/>
    </row>
    <row r="8870" spans="1:12" x14ac:dyDescent="0.15">
      <c r="A8870" s="5">
        <v>2016</v>
      </c>
      <c r="B8870" t="s">
        <v>71</v>
      </c>
      <c r="C8870" t="s">
        <v>95</v>
      </c>
      <c r="D8870" t="s">
        <v>23</v>
      </c>
      <c r="E8870" t="s">
        <v>163</v>
      </c>
      <c r="F8870" t="s">
        <v>15</v>
      </c>
      <c r="G8870">
        <v>125.65387615562403</v>
      </c>
      <c r="H8870" s="4" t="str">
        <f t="shared" si="138"/>
        <v>Eyewear</v>
      </c>
      <c r="K8870"/>
      <c r="L8870"/>
    </row>
    <row r="8871" spans="1:12" x14ac:dyDescent="0.15">
      <c r="A8871" s="5">
        <v>2016</v>
      </c>
      <c r="B8871" t="s">
        <v>71</v>
      </c>
      <c r="C8871" t="s">
        <v>95</v>
      </c>
      <c r="D8871" t="s">
        <v>23</v>
      </c>
      <c r="E8871" t="s">
        <v>163</v>
      </c>
      <c r="F8871" t="s">
        <v>14</v>
      </c>
      <c r="G8871">
        <v>133.0045754237288</v>
      </c>
      <c r="H8871" s="4" t="str">
        <f t="shared" si="138"/>
        <v>Eyewear</v>
      </c>
      <c r="K8871"/>
      <c r="L8871"/>
    </row>
    <row r="8872" spans="1:12" x14ac:dyDescent="0.15">
      <c r="A8872" s="5">
        <v>2016</v>
      </c>
      <c r="B8872" t="s">
        <v>71</v>
      </c>
      <c r="C8872" t="s">
        <v>95</v>
      </c>
      <c r="D8872" t="s">
        <v>23</v>
      </c>
      <c r="E8872" t="s">
        <v>163</v>
      </c>
      <c r="F8872" t="s">
        <v>13</v>
      </c>
      <c r="G8872">
        <v>130.7437154275809</v>
      </c>
      <c r="H8872" s="4" t="str">
        <f t="shared" si="138"/>
        <v>Eyewear</v>
      </c>
      <c r="K8872"/>
      <c r="L8872"/>
    </row>
    <row r="8873" spans="1:12" x14ac:dyDescent="0.15">
      <c r="A8873" s="5">
        <v>2016</v>
      </c>
      <c r="B8873" t="s">
        <v>71</v>
      </c>
      <c r="C8873" t="s">
        <v>95</v>
      </c>
      <c r="D8873" t="s">
        <v>23</v>
      </c>
      <c r="E8873" t="s">
        <v>163</v>
      </c>
      <c r="F8873" t="s">
        <v>12</v>
      </c>
      <c r="G8873">
        <v>143.87036402157167</v>
      </c>
      <c r="H8873" s="4" t="str">
        <f t="shared" si="138"/>
        <v>Eyewear</v>
      </c>
      <c r="K8873"/>
      <c r="L8873"/>
    </row>
    <row r="8874" spans="1:12" x14ac:dyDescent="0.15">
      <c r="A8874" s="5">
        <v>2016</v>
      </c>
      <c r="B8874" t="s">
        <v>71</v>
      </c>
      <c r="C8874" t="s">
        <v>95</v>
      </c>
      <c r="D8874" t="s">
        <v>23</v>
      </c>
      <c r="E8874" t="s">
        <v>163</v>
      </c>
      <c r="F8874" t="s">
        <v>11</v>
      </c>
      <c r="G8874">
        <v>166.95064714946068</v>
      </c>
      <c r="H8874" s="4" t="str">
        <f t="shared" si="138"/>
        <v>Eyewear</v>
      </c>
      <c r="K8874"/>
      <c r="L8874"/>
    </row>
    <row r="8875" spans="1:12" x14ac:dyDescent="0.15">
      <c r="A8875" s="5">
        <v>2016</v>
      </c>
      <c r="B8875" t="s">
        <v>71</v>
      </c>
      <c r="C8875" t="s">
        <v>95</v>
      </c>
      <c r="D8875" t="s">
        <v>23</v>
      </c>
      <c r="E8875" t="s">
        <v>163</v>
      </c>
      <c r="F8875" t="s">
        <v>10</v>
      </c>
      <c r="G8875">
        <v>184.97538251155623</v>
      </c>
      <c r="H8875" s="4" t="str">
        <f t="shared" si="138"/>
        <v>Eyewear</v>
      </c>
      <c r="K8875"/>
      <c r="L8875"/>
    </row>
    <row r="8876" spans="1:12" x14ac:dyDescent="0.15">
      <c r="A8876" s="5">
        <v>2016</v>
      </c>
      <c r="B8876" t="s">
        <v>71</v>
      </c>
      <c r="C8876" t="s">
        <v>95</v>
      </c>
      <c r="D8876" t="s">
        <v>23</v>
      </c>
      <c r="E8876" t="s">
        <v>163</v>
      </c>
      <c r="F8876" t="s">
        <v>9</v>
      </c>
      <c r="G8876">
        <v>213.79984283513102</v>
      </c>
      <c r="H8876" s="4" t="str">
        <f t="shared" si="138"/>
        <v>Eyewear</v>
      </c>
      <c r="K8876"/>
      <c r="L8876"/>
    </row>
    <row r="8877" spans="1:12" x14ac:dyDescent="0.15">
      <c r="A8877" s="5">
        <v>2016</v>
      </c>
      <c r="B8877" t="s">
        <v>71</v>
      </c>
      <c r="C8877" t="s">
        <v>95</v>
      </c>
      <c r="D8877" t="s">
        <v>23</v>
      </c>
      <c r="E8877" t="s">
        <v>163</v>
      </c>
      <c r="F8877" t="s">
        <v>8</v>
      </c>
      <c r="G8877">
        <v>212.23643008474576</v>
      </c>
      <c r="H8877" s="4" t="str">
        <f t="shared" si="138"/>
        <v>Eyewear</v>
      </c>
      <c r="K8877"/>
      <c r="L8877"/>
    </row>
    <row r="8878" spans="1:12" x14ac:dyDescent="0.15">
      <c r="A8878" s="5">
        <v>2016</v>
      </c>
      <c r="B8878" t="s">
        <v>71</v>
      </c>
      <c r="C8878" t="s">
        <v>95</v>
      </c>
      <c r="D8878" t="s">
        <v>23</v>
      </c>
      <c r="E8878" t="s">
        <v>163</v>
      </c>
      <c r="F8878" t="s">
        <v>7</v>
      </c>
      <c r="G8878">
        <v>149.74330932203389</v>
      </c>
      <c r="H8878" s="4" t="str">
        <f t="shared" si="138"/>
        <v>Eyewear</v>
      </c>
      <c r="K8878"/>
      <c r="L8878"/>
    </row>
    <row r="8879" spans="1:12" x14ac:dyDescent="0.15">
      <c r="A8879" s="5">
        <v>2016</v>
      </c>
      <c r="B8879" t="s">
        <v>71</v>
      </c>
      <c r="C8879" t="s">
        <v>95</v>
      </c>
      <c r="D8879" t="s">
        <v>23</v>
      </c>
      <c r="E8879" t="s">
        <v>163</v>
      </c>
      <c r="F8879" t="s">
        <v>6</v>
      </c>
      <c r="G8879">
        <v>127.84573324345145</v>
      </c>
      <c r="H8879" s="4" t="str">
        <f t="shared" si="138"/>
        <v>Eyewear</v>
      </c>
      <c r="K8879"/>
      <c r="L8879"/>
    </row>
    <row r="8880" spans="1:12" x14ac:dyDescent="0.15">
      <c r="A8880" s="5">
        <v>2016</v>
      </c>
      <c r="B8880" t="s">
        <v>71</v>
      </c>
      <c r="C8880" t="s">
        <v>95</v>
      </c>
      <c r="D8880" t="s">
        <v>23</v>
      </c>
      <c r="E8880" t="s">
        <v>163</v>
      </c>
      <c r="F8880" t="s">
        <v>5</v>
      </c>
      <c r="G8880">
        <v>111.07648690292758</v>
      </c>
      <c r="H8880" s="4" t="str">
        <f t="shared" si="138"/>
        <v>Eyewear</v>
      </c>
      <c r="K8880"/>
      <c r="L8880"/>
    </row>
    <row r="8881" spans="1:12" x14ac:dyDescent="0.15">
      <c r="A8881" s="5">
        <v>2016</v>
      </c>
      <c r="B8881" t="s">
        <v>71</v>
      </c>
      <c r="C8881" t="s">
        <v>95</v>
      </c>
      <c r="D8881" t="s">
        <v>23</v>
      </c>
      <c r="E8881" t="s">
        <v>163</v>
      </c>
      <c r="F8881" t="s">
        <v>0</v>
      </c>
      <c r="G8881">
        <v>122.77758859784284</v>
      </c>
      <c r="H8881" s="4" t="str">
        <f t="shared" si="138"/>
        <v>Eyewear</v>
      </c>
      <c r="K8881"/>
      <c r="L8881"/>
    </row>
    <row r="8882" spans="1:12" x14ac:dyDescent="0.15">
      <c r="A8882" s="5">
        <v>2016</v>
      </c>
      <c r="B8882" t="s">
        <v>71</v>
      </c>
      <c r="C8882" t="s">
        <v>95</v>
      </c>
      <c r="D8882" t="s">
        <v>16</v>
      </c>
      <c r="E8882" t="s">
        <v>163</v>
      </c>
      <c r="F8882" t="s">
        <v>15</v>
      </c>
      <c r="G8882">
        <v>25.329869029275798</v>
      </c>
      <c r="H8882" s="4" t="str">
        <f t="shared" si="138"/>
        <v>Eyewear</v>
      </c>
      <c r="K8882"/>
      <c r="L8882"/>
    </row>
    <row r="8883" spans="1:12" x14ac:dyDescent="0.15">
      <c r="A8883" s="5">
        <v>2016</v>
      </c>
      <c r="B8883" t="s">
        <v>71</v>
      </c>
      <c r="C8883" t="s">
        <v>95</v>
      </c>
      <c r="D8883" t="s">
        <v>16</v>
      </c>
      <c r="E8883" t="s">
        <v>163</v>
      </c>
      <c r="F8883" t="s">
        <v>14</v>
      </c>
      <c r="G8883">
        <v>25.477840677966093</v>
      </c>
      <c r="H8883" s="4" t="str">
        <f t="shared" si="138"/>
        <v>Eyewear</v>
      </c>
      <c r="K8883"/>
      <c r="L8883"/>
    </row>
    <row r="8884" spans="1:12" x14ac:dyDescent="0.15">
      <c r="A8884" s="5">
        <v>2016</v>
      </c>
      <c r="B8884" t="s">
        <v>71</v>
      </c>
      <c r="C8884" t="s">
        <v>95</v>
      </c>
      <c r="D8884" t="s">
        <v>16</v>
      </c>
      <c r="E8884" t="s">
        <v>163</v>
      </c>
      <c r="F8884" t="s">
        <v>13</v>
      </c>
      <c r="G8884">
        <v>26.821745223420642</v>
      </c>
      <c r="H8884" s="4" t="str">
        <f t="shared" si="138"/>
        <v>Eyewear</v>
      </c>
      <c r="K8884"/>
      <c r="L8884"/>
    </row>
    <row r="8885" spans="1:12" x14ac:dyDescent="0.15">
      <c r="A8885" s="5">
        <v>2016</v>
      </c>
      <c r="B8885" t="s">
        <v>71</v>
      </c>
      <c r="C8885" t="s">
        <v>95</v>
      </c>
      <c r="D8885" t="s">
        <v>16</v>
      </c>
      <c r="E8885" t="s">
        <v>163</v>
      </c>
      <c r="F8885" t="s">
        <v>12</v>
      </c>
      <c r="G8885">
        <v>27.630508474576271</v>
      </c>
      <c r="H8885" s="4" t="str">
        <f t="shared" si="138"/>
        <v>Eyewear</v>
      </c>
      <c r="K8885"/>
      <c r="L8885"/>
    </row>
    <row r="8886" spans="1:12" x14ac:dyDescent="0.15">
      <c r="A8886" s="5">
        <v>2016</v>
      </c>
      <c r="B8886" t="s">
        <v>71</v>
      </c>
      <c r="C8886" t="s">
        <v>95</v>
      </c>
      <c r="D8886" t="s">
        <v>16</v>
      </c>
      <c r="E8886" t="s">
        <v>163</v>
      </c>
      <c r="F8886" t="s">
        <v>11</v>
      </c>
      <c r="G8886">
        <v>34.903497688751912</v>
      </c>
      <c r="H8886" s="4" t="str">
        <f t="shared" si="138"/>
        <v>Eyewear</v>
      </c>
      <c r="K8886"/>
      <c r="L8886"/>
    </row>
    <row r="8887" spans="1:12" x14ac:dyDescent="0.15">
      <c r="A8887" s="5">
        <v>2016</v>
      </c>
      <c r="B8887" t="s">
        <v>71</v>
      </c>
      <c r="C8887" t="s">
        <v>95</v>
      </c>
      <c r="D8887" t="s">
        <v>16</v>
      </c>
      <c r="E8887" t="s">
        <v>163</v>
      </c>
      <c r="F8887" t="s">
        <v>10</v>
      </c>
      <c r="G8887">
        <v>36.810231124807395</v>
      </c>
      <c r="H8887" s="4" t="str">
        <f t="shared" si="138"/>
        <v>Eyewear</v>
      </c>
      <c r="K8887"/>
      <c r="L8887"/>
    </row>
    <row r="8888" spans="1:12" x14ac:dyDescent="0.15">
      <c r="A8888" s="5">
        <v>2016</v>
      </c>
      <c r="B8888" t="s">
        <v>71</v>
      </c>
      <c r="C8888" t="s">
        <v>95</v>
      </c>
      <c r="D8888" t="s">
        <v>16</v>
      </c>
      <c r="E8888" t="s">
        <v>163</v>
      </c>
      <c r="F8888" t="s">
        <v>9</v>
      </c>
      <c r="G8888">
        <v>43.715574730354398</v>
      </c>
      <c r="H8888" s="4" t="str">
        <f t="shared" si="138"/>
        <v>Eyewear</v>
      </c>
      <c r="K8888"/>
      <c r="L8888"/>
    </row>
    <row r="8889" spans="1:12" x14ac:dyDescent="0.15">
      <c r="A8889" s="5">
        <v>2016</v>
      </c>
      <c r="B8889" t="s">
        <v>71</v>
      </c>
      <c r="C8889" t="s">
        <v>95</v>
      </c>
      <c r="D8889" t="s">
        <v>16</v>
      </c>
      <c r="E8889" t="s">
        <v>163</v>
      </c>
      <c r="F8889" t="s">
        <v>8</v>
      </c>
      <c r="G8889">
        <v>41.128925269645613</v>
      </c>
      <c r="H8889" s="4" t="str">
        <f t="shared" si="138"/>
        <v>Eyewear</v>
      </c>
      <c r="K8889"/>
      <c r="L8889"/>
    </row>
    <row r="8890" spans="1:12" x14ac:dyDescent="0.15">
      <c r="A8890" s="5">
        <v>2016</v>
      </c>
      <c r="B8890" t="s">
        <v>71</v>
      </c>
      <c r="C8890" t="s">
        <v>95</v>
      </c>
      <c r="D8890" t="s">
        <v>16</v>
      </c>
      <c r="E8890" t="s">
        <v>163</v>
      </c>
      <c r="F8890" t="s">
        <v>7</v>
      </c>
      <c r="G8890">
        <v>30.924190677966099</v>
      </c>
      <c r="H8890" s="4" t="str">
        <f t="shared" si="138"/>
        <v>Eyewear</v>
      </c>
      <c r="K8890"/>
      <c r="L8890"/>
    </row>
    <row r="8891" spans="1:12" x14ac:dyDescent="0.15">
      <c r="A8891" s="5">
        <v>2016</v>
      </c>
      <c r="B8891" t="s">
        <v>71</v>
      </c>
      <c r="C8891" t="s">
        <v>95</v>
      </c>
      <c r="D8891" t="s">
        <v>16</v>
      </c>
      <c r="E8891" t="s">
        <v>163</v>
      </c>
      <c r="F8891" t="s">
        <v>6</v>
      </c>
      <c r="G8891">
        <v>24.849474961479192</v>
      </c>
      <c r="H8891" s="4" t="str">
        <f t="shared" si="138"/>
        <v>Eyewear</v>
      </c>
      <c r="K8891"/>
      <c r="L8891"/>
    </row>
    <row r="8892" spans="1:12" x14ac:dyDescent="0.15">
      <c r="A8892" s="5">
        <v>2016</v>
      </c>
      <c r="B8892" t="s">
        <v>71</v>
      </c>
      <c r="C8892" t="s">
        <v>95</v>
      </c>
      <c r="D8892" t="s">
        <v>16</v>
      </c>
      <c r="E8892" t="s">
        <v>163</v>
      </c>
      <c r="F8892" t="s">
        <v>5</v>
      </c>
      <c r="G8892">
        <v>22.853399075500768</v>
      </c>
      <c r="H8892" s="4" t="str">
        <f t="shared" si="138"/>
        <v>Eyewear</v>
      </c>
      <c r="K8892"/>
      <c r="L8892"/>
    </row>
    <row r="8893" spans="1:12" x14ac:dyDescent="0.15">
      <c r="A8893" s="5">
        <v>2016</v>
      </c>
      <c r="B8893" t="s">
        <v>71</v>
      </c>
      <c r="C8893" t="s">
        <v>95</v>
      </c>
      <c r="D8893" t="s">
        <v>16</v>
      </c>
      <c r="E8893" t="s">
        <v>163</v>
      </c>
      <c r="F8893" t="s">
        <v>0</v>
      </c>
      <c r="G8893">
        <v>23.993014830508471</v>
      </c>
      <c r="H8893" s="4" t="str">
        <f t="shared" si="138"/>
        <v>Eyewear</v>
      </c>
      <c r="K8893"/>
      <c r="L8893"/>
    </row>
    <row r="8894" spans="1:12" x14ac:dyDescent="0.15">
      <c r="A8894" s="5">
        <v>2016</v>
      </c>
      <c r="B8894" t="s">
        <v>71</v>
      </c>
      <c r="C8894" t="s">
        <v>94</v>
      </c>
      <c r="D8894" t="s">
        <v>164</v>
      </c>
      <c r="E8894" t="s">
        <v>163</v>
      </c>
      <c r="F8894" t="s">
        <v>15</v>
      </c>
      <c r="G8894">
        <v>31.181370878274272</v>
      </c>
      <c r="H8894" s="4" t="str">
        <f t="shared" si="138"/>
        <v>Eyewear</v>
      </c>
      <c r="K8894"/>
      <c r="L8894"/>
    </row>
    <row r="8895" spans="1:12" x14ac:dyDescent="0.15">
      <c r="A8895" s="5">
        <v>2016</v>
      </c>
      <c r="B8895" t="s">
        <v>71</v>
      </c>
      <c r="C8895" t="s">
        <v>94</v>
      </c>
      <c r="D8895" t="s">
        <v>164</v>
      </c>
      <c r="E8895" t="s">
        <v>163</v>
      </c>
      <c r="F8895" t="s">
        <v>14</v>
      </c>
      <c r="G8895">
        <v>33.662985701078583</v>
      </c>
      <c r="H8895" s="4" t="str">
        <f t="shared" si="138"/>
        <v>Eyewear</v>
      </c>
      <c r="K8895"/>
      <c r="L8895"/>
    </row>
    <row r="8896" spans="1:12" x14ac:dyDescent="0.15">
      <c r="A8896" s="5">
        <v>2016</v>
      </c>
      <c r="B8896" t="s">
        <v>71</v>
      </c>
      <c r="C8896" t="s">
        <v>94</v>
      </c>
      <c r="D8896" t="s">
        <v>164</v>
      </c>
      <c r="E8896" t="s">
        <v>163</v>
      </c>
      <c r="F8896" t="s">
        <v>13</v>
      </c>
      <c r="G8896">
        <v>32.76370590138675</v>
      </c>
      <c r="H8896" s="4" t="str">
        <f t="shared" si="138"/>
        <v>Eyewear</v>
      </c>
      <c r="K8896"/>
      <c r="L8896"/>
    </row>
    <row r="8897" spans="1:12" x14ac:dyDescent="0.15">
      <c r="A8897" s="5">
        <v>2016</v>
      </c>
      <c r="B8897" t="s">
        <v>71</v>
      </c>
      <c r="C8897" t="s">
        <v>94</v>
      </c>
      <c r="D8897" t="s">
        <v>164</v>
      </c>
      <c r="E8897" t="s">
        <v>163</v>
      </c>
      <c r="F8897" t="s">
        <v>12</v>
      </c>
      <c r="G8897">
        <v>34.620949922958403</v>
      </c>
      <c r="H8897" s="4" t="str">
        <f t="shared" si="138"/>
        <v>Eyewear</v>
      </c>
      <c r="K8897"/>
      <c r="L8897"/>
    </row>
    <row r="8898" spans="1:12" x14ac:dyDescent="0.15">
      <c r="A8898" s="5">
        <v>2016</v>
      </c>
      <c r="B8898" t="s">
        <v>71</v>
      </c>
      <c r="C8898" t="s">
        <v>94</v>
      </c>
      <c r="D8898" t="s">
        <v>164</v>
      </c>
      <c r="E8898" t="s">
        <v>163</v>
      </c>
      <c r="F8898" t="s">
        <v>11</v>
      </c>
      <c r="G8898">
        <v>44.011172265023106</v>
      </c>
      <c r="H8898" s="4" t="str">
        <f t="shared" si="138"/>
        <v>Eyewear</v>
      </c>
      <c r="K8898"/>
      <c r="L8898"/>
    </row>
    <row r="8899" spans="1:12" x14ac:dyDescent="0.15">
      <c r="A8899" s="5">
        <v>2016</v>
      </c>
      <c r="B8899" t="s">
        <v>71</v>
      </c>
      <c r="C8899" t="s">
        <v>94</v>
      </c>
      <c r="D8899" t="s">
        <v>164</v>
      </c>
      <c r="E8899" t="s">
        <v>163</v>
      </c>
      <c r="F8899" t="s">
        <v>10</v>
      </c>
      <c r="G8899">
        <v>46.452186902927579</v>
      </c>
      <c r="H8899" s="4" t="str">
        <f t="shared" ref="H8899:H8962" si="139">VLOOKUP(C8899,$I$2:$J$145,2, FALSE)</f>
        <v>Eyewear</v>
      </c>
      <c r="K8899"/>
      <c r="L8899"/>
    </row>
    <row r="8900" spans="1:12" x14ac:dyDescent="0.15">
      <c r="A8900" s="5">
        <v>2016</v>
      </c>
      <c r="B8900" t="s">
        <v>71</v>
      </c>
      <c r="C8900" t="s">
        <v>94</v>
      </c>
      <c r="D8900" t="s">
        <v>164</v>
      </c>
      <c r="E8900" t="s">
        <v>163</v>
      </c>
      <c r="F8900" t="s">
        <v>9</v>
      </c>
      <c r="G8900">
        <v>54.884587981510023</v>
      </c>
      <c r="H8900" s="4" t="str">
        <f t="shared" si="139"/>
        <v>Eyewear</v>
      </c>
      <c r="K8900"/>
      <c r="L8900"/>
    </row>
    <row r="8901" spans="1:12" x14ac:dyDescent="0.15">
      <c r="A8901" s="5">
        <v>2016</v>
      </c>
      <c r="B8901" t="s">
        <v>71</v>
      </c>
      <c r="C8901" t="s">
        <v>94</v>
      </c>
      <c r="D8901" t="s">
        <v>164</v>
      </c>
      <c r="E8901" t="s">
        <v>163</v>
      </c>
      <c r="F8901" t="s">
        <v>8</v>
      </c>
      <c r="G8901">
        <v>52.102974961479205</v>
      </c>
      <c r="H8901" s="4" t="str">
        <f t="shared" si="139"/>
        <v>Eyewear</v>
      </c>
      <c r="K8901"/>
      <c r="L8901"/>
    </row>
    <row r="8902" spans="1:12" x14ac:dyDescent="0.15">
      <c r="A8902" s="5">
        <v>2016</v>
      </c>
      <c r="B8902" t="s">
        <v>71</v>
      </c>
      <c r="C8902" t="s">
        <v>94</v>
      </c>
      <c r="D8902" t="s">
        <v>164</v>
      </c>
      <c r="E8902" t="s">
        <v>163</v>
      </c>
      <c r="F8902" t="s">
        <v>7</v>
      </c>
      <c r="G8902">
        <v>39.757802542372886</v>
      </c>
      <c r="H8902" s="4" t="str">
        <f t="shared" si="139"/>
        <v>Eyewear</v>
      </c>
      <c r="K8902"/>
      <c r="L8902"/>
    </row>
    <row r="8903" spans="1:12" x14ac:dyDescent="0.15">
      <c r="A8903" s="5">
        <v>2016</v>
      </c>
      <c r="B8903" t="s">
        <v>71</v>
      </c>
      <c r="C8903" t="s">
        <v>94</v>
      </c>
      <c r="D8903" t="s">
        <v>164</v>
      </c>
      <c r="E8903" t="s">
        <v>163</v>
      </c>
      <c r="F8903" t="s">
        <v>6</v>
      </c>
      <c r="G8903">
        <v>31.853632742681047</v>
      </c>
      <c r="H8903" s="4" t="str">
        <f t="shared" si="139"/>
        <v>Eyewear</v>
      </c>
      <c r="K8903"/>
      <c r="L8903"/>
    </row>
    <row r="8904" spans="1:12" x14ac:dyDescent="0.15">
      <c r="A8904" s="5">
        <v>2016</v>
      </c>
      <c r="B8904" t="s">
        <v>71</v>
      </c>
      <c r="C8904" t="s">
        <v>94</v>
      </c>
      <c r="D8904" t="s">
        <v>164</v>
      </c>
      <c r="E8904" t="s">
        <v>163</v>
      </c>
      <c r="F8904" t="s">
        <v>5</v>
      </c>
      <c r="G8904">
        <v>29.686740832049303</v>
      </c>
      <c r="H8904" s="4" t="str">
        <f t="shared" si="139"/>
        <v>Eyewear</v>
      </c>
      <c r="K8904"/>
      <c r="L8904"/>
    </row>
    <row r="8905" spans="1:12" x14ac:dyDescent="0.15">
      <c r="A8905" s="5">
        <v>2016</v>
      </c>
      <c r="B8905" t="s">
        <v>71</v>
      </c>
      <c r="C8905" t="s">
        <v>94</v>
      </c>
      <c r="D8905" t="s">
        <v>164</v>
      </c>
      <c r="E8905" t="s">
        <v>163</v>
      </c>
      <c r="F8905" t="s">
        <v>0</v>
      </c>
      <c r="G8905">
        <v>29.704253235747306</v>
      </c>
      <c r="H8905" s="4" t="str">
        <f t="shared" si="139"/>
        <v>Eyewear</v>
      </c>
      <c r="K8905"/>
      <c r="L8905"/>
    </row>
    <row r="8906" spans="1:12" x14ac:dyDescent="0.15">
      <c r="A8906" s="5">
        <v>2016</v>
      </c>
      <c r="B8906" t="s">
        <v>71</v>
      </c>
      <c r="C8906" t="s">
        <v>94</v>
      </c>
      <c r="D8906" t="s">
        <v>2</v>
      </c>
      <c r="E8906" t="s">
        <v>163</v>
      </c>
      <c r="F8906" t="s">
        <v>15</v>
      </c>
      <c r="G8906">
        <v>387.7538449922958</v>
      </c>
      <c r="H8906" s="4" t="str">
        <f t="shared" si="139"/>
        <v>Eyewear</v>
      </c>
      <c r="K8906"/>
      <c r="L8906"/>
    </row>
    <row r="8907" spans="1:12" x14ac:dyDescent="0.15">
      <c r="A8907" s="5">
        <v>2016</v>
      </c>
      <c r="B8907" t="s">
        <v>71</v>
      </c>
      <c r="C8907" t="s">
        <v>94</v>
      </c>
      <c r="D8907" t="s">
        <v>2</v>
      </c>
      <c r="E8907" t="s">
        <v>163</v>
      </c>
      <c r="F8907" t="s">
        <v>14</v>
      </c>
      <c r="G8907">
        <v>409.44623815100152</v>
      </c>
      <c r="H8907" s="4" t="str">
        <f t="shared" si="139"/>
        <v>Eyewear</v>
      </c>
      <c r="K8907"/>
      <c r="L8907"/>
    </row>
    <row r="8908" spans="1:12" x14ac:dyDescent="0.15">
      <c r="A8908" s="5">
        <v>2016</v>
      </c>
      <c r="B8908" t="s">
        <v>71</v>
      </c>
      <c r="C8908" t="s">
        <v>94</v>
      </c>
      <c r="D8908" t="s">
        <v>2</v>
      </c>
      <c r="E8908" t="s">
        <v>163</v>
      </c>
      <c r="F8908" t="s">
        <v>13</v>
      </c>
      <c r="G8908">
        <v>405.91955802773498</v>
      </c>
      <c r="H8908" s="4" t="str">
        <f t="shared" si="139"/>
        <v>Eyewear</v>
      </c>
      <c r="K8908"/>
      <c r="L8908"/>
    </row>
    <row r="8909" spans="1:12" x14ac:dyDescent="0.15">
      <c r="A8909" s="5">
        <v>2016</v>
      </c>
      <c r="B8909" t="s">
        <v>71</v>
      </c>
      <c r="C8909" t="s">
        <v>94</v>
      </c>
      <c r="D8909" t="s">
        <v>2</v>
      </c>
      <c r="E8909" t="s">
        <v>163</v>
      </c>
      <c r="F8909" t="s">
        <v>12</v>
      </c>
      <c r="G8909">
        <v>450.65587057010794</v>
      </c>
      <c r="H8909" s="4" t="str">
        <f t="shared" si="139"/>
        <v>Eyewear</v>
      </c>
      <c r="K8909"/>
      <c r="L8909"/>
    </row>
    <row r="8910" spans="1:12" x14ac:dyDescent="0.15">
      <c r="A8910" s="5">
        <v>2016</v>
      </c>
      <c r="B8910" t="s">
        <v>71</v>
      </c>
      <c r="C8910" t="s">
        <v>94</v>
      </c>
      <c r="D8910" t="s">
        <v>2</v>
      </c>
      <c r="E8910" t="s">
        <v>163</v>
      </c>
      <c r="F8910" t="s">
        <v>11</v>
      </c>
      <c r="G8910">
        <v>528.0751063174115</v>
      </c>
      <c r="H8910" s="4" t="str">
        <f t="shared" si="139"/>
        <v>Eyewear</v>
      </c>
      <c r="K8910"/>
      <c r="L8910"/>
    </row>
    <row r="8911" spans="1:12" x14ac:dyDescent="0.15">
      <c r="A8911" s="5">
        <v>2016</v>
      </c>
      <c r="B8911" t="s">
        <v>71</v>
      </c>
      <c r="C8911" t="s">
        <v>94</v>
      </c>
      <c r="D8911" t="s">
        <v>2</v>
      </c>
      <c r="E8911" t="s">
        <v>163</v>
      </c>
      <c r="F8911" t="s">
        <v>10</v>
      </c>
      <c r="G8911">
        <v>564.10550662557785</v>
      </c>
      <c r="H8911" s="4" t="str">
        <f t="shared" si="139"/>
        <v>Eyewear</v>
      </c>
      <c r="K8911"/>
      <c r="L8911"/>
    </row>
    <row r="8912" spans="1:12" x14ac:dyDescent="0.15">
      <c r="A8912" s="5">
        <v>2016</v>
      </c>
      <c r="B8912" t="s">
        <v>71</v>
      </c>
      <c r="C8912" t="s">
        <v>94</v>
      </c>
      <c r="D8912" t="s">
        <v>2</v>
      </c>
      <c r="E8912" t="s">
        <v>163</v>
      </c>
      <c r="F8912" t="s">
        <v>9</v>
      </c>
      <c r="G8912">
        <v>684.39663728813571</v>
      </c>
      <c r="H8912" s="4" t="str">
        <f t="shared" si="139"/>
        <v>Eyewear</v>
      </c>
      <c r="K8912"/>
      <c r="L8912"/>
    </row>
    <row r="8913" spans="1:12" x14ac:dyDescent="0.15">
      <c r="A8913" s="5">
        <v>2016</v>
      </c>
      <c r="B8913" t="s">
        <v>71</v>
      </c>
      <c r="C8913" t="s">
        <v>94</v>
      </c>
      <c r="D8913" t="s">
        <v>2</v>
      </c>
      <c r="E8913" t="s">
        <v>163</v>
      </c>
      <c r="F8913" t="s">
        <v>8</v>
      </c>
      <c r="G8913">
        <v>646.38882434514642</v>
      </c>
      <c r="H8913" s="4" t="str">
        <f t="shared" si="139"/>
        <v>Eyewear</v>
      </c>
      <c r="K8913"/>
      <c r="L8913"/>
    </row>
    <row r="8914" spans="1:12" x14ac:dyDescent="0.15">
      <c r="A8914" s="5">
        <v>2016</v>
      </c>
      <c r="B8914" t="s">
        <v>71</v>
      </c>
      <c r="C8914" t="s">
        <v>94</v>
      </c>
      <c r="D8914" t="s">
        <v>2</v>
      </c>
      <c r="E8914" t="s">
        <v>163</v>
      </c>
      <c r="F8914" t="s">
        <v>7</v>
      </c>
      <c r="G8914">
        <v>503.82973220338994</v>
      </c>
      <c r="H8914" s="4" t="str">
        <f t="shared" si="139"/>
        <v>Eyewear</v>
      </c>
      <c r="K8914"/>
      <c r="L8914"/>
    </row>
    <row r="8915" spans="1:12" x14ac:dyDescent="0.15">
      <c r="A8915" s="5">
        <v>2016</v>
      </c>
      <c r="B8915" t="s">
        <v>71</v>
      </c>
      <c r="C8915" t="s">
        <v>94</v>
      </c>
      <c r="D8915" t="s">
        <v>2</v>
      </c>
      <c r="E8915" t="s">
        <v>163</v>
      </c>
      <c r="F8915" t="s">
        <v>6</v>
      </c>
      <c r="G8915">
        <v>396.7316514637904</v>
      </c>
      <c r="H8915" s="4" t="str">
        <f t="shared" si="139"/>
        <v>Eyewear</v>
      </c>
      <c r="K8915"/>
      <c r="L8915"/>
    </row>
    <row r="8916" spans="1:12" x14ac:dyDescent="0.15">
      <c r="A8916" s="5">
        <v>2016</v>
      </c>
      <c r="B8916" t="s">
        <v>71</v>
      </c>
      <c r="C8916" t="s">
        <v>94</v>
      </c>
      <c r="D8916" t="s">
        <v>2</v>
      </c>
      <c r="E8916" t="s">
        <v>163</v>
      </c>
      <c r="F8916" t="s">
        <v>5</v>
      </c>
      <c r="G8916">
        <v>366.66880000000003</v>
      </c>
      <c r="H8916" s="4" t="str">
        <f t="shared" si="139"/>
        <v>Eyewear</v>
      </c>
      <c r="K8916"/>
      <c r="L8916"/>
    </row>
    <row r="8917" spans="1:12" x14ac:dyDescent="0.15">
      <c r="A8917" s="5">
        <v>2016</v>
      </c>
      <c r="B8917" t="s">
        <v>71</v>
      </c>
      <c r="C8917" t="s">
        <v>94</v>
      </c>
      <c r="D8917" t="s">
        <v>2</v>
      </c>
      <c r="E8917" t="s">
        <v>163</v>
      </c>
      <c r="F8917" t="s">
        <v>0</v>
      </c>
      <c r="G8917">
        <v>371.2768776579353</v>
      </c>
      <c r="H8917" s="4" t="str">
        <f t="shared" si="139"/>
        <v>Eyewear</v>
      </c>
      <c r="K8917"/>
      <c r="L8917"/>
    </row>
    <row r="8918" spans="1:12" x14ac:dyDescent="0.15">
      <c r="A8918" s="5">
        <v>2016</v>
      </c>
      <c r="B8918" t="s">
        <v>71</v>
      </c>
      <c r="C8918" t="s">
        <v>94</v>
      </c>
      <c r="D8918" t="s">
        <v>23</v>
      </c>
      <c r="E8918" t="s">
        <v>163</v>
      </c>
      <c r="F8918" t="s">
        <v>15</v>
      </c>
      <c r="G8918">
        <v>112.37584298921416</v>
      </c>
      <c r="H8918" s="4" t="str">
        <f t="shared" si="139"/>
        <v>Eyewear</v>
      </c>
      <c r="K8918"/>
      <c r="L8918"/>
    </row>
    <row r="8919" spans="1:12" x14ac:dyDescent="0.15">
      <c r="A8919" s="5">
        <v>2016</v>
      </c>
      <c r="B8919" t="s">
        <v>71</v>
      </c>
      <c r="C8919" t="s">
        <v>94</v>
      </c>
      <c r="D8919" t="s">
        <v>23</v>
      </c>
      <c r="E8919" t="s">
        <v>163</v>
      </c>
      <c r="F8919" t="s">
        <v>14</v>
      </c>
      <c r="G8919">
        <v>112.88526730354391</v>
      </c>
      <c r="H8919" s="4" t="str">
        <f t="shared" si="139"/>
        <v>Eyewear</v>
      </c>
      <c r="K8919"/>
      <c r="L8919"/>
    </row>
    <row r="8920" spans="1:12" x14ac:dyDescent="0.15">
      <c r="A8920" s="5">
        <v>2016</v>
      </c>
      <c r="B8920" t="s">
        <v>71</v>
      </c>
      <c r="C8920" t="s">
        <v>94</v>
      </c>
      <c r="D8920" t="s">
        <v>23</v>
      </c>
      <c r="E8920" t="s">
        <v>163</v>
      </c>
      <c r="F8920" t="s">
        <v>13</v>
      </c>
      <c r="G8920">
        <v>109.52351130970723</v>
      </c>
      <c r="H8920" s="4" t="str">
        <f t="shared" si="139"/>
        <v>Eyewear</v>
      </c>
      <c r="K8920"/>
      <c r="L8920"/>
    </row>
    <row r="8921" spans="1:12" x14ac:dyDescent="0.15">
      <c r="A8921" s="5">
        <v>2016</v>
      </c>
      <c r="B8921" t="s">
        <v>71</v>
      </c>
      <c r="C8921" t="s">
        <v>94</v>
      </c>
      <c r="D8921" t="s">
        <v>23</v>
      </c>
      <c r="E8921" t="s">
        <v>163</v>
      </c>
      <c r="F8921" t="s">
        <v>12</v>
      </c>
      <c r="G8921">
        <v>126.87455778120187</v>
      </c>
      <c r="H8921" s="4" t="str">
        <f t="shared" si="139"/>
        <v>Eyewear</v>
      </c>
      <c r="K8921"/>
      <c r="L8921"/>
    </row>
    <row r="8922" spans="1:12" x14ac:dyDescent="0.15">
      <c r="A8922" s="5">
        <v>2016</v>
      </c>
      <c r="B8922" t="s">
        <v>71</v>
      </c>
      <c r="C8922" t="s">
        <v>94</v>
      </c>
      <c r="D8922" t="s">
        <v>23</v>
      </c>
      <c r="E8922" t="s">
        <v>163</v>
      </c>
      <c r="F8922" t="s">
        <v>11</v>
      </c>
      <c r="G8922">
        <v>151.62719630200309</v>
      </c>
      <c r="H8922" s="4" t="str">
        <f t="shared" si="139"/>
        <v>Eyewear</v>
      </c>
      <c r="K8922"/>
      <c r="L8922"/>
    </row>
    <row r="8923" spans="1:12" x14ac:dyDescent="0.15">
      <c r="A8923" s="5">
        <v>2016</v>
      </c>
      <c r="B8923" t="s">
        <v>71</v>
      </c>
      <c r="C8923" t="s">
        <v>94</v>
      </c>
      <c r="D8923" t="s">
        <v>23</v>
      </c>
      <c r="E8923" t="s">
        <v>163</v>
      </c>
      <c r="F8923" t="s">
        <v>10</v>
      </c>
      <c r="G8923">
        <v>168.03470893682587</v>
      </c>
      <c r="H8923" s="4" t="str">
        <f t="shared" si="139"/>
        <v>Eyewear</v>
      </c>
      <c r="K8923"/>
      <c r="L8923"/>
    </row>
    <row r="8924" spans="1:12" x14ac:dyDescent="0.15">
      <c r="A8924" s="5">
        <v>2016</v>
      </c>
      <c r="B8924" t="s">
        <v>71</v>
      </c>
      <c r="C8924" t="s">
        <v>94</v>
      </c>
      <c r="D8924" t="s">
        <v>23</v>
      </c>
      <c r="E8924" t="s">
        <v>163</v>
      </c>
      <c r="F8924" t="s">
        <v>9</v>
      </c>
      <c r="G8924">
        <v>188.30179599383669</v>
      </c>
      <c r="H8924" s="4" t="str">
        <f t="shared" si="139"/>
        <v>Eyewear</v>
      </c>
      <c r="K8924"/>
      <c r="L8924"/>
    </row>
    <row r="8925" spans="1:12" x14ac:dyDescent="0.15">
      <c r="A8925" s="5">
        <v>2016</v>
      </c>
      <c r="B8925" t="s">
        <v>71</v>
      </c>
      <c r="C8925" t="s">
        <v>94</v>
      </c>
      <c r="D8925" t="s">
        <v>23</v>
      </c>
      <c r="E8925" t="s">
        <v>163</v>
      </c>
      <c r="F8925" t="s">
        <v>8</v>
      </c>
      <c r="G8925">
        <v>191.20079815100155</v>
      </c>
      <c r="H8925" s="4" t="str">
        <f t="shared" si="139"/>
        <v>Eyewear</v>
      </c>
      <c r="K8925"/>
      <c r="L8925"/>
    </row>
    <row r="8926" spans="1:12" x14ac:dyDescent="0.15">
      <c r="A8926" s="5">
        <v>2016</v>
      </c>
      <c r="B8926" t="s">
        <v>71</v>
      </c>
      <c r="C8926" t="s">
        <v>94</v>
      </c>
      <c r="D8926" t="s">
        <v>23</v>
      </c>
      <c r="E8926" t="s">
        <v>163</v>
      </c>
      <c r="F8926" t="s">
        <v>7</v>
      </c>
      <c r="G8926">
        <v>134.2245406779661</v>
      </c>
      <c r="H8926" s="4" t="str">
        <f t="shared" si="139"/>
        <v>Eyewear</v>
      </c>
      <c r="K8926"/>
      <c r="L8926"/>
    </row>
    <row r="8927" spans="1:12" x14ac:dyDescent="0.15">
      <c r="A8927" s="5">
        <v>2016</v>
      </c>
      <c r="B8927" t="s">
        <v>71</v>
      </c>
      <c r="C8927" t="s">
        <v>94</v>
      </c>
      <c r="D8927" t="s">
        <v>23</v>
      </c>
      <c r="E8927" t="s">
        <v>163</v>
      </c>
      <c r="F8927" t="s">
        <v>6</v>
      </c>
      <c r="G8927">
        <v>115.30941587057009</v>
      </c>
      <c r="H8927" s="4" t="str">
        <f t="shared" si="139"/>
        <v>Eyewear</v>
      </c>
      <c r="K8927"/>
      <c r="L8927"/>
    </row>
    <row r="8928" spans="1:12" x14ac:dyDescent="0.15">
      <c r="A8928" s="5">
        <v>2016</v>
      </c>
      <c r="B8928" t="s">
        <v>71</v>
      </c>
      <c r="C8928" t="s">
        <v>94</v>
      </c>
      <c r="D8928" t="s">
        <v>23</v>
      </c>
      <c r="E8928" t="s">
        <v>163</v>
      </c>
      <c r="F8928" t="s">
        <v>5</v>
      </c>
      <c r="G8928">
        <v>101.82559876733436</v>
      </c>
      <c r="H8928" s="4" t="str">
        <f t="shared" si="139"/>
        <v>Eyewear</v>
      </c>
      <c r="K8928"/>
      <c r="L8928"/>
    </row>
    <row r="8929" spans="1:12" x14ac:dyDescent="0.15">
      <c r="A8929" s="5">
        <v>2016</v>
      </c>
      <c r="B8929" t="s">
        <v>71</v>
      </c>
      <c r="C8929" t="s">
        <v>94</v>
      </c>
      <c r="D8929" t="s">
        <v>23</v>
      </c>
      <c r="E8929" t="s">
        <v>163</v>
      </c>
      <c r="F8929" t="s">
        <v>0</v>
      </c>
      <c r="G8929">
        <v>103.9918250385208</v>
      </c>
      <c r="H8929" s="4" t="str">
        <f t="shared" si="139"/>
        <v>Eyewear</v>
      </c>
      <c r="K8929"/>
      <c r="L8929"/>
    </row>
    <row r="8930" spans="1:12" x14ac:dyDescent="0.15">
      <c r="A8930" s="5">
        <v>2016</v>
      </c>
      <c r="B8930" t="s">
        <v>71</v>
      </c>
      <c r="C8930" t="s">
        <v>94</v>
      </c>
      <c r="D8930" t="s">
        <v>16</v>
      </c>
      <c r="E8930" t="s">
        <v>163</v>
      </c>
      <c r="F8930" t="s">
        <v>15</v>
      </c>
      <c r="G8930">
        <v>58.988755469953759</v>
      </c>
      <c r="H8930" s="4" t="str">
        <f t="shared" si="139"/>
        <v>Eyewear</v>
      </c>
      <c r="K8930"/>
      <c r="L8930"/>
    </row>
    <row r="8931" spans="1:12" x14ac:dyDescent="0.15">
      <c r="A8931" s="5">
        <v>2016</v>
      </c>
      <c r="B8931" t="s">
        <v>71</v>
      </c>
      <c r="C8931" t="s">
        <v>94</v>
      </c>
      <c r="D8931" t="s">
        <v>16</v>
      </c>
      <c r="E8931" t="s">
        <v>163</v>
      </c>
      <c r="F8931" t="s">
        <v>14</v>
      </c>
      <c r="G8931">
        <v>58.914643174114019</v>
      </c>
      <c r="H8931" s="4" t="str">
        <f t="shared" si="139"/>
        <v>Eyewear</v>
      </c>
      <c r="K8931"/>
      <c r="L8931"/>
    </row>
    <row r="8932" spans="1:12" x14ac:dyDescent="0.15">
      <c r="A8932" s="5">
        <v>2016</v>
      </c>
      <c r="B8932" t="s">
        <v>71</v>
      </c>
      <c r="C8932" t="s">
        <v>94</v>
      </c>
      <c r="D8932" t="s">
        <v>16</v>
      </c>
      <c r="E8932" t="s">
        <v>163</v>
      </c>
      <c r="F8932" t="s">
        <v>13</v>
      </c>
      <c r="G8932">
        <v>58.754323867488445</v>
      </c>
      <c r="H8932" s="4" t="str">
        <f t="shared" si="139"/>
        <v>Eyewear</v>
      </c>
      <c r="K8932"/>
      <c r="L8932"/>
    </row>
    <row r="8933" spans="1:12" x14ac:dyDescent="0.15">
      <c r="A8933" s="5">
        <v>2016</v>
      </c>
      <c r="B8933" t="s">
        <v>71</v>
      </c>
      <c r="C8933" t="s">
        <v>94</v>
      </c>
      <c r="D8933" t="s">
        <v>16</v>
      </c>
      <c r="E8933" t="s">
        <v>163</v>
      </c>
      <c r="F8933" t="s">
        <v>12</v>
      </c>
      <c r="G8933">
        <v>65.079859784283528</v>
      </c>
      <c r="H8933" s="4" t="str">
        <f t="shared" si="139"/>
        <v>Eyewear</v>
      </c>
      <c r="K8933"/>
      <c r="L8933"/>
    </row>
    <row r="8934" spans="1:12" x14ac:dyDescent="0.15">
      <c r="A8934" s="5">
        <v>2016</v>
      </c>
      <c r="B8934" t="s">
        <v>71</v>
      </c>
      <c r="C8934" t="s">
        <v>94</v>
      </c>
      <c r="D8934" t="s">
        <v>16</v>
      </c>
      <c r="E8934" t="s">
        <v>163</v>
      </c>
      <c r="F8934" t="s">
        <v>11</v>
      </c>
      <c r="G8934">
        <v>79.840558705701071</v>
      </c>
      <c r="H8934" s="4" t="str">
        <f t="shared" si="139"/>
        <v>Eyewear</v>
      </c>
      <c r="K8934"/>
      <c r="L8934"/>
    </row>
    <row r="8935" spans="1:12" x14ac:dyDescent="0.15">
      <c r="A8935" s="5">
        <v>2016</v>
      </c>
      <c r="B8935" t="s">
        <v>71</v>
      </c>
      <c r="C8935" t="s">
        <v>94</v>
      </c>
      <c r="D8935" t="s">
        <v>16</v>
      </c>
      <c r="E8935" t="s">
        <v>163</v>
      </c>
      <c r="F8935" t="s">
        <v>10</v>
      </c>
      <c r="G8935">
        <v>80.254867026194134</v>
      </c>
      <c r="H8935" s="4" t="str">
        <f t="shared" si="139"/>
        <v>Eyewear</v>
      </c>
      <c r="K8935"/>
      <c r="L8935"/>
    </row>
    <row r="8936" spans="1:12" x14ac:dyDescent="0.15">
      <c r="A8936" s="5">
        <v>2016</v>
      </c>
      <c r="B8936" t="s">
        <v>71</v>
      </c>
      <c r="C8936" t="s">
        <v>94</v>
      </c>
      <c r="D8936" t="s">
        <v>16</v>
      </c>
      <c r="E8936" t="s">
        <v>163</v>
      </c>
      <c r="F8936" t="s">
        <v>9</v>
      </c>
      <c r="G8936">
        <v>98.559060092449911</v>
      </c>
      <c r="H8936" s="4" t="str">
        <f t="shared" si="139"/>
        <v>Eyewear</v>
      </c>
      <c r="K8936"/>
      <c r="L8936"/>
    </row>
    <row r="8937" spans="1:12" x14ac:dyDescent="0.15">
      <c r="A8937" s="5">
        <v>2016</v>
      </c>
      <c r="B8937" t="s">
        <v>71</v>
      </c>
      <c r="C8937" t="s">
        <v>94</v>
      </c>
      <c r="D8937" t="s">
        <v>16</v>
      </c>
      <c r="E8937" t="s">
        <v>163</v>
      </c>
      <c r="F8937" t="s">
        <v>8</v>
      </c>
      <c r="G8937">
        <v>94.946729006163338</v>
      </c>
      <c r="H8937" s="4" t="str">
        <f t="shared" si="139"/>
        <v>Eyewear</v>
      </c>
      <c r="K8937"/>
      <c r="L8937"/>
    </row>
    <row r="8938" spans="1:12" x14ac:dyDescent="0.15">
      <c r="A8938" s="5">
        <v>2016</v>
      </c>
      <c r="B8938" t="s">
        <v>71</v>
      </c>
      <c r="C8938" t="s">
        <v>94</v>
      </c>
      <c r="D8938" t="s">
        <v>16</v>
      </c>
      <c r="E8938" t="s">
        <v>163</v>
      </c>
      <c r="F8938" t="s">
        <v>7</v>
      </c>
      <c r="G8938">
        <v>72.274285169491534</v>
      </c>
      <c r="H8938" s="4" t="str">
        <f t="shared" si="139"/>
        <v>Eyewear</v>
      </c>
      <c r="K8938"/>
      <c r="L8938"/>
    </row>
    <row r="8939" spans="1:12" x14ac:dyDescent="0.15">
      <c r="A8939" s="5">
        <v>2016</v>
      </c>
      <c r="B8939" t="s">
        <v>71</v>
      </c>
      <c r="C8939" t="s">
        <v>94</v>
      </c>
      <c r="D8939" t="s">
        <v>16</v>
      </c>
      <c r="E8939" t="s">
        <v>163</v>
      </c>
      <c r="F8939" t="s">
        <v>6</v>
      </c>
      <c r="G8939">
        <v>59.492487480739591</v>
      </c>
      <c r="H8939" s="4" t="str">
        <f t="shared" si="139"/>
        <v>Eyewear</v>
      </c>
      <c r="K8939"/>
      <c r="L8939"/>
    </row>
    <row r="8940" spans="1:12" x14ac:dyDescent="0.15">
      <c r="A8940" s="5">
        <v>2016</v>
      </c>
      <c r="B8940" t="s">
        <v>71</v>
      </c>
      <c r="C8940" t="s">
        <v>94</v>
      </c>
      <c r="D8940" t="s">
        <v>16</v>
      </c>
      <c r="E8940" t="s">
        <v>163</v>
      </c>
      <c r="F8940" t="s">
        <v>5</v>
      </c>
      <c r="G8940">
        <v>51.430845300462252</v>
      </c>
      <c r="H8940" s="4" t="str">
        <f t="shared" si="139"/>
        <v>Eyewear</v>
      </c>
      <c r="K8940"/>
      <c r="L8940"/>
    </row>
    <row r="8941" spans="1:12" x14ac:dyDescent="0.15">
      <c r="A8941" s="5">
        <v>2016</v>
      </c>
      <c r="B8941" t="s">
        <v>71</v>
      </c>
      <c r="C8941" t="s">
        <v>94</v>
      </c>
      <c r="D8941" t="s">
        <v>16</v>
      </c>
      <c r="E8941" t="s">
        <v>163</v>
      </c>
      <c r="F8941" t="s">
        <v>0</v>
      </c>
      <c r="G8941">
        <v>55.54208337827427</v>
      </c>
      <c r="H8941" s="4" t="str">
        <f t="shared" si="139"/>
        <v>Eyewear</v>
      </c>
      <c r="K8941"/>
      <c r="L8941"/>
    </row>
    <row r="8942" spans="1:12" x14ac:dyDescent="0.15">
      <c r="A8942" s="5">
        <v>2016</v>
      </c>
      <c r="B8942" t="s">
        <v>71</v>
      </c>
      <c r="C8942" t="s">
        <v>93</v>
      </c>
      <c r="D8942" t="s">
        <v>164</v>
      </c>
      <c r="E8942" t="s">
        <v>163</v>
      </c>
      <c r="F8942" t="s">
        <v>15</v>
      </c>
      <c r="G8942">
        <v>5.5994209183359009</v>
      </c>
      <c r="H8942" s="4" t="str">
        <f t="shared" si="139"/>
        <v>Eyewear</v>
      </c>
      <c r="K8942"/>
      <c r="L8942"/>
    </row>
    <row r="8943" spans="1:12" x14ac:dyDescent="0.15">
      <c r="A8943" s="5">
        <v>2016</v>
      </c>
      <c r="B8943" t="s">
        <v>71</v>
      </c>
      <c r="C8943" t="s">
        <v>93</v>
      </c>
      <c r="D8943" t="s">
        <v>164</v>
      </c>
      <c r="E8943" t="s">
        <v>163</v>
      </c>
      <c r="F8943" t="s">
        <v>14</v>
      </c>
      <c r="G8943">
        <v>5.8006827291217249</v>
      </c>
      <c r="H8943" s="4" t="str">
        <f t="shared" si="139"/>
        <v>Eyewear</v>
      </c>
      <c r="K8943"/>
      <c r="L8943"/>
    </row>
    <row r="8944" spans="1:12" x14ac:dyDescent="0.15">
      <c r="A8944" s="5">
        <v>2016</v>
      </c>
      <c r="B8944" t="s">
        <v>71</v>
      </c>
      <c r="C8944" t="s">
        <v>93</v>
      </c>
      <c r="D8944" t="s">
        <v>164</v>
      </c>
      <c r="E8944" t="s">
        <v>163</v>
      </c>
      <c r="F8944" t="s">
        <v>13</v>
      </c>
      <c r="G8944">
        <v>5.675047610477657</v>
      </c>
      <c r="H8944" s="4" t="str">
        <f t="shared" si="139"/>
        <v>Eyewear</v>
      </c>
      <c r="K8944"/>
      <c r="L8944"/>
    </row>
    <row r="8945" spans="1:12" x14ac:dyDescent="0.15">
      <c r="A8945" s="5">
        <v>2016</v>
      </c>
      <c r="B8945" t="s">
        <v>71</v>
      </c>
      <c r="C8945" t="s">
        <v>93</v>
      </c>
      <c r="D8945" t="s">
        <v>164</v>
      </c>
      <c r="E8945" t="s">
        <v>163</v>
      </c>
      <c r="F8945" t="s">
        <v>12</v>
      </c>
      <c r="G8945">
        <v>6.3413190138674871</v>
      </c>
      <c r="H8945" s="4" t="str">
        <f t="shared" si="139"/>
        <v>Eyewear</v>
      </c>
      <c r="K8945"/>
      <c r="L8945"/>
    </row>
    <row r="8946" spans="1:12" x14ac:dyDescent="0.15">
      <c r="A8946" s="5">
        <v>2016</v>
      </c>
      <c r="B8946" t="s">
        <v>71</v>
      </c>
      <c r="C8946" t="s">
        <v>93</v>
      </c>
      <c r="D8946" t="s">
        <v>164</v>
      </c>
      <c r="E8946" t="s">
        <v>163</v>
      </c>
      <c r="F8946" t="s">
        <v>11</v>
      </c>
      <c r="G8946">
        <v>7.215361183359013</v>
      </c>
      <c r="H8946" s="4" t="str">
        <f t="shared" si="139"/>
        <v>Eyewear</v>
      </c>
      <c r="K8946"/>
      <c r="L8946"/>
    </row>
    <row r="8947" spans="1:12" x14ac:dyDescent="0.15">
      <c r="A8947" s="5">
        <v>2016</v>
      </c>
      <c r="B8947" t="s">
        <v>71</v>
      </c>
      <c r="C8947" t="s">
        <v>93</v>
      </c>
      <c r="D8947" t="s">
        <v>164</v>
      </c>
      <c r="E8947" t="s">
        <v>163</v>
      </c>
      <c r="F8947" t="s">
        <v>10</v>
      </c>
      <c r="G8947">
        <v>7.8413875932203352</v>
      </c>
      <c r="H8947" s="4" t="str">
        <f t="shared" si="139"/>
        <v>Eyewear</v>
      </c>
      <c r="K8947"/>
      <c r="L8947"/>
    </row>
    <row r="8948" spans="1:12" x14ac:dyDescent="0.15">
      <c r="A8948" s="5">
        <v>2016</v>
      </c>
      <c r="B8948" t="s">
        <v>71</v>
      </c>
      <c r="C8948" t="s">
        <v>93</v>
      </c>
      <c r="D8948" t="s">
        <v>164</v>
      </c>
      <c r="E8948" t="s">
        <v>163</v>
      </c>
      <c r="F8948" t="s">
        <v>9</v>
      </c>
      <c r="G8948">
        <v>9.3375262372881345</v>
      </c>
      <c r="H8948" s="4" t="str">
        <f t="shared" si="139"/>
        <v>Eyewear</v>
      </c>
      <c r="K8948"/>
      <c r="L8948"/>
    </row>
    <row r="8949" spans="1:12" x14ac:dyDescent="0.15">
      <c r="A8949" s="5">
        <v>2016</v>
      </c>
      <c r="B8949" t="s">
        <v>71</v>
      </c>
      <c r="C8949" t="s">
        <v>93</v>
      </c>
      <c r="D8949" t="s">
        <v>164</v>
      </c>
      <c r="E8949" t="s">
        <v>163</v>
      </c>
      <c r="F8949" t="s">
        <v>8</v>
      </c>
      <c r="G8949">
        <v>9.3277628043143288</v>
      </c>
      <c r="H8949" s="4" t="str">
        <f t="shared" si="139"/>
        <v>Eyewear</v>
      </c>
      <c r="K8949"/>
      <c r="L8949"/>
    </row>
    <row r="8950" spans="1:12" x14ac:dyDescent="0.15">
      <c r="A8950" s="5">
        <v>2016</v>
      </c>
      <c r="B8950" t="s">
        <v>71</v>
      </c>
      <c r="C8950" t="s">
        <v>93</v>
      </c>
      <c r="D8950" t="s">
        <v>164</v>
      </c>
      <c r="E8950" t="s">
        <v>163</v>
      </c>
      <c r="F8950" t="s">
        <v>7</v>
      </c>
      <c r="G8950">
        <v>6.8903432542372869</v>
      </c>
      <c r="H8950" s="4" t="str">
        <f t="shared" si="139"/>
        <v>Eyewear</v>
      </c>
      <c r="K8950"/>
      <c r="L8950"/>
    </row>
    <row r="8951" spans="1:12" x14ac:dyDescent="0.15">
      <c r="A8951" s="5">
        <v>2016</v>
      </c>
      <c r="B8951" t="s">
        <v>71</v>
      </c>
      <c r="C8951" t="s">
        <v>93</v>
      </c>
      <c r="D8951" t="s">
        <v>164</v>
      </c>
      <c r="E8951" t="s">
        <v>163</v>
      </c>
      <c r="F8951" t="s">
        <v>6</v>
      </c>
      <c r="G8951">
        <v>5.3501770539291202</v>
      </c>
      <c r="H8951" s="4" t="str">
        <f t="shared" si="139"/>
        <v>Eyewear</v>
      </c>
      <c r="K8951"/>
      <c r="L8951"/>
    </row>
    <row r="8952" spans="1:12" x14ac:dyDescent="0.15">
      <c r="A8952" s="5">
        <v>2016</v>
      </c>
      <c r="B8952" t="s">
        <v>71</v>
      </c>
      <c r="C8952" t="s">
        <v>93</v>
      </c>
      <c r="D8952" t="s">
        <v>164</v>
      </c>
      <c r="E8952" t="s">
        <v>163</v>
      </c>
      <c r="F8952" t="s">
        <v>5</v>
      </c>
      <c r="G8952">
        <v>4.7404844375963</v>
      </c>
      <c r="H8952" s="4" t="str">
        <f t="shared" si="139"/>
        <v>Eyewear</v>
      </c>
      <c r="K8952"/>
      <c r="L8952"/>
    </row>
    <row r="8953" spans="1:12" x14ac:dyDescent="0.15">
      <c r="A8953" s="5">
        <v>2016</v>
      </c>
      <c r="B8953" t="s">
        <v>71</v>
      </c>
      <c r="C8953" t="s">
        <v>93</v>
      </c>
      <c r="D8953" t="s">
        <v>164</v>
      </c>
      <c r="E8953" t="s">
        <v>163</v>
      </c>
      <c r="F8953" t="s">
        <v>0</v>
      </c>
      <c r="G8953">
        <v>5.2852103112480711</v>
      </c>
      <c r="H8953" s="4" t="str">
        <f t="shared" si="139"/>
        <v>Eyewear</v>
      </c>
      <c r="K8953"/>
      <c r="L8953"/>
    </row>
    <row r="8954" spans="1:12" x14ac:dyDescent="0.15">
      <c r="A8954" s="5">
        <v>2016</v>
      </c>
      <c r="B8954" t="s">
        <v>71</v>
      </c>
      <c r="C8954" t="s">
        <v>93</v>
      </c>
      <c r="D8954" t="s">
        <v>2</v>
      </c>
      <c r="E8954" t="s">
        <v>163</v>
      </c>
      <c r="F8954" t="s">
        <v>15</v>
      </c>
      <c r="G8954">
        <v>469.64977996687213</v>
      </c>
      <c r="H8954" s="4" t="str">
        <f t="shared" si="139"/>
        <v>Eyewear</v>
      </c>
      <c r="K8954"/>
      <c r="L8954"/>
    </row>
    <row r="8955" spans="1:12" x14ac:dyDescent="0.15">
      <c r="A8955" s="5">
        <v>2016</v>
      </c>
      <c r="B8955" t="s">
        <v>71</v>
      </c>
      <c r="C8955" t="s">
        <v>93</v>
      </c>
      <c r="D8955" t="s">
        <v>2</v>
      </c>
      <c r="E8955" t="s">
        <v>163</v>
      </c>
      <c r="F8955" t="s">
        <v>14</v>
      </c>
      <c r="G8955">
        <v>471.54909707580896</v>
      </c>
      <c r="H8955" s="4" t="str">
        <f t="shared" si="139"/>
        <v>Eyewear</v>
      </c>
      <c r="K8955"/>
      <c r="L8955"/>
    </row>
    <row r="8956" spans="1:12" x14ac:dyDescent="0.15">
      <c r="A8956" s="5">
        <v>2016</v>
      </c>
      <c r="B8956" t="s">
        <v>71</v>
      </c>
      <c r="C8956" t="s">
        <v>93</v>
      </c>
      <c r="D8956" t="s">
        <v>2</v>
      </c>
      <c r="E8956" t="s">
        <v>163</v>
      </c>
      <c r="F8956" t="s">
        <v>13</v>
      </c>
      <c r="G8956">
        <v>472.2062426395222</v>
      </c>
      <c r="H8956" s="4" t="str">
        <f t="shared" si="139"/>
        <v>Eyewear</v>
      </c>
      <c r="K8956"/>
      <c r="L8956"/>
    </row>
    <row r="8957" spans="1:12" x14ac:dyDescent="0.15">
      <c r="A8957" s="5">
        <v>2016</v>
      </c>
      <c r="B8957" t="s">
        <v>71</v>
      </c>
      <c r="C8957" t="s">
        <v>93</v>
      </c>
      <c r="D8957" t="s">
        <v>2</v>
      </c>
      <c r="E8957" t="s">
        <v>163</v>
      </c>
      <c r="F8957" t="s">
        <v>12</v>
      </c>
      <c r="G8957">
        <v>517.74799363636362</v>
      </c>
      <c r="H8957" s="4" t="str">
        <f t="shared" si="139"/>
        <v>Eyewear</v>
      </c>
      <c r="K8957"/>
      <c r="L8957"/>
    </row>
    <row r="8958" spans="1:12" x14ac:dyDescent="0.15">
      <c r="A8958" s="5">
        <v>2016</v>
      </c>
      <c r="B8958" t="s">
        <v>71</v>
      </c>
      <c r="C8958" t="s">
        <v>93</v>
      </c>
      <c r="D8958" t="s">
        <v>2</v>
      </c>
      <c r="E8958" t="s">
        <v>163</v>
      </c>
      <c r="F8958" t="s">
        <v>11</v>
      </c>
      <c r="G8958">
        <v>605.86501043759642</v>
      </c>
      <c r="H8958" s="4" t="str">
        <f t="shared" si="139"/>
        <v>Eyewear</v>
      </c>
      <c r="K8958"/>
      <c r="L8958"/>
    </row>
    <row r="8959" spans="1:12" x14ac:dyDescent="0.15">
      <c r="A8959" s="5">
        <v>2016</v>
      </c>
      <c r="B8959" t="s">
        <v>71</v>
      </c>
      <c r="C8959" t="s">
        <v>93</v>
      </c>
      <c r="D8959" t="s">
        <v>2</v>
      </c>
      <c r="E8959" t="s">
        <v>163</v>
      </c>
      <c r="F8959" t="s">
        <v>10</v>
      </c>
      <c r="G8959">
        <v>623.76882280277346</v>
      </c>
      <c r="H8959" s="4" t="str">
        <f t="shared" si="139"/>
        <v>Eyewear</v>
      </c>
      <c r="K8959"/>
      <c r="L8959"/>
    </row>
    <row r="8960" spans="1:12" x14ac:dyDescent="0.15">
      <c r="A8960" s="5">
        <v>2016</v>
      </c>
      <c r="B8960" t="s">
        <v>71</v>
      </c>
      <c r="C8960" t="s">
        <v>93</v>
      </c>
      <c r="D8960" t="s">
        <v>2</v>
      </c>
      <c r="E8960" t="s">
        <v>163</v>
      </c>
      <c r="F8960" t="s">
        <v>9</v>
      </c>
      <c r="G8960">
        <v>768.03824717411396</v>
      </c>
      <c r="H8960" s="4" t="str">
        <f t="shared" si="139"/>
        <v>Eyewear</v>
      </c>
      <c r="K8960"/>
      <c r="L8960"/>
    </row>
    <row r="8961" spans="1:12" x14ac:dyDescent="0.15">
      <c r="A8961" s="5">
        <v>2016</v>
      </c>
      <c r="B8961" t="s">
        <v>71</v>
      </c>
      <c r="C8961" t="s">
        <v>93</v>
      </c>
      <c r="D8961" t="s">
        <v>2</v>
      </c>
      <c r="E8961" t="s">
        <v>163</v>
      </c>
      <c r="F8961" t="s">
        <v>8</v>
      </c>
      <c r="G8961">
        <v>745.45422695685693</v>
      </c>
      <c r="H8961" s="4" t="str">
        <f t="shared" si="139"/>
        <v>Eyewear</v>
      </c>
      <c r="K8961"/>
      <c r="L8961"/>
    </row>
    <row r="8962" spans="1:12" x14ac:dyDescent="0.15">
      <c r="A8962" s="5">
        <v>2016</v>
      </c>
      <c r="B8962" t="s">
        <v>71</v>
      </c>
      <c r="C8962" t="s">
        <v>93</v>
      </c>
      <c r="D8962" t="s">
        <v>2</v>
      </c>
      <c r="E8962" t="s">
        <v>163</v>
      </c>
      <c r="F8962" t="s">
        <v>7</v>
      </c>
      <c r="G8962">
        <v>568.13587795762714</v>
      </c>
      <c r="H8962" s="4" t="str">
        <f t="shared" si="139"/>
        <v>Eyewear</v>
      </c>
      <c r="K8962"/>
      <c r="L8962"/>
    </row>
    <row r="8963" spans="1:12" x14ac:dyDescent="0.15">
      <c r="A8963" s="5">
        <v>2016</v>
      </c>
      <c r="B8963" t="s">
        <v>71</v>
      </c>
      <c r="C8963" t="s">
        <v>93</v>
      </c>
      <c r="D8963" t="s">
        <v>2</v>
      </c>
      <c r="E8963" t="s">
        <v>163</v>
      </c>
      <c r="F8963" t="s">
        <v>6</v>
      </c>
      <c r="G8963">
        <v>452.99166947611712</v>
      </c>
      <c r="H8963" s="4" t="str">
        <f t="shared" ref="H8963:H9026" si="140">VLOOKUP(C8963,$I$2:$J$145,2, FALSE)</f>
        <v>Eyewear</v>
      </c>
      <c r="K8963"/>
      <c r="L8963"/>
    </row>
    <row r="8964" spans="1:12" x14ac:dyDescent="0.15">
      <c r="A8964" s="5">
        <v>2016</v>
      </c>
      <c r="B8964" t="s">
        <v>71</v>
      </c>
      <c r="C8964" t="s">
        <v>93</v>
      </c>
      <c r="D8964" t="s">
        <v>2</v>
      </c>
      <c r="E8964" t="s">
        <v>163</v>
      </c>
      <c r="F8964" t="s">
        <v>5</v>
      </c>
      <c r="G8964">
        <v>411.8179443636364</v>
      </c>
      <c r="H8964" s="4" t="str">
        <f t="shared" si="140"/>
        <v>Eyewear</v>
      </c>
      <c r="K8964"/>
      <c r="L8964"/>
    </row>
    <row r="8965" spans="1:12" x14ac:dyDescent="0.15">
      <c r="A8965" s="5">
        <v>2016</v>
      </c>
      <c r="B8965" t="s">
        <v>71</v>
      </c>
      <c r="C8965" t="s">
        <v>93</v>
      </c>
      <c r="D8965" t="s">
        <v>2</v>
      </c>
      <c r="E8965" t="s">
        <v>163</v>
      </c>
      <c r="F8965" t="s">
        <v>0</v>
      </c>
      <c r="G8965">
        <v>422.38119365909097</v>
      </c>
      <c r="H8965" s="4" t="str">
        <f t="shared" si="140"/>
        <v>Eyewear</v>
      </c>
      <c r="K8965"/>
      <c r="L8965"/>
    </row>
    <row r="8966" spans="1:12" x14ac:dyDescent="0.15">
      <c r="A8966" s="5">
        <v>2016</v>
      </c>
      <c r="B8966" t="s">
        <v>71</v>
      </c>
      <c r="C8966" t="s">
        <v>93</v>
      </c>
      <c r="D8966" t="s">
        <v>23</v>
      </c>
      <c r="E8966" t="s">
        <v>163</v>
      </c>
      <c r="F8966" t="s">
        <v>15</v>
      </c>
      <c r="G8966">
        <v>92.02213278582434</v>
      </c>
      <c r="H8966" s="4" t="str">
        <f t="shared" si="140"/>
        <v>Eyewear</v>
      </c>
      <c r="K8966"/>
      <c r="L8966"/>
    </row>
    <row r="8967" spans="1:12" x14ac:dyDescent="0.15">
      <c r="A8967" s="5">
        <v>2016</v>
      </c>
      <c r="B8967" t="s">
        <v>71</v>
      </c>
      <c r="C8967" t="s">
        <v>93</v>
      </c>
      <c r="D8967" t="s">
        <v>23</v>
      </c>
      <c r="E8967" t="s">
        <v>163</v>
      </c>
      <c r="F8967" t="s">
        <v>14</v>
      </c>
      <c r="G8967">
        <v>96.702507335593211</v>
      </c>
      <c r="H8967" s="4" t="str">
        <f t="shared" si="140"/>
        <v>Eyewear</v>
      </c>
      <c r="K8967"/>
      <c r="L8967"/>
    </row>
    <row r="8968" spans="1:12" x14ac:dyDescent="0.15">
      <c r="A8968" s="5">
        <v>2016</v>
      </c>
      <c r="B8968" t="s">
        <v>71</v>
      </c>
      <c r="C8968" t="s">
        <v>93</v>
      </c>
      <c r="D8968" t="s">
        <v>23</v>
      </c>
      <c r="E8968" t="s">
        <v>163</v>
      </c>
      <c r="F8968" t="s">
        <v>13</v>
      </c>
      <c r="G8968">
        <v>96.281916869953761</v>
      </c>
      <c r="H8968" s="4" t="str">
        <f t="shared" si="140"/>
        <v>Eyewear</v>
      </c>
      <c r="K8968"/>
      <c r="L8968"/>
    </row>
    <row r="8969" spans="1:12" x14ac:dyDescent="0.15">
      <c r="A8969" s="5">
        <v>2016</v>
      </c>
      <c r="B8969" t="s">
        <v>71</v>
      </c>
      <c r="C8969" t="s">
        <v>93</v>
      </c>
      <c r="D8969" t="s">
        <v>23</v>
      </c>
      <c r="E8969" t="s">
        <v>163</v>
      </c>
      <c r="F8969" t="s">
        <v>12</v>
      </c>
      <c r="G8969">
        <v>106.96255682588598</v>
      </c>
      <c r="H8969" s="4" t="str">
        <f t="shared" si="140"/>
        <v>Eyewear</v>
      </c>
      <c r="K8969"/>
      <c r="L8969"/>
    </row>
    <row r="8970" spans="1:12" x14ac:dyDescent="0.15">
      <c r="A8970" s="5">
        <v>2016</v>
      </c>
      <c r="B8970" t="s">
        <v>71</v>
      </c>
      <c r="C8970" t="s">
        <v>93</v>
      </c>
      <c r="D8970" t="s">
        <v>23</v>
      </c>
      <c r="E8970" t="s">
        <v>163</v>
      </c>
      <c r="F8970" t="s">
        <v>11</v>
      </c>
      <c r="G8970">
        <v>121.20699516795067</v>
      </c>
      <c r="H8970" s="4" t="str">
        <f t="shared" si="140"/>
        <v>Eyewear</v>
      </c>
      <c r="K8970"/>
      <c r="L8970"/>
    </row>
    <row r="8971" spans="1:12" x14ac:dyDescent="0.15">
      <c r="A8971" s="5">
        <v>2016</v>
      </c>
      <c r="B8971" t="s">
        <v>71</v>
      </c>
      <c r="C8971" t="s">
        <v>93</v>
      </c>
      <c r="D8971" t="s">
        <v>23</v>
      </c>
      <c r="E8971" t="s">
        <v>163</v>
      </c>
      <c r="F8971" t="s">
        <v>10</v>
      </c>
      <c r="G8971">
        <v>138.93032784591679</v>
      </c>
      <c r="H8971" s="4" t="str">
        <f t="shared" si="140"/>
        <v>Eyewear</v>
      </c>
      <c r="K8971"/>
      <c r="L8971"/>
    </row>
    <row r="8972" spans="1:12" x14ac:dyDescent="0.15">
      <c r="A8972" s="5">
        <v>2016</v>
      </c>
      <c r="B8972" t="s">
        <v>71</v>
      </c>
      <c r="C8972" t="s">
        <v>93</v>
      </c>
      <c r="D8972" t="s">
        <v>23</v>
      </c>
      <c r="E8972" t="s">
        <v>163</v>
      </c>
      <c r="F8972" t="s">
        <v>9</v>
      </c>
      <c r="G8972">
        <v>159.04462476425269</v>
      </c>
      <c r="H8972" s="4" t="str">
        <f t="shared" si="140"/>
        <v>Eyewear</v>
      </c>
      <c r="K8972"/>
      <c r="L8972"/>
    </row>
    <row r="8973" spans="1:12" x14ac:dyDescent="0.15">
      <c r="A8973" s="5">
        <v>2016</v>
      </c>
      <c r="B8973" t="s">
        <v>71</v>
      </c>
      <c r="C8973" t="s">
        <v>93</v>
      </c>
      <c r="D8973" t="s">
        <v>23</v>
      </c>
      <c r="E8973" t="s">
        <v>163</v>
      </c>
      <c r="F8973" t="s">
        <v>8</v>
      </c>
      <c r="G8973">
        <v>158.41172246533128</v>
      </c>
      <c r="H8973" s="4" t="str">
        <f t="shared" si="140"/>
        <v>Eyewear</v>
      </c>
      <c r="K8973"/>
      <c r="L8973"/>
    </row>
    <row r="8974" spans="1:12" x14ac:dyDescent="0.15">
      <c r="A8974" s="5">
        <v>2016</v>
      </c>
      <c r="B8974" t="s">
        <v>71</v>
      </c>
      <c r="C8974" t="s">
        <v>93</v>
      </c>
      <c r="D8974" t="s">
        <v>23</v>
      </c>
      <c r="E8974" t="s">
        <v>163</v>
      </c>
      <c r="F8974" t="s">
        <v>7</v>
      </c>
      <c r="G8974">
        <v>116.97627081355934</v>
      </c>
      <c r="H8974" s="4" t="str">
        <f t="shared" si="140"/>
        <v>Eyewear</v>
      </c>
      <c r="K8974"/>
      <c r="L8974"/>
    </row>
    <row r="8975" spans="1:12" x14ac:dyDescent="0.15">
      <c r="A8975" s="5">
        <v>2016</v>
      </c>
      <c r="B8975" t="s">
        <v>71</v>
      </c>
      <c r="C8975" t="s">
        <v>93</v>
      </c>
      <c r="D8975" t="s">
        <v>23</v>
      </c>
      <c r="E8975" t="s">
        <v>163</v>
      </c>
      <c r="F8975" t="s">
        <v>6</v>
      </c>
      <c r="G8975">
        <v>95.558939750385193</v>
      </c>
      <c r="H8975" s="4" t="str">
        <f t="shared" si="140"/>
        <v>Eyewear</v>
      </c>
      <c r="K8975"/>
      <c r="L8975"/>
    </row>
    <row r="8976" spans="1:12" x14ac:dyDescent="0.15">
      <c r="A8976" s="5">
        <v>2016</v>
      </c>
      <c r="B8976" t="s">
        <v>71</v>
      </c>
      <c r="C8976" t="s">
        <v>93</v>
      </c>
      <c r="D8976" t="s">
        <v>23</v>
      </c>
      <c r="E8976" t="s">
        <v>163</v>
      </c>
      <c r="F8976" t="s">
        <v>5</v>
      </c>
      <c r="G8976">
        <v>79.497492684129426</v>
      </c>
      <c r="H8976" s="4" t="str">
        <f t="shared" si="140"/>
        <v>Eyewear</v>
      </c>
      <c r="K8976"/>
      <c r="L8976"/>
    </row>
    <row r="8977" spans="1:12" x14ac:dyDescent="0.15">
      <c r="A8977" s="5">
        <v>2016</v>
      </c>
      <c r="B8977" t="s">
        <v>71</v>
      </c>
      <c r="C8977" t="s">
        <v>93</v>
      </c>
      <c r="D8977" t="s">
        <v>23</v>
      </c>
      <c r="E8977" t="s">
        <v>163</v>
      </c>
      <c r="F8977" t="s">
        <v>0</v>
      </c>
      <c r="G8977">
        <v>88.175596673343591</v>
      </c>
      <c r="H8977" s="4" t="str">
        <f t="shared" si="140"/>
        <v>Eyewear</v>
      </c>
      <c r="K8977"/>
      <c r="L8977"/>
    </row>
    <row r="8978" spans="1:12" x14ac:dyDescent="0.15">
      <c r="A8978" s="5">
        <v>2016</v>
      </c>
      <c r="B8978" t="s">
        <v>71</v>
      </c>
      <c r="C8978" t="s">
        <v>93</v>
      </c>
      <c r="D8978" t="s">
        <v>16</v>
      </c>
      <c r="E8978" t="s">
        <v>163</v>
      </c>
      <c r="F8978" t="s">
        <v>15</v>
      </c>
      <c r="G8978">
        <v>19.792667177195685</v>
      </c>
      <c r="H8978" s="4" t="str">
        <f t="shared" si="140"/>
        <v>Eyewear</v>
      </c>
      <c r="K8978"/>
      <c r="L8978"/>
    </row>
    <row r="8979" spans="1:12" x14ac:dyDescent="0.15">
      <c r="A8979" s="5">
        <v>2016</v>
      </c>
      <c r="B8979" t="s">
        <v>71</v>
      </c>
      <c r="C8979" t="s">
        <v>93</v>
      </c>
      <c r="D8979" t="s">
        <v>16</v>
      </c>
      <c r="E8979" t="s">
        <v>163</v>
      </c>
      <c r="F8979" t="s">
        <v>14</v>
      </c>
      <c r="G8979">
        <v>20.888760482588598</v>
      </c>
      <c r="H8979" s="4" t="str">
        <f t="shared" si="140"/>
        <v>Eyewear</v>
      </c>
      <c r="K8979"/>
      <c r="L8979"/>
    </row>
    <row r="8980" spans="1:12" x14ac:dyDescent="0.15">
      <c r="A8980" s="5">
        <v>2016</v>
      </c>
      <c r="B8980" t="s">
        <v>71</v>
      </c>
      <c r="C8980" t="s">
        <v>93</v>
      </c>
      <c r="D8980" t="s">
        <v>16</v>
      </c>
      <c r="E8980" t="s">
        <v>163</v>
      </c>
      <c r="F8980" t="s">
        <v>13</v>
      </c>
      <c r="G8980">
        <v>19.875820784822803</v>
      </c>
      <c r="H8980" s="4" t="str">
        <f t="shared" si="140"/>
        <v>Eyewear</v>
      </c>
      <c r="K8980"/>
      <c r="L8980"/>
    </row>
    <row r="8981" spans="1:12" x14ac:dyDescent="0.15">
      <c r="A8981" s="5">
        <v>2016</v>
      </c>
      <c r="B8981" t="s">
        <v>71</v>
      </c>
      <c r="C8981" t="s">
        <v>93</v>
      </c>
      <c r="D8981" t="s">
        <v>16</v>
      </c>
      <c r="E8981" t="s">
        <v>163</v>
      </c>
      <c r="F8981" t="s">
        <v>12</v>
      </c>
      <c r="G8981">
        <v>21.763051016949152</v>
      </c>
      <c r="H8981" s="4" t="str">
        <f t="shared" si="140"/>
        <v>Eyewear</v>
      </c>
      <c r="K8981"/>
      <c r="L8981"/>
    </row>
    <row r="8982" spans="1:12" x14ac:dyDescent="0.15">
      <c r="A8982" s="5">
        <v>2016</v>
      </c>
      <c r="B8982" t="s">
        <v>71</v>
      </c>
      <c r="C8982" t="s">
        <v>93</v>
      </c>
      <c r="D8982" t="s">
        <v>16</v>
      </c>
      <c r="E8982" t="s">
        <v>163</v>
      </c>
      <c r="F8982" t="s">
        <v>11</v>
      </c>
      <c r="G8982">
        <v>26.917812018489983</v>
      </c>
      <c r="H8982" s="4" t="str">
        <f t="shared" si="140"/>
        <v>Eyewear</v>
      </c>
      <c r="K8982"/>
      <c r="L8982"/>
    </row>
    <row r="8983" spans="1:12" x14ac:dyDescent="0.15">
      <c r="A8983" s="5">
        <v>2016</v>
      </c>
      <c r="B8983" t="s">
        <v>71</v>
      </c>
      <c r="C8983" t="s">
        <v>93</v>
      </c>
      <c r="D8983" t="s">
        <v>16</v>
      </c>
      <c r="E8983" t="s">
        <v>163</v>
      </c>
      <c r="F8983" t="s">
        <v>10</v>
      </c>
      <c r="G8983">
        <v>30.528612185670248</v>
      </c>
      <c r="H8983" s="4" t="str">
        <f t="shared" si="140"/>
        <v>Eyewear</v>
      </c>
      <c r="K8983"/>
      <c r="L8983"/>
    </row>
    <row r="8984" spans="1:12" x14ac:dyDescent="0.15">
      <c r="A8984" s="5">
        <v>2016</v>
      </c>
      <c r="B8984" t="s">
        <v>71</v>
      </c>
      <c r="C8984" t="s">
        <v>93</v>
      </c>
      <c r="D8984" t="s">
        <v>16</v>
      </c>
      <c r="E8984" t="s">
        <v>163</v>
      </c>
      <c r="F8984" t="s">
        <v>9</v>
      </c>
      <c r="G8984">
        <v>34.268169220338983</v>
      </c>
      <c r="H8984" s="4" t="str">
        <f t="shared" si="140"/>
        <v>Eyewear</v>
      </c>
      <c r="K8984"/>
      <c r="L8984"/>
    </row>
    <row r="8985" spans="1:12" x14ac:dyDescent="0.15">
      <c r="A8985" s="5">
        <v>2016</v>
      </c>
      <c r="B8985" t="s">
        <v>71</v>
      </c>
      <c r="C8985" t="s">
        <v>93</v>
      </c>
      <c r="D8985" t="s">
        <v>16</v>
      </c>
      <c r="E8985" t="s">
        <v>163</v>
      </c>
      <c r="F8985" t="s">
        <v>8</v>
      </c>
      <c r="G8985">
        <v>34.242821614021572</v>
      </c>
      <c r="H8985" s="4" t="str">
        <f t="shared" si="140"/>
        <v>Eyewear</v>
      </c>
      <c r="K8985"/>
      <c r="L8985"/>
    </row>
    <row r="8986" spans="1:12" x14ac:dyDescent="0.15">
      <c r="A8986" s="5">
        <v>2016</v>
      </c>
      <c r="B8986" t="s">
        <v>71</v>
      </c>
      <c r="C8986" t="s">
        <v>93</v>
      </c>
      <c r="D8986" t="s">
        <v>16</v>
      </c>
      <c r="E8986" t="s">
        <v>163</v>
      </c>
      <c r="F8986" t="s">
        <v>7</v>
      </c>
      <c r="G8986">
        <v>25.244645686440673</v>
      </c>
      <c r="H8986" s="4" t="str">
        <f t="shared" si="140"/>
        <v>Eyewear</v>
      </c>
      <c r="K8986"/>
      <c r="L8986"/>
    </row>
    <row r="8987" spans="1:12" x14ac:dyDescent="0.15">
      <c r="A8987" s="5">
        <v>2016</v>
      </c>
      <c r="B8987" t="s">
        <v>71</v>
      </c>
      <c r="C8987" t="s">
        <v>93</v>
      </c>
      <c r="D8987" t="s">
        <v>16</v>
      </c>
      <c r="E8987" t="s">
        <v>163</v>
      </c>
      <c r="F8987" t="s">
        <v>6</v>
      </c>
      <c r="G8987">
        <v>20.50935392218798</v>
      </c>
      <c r="H8987" s="4" t="str">
        <f t="shared" si="140"/>
        <v>Eyewear</v>
      </c>
      <c r="K8987"/>
      <c r="L8987"/>
    </row>
    <row r="8988" spans="1:12" x14ac:dyDescent="0.15">
      <c r="A8988" s="5">
        <v>2016</v>
      </c>
      <c r="B8988" t="s">
        <v>71</v>
      </c>
      <c r="C8988" t="s">
        <v>93</v>
      </c>
      <c r="D8988" t="s">
        <v>16</v>
      </c>
      <c r="E8988" t="s">
        <v>163</v>
      </c>
      <c r="F8988" t="s">
        <v>5</v>
      </c>
      <c r="G8988">
        <v>18.13901625885978</v>
      </c>
      <c r="H8988" s="4" t="str">
        <f t="shared" si="140"/>
        <v>Eyewear</v>
      </c>
      <c r="K8988"/>
      <c r="L8988"/>
    </row>
    <row r="8989" spans="1:12" x14ac:dyDescent="0.15">
      <c r="A8989" s="5">
        <v>2016</v>
      </c>
      <c r="B8989" t="s">
        <v>71</v>
      </c>
      <c r="C8989" t="s">
        <v>93</v>
      </c>
      <c r="D8989" t="s">
        <v>16</v>
      </c>
      <c r="E8989" t="s">
        <v>163</v>
      </c>
      <c r="F8989" t="s">
        <v>0</v>
      </c>
      <c r="G8989">
        <v>19.207877711093992</v>
      </c>
      <c r="H8989" s="4" t="str">
        <f t="shared" si="140"/>
        <v>Eyewear</v>
      </c>
      <c r="K8989"/>
      <c r="L8989"/>
    </row>
    <row r="8990" spans="1:12" x14ac:dyDescent="0.15">
      <c r="A8990" s="5">
        <v>2016</v>
      </c>
      <c r="B8990" t="s">
        <v>71</v>
      </c>
      <c r="C8990" t="s">
        <v>92</v>
      </c>
      <c r="D8990" t="s">
        <v>164</v>
      </c>
      <c r="E8990" t="s">
        <v>163</v>
      </c>
      <c r="F8990" t="s">
        <v>15</v>
      </c>
      <c r="G8990">
        <v>48.114543702619422</v>
      </c>
      <c r="H8990" s="4" t="str">
        <f t="shared" si="140"/>
        <v>Eyewear</v>
      </c>
      <c r="K8990"/>
      <c r="L8990"/>
    </row>
    <row r="8991" spans="1:12" x14ac:dyDescent="0.15">
      <c r="A8991" s="5">
        <v>2016</v>
      </c>
      <c r="B8991" t="s">
        <v>71</v>
      </c>
      <c r="C8991" t="s">
        <v>92</v>
      </c>
      <c r="D8991" t="s">
        <v>164</v>
      </c>
      <c r="E8991" t="s">
        <v>163</v>
      </c>
      <c r="F8991" t="s">
        <v>14</v>
      </c>
      <c r="G8991">
        <v>47.298209264098617</v>
      </c>
      <c r="H8991" s="4" t="str">
        <f t="shared" si="140"/>
        <v>Eyewear</v>
      </c>
      <c r="K8991"/>
      <c r="L8991"/>
    </row>
    <row r="8992" spans="1:12" x14ac:dyDescent="0.15">
      <c r="A8992" s="5">
        <v>2016</v>
      </c>
      <c r="B8992" t="s">
        <v>71</v>
      </c>
      <c r="C8992" t="s">
        <v>92</v>
      </c>
      <c r="D8992" t="s">
        <v>164</v>
      </c>
      <c r="E8992" t="s">
        <v>163</v>
      </c>
      <c r="F8992" t="s">
        <v>13</v>
      </c>
      <c r="G8992">
        <v>45.918523133744216</v>
      </c>
      <c r="H8992" s="4" t="str">
        <f t="shared" si="140"/>
        <v>Eyewear</v>
      </c>
      <c r="K8992"/>
      <c r="L8992"/>
    </row>
    <row r="8993" spans="1:12" x14ac:dyDescent="0.15">
      <c r="A8993" s="5">
        <v>2016</v>
      </c>
      <c r="B8993" t="s">
        <v>71</v>
      </c>
      <c r="C8993" t="s">
        <v>92</v>
      </c>
      <c r="D8993" t="s">
        <v>164</v>
      </c>
      <c r="E8993" t="s">
        <v>163</v>
      </c>
      <c r="F8993" t="s">
        <v>12</v>
      </c>
      <c r="G8993">
        <v>50.843541217257325</v>
      </c>
      <c r="H8993" s="4" t="str">
        <f t="shared" si="140"/>
        <v>Eyewear</v>
      </c>
      <c r="K8993"/>
      <c r="L8993"/>
    </row>
    <row r="8994" spans="1:12" x14ac:dyDescent="0.15">
      <c r="A8994" s="5">
        <v>2016</v>
      </c>
      <c r="B8994" t="s">
        <v>71</v>
      </c>
      <c r="C8994" t="s">
        <v>92</v>
      </c>
      <c r="D8994" t="s">
        <v>164</v>
      </c>
      <c r="E8994" t="s">
        <v>163</v>
      </c>
      <c r="F8994" t="s">
        <v>11</v>
      </c>
      <c r="G8994">
        <v>63.61670000616332</v>
      </c>
      <c r="H8994" s="4" t="str">
        <f t="shared" si="140"/>
        <v>Eyewear</v>
      </c>
      <c r="K8994"/>
      <c r="L8994"/>
    </row>
    <row r="8995" spans="1:12" x14ac:dyDescent="0.15">
      <c r="A8995" s="5">
        <v>2016</v>
      </c>
      <c r="B8995" t="s">
        <v>71</v>
      </c>
      <c r="C8995" t="s">
        <v>92</v>
      </c>
      <c r="D8995" t="s">
        <v>164</v>
      </c>
      <c r="E8995" t="s">
        <v>163</v>
      </c>
      <c r="F8995" t="s">
        <v>10</v>
      </c>
      <c r="G8995">
        <v>66.062445130970715</v>
      </c>
      <c r="H8995" s="4" t="str">
        <f t="shared" si="140"/>
        <v>Eyewear</v>
      </c>
      <c r="K8995"/>
      <c r="L8995"/>
    </row>
    <row r="8996" spans="1:12" x14ac:dyDescent="0.15">
      <c r="A8996" s="5">
        <v>2016</v>
      </c>
      <c r="B8996" t="s">
        <v>71</v>
      </c>
      <c r="C8996" t="s">
        <v>92</v>
      </c>
      <c r="D8996" t="s">
        <v>164</v>
      </c>
      <c r="E8996" t="s">
        <v>163</v>
      </c>
      <c r="F8996" t="s">
        <v>9</v>
      </c>
      <c r="G8996">
        <v>81.189909497688745</v>
      </c>
      <c r="H8996" s="4" t="str">
        <f t="shared" si="140"/>
        <v>Eyewear</v>
      </c>
      <c r="K8996"/>
      <c r="L8996"/>
    </row>
    <row r="8997" spans="1:12" x14ac:dyDescent="0.15">
      <c r="A8997" s="5">
        <v>2016</v>
      </c>
      <c r="B8997" t="s">
        <v>71</v>
      </c>
      <c r="C8997" t="s">
        <v>92</v>
      </c>
      <c r="D8997" t="s">
        <v>164</v>
      </c>
      <c r="E8997" t="s">
        <v>163</v>
      </c>
      <c r="F8997" t="s">
        <v>8</v>
      </c>
      <c r="G8997">
        <v>80.293381525423726</v>
      </c>
      <c r="H8997" s="4" t="str">
        <f t="shared" si="140"/>
        <v>Eyewear</v>
      </c>
      <c r="K8997"/>
      <c r="L8997"/>
    </row>
    <row r="8998" spans="1:12" x14ac:dyDescent="0.15">
      <c r="A8998" s="5">
        <v>2016</v>
      </c>
      <c r="B8998" t="s">
        <v>71</v>
      </c>
      <c r="C8998" t="s">
        <v>92</v>
      </c>
      <c r="D8998" t="s">
        <v>164</v>
      </c>
      <c r="E8998" t="s">
        <v>163</v>
      </c>
      <c r="F8998" t="s">
        <v>7</v>
      </c>
      <c r="G8998">
        <v>57.211202084745764</v>
      </c>
      <c r="H8998" s="4" t="str">
        <f t="shared" si="140"/>
        <v>Eyewear</v>
      </c>
      <c r="K8998"/>
      <c r="L8998"/>
    </row>
    <row r="8999" spans="1:12" x14ac:dyDescent="0.15">
      <c r="A8999" s="5">
        <v>2016</v>
      </c>
      <c r="B8999" t="s">
        <v>71</v>
      </c>
      <c r="C8999" t="s">
        <v>92</v>
      </c>
      <c r="D8999" t="s">
        <v>164</v>
      </c>
      <c r="E8999" t="s">
        <v>163</v>
      </c>
      <c r="F8999" t="s">
        <v>6</v>
      </c>
      <c r="G8999">
        <v>48.322647499229589</v>
      </c>
      <c r="H8999" s="4" t="str">
        <f t="shared" si="140"/>
        <v>Eyewear</v>
      </c>
      <c r="K8999"/>
      <c r="L8999"/>
    </row>
    <row r="9000" spans="1:12" x14ac:dyDescent="0.15">
      <c r="A9000" s="5">
        <v>2016</v>
      </c>
      <c r="B9000" t="s">
        <v>71</v>
      </c>
      <c r="C9000" t="s">
        <v>92</v>
      </c>
      <c r="D9000" t="s">
        <v>164</v>
      </c>
      <c r="E9000" t="s">
        <v>163</v>
      </c>
      <c r="F9000" t="s">
        <v>5</v>
      </c>
      <c r="G9000">
        <v>43.100608542372875</v>
      </c>
      <c r="H9000" s="4" t="str">
        <f t="shared" si="140"/>
        <v>Eyewear</v>
      </c>
      <c r="K9000"/>
      <c r="L9000"/>
    </row>
    <row r="9001" spans="1:12" x14ac:dyDescent="0.15">
      <c r="A9001" s="5">
        <v>2016</v>
      </c>
      <c r="B9001" t="s">
        <v>71</v>
      </c>
      <c r="C9001" t="s">
        <v>92</v>
      </c>
      <c r="D9001" t="s">
        <v>164</v>
      </c>
      <c r="E9001" t="s">
        <v>163</v>
      </c>
      <c r="F9001" t="s">
        <v>0</v>
      </c>
      <c r="G9001">
        <v>43.033868183359012</v>
      </c>
      <c r="H9001" s="4" t="str">
        <f t="shared" si="140"/>
        <v>Eyewear</v>
      </c>
      <c r="K9001"/>
      <c r="L9001"/>
    </row>
    <row r="9002" spans="1:12" x14ac:dyDescent="0.15">
      <c r="A9002" s="5">
        <v>2016</v>
      </c>
      <c r="B9002" t="s">
        <v>71</v>
      </c>
      <c r="C9002" t="s">
        <v>92</v>
      </c>
      <c r="D9002" t="s">
        <v>2</v>
      </c>
      <c r="E9002" t="s">
        <v>163</v>
      </c>
      <c r="F9002" t="s">
        <v>15</v>
      </c>
      <c r="G9002">
        <v>880.41119851386736</v>
      </c>
      <c r="H9002" s="4" t="str">
        <f t="shared" si="140"/>
        <v>Eyewear</v>
      </c>
      <c r="K9002"/>
      <c r="L9002"/>
    </row>
    <row r="9003" spans="1:12" x14ac:dyDescent="0.15">
      <c r="A9003" s="5">
        <v>2016</v>
      </c>
      <c r="B9003" t="s">
        <v>71</v>
      </c>
      <c r="C9003" t="s">
        <v>92</v>
      </c>
      <c r="D9003" t="s">
        <v>2</v>
      </c>
      <c r="E9003" t="s">
        <v>163</v>
      </c>
      <c r="F9003" t="s">
        <v>14</v>
      </c>
      <c r="G9003">
        <v>902.44133795161747</v>
      </c>
      <c r="H9003" s="4" t="str">
        <f t="shared" si="140"/>
        <v>Eyewear</v>
      </c>
      <c r="K9003"/>
      <c r="L9003"/>
    </row>
    <row r="9004" spans="1:12" x14ac:dyDescent="0.15">
      <c r="A9004" s="5">
        <v>2016</v>
      </c>
      <c r="B9004" t="s">
        <v>71</v>
      </c>
      <c r="C9004" t="s">
        <v>92</v>
      </c>
      <c r="D9004" t="s">
        <v>2</v>
      </c>
      <c r="E9004" t="s">
        <v>163</v>
      </c>
      <c r="F9004" t="s">
        <v>13</v>
      </c>
      <c r="G9004">
        <v>904.30286463536197</v>
      </c>
      <c r="H9004" s="4" t="str">
        <f t="shared" si="140"/>
        <v>Eyewear</v>
      </c>
      <c r="K9004"/>
      <c r="L9004"/>
    </row>
    <row r="9005" spans="1:12" x14ac:dyDescent="0.15">
      <c r="A9005" s="5">
        <v>2016</v>
      </c>
      <c r="B9005" t="s">
        <v>71</v>
      </c>
      <c r="C9005" t="s">
        <v>92</v>
      </c>
      <c r="D9005" t="s">
        <v>2</v>
      </c>
      <c r="E9005" t="s">
        <v>163</v>
      </c>
      <c r="F9005" t="s">
        <v>12</v>
      </c>
      <c r="G9005">
        <v>925.88221791987667</v>
      </c>
      <c r="H9005" s="4" t="str">
        <f t="shared" si="140"/>
        <v>Eyewear</v>
      </c>
      <c r="K9005"/>
      <c r="L9005"/>
    </row>
    <row r="9006" spans="1:12" x14ac:dyDescent="0.15">
      <c r="A9006" s="5">
        <v>2016</v>
      </c>
      <c r="B9006" t="s">
        <v>71</v>
      </c>
      <c r="C9006" t="s">
        <v>92</v>
      </c>
      <c r="D9006" t="s">
        <v>2</v>
      </c>
      <c r="E9006" t="s">
        <v>163</v>
      </c>
      <c r="F9006" t="s">
        <v>11</v>
      </c>
      <c r="G9006">
        <v>1152.0601027026194</v>
      </c>
      <c r="H9006" s="4" t="str">
        <f t="shared" si="140"/>
        <v>Eyewear</v>
      </c>
      <c r="K9006"/>
      <c r="L9006"/>
    </row>
    <row r="9007" spans="1:12" x14ac:dyDescent="0.15">
      <c r="A9007" s="5">
        <v>2016</v>
      </c>
      <c r="B9007" t="s">
        <v>71</v>
      </c>
      <c r="C9007" t="s">
        <v>92</v>
      </c>
      <c r="D9007" t="s">
        <v>2</v>
      </c>
      <c r="E9007" t="s">
        <v>163</v>
      </c>
      <c r="F9007" t="s">
        <v>10</v>
      </c>
      <c r="G9007">
        <v>1264.8619201556235</v>
      </c>
      <c r="H9007" s="4" t="str">
        <f t="shared" si="140"/>
        <v>Eyewear</v>
      </c>
      <c r="K9007"/>
      <c r="L9007"/>
    </row>
    <row r="9008" spans="1:12" x14ac:dyDescent="0.15">
      <c r="A9008" s="5">
        <v>2016</v>
      </c>
      <c r="B9008" t="s">
        <v>71</v>
      </c>
      <c r="C9008" t="s">
        <v>92</v>
      </c>
      <c r="D9008" t="s">
        <v>2</v>
      </c>
      <c r="E9008" t="s">
        <v>163</v>
      </c>
      <c r="F9008" t="s">
        <v>9</v>
      </c>
      <c r="G9008">
        <v>1467.476418329738</v>
      </c>
      <c r="H9008" s="4" t="str">
        <f t="shared" si="140"/>
        <v>Eyewear</v>
      </c>
      <c r="K9008"/>
      <c r="L9008"/>
    </row>
    <row r="9009" spans="1:12" x14ac:dyDescent="0.15">
      <c r="A9009" s="5">
        <v>2016</v>
      </c>
      <c r="B9009" t="s">
        <v>71</v>
      </c>
      <c r="C9009" t="s">
        <v>92</v>
      </c>
      <c r="D9009" t="s">
        <v>2</v>
      </c>
      <c r="E9009" t="s">
        <v>163</v>
      </c>
      <c r="F9009" t="s">
        <v>8</v>
      </c>
      <c r="G9009">
        <v>1460.3174365331276</v>
      </c>
      <c r="H9009" s="4" t="str">
        <f t="shared" si="140"/>
        <v>Eyewear</v>
      </c>
      <c r="K9009"/>
      <c r="L9009"/>
    </row>
    <row r="9010" spans="1:12" x14ac:dyDescent="0.15">
      <c r="A9010" s="5">
        <v>2016</v>
      </c>
      <c r="B9010" t="s">
        <v>71</v>
      </c>
      <c r="C9010" t="s">
        <v>92</v>
      </c>
      <c r="D9010" t="s">
        <v>2</v>
      </c>
      <c r="E9010" t="s">
        <v>163</v>
      </c>
      <c r="F9010" t="s">
        <v>7</v>
      </c>
      <c r="G9010">
        <v>1065.8460545423727</v>
      </c>
      <c r="H9010" s="4" t="str">
        <f t="shared" si="140"/>
        <v>Eyewear</v>
      </c>
      <c r="K9010"/>
      <c r="L9010"/>
    </row>
    <row r="9011" spans="1:12" x14ac:dyDescent="0.15">
      <c r="A9011" s="5">
        <v>2016</v>
      </c>
      <c r="B9011" t="s">
        <v>71</v>
      </c>
      <c r="C9011" t="s">
        <v>92</v>
      </c>
      <c r="D9011" t="s">
        <v>2</v>
      </c>
      <c r="E9011" t="s">
        <v>163</v>
      </c>
      <c r="F9011" t="s">
        <v>6</v>
      </c>
      <c r="G9011">
        <v>863.78666458243424</v>
      </c>
      <c r="H9011" s="4" t="str">
        <f t="shared" si="140"/>
        <v>Eyewear</v>
      </c>
      <c r="K9011"/>
      <c r="L9011"/>
    </row>
    <row r="9012" spans="1:12" x14ac:dyDescent="0.15">
      <c r="A9012" s="5">
        <v>2016</v>
      </c>
      <c r="B9012" t="s">
        <v>71</v>
      </c>
      <c r="C9012" t="s">
        <v>92</v>
      </c>
      <c r="D9012" t="s">
        <v>2</v>
      </c>
      <c r="E9012" t="s">
        <v>163</v>
      </c>
      <c r="F9012" t="s">
        <v>5</v>
      </c>
      <c r="G9012">
        <v>743.00277384283481</v>
      </c>
      <c r="H9012" s="4" t="str">
        <f t="shared" si="140"/>
        <v>Eyewear</v>
      </c>
      <c r="K9012"/>
      <c r="L9012"/>
    </row>
    <row r="9013" spans="1:12" x14ac:dyDescent="0.15">
      <c r="A9013" s="5">
        <v>2016</v>
      </c>
      <c r="B9013" t="s">
        <v>71</v>
      </c>
      <c r="C9013" t="s">
        <v>92</v>
      </c>
      <c r="D9013" t="s">
        <v>2</v>
      </c>
      <c r="E9013" t="s">
        <v>163</v>
      </c>
      <c r="F9013" t="s">
        <v>0</v>
      </c>
      <c r="G9013">
        <v>843.53957101194123</v>
      </c>
      <c r="H9013" s="4" t="str">
        <f t="shared" si="140"/>
        <v>Eyewear</v>
      </c>
      <c r="K9013"/>
      <c r="L9013"/>
    </row>
    <row r="9014" spans="1:12" x14ac:dyDescent="0.15">
      <c r="A9014" s="5">
        <v>2016</v>
      </c>
      <c r="B9014" t="s">
        <v>71</v>
      </c>
      <c r="C9014" t="s">
        <v>92</v>
      </c>
      <c r="D9014" t="s">
        <v>23</v>
      </c>
      <c r="E9014" t="s">
        <v>163</v>
      </c>
      <c r="F9014" t="s">
        <v>15</v>
      </c>
      <c r="G9014">
        <v>175.8344975084745</v>
      </c>
      <c r="H9014" s="4" t="str">
        <f t="shared" si="140"/>
        <v>Eyewear</v>
      </c>
      <c r="K9014"/>
      <c r="L9014"/>
    </row>
    <row r="9015" spans="1:12" x14ac:dyDescent="0.15">
      <c r="A9015" s="5">
        <v>2016</v>
      </c>
      <c r="B9015" t="s">
        <v>71</v>
      </c>
      <c r="C9015" t="s">
        <v>92</v>
      </c>
      <c r="D9015" t="s">
        <v>23</v>
      </c>
      <c r="E9015" t="s">
        <v>163</v>
      </c>
      <c r="F9015" t="s">
        <v>14</v>
      </c>
      <c r="G9015">
        <v>189.70682043790444</v>
      </c>
      <c r="H9015" s="4" t="str">
        <f t="shared" si="140"/>
        <v>Eyewear</v>
      </c>
      <c r="K9015"/>
      <c r="L9015"/>
    </row>
    <row r="9016" spans="1:12" x14ac:dyDescent="0.15">
      <c r="A9016" s="5">
        <v>2016</v>
      </c>
      <c r="B9016" t="s">
        <v>71</v>
      </c>
      <c r="C9016" t="s">
        <v>92</v>
      </c>
      <c r="D9016" t="s">
        <v>23</v>
      </c>
      <c r="E9016" t="s">
        <v>163</v>
      </c>
      <c r="F9016" t="s">
        <v>13</v>
      </c>
      <c r="G9016">
        <v>190.93647920454544</v>
      </c>
      <c r="H9016" s="4" t="str">
        <f t="shared" si="140"/>
        <v>Eyewear</v>
      </c>
      <c r="K9016"/>
      <c r="L9016"/>
    </row>
    <row r="9017" spans="1:12" x14ac:dyDescent="0.15">
      <c r="A9017" s="5">
        <v>2016</v>
      </c>
      <c r="B9017" t="s">
        <v>71</v>
      </c>
      <c r="C9017" t="s">
        <v>92</v>
      </c>
      <c r="D9017" t="s">
        <v>23</v>
      </c>
      <c r="E9017" t="s">
        <v>163</v>
      </c>
      <c r="F9017" t="s">
        <v>12</v>
      </c>
      <c r="G9017">
        <v>200.47238031587057</v>
      </c>
      <c r="H9017" s="4" t="str">
        <f t="shared" si="140"/>
        <v>Eyewear</v>
      </c>
      <c r="K9017"/>
      <c r="L9017"/>
    </row>
    <row r="9018" spans="1:12" x14ac:dyDescent="0.15">
      <c r="A9018" s="5">
        <v>2016</v>
      </c>
      <c r="B9018" t="s">
        <v>71</v>
      </c>
      <c r="C9018" t="s">
        <v>92</v>
      </c>
      <c r="D9018" t="s">
        <v>23</v>
      </c>
      <c r="E9018" t="s">
        <v>163</v>
      </c>
      <c r="F9018" t="s">
        <v>11</v>
      </c>
      <c r="G9018">
        <v>237.83563611402158</v>
      </c>
      <c r="H9018" s="4" t="str">
        <f t="shared" si="140"/>
        <v>Eyewear</v>
      </c>
      <c r="K9018"/>
      <c r="L9018"/>
    </row>
    <row r="9019" spans="1:12" x14ac:dyDescent="0.15">
      <c r="A9019" s="5">
        <v>2016</v>
      </c>
      <c r="B9019" t="s">
        <v>71</v>
      </c>
      <c r="C9019" t="s">
        <v>92</v>
      </c>
      <c r="D9019" t="s">
        <v>23</v>
      </c>
      <c r="E9019" t="s">
        <v>163</v>
      </c>
      <c r="F9019" t="s">
        <v>10</v>
      </c>
      <c r="G9019">
        <v>268.75085478351309</v>
      </c>
      <c r="H9019" s="4" t="str">
        <f t="shared" si="140"/>
        <v>Eyewear</v>
      </c>
      <c r="K9019"/>
      <c r="L9019"/>
    </row>
    <row r="9020" spans="1:12" x14ac:dyDescent="0.15">
      <c r="A9020" s="5">
        <v>2016</v>
      </c>
      <c r="B9020" t="s">
        <v>71</v>
      </c>
      <c r="C9020" t="s">
        <v>92</v>
      </c>
      <c r="D9020" t="s">
        <v>23</v>
      </c>
      <c r="E9020" t="s">
        <v>163</v>
      </c>
      <c r="F9020" t="s">
        <v>9</v>
      </c>
      <c r="G9020">
        <v>309.89595649922956</v>
      </c>
      <c r="H9020" s="4" t="str">
        <f t="shared" si="140"/>
        <v>Eyewear</v>
      </c>
      <c r="K9020"/>
      <c r="L9020"/>
    </row>
    <row r="9021" spans="1:12" x14ac:dyDescent="0.15">
      <c r="A9021" s="5">
        <v>2016</v>
      </c>
      <c r="B9021" t="s">
        <v>71</v>
      </c>
      <c r="C9021" t="s">
        <v>92</v>
      </c>
      <c r="D9021" t="s">
        <v>23</v>
      </c>
      <c r="E9021" t="s">
        <v>163</v>
      </c>
      <c r="F9021" t="s">
        <v>8</v>
      </c>
      <c r="G9021">
        <v>305.98202031587061</v>
      </c>
      <c r="H9021" s="4" t="str">
        <f t="shared" si="140"/>
        <v>Eyewear</v>
      </c>
      <c r="K9021"/>
      <c r="L9021"/>
    </row>
    <row r="9022" spans="1:12" x14ac:dyDescent="0.15">
      <c r="A9022" s="5">
        <v>2016</v>
      </c>
      <c r="B9022" t="s">
        <v>71</v>
      </c>
      <c r="C9022" t="s">
        <v>92</v>
      </c>
      <c r="D9022" t="s">
        <v>23</v>
      </c>
      <c r="E9022" t="s">
        <v>163</v>
      </c>
      <c r="F9022" t="s">
        <v>7</v>
      </c>
      <c r="G9022">
        <v>217.16655775423726</v>
      </c>
      <c r="H9022" s="4" t="str">
        <f t="shared" si="140"/>
        <v>Eyewear</v>
      </c>
      <c r="K9022"/>
      <c r="L9022"/>
    </row>
    <row r="9023" spans="1:12" x14ac:dyDescent="0.15">
      <c r="A9023" s="5">
        <v>2016</v>
      </c>
      <c r="B9023" t="s">
        <v>71</v>
      </c>
      <c r="C9023" t="s">
        <v>92</v>
      </c>
      <c r="D9023" t="s">
        <v>23</v>
      </c>
      <c r="E9023" t="s">
        <v>163</v>
      </c>
      <c r="F9023" t="s">
        <v>6</v>
      </c>
      <c r="G9023">
        <v>184.57684094607083</v>
      </c>
      <c r="H9023" s="4" t="str">
        <f t="shared" si="140"/>
        <v>Eyewear</v>
      </c>
      <c r="K9023"/>
      <c r="L9023"/>
    </row>
    <row r="9024" spans="1:12" x14ac:dyDescent="0.15">
      <c r="A9024" s="5">
        <v>2016</v>
      </c>
      <c r="B9024" t="s">
        <v>71</v>
      </c>
      <c r="C9024" t="s">
        <v>92</v>
      </c>
      <c r="D9024" t="s">
        <v>23</v>
      </c>
      <c r="E9024" t="s">
        <v>163</v>
      </c>
      <c r="F9024" t="s">
        <v>5</v>
      </c>
      <c r="G9024">
        <v>165.28759782434511</v>
      </c>
      <c r="H9024" s="4" t="str">
        <f t="shared" si="140"/>
        <v>Eyewear</v>
      </c>
      <c r="K9024"/>
      <c r="L9024"/>
    </row>
    <row r="9025" spans="1:12" x14ac:dyDescent="0.15">
      <c r="A9025" s="5">
        <v>2016</v>
      </c>
      <c r="B9025" t="s">
        <v>71</v>
      </c>
      <c r="C9025" t="s">
        <v>92</v>
      </c>
      <c r="D9025" t="s">
        <v>23</v>
      </c>
      <c r="E9025" t="s">
        <v>163</v>
      </c>
      <c r="F9025" t="s">
        <v>0</v>
      </c>
      <c r="G9025">
        <v>169.57240283089371</v>
      </c>
      <c r="H9025" s="4" t="str">
        <f t="shared" si="140"/>
        <v>Eyewear</v>
      </c>
      <c r="K9025"/>
      <c r="L9025"/>
    </row>
    <row r="9026" spans="1:12" x14ac:dyDescent="0.15">
      <c r="A9026" s="5">
        <v>2016</v>
      </c>
      <c r="B9026" t="s">
        <v>71</v>
      </c>
      <c r="C9026" t="s">
        <v>92</v>
      </c>
      <c r="D9026" t="s">
        <v>16</v>
      </c>
      <c r="E9026" t="s">
        <v>163</v>
      </c>
      <c r="F9026" t="s">
        <v>15</v>
      </c>
      <c r="G9026">
        <v>132.49359106779659</v>
      </c>
      <c r="H9026" s="4" t="str">
        <f t="shared" si="140"/>
        <v>Eyewear</v>
      </c>
      <c r="K9026"/>
      <c r="L9026"/>
    </row>
    <row r="9027" spans="1:12" x14ac:dyDescent="0.15">
      <c r="A9027" s="5">
        <v>2016</v>
      </c>
      <c r="B9027" t="s">
        <v>71</v>
      </c>
      <c r="C9027" t="s">
        <v>92</v>
      </c>
      <c r="D9027" t="s">
        <v>16</v>
      </c>
      <c r="E9027" t="s">
        <v>163</v>
      </c>
      <c r="F9027" t="s">
        <v>14</v>
      </c>
      <c r="G9027">
        <v>131.48311715932203</v>
      </c>
      <c r="H9027" s="4" t="str">
        <f t="shared" ref="H9027:H9090" si="141">VLOOKUP(C9027,$I$2:$J$145,2, FALSE)</f>
        <v>Eyewear</v>
      </c>
      <c r="K9027"/>
      <c r="L9027"/>
    </row>
    <row r="9028" spans="1:12" x14ac:dyDescent="0.15">
      <c r="A9028" s="5">
        <v>2016</v>
      </c>
      <c r="B9028" t="s">
        <v>71</v>
      </c>
      <c r="C9028" t="s">
        <v>92</v>
      </c>
      <c r="D9028" t="s">
        <v>16</v>
      </c>
      <c r="E9028" t="s">
        <v>163</v>
      </c>
      <c r="F9028" t="s">
        <v>13</v>
      </c>
      <c r="G9028">
        <v>132.54445865677965</v>
      </c>
      <c r="H9028" s="4" t="str">
        <f t="shared" si="141"/>
        <v>Eyewear</v>
      </c>
      <c r="K9028"/>
      <c r="L9028"/>
    </row>
    <row r="9029" spans="1:12" x14ac:dyDescent="0.15">
      <c r="A9029" s="5">
        <v>2016</v>
      </c>
      <c r="B9029" t="s">
        <v>71</v>
      </c>
      <c r="C9029" t="s">
        <v>92</v>
      </c>
      <c r="D9029" t="s">
        <v>16</v>
      </c>
      <c r="E9029" t="s">
        <v>163</v>
      </c>
      <c r="F9029" t="s">
        <v>12</v>
      </c>
      <c r="G9029">
        <v>144.3206637288136</v>
      </c>
      <c r="H9029" s="4" t="str">
        <f t="shared" si="141"/>
        <v>Eyewear</v>
      </c>
      <c r="K9029"/>
      <c r="L9029"/>
    </row>
    <row r="9030" spans="1:12" x14ac:dyDescent="0.15">
      <c r="A9030" s="5">
        <v>2016</v>
      </c>
      <c r="B9030" t="s">
        <v>71</v>
      </c>
      <c r="C9030" t="s">
        <v>92</v>
      </c>
      <c r="D9030" t="s">
        <v>16</v>
      </c>
      <c r="E9030" t="s">
        <v>163</v>
      </c>
      <c r="F9030" t="s">
        <v>11</v>
      </c>
      <c r="G9030">
        <v>165.32682864406777</v>
      </c>
      <c r="H9030" s="4" t="str">
        <f t="shared" si="141"/>
        <v>Eyewear</v>
      </c>
      <c r="K9030"/>
      <c r="L9030"/>
    </row>
    <row r="9031" spans="1:12" x14ac:dyDescent="0.15">
      <c r="A9031" s="5">
        <v>2016</v>
      </c>
      <c r="B9031" t="s">
        <v>71</v>
      </c>
      <c r="C9031" t="s">
        <v>92</v>
      </c>
      <c r="D9031" t="s">
        <v>16</v>
      </c>
      <c r="E9031" t="s">
        <v>163</v>
      </c>
      <c r="F9031" t="s">
        <v>10</v>
      </c>
      <c r="G9031">
        <v>183.89134928813561</v>
      </c>
      <c r="H9031" s="4" t="str">
        <f t="shared" si="141"/>
        <v>Eyewear</v>
      </c>
      <c r="K9031"/>
      <c r="L9031"/>
    </row>
    <row r="9032" spans="1:12" x14ac:dyDescent="0.15">
      <c r="A9032" s="5">
        <v>2016</v>
      </c>
      <c r="B9032" t="s">
        <v>71</v>
      </c>
      <c r="C9032" t="s">
        <v>92</v>
      </c>
      <c r="D9032" t="s">
        <v>16</v>
      </c>
      <c r="E9032" t="s">
        <v>163</v>
      </c>
      <c r="F9032" t="s">
        <v>9</v>
      </c>
      <c r="G9032">
        <v>218.9914185762712</v>
      </c>
      <c r="H9032" s="4" t="str">
        <f t="shared" si="141"/>
        <v>Eyewear</v>
      </c>
      <c r="K9032"/>
      <c r="L9032"/>
    </row>
    <row r="9033" spans="1:12" x14ac:dyDescent="0.15">
      <c r="A9033" s="5">
        <v>2016</v>
      </c>
      <c r="B9033" t="s">
        <v>71</v>
      </c>
      <c r="C9033" t="s">
        <v>92</v>
      </c>
      <c r="D9033" t="s">
        <v>16</v>
      </c>
      <c r="E9033" t="s">
        <v>163</v>
      </c>
      <c r="F9033" t="s">
        <v>8</v>
      </c>
      <c r="G9033">
        <v>212.11784605932203</v>
      </c>
      <c r="H9033" s="4" t="str">
        <f t="shared" si="141"/>
        <v>Eyewear</v>
      </c>
      <c r="K9033"/>
      <c r="L9033"/>
    </row>
    <row r="9034" spans="1:12" x14ac:dyDescent="0.15">
      <c r="A9034" s="5">
        <v>2016</v>
      </c>
      <c r="B9034" t="s">
        <v>71</v>
      </c>
      <c r="C9034" t="s">
        <v>92</v>
      </c>
      <c r="D9034" t="s">
        <v>16</v>
      </c>
      <c r="E9034" t="s">
        <v>163</v>
      </c>
      <c r="F9034" t="s">
        <v>7</v>
      </c>
      <c r="G9034">
        <v>162.48827388983048</v>
      </c>
      <c r="H9034" s="4" t="str">
        <f t="shared" si="141"/>
        <v>Eyewear</v>
      </c>
      <c r="K9034"/>
      <c r="L9034"/>
    </row>
    <row r="9035" spans="1:12" x14ac:dyDescent="0.15">
      <c r="A9035" s="5">
        <v>2016</v>
      </c>
      <c r="B9035" t="s">
        <v>71</v>
      </c>
      <c r="C9035" t="s">
        <v>92</v>
      </c>
      <c r="D9035" t="s">
        <v>16</v>
      </c>
      <c r="E9035" t="s">
        <v>163</v>
      </c>
      <c r="F9035" t="s">
        <v>6</v>
      </c>
      <c r="G9035">
        <v>132.45490304237285</v>
      </c>
      <c r="H9035" s="4" t="str">
        <f t="shared" si="141"/>
        <v>Eyewear</v>
      </c>
      <c r="K9035"/>
      <c r="L9035"/>
    </row>
    <row r="9036" spans="1:12" x14ac:dyDescent="0.15">
      <c r="A9036" s="5">
        <v>2016</v>
      </c>
      <c r="B9036" t="s">
        <v>71</v>
      </c>
      <c r="C9036" t="s">
        <v>92</v>
      </c>
      <c r="D9036" t="s">
        <v>16</v>
      </c>
      <c r="E9036" t="s">
        <v>163</v>
      </c>
      <c r="F9036" t="s">
        <v>5</v>
      </c>
      <c r="G9036">
        <v>117.1530725423729</v>
      </c>
      <c r="H9036" s="4" t="str">
        <f t="shared" si="141"/>
        <v>Eyewear</v>
      </c>
      <c r="K9036"/>
      <c r="L9036"/>
    </row>
    <row r="9037" spans="1:12" x14ac:dyDescent="0.15">
      <c r="A9037" s="5">
        <v>2016</v>
      </c>
      <c r="B9037" t="s">
        <v>71</v>
      </c>
      <c r="C9037" t="s">
        <v>92</v>
      </c>
      <c r="D9037" t="s">
        <v>16</v>
      </c>
      <c r="E9037" t="s">
        <v>163</v>
      </c>
      <c r="F9037" t="s">
        <v>0</v>
      </c>
      <c r="G9037">
        <v>118.89689946610167</v>
      </c>
      <c r="H9037" s="4" t="str">
        <f t="shared" si="141"/>
        <v>Eyewear</v>
      </c>
      <c r="K9037"/>
      <c r="L9037"/>
    </row>
    <row r="9038" spans="1:12" x14ac:dyDescent="0.15">
      <c r="A9038" s="5">
        <v>2016</v>
      </c>
      <c r="B9038" t="s">
        <v>71</v>
      </c>
      <c r="C9038" t="s">
        <v>91</v>
      </c>
      <c r="D9038" t="s">
        <v>164</v>
      </c>
      <c r="E9038" t="s">
        <v>163</v>
      </c>
      <c r="F9038" t="s">
        <v>15</v>
      </c>
      <c r="G9038">
        <v>8.0575757819722647</v>
      </c>
      <c r="H9038" s="4" t="str">
        <f t="shared" si="141"/>
        <v>Eyewear</v>
      </c>
      <c r="K9038"/>
      <c r="L9038"/>
    </row>
    <row r="9039" spans="1:12" x14ac:dyDescent="0.15">
      <c r="A9039" s="5">
        <v>2016</v>
      </c>
      <c r="B9039" t="s">
        <v>71</v>
      </c>
      <c r="C9039" t="s">
        <v>91</v>
      </c>
      <c r="D9039" t="s">
        <v>164</v>
      </c>
      <c r="E9039" t="s">
        <v>163</v>
      </c>
      <c r="F9039" t="s">
        <v>14</v>
      </c>
      <c r="G9039">
        <v>7.8759401463790439</v>
      </c>
      <c r="H9039" s="4" t="str">
        <f t="shared" si="141"/>
        <v>Eyewear</v>
      </c>
      <c r="K9039"/>
      <c r="L9039"/>
    </row>
    <row r="9040" spans="1:12" x14ac:dyDescent="0.15">
      <c r="A9040" s="5">
        <v>2016</v>
      </c>
      <c r="B9040" t="s">
        <v>71</v>
      </c>
      <c r="C9040" t="s">
        <v>91</v>
      </c>
      <c r="D9040" t="s">
        <v>164</v>
      </c>
      <c r="E9040" t="s">
        <v>163</v>
      </c>
      <c r="F9040" t="s">
        <v>13</v>
      </c>
      <c r="G9040">
        <v>8.0522865381355917</v>
      </c>
      <c r="H9040" s="4" t="str">
        <f t="shared" si="141"/>
        <v>Eyewear</v>
      </c>
      <c r="K9040"/>
      <c r="L9040"/>
    </row>
    <row r="9041" spans="1:12" x14ac:dyDescent="0.15">
      <c r="A9041" s="5">
        <v>2016</v>
      </c>
      <c r="B9041" t="s">
        <v>71</v>
      </c>
      <c r="C9041" t="s">
        <v>91</v>
      </c>
      <c r="D9041" t="s">
        <v>164</v>
      </c>
      <c r="E9041" t="s">
        <v>163</v>
      </c>
      <c r="F9041" t="s">
        <v>12</v>
      </c>
      <c r="G9041">
        <v>8.822176155624037</v>
      </c>
      <c r="H9041" s="4" t="str">
        <f t="shared" si="141"/>
        <v>Eyewear</v>
      </c>
      <c r="K9041"/>
      <c r="L9041"/>
    </row>
    <row r="9042" spans="1:12" x14ac:dyDescent="0.15">
      <c r="A9042" s="5">
        <v>2016</v>
      </c>
      <c r="B9042" t="s">
        <v>71</v>
      </c>
      <c r="C9042" t="s">
        <v>91</v>
      </c>
      <c r="D9042" t="s">
        <v>164</v>
      </c>
      <c r="E9042" t="s">
        <v>163</v>
      </c>
      <c r="F9042" t="s">
        <v>11</v>
      </c>
      <c r="G9042">
        <v>10.761447827426808</v>
      </c>
      <c r="H9042" s="4" t="str">
        <f t="shared" si="141"/>
        <v>Eyewear</v>
      </c>
      <c r="K9042"/>
      <c r="L9042"/>
    </row>
    <row r="9043" spans="1:12" x14ac:dyDescent="0.15">
      <c r="A9043" s="5">
        <v>2016</v>
      </c>
      <c r="B9043" t="s">
        <v>71</v>
      </c>
      <c r="C9043" t="s">
        <v>91</v>
      </c>
      <c r="D9043" t="s">
        <v>164</v>
      </c>
      <c r="E9043" t="s">
        <v>163</v>
      </c>
      <c r="F9043" t="s">
        <v>10</v>
      </c>
      <c r="G9043">
        <v>11.541147711864406</v>
      </c>
      <c r="H9043" s="4" t="str">
        <f t="shared" si="141"/>
        <v>Eyewear</v>
      </c>
      <c r="K9043"/>
      <c r="L9043"/>
    </row>
    <row r="9044" spans="1:12" x14ac:dyDescent="0.15">
      <c r="A9044" s="5">
        <v>2016</v>
      </c>
      <c r="B9044" t="s">
        <v>71</v>
      </c>
      <c r="C9044" t="s">
        <v>91</v>
      </c>
      <c r="D9044" t="s">
        <v>164</v>
      </c>
      <c r="E9044" t="s">
        <v>163</v>
      </c>
      <c r="F9044" t="s">
        <v>9</v>
      </c>
      <c r="G9044">
        <v>13.529161664098613</v>
      </c>
      <c r="H9044" s="4" t="str">
        <f t="shared" si="141"/>
        <v>Eyewear</v>
      </c>
      <c r="K9044"/>
      <c r="L9044"/>
    </row>
    <row r="9045" spans="1:12" x14ac:dyDescent="0.15">
      <c r="A9045" s="5">
        <v>2016</v>
      </c>
      <c r="B9045" t="s">
        <v>71</v>
      </c>
      <c r="C9045" t="s">
        <v>91</v>
      </c>
      <c r="D9045" t="s">
        <v>164</v>
      </c>
      <c r="E9045" t="s">
        <v>163</v>
      </c>
      <c r="F9045" t="s">
        <v>8</v>
      </c>
      <c r="G9045">
        <v>12.939221128659476</v>
      </c>
      <c r="H9045" s="4" t="str">
        <f t="shared" si="141"/>
        <v>Eyewear</v>
      </c>
      <c r="K9045"/>
      <c r="L9045"/>
    </row>
    <row r="9046" spans="1:12" x14ac:dyDescent="0.15">
      <c r="A9046" s="5">
        <v>2016</v>
      </c>
      <c r="B9046" t="s">
        <v>71</v>
      </c>
      <c r="C9046" t="s">
        <v>91</v>
      </c>
      <c r="D9046" t="s">
        <v>164</v>
      </c>
      <c r="E9046" t="s">
        <v>163</v>
      </c>
      <c r="F9046" t="s">
        <v>7</v>
      </c>
      <c r="G9046">
        <v>9.641258389830508</v>
      </c>
      <c r="H9046" s="4" t="str">
        <f t="shared" si="141"/>
        <v>Eyewear</v>
      </c>
      <c r="K9046"/>
      <c r="L9046"/>
    </row>
    <row r="9047" spans="1:12" x14ac:dyDescent="0.15">
      <c r="A9047" s="5">
        <v>2016</v>
      </c>
      <c r="B9047" t="s">
        <v>71</v>
      </c>
      <c r="C9047" t="s">
        <v>91</v>
      </c>
      <c r="D9047" t="s">
        <v>164</v>
      </c>
      <c r="E9047" t="s">
        <v>163</v>
      </c>
      <c r="F9047" t="s">
        <v>6</v>
      </c>
      <c r="G9047">
        <v>7.7555855662557773</v>
      </c>
      <c r="H9047" s="4" t="str">
        <f t="shared" si="141"/>
        <v>Eyewear</v>
      </c>
      <c r="K9047"/>
      <c r="L9047"/>
    </row>
    <row r="9048" spans="1:12" x14ac:dyDescent="0.15">
      <c r="A9048" s="5">
        <v>2016</v>
      </c>
      <c r="B9048" t="s">
        <v>71</v>
      </c>
      <c r="C9048" t="s">
        <v>91</v>
      </c>
      <c r="D9048" t="s">
        <v>164</v>
      </c>
      <c r="E9048" t="s">
        <v>163</v>
      </c>
      <c r="F9048" t="s">
        <v>5</v>
      </c>
      <c r="G9048">
        <v>6.8606525731895216</v>
      </c>
      <c r="H9048" s="4" t="str">
        <f t="shared" si="141"/>
        <v>Eyewear</v>
      </c>
      <c r="K9048"/>
      <c r="L9048"/>
    </row>
    <row r="9049" spans="1:12" x14ac:dyDescent="0.15">
      <c r="A9049" s="5">
        <v>2016</v>
      </c>
      <c r="B9049" t="s">
        <v>71</v>
      </c>
      <c r="C9049" t="s">
        <v>91</v>
      </c>
      <c r="D9049" t="s">
        <v>164</v>
      </c>
      <c r="E9049" t="s">
        <v>163</v>
      </c>
      <c r="F9049" t="s">
        <v>0</v>
      </c>
      <c r="G9049">
        <v>7.5078564580123253</v>
      </c>
      <c r="H9049" s="4" t="str">
        <f t="shared" si="141"/>
        <v>Eyewear</v>
      </c>
      <c r="K9049"/>
      <c r="L9049"/>
    </row>
    <row r="9050" spans="1:12" x14ac:dyDescent="0.15">
      <c r="A9050" s="5">
        <v>2016</v>
      </c>
      <c r="B9050" t="s">
        <v>71</v>
      </c>
      <c r="C9050" t="s">
        <v>91</v>
      </c>
      <c r="D9050" t="s">
        <v>2</v>
      </c>
      <c r="E9050" t="s">
        <v>163</v>
      </c>
      <c r="F9050" t="s">
        <v>15</v>
      </c>
      <c r="G9050">
        <v>195.31547722650228</v>
      </c>
      <c r="H9050" s="4" t="str">
        <f t="shared" si="141"/>
        <v>Eyewear</v>
      </c>
      <c r="K9050"/>
      <c r="L9050"/>
    </row>
    <row r="9051" spans="1:12" x14ac:dyDescent="0.15">
      <c r="A9051" s="5">
        <v>2016</v>
      </c>
      <c r="B9051" t="s">
        <v>71</v>
      </c>
      <c r="C9051" t="s">
        <v>91</v>
      </c>
      <c r="D9051" t="s">
        <v>2</v>
      </c>
      <c r="E9051" t="s">
        <v>163</v>
      </c>
      <c r="F9051" t="s">
        <v>14</v>
      </c>
      <c r="G9051">
        <v>207.30777359630204</v>
      </c>
      <c r="H9051" s="4" t="str">
        <f t="shared" si="141"/>
        <v>Eyewear</v>
      </c>
      <c r="K9051"/>
      <c r="L9051"/>
    </row>
    <row r="9052" spans="1:12" x14ac:dyDescent="0.15">
      <c r="A9052" s="5">
        <v>2016</v>
      </c>
      <c r="B9052" t="s">
        <v>71</v>
      </c>
      <c r="C9052" t="s">
        <v>91</v>
      </c>
      <c r="D9052" t="s">
        <v>2</v>
      </c>
      <c r="E9052" t="s">
        <v>163</v>
      </c>
      <c r="F9052" t="s">
        <v>13</v>
      </c>
      <c r="G9052">
        <v>201.09569014483822</v>
      </c>
      <c r="H9052" s="4" t="str">
        <f t="shared" si="141"/>
        <v>Eyewear</v>
      </c>
      <c r="K9052"/>
      <c r="L9052"/>
    </row>
    <row r="9053" spans="1:12" x14ac:dyDescent="0.15">
      <c r="A9053" s="5">
        <v>2016</v>
      </c>
      <c r="B9053" t="s">
        <v>71</v>
      </c>
      <c r="C9053" t="s">
        <v>91</v>
      </c>
      <c r="D9053" t="s">
        <v>2</v>
      </c>
      <c r="E9053" t="s">
        <v>163</v>
      </c>
      <c r="F9053" t="s">
        <v>12</v>
      </c>
      <c r="G9053">
        <v>233.53917503852085</v>
      </c>
      <c r="H9053" s="4" t="str">
        <f t="shared" si="141"/>
        <v>Eyewear</v>
      </c>
      <c r="K9053"/>
      <c r="L9053"/>
    </row>
    <row r="9054" spans="1:12" x14ac:dyDescent="0.15">
      <c r="A9054" s="5">
        <v>2016</v>
      </c>
      <c r="B9054" t="s">
        <v>71</v>
      </c>
      <c r="C9054" t="s">
        <v>91</v>
      </c>
      <c r="D9054" t="s">
        <v>2</v>
      </c>
      <c r="E9054" t="s">
        <v>163</v>
      </c>
      <c r="F9054" t="s">
        <v>11</v>
      </c>
      <c r="G9054">
        <v>273.86362095531587</v>
      </c>
      <c r="H9054" s="4" t="str">
        <f t="shared" si="141"/>
        <v>Eyewear</v>
      </c>
      <c r="K9054"/>
      <c r="L9054"/>
    </row>
    <row r="9055" spans="1:12" x14ac:dyDescent="0.15">
      <c r="A9055" s="5">
        <v>2016</v>
      </c>
      <c r="B9055" t="s">
        <v>71</v>
      </c>
      <c r="C9055" t="s">
        <v>91</v>
      </c>
      <c r="D9055" t="s">
        <v>2</v>
      </c>
      <c r="E9055" t="s">
        <v>163</v>
      </c>
      <c r="F9055" t="s">
        <v>10</v>
      </c>
      <c r="G9055">
        <v>288.24653260400606</v>
      </c>
      <c r="H9055" s="4" t="str">
        <f t="shared" si="141"/>
        <v>Eyewear</v>
      </c>
      <c r="K9055"/>
      <c r="L9055"/>
    </row>
    <row r="9056" spans="1:12" x14ac:dyDescent="0.15">
      <c r="A9056" s="5">
        <v>2016</v>
      </c>
      <c r="B9056" t="s">
        <v>71</v>
      </c>
      <c r="C9056" t="s">
        <v>91</v>
      </c>
      <c r="D9056" t="s">
        <v>2</v>
      </c>
      <c r="E9056" t="s">
        <v>163</v>
      </c>
      <c r="F9056" t="s">
        <v>9</v>
      </c>
      <c r="G9056">
        <v>345.20791174114026</v>
      </c>
      <c r="H9056" s="4" t="str">
        <f t="shared" si="141"/>
        <v>Eyewear</v>
      </c>
      <c r="K9056"/>
      <c r="L9056"/>
    </row>
    <row r="9057" spans="1:12" x14ac:dyDescent="0.15">
      <c r="A9057" s="5">
        <v>2016</v>
      </c>
      <c r="B9057" t="s">
        <v>71</v>
      </c>
      <c r="C9057" t="s">
        <v>91</v>
      </c>
      <c r="D9057" t="s">
        <v>2</v>
      </c>
      <c r="E9057" t="s">
        <v>163</v>
      </c>
      <c r="F9057" t="s">
        <v>8</v>
      </c>
      <c r="G9057">
        <v>339.21897642526966</v>
      </c>
      <c r="H9057" s="4" t="str">
        <f t="shared" si="141"/>
        <v>Eyewear</v>
      </c>
      <c r="K9057"/>
      <c r="L9057"/>
    </row>
    <row r="9058" spans="1:12" x14ac:dyDescent="0.15">
      <c r="A9058" s="5">
        <v>2016</v>
      </c>
      <c r="B9058" t="s">
        <v>71</v>
      </c>
      <c r="C9058" t="s">
        <v>91</v>
      </c>
      <c r="D9058" t="s">
        <v>2</v>
      </c>
      <c r="E9058" t="s">
        <v>163</v>
      </c>
      <c r="F9058" t="s">
        <v>7</v>
      </c>
      <c r="G9058">
        <v>243.45461593220341</v>
      </c>
      <c r="H9058" s="4" t="str">
        <f t="shared" si="141"/>
        <v>Eyewear</v>
      </c>
      <c r="K9058"/>
      <c r="L9058"/>
    </row>
    <row r="9059" spans="1:12" x14ac:dyDescent="0.15">
      <c r="A9059" s="5">
        <v>2016</v>
      </c>
      <c r="B9059" t="s">
        <v>71</v>
      </c>
      <c r="C9059" t="s">
        <v>91</v>
      </c>
      <c r="D9059" t="s">
        <v>2</v>
      </c>
      <c r="E9059" t="s">
        <v>163</v>
      </c>
      <c r="F9059" t="s">
        <v>6</v>
      </c>
      <c r="G9059">
        <v>206.06716012326655</v>
      </c>
      <c r="H9059" s="4" t="str">
        <f t="shared" si="141"/>
        <v>Eyewear</v>
      </c>
      <c r="K9059"/>
      <c r="L9059"/>
    </row>
    <row r="9060" spans="1:12" x14ac:dyDescent="0.15">
      <c r="A9060" s="5">
        <v>2016</v>
      </c>
      <c r="B9060" t="s">
        <v>71</v>
      </c>
      <c r="C9060" t="s">
        <v>91</v>
      </c>
      <c r="D9060" t="s">
        <v>2</v>
      </c>
      <c r="E9060" t="s">
        <v>163</v>
      </c>
      <c r="F9060" t="s">
        <v>5</v>
      </c>
      <c r="G9060">
        <v>182.08887864406776</v>
      </c>
      <c r="H9060" s="4" t="str">
        <f t="shared" si="141"/>
        <v>Eyewear</v>
      </c>
      <c r="K9060"/>
      <c r="L9060"/>
    </row>
    <row r="9061" spans="1:12" x14ac:dyDescent="0.15">
      <c r="A9061" s="5">
        <v>2016</v>
      </c>
      <c r="B9061" t="s">
        <v>71</v>
      </c>
      <c r="C9061" t="s">
        <v>91</v>
      </c>
      <c r="D9061" t="s">
        <v>2</v>
      </c>
      <c r="E9061" t="s">
        <v>163</v>
      </c>
      <c r="F9061" t="s">
        <v>0</v>
      </c>
      <c r="G9061">
        <v>187.54924590138674</v>
      </c>
      <c r="H9061" s="4" t="str">
        <f t="shared" si="141"/>
        <v>Eyewear</v>
      </c>
      <c r="K9061"/>
      <c r="L9061"/>
    </row>
    <row r="9062" spans="1:12" x14ac:dyDescent="0.15">
      <c r="A9062" s="5">
        <v>2016</v>
      </c>
      <c r="B9062" t="s">
        <v>71</v>
      </c>
      <c r="C9062" t="s">
        <v>91</v>
      </c>
      <c r="D9062" t="s">
        <v>23</v>
      </c>
      <c r="E9062" t="s">
        <v>163</v>
      </c>
      <c r="F9062" t="s">
        <v>15</v>
      </c>
      <c r="G9062">
        <v>18.437648401386749</v>
      </c>
      <c r="H9062" s="4" t="str">
        <f t="shared" si="141"/>
        <v>Eyewear</v>
      </c>
      <c r="K9062"/>
      <c r="L9062"/>
    </row>
    <row r="9063" spans="1:12" x14ac:dyDescent="0.15">
      <c r="A9063" s="5">
        <v>2016</v>
      </c>
      <c r="B9063" t="s">
        <v>71</v>
      </c>
      <c r="C9063" t="s">
        <v>91</v>
      </c>
      <c r="D9063" t="s">
        <v>23</v>
      </c>
      <c r="E9063" t="s">
        <v>163</v>
      </c>
      <c r="F9063" t="s">
        <v>14</v>
      </c>
      <c r="G9063">
        <v>18.826059938366718</v>
      </c>
      <c r="H9063" s="4" t="str">
        <f t="shared" si="141"/>
        <v>Eyewear</v>
      </c>
      <c r="K9063"/>
      <c r="L9063"/>
    </row>
    <row r="9064" spans="1:12" x14ac:dyDescent="0.15">
      <c r="A9064" s="5">
        <v>2016</v>
      </c>
      <c r="B9064" t="s">
        <v>71</v>
      </c>
      <c r="C9064" t="s">
        <v>91</v>
      </c>
      <c r="D9064" t="s">
        <v>23</v>
      </c>
      <c r="E9064" t="s">
        <v>163</v>
      </c>
      <c r="F9064" t="s">
        <v>13</v>
      </c>
      <c r="G9064">
        <v>18.998993846302003</v>
      </c>
      <c r="H9064" s="4" t="str">
        <f t="shared" si="141"/>
        <v>Eyewear</v>
      </c>
      <c r="K9064"/>
      <c r="L9064"/>
    </row>
    <row r="9065" spans="1:12" x14ac:dyDescent="0.15">
      <c r="A9065" s="5">
        <v>2016</v>
      </c>
      <c r="B9065" t="s">
        <v>71</v>
      </c>
      <c r="C9065" t="s">
        <v>91</v>
      </c>
      <c r="D9065" t="s">
        <v>23</v>
      </c>
      <c r="E9065" t="s">
        <v>163</v>
      </c>
      <c r="F9065" t="s">
        <v>12</v>
      </c>
      <c r="G9065">
        <v>20.724268104776577</v>
      </c>
      <c r="H9065" s="4" t="str">
        <f t="shared" si="141"/>
        <v>Eyewear</v>
      </c>
      <c r="K9065"/>
      <c r="L9065"/>
    </row>
    <row r="9066" spans="1:12" x14ac:dyDescent="0.15">
      <c r="A9066" s="5">
        <v>2016</v>
      </c>
      <c r="B9066" t="s">
        <v>71</v>
      </c>
      <c r="C9066" t="s">
        <v>91</v>
      </c>
      <c r="D9066" t="s">
        <v>23</v>
      </c>
      <c r="E9066" t="s">
        <v>163</v>
      </c>
      <c r="F9066" t="s">
        <v>11</v>
      </c>
      <c r="G9066">
        <v>25.21031394453005</v>
      </c>
      <c r="H9066" s="4" t="str">
        <f t="shared" si="141"/>
        <v>Eyewear</v>
      </c>
      <c r="K9066"/>
      <c r="L9066"/>
    </row>
    <row r="9067" spans="1:12" x14ac:dyDescent="0.15">
      <c r="A9067" s="5">
        <v>2016</v>
      </c>
      <c r="B9067" t="s">
        <v>71</v>
      </c>
      <c r="C9067" t="s">
        <v>91</v>
      </c>
      <c r="D9067" t="s">
        <v>23</v>
      </c>
      <c r="E9067" t="s">
        <v>163</v>
      </c>
      <c r="F9067" t="s">
        <v>10</v>
      </c>
      <c r="G9067">
        <v>26.19682280431433</v>
      </c>
      <c r="H9067" s="4" t="str">
        <f t="shared" si="141"/>
        <v>Eyewear</v>
      </c>
      <c r="K9067"/>
      <c r="L9067"/>
    </row>
    <row r="9068" spans="1:12" x14ac:dyDescent="0.15">
      <c r="A9068" s="5">
        <v>2016</v>
      </c>
      <c r="B9068" t="s">
        <v>71</v>
      </c>
      <c r="C9068" t="s">
        <v>91</v>
      </c>
      <c r="D9068" t="s">
        <v>23</v>
      </c>
      <c r="E9068" t="s">
        <v>163</v>
      </c>
      <c r="F9068" t="s">
        <v>9</v>
      </c>
      <c r="G9068">
        <v>32.397254237288138</v>
      </c>
      <c r="H9068" s="4" t="str">
        <f t="shared" si="141"/>
        <v>Eyewear</v>
      </c>
      <c r="K9068"/>
      <c r="L9068"/>
    </row>
    <row r="9069" spans="1:12" x14ac:dyDescent="0.15">
      <c r="A9069" s="5">
        <v>2016</v>
      </c>
      <c r="B9069" t="s">
        <v>71</v>
      </c>
      <c r="C9069" t="s">
        <v>91</v>
      </c>
      <c r="D9069" t="s">
        <v>23</v>
      </c>
      <c r="E9069" t="s">
        <v>163</v>
      </c>
      <c r="F9069" t="s">
        <v>8</v>
      </c>
      <c r="G9069">
        <v>31.196973709553159</v>
      </c>
      <c r="H9069" s="4" t="str">
        <f t="shared" si="141"/>
        <v>Eyewear</v>
      </c>
      <c r="K9069"/>
      <c r="L9069"/>
    </row>
    <row r="9070" spans="1:12" x14ac:dyDescent="0.15">
      <c r="A9070" s="5">
        <v>2016</v>
      </c>
      <c r="B9070" t="s">
        <v>71</v>
      </c>
      <c r="C9070" t="s">
        <v>91</v>
      </c>
      <c r="D9070" t="s">
        <v>23</v>
      </c>
      <c r="E9070" t="s">
        <v>163</v>
      </c>
      <c r="F9070" t="s">
        <v>7</v>
      </c>
      <c r="G9070">
        <v>22.449184322033897</v>
      </c>
      <c r="H9070" s="4" t="str">
        <f t="shared" si="141"/>
        <v>Eyewear</v>
      </c>
      <c r="K9070"/>
      <c r="L9070"/>
    </row>
    <row r="9071" spans="1:12" x14ac:dyDescent="0.15">
      <c r="A9071" s="5">
        <v>2016</v>
      </c>
      <c r="B9071" t="s">
        <v>71</v>
      </c>
      <c r="C9071" t="s">
        <v>91</v>
      </c>
      <c r="D9071" t="s">
        <v>23</v>
      </c>
      <c r="E9071" t="s">
        <v>163</v>
      </c>
      <c r="F9071" t="s">
        <v>6</v>
      </c>
      <c r="G9071">
        <v>18.433857376733435</v>
      </c>
      <c r="H9071" s="4" t="str">
        <f t="shared" si="141"/>
        <v>Eyewear</v>
      </c>
      <c r="K9071"/>
      <c r="L9071"/>
    </row>
    <row r="9072" spans="1:12" x14ac:dyDescent="0.15">
      <c r="A9072" s="5">
        <v>2016</v>
      </c>
      <c r="B9072" t="s">
        <v>71</v>
      </c>
      <c r="C9072" t="s">
        <v>91</v>
      </c>
      <c r="D9072" t="s">
        <v>23</v>
      </c>
      <c r="E9072" t="s">
        <v>163</v>
      </c>
      <c r="F9072" t="s">
        <v>5</v>
      </c>
      <c r="G9072">
        <v>16.501909090909091</v>
      </c>
      <c r="H9072" s="4" t="str">
        <f t="shared" si="141"/>
        <v>Eyewear</v>
      </c>
      <c r="K9072"/>
      <c r="L9072"/>
    </row>
    <row r="9073" spans="1:12" x14ac:dyDescent="0.15">
      <c r="A9073" s="5">
        <v>2016</v>
      </c>
      <c r="B9073" t="s">
        <v>71</v>
      </c>
      <c r="C9073" t="s">
        <v>91</v>
      </c>
      <c r="D9073" t="s">
        <v>23</v>
      </c>
      <c r="E9073" t="s">
        <v>163</v>
      </c>
      <c r="F9073" t="s">
        <v>0</v>
      </c>
      <c r="G9073">
        <v>18.4695561922188</v>
      </c>
      <c r="H9073" s="4" t="str">
        <f t="shared" si="141"/>
        <v>Eyewear</v>
      </c>
      <c r="K9073"/>
      <c r="L9073"/>
    </row>
    <row r="9074" spans="1:12" x14ac:dyDescent="0.15">
      <c r="A9074" s="5">
        <v>2016</v>
      </c>
      <c r="B9074" t="s">
        <v>71</v>
      </c>
      <c r="C9074" t="s">
        <v>91</v>
      </c>
      <c r="D9074" t="s">
        <v>16</v>
      </c>
      <c r="E9074" t="s">
        <v>163</v>
      </c>
      <c r="F9074" t="s">
        <v>15</v>
      </c>
      <c r="G9074">
        <v>20.108482141756546</v>
      </c>
      <c r="H9074" s="4" t="str">
        <f t="shared" si="141"/>
        <v>Eyewear</v>
      </c>
      <c r="K9074"/>
      <c r="L9074"/>
    </row>
    <row r="9075" spans="1:12" x14ac:dyDescent="0.15">
      <c r="A9075" s="5">
        <v>2016</v>
      </c>
      <c r="B9075" t="s">
        <v>71</v>
      </c>
      <c r="C9075" t="s">
        <v>91</v>
      </c>
      <c r="D9075" t="s">
        <v>16</v>
      </c>
      <c r="E9075" t="s">
        <v>163</v>
      </c>
      <c r="F9075" t="s">
        <v>14</v>
      </c>
      <c r="G9075">
        <v>20.543005331278888</v>
      </c>
      <c r="H9075" s="4" t="str">
        <f t="shared" si="141"/>
        <v>Eyewear</v>
      </c>
      <c r="K9075"/>
      <c r="L9075"/>
    </row>
    <row r="9076" spans="1:12" x14ac:dyDescent="0.15">
      <c r="A9076" s="5">
        <v>2016</v>
      </c>
      <c r="B9076" t="s">
        <v>71</v>
      </c>
      <c r="C9076" t="s">
        <v>91</v>
      </c>
      <c r="D9076" t="s">
        <v>16</v>
      </c>
      <c r="E9076" t="s">
        <v>163</v>
      </c>
      <c r="F9076" t="s">
        <v>13</v>
      </c>
      <c r="G9076">
        <v>19.972070902927577</v>
      </c>
      <c r="H9076" s="4" t="str">
        <f t="shared" si="141"/>
        <v>Eyewear</v>
      </c>
      <c r="K9076"/>
      <c r="L9076"/>
    </row>
    <row r="9077" spans="1:12" x14ac:dyDescent="0.15">
      <c r="A9077" s="5">
        <v>2016</v>
      </c>
      <c r="B9077" t="s">
        <v>71</v>
      </c>
      <c r="C9077" t="s">
        <v>91</v>
      </c>
      <c r="D9077" t="s">
        <v>16</v>
      </c>
      <c r="E9077" t="s">
        <v>163</v>
      </c>
      <c r="F9077" t="s">
        <v>12</v>
      </c>
      <c r="G9077">
        <v>22.709142526964559</v>
      </c>
      <c r="H9077" s="4" t="str">
        <f t="shared" si="141"/>
        <v>Eyewear</v>
      </c>
      <c r="K9077"/>
      <c r="L9077"/>
    </row>
    <row r="9078" spans="1:12" x14ac:dyDescent="0.15">
      <c r="A9078" s="5">
        <v>2016</v>
      </c>
      <c r="B9078" t="s">
        <v>71</v>
      </c>
      <c r="C9078" t="s">
        <v>91</v>
      </c>
      <c r="D9078" t="s">
        <v>16</v>
      </c>
      <c r="E9078" t="s">
        <v>163</v>
      </c>
      <c r="F9078" t="s">
        <v>11</v>
      </c>
      <c r="G9078">
        <v>25.87032665639445</v>
      </c>
      <c r="H9078" s="4" t="str">
        <f t="shared" si="141"/>
        <v>Eyewear</v>
      </c>
      <c r="K9078"/>
      <c r="L9078"/>
    </row>
    <row r="9079" spans="1:12" x14ac:dyDescent="0.15">
      <c r="A9079" s="5">
        <v>2016</v>
      </c>
      <c r="B9079" t="s">
        <v>71</v>
      </c>
      <c r="C9079" t="s">
        <v>91</v>
      </c>
      <c r="D9079" t="s">
        <v>16</v>
      </c>
      <c r="E9079" t="s">
        <v>163</v>
      </c>
      <c r="F9079" t="s">
        <v>10</v>
      </c>
      <c r="G9079">
        <v>27.971006117103229</v>
      </c>
      <c r="H9079" s="4" t="str">
        <f t="shared" si="141"/>
        <v>Eyewear</v>
      </c>
      <c r="K9079"/>
      <c r="L9079"/>
    </row>
    <row r="9080" spans="1:12" x14ac:dyDescent="0.15">
      <c r="A9080" s="5">
        <v>2016</v>
      </c>
      <c r="B9080" t="s">
        <v>71</v>
      </c>
      <c r="C9080" t="s">
        <v>91</v>
      </c>
      <c r="D9080" t="s">
        <v>16</v>
      </c>
      <c r="E9080" t="s">
        <v>163</v>
      </c>
      <c r="F9080" t="s">
        <v>9</v>
      </c>
      <c r="G9080">
        <v>34.522364745762708</v>
      </c>
      <c r="H9080" s="4" t="str">
        <f t="shared" si="141"/>
        <v>Eyewear</v>
      </c>
      <c r="K9080"/>
      <c r="L9080"/>
    </row>
    <row r="9081" spans="1:12" x14ac:dyDescent="0.15">
      <c r="A9081" s="5">
        <v>2016</v>
      </c>
      <c r="B9081" t="s">
        <v>71</v>
      </c>
      <c r="C9081" t="s">
        <v>91</v>
      </c>
      <c r="D9081" t="s">
        <v>16</v>
      </c>
      <c r="E9081" t="s">
        <v>163</v>
      </c>
      <c r="F9081" t="s">
        <v>8</v>
      </c>
      <c r="G9081">
        <v>34.335151155624033</v>
      </c>
      <c r="H9081" s="4" t="str">
        <f t="shared" si="141"/>
        <v>Eyewear</v>
      </c>
      <c r="K9081"/>
      <c r="L9081"/>
    </row>
    <row r="9082" spans="1:12" x14ac:dyDescent="0.15">
      <c r="A9082" s="5">
        <v>2016</v>
      </c>
      <c r="B9082" t="s">
        <v>71</v>
      </c>
      <c r="C9082" t="s">
        <v>91</v>
      </c>
      <c r="D9082" t="s">
        <v>16</v>
      </c>
      <c r="E9082" t="s">
        <v>163</v>
      </c>
      <c r="F9082" t="s">
        <v>7</v>
      </c>
      <c r="G9082">
        <v>23.66285949152542</v>
      </c>
      <c r="H9082" s="4" t="str">
        <f t="shared" si="141"/>
        <v>Eyewear</v>
      </c>
      <c r="K9082"/>
      <c r="L9082"/>
    </row>
    <row r="9083" spans="1:12" x14ac:dyDescent="0.15">
      <c r="A9083" s="5">
        <v>2016</v>
      </c>
      <c r="B9083" t="s">
        <v>71</v>
      </c>
      <c r="C9083" t="s">
        <v>91</v>
      </c>
      <c r="D9083" t="s">
        <v>16</v>
      </c>
      <c r="E9083" t="s">
        <v>163</v>
      </c>
      <c r="F9083" t="s">
        <v>6</v>
      </c>
      <c r="G9083">
        <v>19.820959599383663</v>
      </c>
      <c r="H9083" s="4" t="str">
        <f t="shared" si="141"/>
        <v>Eyewear</v>
      </c>
      <c r="K9083"/>
      <c r="L9083"/>
    </row>
    <row r="9084" spans="1:12" x14ac:dyDescent="0.15">
      <c r="A9084" s="5">
        <v>2016</v>
      </c>
      <c r="B9084" t="s">
        <v>71</v>
      </c>
      <c r="C9084" t="s">
        <v>91</v>
      </c>
      <c r="D9084" t="s">
        <v>16</v>
      </c>
      <c r="E9084" t="s">
        <v>163</v>
      </c>
      <c r="F9084" t="s">
        <v>5</v>
      </c>
      <c r="G9084">
        <v>17.632928690292758</v>
      </c>
      <c r="H9084" s="4" t="str">
        <f t="shared" si="141"/>
        <v>Eyewear</v>
      </c>
      <c r="K9084"/>
      <c r="L9084"/>
    </row>
    <row r="9085" spans="1:12" x14ac:dyDescent="0.15">
      <c r="A9085" s="5">
        <v>2016</v>
      </c>
      <c r="B9085" t="s">
        <v>71</v>
      </c>
      <c r="C9085" t="s">
        <v>91</v>
      </c>
      <c r="D9085" t="s">
        <v>16</v>
      </c>
      <c r="E9085" t="s">
        <v>163</v>
      </c>
      <c r="F9085" t="s">
        <v>0</v>
      </c>
      <c r="G9085">
        <v>19.025525246533125</v>
      </c>
      <c r="H9085" s="4" t="str">
        <f t="shared" si="141"/>
        <v>Eyewear</v>
      </c>
      <c r="K9085"/>
      <c r="L9085"/>
    </row>
    <row r="9086" spans="1:12" x14ac:dyDescent="0.15">
      <c r="A9086" s="5">
        <v>2016</v>
      </c>
      <c r="B9086" t="s">
        <v>71</v>
      </c>
      <c r="C9086" t="s">
        <v>89</v>
      </c>
      <c r="D9086" t="s">
        <v>16</v>
      </c>
      <c r="E9086" t="s">
        <v>163</v>
      </c>
      <c r="F9086" t="s">
        <v>15</v>
      </c>
      <c r="G9086">
        <v>140.48889017796611</v>
      </c>
      <c r="H9086" s="4" t="str">
        <f t="shared" si="141"/>
        <v>Knives</v>
      </c>
      <c r="K9086"/>
      <c r="L9086"/>
    </row>
    <row r="9087" spans="1:12" x14ac:dyDescent="0.15">
      <c r="A9087" s="5">
        <v>2016</v>
      </c>
      <c r="B9087" t="s">
        <v>71</v>
      </c>
      <c r="C9087" t="s">
        <v>89</v>
      </c>
      <c r="D9087" t="s">
        <v>16</v>
      </c>
      <c r="E9087" t="s">
        <v>163</v>
      </c>
      <c r="F9087" t="s">
        <v>14</v>
      </c>
      <c r="G9087">
        <v>153.94429637762713</v>
      </c>
      <c r="H9087" s="4" t="str">
        <f t="shared" si="141"/>
        <v>Knives</v>
      </c>
      <c r="K9087"/>
      <c r="L9087"/>
    </row>
    <row r="9088" spans="1:12" x14ac:dyDescent="0.15">
      <c r="A9088" s="5">
        <v>2016</v>
      </c>
      <c r="B9088" t="s">
        <v>71</v>
      </c>
      <c r="C9088" t="s">
        <v>89</v>
      </c>
      <c r="D9088" t="s">
        <v>16</v>
      </c>
      <c r="E9088" t="s">
        <v>163</v>
      </c>
      <c r="F9088" t="s">
        <v>13</v>
      </c>
      <c r="G9088">
        <v>146.05584640796613</v>
      </c>
      <c r="H9088" s="4" t="str">
        <f t="shared" si="141"/>
        <v>Knives</v>
      </c>
      <c r="K9088"/>
      <c r="L9088"/>
    </row>
    <row r="9089" spans="1:12" x14ac:dyDescent="0.15">
      <c r="A9089" s="5">
        <v>2016</v>
      </c>
      <c r="B9089" t="s">
        <v>71</v>
      </c>
      <c r="C9089" t="s">
        <v>89</v>
      </c>
      <c r="D9089" t="s">
        <v>16</v>
      </c>
      <c r="E9089" t="s">
        <v>163</v>
      </c>
      <c r="F9089" t="s">
        <v>12</v>
      </c>
      <c r="G9089">
        <v>162.7829338644068</v>
      </c>
      <c r="H9089" s="4" t="str">
        <f t="shared" si="141"/>
        <v>Knives</v>
      </c>
      <c r="K9089"/>
      <c r="L9089"/>
    </row>
    <row r="9090" spans="1:12" x14ac:dyDescent="0.15">
      <c r="A9090" s="5">
        <v>2016</v>
      </c>
      <c r="B9090" t="s">
        <v>71</v>
      </c>
      <c r="C9090" t="s">
        <v>89</v>
      </c>
      <c r="D9090" t="s">
        <v>16</v>
      </c>
      <c r="E9090" t="s">
        <v>163</v>
      </c>
      <c r="F9090" t="s">
        <v>11</v>
      </c>
      <c r="G9090">
        <v>193.35854717288134</v>
      </c>
      <c r="H9090" s="4" t="str">
        <f t="shared" si="141"/>
        <v>Knives</v>
      </c>
      <c r="K9090"/>
      <c r="L9090"/>
    </row>
    <row r="9091" spans="1:12" x14ac:dyDescent="0.15">
      <c r="A9091" s="5">
        <v>2016</v>
      </c>
      <c r="B9091" t="s">
        <v>71</v>
      </c>
      <c r="C9091" t="s">
        <v>89</v>
      </c>
      <c r="D9091" t="s">
        <v>16</v>
      </c>
      <c r="E9091" t="s">
        <v>163</v>
      </c>
      <c r="F9091" t="s">
        <v>10</v>
      </c>
      <c r="G9091">
        <v>211.57573452203388</v>
      </c>
      <c r="H9091" s="4" t="str">
        <f t="shared" ref="H9091:H9154" si="142">VLOOKUP(C9091,$I$2:$J$145,2, FALSE)</f>
        <v>Knives</v>
      </c>
      <c r="K9091"/>
      <c r="L9091"/>
    </row>
    <row r="9092" spans="1:12" x14ac:dyDescent="0.15">
      <c r="A9092" s="5">
        <v>2016</v>
      </c>
      <c r="B9092" t="s">
        <v>71</v>
      </c>
      <c r="C9092" t="s">
        <v>89</v>
      </c>
      <c r="D9092" t="s">
        <v>16</v>
      </c>
      <c r="E9092" t="s">
        <v>163</v>
      </c>
      <c r="F9092" t="s">
        <v>9</v>
      </c>
      <c r="G9092">
        <v>246.85777825084747</v>
      </c>
      <c r="H9092" s="4" t="str">
        <f t="shared" si="142"/>
        <v>Knives</v>
      </c>
      <c r="K9092"/>
      <c r="L9092"/>
    </row>
    <row r="9093" spans="1:12" x14ac:dyDescent="0.15">
      <c r="A9093" s="5">
        <v>2016</v>
      </c>
      <c r="B9093" t="s">
        <v>71</v>
      </c>
      <c r="C9093" t="s">
        <v>89</v>
      </c>
      <c r="D9093" t="s">
        <v>16</v>
      </c>
      <c r="E9093" t="s">
        <v>163</v>
      </c>
      <c r="F9093" t="s">
        <v>8</v>
      </c>
      <c r="G9093">
        <v>238.39656152542372</v>
      </c>
      <c r="H9093" s="4" t="str">
        <f t="shared" si="142"/>
        <v>Knives</v>
      </c>
      <c r="K9093"/>
      <c r="L9093"/>
    </row>
    <row r="9094" spans="1:12" x14ac:dyDescent="0.15">
      <c r="A9094" s="5">
        <v>2016</v>
      </c>
      <c r="B9094" t="s">
        <v>71</v>
      </c>
      <c r="C9094" t="s">
        <v>89</v>
      </c>
      <c r="D9094" t="s">
        <v>16</v>
      </c>
      <c r="E9094" t="s">
        <v>163</v>
      </c>
      <c r="F9094" t="s">
        <v>7</v>
      </c>
      <c r="G9094">
        <v>182.81763199830507</v>
      </c>
      <c r="H9094" s="4" t="str">
        <f t="shared" si="142"/>
        <v>Knives</v>
      </c>
      <c r="K9094"/>
      <c r="L9094"/>
    </row>
    <row r="9095" spans="1:12" x14ac:dyDescent="0.15">
      <c r="A9095" s="5">
        <v>2016</v>
      </c>
      <c r="B9095" t="s">
        <v>71</v>
      </c>
      <c r="C9095" t="s">
        <v>89</v>
      </c>
      <c r="D9095" t="s">
        <v>16</v>
      </c>
      <c r="E9095" t="s">
        <v>163</v>
      </c>
      <c r="F9095" t="s">
        <v>6</v>
      </c>
      <c r="G9095">
        <v>142.8922771016949</v>
      </c>
      <c r="H9095" s="4" t="str">
        <f t="shared" si="142"/>
        <v>Knives</v>
      </c>
      <c r="K9095"/>
      <c r="L9095"/>
    </row>
    <row r="9096" spans="1:12" x14ac:dyDescent="0.15">
      <c r="A9096" s="5">
        <v>2016</v>
      </c>
      <c r="B9096" t="s">
        <v>71</v>
      </c>
      <c r="C9096" t="s">
        <v>89</v>
      </c>
      <c r="D9096" t="s">
        <v>16</v>
      </c>
      <c r="E9096" t="s">
        <v>163</v>
      </c>
      <c r="F9096" t="s">
        <v>5</v>
      </c>
      <c r="G9096">
        <v>126.25145262372881</v>
      </c>
      <c r="H9096" s="4" t="str">
        <f t="shared" si="142"/>
        <v>Knives</v>
      </c>
      <c r="K9096"/>
      <c r="L9096"/>
    </row>
    <row r="9097" spans="1:12" x14ac:dyDescent="0.15">
      <c r="A9097" s="5">
        <v>2016</v>
      </c>
      <c r="B9097" t="s">
        <v>71</v>
      </c>
      <c r="C9097" t="s">
        <v>89</v>
      </c>
      <c r="D9097" t="s">
        <v>16</v>
      </c>
      <c r="E9097" t="s">
        <v>163</v>
      </c>
      <c r="F9097" t="s">
        <v>0</v>
      </c>
      <c r="G9097">
        <v>141.98352170932205</v>
      </c>
      <c r="H9097" s="4" t="str">
        <f t="shared" si="142"/>
        <v>Knives</v>
      </c>
      <c r="K9097"/>
      <c r="L9097"/>
    </row>
    <row r="9098" spans="1:12" x14ac:dyDescent="0.15">
      <c r="A9098" s="5">
        <v>2016</v>
      </c>
      <c r="B9098" t="s">
        <v>71</v>
      </c>
      <c r="C9098" t="s">
        <v>89</v>
      </c>
      <c r="D9098" t="s">
        <v>2</v>
      </c>
      <c r="E9098" t="s">
        <v>163</v>
      </c>
      <c r="F9098" t="s">
        <v>15</v>
      </c>
      <c r="G9098">
        <v>180.90162269999999</v>
      </c>
      <c r="H9098" s="4" t="str">
        <f t="shared" si="142"/>
        <v>Knives</v>
      </c>
      <c r="K9098"/>
      <c r="L9098"/>
    </row>
    <row r="9099" spans="1:12" x14ac:dyDescent="0.15">
      <c r="A9099" s="5">
        <v>2016</v>
      </c>
      <c r="B9099" t="s">
        <v>71</v>
      </c>
      <c r="C9099" t="s">
        <v>89</v>
      </c>
      <c r="D9099" t="s">
        <v>2</v>
      </c>
      <c r="E9099" t="s">
        <v>163</v>
      </c>
      <c r="F9099" t="s">
        <v>14</v>
      </c>
      <c r="G9099">
        <v>179.7012862</v>
      </c>
      <c r="H9099" s="4" t="str">
        <f t="shared" si="142"/>
        <v>Knives</v>
      </c>
      <c r="K9099"/>
      <c r="L9099"/>
    </row>
    <row r="9100" spans="1:12" x14ac:dyDescent="0.15">
      <c r="A9100" s="5">
        <v>2016</v>
      </c>
      <c r="B9100" t="s">
        <v>71</v>
      </c>
      <c r="C9100" t="s">
        <v>89</v>
      </c>
      <c r="D9100" t="s">
        <v>2</v>
      </c>
      <c r="E9100" t="s">
        <v>163</v>
      </c>
      <c r="F9100" t="s">
        <v>13</v>
      </c>
      <c r="G9100">
        <v>180.87146548545454</v>
      </c>
      <c r="H9100" s="4" t="str">
        <f t="shared" si="142"/>
        <v>Knives</v>
      </c>
      <c r="K9100"/>
      <c r="L9100"/>
    </row>
    <row r="9101" spans="1:12" x14ac:dyDescent="0.15">
      <c r="A9101" s="5">
        <v>2016</v>
      </c>
      <c r="B9101" t="s">
        <v>71</v>
      </c>
      <c r="C9101" t="s">
        <v>89</v>
      </c>
      <c r="D9101" t="s">
        <v>2</v>
      </c>
      <c r="E9101" t="s">
        <v>163</v>
      </c>
      <c r="F9101" t="s">
        <v>12</v>
      </c>
      <c r="G9101">
        <v>198.14480372727274</v>
      </c>
      <c r="H9101" s="4" t="str">
        <f t="shared" si="142"/>
        <v>Knives</v>
      </c>
      <c r="K9101"/>
      <c r="L9101"/>
    </row>
    <row r="9102" spans="1:12" x14ac:dyDescent="0.15">
      <c r="A9102" s="5">
        <v>2016</v>
      </c>
      <c r="B9102" t="s">
        <v>71</v>
      </c>
      <c r="C9102" t="s">
        <v>89</v>
      </c>
      <c r="D9102" t="s">
        <v>2</v>
      </c>
      <c r="E9102" t="s">
        <v>163</v>
      </c>
      <c r="F9102" t="s">
        <v>11</v>
      </c>
      <c r="G9102">
        <v>236.22622320000002</v>
      </c>
      <c r="H9102" s="4" t="str">
        <f t="shared" si="142"/>
        <v>Knives</v>
      </c>
      <c r="K9102"/>
      <c r="L9102"/>
    </row>
    <row r="9103" spans="1:12" x14ac:dyDescent="0.15">
      <c r="A9103" s="5">
        <v>2016</v>
      </c>
      <c r="B9103" t="s">
        <v>71</v>
      </c>
      <c r="C9103" t="s">
        <v>89</v>
      </c>
      <c r="D9103" t="s">
        <v>2</v>
      </c>
      <c r="E9103" t="s">
        <v>163</v>
      </c>
      <c r="F9103" t="s">
        <v>10</v>
      </c>
      <c r="G9103">
        <v>262.92726223636362</v>
      </c>
      <c r="H9103" s="4" t="str">
        <f t="shared" si="142"/>
        <v>Knives</v>
      </c>
      <c r="K9103"/>
      <c r="L9103"/>
    </row>
    <row r="9104" spans="1:12" x14ac:dyDescent="0.15">
      <c r="A9104" s="5">
        <v>2016</v>
      </c>
      <c r="B9104" t="s">
        <v>71</v>
      </c>
      <c r="C9104" t="s">
        <v>89</v>
      </c>
      <c r="D9104" t="s">
        <v>2</v>
      </c>
      <c r="E9104" t="s">
        <v>163</v>
      </c>
      <c r="F9104" t="s">
        <v>9</v>
      </c>
      <c r="G9104">
        <v>307.38137730909091</v>
      </c>
      <c r="H9104" s="4" t="str">
        <f t="shared" si="142"/>
        <v>Knives</v>
      </c>
      <c r="K9104"/>
      <c r="L9104"/>
    </row>
    <row r="9105" spans="1:12" x14ac:dyDescent="0.15">
      <c r="A9105" s="5">
        <v>2016</v>
      </c>
      <c r="B9105" t="s">
        <v>71</v>
      </c>
      <c r="C9105" t="s">
        <v>89</v>
      </c>
      <c r="D9105" t="s">
        <v>2</v>
      </c>
      <c r="E9105" t="s">
        <v>163</v>
      </c>
      <c r="F9105" t="s">
        <v>8</v>
      </c>
      <c r="G9105">
        <v>290.37231150000002</v>
      </c>
      <c r="H9105" s="4" t="str">
        <f t="shared" si="142"/>
        <v>Knives</v>
      </c>
      <c r="K9105"/>
      <c r="L9105"/>
    </row>
    <row r="9106" spans="1:12" x14ac:dyDescent="0.15">
      <c r="A9106" s="5">
        <v>2016</v>
      </c>
      <c r="B9106" t="s">
        <v>71</v>
      </c>
      <c r="C9106" t="s">
        <v>89</v>
      </c>
      <c r="D9106" t="s">
        <v>2</v>
      </c>
      <c r="E9106" t="s">
        <v>163</v>
      </c>
      <c r="F9106" t="s">
        <v>7</v>
      </c>
      <c r="G9106">
        <v>218.85408039999999</v>
      </c>
      <c r="H9106" s="4" t="str">
        <f t="shared" si="142"/>
        <v>Knives</v>
      </c>
      <c r="K9106"/>
      <c r="L9106"/>
    </row>
    <row r="9107" spans="1:12" x14ac:dyDescent="0.15">
      <c r="A9107" s="5">
        <v>2016</v>
      </c>
      <c r="B9107" t="s">
        <v>71</v>
      </c>
      <c r="C9107" t="s">
        <v>89</v>
      </c>
      <c r="D9107" t="s">
        <v>2</v>
      </c>
      <c r="E9107" t="s">
        <v>163</v>
      </c>
      <c r="F9107" t="s">
        <v>6</v>
      </c>
      <c r="G9107">
        <v>173.38414336363635</v>
      </c>
      <c r="H9107" s="4" t="str">
        <f t="shared" si="142"/>
        <v>Knives</v>
      </c>
      <c r="K9107"/>
      <c r="L9107"/>
    </row>
    <row r="9108" spans="1:12" x14ac:dyDescent="0.15">
      <c r="A9108" s="5">
        <v>2016</v>
      </c>
      <c r="B9108" t="s">
        <v>71</v>
      </c>
      <c r="C9108" t="s">
        <v>89</v>
      </c>
      <c r="D9108" t="s">
        <v>2</v>
      </c>
      <c r="E9108" t="s">
        <v>163</v>
      </c>
      <c r="F9108" t="s">
        <v>5</v>
      </c>
      <c r="G9108">
        <v>156.64292123636363</v>
      </c>
      <c r="H9108" s="4" t="str">
        <f t="shared" si="142"/>
        <v>Knives</v>
      </c>
      <c r="K9108"/>
      <c r="L9108"/>
    </row>
    <row r="9109" spans="1:12" x14ac:dyDescent="0.15">
      <c r="A9109" s="5">
        <v>2016</v>
      </c>
      <c r="B9109" t="s">
        <v>71</v>
      </c>
      <c r="C9109" t="s">
        <v>89</v>
      </c>
      <c r="D9109" t="s">
        <v>2</v>
      </c>
      <c r="E9109" t="s">
        <v>163</v>
      </c>
      <c r="F9109" t="s">
        <v>0</v>
      </c>
      <c r="G9109">
        <v>170.26128443636364</v>
      </c>
      <c r="H9109" s="4" t="str">
        <f t="shared" si="142"/>
        <v>Knives</v>
      </c>
      <c r="K9109"/>
      <c r="L9109"/>
    </row>
    <row r="9110" spans="1:12" x14ac:dyDescent="0.15">
      <c r="A9110" s="5">
        <v>2016</v>
      </c>
      <c r="B9110" t="s">
        <v>71</v>
      </c>
      <c r="C9110" t="s">
        <v>89</v>
      </c>
      <c r="D9110" t="s">
        <v>23</v>
      </c>
      <c r="E9110" t="s">
        <v>163</v>
      </c>
      <c r="F9110" t="s">
        <v>15</v>
      </c>
      <c r="G9110">
        <v>152.29065127118645</v>
      </c>
      <c r="H9110" s="4" t="str">
        <f t="shared" si="142"/>
        <v>Knives</v>
      </c>
      <c r="K9110"/>
      <c r="L9110"/>
    </row>
    <row r="9111" spans="1:12" x14ac:dyDescent="0.15">
      <c r="A9111" s="5">
        <v>2016</v>
      </c>
      <c r="B9111" t="s">
        <v>71</v>
      </c>
      <c r="C9111" t="s">
        <v>89</v>
      </c>
      <c r="D9111" t="s">
        <v>23</v>
      </c>
      <c r="E9111" t="s">
        <v>163</v>
      </c>
      <c r="F9111" t="s">
        <v>14</v>
      </c>
      <c r="G9111">
        <v>155.67488796610169</v>
      </c>
      <c r="H9111" s="4" t="str">
        <f t="shared" si="142"/>
        <v>Knives</v>
      </c>
      <c r="K9111"/>
      <c r="L9111"/>
    </row>
    <row r="9112" spans="1:12" x14ac:dyDescent="0.15">
      <c r="A9112" s="5">
        <v>2016</v>
      </c>
      <c r="B9112" t="s">
        <v>71</v>
      </c>
      <c r="C9112" t="s">
        <v>89</v>
      </c>
      <c r="D9112" t="s">
        <v>23</v>
      </c>
      <c r="E9112" t="s">
        <v>163</v>
      </c>
      <c r="F9112" t="s">
        <v>13</v>
      </c>
      <c r="G9112">
        <v>151.00052425084749</v>
      </c>
      <c r="H9112" s="4" t="str">
        <f t="shared" si="142"/>
        <v>Knives</v>
      </c>
      <c r="K9112"/>
      <c r="L9112"/>
    </row>
    <row r="9113" spans="1:12" x14ac:dyDescent="0.15">
      <c r="A9113" s="5">
        <v>2016</v>
      </c>
      <c r="B9113" t="s">
        <v>71</v>
      </c>
      <c r="C9113" t="s">
        <v>89</v>
      </c>
      <c r="D9113" t="s">
        <v>23</v>
      </c>
      <c r="E9113" t="s">
        <v>163</v>
      </c>
      <c r="F9113" t="s">
        <v>12</v>
      </c>
      <c r="G9113">
        <v>165.308846440678</v>
      </c>
      <c r="H9113" s="4" t="str">
        <f t="shared" si="142"/>
        <v>Knives</v>
      </c>
      <c r="K9113"/>
      <c r="L9113"/>
    </row>
    <row r="9114" spans="1:12" x14ac:dyDescent="0.15">
      <c r="A9114" s="5">
        <v>2016</v>
      </c>
      <c r="B9114" t="s">
        <v>71</v>
      </c>
      <c r="C9114" t="s">
        <v>89</v>
      </c>
      <c r="D9114" t="s">
        <v>23</v>
      </c>
      <c r="E9114" t="s">
        <v>163</v>
      </c>
      <c r="F9114" t="s">
        <v>11</v>
      </c>
      <c r="G9114">
        <v>199.25990420338982</v>
      </c>
      <c r="H9114" s="4" t="str">
        <f t="shared" si="142"/>
        <v>Knives</v>
      </c>
      <c r="K9114"/>
      <c r="L9114"/>
    </row>
    <row r="9115" spans="1:12" x14ac:dyDescent="0.15">
      <c r="A9115" s="5">
        <v>2016</v>
      </c>
      <c r="B9115" t="s">
        <v>71</v>
      </c>
      <c r="C9115" t="s">
        <v>89</v>
      </c>
      <c r="D9115" t="s">
        <v>23</v>
      </c>
      <c r="E9115" t="s">
        <v>163</v>
      </c>
      <c r="F9115" t="s">
        <v>10</v>
      </c>
      <c r="G9115">
        <v>215.43672028813552</v>
      </c>
      <c r="H9115" s="4" t="str">
        <f t="shared" si="142"/>
        <v>Knives</v>
      </c>
      <c r="K9115"/>
      <c r="L9115"/>
    </row>
    <row r="9116" spans="1:12" x14ac:dyDescent="0.15">
      <c r="A9116" s="5">
        <v>2016</v>
      </c>
      <c r="B9116" t="s">
        <v>71</v>
      </c>
      <c r="C9116" t="s">
        <v>89</v>
      </c>
      <c r="D9116" t="s">
        <v>23</v>
      </c>
      <c r="E9116" t="s">
        <v>163</v>
      </c>
      <c r="F9116" t="s">
        <v>9</v>
      </c>
      <c r="G9116">
        <v>254.9293627118644</v>
      </c>
      <c r="H9116" s="4" t="str">
        <f t="shared" si="142"/>
        <v>Knives</v>
      </c>
      <c r="K9116"/>
      <c r="L9116"/>
    </row>
    <row r="9117" spans="1:12" x14ac:dyDescent="0.15">
      <c r="A9117" s="5">
        <v>2016</v>
      </c>
      <c r="B9117" t="s">
        <v>71</v>
      </c>
      <c r="C9117" t="s">
        <v>89</v>
      </c>
      <c r="D9117" t="s">
        <v>23</v>
      </c>
      <c r="E9117" t="s">
        <v>163</v>
      </c>
      <c r="F9117" t="s">
        <v>8</v>
      </c>
      <c r="G9117">
        <v>240.10788813559321</v>
      </c>
      <c r="H9117" s="4" t="str">
        <f t="shared" si="142"/>
        <v>Knives</v>
      </c>
      <c r="K9117"/>
      <c r="L9117"/>
    </row>
    <row r="9118" spans="1:12" x14ac:dyDescent="0.15">
      <c r="A9118" s="5">
        <v>2016</v>
      </c>
      <c r="B9118" t="s">
        <v>71</v>
      </c>
      <c r="C9118" t="s">
        <v>89</v>
      </c>
      <c r="D9118" t="s">
        <v>23</v>
      </c>
      <c r="E9118" t="s">
        <v>163</v>
      </c>
      <c r="F9118" t="s">
        <v>7</v>
      </c>
      <c r="G9118">
        <v>183.68747491525423</v>
      </c>
      <c r="H9118" s="4" t="str">
        <f t="shared" si="142"/>
        <v>Knives</v>
      </c>
      <c r="K9118"/>
      <c r="L9118"/>
    </row>
    <row r="9119" spans="1:12" x14ac:dyDescent="0.15">
      <c r="A9119" s="5">
        <v>2016</v>
      </c>
      <c r="B9119" t="s">
        <v>71</v>
      </c>
      <c r="C9119" t="s">
        <v>89</v>
      </c>
      <c r="D9119" t="s">
        <v>23</v>
      </c>
      <c r="E9119" t="s">
        <v>163</v>
      </c>
      <c r="F9119" t="s">
        <v>6</v>
      </c>
      <c r="G9119">
        <v>143.60526716949153</v>
      </c>
      <c r="H9119" s="4" t="str">
        <f t="shared" si="142"/>
        <v>Knives</v>
      </c>
      <c r="K9119"/>
      <c r="L9119"/>
    </row>
    <row r="9120" spans="1:12" x14ac:dyDescent="0.15">
      <c r="A9120" s="5">
        <v>2016</v>
      </c>
      <c r="B9120" t="s">
        <v>71</v>
      </c>
      <c r="C9120" t="s">
        <v>89</v>
      </c>
      <c r="D9120" t="s">
        <v>23</v>
      </c>
      <c r="E9120" t="s">
        <v>163</v>
      </c>
      <c r="F9120" t="s">
        <v>5</v>
      </c>
      <c r="G9120">
        <v>133.63041477966101</v>
      </c>
      <c r="H9120" s="4" t="str">
        <f t="shared" si="142"/>
        <v>Knives</v>
      </c>
      <c r="K9120"/>
      <c r="L9120"/>
    </row>
    <row r="9121" spans="1:12" x14ac:dyDescent="0.15">
      <c r="A9121" s="5">
        <v>2016</v>
      </c>
      <c r="B9121" t="s">
        <v>71</v>
      </c>
      <c r="C9121" t="s">
        <v>89</v>
      </c>
      <c r="D9121" t="s">
        <v>23</v>
      </c>
      <c r="E9121" t="s">
        <v>163</v>
      </c>
      <c r="F9121" t="s">
        <v>0</v>
      </c>
      <c r="G9121">
        <v>144.94990427966104</v>
      </c>
      <c r="H9121" s="4" t="str">
        <f t="shared" si="142"/>
        <v>Knives</v>
      </c>
      <c r="K9121"/>
      <c r="L9121"/>
    </row>
    <row r="9122" spans="1:12" x14ac:dyDescent="0.15">
      <c r="A9122" s="5">
        <v>2016</v>
      </c>
      <c r="B9122" t="s">
        <v>71</v>
      </c>
      <c r="C9122" t="s">
        <v>89</v>
      </c>
      <c r="D9122" t="s">
        <v>16</v>
      </c>
      <c r="E9122" t="s">
        <v>163</v>
      </c>
      <c r="F9122" t="s">
        <v>15</v>
      </c>
      <c r="G9122">
        <v>19.766887199999999</v>
      </c>
      <c r="H9122" s="4" t="str">
        <f t="shared" si="142"/>
        <v>Knives</v>
      </c>
      <c r="K9122"/>
      <c r="L9122"/>
    </row>
    <row r="9123" spans="1:12" x14ac:dyDescent="0.15">
      <c r="A9123" s="5">
        <v>2016</v>
      </c>
      <c r="B9123" t="s">
        <v>71</v>
      </c>
      <c r="C9123" t="s">
        <v>89</v>
      </c>
      <c r="D9123" t="s">
        <v>16</v>
      </c>
      <c r="E9123" t="s">
        <v>163</v>
      </c>
      <c r="F9123" t="s">
        <v>14</v>
      </c>
      <c r="G9123">
        <v>19.887024932511554</v>
      </c>
      <c r="H9123" s="4" t="str">
        <f t="shared" si="142"/>
        <v>Knives</v>
      </c>
      <c r="K9123"/>
      <c r="L9123"/>
    </row>
    <row r="9124" spans="1:12" x14ac:dyDescent="0.15">
      <c r="A9124" s="5">
        <v>2016</v>
      </c>
      <c r="B9124" t="s">
        <v>71</v>
      </c>
      <c r="C9124" t="s">
        <v>89</v>
      </c>
      <c r="D9124" t="s">
        <v>16</v>
      </c>
      <c r="E9124" t="s">
        <v>163</v>
      </c>
      <c r="F9124" t="s">
        <v>13</v>
      </c>
      <c r="G9124">
        <v>19.43026888786595</v>
      </c>
      <c r="H9124" s="4" t="str">
        <f t="shared" si="142"/>
        <v>Knives</v>
      </c>
      <c r="K9124"/>
      <c r="L9124"/>
    </row>
    <row r="9125" spans="1:12" x14ac:dyDescent="0.15">
      <c r="A9125" s="5">
        <v>2016</v>
      </c>
      <c r="B9125" t="s">
        <v>71</v>
      </c>
      <c r="C9125" t="s">
        <v>89</v>
      </c>
      <c r="D9125" t="s">
        <v>16</v>
      </c>
      <c r="E9125" t="s">
        <v>163</v>
      </c>
      <c r="F9125" t="s">
        <v>12</v>
      </c>
      <c r="G9125">
        <v>20.926808546995375</v>
      </c>
      <c r="H9125" s="4" t="str">
        <f t="shared" si="142"/>
        <v>Knives</v>
      </c>
      <c r="K9125"/>
      <c r="L9125"/>
    </row>
    <row r="9126" spans="1:12" x14ac:dyDescent="0.15">
      <c r="A9126" s="5">
        <v>2016</v>
      </c>
      <c r="B9126" t="s">
        <v>71</v>
      </c>
      <c r="C9126" t="s">
        <v>89</v>
      </c>
      <c r="D9126" t="s">
        <v>16</v>
      </c>
      <c r="E9126" t="s">
        <v>163</v>
      </c>
      <c r="F9126" t="s">
        <v>11</v>
      </c>
      <c r="G9126">
        <v>26.360925842218794</v>
      </c>
      <c r="H9126" s="4" t="str">
        <f t="shared" si="142"/>
        <v>Knives</v>
      </c>
      <c r="K9126"/>
      <c r="L9126"/>
    </row>
    <row r="9127" spans="1:12" x14ac:dyDescent="0.15">
      <c r="A9127" s="5">
        <v>2016</v>
      </c>
      <c r="B9127" t="s">
        <v>71</v>
      </c>
      <c r="C9127" t="s">
        <v>89</v>
      </c>
      <c r="D9127" t="s">
        <v>16</v>
      </c>
      <c r="E9127" t="s">
        <v>163</v>
      </c>
      <c r="F9127" t="s">
        <v>10</v>
      </c>
      <c r="G9127">
        <v>27.298338571956855</v>
      </c>
      <c r="H9127" s="4" t="str">
        <f t="shared" si="142"/>
        <v>Knives</v>
      </c>
      <c r="K9127"/>
      <c r="L9127"/>
    </row>
    <row r="9128" spans="1:12" x14ac:dyDescent="0.15">
      <c r="A9128" s="5">
        <v>2016</v>
      </c>
      <c r="B9128" t="s">
        <v>71</v>
      </c>
      <c r="C9128" t="s">
        <v>89</v>
      </c>
      <c r="D9128" t="s">
        <v>16</v>
      </c>
      <c r="E9128" t="s">
        <v>163</v>
      </c>
      <c r="F9128" t="s">
        <v>9</v>
      </c>
      <c r="G9128">
        <v>32.680847404622497</v>
      </c>
      <c r="H9128" s="4" t="str">
        <f t="shared" si="142"/>
        <v>Knives</v>
      </c>
      <c r="K9128"/>
      <c r="L9128"/>
    </row>
    <row r="9129" spans="1:12" x14ac:dyDescent="0.15">
      <c r="A9129" s="5">
        <v>2016</v>
      </c>
      <c r="B9129" t="s">
        <v>71</v>
      </c>
      <c r="C9129" t="s">
        <v>89</v>
      </c>
      <c r="D9129" t="s">
        <v>16</v>
      </c>
      <c r="E9129" t="s">
        <v>163</v>
      </c>
      <c r="F9129" t="s">
        <v>8</v>
      </c>
      <c r="G9129">
        <v>31.843901968798153</v>
      </c>
      <c r="H9129" s="4" t="str">
        <f t="shared" si="142"/>
        <v>Knives</v>
      </c>
      <c r="K9129"/>
      <c r="L9129"/>
    </row>
    <row r="9130" spans="1:12" x14ac:dyDescent="0.15">
      <c r="A9130" s="5">
        <v>2016</v>
      </c>
      <c r="B9130" t="s">
        <v>71</v>
      </c>
      <c r="C9130" t="s">
        <v>89</v>
      </c>
      <c r="D9130" t="s">
        <v>16</v>
      </c>
      <c r="E9130" t="s">
        <v>163</v>
      </c>
      <c r="F9130" t="s">
        <v>7</v>
      </c>
      <c r="G9130">
        <v>23.36150122118644</v>
      </c>
      <c r="H9130" s="4" t="str">
        <f t="shared" si="142"/>
        <v>Knives</v>
      </c>
      <c r="K9130"/>
      <c r="L9130"/>
    </row>
    <row r="9131" spans="1:12" x14ac:dyDescent="0.15">
      <c r="A9131" s="5">
        <v>2016</v>
      </c>
      <c r="B9131" t="s">
        <v>71</v>
      </c>
      <c r="C9131" t="s">
        <v>89</v>
      </c>
      <c r="D9131" t="s">
        <v>16</v>
      </c>
      <c r="E9131" t="s">
        <v>163</v>
      </c>
      <c r="F9131" t="s">
        <v>6</v>
      </c>
      <c r="G9131">
        <v>18.879813872265022</v>
      </c>
      <c r="H9131" s="4" t="str">
        <f t="shared" si="142"/>
        <v>Knives</v>
      </c>
      <c r="K9131"/>
      <c r="L9131"/>
    </row>
    <row r="9132" spans="1:12" x14ac:dyDescent="0.15">
      <c r="A9132" s="5">
        <v>2016</v>
      </c>
      <c r="B9132" t="s">
        <v>71</v>
      </c>
      <c r="C9132" t="s">
        <v>89</v>
      </c>
      <c r="D9132" t="s">
        <v>16</v>
      </c>
      <c r="E9132" t="s">
        <v>163</v>
      </c>
      <c r="F9132" t="s">
        <v>5</v>
      </c>
      <c r="G9132">
        <v>17.35567214607088</v>
      </c>
      <c r="H9132" s="4" t="str">
        <f t="shared" si="142"/>
        <v>Knives</v>
      </c>
      <c r="K9132"/>
      <c r="L9132"/>
    </row>
    <row r="9133" spans="1:12" x14ac:dyDescent="0.15">
      <c r="A9133" s="5">
        <v>2016</v>
      </c>
      <c r="B9133" t="s">
        <v>71</v>
      </c>
      <c r="C9133" t="s">
        <v>89</v>
      </c>
      <c r="D9133" t="s">
        <v>16</v>
      </c>
      <c r="E9133" t="s">
        <v>163</v>
      </c>
      <c r="F9133" t="s">
        <v>0</v>
      </c>
      <c r="G9133">
        <v>17.703288983012328</v>
      </c>
      <c r="H9133" s="4" t="str">
        <f t="shared" si="142"/>
        <v>Knives</v>
      </c>
      <c r="K9133"/>
      <c r="L9133"/>
    </row>
    <row r="9134" spans="1:12" x14ac:dyDescent="0.15">
      <c r="A9134" s="5">
        <v>2016</v>
      </c>
      <c r="B9134" t="s">
        <v>71</v>
      </c>
      <c r="C9134" t="s">
        <v>88</v>
      </c>
      <c r="D9134" t="s">
        <v>16</v>
      </c>
      <c r="E9134" t="s">
        <v>163</v>
      </c>
      <c r="F9134" t="s">
        <v>15</v>
      </c>
      <c r="G9134">
        <v>45.329242194915253</v>
      </c>
      <c r="H9134" s="4" t="str">
        <f t="shared" si="142"/>
        <v>Knives</v>
      </c>
      <c r="K9134"/>
      <c r="L9134"/>
    </row>
    <row r="9135" spans="1:12" x14ac:dyDescent="0.15">
      <c r="A9135" s="5">
        <v>2016</v>
      </c>
      <c r="B9135" t="s">
        <v>71</v>
      </c>
      <c r="C9135" t="s">
        <v>88</v>
      </c>
      <c r="D9135" t="s">
        <v>16</v>
      </c>
      <c r="E9135" t="s">
        <v>163</v>
      </c>
      <c r="F9135" t="s">
        <v>14</v>
      </c>
      <c r="G9135">
        <v>49.468633134237294</v>
      </c>
      <c r="H9135" s="4" t="str">
        <f t="shared" si="142"/>
        <v>Knives</v>
      </c>
      <c r="K9135"/>
      <c r="L9135"/>
    </row>
    <row r="9136" spans="1:12" x14ac:dyDescent="0.15">
      <c r="A9136" s="5">
        <v>2016</v>
      </c>
      <c r="B9136" t="s">
        <v>71</v>
      </c>
      <c r="C9136" t="s">
        <v>88</v>
      </c>
      <c r="D9136" t="s">
        <v>16</v>
      </c>
      <c r="E9136" t="s">
        <v>163</v>
      </c>
      <c r="F9136" t="s">
        <v>13</v>
      </c>
      <c r="G9136">
        <v>47.627491082203385</v>
      </c>
      <c r="H9136" s="4" t="str">
        <f t="shared" si="142"/>
        <v>Knives</v>
      </c>
      <c r="K9136"/>
      <c r="L9136"/>
    </row>
    <row r="9137" spans="1:12" x14ac:dyDescent="0.15">
      <c r="A9137" s="5">
        <v>2016</v>
      </c>
      <c r="B9137" t="s">
        <v>71</v>
      </c>
      <c r="C9137" t="s">
        <v>88</v>
      </c>
      <c r="D9137" t="s">
        <v>16</v>
      </c>
      <c r="E9137" t="s">
        <v>163</v>
      </c>
      <c r="F9137" t="s">
        <v>12</v>
      </c>
      <c r="G9137">
        <v>51.0975692542373</v>
      </c>
      <c r="H9137" s="4" t="str">
        <f t="shared" si="142"/>
        <v>Knives</v>
      </c>
      <c r="K9137"/>
      <c r="L9137"/>
    </row>
    <row r="9138" spans="1:12" x14ac:dyDescent="0.15">
      <c r="A9138" s="5">
        <v>2016</v>
      </c>
      <c r="B9138" t="s">
        <v>71</v>
      </c>
      <c r="C9138" t="s">
        <v>88</v>
      </c>
      <c r="D9138" t="s">
        <v>16</v>
      </c>
      <c r="E9138" t="s">
        <v>163</v>
      </c>
      <c r="F9138" t="s">
        <v>11</v>
      </c>
      <c r="G9138">
        <v>60.152519369491515</v>
      </c>
      <c r="H9138" s="4" t="str">
        <f t="shared" si="142"/>
        <v>Knives</v>
      </c>
      <c r="K9138"/>
      <c r="L9138"/>
    </row>
    <row r="9139" spans="1:12" x14ac:dyDescent="0.15">
      <c r="A9139" s="5">
        <v>2016</v>
      </c>
      <c r="B9139" t="s">
        <v>71</v>
      </c>
      <c r="C9139" t="s">
        <v>88</v>
      </c>
      <c r="D9139" t="s">
        <v>16</v>
      </c>
      <c r="E9139" t="s">
        <v>163</v>
      </c>
      <c r="F9139" t="s">
        <v>10</v>
      </c>
      <c r="G9139">
        <v>66.116497288135619</v>
      </c>
      <c r="H9139" s="4" t="str">
        <f t="shared" si="142"/>
        <v>Knives</v>
      </c>
      <c r="K9139"/>
      <c r="L9139"/>
    </row>
    <row r="9140" spans="1:12" x14ac:dyDescent="0.15">
      <c r="A9140" s="5">
        <v>2016</v>
      </c>
      <c r="B9140" t="s">
        <v>71</v>
      </c>
      <c r="C9140" t="s">
        <v>88</v>
      </c>
      <c r="D9140" t="s">
        <v>16</v>
      </c>
      <c r="E9140" t="s">
        <v>163</v>
      </c>
      <c r="F9140" t="s">
        <v>9</v>
      </c>
      <c r="G9140">
        <v>80.427553247457638</v>
      </c>
      <c r="H9140" s="4" t="str">
        <f t="shared" si="142"/>
        <v>Knives</v>
      </c>
      <c r="K9140"/>
      <c r="L9140"/>
    </row>
    <row r="9141" spans="1:12" x14ac:dyDescent="0.15">
      <c r="A9141" s="5">
        <v>2016</v>
      </c>
      <c r="B9141" t="s">
        <v>71</v>
      </c>
      <c r="C9141" t="s">
        <v>88</v>
      </c>
      <c r="D9141" t="s">
        <v>16</v>
      </c>
      <c r="E9141" t="s">
        <v>163</v>
      </c>
      <c r="F9141" t="s">
        <v>8</v>
      </c>
      <c r="G9141">
        <v>80.017049720338989</v>
      </c>
      <c r="H9141" s="4" t="str">
        <f t="shared" si="142"/>
        <v>Knives</v>
      </c>
      <c r="K9141"/>
      <c r="L9141"/>
    </row>
    <row r="9142" spans="1:12" x14ac:dyDescent="0.15">
      <c r="A9142" s="5">
        <v>2016</v>
      </c>
      <c r="B9142" t="s">
        <v>71</v>
      </c>
      <c r="C9142" t="s">
        <v>88</v>
      </c>
      <c r="D9142" t="s">
        <v>16</v>
      </c>
      <c r="E9142" t="s">
        <v>163</v>
      </c>
      <c r="F9142" t="s">
        <v>7</v>
      </c>
      <c r="G9142">
        <v>58.639209274576267</v>
      </c>
      <c r="H9142" s="4" t="str">
        <f t="shared" si="142"/>
        <v>Knives</v>
      </c>
      <c r="K9142"/>
      <c r="L9142"/>
    </row>
    <row r="9143" spans="1:12" x14ac:dyDescent="0.15">
      <c r="A9143" s="5">
        <v>2016</v>
      </c>
      <c r="B9143" t="s">
        <v>71</v>
      </c>
      <c r="C9143" t="s">
        <v>88</v>
      </c>
      <c r="D9143" t="s">
        <v>16</v>
      </c>
      <c r="E9143" t="s">
        <v>163</v>
      </c>
      <c r="F9143" t="s">
        <v>6</v>
      </c>
      <c r="G9143">
        <v>46.856564420338984</v>
      </c>
      <c r="H9143" s="4" t="str">
        <f t="shared" si="142"/>
        <v>Knives</v>
      </c>
      <c r="K9143"/>
      <c r="L9143"/>
    </row>
    <row r="9144" spans="1:12" x14ac:dyDescent="0.15">
      <c r="A9144" s="5">
        <v>2016</v>
      </c>
      <c r="B9144" t="s">
        <v>71</v>
      </c>
      <c r="C9144" t="s">
        <v>88</v>
      </c>
      <c r="D9144" t="s">
        <v>16</v>
      </c>
      <c r="E9144" t="s">
        <v>163</v>
      </c>
      <c r="F9144" t="s">
        <v>5</v>
      </c>
      <c r="G9144">
        <v>42.42250356610171</v>
      </c>
      <c r="H9144" s="4" t="str">
        <f t="shared" si="142"/>
        <v>Knives</v>
      </c>
      <c r="K9144"/>
      <c r="L9144"/>
    </row>
    <row r="9145" spans="1:12" x14ac:dyDescent="0.15">
      <c r="A9145" s="5">
        <v>2016</v>
      </c>
      <c r="B9145" t="s">
        <v>71</v>
      </c>
      <c r="C9145" t="s">
        <v>88</v>
      </c>
      <c r="D9145" t="s">
        <v>16</v>
      </c>
      <c r="E9145" t="s">
        <v>163</v>
      </c>
      <c r="F9145" t="s">
        <v>0</v>
      </c>
      <c r="G9145">
        <v>43.503513486440688</v>
      </c>
      <c r="H9145" s="4" t="str">
        <f t="shared" si="142"/>
        <v>Knives</v>
      </c>
      <c r="K9145"/>
      <c r="L9145"/>
    </row>
    <row r="9146" spans="1:12" x14ac:dyDescent="0.15">
      <c r="A9146" s="5">
        <v>2016</v>
      </c>
      <c r="B9146" t="s">
        <v>71</v>
      </c>
      <c r="C9146" t="s">
        <v>88</v>
      </c>
      <c r="D9146" t="s">
        <v>2</v>
      </c>
      <c r="E9146" t="s">
        <v>163</v>
      </c>
      <c r="F9146" t="s">
        <v>15</v>
      </c>
      <c r="G9146">
        <v>15.509098761864408</v>
      </c>
      <c r="H9146" s="4" t="str">
        <f t="shared" si="142"/>
        <v>Knives</v>
      </c>
      <c r="K9146"/>
      <c r="L9146"/>
    </row>
    <row r="9147" spans="1:12" x14ac:dyDescent="0.15">
      <c r="A9147" s="5">
        <v>2016</v>
      </c>
      <c r="B9147" t="s">
        <v>71</v>
      </c>
      <c r="C9147" t="s">
        <v>88</v>
      </c>
      <c r="D9147" t="s">
        <v>2</v>
      </c>
      <c r="E9147" t="s">
        <v>163</v>
      </c>
      <c r="F9147" t="s">
        <v>14</v>
      </c>
      <c r="G9147">
        <v>16.367180246348227</v>
      </c>
      <c r="H9147" s="4" t="str">
        <f t="shared" si="142"/>
        <v>Knives</v>
      </c>
      <c r="K9147"/>
      <c r="L9147"/>
    </row>
    <row r="9148" spans="1:12" x14ac:dyDescent="0.15">
      <c r="A9148" s="5">
        <v>2016</v>
      </c>
      <c r="B9148" t="s">
        <v>71</v>
      </c>
      <c r="C9148" t="s">
        <v>88</v>
      </c>
      <c r="D9148" t="s">
        <v>2</v>
      </c>
      <c r="E9148" t="s">
        <v>163</v>
      </c>
      <c r="F9148" t="s">
        <v>13</v>
      </c>
      <c r="G9148">
        <v>15.807160861016946</v>
      </c>
      <c r="H9148" s="4" t="str">
        <f t="shared" si="142"/>
        <v>Knives</v>
      </c>
      <c r="K9148"/>
      <c r="L9148"/>
    </row>
    <row r="9149" spans="1:12" x14ac:dyDescent="0.15">
      <c r="A9149" s="5">
        <v>2016</v>
      </c>
      <c r="B9149" t="s">
        <v>71</v>
      </c>
      <c r="C9149" t="s">
        <v>88</v>
      </c>
      <c r="D9149" t="s">
        <v>2</v>
      </c>
      <c r="E9149" t="s">
        <v>163</v>
      </c>
      <c r="F9149" t="s">
        <v>12</v>
      </c>
      <c r="G9149">
        <v>18.152897020030817</v>
      </c>
      <c r="H9149" s="4" t="str">
        <f t="shared" si="142"/>
        <v>Knives</v>
      </c>
      <c r="K9149"/>
      <c r="L9149"/>
    </row>
    <row r="9150" spans="1:12" x14ac:dyDescent="0.15">
      <c r="A9150" s="5">
        <v>2016</v>
      </c>
      <c r="B9150" t="s">
        <v>71</v>
      </c>
      <c r="C9150" t="s">
        <v>88</v>
      </c>
      <c r="D9150" t="s">
        <v>2</v>
      </c>
      <c r="E9150" t="s">
        <v>163</v>
      </c>
      <c r="F9150" t="s">
        <v>11</v>
      </c>
      <c r="G9150">
        <v>21.320502182126344</v>
      </c>
      <c r="H9150" s="4" t="str">
        <f t="shared" si="142"/>
        <v>Knives</v>
      </c>
      <c r="K9150"/>
      <c r="L9150"/>
    </row>
    <row r="9151" spans="1:12" x14ac:dyDescent="0.15">
      <c r="A9151" s="5">
        <v>2016</v>
      </c>
      <c r="B9151" t="s">
        <v>71</v>
      </c>
      <c r="C9151" t="s">
        <v>88</v>
      </c>
      <c r="D9151" t="s">
        <v>2</v>
      </c>
      <c r="E9151" t="s">
        <v>163</v>
      </c>
      <c r="F9151" t="s">
        <v>10</v>
      </c>
      <c r="G9151">
        <v>22.826604047380584</v>
      </c>
      <c r="H9151" s="4" t="str">
        <f t="shared" si="142"/>
        <v>Knives</v>
      </c>
      <c r="K9151"/>
      <c r="L9151"/>
    </row>
    <row r="9152" spans="1:12" x14ac:dyDescent="0.15">
      <c r="A9152" s="5">
        <v>2016</v>
      </c>
      <c r="B9152" t="s">
        <v>71</v>
      </c>
      <c r="C9152" t="s">
        <v>88</v>
      </c>
      <c r="D9152" t="s">
        <v>2</v>
      </c>
      <c r="E9152" t="s">
        <v>163</v>
      </c>
      <c r="F9152" t="s">
        <v>9</v>
      </c>
      <c r="G9152">
        <v>27.617669661633279</v>
      </c>
      <c r="H9152" s="4" t="str">
        <f t="shared" si="142"/>
        <v>Knives</v>
      </c>
      <c r="K9152"/>
      <c r="L9152"/>
    </row>
    <row r="9153" spans="1:12" x14ac:dyDescent="0.15">
      <c r="A9153" s="5">
        <v>2016</v>
      </c>
      <c r="B9153" t="s">
        <v>71</v>
      </c>
      <c r="C9153" t="s">
        <v>88</v>
      </c>
      <c r="D9153" t="s">
        <v>2</v>
      </c>
      <c r="E9153" t="s">
        <v>163</v>
      </c>
      <c r="F9153" t="s">
        <v>8</v>
      </c>
      <c r="G9153">
        <v>27.991099660631743</v>
      </c>
      <c r="H9153" s="4" t="str">
        <f t="shared" si="142"/>
        <v>Knives</v>
      </c>
      <c r="K9153"/>
      <c r="L9153"/>
    </row>
    <row r="9154" spans="1:12" x14ac:dyDescent="0.15">
      <c r="A9154" s="5">
        <v>2016</v>
      </c>
      <c r="B9154" t="s">
        <v>71</v>
      </c>
      <c r="C9154" t="s">
        <v>88</v>
      </c>
      <c r="D9154" t="s">
        <v>2</v>
      </c>
      <c r="E9154" t="s">
        <v>163</v>
      </c>
      <c r="F9154" t="s">
        <v>7</v>
      </c>
      <c r="G9154">
        <v>19.717498731355928</v>
      </c>
      <c r="H9154" s="4" t="str">
        <f t="shared" si="142"/>
        <v>Knives</v>
      </c>
      <c r="K9154"/>
      <c r="L9154"/>
    </row>
    <row r="9155" spans="1:12" x14ac:dyDescent="0.15">
      <c r="A9155" s="5">
        <v>2016</v>
      </c>
      <c r="B9155" t="s">
        <v>71</v>
      </c>
      <c r="C9155" t="s">
        <v>88</v>
      </c>
      <c r="D9155" t="s">
        <v>2</v>
      </c>
      <c r="E9155" t="s">
        <v>163</v>
      </c>
      <c r="F9155" t="s">
        <v>6</v>
      </c>
      <c r="G9155">
        <v>15.646376008012327</v>
      </c>
      <c r="H9155" s="4" t="str">
        <f t="shared" ref="H9155:H9218" si="143">VLOOKUP(C9155,$I$2:$J$145,2, FALSE)</f>
        <v>Knives</v>
      </c>
      <c r="K9155"/>
      <c r="L9155"/>
    </row>
    <row r="9156" spans="1:12" x14ac:dyDescent="0.15">
      <c r="A9156" s="5">
        <v>2016</v>
      </c>
      <c r="B9156" t="s">
        <v>71</v>
      </c>
      <c r="C9156" t="s">
        <v>88</v>
      </c>
      <c r="D9156" t="s">
        <v>2</v>
      </c>
      <c r="E9156" t="s">
        <v>163</v>
      </c>
      <c r="F9156" t="s">
        <v>5</v>
      </c>
      <c r="G9156">
        <v>14.156244959630198</v>
      </c>
      <c r="H9156" s="4" t="str">
        <f t="shared" si="143"/>
        <v>Knives</v>
      </c>
      <c r="K9156"/>
      <c r="L9156"/>
    </row>
    <row r="9157" spans="1:12" x14ac:dyDescent="0.15">
      <c r="A9157" s="5">
        <v>2016</v>
      </c>
      <c r="B9157" t="s">
        <v>71</v>
      </c>
      <c r="C9157" t="s">
        <v>88</v>
      </c>
      <c r="D9157" t="s">
        <v>2</v>
      </c>
      <c r="E9157" t="s">
        <v>163</v>
      </c>
      <c r="F9157" t="s">
        <v>0</v>
      </c>
      <c r="G9157">
        <v>15.857047232819724</v>
      </c>
      <c r="H9157" s="4" t="str">
        <f t="shared" si="143"/>
        <v>Knives</v>
      </c>
      <c r="K9157"/>
      <c r="L9157"/>
    </row>
    <row r="9158" spans="1:12" x14ac:dyDescent="0.15">
      <c r="A9158" s="5">
        <v>2016</v>
      </c>
      <c r="B9158" t="s">
        <v>71</v>
      </c>
      <c r="C9158" t="s">
        <v>88</v>
      </c>
      <c r="D9158" t="s">
        <v>168</v>
      </c>
      <c r="E9158" t="s">
        <v>163</v>
      </c>
      <c r="F9158" t="s">
        <v>15</v>
      </c>
      <c r="G9158">
        <v>10.538873556240368</v>
      </c>
      <c r="H9158" s="4" t="str">
        <f t="shared" si="143"/>
        <v>Knives</v>
      </c>
      <c r="K9158"/>
      <c r="L9158"/>
    </row>
    <row r="9159" spans="1:12" x14ac:dyDescent="0.15">
      <c r="A9159" s="5">
        <v>2016</v>
      </c>
      <c r="B9159" t="s">
        <v>71</v>
      </c>
      <c r="C9159" t="s">
        <v>88</v>
      </c>
      <c r="D9159" t="s">
        <v>168</v>
      </c>
      <c r="E9159" t="s">
        <v>163</v>
      </c>
      <c r="F9159" t="s">
        <v>14</v>
      </c>
      <c r="G9159">
        <v>11.37542397587057</v>
      </c>
      <c r="H9159" s="4" t="str">
        <f t="shared" si="143"/>
        <v>Knives</v>
      </c>
      <c r="K9159"/>
      <c r="L9159"/>
    </row>
    <row r="9160" spans="1:12" x14ac:dyDescent="0.15">
      <c r="A9160" s="5">
        <v>2016</v>
      </c>
      <c r="B9160" t="s">
        <v>71</v>
      </c>
      <c r="C9160" t="s">
        <v>88</v>
      </c>
      <c r="D9160" t="s">
        <v>168</v>
      </c>
      <c r="E9160" t="s">
        <v>163</v>
      </c>
      <c r="F9160" t="s">
        <v>13</v>
      </c>
      <c r="G9160">
        <v>10.797462237966101</v>
      </c>
      <c r="H9160" s="4" t="str">
        <f t="shared" si="143"/>
        <v>Knives</v>
      </c>
      <c r="K9160"/>
      <c r="L9160"/>
    </row>
    <row r="9161" spans="1:12" x14ac:dyDescent="0.15">
      <c r="A9161" s="5">
        <v>2016</v>
      </c>
      <c r="B9161" t="s">
        <v>71</v>
      </c>
      <c r="C9161" t="s">
        <v>88</v>
      </c>
      <c r="D9161" t="s">
        <v>168</v>
      </c>
      <c r="E9161" t="s">
        <v>163</v>
      </c>
      <c r="F9161" t="s">
        <v>12</v>
      </c>
      <c r="G9161">
        <v>12.399818033898304</v>
      </c>
      <c r="H9161" s="4" t="str">
        <f t="shared" si="143"/>
        <v>Knives</v>
      </c>
      <c r="K9161"/>
      <c r="L9161"/>
    </row>
    <row r="9162" spans="1:12" x14ac:dyDescent="0.15">
      <c r="A9162" s="5">
        <v>2016</v>
      </c>
      <c r="B9162" t="s">
        <v>71</v>
      </c>
      <c r="C9162" t="s">
        <v>88</v>
      </c>
      <c r="D9162" t="s">
        <v>168</v>
      </c>
      <c r="E9162" t="s">
        <v>163</v>
      </c>
      <c r="F9162" t="s">
        <v>11</v>
      </c>
      <c r="G9162">
        <v>14.423534417565484</v>
      </c>
      <c r="H9162" s="4" t="str">
        <f t="shared" si="143"/>
        <v>Knives</v>
      </c>
      <c r="K9162"/>
      <c r="L9162"/>
    </row>
    <row r="9163" spans="1:12" x14ac:dyDescent="0.15">
      <c r="A9163" s="5">
        <v>2016</v>
      </c>
      <c r="B9163" t="s">
        <v>71</v>
      </c>
      <c r="C9163" t="s">
        <v>88</v>
      </c>
      <c r="D9163" t="s">
        <v>168</v>
      </c>
      <c r="E9163" t="s">
        <v>163</v>
      </c>
      <c r="F9163" t="s">
        <v>10</v>
      </c>
      <c r="G9163">
        <v>15.063325185439133</v>
      </c>
      <c r="H9163" s="4" t="str">
        <f t="shared" si="143"/>
        <v>Knives</v>
      </c>
      <c r="K9163"/>
      <c r="L9163"/>
    </row>
    <row r="9164" spans="1:12" x14ac:dyDescent="0.15">
      <c r="A9164" s="5">
        <v>2016</v>
      </c>
      <c r="B9164" t="s">
        <v>71</v>
      </c>
      <c r="C9164" t="s">
        <v>88</v>
      </c>
      <c r="D9164" t="s">
        <v>168</v>
      </c>
      <c r="E9164" t="s">
        <v>163</v>
      </c>
      <c r="F9164" t="s">
        <v>9</v>
      </c>
      <c r="G9164">
        <v>18.578348054237289</v>
      </c>
      <c r="H9164" s="4" t="str">
        <f t="shared" si="143"/>
        <v>Knives</v>
      </c>
      <c r="K9164"/>
      <c r="L9164"/>
    </row>
    <row r="9165" spans="1:12" x14ac:dyDescent="0.15">
      <c r="A9165" s="5">
        <v>2016</v>
      </c>
      <c r="B9165" t="s">
        <v>71</v>
      </c>
      <c r="C9165" t="s">
        <v>88</v>
      </c>
      <c r="D9165" t="s">
        <v>168</v>
      </c>
      <c r="E9165" t="s">
        <v>163</v>
      </c>
      <c r="F9165" t="s">
        <v>8</v>
      </c>
      <c r="G9165">
        <v>18.909479558551617</v>
      </c>
      <c r="H9165" s="4" t="str">
        <f t="shared" si="143"/>
        <v>Knives</v>
      </c>
      <c r="K9165"/>
      <c r="L9165"/>
    </row>
    <row r="9166" spans="1:12" x14ac:dyDescent="0.15">
      <c r="A9166" s="5">
        <v>2016</v>
      </c>
      <c r="B9166" t="s">
        <v>71</v>
      </c>
      <c r="C9166" t="s">
        <v>88</v>
      </c>
      <c r="D9166" t="s">
        <v>168</v>
      </c>
      <c r="E9166" t="s">
        <v>163</v>
      </c>
      <c r="F9166" t="s">
        <v>7</v>
      </c>
      <c r="G9166">
        <v>13.538249603389833</v>
      </c>
      <c r="H9166" s="4" t="str">
        <f t="shared" si="143"/>
        <v>Knives</v>
      </c>
      <c r="K9166"/>
      <c r="L9166"/>
    </row>
    <row r="9167" spans="1:12" x14ac:dyDescent="0.15">
      <c r="A9167" s="5">
        <v>2016</v>
      </c>
      <c r="B9167" t="s">
        <v>71</v>
      </c>
      <c r="C9167" t="s">
        <v>88</v>
      </c>
      <c r="D9167" t="s">
        <v>168</v>
      </c>
      <c r="E9167" t="s">
        <v>163</v>
      </c>
      <c r="F9167" t="s">
        <v>6</v>
      </c>
      <c r="G9167">
        <v>11.140157835901384</v>
      </c>
      <c r="H9167" s="4" t="str">
        <f t="shared" si="143"/>
        <v>Knives</v>
      </c>
      <c r="K9167"/>
      <c r="L9167"/>
    </row>
    <row r="9168" spans="1:12" x14ac:dyDescent="0.15">
      <c r="A9168" s="5">
        <v>2016</v>
      </c>
      <c r="B9168" t="s">
        <v>71</v>
      </c>
      <c r="C9168" t="s">
        <v>88</v>
      </c>
      <c r="D9168" t="s">
        <v>168</v>
      </c>
      <c r="E9168" t="s">
        <v>163</v>
      </c>
      <c r="F9168" t="s">
        <v>5</v>
      </c>
      <c r="G9168">
        <v>9.7789474040061606</v>
      </c>
      <c r="H9168" s="4" t="str">
        <f t="shared" si="143"/>
        <v>Knives</v>
      </c>
      <c r="K9168"/>
      <c r="L9168"/>
    </row>
    <row r="9169" spans="1:12" x14ac:dyDescent="0.15">
      <c r="A9169" s="5">
        <v>2016</v>
      </c>
      <c r="B9169" t="s">
        <v>71</v>
      </c>
      <c r="C9169" t="s">
        <v>88</v>
      </c>
      <c r="D9169" t="s">
        <v>168</v>
      </c>
      <c r="E9169" t="s">
        <v>163</v>
      </c>
      <c r="F9169" t="s">
        <v>0</v>
      </c>
      <c r="G9169">
        <v>10.145427135670261</v>
      </c>
      <c r="H9169" s="4" t="str">
        <f t="shared" si="143"/>
        <v>Knives</v>
      </c>
      <c r="K9169"/>
      <c r="L9169"/>
    </row>
    <row r="9170" spans="1:12" x14ac:dyDescent="0.15">
      <c r="A9170" s="5">
        <v>2016</v>
      </c>
      <c r="B9170" t="s">
        <v>71</v>
      </c>
      <c r="C9170" t="s">
        <v>88</v>
      </c>
      <c r="D9170" t="s">
        <v>23</v>
      </c>
      <c r="E9170" t="s">
        <v>163</v>
      </c>
      <c r="F9170" t="s">
        <v>15</v>
      </c>
      <c r="G9170">
        <v>55.302140507241923</v>
      </c>
      <c r="H9170" s="4" t="str">
        <f t="shared" si="143"/>
        <v>Knives</v>
      </c>
      <c r="K9170"/>
      <c r="L9170"/>
    </row>
    <row r="9171" spans="1:12" x14ac:dyDescent="0.15">
      <c r="A9171" s="5">
        <v>2016</v>
      </c>
      <c r="B9171" t="s">
        <v>71</v>
      </c>
      <c r="C9171" t="s">
        <v>88</v>
      </c>
      <c r="D9171" t="s">
        <v>23</v>
      </c>
      <c r="E9171" t="s">
        <v>163</v>
      </c>
      <c r="F9171" t="s">
        <v>14</v>
      </c>
      <c r="G9171">
        <v>57.340913322157178</v>
      </c>
      <c r="H9171" s="4" t="str">
        <f t="shared" si="143"/>
        <v>Knives</v>
      </c>
      <c r="K9171"/>
      <c r="L9171"/>
    </row>
    <row r="9172" spans="1:12" x14ac:dyDescent="0.15">
      <c r="A9172" s="5">
        <v>2016</v>
      </c>
      <c r="B9172" t="s">
        <v>71</v>
      </c>
      <c r="C9172" t="s">
        <v>88</v>
      </c>
      <c r="D9172" t="s">
        <v>23</v>
      </c>
      <c r="E9172" t="s">
        <v>163</v>
      </c>
      <c r="F9172" t="s">
        <v>13</v>
      </c>
      <c r="G9172">
        <v>57.730060232080135</v>
      </c>
      <c r="H9172" s="4" t="str">
        <f t="shared" si="143"/>
        <v>Knives</v>
      </c>
      <c r="K9172"/>
      <c r="L9172"/>
    </row>
    <row r="9173" spans="1:12" x14ac:dyDescent="0.15">
      <c r="A9173" s="5">
        <v>2016</v>
      </c>
      <c r="B9173" t="s">
        <v>71</v>
      </c>
      <c r="C9173" t="s">
        <v>88</v>
      </c>
      <c r="D9173" t="s">
        <v>23</v>
      </c>
      <c r="E9173" t="s">
        <v>163</v>
      </c>
      <c r="F9173" t="s">
        <v>12</v>
      </c>
      <c r="G9173">
        <v>58.763261782742696</v>
      </c>
      <c r="H9173" s="4" t="str">
        <f t="shared" si="143"/>
        <v>Knives</v>
      </c>
      <c r="K9173"/>
      <c r="L9173"/>
    </row>
    <row r="9174" spans="1:12" x14ac:dyDescent="0.15">
      <c r="A9174" s="5">
        <v>2016</v>
      </c>
      <c r="B9174" t="s">
        <v>71</v>
      </c>
      <c r="C9174" t="s">
        <v>88</v>
      </c>
      <c r="D9174" t="s">
        <v>23</v>
      </c>
      <c r="E9174" t="s">
        <v>163</v>
      </c>
      <c r="F9174" t="s">
        <v>11</v>
      </c>
      <c r="G9174">
        <v>74.931869648690309</v>
      </c>
      <c r="H9174" s="4" t="str">
        <f t="shared" si="143"/>
        <v>Knives</v>
      </c>
      <c r="K9174"/>
      <c r="L9174"/>
    </row>
    <row r="9175" spans="1:12" x14ac:dyDescent="0.15">
      <c r="A9175" s="5">
        <v>2016</v>
      </c>
      <c r="B9175" t="s">
        <v>71</v>
      </c>
      <c r="C9175" t="s">
        <v>88</v>
      </c>
      <c r="D9175" t="s">
        <v>23</v>
      </c>
      <c r="E9175" t="s">
        <v>163</v>
      </c>
      <c r="F9175" t="s">
        <v>10</v>
      </c>
      <c r="G9175">
        <v>78.315357154853629</v>
      </c>
      <c r="H9175" s="4" t="str">
        <f t="shared" si="143"/>
        <v>Knives</v>
      </c>
      <c r="K9175"/>
      <c r="L9175"/>
    </row>
    <row r="9176" spans="1:12" x14ac:dyDescent="0.15">
      <c r="A9176" s="5">
        <v>2016</v>
      </c>
      <c r="B9176" t="s">
        <v>71</v>
      </c>
      <c r="C9176" t="s">
        <v>88</v>
      </c>
      <c r="D9176" t="s">
        <v>23</v>
      </c>
      <c r="E9176" t="s">
        <v>163</v>
      </c>
      <c r="F9176" t="s">
        <v>9</v>
      </c>
      <c r="G9176">
        <v>94.617837426194171</v>
      </c>
      <c r="H9176" s="4" t="str">
        <f t="shared" si="143"/>
        <v>Knives</v>
      </c>
      <c r="K9176"/>
      <c r="L9176"/>
    </row>
    <row r="9177" spans="1:12" x14ac:dyDescent="0.15">
      <c r="A9177" s="5">
        <v>2016</v>
      </c>
      <c r="B9177" t="s">
        <v>71</v>
      </c>
      <c r="C9177" t="s">
        <v>88</v>
      </c>
      <c r="D9177" t="s">
        <v>23</v>
      </c>
      <c r="E9177" t="s">
        <v>163</v>
      </c>
      <c r="F9177" t="s">
        <v>8</v>
      </c>
      <c r="G9177">
        <v>90.28134955469956</v>
      </c>
      <c r="H9177" s="4" t="str">
        <f t="shared" si="143"/>
        <v>Knives</v>
      </c>
      <c r="K9177"/>
      <c r="L9177"/>
    </row>
    <row r="9178" spans="1:12" x14ac:dyDescent="0.15">
      <c r="A9178" s="5">
        <v>2016</v>
      </c>
      <c r="B9178" t="s">
        <v>71</v>
      </c>
      <c r="C9178" t="s">
        <v>88</v>
      </c>
      <c r="D9178" t="s">
        <v>23</v>
      </c>
      <c r="E9178" t="s">
        <v>163</v>
      </c>
      <c r="F9178" t="s">
        <v>7</v>
      </c>
      <c r="G9178">
        <v>69.400310761016968</v>
      </c>
      <c r="H9178" s="4" t="str">
        <f t="shared" si="143"/>
        <v>Knives</v>
      </c>
      <c r="K9178"/>
      <c r="L9178"/>
    </row>
    <row r="9179" spans="1:12" x14ac:dyDescent="0.15">
      <c r="A9179" s="5">
        <v>2016</v>
      </c>
      <c r="B9179" t="s">
        <v>71</v>
      </c>
      <c r="C9179" t="s">
        <v>88</v>
      </c>
      <c r="D9179" t="s">
        <v>23</v>
      </c>
      <c r="E9179" t="s">
        <v>163</v>
      </c>
      <c r="F9179" t="s">
        <v>6</v>
      </c>
      <c r="G9179">
        <v>56.501490550077044</v>
      </c>
      <c r="H9179" s="4" t="str">
        <f t="shared" si="143"/>
        <v>Knives</v>
      </c>
      <c r="K9179"/>
      <c r="L9179"/>
    </row>
    <row r="9180" spans="1:12" x14ac:dyDescent="0.15">
      <c r="A9180" s="5">
        <v>2016</v>
      </c>
      <c r="B9180" t="s">
        <v>71</v>
      </c>
      <c r="C9180" t="s">
        <v>88</v>
      </c>
      <c r="D9180" t="s">
        <v>23</v>
      </c>
      <c r="E9180" t="s">
        <v>163</v>
      </c>
      <c r="F9180" t="s">
        <v>5</v>
      </c>
      <c r="G9180">
        <v>49.842102493682603</v>
      </c>
      <c r="H9180" s="4" t="str">
        <f t="shared" si="143"/>
        <v>Knives</v>
      </c>
      <c r="K9180"/>
      <c r="L9180"/>
    </row>
    <row r="9181" spans="1:12" x14ac:dyDescent="0.15">
      <c r="A9181" s="5">
        <v>2016</v>
      </c>
      <c r="B9181" t="s">
        <v>71</v>
      </c>
      <c r="C9181" t="s">
        <v>88</v>
      </c>
      <c r="D9181" t="s">
        <v>23</v>
      </c>
      <c r="E9181" t="s">
        <v>163</v>
      </c>
      <c r="F9181" t="s">
        <v>0</v>
      </c>
      <c r="G9181">
        <v>51.107471804930675</v>
      </c>
      <c r="H9181" s="4" t="str">
        <f t="shared" si="143"/>
        <v>Knives</v>
      </c>
      <c r="K9181"/>
      <c r="L9181"/>
    </row>
    <row r="9182" spans="1:12" x14ac:dyDescent="0.15">
      <c r="A9182" s="5">
        <v>2016</v>
      </c>
      <c r="B9182" t="s">
        <v>71</v>
      </c>
      <c r="C9182" t="s">
        <v>87</v>
      </c>
      <c r="D9182" t="s">
        <v>16</v>
      </c>
      <c r="E9182" t="s">
        <v>163</v>
      </c>
      <c r="F9182" t="s">
        <v>15</v>
      </c>
      <c r="G9182">
        <v>230.3492463429892</v>
      </c>
      <c r="H9182" s="4" t="str">
        <f t="shared" si="143"/>
        <v>Knives</v>
      </c>
      <c r="K9182"/>
      <c r="L9182"/>
    </row>
    <row r="9183" spans="1:12" x14ac:dyDescent="0.15">
      <c r="A9183" s="5">
        <v>2016</v>
      </c>
      <c r="B9183" t="s">
        <v>71</v>
      </c>
      <c r="C9183" t="s">
        <v>87</v>
      </c>
      <c r="D9183" t="s">
        <v>16</v>
      </c>
      <c r="E9183" t="s">
        <v>163</v>
      </c>
      <c r="F9183" t="s">
        <v>14</v>
      </c>
      <c r="G9183">
        <v>246.30407186255769</v>
      </c>
      <c r="H9183" s="4" t="str">
        <f t="shared" si="143"/>
        <v>Knives</v>
      </c>
      <c r="K9183"/>
      <c r="L9183"/>
    </row>
    <row r="9184" spans="1:12" x14ac:dyDescent="0.15">
      <c r="A9184" s="5">
        <v>2016</v>
      </c>
      <c r="B9184" t="s">
        <v>71</v>
      </c>
      <c r="C9184" t="s">
        <v>87</v>
      </c>
      <c r="D9184" t="s">
        <v>16</v>
      </c>
      <c r="E9184" t="s">
        <v>163</v>
      </c>
      <c r="F9184" t="s">
        <v>13</v>
      </c>
      <c r="G9184">
        <v>227.50258725198759</v>
      </c>
      <c r="H9184" s="4" t="str">
        <f t="shared" si="143"/>
        <v>Knives</v>
      </c>
      <c r="K9184"/>
      <c r="L9184"/>
    </row>
    <row r="9185" spans="1:12" x14ac:dyDescent="0.15">
      <c r="A9185" s="5">
        <v>2016</v>
      </c>
      <c r="B9185" t="s">
        <v>71</v>
      </c>
      <c r="C9185" t="s">
        <v>87</v>
      </c>
      <c r="D9185" t="s">
        <v>16</v>
      </c>
      <c r="E9185" t="s">
        <v>163</v>
      </c>
      <c r="F9185" t="s">
        <v>12</v>
      </c>
      <c r="G9185">
        <v>260.79953581201846</v>
      </c>
      <c r="H9185" s="4" t="str">
        <f t="shared" si="143"/>
        <v>Knives</v>
      </c>
      <c r="K9185"/>
      <c r="L9185"/>
    </row>
    <row r="9186" spans="1:12" x14ac:dyDescent="0.15">
      <c r="A9186" s="5">
        <v>2016</v>
      </c>
      <c r="B9186" t="s">
        <v>71</v>
      </c>
      <c r="C9186" t="s">
        <v>87</v>
      </c>
      <c r="D9186" t="s">
        <v>16</v>
      </c>
      <c r="E9186" t="s">
        <v>163</v>
      </c>
      <c r="F9186" t="s">
        <v>11</v>
      </c>
      <c r="G9186">
        <v>303.38189836918332</v>
      </c>
      <c r="H9186" s="4" t="str">
        <f t="shared" si="143"/>
        <v>Knives</v>
      </c>
      <c r="K9186"/>
      <c r="L9186"/>
    </row>
    <row r="9187" spans="1:12" x14ac:dyDescent="0.15">
      <c r="A9187" s="5">
        <v>2016</v>
      </c>
      <c r="B9187" t="s">
        <v>71</v>
      </c>
      <c r="C9187" t="s">
        <v>87</v>
      </c>
      <c r="D9187" t="s">
        <v>16</v>
      </c>
      <c r="E9187" t="s">
        <v>163</v>
      </c>
      <c r="F9187" t="s">
        <v>10</v>
      </c>
      <c r="G9187">
        <v>347.7697365679507</v>
      </c>
      <c r="H9187" s="4" t="str">
        <f t="shared" si="143"/>
        <v>Knives</v>
      </c>
      <c r="K9187"/>
      <c r="L9187"/>
    </row>
    <row r="9188" spans="1:12" x14ac:dyDescent="0.15">
      <c r="A9188" s="5">
        <v>2016</v>
      </c>
      <c r="B9188" t="s">
        <v>71</v>
      </c>
      <c r="C9188" t="s">
        <v>87</v>
      </c>
      <c r="D9188" t="s">
        <v>16</v>
      </c>
      <c r="E9188" t="s">
        <v>163</v>
      </c>
      <c r="F9188" t="s">
        <v>9</v>
      </c>
      <c r="G9188">
        <v>393.22691227118645</v>
      </c>
      <c r="H9188" s="4" t="str">
        <f t="shared" si="143"/>
        <v>Knives</v>
      </c>
      <c r="K9188"/>
      <c r="L9188"/>
    </row>
    <row r="9189" spans="1:12" x14ac:dyDescent="0.15">
      <c r="A9189" s="5">
        <v>2016</v>
      </c>
      <c r="B9189" t="s">
        <v>71</v>
      </c>
      <c r="C9189" t="s">
        <v>87</v>
      </c>
      <c r="D9189" t="s">
        <v>16</v>
      </c>
      <c r="E9189" t="s">
        <v>163</v>
      </c>
      <c r="F9189" t="s">
        <v>8</v>
      </c>
      <c r="G9189">
        <v>372.05971215254243</v>
      </c>
      <c r="H9189" s="4" t="str">
        <f t="shared" si="143"/>
        <v>Knives</v>
      </c>
      <c r="K9189"/>
      <c r="L9189"/>
    </row>
    <row r="9190" spans="1:12" x14ac:dyDescent="0.15">
      <c r="A9190" s="5">
        <v>2016</v>
      </c>
      <c r="B9190" t="s">
        <v>71</v>
      </c>
      <c r="C9190" t="s">
        <v>87</v>
      </c>
      <c r="D9190" t="s">
        <v>16</v>
      </c>
      <c r="E9190" t="s">
        <v>163</v>
      </c>
      <c r="F9190" t="s">
        <v>7</v>
      </c>
      <c r="G9190">
        <v>292.07894928813562</v>
      </c>
      <c r="H9190" s="4" t="str">
        <f t="shared" si="143"/>
        <v>Knives</v>
      </c>
      <c r="K9190"/>
      <c r="L9190"/>
    </row>
    <row r="9191" spans="1:12" x14ac:dyDescent="0.15">
      <c r="A9191" s="5">
        <v>2016</v>
      </c>
      <c r="B9191" t="s">
        <v>71</v>
      </c>
      <c r="C9191" t="s">
        <v>87</v>
      </c>
      <c r="D9191" t="s">
        <v>16</v>
      </c>
      <c r="E9191" t="s">
        <v>163</v>
      </c>
      <c r="F9191" t="s">
        <v>6</v>
      </c>
      <c r="G9191">
        <v>226.23462159753464</v>
      </c>
      <c r="H9191" s="4" t="str">
        <f t="shared" si="143"/>
        <v>Knives</v>
      </c>
      <c r="K9191"/>
      <c r="L9191"/>
    </row>
    <row r="9192" spans="1:12" x14ac:dyDescent="0.15">
      <c r="A9192" s="5">
        <v>2016</v>
      </c>
      <c r="B9192" t="s">
        <v>71</v>
      </c>
      <c r="C9192" t="s">
        <v>87</v>
      </c>
      <c r="D9192" t="s">
        <v>16</v>
      </c>
      <c r="E9192" t="s">
        <v>163</v>
      </c>
      <c r="F9192" t="s">
        <v>5</v>
      </c>
      <c r="G9192">
        <v>211.32588711494606</v>
      </c>
      <c r="H9192" s="4" t="str">
        <f t="shared" si="143"/>
        <v>Knives</v>
      </c>
      <c r="K9192"/>
      <c r="L9192"/>
    </row>
    <row r="9193" spans="1:12" x14ac:dyDescent="0.15">
      <c r="A9193" s="5">
        <v>2016</v>
      </c>
      <c r="B9193" t="s">
        <v>71</v>
      </c>
      <c r="C9193" t="s">
        <v>87</v>
      </c>
      <c r="D9193" t="s">
        <v>16</v>
      </c>
      <c r="E9193" t="s">
        <v>163</v>
      </c>
      <c r="F9193" t="s">
        <v>0</v>
      </c>
      <c r="G9193">
        <v>227.10248971710325</v>
      </c>
      <c r="H9193" s="4" t="str">
        <f t="shared" si="143"/>
        <v>Knives</v>
      </c>
      <c r="K9193"/>
      <c r="L9193"/>
    </row>
    <row r="9194" spans="1:12" x14ac:dyDescent="0.15">
      <c r="A9194" s="5">
        <v>2016</v>
      </c>
      <c r="B9194" t="s">
        <v>71</v>
      </c>
      <c r="C9194" t="s">
        <v>87</v>
      </c>
      <c r="D9194" t="s">
        <v>2</v>
      </c>
      <c r="E9194" t="s">
        <v>163</v>
      </c>
      <c r="F9194" t="s">
        <v>15</v>
      </c>
      <c r="G9194">
        <v>110.84156498551616</v>
      </c>
      <c r="H9194" s="4" t="str">
        <f t="shared" si="143"/>
        <v>Knives</v>
      </c>
      <c r="K9194"/>
      <c r="L9194"/>
    </row>
    <row r="9195" spans="1:12" x14ac:dyDescent="0.15">
      <c r="A9195" s="5">
        <v>2016</v>
      </c>
      <c r="B9195" t="s">
        <v>71</v>
      </c>
      <c r="C9195" t="s">
        <v>87</v>
      </c>
      <c r="D9195" t="s">
        <v>2</v>
      </c>
      <c r="E9195" t="s">
        <v>163</v>
      </c>
      <c r="F9195" t="s">
        <v>14</v>
      </c>
      <c r="G9195">
        <v>108.81952090329736</v>
      </c>
      <c r="H9195" s="4" t="str">
        <f t="shared" si="143"/>
        <v>Knives</v>
      </c>
      <c r="K9195"/>
      <c r="L9195"/>
    </row>
    <row r="9196" spans="1:12" x14ac:dyDescent="0.15">
      <c r="A9196" s="5">
        <v>2016</v>
      </c>
      <c r="B9196" t="s">
        <v>71</v>
      </c>
      <c r="C9196" t="s">
        <v>87</v>
      </c>
      <c r="D9196" t="s">
        <v>2</v>
      </c>
      <c r="E9196" t="s">
        <v>163</v>
      </c>
      <c r="F9196" t="s">
        <v>13</v>
      </c>
      <c r="G9196">
        <v>112.21841171513097</v>
      </c>
      <c r="H9196" s="4" t="str">
        <f t="shared" si="143"/>
        <v>Knives</v>
      </c>
      <c r="K9196"/>
      <c r="L9196"/>
    </row>
    <row r="9197" spans="1:12" x14ac:dyDescent="0.15">
      <c r="A9197" s="5">
        <v>2016</v>
      </c>
      <c r="B9197" t="s">
        <v>71</v>
      </c>
      <c r="C9197" t="s">
        <v>87</v>
      </c>
      <c r="D9197" t="s">
        <v>2</v>
      </c>
      <c r="E9197" t="s">
        <v>163</v>
      </c>
      <c r="F9197" t="s">
        <v>12</v>
      </c>
      <c r="G9197">
        <v>121.56087920493067</v>
      </c>
      <c r="H9197" s="4" t="str">
        <f t="shared" si="143"/>
        <v>Knives</v>
      </c>
      <c r="K9197"/>
      <c r="L9197"/>
    </row>
    <row r="9198" spans="1:12" x14ac:dyDescent="0.15">
      <c r="A9198" s="5">
        <v>2016</v>
      </c>
      <c r="B9198" t="s">
        <v>71</v>
      </c>
      <c r="C9198" t="s">
        <v>87</v>
      </c>
      <c r="D9198" t="s">
        <v>2</v>
      </c>
      <c r="E9198" t="s">
        <v>163</v>
      </c>
      <c r="F9198" t="s">
        <v>11</v>
      </c>
      <c r="G9198">
        <v>147.28772453620957</v>
      </c>
      <c r="H9198" s="4" t="str">
        <f t="shared" si="143"/>
        <v>Knives</v>
      </c>
      <c r="K9198"/>
      <c r="L9198"/>
    </row>
    <row r="9199" spans="1:12" x14ac:dyDescent="0.15">
      <c r="A9199" s="5">
        <v>2016</v>
      </c>
      <c r="B9199" t="s">
        <v>71</v>
      </c>
      <c r="C9199" t="s">
        <v>87</v>
      </c>
      <c r="D9199" t="s">
        <v>2</v>
      </c>
      <c r="E9199" t="s">
        <v>163</v>
      </c>
      <c r="F9199" t="s">
        <v>10</v>
      </c>
      <c r="G9199">
        <v>152.6492236634823</v>
      </c>
      <c r="H9199" s="4" t="str">
        <f t="shared" si="143"/>
        <v>Knives</v>
      </c>
      <c r="K9199"/>
      <c r="L9199"/>
    </row>
    <row r="9200" spans="1:12" x14ac:dyDescent="0.15">
      <c r="A9200" s="5">
        <v>2016</v>
      </c>
      <c r="B9200" t="s">
        <v>71</v>
      </c>
      <c r="C9200" t="s">
        <v>87</v>
      </c>
      <c r="D9200" t="s">
        <v>2</v>
      </c>
      <c r="E9200" t="s">
        <v>163</v>
      </c>
      <c r="F9200" t="s">
        <v>9</v>
      </c>
      <c r="G9200">
        <v>187.09004009121728</v>
      </c>
      <c r="H9200" s="4" t="str">
        <f t="shared" si="143"/>
        <v>Knives</v>
      </c>
      <c r="K9200"/>
      <c r="L9200"/>
    </row>
    <row r="9201" spans="1:12" x14ac:dyDescent="0.15">
      <c r="A9201" s="5">
        <v>2016</v>
      </c>
      <c r="B9201" t="s">
        <v>71</v>
      </c>
      <c r="C9201" t="s">
        <v>87</v>
      </c>
      <c r="D9201" t="s">
        <v>2</v>
      </c>
      <c r="E9201" t="s">
        <v>163</v>
      </c>
      <c r="F9201" t="s">
        <v>8</v>
      </c>
      <c r="G9201">
        <v>189.87517065023113</v>
      </c>
      <c r="H9201" s="4" t="str">
        <f t="shared" si="143"/>
        <v>Knives</v>
      </c>
      <c r="K9201"/>
      <c r="L9201"/>
    </row>
    <row r="9202" spans="1:12" x14ac:dyDescent="0.15">
      <c r="A9202" s="5">
        <v>2016</v>
      </c>
      <c r="B9202" t="s">
        <v>71</v>
      </c>
      <c r="C9202" t="s">
        <v>87</v>
      </c>
      <c r="D9202" t="s">
        <v>2</v>
      </c>
      <c r="E9202" t="s">
        <v>163</v>
      </c>
      <c r="F9202" t="s">
        <v>7</v>
      </c>
      <c r="G9202">
        <v>132.59579243389831</v>
      </c>
      <c r="H9202" s="4" t="str">
        <f t="shared" si="143"/>
        <v>Knives</v>
      </c>
      <c r="K9202"/>
      <c r="L9202"/>
    </row>
    <row r="9203" spans="1:12" x14ac:dyDescent="0.15">
      <c r="A9203" s="5">
        <v>2016</v>
      </c>
      <c r="B9203" t="s">
        <v>71</v>
      </c>
      <c r="C9203" t="s">
        <v>87</v>
      </c>
      <c r="D9203" t="s">
        <v>2</v>
      </c>
      <c r="E9203" t="s">
        <v>163</v>
      </c>
      <c r="F9203" t="s">
        <v>6</v>
      </c>
      <c r="G9203">
        <v>114.25666555192603</v>
      </c>
      <c r="H9203" s="4" t="str">
        <f t="shared" si="143"/>
        <v>Knives</v>
      </c>
      <c r="K9203"/>
      <c r="L9203"/>
    </row>
    <row r="9204" spans="1:12" x14ac:dyDescent="0.15">
      <c r="A9204" s="5">
        <v>2016</v>
      </c>
      <c r="B9204" t="s">
        <v>71</v>
      </c>
      <c r="C9204" t="s">
        <v>87</v>
      </c>
      <c r="D9204" t="s">
        <v>2</v>
      </c>
      <c r="E9204" t="s">
        <v>163</v>
      </c>
      <c r="F9204" t="s">
        <v>5</v>
      </c>
      <c r="G9204">
        <v>97.052221490292766</v>
      </c>
      <c r="H9204" s="4" t="str">
        <f t="shared" si="143"/>
        <v>Knives</v>
      </c>
      <c r="K9204"/>
      <c r="L9204"/>
    </row>
    <row r="9205" spans="1:12" x14ac:dyDescent="0.15">
      <c r="A9205" s="5">
        <v>2016</v>
      </c>
      <c r="B9205" t="s">
        <v>71</v>
      </c>
      <c r="C9205" t="s">
        <v>87</v>
      </c>
      <c r="D9205" t="s">
        <v>2</v>
      </c>
      <c r="E9205" t="s">
        <v>163</v>
      </c>
      <c r="F9205" t="s">
        <v>0</v>
      </c>
      <c r="G9205">
        <v>100.34145085639445</v>
      </c>
      <c r="H9205" s="4" t="str">
        <f t="shared" si="143"/>
        <v>Knives</v>
      </c>
      <c r="K9205"/>
      <c r="L9205"/>
    </row>
    <row r="9206" spans="1:12" x14ac:dyDescent="0.15">
      <c r="A9206" s="5">
        <v>2016</v>
      </c>
      <c r="B9206" t="s">
        <v>71</v>
      </c>
      <c r="C9206" t="s">
        <v>87</v>
      </c>
      <c r="D9206" t="s">
        <v>168</v>
      </c>
      <c r="E9206" t="s">
        <v>163</v>
      </c>
      <c r="F9206" t="s">
        <v>15</v>
      </c>
      <c r="G9206">
        <v>18.214803559553157</v>
      </c>
      <c r="H9206" s="4" t="str">
        <f t="shared" si="143"/>
        <v>Knives</v>
      </c>
      <c r="K9206"/>
      <c r="L9206"/>
    </row>
    <row r="9207" spans="1:12" x14ac:dyDescent="0.15">
      <c r="A9207" s="5">
        <v>2016</v>
      </c>
      <c r="B9207" t="s">
        <v>71</v>
      </c>
      <c r="C9207" t="s">
        <v>87</v>
      </c>
      <c r="D9207" t="s">
        <v>168</v>
      </c>
      <c r="E9207" t="s">
        <v>163</v>
      </c>
      <c r="F9207" t="s">
        <v>14</v>
      </c>
      <c r="G9207">
        <v>18.200457261294297</v>
      </c>
      <c r="H9207" s="4" t="str">
        <f t="shared" si="143"/>
        <v>Knives</v>
      </c>
      <c r="K9207"/>
      <c r="L9207"/>
    </row>
    <row r="9208" spans="1:12" x14ac:dyDescent="0.15">
      <c r="A9208" s="5">
        <v>2016</v>
      </c>
      <c r="B9208" t="s">
        <v>71</v>
      </c>
      <c r="C9208" t="s">
        <v>87</v>
      </c>
      <c r="D9208" t="s">
        <v>168</v>
      </c>
      <c r="E9208" t="s">
        <v>163</v>
      </c>
      <c r="F9208" t="s">
        <v>13</v>
      </c>
      <c r="G9208">
        <v>17.608063040154082</v>
      </c>
      <c r="H9208" s="4" t="str">
        <f t="shared" si="143"/>
        <v>Knives</v>
      </c>
      <c r="K9208"/>
      <c r="L9208"/>
    </row>
    <row r="9209" spans="1:12" x14ac:dyDescent="0.15">
      <c r="A9209" s="5">
        <v>2016</v>
      </c>
      <c r="B9209" t="s">
        <v>71</v>
      </c>
      <c r="C9209" t="s">
        <v>87</v>
      </c>
      <c r="D9209" t="s">
        <v>168</v>
      </c>
      <c r="E9209" t="s">
        <v>163</v>
      </c>
      <c r="F9209" t="s">
        <v>12</v>
      </c>
      <c r="G9209">
        <v>20.316596197226499</v>
      </c>
      <c r="H9209" s="4" t="str">
        <f t="shared" si="143"/>
        <v>Knives</v>
      </c>
      <c r="K9209"/>
      <c r="L9209"/>
    </row>
    <row r="9210" spans="1:12" x14ac:dyDescent="0.15">
      <c r="A9210" s="5">
        <v>2016</v>
      </c>
      <c r="B9210" t="s">
        <v>71</v>
      </c>
      <c r="C9210" t="s">
        <v>87</v>
      </c>
      <c r="D9210" t="s">
        <v>168</v>
      </c>
      <c r="E9210" t="s">
        <v>163</v>
      </c>
      <c r="F9210" t="s">
        <v>11</v>
      </c>
      <c r="G9210">
        <v>23.778090222804313</v>
      </c>
      <c r="H9210" s="4" t="str">
        <f t="shared" si="143"/>
        <v>Knives</v>
      </c>
      <c r="K9210"/>
      <c r="L9210"/>
    </row>
    <row r="9211" spans="1:12" x14ac:dyDescent="0.15">
      <c r="A9211" s="5">
        <v>2016</v>
      </c>
      <c r="B9211" t="s">
        <v>71</v>
      </c>
      <c r="C9211" t="s">
        <v>87</v>
      </c>
      <c r="D9211" t="s">
        <v>168</v>
      </c>
      <c r="E9211" t="s">
        <v>163</v>
      </c>
      <c r="F9211" t="s">
        <v>10</v>
      </c>
      <c r="G9211">
        <v>25.008914697380582</v>
      </c>
      <c r="H9211" s="4" t="str">
        <f t="shared" si="143"/>
        <v>Knives</v>
      </c>
      <c r="K9211"/>
      <c r="L9211"/>
    </row>
    <row r="9212" spans="1:12" x14ac:dyDescent="0.15">
      <c r="A9212" s="5">
        <v>2016</v>
      </c>
      <c r="B9212" t="s">
        <v>71</v>
      </c>
      <c r="C9212" t="s">
        <v>87</v>
      </c>
      <c r="D9212" t="s">
        <v>168</v>
      </c>
      <c r="E9212" t="s">
        <v>163</v>
      </c>
      <c r="F9212" t="s">
        <v>9</v>
      </c>
      <c r="G9212">
        <v>30.745036290909091</v>
      </c>
      <c r="H9212" s="4" t="str">
        <f t="shared" si="143"/>
        <v>Knives</v>
      </c>
      <c r="K9212"/>
      <c r="L9212"/>
    </row>
    <row r="9213" spans="1:12" x14ac:dyDescent="0.15">
      <c r="A9213" s="5">
        <v>2016</v>
      </c>
      <c r="B9213" t="s">
        <v>71</v>
      </c>
      <c r="C9213" t="s">
        <v>87</v>
      </c>
      <c r="D9213" t="s">
        <v>168</v>
      </c>
      <c r="E9213" t="s">
        <v>163</v>
      </c>
      <c r="F9213" t="s">
        <v>8</v>
      </c>
      <c r="G9213">
        <v>29.09621103697997</v>
      </c>
      <c r="H9213" s="4" t="str">
        <f t="shared" si="143"/>
        <v>Knives</v>
      </c>
      <c r="K9213"/>
      <c r="L9213"/>
    </row>
    <row r="9214" spans="1:12" x14ac:dyDescent="0.15">
      <c r="A9214" s="5">
        <v>2016</v>
      </c>
      <c r="B9214" t="s">
        <v>71</v>
      </c>
      <c r="C9214" t="s">
        <v>87</v>
      </c>
      <c r="D9214" t="s">
        <v>168</v>
      </c>
      <c r="E9214" t="s">
        <v>163</v>
      </c>
      <c r="F9214" t="s">
        <v>7</v>
      </c>
      <c r="G9214">
        <v>22.535077388983055</v>
      </c>
      <c r="H9214" s="4" t="str">
        <f t="shared" si="143"/>
        <v>Knives</v>
      </c>
      <c r="K9214"/>
      <c r="L9214"/>
    </row>
    <row r="9215" spans="1:12" x14ac:dyDescent="0.15">
      <c r="A9215" s="5">
        <v>2016</v>
      </c>
      <c r="B9215" t="s">
        <v>71</v>
      </c>
      <c r="C9215" t="s">
        <v>87</v>
      </c>
      <c r="D9215" t="s">
        <v>168</v>
      </c>
      <c r="E9215" t="s">
        <v>163</v>
      </c>
      <c r="F9215" t="s">
        <v>6</v>
      </c>
      <c r="G9215">
        <v>17.81738312449923</v>
      </c>
      <c r="H9215" s="4" t="str">
        <f t="shared" si="143"/>
        <v>Knives</v>
      </c>
      <c r="K9215"/>
      <c r="L9215"/>
    </row>
    <row r="9216" spans="1:12" x14ac:dyDescent="0.15">
      <c r="A9216" s="5">
        <v>2016</v>
      </c>
      <c r="B9216" t="s">
        <v>71</v>
      </c>
      <c r="C9216" t="s">
        <v>87</v>
      </c>
      <c r="D9216" t="s">
        <v>168</v>
      </c>
      <c r="E9216" t="s">
        <v>163</v>
      </c>
      <c r="F9216" t="s">
        <v>5</v>
      </c>
      <c r="G9216">
        <v>15.634667773805853</v>
      </c>
      <c r="H9216" s="4" t="str">
        <f t="shared" si="143"/>
        <v>Knives</v>
      </c>
      <c r="K9216"/>
      <c r="L9216"/>
    </row>
    <row r="9217" spans="1:12" x14ac:dyDescent="0.15">
      <c r="A9217" s="5">
        <v>2016</v>
      </c>
      <c r="B9217" t="s">
        <v>71</v>
      </c>
      <c r="C9217" t="s">
        <v>87</v>
      </c>
      <c r="D9217" t="s">
        <v>168</v>
      </c>
      <c r="E9217" t="s">
        <v>163</v>
      </c>
      <c r="F9217" t="s">
        <v>0</v>
      </c>
      <c r="G9217">
        <v>16.32650701783513</v>
      </c>
      <c r="H9217" s="4" t="str">
        <f t="shared" si="143"/>
        <v>Knives</v>
      </c>
      <c r="K9217"/>
      <c r="L9217"/>
    </row>
    <row r="9218" spans="1:12" x14ac:dyDescent="0.15">
      <c r="A9218" s="5">
        <v>2016</v>
      </c>
      <c r="B9218" t="s">
        <v>71</v>
      </c>
      <c r="C9218" t="s">
        <v>87</v>
      </c>
      <c r="D9218" t="s">
        <v>23</v>
      </c>
      <c r="E9218" t="s">
        <v>163</v>
      </c>
      <c r="F9218" t="s">
        <v>15</v>
      </c>
      <c r="G9218">
        <v>15.951614852080121</v>
      </c>
      <c r="H9218" s="4" t="str">
        <f t="shared" si="143"/>
        <v>Knives</v>
      </c>
      <c r="K9218"/>
      <c r="L9218"/>
    </row>
    <row r="9219" spans="1:12" x14ac:dyDescent="0.15">
      <c r="A9219" s="5">
        <v>2016</v>
      </c>
      <c r="B9219" t="s">
        <v>71</v>
      </c>
      <c r="C9219" t="s">
        <v>87</v>
      </c>
      <c r="D9219" t="s">
        <v>23</v>
      </c>
      <c r="E9219" t="s">
        <v>163</v>
      </c>
      <c r="F9219" t="s">
        <v>14</v>
      </c>
      <c r="G9219">
        <v>16.909165558705702</v>
      </c>
      <c r="H9219" s="4" t="str">
        <f t="shared" ref="H9219:H9282" si="144">VLOOKUP(C9219,$I$2:$J$145,2, FALSE)</f>
        <v>Knives</v>
      </c>
      <c r="K9219"/>
      <c r="L9219"/>
    </row>
    <row r="9220" spans="1:12" x14ac:dyDescent="0.15">
      <c r="A9220" s="5">
        <v>2016</v>
      </c>
      <c r="B9220" t="s">
        <v>71</v>
      </c>
      <c r="C9220" t="s">
        <v>87</v>
      </c>
      <c r="D9220" t="s">
        <v>23</v>
      </c>
      <c r="E9220" t="s">
        <v>163</v>
      </c>
      <c r="F9220" t="s">
        <v>13</v>
      </c>
      <c r="G9220">
        <v>16.54838223559322</v>
      </c>
      <c r="H9220" s="4" t="str">
        <f t="shared" si="144"/>
        <v>Knives</v>
      </c>
      <c r="K9220"/>
      <c r="L9220"/>
    </row>
    <row r="9221" spans="1:12" x14ac:dyDescent="0.15">
      <c r="A9221" s="5">
        <v>2016</v>
      </c>
      <c r="B9221" t="s">
        <v>71</v>
      </c>
      <c r="C9221" t="s">
        <v>87</v>
      </c>
      <c r="D9221" t="s">
        <v>23</v>
      </c>
      <c r="E9221" t="s">
        <v>163</v>
      </c>
      <c r="F9221" t="s">
        <v>12</v>
      </c>
      <c r="G9221">
        <v>18.197641409861326</v>
      </c>
      <c r="H9221" s="4" t="str">
        <f t="shared" si="144"/>
        <v>Knives</v>
      </c>
      <c r="K9221"/>
      <c r="L9221"/>
    </row>
    <row r="9222" spans="1:12" x14ac:dyDescent="0.15">
      <c r="A9222" s="5">
        <v>2016</v>
      </c>
      <c r="B9222" t="s">
        <v>71</v>
      </c>
      <c r="C9222" t="s">
        <v>87</v>
      </c>
      <c r="D9222" t="s">
        <v>23</v>
      </c>
      <c r="E9222" t="s">
        <v>163</v>
      </c>
      <c r="F9222" t="s">
        <v>11</v>
      </c>
      <c r="G9222">
        <v>22.141874385208013</v>
      </c>
      <c r="H9222" s="4" t="str">
        <f t="shared" si="144"/>
        <v>Knives</v>
      </c>
      <c r="K9222"/>
      <c r="L9222"/>
    </row>
    <row r="9223" spans="1:12" x14ac:dyDescent="0.15">
      <c r="A9223" s="5">
        <v>2016</v>
      </c>
      <c r="B9223" t="s">
        <v>71</v>
      </c>
      <c r="C9223" t="s">
        <v>87</v>
      </c>
      <c r="D9223" t="s">
        <v>23</v>
      </c>
      <c r="E9223" t="s">
        <v>163</v>
      </c>
      <c r="F9223" t="s">
        <v>10</v>
      </c>
      <c r="G9223">
        <v>24.094721722650227</v>
      </c>
      <c r="H9223" s="4" t="str">
        <f t="shared" si="144"/>
        <v>Knives</v>
      </c>
      <c r="K9223"/>
      <c r="L9223"/>
    </row>
    <row r="9224" spans="1:12" x14ac:dyDescent="0.15">
      <c r="A9224" s="5">
        <v>2016</v>
      </c>
      <c r="B9224" t="s">
        <v>71</v>
      </c>
      <c r="C9224" t="s">
        <v>87</v>
      </c>
      <c r="D9224" t="s">
        <v>23</v>
      </c>
      <c r="E9224" t="s">
        <v>163</v>
      </c>
      <c r="F9224" t="s">
        <v>9</v>
      </c>
      <c r="G9224">
        <v>27.859949694915251</v>
      </c>
      <c r="H9224" s="4" t="str">
        <f t="shared" si="144"/>
        <v>Knives</v>
      </c>
      <c r="K9224"/>
      <c r="L9224"/>
    </row>
    <row r="9225" spans="1:12" x14ac:dyDescent="0.15">
      <c r="A9225" s="5">
        <v>2016</v>
      </c>
      <c r="B9225" t="s">
        <v>71</v>
      </c>
      <c r="C9225" t="s">
        <v>87</v>
      </c>
      <c r="D9225" t="s">
        <v>23</v>
      </c>
      <c r="E9225" t="s">
        <v>163</v>
      </c>
      <c r="F9225" t="s">
        <v>8</v>
      </c>
      <c r="G9225">
        <v>26.812932503852082</v>
      </c>
      <c r="H9225" s="4" t="str">
        <f t="shared" si="144"/>
        <v>Knives</v>
      </c>
      <c r="K9225"/>
      <c r="L9225"/>
    </row>
    <row r="9226" spans="1:12" x14ac:dyDescent="0.15">
      <c r="A9226" s="5">
        <v>2016</v>
      </c>
      <c r="B9226" t="s">
        <v>71</v>
      </c>
      <c r="C9226" t="s">
        <v>87</v>
      </c>
      <c r="D9226" t="s">
        <v>23</v>
      </c>
      <c r="E9226" t="s">
        <v>163</v>
      </c>
      <c r="F9226" t="s">
        <v>7</v>
      </c>
      <c r="G9226">
        <v>20.510659779661022</v>
      </c>
      <c r="H9226" s="4" t="str">
        <f t="shared" si="144"/>
        <v>Knives</v>
      </c>
      <c r="K9226"/>
      <c r="L9226"/>
    </row>
    <row r="9227" spans="1:12" x14ac:dyDescent="0.15">
      <c r="A9227" s="5">
        <v>2016</v>
      </c>
      <c r="B9227" t="s">
        <v>71</v>
      </c>
      <c r="C9227" t="s">
        <v>87</v>
      </c>
      <c r="D9227" t="s">
        <v>23</v>
      </c>
      <c r="E9227" t="s">
        <v>163</v>
      </c>
      <c r="F9227" t="s">
        <v>6</v>
      </c>
      <c r="G9227">
        <v>15.640427080123265</v>
      </c>
      <c r="H9227" s="4" t="str">
        <f t="shared" si="144"/>
        <v>Knives</v>
      </c>
      <c r="K9227"/>
      <c r="L9227"/>
    </row>
    <row r="9228" spans="1:12" x14ac:dyDescent="0.15">
      <c r="A9228" s="5">
        <v>2016</v>
      </c>
      <c r="B9228" t="s">
        <v>71</v>
      </c>
      <c r="C9228" t="s">
        <v>87</v>
      </c>
      <c r="D9228" t="s">
        <v>23</v>
      </c>
      <c r="E9228" t="s">
        <v>163</v>
      </c>
      <c r="F9228" t="s">
        <v>5</v>
      </c>
      <c r="G9228">
        <v>14.834724480739601</v>
      </c>
      <c r="H9228" s="4" t="str">
        <f t="shared" si="144"/>
        <v>Knives</v>
      </c>
      <c r="K9228"/>
      <c r="L9228"/>
    </row>
    <row r="9229" spans="1:12" x14ac:dyDescent="0.15">
      <c r="A9229" s="5">
        <v>2016</v>
      </c>
      <c r="B9229" t="s">
        <v>71</v>
      </c>
      <c r="C9229" t="s">
        <v>87</v>
      </c>
      <c r="D9229" t="s">
        <v>23</v>
      </c>
      <c r="E9229" t="s">
        <v>163</v>
      </c>
      <c r="F9229" t="s">
        <v>0</v>
      </c>
      <c r="G9229">
        <v>15.148073278890601</v>
      </c>
      <c r="H9229" s="4" t="str">
        <f t="shared" si="144"/>
        <v>Knives</v>
      </c>
      <c r="K9229"/>
      <c r="L9229"/>
    </row>
    <row r="9230" spans="1:12" x14ac:dyDescent="0.15">
      <c r="A9230" s="5">
        <v>2016</v>
      </c>
      <c r="B9230" t="s">
        <v>71</v>
      </c>
      <c r="C9230" t="s">
        <v>87</v>
      </c>
      <c r="D9230" t="s">
        <v>16</v>
      </c>
      <c r="E9230" t="s">
        <v>163</v>
      </c>
      <c r="F9230" t="s">
        <v>15</v>
      </c>
      <c r="G9230">
        <v>15.952448390755013</v>
      </c>
      <c r="H9230" s="4" t="str">
        <f t="shared" si="144"/>
        <v>Knives</v>
      </c>
      <c r="K9230"/>
      <c r="L9230"/>
    </row>
    <row r="9231" spans="1:12" x14ac:dyDescent="0.15">
      <c r="A9231" s="5">
        <v>2016</v>
      </c>
      <c r="B9231" t="s">
        <v>71</v>
      </c>
      <c r="C9231" t="s">
        <v>87</v>
      </c>
      <c r="D9231" t="s">
        <v>16</v>
      </c>
      <c r="E9231" t="s">
        <v>163</v>
      </c>
      <c r="F9231" t="s">
        <v>14</v>
      </c>
      <c r="G9231">
        <v>15.767781499044686</v>
      </c>
      <c r="H9231" s="4" t="str">
        <f t="shared" si="144"/>
        <v>Knives</v>
      </c>
      <c r="K9231"/>
      <c r="L9231"/>
    </row>
    <row r="9232" spans="1:12" x14ac:dyDescent="0.15">
      <c r="A9232" s="5">
        <v>2016</v>
      </c>
      <c r="B9232" t="s">
        <v>71</v>
      </c>
      <c r="C9232" t="s">
        <v>87</v>
      </c>
      <c r="D9232" t="s">
        <v>16</v>
      </c>
      <c r="E9232" t="s">
        <v>163</v>
      </c>
      <c r="F9232" t="s">
        <v>13</v>
      </c>
      <c r="G9232">
        <v>16.39077859525424</v>
      </c>
      <c r="H9232" s="4" t="str">
        <f t="shared" si="144"/>
        <v>Knives</v>
      </c>
      <c r="K9232"/>
      <c r="L9232"/>
    </row>
    <row r="9233" spans="1:12" x14ac:dyDescent="0.15">
      <c r="A9233" s="5">
        <v>2016</v>
      </c>
      <c r="B9233" t="s">
        <v>71</v>
      </c>
      <c r="C9233" t="s">
        <v>87</v>
      </c>
      <c r="D9233" t="s">
        <v>16</v>
      </c>
      <c r="E9233" t="s">
        <v>163</v>
      </c>
      <c r="F9233" t="s">
        <v>12</v>
      </c>
      <c r="G9233">
        <v>17.037427608628661</v>
      </c>
      <c r="H9233" s="4" t="str">
        <f t="shared" si="144"/>
        <v>Knives</v>
      </c>
      <c r="K9233"/>
      <c r="L9233"/>
    </row>
    <row r="9234" spans="1:12" x14ac:dyDescent="0.15">
      <c r="A9234" s="5">
        <v>2016</v>
      </c>
      <c r="B9234" t="s">
        <v>71</v>
      </c>
      <c r="C9234" t="s">
        <v>87</v>
      </c>
      <c r="D9234" t="s">
        <v>16</v>
      </c>
      <c r="E9234" t="s">
        <v>163</v>
      </c>
      <c r="F9234" t="s">
        <v>11</v>
      </c>
      <c r="G9234">
        <v>21.085194319876731</v>
      </c>
      <c r="H9234" s="4" t="str">
        <f t="shared" si="144"/>
        <v>Knives</v>
      </c>
      <c r="K9234"/>
      <c r="L9234"/>
    </row>
    <row r="9235" spans="1:12" x14ac:dyDescent="0.15">
      <c r="A9235" s="5">
        <v>2016</v>
      </c>
      <c r="B9235" t="s">
        <v>71</v>
      </c>
      <c r="C9235" t="s">
        <v>87</v>
      </c>
      <c r="D9235" t="s">
        <v>16</v>
      </c>
      <c r="E9235" t="s">
        <v>163</v>
      </c>
      <c r="F9235" t="s">
        <v>10</v>
      </c>
      <c r="G9235">
        <v>21.843910035439134</v>
      </c>
      <c r="H9235" s="4" t="str">
        <f t="shared" si="144"/>
        <v>Knives</v>
      </c>
      <c r="K9235"/>
      <c r="L9235"/>
    </row>
    <row r="9236" spans="1:12" x14ac:dyDescent="0.15">
      <c r="A9236" s="5">
        <v>2016</v>
      </c>
      <c r="B9236" t="s">
        <v>71</v>
      </c>
      <c r="C9236" t="s">
        <v>87</v>
      </c>
      <c r="D9236" t="s">
        <v>16</v>
      </c>
      <c r="E9236" t="s">
        <v>163</v>
      </c>
      <c r="F9236" t="s">
        <v>9</v>
      </c>
      <c r="G9236">
        <v>27.105936783975345</v>
      </c>
      <c r="H9236" s="4" t="str">
        <f t="shared" si="144"/>
        <v>Knives</v>
      </c>
      <c r="K9236"/>
      <c r="L9236"/>
    </row>
    <row r="9237" spans="1:12" x14ac:dyDescent="0.15">
      <c r="A9237" s="5">
        <v>2016</v>
      </c>
      <c r="B9237" t="s">
        <v>71</v>
      </c>
      <c r="C9237" t="s">
        <v>87</v>
      </c>
      <c r="D9237" t="s">
        <v>16</v>
      </c>
      <c r="E9237" t="s">
        <v>163</v>
      </c>
      <c r="F9237" t="s">
        <v>8</v>
      </c>
      <c r="G9237">
        <v>26.033728201849001</v>
      </c>
      <c r="H9237" s="4" t="str">
        <f t="shared" si="144"/>
        <v>Knives</v>
      </c>
      <c r="K9237"/>
      <c r="L9237"/>
    </row>
    <row r="9238" spans="1:12" x14ac:dyDescent="0.15">
      <c r="A9238" s="5">
        <v>2016</v>
      </c>
      <c r="B9238" t="s">
        <v>71</v>
      </c>
      <c r="C9238" t="s">
        <v>87</v>
      </c>
      <c r="D9238" t="s">
        <v>16</v>
      </c>
      <c r="E9238" t="s">
        <v>163</v>
      </c>
      <c r="F9238" t="s">
        <v>7</v>
      </c>
      <c r="G9238">
        <v>19.882305396610167</v>
      </c>
      <c r="H9238" s="4" t="str">
        <f t="shared" si="144"/>
        <v>Knives</v>
      </c>
      <c r="K9238"/>
      <c r="L9238"/>
    </row>
    <row r="9239" spans="1:12" x14ac:dyDescent="0.15">
      <c r="A9239" s="5">
        <v>2016</v>
      </c>
      <c r="B9239" t="s">
        <v>71</v>
      </c>
      <c r="C9239" t="s">
        <v>87</v>
      </c>
      <c r="D9239" t="s">
        <v>16</v>
      </c>
      <c r="E9239" t="s">
        <v>163</v>
      </c>
      <c r="F9239" t="s">
        <v>6</v>
      </c>
      <c r="G9239">
        <v>15.670619703235751</v>
      </c>
      <c r="H9239" s="4" t="str">
        <f t="shared" si="144"/>
        <v>Knives</v>
      </c>
      <c r="K9239"/>
      <c r="L9239"/>
    </row>
    <row r="9240" spans="1:12" x14ac:dyDescent="0.15">
      <c r="A9240" s="5">
        <v>2016</v>
      </c>
      <c r="B9240" t="s">
        <v>71</v>
      </c>
      <c r="C9240" t="s">
        <v>87</v>
      </c>
      <c r="D9240" t="s">
        <v>16</v>
      </c>
      <c r="E9240" t="s">
        <v>163</v>
      </c>
      <c r="F9240" t="s">
        <v>5</v>
      </c>
      <c r="G9240">
        <v>13.445205219106315</v>
      </c>
      <c r="H9240" s="4" t="str">
        <f t="shared" si="144"/>
        <v>Knives</v>
      </c>
      <c r="K9240"/>
      <c r="L9240"/>
    </row>
    <row r="9241" spans="1:12" x14ac:dyDescent="0.15">
      <c r="A9241" s="5">
        <v>2016</v>
      </c>
      <c r="B9241" t="s">
        <v>71</v>
      </c>
      <c r="C9241" t="s">
        <v>87</v>
      </c>
      <c r="D9241" t="s">
        <v>16</v>
      </c>
      <c r="E9241" t="s">
        <v>163</v>
      </c>
      <c r="F9241" t="s">
        <v>0</v>
      </c>
      <c r="G9241">
        <v>14.490735418335905</v>
      </c>
      <c r="H9241" s="4" t="str">
        <f t="shared" si="144"/>
        <v>Knives</v>
      </c>
      <c r="K9241"/>
      <c r="L9241"/>
    </row>
    <row r="9242" spans="1:12" x14ac:dyDescent="0.15">
      <c r="A9242" s="5">
        <v>2016</v>
      </c>
      <c r="B9242" t="s">
        <v>71</v>
      </c>
      <c r="C9242" t="s">
        <v>86</v>
      </c>
      <c r="D9242" t="s">
        <v>16</v>
      </c>
      <c r="E9242" t="s">
        <v>163</v>
      </c>
      <c r="F9242" t="s">
        <v>15</v>
      </c>
      <c r="G9242">
        <v>24.02891390523882</v>
      </c>
      <c r="H9242" s="4" t="str">
        <f t="shared" si="144"/>
        <v>Knives</v>
      </c>
      <c r="K9242"/>
      <c r="L9242"/>
    </row>
    <row r="9243" spans="1:12" x14ac:dyDescent="0.15">
      <c r="A9243" s="5">
        <v>2016</v>
      </c>
      <c r="B9243" t="s">
        <v>71</v>
      </c>
      <c r="C9243" t="s">
        <v>86</v>
      </c>
      <c r="D9243" t="s">
        <v>16</v>
      </c>
      <c r="E9243" t="s">
        <v>163</v>
      </c>
      <c r="F9243" t="s">
        <v>14</v>
      </c>
      <c r="G9243">
        <v>23.304169563636361</v>
      </c>
      <c r="H9243" s="4" t="str">
        <f t="shared" si="144"/>
        <v>Knives</v>
      </c>
      <c r="K9243"/>
      <c r="L9243"/>
    </row>
    <row r="9244" spans="1:12" x14ac:dyDescent="0.15">
      <c r="A9244" s="5">
        <v>2016</v>
      </c>
      <c r="B9244" t="s">
        <v>71</v>
      </c>
      <c r="C9244" t="s">
        <v>86</v>
      </c>
      <c r="D9244" t="s">
        <v>16</v>
      </c>
      <c r="E9244" t="s">
        <v>163</v>
      </c>
      <c r="F9244" t="s">
        <v>13</v>
      </c>
      <c r="G9244">
        <v>23.679266529815095</v>
      </c>
      <c r="H9244" s="4" t="str">
        <f t="shared" si="144"/>
        <v>Knives</v>
      </c>
      <c r="K9244"/>
      <c r="L9244"/>
    </row>
    <row r="9245" spans="1:12" x14ac:dyDescent="0.15">
      <c r="A9245" s="5">
        <v>2016</v>
      </c>
      <c r="B9245" t="s">
        <v>71</v>
      </c>
      <c r="C9245" t="s">
        <v>86</v>
      </c>
      <c r="D9245" t="s">
        <v>16</v>
      </c>
      <c r="E9245" t="s">
        <v>163</v>
      </c>
      <c r="F9245" t="s">
        <v>12</v>
      </c>
      <c r="G9245">
        <v>26.197043166409856</v>
      </c>
      <c r="H9245" s="4" t="str">
        <f t="shared" si="144"/>
        <v>Knives</v>
      </c>
      <c r="K9245"/>
      <c r="L9245"/>
    </row>
    <row r="9246" spans="1:12" x14ac:dyDescent="0.15">
      <c r="A9246" s="5">
        <v>2016</v>
      </c>
      <c r="B9246" t="s">
        <v>71</v>
      </c>
      <c r="C9246" t="s">
        <v>86</v>
      </c>
      <c r="D9246" t="s">
        <v>16</v>
      </c>
      <c r="E9246" t="s">
        <v>163</v>
      </c>
      <c r="F9246" t="s">
        <v>11</v>
      </c>
      <c r="G9246">
        <v>31.042293503852072</v>
      </c>
      <c r="H9246" s="4" t="str">
        <f t="shared" si="144"/>
        <v>Knives</v>
      </c>
      <c r="K9246"/>
      <c r="L9246"/>
    </row>
    <row r="9247" spans="1:12" x14ac:dyDescent="0.15">
      <c r="A9247" s="5">
        <v>2016</v>
      </c>
      <c r="B9247" t="s">
        <v>71</v>
      </c>
      <c r="C9247" t="s">
        <v>86</v>
      </c>
      <c r="D9247" t="s">
        <v>16</v>
      </c>
      <c r="E9247" t="s">
        <v>163</v>
      </c>
      <c r="F9247" t="s">
        <v>10</v>
      </c>
      <c r="G9247">
        <v>34.567217003852072</v>
      </c>
      <c r="H9247" s="4" t="str">
        <f t="shared" si="144"/>
        <v>Knives</v>
      </c>
      <c r="K9247"/>
      <c r="L9247"/>
    </row>
    <row r="9248" spans="1:12" x14ac:dyDescent="0.15">
      <c r="A9248" s="5">
        <v>2016</v>
      </c>
      <c r="B9248" t="s">
        <v>71</v>
      </c>
      <c r="C9248" t="s">
        <v>86</v>
      </c>
      <c r="D9248" t="s">
        <v>16</v>
      </c>
      <c r="E9248" t="s">
        <v>163</v>
      </c>
      <c r="F9248" t="s">
        <v>9</v>
      </c>
      <c r="G9248">
        <v>39.593769812018486</v>
      </c>
      <c r="H9248" s="4" t="str">
        <f t="shared" si="144"/>
        <v>Knives</v>
      </c>
      <c r="K9248"/>
      <c r="L9248"/>
    </row>
    <row r="9249" spans="1:12" x14ac:dyDescent="0.15">
      <c r="A9249" s="5">
        <v>2016</v>
      </c>
      <c r="B9249" t="s">
        <v>71</v>
      </c>
      <c r="C9249" t="s">
        <v>86</v>
      </c>
      <c r="D9249" t="s">
        <v>16</v>
      </c>
      <c r="E9249" t="s">
        <v>163</v>
      </c>
      <c r="F9249" t="s">
        <v>8</v>
      </c>
      <c r="G9249">
        <v>37.437279083204928</v>
      </c>
      <c r="H9249" s="4" t="str">
        <f t="shared" si="144"/>
        <v>Knives</v>
      </c>
      <c r="K9249"/>
      <c r="L9249"/>
    </row>
    <row r="9250" spans="1:12" x14ac:dyDescent="0.15">
      <c r="A9250" s="5">
        <v>2016</v>
      </c>
      <c r="B9250" t="s">
        <v>71</v>
      </c>
      <c r="C9250" t="s">
        <v>86</v>
      </c>
      <c r="D9250" t="s">
        <v>16</v>
      </c>
      <c r="E9250" t="s">
        <v>163</v>
      </c>
      <c r="F9250" t="s">
        <v>7</v>
      </c>
      <c r="G9250">
        <v>29.212198949152533</v>
      </c>
      <c r="H9250" s="4" t="str">
        <f t="shared" si="144"/>
        <v>Knives</v>
      </c>
      <c r="K9250"/>
      <c r="L9250"/>
    </row>
    <row r="9251" spans="1:12" x14ac:dyDescent="0.15">
      <c r="A9251" s="5">
        <v>2016</v>
      </c>
      <c r="B9251" t="s">
        <v>71</v>
      </c>
      <c r="C9251" t="s">
        <v>86</v>
      </c>
      <c r="D9251" t="s">
        <v>16</v>
      </c>
      <c r="E9251" t="s">
        <v>163</v>
      </c>
      <c r="F9251" t="s">
        <v>6</v>
      </c>
      <c r="G9251">
        <v>22.646256261171022</v>
      </c>
      <c r="H9251" s="4" t="str">
        <f t="shared" si="144"/>
        <v>Knives</v>
      </c>
      <c r="K9251"/>
      <c r="L9251"/>
    </row>
    <row r="9252" spans="1:12" x14ac:dyDescent="0.15">
      <c r="A9252" s="5">
        <v>2016</v>
      </c>
      <c r="B9252" t="s">
        <v>71</v>
      </c>
      <c r="C9252" t="s">
        <v>86</v>
      </c>
      <c r="D9252" t="s">
        <v>16</v>
      </c>
      <c r="E9252" t="s">
        <v>163</v>
      </c>
      <c r="F9252" t="s">
        <v>5</v>
      </c>
      <c r="G9252">
        <v>20.490024166409853</v>
      </c>
      <c r="H9252" s="4" t="str">
        <f t="shared" si="144"/>
        <v>Knives</v>
      </c>
      <c r="K9252"/>
      <c r="L9252"/>
    </row>
    <row r="9253" spans="1:12" x14ac:dyDescent="0.15">
      <c r="A9253" s="5">
        <v>2016</v>
      </c>
      <c r="B9253" t="s">
        <v>71</v>
      </c>
      <c r="C9253" t="s">
        <v>86</v>
      </c>
      <c r="D9253" t="s">
        <v>16</v>
      </c>
      <c r="E9253" t="s">
        <v>163</v>
      </c>
      <c r="F9253" t="s">
        <v>0</v>
      </c>
      <c r="G9253">
        <v>21.449685817796606</v>
      </c>
      <c r="H9253" s="4" t="str">
        <f t="shared" si="144"/>
        <v>Knives</v>
      </c>
      <c r="K9253"/>
      <c r="L9253"/>
    </row>
    <row r="9254" spans="1:12" x14ac:dyDescent="0.15">
      <c r="A9254" s="5">
        <v>2016</v>
      </c>
      <c r="B9254" t="s">
        <v>71</v>
      </c>
      <c r="C9254" t="s">
        <v>86</v>
      </c>
      <c r="D9254" t="s">
        <v>2</v>
      </c>
      <c r="E9254" t="s">
        <v>163</v>
      </c>
      <c r="F9254" t="s">
        <v>15</v>
      </c>
      <c r="G9254">
        <v>61.874926197226515</v>
      </c>
      <c r="H9254" s="4" t="str">
        <f t="shared" si="144"/>
        <v>Knives</v>
      </c>
      <c r="K9254"/>
      <c r="L9254"/>
    </row>
    <row r="9255" spans="1:12" x14ac:dyDescent="0.15">
      <c r="A9255" s="5">
        <v>2016</v>
      </c>
      <c r="B9255" t="s">
        <v>71</v>
      </c>
      <c r="C9255" t="s">
        <v>86</v>
      </c>
      <c r="D9255" t="s">
        <v>2</v>
      </c>
      <c r="E9255" t="s">
        <v>163</v>
      </c>
      <c r="F9255" t="s">
        <v>14</v>
      </c>
      <c r="G9255">
        <v>61.609565861325137</v>
      </c>
      <c r="H9255" s="4" t="str">
        <f t="shared" si="144"/>
        <v>Knives</v>
      </c>
      <c r="K9255"/>
      <c r="L9255"/>
    </row>
    <row r="9256" spans="1:12" x14ac:dyDescent="0.15">
      <c r="A9256" s="5">
        <v>2016</v>
      </c>
      <c r="B9256" t="s">
        <v>71</v>
      </c>
      <c r="C9256" t="s">
        <v>86</v>
      </c>
      <c r="D9256" t="s">
        <v>2</v>
      </c>
      <c r="E9256" t="s">
        <v>163</v>
      </c>
      <c r="F9256" t="s">
        <v>13</v>
      </c>
      <c r="G9256">
        <v>62.201159219106323</v>
      </c>
      <c r="H9256" s="4" t="str">
        <f t="shared" si="144"/>
        <v>Knives</v>
      </c>
      <c r="K9256"/>
      <c r="L9256"/>
    </row>
    <row r="9257" spans="1:12" x14ac:dyDescent="0.15">
      <c r="A9257" s="5">
        <v>2016</v>
      </c>
      <c r="B9257" t="s">
        <v>71</v>
      </c>
      <c r="C9257" t="s">
        <v>86</v>
      </c>
      <c r="D9257" t="s">
        <v>2</v>
      </c>
      <c r="E9257" t="s">
        <v>163</v>
      </c>
      <c r="F9257" t="s">
        <v>12</v>
      </c>
      <c r="G9257">
        <v>68.603656394452997</v>
      </c>
      <c r="H9257" s="4" t="str">
        <f t="shared" si="144"/>
        <v>Knives</v>
      </c>
      <c r="K9257"/>
      <c r="L9257"/>
    </row>
    <row r="9258" spans="1:12" x14ac:dyDescent="0.15">
      <c r="A9258" s="5">
        <v>2016</v>
      </c>
      <c r="B9258" t="s">
        <v>71</v>
      </c>
      <c r="C9258" t="s">
        <v>86</v>
      </c>
      <c r="D9258" t="s">
        <v>2</v>
      </c>
      <c r="E9258" t="s">
        <v>163</v>
      </c>
      <c r="F9258" t="s">
        <v>11</v>
      </c>
      <c r="G9258">
        <v>81.003854348228032</v>
      </c>
      <c r="H9258" s="4" t="str">
        <f t="shared" si="144"/>
        <v>Knives</v>
      </c>
      <c r="K9258"/>
      <c r="L9258"/>
    </row>
    <row r="9259" spans="1:12" x14ac:dyDescent="0.15">
      <c r="A9259" s="5">
        <v>2016</v>
      </c>
      <c r="B9259" t="s">
        <v>71</v>
      </c>
      <c r="C9259" t="s">
        <v>86</v>
      </c>
      <c r="D9259" t="s">
        <v>2</v>
      </c>
      <c r="E9259" t="s">
        <v>163</v>
      </c>
      <c r="F9259" t="s">
        <v>10</v>
      </c>
      <c r="G9259">
        <v>94.092178317411395</v>
      </c>
      <c r="H9259" s="4" t="str">
        <f t="shared" si="144"/>
        <v>Knives</v>
      </c>
      <c r="K9259"/>
      <c r="L9259"/>
    </row>
    <row r="9260" spans="1:12" x14ac:dyDescent="0.15">
      <c r="A9260" s="5">
        <v>2016</v>
      </c>
      <c r="B9260" t="s">
        <v>71</v>
      </c>
      <c r="C9260" t="s">
        <v>86</v>
      </c>
      <c r="D9260" t="s">
        <v>2</v>
      </c>
      <c r="E9260" t="s">
        <v>163</v>
      </c>
      <c r="F9260" t="s">
        <v>9</v>
      </c>
      <c r="G9260">
        <v>106.52302155932205</v>
      </c>
      <c r="H9260" s="4" t="str">
        <f t="shared" si="144"/>
        <v>Knives</v>
      </c>
      <c r="K9260"/>
      <c r="L9260"/>
    </row>
    <row r="9261" spans="1:12" x14ac:dyDescent="0.15">
      <c r="A9261" s="5">
        <v>2016</v>
      </c>
      <c r="B9261" t="s">
        <v>71</v>
      </c>
      <c r="C9261" t="s">
        <v>86</v>
      </c>
      <c r="D9261" t="s">
        <v>2</v>
      </c>
      <c r="E9261" t="s">
        <v>163</v>
      </c>
      <c r="F9261" t="s">
        <v>8</v>
      </c>
      <c r="G9261">
        <v>107.36646346687212</v>
      </c>
      <c r="H9261" s="4" t="str">
        <f t="shared" si="144"/>
        <v>Knives</v>
      </c>
      <c r="K9261"/>
      <c r="L9261"/>
    </row>
    <row r="9262" spans="1:12" x14ac:dyDescent="0.15">
      <c r="A9262" s="5">
        <v>2016</v>
      </c>
      <c r="B9262" t="s">
        <v>71</v>
      </c>
      <c r="C9262" t="s">
        <v>86</v>
      </c>
      <c r="D9262" t="s">
        <v>2</v>
      </c>
      <c r="E9262" t="s">
        <v>163</v>
      </c>
      <c r="F9262" t="s">
        <v>7</v>
      </c>
      <c r="G9262">
        <v>78.176130033898318</v>
      </c>
      <c r="H9262" s="4" t="str">
        <f t="shared" si="144"/>
        <v>Knives</v>
      </c>
      <c r="K9262"/>
      <c r="L9262"/>
    </row>
    <row r="9263" spans="1:12" x14ac:dyDescent="0.15">
      <c r="A9263" s="5">
        <v>2016</v>
      </c>
      <c r="B9263" t="s">
        <v>71</v>
      </c>
      <c r="C9263" t="s">
        <v>86</v>
      </c>
      <c r="D9263" t="s">
        <v>2</v>
      </c>
      <c r="E9263" t="s">
        <v>163</v>
      </c>
      <c r="F9263" t="s">
        <v>6</v>
      </c>
      <c r="G9263">
        <v>62.871594545454556</v>
      </c>
      <c r="H9263" s="4" t="str">
        <f t="shared" si="144"/>
        <v>Knives</v>
      </c>
      <c r="K9263"/>
      <c r="L9263"/>
    </row>
    <row r="9264" spans="1:12" x14ac:dyDescent="0.15">
      <c r="A9264" s="5">
        <v>2016</v>
      </c>
      <c r="B9264" t="s">
        <v>71</v>
      </c>
      <c r="C9264" t="s">
        <v>86</v>
      </c>
      <c r="D9264" t="s">
        <v>2</v>
      </c>
      <c r="E9264" t="s">
        <v>163</v>
      </c>
      <c r="F9264" t="s">
        <v>5</v>
      </c>
      <c r="G9264">
        <v>54.381456764252704</v>
      </c>
      <c r="H9264" s="4" t="str">
        <f t="shared" si="144"/>
        <v>Knives</v>
      </c>
      <c r="K9264"/>
      <c r="L9264"/>
    </row>
    <row r="9265" spans="1:12" x14ac:dyDescent="0.15">
      <c r="A9265" s="5">
        <v>2016</v>
      </c>
      <c r="B9265" t="s">
        <v>71</v>
      </c>
      <c r="C9265" t="s">
        <v>86</v>
      </c>
      <c r="D9265" t="s">
        <v>2</v>
      </c>
      <c r="E9265" t="s">
        <v>163</v>
      </c>
      <c r="F9265" t="s">
        <v>0</v>
      </c>
      <c r="G9265">
        <v>60.13058246687212</v>
      </c>
      <c r="H9265" s="4" t="str">
        <f t="shared" si="144"/>
        <v>Knives</v>
      </c>
      <c r="K9265"/>
      <c r="L9265"/>
    </row>
    <row r="9266" spans="1:12" x14ac:dyDescent="0.15">
      <c r="A9266" s="5">
        <v>2016</v>
      </c>
      <c r="B9266" t="s">
        <v>71</v>
      </c>
      <c r="C9266" t="s">
        <v>86</v>
      </c>
      <c r="D9266" t="s">
        <v>168</v>
      </c>
      <c r="E9266" t="s">
        <v>163</v>
      </c>
      <c r="F9266" t="s">
        <v>15</v>
      </c>
      <c r="G9266">
        <v>5.9334505654853613</v>
      </c>
      <c r="H9266" s="4" t="str">
        <f t="shared" si="144"/>
        <v>Knives</v>
      </c>
      <c r="K9266"/>
      <c r="L9266"/>
    </row>
    <row r="9267" spans="1:12" x14ac:dyDescent="0.15">
      <c r="A9267" s="5">
        <v>2016</v>
      </c>
      <c r="B9267" t="s">
        <v>71</v>
      </c>
      <c r="C9267" t="s">
        <v>86</v>
      </c>
      <c r="D9267" t="s">
        <v>168</v>
      </c>
      <c r="E9267" t="s">
        <v>163</v>
      </c>
      <c r="F9267" t="s">
        <v>14</v>
      </c>
      <c r="G9267">
        <v>6.1676730397534651</v>
      </c>
      <c r="H9267" s="4" t="str">
        <f t="shared" si="144"/>
        <v>Knives</v>
      </c>
      <c r="K9267"/>
      <c r="L9267"/>
    </row>
    <row r="9268" spans="1:12" x14ac:dyDescent="0.15">
      <c r="A9268" s="5">
        <v>2016</v>
      </c>
      <c r="B9268" t="s">
        <v>71</v>
      </c>
      <c r="C9268" t="s">
        <v>86</v>
      </c>
      <c r="D9268" t="s">
        <v>168</v>
      </c>
      <c r="E9268" t="s">
        <v>163</v>
      </c>
      <c r="F9268" t="s">
        <v>13</v>
      </c>
      <c r="G9268">
        <v>6.1036466666409854</v>
      </c>
      <c r="H9268" s="4" t="str">
        <f t="shared" si="144"/>
        <v>Knives</v>
      </c>
      <c r="K9268"/>
      <c r="L9268"/>
    </row>
    <row r="9269" spans="1:12" x14ac:dyDescent="0.15">
      <c r="A9269" s="5">
        <v>2016</v>
      </c>
      <c r="B9269" t="s">
        <v>71</v>
      </c>
      <c r="C9269" t="s">
        <v>86</v>
      </c>
      <c r="D9269" t="s">
        <v>168</v>
      </c>
      <c r="E9269" t="s">
        <v>163</v>
      </c>
      <c r="F9269" t="s">
        <v>12</v>
      </c>
      <c r="G9269">
        <v>6.4410518104776582</v>
      </c>
      <c r="H9269" s="4" t="str">
        <f t="shared" si="144"/>
        <v>Knives</v>
      </c>
      <c r="K9269"/>
      <c r="L9269"/>
    </row>
    <row r="9270" spans="1:12" x14ac:dyDescent="0.15">
      <c r="A9270" s="5">
        <v>2016</v>
      </c>
      <c r="B9270" t="s">
        <v>71</v>
      </c>
      <c r="C9270" t="s">
        <v>86</v>
      </c>
      <c r="D9270" t="s">
        <v>168</v>
      </c>
      <c r="E9270" t="s">
        <v>163</v>
      </c>
      <c r="F9270" t="s">
        <v>11</v>
      </c>
      <c r="G9270">
        <v>7.6402465053929109</v>
      </c>
      <c r="H9270" s="4" t="str">
        <f t="shared" si="144"/>
        <v>Knives</v>
      </c>
      <c r="K9270"/>
      <c r="L9270"/>
    </row>
    <row r="9271" spans="1:12" x14ac:dyDescent="0.15">
      <c r="A9271" s="5">
        <v>2016</v>
      </c>
      <c r="B9271" t="s">
        <v>71</v>
      </c>
      <c r="C9271" t="s">
        <v>86</v>
      </c>
      <c r="D9271" t="s">
        <v>168</v>
      </c>
      <c r="E9271" t="s">
        <v>163</v>
      </c>
      <c r="F9271" t="s">
        <v>10</v>
      </c>
      <c r="G9271">
        <v>8.5360991201848968</v>
      </c>
      <c r="H9271" s="4" t="str">
        <f t="shared" si="144"/>
        <v>Knives</v>
      </c>
      <c r="K9271"/>
      <c r="L9271"/>
    </row>
    <row r="9272" spans="1:12" x14ac:dyDescent="0.15">
      <c r="A9272" s="5">
        <v>2016</v>
      </c>
      <c r="B9272" t="s">
        <v>71</v>
      </c>
      <c r="C9272" t="s">
        <v>86</v>
      </c>
      <c r="D9272" t="s">
        <v>168</v>
      </c>
      <c r="E9272" t="s">
        <v>163</v>
      </c>
      <c r="F9272" t="s">
        <v>9</v>
      </c>
      <c r="G9272">
        <v>10.107517066255776</v>
      </c>
      <c r="H9272" s="4" t="str">
        <f t="shared" si="144"/>
        <v>Knives</v>
      </c>
      <c r="K9272"/>
      <c r="L9272"/>
    </row>
    <row r="9273" spans="1:12" x14ac:dyDescent="0.15">
      <c r="A9273" s="5">
        <v>2016</v>
      </c>
      <c r="B9273" t="s">
        <v>71</v>
      </c>
      <c r="C9273" t="s">
        <v>86</v>
      </c>
      <c r="D9273" t="s">
        <v>168</v>
      </c>
      <c r="E9273" t="s">
        <v>163</v>
      </c>
      <c r="F9273" t="s">
        <v>8</v>
      </c>
      <c r="G9273">
        <v>10.201036502311247</v>
      </c>
      <c r="H9273" s="4" t="str">
        <f t="shared" si="144"/>
        <v>Knives</v>
      </c>
      <c r="K9273"/>
      <c r="L9273"/>
    </row>
    <row r="9274" spans="1:12" x14ac:dyDescent="0.15">
      <c r="A9274" s="5">
        <v>2016</v>
      </c>
      <c r="B9274" t="s">
        <v>71</v>
      </c>
      <c r="C9274" t="s">
        <v>86</v>
      </c>
      <c r="D9274" t="s">
        <v>168</v>
      </c>
      <c r="E9274" t="s">
        <v>163</v>
      </c>
      <c r="F9274" t="s">
        <v>7</v>
      </c>
      <c r="G9274">
        <v>7.1441696101694916</v>
      </c>
      <c r="H9274" s="4" t="str">
        <f t="shared" si="144"/>
        <v>Knives</v>
      </c>
      <c r="K9274"/>
      <c r="L9274"/>
    </row>
    <row r="9275" spans="1:12" x14ac:dyDescent="0.15">
      <c r="A9275" s="5">
        <v>2016</v>
      </c>
      <c r="B9275" t="s">
        <v>71</v>
      </c>
      <c r="C9275" t="s">
        <v>86</v>
      </c>
      <c r="D9275" t="s">
        <v>168</v>
      </c>
      <c r="E9275" t="s">
        <v>163</v>
      </c>
      <c r="F9275" t="s">
        <v>6</v>
      </c>
      <c r="G9275">
        <v>5.7432987942989211</v>
      </c>
      <c r="H9275" s="4" t="str">
        <f t="shared" si="144"/>
        <v>Knives</v>
      </c>
      <c r="K9275"/>
      <c r="L9275"/>
    </row>
    <row r="9276" spans="1:12" x14ac:dyDescent="0.15">
      <c r="A9276" s="5">
        <v>2016</v>
      </c>
      <c r="B9276" t="s">
        <v>71</v>
      </c>
      <c r="C9276" t="s">
        <v>86</v>
      </c>
      <c r="D9276" t="s">
        <v>168</v>
      </c>
      <c r="E9276" t="s">
        <v>163</v>
      </c>
      <c r="F9276" t="s">
        <v>5</v>
      </c>
      <c r="G9276">
        <v>5.4410826563944514</v>
      </c>
      <c r="H9276" s="4" t="str">
        <f t="shared" si="144"/>
        <v>Knives</v>
      </c>
      <c r="K9276"/>
      <c r="L9276"/>
    </row>
    <row r="9277" spans="1:12" x14ac:dyDescent="0.15">
      <c r="A9277" s="5">
        <v>2016</v>
      </c>
      <c r="B9277" t="s">
        <v>71</v>
      </c>
      <c r="C9277" t="s">
        <v>86</v>
      </c>
      <c r="D9277" t="s">
        <v>168</v>
      </c>
      <c r="E9277" t="s">
        <v>163</v>
      </c>
      <c r="F9277" t="s">
        <v>0</v>
      </c>
      <c r="G9277">
        <v>5.4675754144838207</v>
      </c>
      <c r="H9277" s="4" t="str">
        <f t="shared" si="144"/>
        <v>Knives</v>
      </c>
      <c r="K9277"/>
      <c r="L9277"/>
    </row>
    <row r="9278" spans="1:12" x14ac:dyDescent="0.15">
      <c r="A9278" s="5">
        <v>2016</v>
      </c>
      <c r="B9278" t="s">
        <v>71</v>
      </c>
      <c r="C9278" t="s">
        <v>86</v>
      </c>
      <c r="D9278" t="s">
        <v>23</v>
      </c>
      <c r="E9278" t="s">
        <v>163</v>
      </c>
      <c r="F9278" t="s">
        <v>15</v>
      </c>
      <c r="G9278">
        <v>32.843962587827427</v>
      </c>
      <c r="H9278" s="4" t="str">
        <f t="shared" si="144"/>
        <v>Knives</v>
      </c>
      <c r="K9278"/>
      <c r="L9278"/>
    </row>
    <row r="9279" spans="1:12" x14ac:dyDescent="0.15">
      <c r="A9279" s="5">
        <v>2016</v>
      </c>
      <c r="B9279" t="s">
        <v>71</v>
      </c>
      <c r="C9279" t="s">
        <v>86</v>
      </c>
      <c r="D9279" t="s">
        <v>23</v>
      </c>
      <c r="E9279" t="s">
        <v>163</v>
      </c>
      <c r="F9279" t="s">
        <v>14</v>
      </c>
      <c r="G9279">
        <v>32.8751325164869</v>
      </c>
      <c r="H9279" s="4" t="str">
        <f t="shared" si="144"/>
        <v>Knives</v>
      </c>
      <c r="K9279"/>
      <c r="L9279"/>
    </row>
    <row r="9280" spans="1:12" x14ac:dyDescent="0.15">
      <c r="A9280" s="5">
        <v>2016</v>
      </c>
      <c r="B9280" t="s">
        <v>71</v>
      </c>
      <c r="C9280" t="s">
        <v>86</v>
      </c>
      <c r="D9280" t="s">
        <v>23</v>
      </c>
      <c r="E9280" t="s">
        <v>163</v>
      </c>
      <c r="F9280" t="s">
        <v>13</v>
      </c>
      <c r="G9280">
        <v>32.285243416255774</v>
      </c>
      <c r="H9280" s="4" t="str">
        <f t="shared" si="144"/>
        <v>Knives</v>
      </c>
      <c r="K9280"/>
      <c r="L9280"/>
    </row>
    <row r="9281" spans="1:12" x14ac:dyDescent="0.15">
      <c r="A9281" s="5">
        <v>2016</v>
      </c>
      <c r="B9281" t="s">
        <v>71</v>
      </c>
      <c r="C9281" t="s">
        <v>86</v>
      </c>
      <c r="D9281" t="s">
        <v>23</v>
      </c>
      <c r="E9281" t="s">
        <v>163</v>
      </c>
      <c r="F9281" t="s">
        <v>12</v>
      </c>
      <c r="G9281">
        <v>37.180757858243453</v>
      </c>
      <c r="H9281" s="4" t="str">
        <f t="shared" si="144"/>
        <v>Knives</v>
      </c>
      <c r="K9281"/>
      <c r="L9281"/>
    </row>
    <row r="9282" spans="1:12" x14ac:dyDescent="0.15">
      <c r="A9282" s="5">
        <v>2016</v>
      </c>
      <c r="B9282" t="s">
        <v>71</v>
      </c>
      <c r="C9282" t="s">
        <v>86</v>
      </c>
      <c r="D9282" t="s">
        <v>23</v>
      </c>
      <c r="E9282" t="s">
        <v>163</v>
      </c>
      <c r="F9282" t="s">
        <v>11</v>
      </c>
      <c r="G9282">
        <v>43.852418338983057</v>
      </c>
      <c r="H9282" s="4" t="str">
        <f t="shared" si="144"/>
        <v>Knives</v>
      </c>
      <c r="K9282"/>
      <c r="L9282"/>
    </row>
    <row r="9283" spans="1:12" x14ac:dyDescent="0.15">
      <c r="A9283" s="5">
        <v>2016</v>
      </c>
      <c r="B9283" t="s">
        <v>71</v>
      </c>
      <c r="C9283" t="s">
        <v>86</v>
      </c>
      <c r="D9283" t="s">
        <v>23</v>
      </c>
      <c r="E9283" t="s">
        <v>163</v>
      </c>
      <c r="F9283" t="s">
        <v>10</v>
      </c>
      <c r="G9283">
        <v>48.601693265793521</v>
      </c>
      <c r="H9283" s="4" t="str">
        <f t="shared" ref="H9283:H9346" si="145">VLOOKUP(C9283,$I$2:$J$145,2, FALSE)</f>
        <v>Knives</v>
      </c>
      <c r="K9283"/>
      <c r="L9283"/>
    </row>
    <row r="9284" spans="1:12" x14ac:dyDescent="0.15">
      <c r="A9284" s="5">
        <v>2016</v>
      </c>
      <c r="B9284" t="s">
        <v>71</v>
      </c>
      <c r="C9284" t="s">
        <v>86</v>
      </c>
      <c r="D9284" t="s">
        <v>23</v>
      </c>
      <c r="E9284" t="s">
        <v>163</v>
      </c>
      <c r="F9284" t="s">
        <v>9</v>
      </c>
      <c r="G9284">
        <v>54.743896875192618</v>
      </c>
      <c r="H9284" s="4" t="str">
        <f t="shared" si="145"/>
        <v>Knives</v>
      </c>
      <c r="K9284"/>
      <c r="L9284"/>
    </row>
    <row r="9285" spans="1:12" x14ac:dyDescent="0.15">
      <c r="A9285" s="5">
        <v>2016</v>
      </c>
      <c r="B9285" t="s">
        <v>71</v>
      </c>
      <c r="C9285" t="s">
        <v>86</v>
      </c>
      <c r="D9285" t="s">
        <v>23</v>
      </c>
      <c r="E9285" t="s">
        <v>163</v>
      </c>
      <c r="F9285" t="s">
        <v>8</v>
      </c>
      <c r="G9285">
        <v>55.495790419876734</v>
      </c>
      <c r="H9285" s="4" t="str">
        <f t="shared" si="145"/>
        <v>Knives</v>
      </c>
      <c r="K9285"/>
      <c r="L9285"/>
    </row>
    <row r="9286" spans="1:12" x14ac:dyDescent="0.15">
      <c r="A9286" s="5">
        <v>2016</v>
      </c>
      <c r="B9286" t="s">
        <v>71</v>
      </c>
      <c r="C9286" t="s">
        <v>86</v>
      </c>
      <c r="D9286" t="s">
        <v>23</v>
      </c>
      <c r="E9286" t="s">
        <v>163</v>
      </c>
      <c r="F9286" t="s">
        <v>7</v>
      </c>
      <c r="G9286">
        <v>40.106987881355934</v>
      </c>
      <c r="H9286" s="4" t="str">
        <f t="shared" si="145"/>
        <v>Knives</v>
      </c>
      <c r="K9286"/>
      <c r="L9286"/>
    </row>
    <row r="9287" spans="1:12" x14ac:dyDescent="0.15">
      <c r="A9287" s="5">
        <v>2016</v>
      </c>
      <c r="B9287" t="s">
        <v>71</v>
      </c>
      <c r="C9287" t="s">
        <v>86</v>
      </c>
      <c r="D9287" t="s">
        <v>23</v>
      </c>
      <c r="E9287" t="s">
        <v>163</v>
      </c>
      <c r="F9287" t="s">
        <v>6</v>
      </c>
      <c r="G9287">
        <v>31.360331572419103</v>
      </c>
      <c r="H9287" s="4" t="str">
        <f t="shared" si="145"/>
        <v>Knives</v>
      </c>
      <c r="K9287"/>
      <c r="L9287"/>
    </row>
    <row r="9288" spans="1:12" x14ac:dyDescent="0.15">
      <c r="A9288" s="5">
        <v>2016</v>
      </c>
      <c r="B9288" t="s">
        <v>71</v>
      </c>
      <c r="C9288" t="s">
        <v>86</v>
      </c>
      <c r="D9288" t="s">
        <v>23</v>
      </c>
      <c r="E9288" t="s">
        <v>163</v>
      </c>
      <c r="F9288" t="s">
        <v>5</v>
      </c>
      <c r="G9288">
        <v>29.301172659476119</v>
      </c>
      <c r="H9288" s="4" t="str">
        <f t="shared" si="145"/>
        <v>Knives</v>
      </c>
      <c r="K9288"/>
      <c r="L9288"/>
    </row>
    <row r="9289" spans="1:12" x14ac:dyDescent="0.15">
      <c r="A9289" s="5">
        <v>2016</v>
      </c>
      <c r="B9289" t="s">
        <v>71</v>
      </c>
      <c r="C9289" t="s">
        <v>86</v>
      </c>
      <c r="D9289" t="s">
        <v>23</v>
      </c>
      <c r="E9289" t="s">
        <v>163</v>
      </c>
      <c r="F9289" t="s">
        <v>0</v>
      </c>
      <c r="G9289">
        <v>29.477358341679505</v>
      </c>
      <c r="H9289" s="4" t="str">
        <f t="shared" si="145"/>
        <v>Knives</v>
      </c>
      <c r="K9289"/>
      <c r="L9289"/>
    </row>
    <row r="9290" spans="1:12" x14ac:dyDescent="0.15">
      <c r="A9290" s="5">
        <v>2016</v>
      </c>
      <c r="B9290" t="s">
        <v>71</v>
      </c>
      <c r="C9290" t="s">
        <v>86</v>
      </c>
      <c r="D9290" t="s">
        <v>16</v>
      </c>
      <c r="E9290" t="s">
        <v>163</v>
      </c>
      <c r="F9290" t="s">
        <v>15</v>
      </c>
      <c r="G9290">
        <v>11.857363738058551</v>
      </c>
      <c r="H9290" s="4" t="str">
        <f t="shared" si="145"/>
        <v>Knives</v>
      </c>
      <c r="K9290"/>
      <c r="L9290"/>
    </row>
    <row r="9291" spans="1:12" x14ac:dyDescent="0.15">
      <c r="A9291" s="5">
        <v>2016</v>
      </c>
      <c r="B9291" t="s">
        <v>71</v>
      </c>
      <c r="C9291" t="s">
        <v>86</v>
      </c>
      <c r="D9291" t="s">
        <v>16</v>
      </c>
      <c r="E9291" t="s">
        <v>163</v>
      </c>
      <c r="F9291" t="s">
        <v>14</v>
      </c>
      <c r="G9291">
        <v>12.359719416949149</v>
      </c>
      <c r="H9291" s="4" t="str">
        <f t="shared" si="145"/>
        <v>Knives</v>
      </c>
      <c r="K9291"/>
      <c r="L9291"/>
    </row>
    <row r="9292" spans="1:12" x14ac:dyDescent="0.15">
      <c r="A9292" s="5">
        <v>2016</v>
      </c>
      <c r="B9292" t="s">
        <v>71</v>
      </c>
      <c r="C9292" t="s">
        <v>86</v>
      </c>
      <c r="D9292" t="s">
        <v>16</v>
      </c>
      <c r="E9292" t="s">
        <v>163</v>
      </c>
      <c r="F9292" t="s">
        <v>13</v>
      </c>
      <c r="G9292">
        <v>11.793834104160247</v>
      </c>
      <c r="H9292" s="4" t="str">
        <f t="shared" si="145"/>
        <v>Knives</v>
      </c>
      <c r="K9292"/>
      <c r="L9292"/>
    </row>
    <row r="9293" spans="1:12" x14ac:dyDescent="0.15">
      <c r="A9293" s="5">
        <v>2016</v>
      </c>
      <c r="B9293" t="s">
        <v>71</v>
      </c>
      <c r="C9293" t="s">
        <v>86</v>
      </c>
      <c r="D9293" t="s">
        <v>16</v>
      </c>
      <c r="E9293" t="s">
        <v>163</v>
      </c>
      <c r="F9293" t="s">
        <v>12</v>
      </c>
      <c r="G9293">
        <v>13.023839876733435</v>
      </c>
      <c r="H9293" s="4" t="str">
        <f t="shared" si="145"/>
        <v>Knives</v>
      </c>
      <c r="K9293"/>
      <c r="L9293"/>
    </row>
    <row r="9294" spans="1:12" x14ac:dyDescent="0.15">
      <c r="A9294" s="5">
        <v>2016</v>
      </c>
      <c r="B9294" t="s">
        <v>71</v>
      </c>
      <c r="C9294" t="s">
        <v>86</v>
      </c>
      <c r="D9294" t="s">
        <v>16</v>
      </c>
      <c r="E9294" t="s">
        <v>163</v>
      </c>
      <c r="F9294" t="s">
        <v>11</v>
      </c>
      <c r="G9294">
        <v>15.836840930662554</v>
      </c>
      <c r="H9294" s="4" t="str">
        <f t="shared" si="145"/>
        <v>Knives</v>
      </c>
      <c r="K9294"/>
      <c r="L9294"/>
    </row>
    <row r="9295" spans="1:12" x14ac:dyDescent="0.15">
      <c r="A9295" s="5">
        <v>2016</v>
      </c>
      <c r="B9295" t="s">
        <v>71</v>
      </c>
      <c r="C9295" t="s">
        <v>86</v>
      </c>
      <c r="D9295" t="s">
        <v>16</v>
      </c>
      <c r="E9295" t="s">
        <v>163</v>
      </c>
      <c r="F9295" t="s">
        <v>10</v>
      </c>
      <c r="G9295">
        <v>16.412661027734973</v>
      </c>
      <c r="H9295" s="4" t="str">
        <f t="shared" si="145"/>
        <v>Knives</v>
      </c>
      <c r="K9295"/>
      <c r="L9295"/>
    </row>
    <row r="9296" spans="1:12" x14ac:dyDescent="0.15">
      <c r="A9296" s="5">
        <v>2016</v>
      </c>
      <c r="B9296" t="s">
        <v>71</v>
      </c>
      <c r="C9296" t="s">
        <v>86</v>
      </c>
      <c r="D9296" t="s">
        <v>16</v>
      </c>
      <c r="E9296" t="s">
        <v>163</v>
      </c>
      <c r="F9296" t="s">
        <v>9</v>
      </c>
      <c r="G9296">
        <v>20.215034132511551</v>
      </c>
      <c r="H9296" s="4" t="str">
        <f t="shared" si="145"/>
        <v>Knives</v>
      </c>
      <c r="K9296"/>
      <c r="L9296"/>
    </row>
    <row r="9297" spans="1:12" x14ac:dyDescent="0.15">
      <c r="A9297" s="5">
        <v>2016</v>
      </c>
      <c r="B9297" t="s">
        <v>71</v>
      </c>
      <c r="C9297" t="s">
        <v>86</v>
      </c>
      <c r="D9297" t="s">
        <v>16</v>
      </c>
      <c r="E9297" t="s">
        <v>163</v>
      </c>
      <c r="F9297" t="s">
        <v>8</v>
      </c>
      <c r="G9297">
        <v>19.831816386748841</v>
      </c>
      <c r="H9297" s="4" t="str">
        <f t="shared" si="145"/>
        <v>Knives</v>
      </c>
      <c r="K9297"/>
      <c r="L9297"/>
    </row>
    <row r="9298" spans="1:12" x14ac:dyDescent="0.15">
      <c r="A9298" s="5">
        <v>2016</v>
      </c>
      <c r="B9298" t="s">
        <v>71</v>
      </c>
      <c r="C9298" t="s">
        <v>86</v>
      </c>
      <c r="D9298" t="s">
        <v>16</v>
      </c>
      <c r="E9298" t="s">
        <v>163</v>
      </c>
      <c r="F9298" t="s">
        <v>7</v>
      </c>
      <c r="G9298">
        <v>14.680299576271187</v>
      </c>
      <c r="H9298" s="4" t="str">
        <f t="shared" si="145"/>
        <v>Knives</v>
      </c>
      <c r="K9298"/>
      <c r="L9298"/>
    </row>
    <row r="9299" spans="1:12" x14ac:dyDescent="0.15">
      <c r="A9299" s="5">
        <v>2016</v>
      </c>
      <c r="B9299" t="s">
        <v>71</v>
      </c>
      <c r="C9299" t="s">
        <v>86</v>
      </c>
      <c r="D9299" t="s">
        <v>16</v>
      </c>
      <c r="E9299" t="s">
        <v>163</v>
      </c>
      <c r="F9299" t="s">
        <v>6</v>
      </c>
      <c r="G9299">
        <v>12.018307243451464</v>
      </c>
      <c r="H9299" s="4" t="str">
        <f t="shared" si="145"/>
        <v>Knives</v>
      </c>
      <c r="K9299"/>
      <c r="L9299"/>
    </row>
    <row r="9300" spans="1:12" x14ac:dyDescent="0.15">
      <c r="A9300" s="5">
        <v>2016</v>
      </c>
      <c r="B9300" t="s">
        <v>71</v>
      </c>
      <c r="C9300" t="s">
        <v>86</v>
      </c>
      <c r="D9300" t="s">
        <v>16</v>
      </c>
      <c r="E9300" t="s">
        <v>163</v>
      </c>
      <c r="F9300" t="s">
        <v>5</v>
      </c>
      <c r="G9300">
        <v>10.377743198767332</v>
      </c>
      <c r="H9300" s="4" t="str">
        <f t="shared" si="145"/>
        <v>Knives</v>
      </c>
      <c r="K9300"/>
      <c r="L9300"/>
    </row>
    <row r="9301" spans="1:12" x14ac:dyDescent="0.15">
      <c r="A9301" s="5">
        <v>2016</v>
      </c>
      <c r="B9301" t="s">
        <v>71</v>
      </c>
      <c r="C9301" t="s">
        <v>86</v>
      </c>
      <c r="D9301" t="s">
        <v>16</v>
      </c>
      <c r="E9301" t="s">
        <v>163</v>
      </c>
      <c r="F9301" t="s">
        <v>0</v>
      </c>
      <c r="G9301">
        <v>11.226769863636363</v>
      </c>
      <c r="H9301" s="4" t="str">
        <f t="shared" si="145"/>
        <v>Knives</v>
      </c>
      <c r="K9301"/>
      <c r="L9301"/>
    </row>
    <row r="9302" spans="1:12" x14ac:dyDescent="0.15">
      <c r="A9302" s="5">
        <v>2016</v>
      </c>
      <c r="B9302" t="s">
        <v>71</v>
      </c>
      <c r="C9302" t="s">
        <v>85</v>
      </c>
      <c r="D9302" t="s">
        <v>16</v>
      </c>
      <c r="E9302" t="s">
        <v>163</v>
      </c>
      <c r="F9302" t="s">
        <v>15</v>
      </c>
      <c r="G9302">
        <v>46.085147611710326</v>
      </c>
      <c r="H9302" s="4" t="str">
        <f t="shared" si="145"/>
        <v>Knives</v>
      </c>
      <c r="K9302"/>
      <c r="L9302"/>
    </row>
    <row r="9303" spans="1:12" x14ac:dyDescent="0.15">
      <c r="A9303" s="5">
        <v>2016</v>
      </c>
      <c r="B9303" t="s">
        <v>71</v>
      </c>
      <c r="C9303" t="s">
        <v>85</v>
      </c>
      <c r="D9303" t="s">
        <v>16</v>
      </c>
      <c r="E9303" t="s">
        <v>163</v>
      </c>
      <c r="F9303" t="s">
        <v>14</v>
      </c>
      <c r="G9303">
        <v>50.151735174114016</v>
      </c>
      <c r="H9303" s="4" t="str">
        <f t="shared" si="145"/>
        <v>Knives</v>
      </c>
      <c r="K9303"/>
      <c r="L9303"/>
    </row>
    <row r="9304" spans="1:12" x14ac:dyDescent="0.15">
      <c r="A9304" s="5">
        <v>2016</v>
      </c>
      <c r="B9304" t="s">
        <v>71</v>
      </c>
      <c r="C9304" t="s">
        <v>85</v>
      </c>
      <c r="D9304" t="s">
        <v>16</v>
      </c>
      <c r="E9304" t="s">
        <v>163</v>
      </c>
      <c r="F9304" t="s">
        <v>13</v>
      </c>
      <c r="G9304">
        <v>48.053367457627111</v>
      </c>
      <c r="H9304" s="4" t="str">
        <f t="shared" si="145"/>
        <v>Knives</v>
      </c>
      <c r="K9304"/>
      <c r="L9304"/>
    </row>
    <row r="9305" spans="1:12" x14ac:dyDescent="0.15">
      <c r="A9305" s="5">
        <v>2016</v>
      </c>
      <c r="B9305" t="s">
        <v>71</v>
      </c>
      <c r="C9305" t="s">
        <v>85</v>
      </c>
      <c r="D9305" t="s">
        <v>16</v>
      </c>
      <c r="E9305" t="s">
        <v>163</v>
      </c>
      <c r="F9305" t="s">
        <v>12</v>
      </c>
      <c r="G9305">
        <v>51.221721355932203</v>
      </c>
      <c r="H9305" s="4" t="str">
        <f t="shared" si="145"/>
        <v>Knives</v>
      </c>
      <c r="K9305"/>
      <c r="L9305"/>
    </row>
    <row r="9306" spans="1:12" x14ac:dyDescent="0.15">
      <c r="A9306" s="5">
        <v>2016</v>
      </c>
      <c r="B9306" t="s">
        <v>71</v>
      </c>
      <c r="C9306" t="s">
        <v>85</v>
      </c>
      <c r="D9306" t="s">
        <v>16</v>
      </c>
      <c r="E9306" t="s">
        <v>163</v>
      </c>
      <c r="F9306" t="s">
        <v>11</v>
      </c>
      <c r="G9306">
        <v>62.22134999075498</v>
      </c>
      <c r="H9306" s="4" t="str">
        <f t="shared" si="145"/>
        <v>Knives</v>
      </c>
      <c r="K9306"/>
      <c r="L9306"/>
    </row>
    <row r="9307" spans="1:12" x14ac:dyDescent="0.15">
      <c r="A9307" s="5">
        <v>2016</v>
      </c>
      <c r="B9307" t="s">
        <v>71</v>
      </c>
      <c r="C9307" t="s">
        <v>85</v>
      </c>
      <c r="D9307" t="s">
        <v>16</v>
      </c>
      <c r="E9307" t="s">
        <v>163</v>
      </c>
      <c r="F9307" t="s">
        <v>10</v>
      </c>
      <c r="G9307">
        <v>71.747214009244985</v>
      </c>
      <c r="H9307" s="4" t="str">
        <f t="shared" si="145"/>
        <v>Knives</v>
      </c>
      <c r="K9307"/>
      <c r="L9307"/>
    </row>
    <row r="9308" spans="1:12" x14ac:dyDescent="0.15">
      <c r="A9308" s="5">
        <v>2016</v>
      </c>
      <c r="B9308" t="s">
        <v>71</v>
      </c>
      <c r="C9308" t="s">
        <v>85</v>
      </c>
      <c r="D9308" t="s">
        <v>16</v>
      </c>
      <c r="E9308" t="s">
        <v>163</v>
      </c>
      <c r="F9308" t="s">
        <v>9</v>
      </c>
      <c r="G9308">
        <v>82.543619944530036</v>
      </c>
      <c r="H9308" s="4" t="str">
        <f t="shared" si="145"/>
        <v>Knives</v>
      </c>
      <c r="K9308"/>
      <c r="L9308"/>
    </row>
    <row r="9309" spans="1:12" x14ac:dyDescent="0.15">
      <c r="A9309" s="5">
        <v>2016</v>
      </c>
      <c r="B9309" t="s">
        <v>71</v>
      </c>
      <c r="C9309" t="s">
        <v>85</v>
      </c>
      <c r="D9309" t="s">
        <v>16</v>
      </c>
      <c r="E9309" t="s">
        <v>163</v>
      </c>
      <c r="F9309" t="s">
        <v>8</v>
      </c>
      <c r="G9309">
        <v>77.000600801232665</v>
      </c>
      <c r="H9309" s="4" t="str">
        <f t="shared" si="145"/>
        <v>Knives</v>
      </c>
      <c r="K9309"/>
      <c r="L9309"/>
    </row>
    <row r="9310" spans="1:12" x14ac:dyDescent="0.15">
      <c r="A9310" s="5">
        <v>2016</v>
      </c>
      <c r="B9310" t="s">
        <v>71</v>
      </c>
      <c r="C9310" t="s">
        <v>85</v>
      </c>
      <c r="D9310" t="s">
        <v>16</v>
      </c>
      <c r="E9310" t="s">
        <v>163</v>
      </c>
      <c r="F9310" t="s">
        <v>7</v>
      </c>
      <c r="G9310">
        <v>57.534959864406773</v>
      </c>
      <c r="H9310" s="4" t="str">
        <f t="shared" si="145"/>
        <v>Knives</v>
      </c>
      <c r="K9310"/>
      <c r="L9310"/>
    </row>
    <row r="9311" spans="1:12" x14ac:dyDescent="0.15">
      <c r="A9311" s="5">
        <v>2016</v>
      </c>
      <c r="B9311" t="s">
        <v>71</v>
      </c>
      <c r="C9311" t="s">
        <v>85</v>
      </c>
      <c r="D9311" t="s">
        <v>16</v>
      </c>
      <c r="E9311" t="s">
        <v>163</v>
      </c>
      <c r="F9311" t="s">
        <v>6</v>
      </c>
      <c r="G9311">
        <v>46.589203913713405</v>
      </c>
      <c r="H9311" s="4" t="str">
        <f t="shared" si="145"/>
        <v>Knives</v>
      </c>
      <c r="K9311"/>
      <c r="L9311"/>
    </row>
    <row r="9312" spans="1:12" x14ac:dyDescent="0.15">
      <c r="A9312" s="5">
        <v>2016</v>
      </c>
      <c r="B9312" t="s">
        <v>71</v>
      </c>
      <c r="C9312" t="s">
        <v>85</v>
      </c>
      <c r="D9312" t="s">
        <v>16</v>
      </c>
      <c r="E9312" t="s">
        <v>163</v>
      </c>
      <c r="F9312" t="s">
        <v>5</v>
      </c>
      <c r="G9312">
        <v>41.826538600924493</v>
      </c>
      <c r="H9312" s="4" t="str">
        <f t="shared" si="145"/>
        <v>Knives</v>
      </c>
      <c r="K9312"/>
      <c r="L9312"/>
    </row>
    <row r="9313" spans="1:12" x14ac:dyDescent="0.15">
      <c r="A9313" s="5">
        <v>2016</v>
      </c>
      <c r="B9313" t="s">
        <v>71</v>
      </c>
      <c r="C9313" t="s">
        <v>85</v>
      </c>
      <c r="D9313" t="s">
        <v>16</v>
      </c>
      <c r="E9313" t="s">
        <v>163</v>
      </c>
      <c r="F9313" t="s">
        <v>0</v>
      </c>
      <c r="G9313">
        <v>46.675880261941444</v>
      </c>
      <c r="H9313" s="4" t="str">
        <f t="shared" si="145"/>
        <v>Knives</v>
      </c>
      <c r="K9313"/>
      <c r="L9313"/>
    </row>
    <row r="9314" spans="1:12" x14ac:dyDescent="0.15">
      <c r="A9314" s="5">
        <v>2016</v>
      </c>
      <c r="B9314" t="s">
        <v>71</v>
      </c>
      <c r="C9314" t="s">
        <v>85</v>
      </c>
      <c r="D9314" t="s">
        <v>2</v>
      </c>
      <c r="E9314" t="s">
        <v>163</v>
      </c>
      <c r="F9314" t="s">
        <v>15</v>
      </c>
      <c r="G9314">
        <v>40.731005518335905</v>
      </c>
      <c r="H9314" s="4" t="str">
        <f t="shared" si="145"/>
        <v>Knives</v>
      </c>
      <c r="K9314"/>
      <c r="L9314"/>
    </row>
    <row r="9315" spans="1:12" x14ac:dyDescent="0.15">
      <c r="A9315" s="5">
        <v>2016</v>
      </c>
      <c r="B9315" t="s">
        <v>71</v>
      </c>
      <c r="C9315" t="s">
        <v>85</v>
      </c>
      <c r="D9315" t="s">
        <v>2</v>
      </c>
      <c r="E9315" t="s">
        <v>163</v>
      </c>
      <c r="F9315" t="s">
        <v>14</v>
      </c>
      <c r="G9315">
        <v>42.47325453842835</v>
      </c>
      <c r="H9315" s="4" t="str">
        <f t="shared" si="145"/>
        <v>Knives</v>
      </c>
      <c r="K9315"/>
      <c r="L9315"/>
    </row>
    <row r="9316" spans="1:12" x14ac:dyDescent="0.15">
      <c r="A9316" s="5">
        <v>2016</v>
      </c>
      <c r="B9316" t="s">
        <v>71</v>
      </c>
      <c r="C9316" t="s">
        <v>85</v>
      </c>
      <c r="D9316" t="s">
        <v>2</v>
      </c>
      <c r="E9316" t="s">
        <v>163</v>
      </c>
      <c r="F9316" t="s">
        <v>13</v>
      </c>
      <c r="G9316">
        <v>42.323119681818184</v>
      </c>
      <c r="H9316" s="4" t="str">
        <f t="shared" si="145"/>
        <v>Knives</v>
      </c>
      <c r="K9316"/>
      <c r="L9316"/>
    </row>
    <row r="9317" spans="1:12" x14ac:dyDescent="0.15">
      <c r="A9317" s="5">
        <v>2016</v>
      </c>
      <c r="B9317" t="s">
        <v>71</v>
      </c>
      <c r="C9317" t="s">
        <v>85</v>
      </c>
      <c r="D9317" t="s">
        <v>2</v>
      </c>
      <c r="E9317" t="s">
        <v>163</v>
      </c>
      <c r="F9317" t="s">
        <v>12</v>
      </c>
      <c r="G9317">
        <v>43.427847362095541</v>
      </c>
      <c r="H9317" s="4" t="str">
        <f t="shared" si="145"/>
        <v>Knives</v>
      </c>
      <c r="K9317"/>
      <c r="L9317"/>
    </row>
    <row r="9318" spans="1:12" x14ac:dyDescent="0.15">
      <c r="A9318" s="5">
        <v>2016</v>
      </c>
      <c r="B9318" t="s">
        <v>71</v>
      </c>
      <c r="C9318" t="s">
        <v>85</v>
      </c>
      <c r="D9318" t="s">
        <v>2</v>
      </c>
      <c r="E9318" t="s">
        <v>163</v>
      </c>
      <c r="F9318" t="s">
        <v>11</v>
      </c>
      <c r="G9318">
        <v>55.421518805547002</v>
      </c>
      <c r="H9318" s="4" t="str">
        <f t="shared" si="145"/>
        <v>Knives</v>
      </c>
      <c r="K9318"/>
      <c r="L9318"/>
    </row>
    <row r="9319" spans="1:12" x14ac:dyDescent="0.15">
      <c r="A9319" s="5">
        <v>2016</v>
      </c>
      <c r="B9319" t="s">
        <v>71</v>
      </c>
      <c r="C9319" t="s">
        <v>85</v>
      </c>
      <c r="D9319" t="s">
        <v>2</v>
      </c>
      <c r="E9319" t="s">
        <v>163</v>
      </c>
      <c r="F9319" t="s">
        <v>10</v>
      </c>
      <c r="G9319">
        <v>57.639082259167942</v>
      </c>
      <c r="H9319" s="4" t="str">
        <f t="shared" si="145"/>
        <v>Knives</v>
      </c>
      <c r="K9319"/>
      <c r="L9319"/>
    </row>
    <row r="9320" spans="1:12" x14ac:dyDescent="0.15">
      <c r="A9320" s="5">
        <v>2016</v>
      </c>
      <c r="B9320" t="s">
        <v>71</v>
      </c>
      <c r="C9320" t="s">
        <v>85</v>
      </c>
      <c r="D9320" t="s">
        <v>2</v>
      </c>
      <c r="E9320" t="s">
        <v>163</v>
      </c>
      <c r="F9320" t="s">
        <v>9</v>
      </c>
      <c r="G9320">
        <v>68.814286752542372</v>
      </c>
      <c r="H9320" s="4" t="str">
        <f t="shared" si="145"/>
        <v>Knives</v>
      </c>
      <c r="K9320"/>
      <c r="L9320"/>
    </row>
    <row r="9321" spans="1:12" x14ac:dyDescent="0.15">
      <c r="A9321" s="5">
        <v>2016</v>
      </c>
      <c r="B9321" t="s">
        <v>71</v>
      </c>
      <c r="C9321" t="s">
        <v>85</v>
      </c>
      <c r="D9321" t="s">
        <v>2</v>
      </c>
      <c r="E9321" t="s">
        <v>163</v>
      </c>
      <c r="F9321" t="s">
        <v>8</v>
      </c>
      <c r="G9321">
        <v>69.195817576271196</v>
      </c>
      <c r="H9321" s="4" t="str">
        <f t="shared" si="145"/>
        <v>Knives</v>
      </c>
      <c r="K9321"/>
      <c r="L9321"/>
    </row>
    <row r="9322" spans="1:12" x14ac:dyDescent="0.15">
      <c r="A9322" s="5">
        <v>2016</v>
      </c>
      <c r="B9322" t="s">
        <v>71</v>
      </c>
      <c r="C9322" t="s">
        <v>85</v>
      </c>
      <c r="D9322" t="s">
        <v>2</v>
      </c>
      <c r="E9322" t="s">
        <v>163</v>
      </c>
      <c r="F9322" t="s">
        <v>7</v>
      </c>
      <c r="G9322">
        <v>48.33054096949153</v>
      </c>
      <c r="H9322" s="4" t="str">
        <f t="shared" si="145"/>
        <v>Knives</v>
      </c>
      <c r="K9322"/>
      <c r="L9322"/>
    </row>
    <row r="9323" spans="1:12" x14ac:dyDescent="0.15">
      <c r="A9323" s="5">
        <v>2016</v>
      </c>
      <c r="B9323" t="s">
        <v>71</v>
      </c>
      <c r="C9323" t="s">
        <v>85</v>
      </c>
      <c r="D9323" t="s">
        <v>2</v>
      </c>
      <c r="E9323" t="s">
        <v>163</v>
      </c>
      <c r="F9323" t="s">
        <v>6</v>
      </c>
      <c r="G9323">
        <v>41.37559891710324</v>
      </c>
      <c r="H9323" s="4" t="str">
        <f t="shared" si="145"/>
        <v>Knives</v>
      </c>
      <c r="K9323"/>
      <c r="L9323"/>
    </row>
    <row r="9324" spans="1:12" x14ac:dyDescent="0.15">
      <c r="A9324" s="5">
        <v>2016</v>
      </c>
      <c r="B9324" t="s">
        <v>71</v>
      </c>
      <c r="C9324" t="s">
        <v>85</v>
      </c>
      <c r="D9324" t="s">
        <v>2</v>
      </c>
      <c r="E9324" t="s">
        <v>163</v>
      </c>
      <c r="F9324" t="s">
        <v>5</v>
      </c>
      <c r="G9324">
        <v>35.862996531278888</v>
      </c>
      <c r="H9324" s="4" t="str">
        <f t="shared" si="145"/>
        <v>Knives</v>
      </c>
      <c r="K9324"/>
      <c r="L9324"/>
    </row>
    <row r="9325" spans="1:12" x14ac:dyDescent="0.15">
      <c r="A9325" s="5">
        <v>2016</v>
      </c>
      <c r="B9325" t="s">
        <v>71</v>
      </c>
      <c r="C9325" t="s">
        <v>85</v>
      </c>
      <c r="D9325" t="s">
        <v>2</v>
      </c>
      <c r="E9325" t="s">
        <v>163</v>
      </c>
      <c r="F9325" t="s">
        <v>0</v>
      </c>
      <c r="G9325">
        <v>38.242271396610171</v>
      </c>
      <c r="H9325" s="4" t="str">
        <f t="shared" si="145"/>
        <v>Knives</v>
      </c>
      <c r="K9325"/>
      <c r="L9325"/>
    </row>
    <row r="9326" spans="1:12" x14ac:dyDescent="0.15">
      <c r="A9326" s="5">
        <v>2016</v>
      </c>
      <c r="B9326" t="s">
        <v>71</v>
      </c>
      <c r="C9326" t="s">
        <v>85</v>
      </c>
      <c r="D9326" t="s">
        <v>23</v>
      </c>
      <c r="E9326" t="s">
        <v>163</v>
      </c>
      <c r="F9326" t="s">
        <v>15</v>
      </c>
      <c r="G9326">
        <v>23.862872479506933</v>
      </c>
      <c r="H9326" s="4" t="str">
        <f t="shared" si="145"/>
        <v>Knives</v>
      </c>
      <c r="K9326"/>
      <c r="L9326"/>
    </row>
    <row r="9327" spans="1:12" x14ac:dyDescent="0.15">
      <c r="A9327" s="5">
        <v>2016</v>
      </c>
      <c r="B9327" t="s">
        <v>71</v>
      </c>
      <c r="C9327" t="s">
        <v>85</v>
      </c>
      <c r="D9327" t="s">
        <v>23</v>
      </c>
      <c r="E9327" t="s">
        <v>163</v>
      </c>
      <c r="F9327" t="s">
        <v>14</v>
      </c>
      <c r="G9327">
        <v>24.172694157411399</v>
      </c>
      <c r="H9327" s="4" t="str">
        <f t="shared" si="145"/>
        <v>Knives</v>
      </c>
      <c r="K9327"/>
      <c r="L9327"/>
    </row>
    <row r="9328" spans="1:12" x14ac:dyDescent="0.15">
      <c r="A9328" s="5">
        <v>2016</v>
      </c>
      <c r="B9328" t="s">
        <v>71</v>
      </c>
      <c r="C9328" t="s">
        <v>85</v>
      </c>
      <c r="D9328" t="s">
        <v>23</v>
      </c>
      <c r="E9328" t="s">
        <v>163</v>
      </c>
      <c r="F9328" t="s">
        <v>13</v>
      </c>
      <c r="G9328">
        <v>24.268548234453004</v>
      </c>
      <c r="H9328" s="4" t="str">
        <f t="shared" si="145"/>
        <v>Knives</v>
      </c>
      <c r="K9328"/>
      <c r="L9328"/>
    </row>
    <row r="9329" spans="1:12" x14ac:dyDescent="0.15">
      <c r="A9329" s="5">
        <v>2016</v>
      </c>
      <c r="B9329" t="s">
        <v>71</v>
      </c>
      <c r="C9329" t="s">
        <v>85</v>
      </c>
      <c r="D9329" t="s">
        <v>23</v>
      </c>
      <c r="E9329" t="s">
        <v>163</v>
      </c>
      <c r="F9329" t="s">
        <v>12</v>
      </c>
      <c r="G9329">
        <v>27.251846625577816</v>
      </c>
      <c r="H9329" s="4" t="str">
        <f t="shared" si="145"/>
        <v>Knives</v>
      </c>
      <c r="K9329"/>
      <c r="L9329"/>
    </row>
    <row r="9330" spans="1:12" x14ac:dyDescent="0.15">
      <c r="A9330" s="5">
        <v>2016</v>
      </c>
      <c r="B9330" t="s">
        <v>71</v>
      </c>
      <c r="C9330" t="s">
        <v>85</v>
      </c>
      <c r="D9330" t="s">
        <v>23</v>
      </c>
      <c r="E9330" t="s">
        <v>163</v>
      </c>
      <c r="F9330" t="s">
        <v>11</v>
      </c>
      <c r="G9330">
        <v>32.737362445608625</v>
      </c>
      <c r="H9330" s="4" t="str">
        <f t="shared" si="145"/>
        <v>Knives</v>
      </c>
      <c r="K9330"/>
      <c r="L9330"/>
    </row>
    <row r="9331" spans="1:12" x14ac:dyDescent="0.15">
      <c r="A9331" s="5">
        <v>2016</v>
      </c>
      <c r="B9331" t="s">
        <v>71</v>
      </c>
      <c r="C9331" t="s">
        <v>85</v>
      </c>
      <c r="D9331" t="s">
        <v>23</v>
      </c>
      <c r="E9331" t="s">
        <v>163</v>
      </c>
      <c r="F9331" t="s">
        <v>10</v>
      </c>
      <c r="G9331">
        <v>34.991264562711862</v>
      </c>
      <c r="H9331" s="4" t="str">
        <f t="shared" si="145"/>
        <v>Knives</v>
      </c>
      <c r="K9331"/>
      <c r="L9331"/>
    </row>
    <row r="9332" spans="1:12" x14ac:dyDescent="0.15">
      <c r="A9332" s="5">
        <v>2016</v>
      </c>
      <c r="B9332" t="s">
        <v>71</v>
      </c>
      <c r="C9332" t="s">
        <v>85</v>
      </c>
      <c r="D9332" t="s">
        <v>23</v>
      </c>
      <c r="E9332" t="s">
        <v>163</v>
      </c>
      <c r="F9332" t="s">
        <v>9</v>
      </c>
      <c r="G9332">
        <v>41.302456751926037</v>
      </c>
      <c r="H9332" s="4" t="str">
        <f t="shared" si="145"/>
        <v>Knives</v>
      </c>
      <c r="K9332"/>
      <c r="L9332"/>
    </row>
    <row r="9333" spans="1:12" x14ac:dyDescent="0.15">
      <c r="A9333" s="5">
        <v>2016</v>
      </c>
      <c r="B9333" t="s">
        <v>71</v>
      </c>
      <c r="C9333" t="s">
        <v>85</v>
      </c>
      <c r="D9333" t="s">
        <v>23</v>
      </c>
      <c r="E9333" t="s">
        <v>163</v>
      </c>
      <c r="F9333" t="s">
        <v>8</v>
      </c>
      <c r="G9333">
        <v>39.136420872110939</v>
      </c>
      <c r="H9333" s="4" t="str">
        <f t="shared" si="145"/>
        <v>Knives</v>
      </c>
      <c r="K9333"/>
      <c r="L9333"/>
    </row>
    <row r="9334" spans="1:12" x14ac:dyDescent="0.15">
      <c r="A9334" s="5">
        <v>2016</v>
      </c>
      <c r="B9334" t="s">
        <v>71</v>
      </c>
      <c r="C9334" t="s">
        <v>85</v>
      </c>
      <c r="D9334" t="s">
        <v>23</v>
      </c>
      <c r="E9334" t="s">
        <v>163</v>
      </c>
      <c r="F9334" t="s">
        <v>7</v>
      </c>
      <c r="G9334">
        <v>28.161129050847453</v>
      </c>
      <c r="H9334" s="4" t="str">
        <f t="shared" si="145"/>
        <v>Knives</v>
      </c>
      <c r="K9334"/>
      <c r="L9334"/>
    </row>
    <row r="9335" spans="1:12" x14ac:dyDescent="0.15">
      <c r="A9335" s="5">
        <v>2016</v>
      </c>
      <c r="B9335" t="s">
        <v>71</v>
      </c>
      <c r="C9335" t="s">
        <v>85</v>
      </c>
      <c r="D9335" t="s">
        <v>23</v>
      </c>
      <c r="E9335" t="s">
        <v>163</v>
      </c>
      <c r="F9335" t="s">
        <v>6</v>
      </c>
      <c r="G9335">
        <v>23.867665183359012</v>
      </c>
      <c r="H9335" s="4" t="str">
        <f t="shared" si="145"/>
        <v>Knives</v>
      </c>
      <c r="K9335"/>
      <c r="L9335"/>
    </row>
    <row r="9336" spans="1:12" x14ac:dyDescent="0.15">
      <c r="A9336" s="5">
        <v>2016</v>
      </c>
      <c r="B9336" t="s">
        <v>71</v>
      </c>
      <c r="C9336" t="s">
        <v>85</v>
      </c>
      <c r="D9336" t="s">
        <v>23</v>
      </c>
      <c r="E9336" t="s">
        <v>163</v>
      </c>
      <c r="F9336" t="s">
        <v>5</v>
      </c>
      <c r="G9336">
        <v>21.603378874576272</v>
      </c>
      <c r="H9336" s="4" t="str">
        <f t="shared" si="145"/>
        <v>Knives</v>
      </c>
      <c r="K9336"/>
      <c r="L9336"/>
    </row>
    <row r="9337" spans="1:12" x14ac:dyDescent="0.15">
      <c r="A9337" s="5">
        <v>2016</v>
      </c>
      <c r="B9337" t="s">
        <v>71</v>
      </c>
      <c r="C9337" t="s">
        <v>85</v>
      </c>
      <c r="D9337" t="s">
        <v>23</v>
      </c>
      <c r="E9337" t="s">
        <v>163</v>
      </c>
      <c r="F9337" t="s">
        <v>0</v>
      </c>
      <c r="G9337">
        <v>22.788374902003074</v>
      </c>
      <c r="H9337" s="4" t="str">
        <f t="shared" si="145"/>
        <v>Knives</v>
      </c>
      <c r="K9337"/>
      <c r="L9337"/>
    </row>
    <row r="9338" spans="1:12" x14ac:dyDescent="0.15">
      <c r="A9338" s="5">
        <v>2016</v>
      </c>
      <c r="B9338" t="s">
        <v>71</v>
      </c>
      <c r="C9338" t="s">
        <v>84</v>
      </c>
      <c r="D9338" t="s">
        <v>164</v>
      </c>
      <c r="E9338" t="s">
        <v>163</v>
      </c>
      <c r="F9338" t="s">
        <v>15</v>
      </c>
      <c r="G9338">
        <v>5.2473945023112485</v>
      </c>
      <c r="H9338" s="4" t="str">
        <f t="shared" si="145"/>
        <v>Knives</v>
      </c>
      <c r="K9338"/>
      <c r="L9338"/>
    </row>
    <row r="9339" spans="1:12" x14ac:dyDescent="0.15">
      <c r="A9339" s="5">
        <v>2016</v>
      </c>
      <c r="B9339" t="s">
        <v>71</v>
      </c>
      <c r="C9339" t="s">
        <v>84</v>
      </c>
      <c r="D9339" t="s">
        <v>164</v>
      </c>
      <c r="E9339" t="s">
        <v>163</v>
      </c>
      <c r="F9339" t="s">
        <v>14</v>
      </c>
      <c r="G9339">
        <v>5.1817364129429899</v>
      </c>
      <c r="H9339" s="4" t="str">
        <f t="shared" si="145"/>
        <v>Knives</v>
      </c>
      <c r="K9339"/>
      <c r="L9339"/>
    </row>
    <row r="9340" spans="1:12" x14ac:dyDescent="0.15">
      <c r="A9340" s="5">
        <v>2016</v>
      </c>
      <c r="B9340" t="s">
        <v>71</v>
      </c>
      <c r="C9340" t="s">
        <v>84</v>
      </c>
      <c r="D9340" t="s">
        <v>164</v>
      </c>
      <c r="E9340" t="s">
        <v>163</v>
      </c>
      <c r="F9340" t="s">
        <v>13</v>
      </c>
      <c r="G9340">
        <v>5.3098553281972265</v>
      </c>
      <c r="H9340" s="4" t="str">
        <f t="shared" si="145"/>
        <v>Knives</v>
      </c>
      <c r="K9340"/>
      <c r="L9340"/>
    </row>
    <row r="9341" spans="1:12" x14ac:dyDescent="0.15">
      <c r="A9341" s="5">
        <v>2016</v>
      </c>
      <c r="B9341" t="s">
        <v>71</v>
      </c>
      <c r="C9341" t="s">
        <v>84</v>
      </c>
      <c r="D9341" t="s">
        <v>164</v>
      </c>
      <c r="E9341" t="s">
        <v>163</v>
      </c>
      <c r="F9341" t="s">
        <v>12</v>
      </c>
      <c r="G9341">
        <v>5.5797957164869025</v>
      </c>
      <c r="H9341" s="4" t="str">
        <f t="shared" si="145"/>
        <v>Knives</v>
      </c>
      <c r="K9341"/>
      <c r="L9341"/>
    </row>
    <row r="9342" spans="1:12" x14ac:dyDescent="0.15">
      <c r="A9342" s="5">
        <v>2016</v>
      </c>
      <c r="B9342" t="s">
        <v>71</v>
      </c>
      <c r="C9342" t="s">
        <v>84</v>
      </c>
      <c r="D9342" t="s">
        <v>164</v>
      </c>
      <c r="E9342" t="s">
        <v>163</v>
      </c>
      <c r="F9342" t="s">
        <v>11</v>
      </c>
      <c r="G9342">
        <v>6.7615271371340526</v>
      </c>
      <c r="H9342" s="4" t="str">
        <f t="shared" si="145"/>
        <v>Knives</v>
      </c>
      <c r="K9342"/>
      <c r="L9342"/>
    </row>
    <row r="9343" spans="1:12" x14ac:dyDescent="0.15">
      <c r="A9343" s="5">
        <v>2016</v>
      </c>
      <c r="B9343" t="s">
        <v>71</v>
      </c>
      <c r="C9343" t="s">
        <v>84</v>
      </c>
      <c r="D9343" t="s">
        <v>164</v>
      </c>
      <c r="E9343" t="s">
        <v>163</v>
      </c>
      <c r="F9343" t="s">
        <v>10</v>
      </c>
      <c r="G9343">
        <v>7.5120276456086286</v>
      </c>
      <c r="H9343" s="4" t="str">
        <f t="shared" si="145"/>
        <v>Knives</v>
      </c>
      <c r="K9343"/>
      <c r="L9343"/>
    </row>
    <row r="9344" spans="1:12" x14ac:dyDescent="0.15">
      <c r="A9344" s="5">
        <v>2016</v>
      </c>
      <c r="B9344" t="s">
        <v>71</v>
      </c>
      <c r="C9344" t="s">
        <v>84</v>
      </c>
      <c r="D9344" t="s">
        <v>164</v>
      </c>
      <c r="E9344" t="s">
        <v>163</v>
      </c>
      <c r="F9344" t="s">
        <v>9</v>
      </c>
      <c r="G9344">
        <v>8.7066052141756565</v>
      </c>
      <c r="H9344" s="4" t="str">
        <f t="shared" si="145"/>
        <v>Knives</v>
      </c>
      <c r="K9344"/>
      <c r="L9344"/>
    </row>
    <row r="9345" spans="1:12" x14ac:dyDescent="0.15">
      <c r="A9345" s="5">
        <v>2016</v>
      </c>
      <c r="B9345" t="s">
        <v>71</v>
      </c>
      <c r="C9345" t="s">
        <v>84</v>
      </c>
      <c r="D9345" t="s">
        <v>164</v>
      </c>
      <c r="E9345" t="s">
        <v>163</v>
      </c>
      <c r="F9345" t="s">
        <v>8</v>
      </c>
      <c r="G9345">
        <v>8.6043498767334352</v>
      </c>
      <c r="H9345" s="4" t="str">
        <f t="shared" si="145"/>
        <v>Knives</v>
      </c>
      <c r="K9345"/>
      <c r="L9345"/>
    </row>
    <row r="9346" spans="1:12" x14ac:dyDescent="0.15">
      <c r="A9346" s="5">
        <v>2016</v>
      </c>
      <c r="B9346" t="s">
        <v>71</v>
      </c>
      <c r="C9346" t="s">
        <v>84</v>
      </c>
      <c r="D9346" t="s">
        <v>164</v>
      </c>
      <c r="E9346" t="s">
        <v>163</v>
      </c>
      <c r="F9346" t="s">
        <v>7</v>
      </c>
      <c r="G9346">
        <v>6.3280695593220351</v>
      </c>
      <c r="H9346" s="4" t="str">
        <f t="shared" si="145"/>
        <v>Knives</v>
      </c>
      <c r="K9346"/>
      <c r="L9346"/>
    </row>
    <row r="9347" spans="1:12" x14ac:dyDescent="0.15">
      <c r="A9347" s="5">
        <v>2016</v>
      </c>
      <c r="B9347" t="s">
        <v>71</v>
      </c>
      <c r="C9347" t="s">
        <v>84</v>
      </c>
      <c r="D9347" t="s">
        <v>164</v>
      </c>
      <c r="E9347" t="s">
        <v>163</v>
      </c>
      <c r="F9347" t="s">
        <v>6</v>
      </c>
      <c r="G9347">
        <v>5.2294098952234211</v>
      </c>
      <c r="H9347" s="4" t="str">
        <f t="shared" ref="H9347:H9410" si="146">VLOOKUP(C9347,$I$2:$J$145,2, FALSE)</f>
        <v>Knives</v>
      </c>
      <c r="K9347"/>
      <c r="L9347"/>
    </row>
    <row r="9348" spans="1:12" x14ac:dyDescent="0.15">
      <c r="A9348" s="5">
        <v>2016</v>
      </c>
      <c r="B9348" t="s">
        <v>71</v>
      </c>
      <c r="C9348" t="s">
        <v>84</v>
      </c>
      <c r="D9348" t="s">
        <v>164</v>
      </c>
      <c r="E9348" t="s">
        <v>163</v>
      </c>
      <c r="F9348" t="s">
        <v>5</v>
      </c>
      <c r="G9348">
        <v>4.5040307426810475</v>
      </c>
      <c r="H9348" s="4" t="str">
        <f t="shared" si="146"/>
        <v>Knives</v>
      </c>
      <c r="K9348"/>
      <c r="L9348"/>
    </row>
    <row r="9349" spans="1:12" x14ac:dyDescent="0.15">
      <c r="A9349" s="5">
        <v>2016</v>
      </c>
      <c r="B9349" t="s">
        <v>71</v>
      </c>
      <c r="C9349" t="s">
        <v>84</v>
      </c>
      <c r="D9349" t="s">
        <v>164</v>
      </c>
      <c r="E9349" t="s">
        <v>163</v>
      </c>
      <c r="F9349" t="s">
        <v>0</v>
      </c>
      <c r="G9349">
        <v>4.766606006163328</v>
      </c>
      <c r="H9349" s="4" t="str">
        <f t="shared" si="146"/>
        <v>Knives</v>
      </c>
      <c r="K9349"/>
      <c r="L9349"/>
    </row>
    <row r="9350" spans="1:12" x14ac:dyDescent="0.15">
      <c r="A9350" s="5">
        <v>2016</v>
      </c>
      <c r="B9350" t="s">
        <v>71</v>
      </c>
      <c r="C9350" t="s">
        <v>84</v>
      </c>
      <c r="D9350" t="s">
        <v>2</v>
      </c>
      <c r="E9350" t="s">
        <v>163</v>
      </c>
      <c r="F9350" t="s">
        <v>15</v>
      </c>
      <c r="G9350">
        <v>123.37725461325117</v>
      </c>
      <c r="H9350" s="4" t="str">
        <f t="shared" si="146"/>
        <v>Knives</v>
      </c>
      <c r="K9350"/>
      <c r="L9350"/>
    </row>
    <row r="9351" spans="1:12" x14ac:dyDescent="0.15">
      <c r="A9351" s="5">
        <v>2016</v>
      </c>
      <c r="B9351" t="s">
        <v>71</v>
      </c>
      <c r="C9351" t="s">
        <v>84</v>
      </c>
      <c r="D9351" t="s">
        <v>2</v>
      </c>
      <c r="E9351" t="s">
        <v>163</v>
      </c>
      <c r="F9351" t="s">
        <v>14</v>
      </c>
      <c r="G9351">
        <v>125.95522958397535</v>
      </c>
      <c r="H9351" s="4" t="str">
        <f t="shared" si="146"/>
        <v>Knives</v>
      </c>
      <c r="K9351"/>
      <c r="L9351"/>
    </row>
    <row r="9352" spans="1:12" x14ac:dyDescent="0.15">
      <c r="A9352" s="5">
        <v>2016</v>
      </c>
      <c r="B9352" t="s">
        <v>71</v>
      </c>
      <c r="C9352" t="s">
        <v>84</v>
      </c>
      <c r="D9352" t="s">
        <v>2</v>
      </c>
      <c r="E9352" t="s">
        <v>163</v>
      </c>
      <c r="F9352" t="s">
        <v>13</v>
      </c>
      <c r="G9352">
        <v>121.30953523020032</v>
      </c>
      <c r="H9352" s="4" t="str">
        <f t="shared" si="146"/>
        <v>Knives</v>
      </c>
      <c r="K9352"/>
      <c r="L9352"/>
    </row>
    <row r="9353" spans="1:12" x14ac:dyDescent="0.15">
      <c r="A9353" s="5">
        <v>2016</v>
      </c>
      <c r="B9353" t="s">
        <v>71</v>
      </c>
      <c r="C9353" t="s">
        <v>84</v>
      </c>
      <c r="D9353" t="s">
        <v>2</v>
      </c>
      <c r="E9353" t="s">
        <v>163</v>
      </c>
      <c r="F9353" t="s">
        <v>12</v>
      </c>
      <c r="G9353">
        <v>138.4275354699538</v>
      </c>
      <c r="H9353" s="4" t="str">
        <f t="shared" si="146"/>
        <v>Knives</v>
      </c>
      <c r="K9353"/>
      <c r="L9353"/>
    </row>
    <row r="9354" spans="1:12" x14ac:dyDescent="0.15">
      <c r="A9354" s="5">
        <v>2016</v>
      </c>
      <c r="B9354" t="s">
        <v>71</v>
      </c>
      <c r="C9354" t="s">
        <v>84</v>
      </c>
      <c r="D9354" t="s">
        <v>2</v>
      </c>
      <c r="E9354" t="s">
        <v>163</v>
      </c>
      <c r="F9354" t="s">
        <v>11</v>
      </c>
      <c r="G9354">
        <v>166.91806077041602</v>
      </c>
      <c r="H9354" s="4" t="str">
        <f t="shared" si="146"/>
        <v>Knives</v>
      </c>
      <c r="K9354"/>
      <c r="L9354"/>
    </row>
    <row r="9355" spans="1:12" x14ac:dyDescent="0.15">
      <c r="A9355" s="5">
        <v>2016</v>
      </c>
      <c r="B9355" t="s">
        <v>71</v>
      </c>
      <c r="C9355" t="s">
        <v>84</v>
      </c>
      <c r="D9355" t="s">
        <v>2</v>
      </c>
      <c r="E9355" t="s">
        <v>163</v>
      </c>
      <c r="F9355" t="s">
        <v>10</v>
      </c>
      <c r="G9355">
        <v>184.70786787057011</v>
      </c>
      <c r="H9355" s="4" t="str">
        <f t="shared" si="146"/>
        <v>Knives</v>
      </c>
      <c r="K9355"/>
      <c r="L9355"/>
    </row>
    <row r="9356" spans="1:12" x14ac:dyDescent="0.15">
      <c r="A9356" s="5">
        <v>2016</v>
      </c>
      <c r="B9356" t="s">
        <v>71</v>
      </c>
      <c r="C9356" t="s">
        <v>84</v>
      </c>
      <c r="D9356" t="s">
        <v>2</v>
      </c>
      <c r="E9356" t="s">
        <v>163</v>
      </c>
      <c r="F9356" t="s">
        <v>9</v>
      </c>
      <c r="G9356">
        <v>212.02098559013868</v>
      </c>
      <c r="H9356" s="4" t="str">
        <f t="shared" si="146"/>
        <v>Knives</v>
      </c>
      <c r="K9356"/>
      <c r="L9356"/>
    </row>
    <row r="9357" spans="1:12" x14ac:dyDescent="0.15">
      <c r="A9357" s="5">
        <v>2016</v>
      </c>
      <c r="B9357" t="s">
        <v>71</v>
      </c>
      <c r="C9357" t="s">
        <v>84</v>
      </c>
      <c r="D9357" t="s">
        <v>2</v>
      </c>
      <c r="E9357" t="s">
        <v>163</v>
      </c>
      <c r="F9357" t="s">
        <v>8</v>
      </c>
      <c r="G9357">
        <v>208.38060563944529</v>
      </c>
      <c r="H9357" s="4" t="str">
        <f t="shared" si="146"/>
        <v>Knives</v>
      </c>
      <c r="K9357"/>
      <c r="L9357"/>
    </row>
    <row r="9358" spans="1:12" x14ac:dyDescent="0.15">
      <c r="A9358" s="5">
        <v>2016</v>
      </c>
      <c r="B9358" t="s">
        <v>71</v>
      </c>
      <c r="C9358" t="s">
        <v>84</v>
      </c>
      <c r="D9358" t="s">
        <v>2</v>
      </c>
      <c r="E9358" t="s">
        <v>163</v>
      </c>
      <c r="F9358" t="s">
        <v>7</v>
      </c>
      <c r="G9358">
        <v>147.96316779661018</v>
      </c>
      <c r="H9358" s="4" t="str">
        <f t="shared" si="146"/>
        <v>Knives</v>
      </c>
      <c r="K9358"/>
      <c r="L9358"/>
    </row>
    <row r="9359" spans="1:12" x14ac:dyDescent="0.15">
      <c r="A9359" s="5">
        <v>2016</v>
      </c>
      <c r="B9359" t="s">
        <v>71</v>
      </c>
      <c r="C9359" t="s">
        <v>84</v>
      </c>
      <c r="D9359" t="s">
        <v>2</v>
      </c>
      <c r="E9359" t="s">
        <v>163</v>
      </c>
      <c r="F9359" t="s">
        <v>6</v>
      </c>
      <c r="G9359">
        <v>122.50241339907549</v>
      </c>
      <c r="H9359" s="4" t="str">
        <f t="shared" si="146"/>
        <v>Knives</v>
      </c>
      <c r="K9359"/>
      <c r="L9359"/>
    </row>
    <row r="9360" spans="1:12" x14ac:dyDescent="0.15">
      <c r="A9360" s="5">
        <v>2016</v>
      </c>
      <c r="B9360" t="s">
        <v>71</v>
      </c>
      <c r="C9360" t="s">
        <v>84</v>
      </c>
      <c r="D9360" t="s">
        <v>2</v>
      </c>
      <c r="E9360" t="s">
        <v>163</v>
      </c>
      <c r="F9360" t="s">
        <v>5</v>
      </c>
      <c r="G9360">
        <v>105.68191393528505</v>
      </c>
      <c r="H9360" s="4" t="str">
        <f t="shared" si="146"/>
        <v>Knives</v>
      </c>
      <c r="K9360"/>
      <c r="L9360"/>
    </row>
    <row r="9361" spans="1:12" x14ac:dyDescent="0.15">
      <c r="A9361" s="5">
        <v>2016</v>
      </c>
      <c r="B9361" t="s">
        <v>71</v>
      </c>
      <c r="C9361" t="s">
        <v>84</v>
      </c>
      <c r="D9361" t="s">
        <v>2</v>
      </c>
      <c r="E9361" t="s">
        <v>163</v>
      </c>
      <c r="F9361" t="s">
        <v>0</v>
      </c>
      <c r="G9361">
        <v>120.80544049614792</v>
      </c>
      <c r="H9361" s="4" t="str">
        <f t="shared" si="146"/>
        <v>Knives</v>
      </c>
      <c r="K9361"/>
      <c r="L9361"/>
    </row>
    <row r="9362" spans="1:12" x14ac:dyDescent="0.15">
      <c r="A9362" s="5">
        <v>2016</v>
      </c>
      <c r="B9362" t="s">
        <v>71</v>
      </c>
      <c r="C9362" t="s">
        <v>84</v>
      </c>
      <c r="D9362" t="s">
        <v>23</v>
      </c>
      <c r="E9362" t="s">
        <v>163</v>
      </c>
      <c r="F9362" t="s">
        <v>15</v>
      </c>
      <c r="G9362">
        <v>20.656266822804312</v>
      </c>
      <c r="H9362" s="4" t="str">
        <f t="shared" si="146"/>
        <v>Knives</v>
      </c>
      <c r="K9362"/>
      <c r="L9362"/>
    </row>
    <row r="9363" spans="1:12" x14ac:dyDescent="0.15">
      <c r="A9363" s="5">
        <v>2016</v>
      </c>
      <c r="B9363" t="s">
        <v>71</v>
      </c>
      <c r="C9363" t="s">
        <v>84</v>
      </c>
      <c r="D9363" t="s">
        <v>23</v>
      </c>
      <c r="E9363" t="s">
        <v>163</v>
      </c>
      <c r="F9363" t="s">
        <v>14</v>
      </c>
      <c r="G9363">
        <v>21.001545380585512</v>
      </c>
      <c r="H9363" s="4" t="str">
        <f t="shared" si="146"/>
        <v>Knives</v>
      </c>
      <c r="K9363"/>
      <c r="L9363"/>
    </row>
    <row r="9364" spans="1:12" x14ac:dyDescent="0.15">
      <c r="A9364" s="5">
        <v>2016</v>
      </c>
      <c r="B9364" t="s">
        <v>71</v>
      </c>
      <c r="C9364" t="s">
        <v>84</v>
      </c>
      <c r="D9364" t="s">
        <v>23</v>
      </c>
      <c r="E9364" t="s">
        <v>163</v>
      </c>
      <c r="F9364" t="s">
        <v>13</v>
      </c>
      <c r="G9364">
        <v>20.719094698305078</v>
      </c>
      <c r="H9364" s="4" t="str">
        <f t="shared" si="146"/>
        <v>Knives</v>
      </c>
      <c r="K9364"/>
      <c r="L9364"/>
    </row>
    <row r="9365" spans="1:12" x14ac:dyDescent="0.15">
      <c r="A9365" s="5">
        <v>2016</v>
      </c>
      <c r="B9365" t="s">
        <v>71</v>
      </c>
      <c r="C9365" t="s">
        <v>84</v>
      </c>
      <c r="D9365" t="s">
        <v>23</v>
      </c>
      <c r="E9365" t="s">
        <v>163</v>
      </c>
      <c r="F9365" t="s">
        <v>12</v>
      </c>
      <c r="G9365">
        <v>23.729887087827425</v>
      </c>
      <c r="H9365" s="4" t="str">
        <f t="shared" si="146"/>
        <v>Knives</v>
      </c>
      <c r="K9365"/>
      <c r="L9365"/>
    </row>
    <row r="9366" spans="1:12" x14ac:dyDescent="0.15">
      <c r="A9366" s="5">
        <v>2016</v>
      </c>
      <c r="B9366" t="s">
        <v>71</v>
      </c>
      <c r="C9366" t="s">
        <v>84</v>
      </c>
      <c r="D9366" t="s">
        <v>23</v>
      </c>
      <c r="E9366" t="s">
        <v>163</v>
      </c>
      <c r="F9366" t="s">
        <v>11</v>
      </c>
      <c r="G9366">
        <v>26.503105848998462</v>
      </c>
      <c r="H9366" s="4" t="str">
        <f t="shared" si="146"/>
        <v>Knives</v>
      </c>
      <c r="K9366"/>
      <c r="L9366"/>
    </row>
    <row r="9367" spans="1:12" x14ac:dyDescent="0.15">
      <c r="A9367" s="5">
        <v>2016</v>
      </c>
      <c r="B9367" t="s">
        <v>71</v>
      </c>
      <c r="C9367" t="s">
        <v>84</v>
      </c>
      <c r="D9367" t="s">
        <v>23</v>
      </c>
      <c r="E9367" t="s">
        <v>163</v>
      </c>
      <c r="F9367" t="s">
        <v>10</v>
      </c>
      <c r="G9367">
        <v>30.90540746070878</v>
      </c>
      <c r="H9367" s="4" t="str">
        <f t="shared" si="146"/>
        <v>Knives</v>
      </c>
      <c r="K9367"/>
      <c r="L9367"/>
    </row>
    <row r="9368" spans="1:12" x14ac:dyDescent="0.15">
      <c r="A9368" s="5">
        <v>2016</v>
      </c>
      <c r="B9368" t="s">
        <v>71</v>
      </c>
      <c r="C9368" t="s">
        <v>84</v>
      </c>
      <c r="D9368" t="s">
        <v>23</v>
      </c>
      <c r="E9368" t="s">
        <v>163</v>
      </c>
      <c r="F9368" t="s">
        <v>9</v>
      </c>
      <c r="G9368">
        <v>34.831920714946065</v>
      </c>
      <c r="H9368" s="4" t="str">
        <f t="shared" si="146"/>
        <v>Knives</v>
      </c>
      <c r="K9368"/>
      <c r="L9368"/>
    </row>
    <row r="9369" spans="1:12" x14ac:dyDescent="0.15">
      <c r="A9369" s="5">
        <v>2016</v>
      </c>
      <c r="B9369" t="s">
        <v>71</v>
      </c>
      <c r="C9369" t="s">
        <v>84</v>
      </c>
      <c r="D9369" t="s">
        <v>23</v>
      </c>
      <c r="E9369" t="s">
        <v>163</v>
      </c>
      <c r="F9369" t="s">
        <v>8</v>
      </c>
      <c r="G9369">
        <v>34.96975738058552</v>
      </c>
      <c r="H9369" s="4" t="str">
        <f t="shared" si="146"/>
        <v>Knives</v>
      </c>
      <c r="K9369"/>
      <c r="L9369"/>
    </row>
    <row r="9370" spans="1:12" x14ac:dyDescent="0.15">
      <c r="A9370" s="5">
        <v>2016</v>
      </c>
      <c r="B9370" t="s">
        <v>71</v>
      </c>
      <c r="C9370" t="s">
        <v>84</v>
      </c>
      <c r="D9370" t="s">
        <v>23</v>
      </c>
      <c r="E9370" t="s">
        <v>163</v>
      </c>
      <c r="F9370" t="s">
        <v>7</v>
      </c>
      <c r="G9370">
        <v>26.110431627118633</v>
      </c>
      <c r="H9370" s="4" t="str">
        <f t="shared" si="146"/>
        <v>Knives</v>
      </c>
      <c r="K9370"/>
      <c r="L9370"/>
    </row>
    <row r="9371" spans="1:12" x14ac:dyDescent="0.15">
      <c r="A9371" s="5">
        <v>2016</v>
      </c>
      <c r="B9371" t="s">
        <v>71</v>
      </c>
      <c r="C9371" t="s">
        <v>84</v>
      </c>
      <c r="D9371" t="s">
        <v>23</v>
      </c>
      <c r="E9371" t="s">
        <v>163</v>
      </c>
      <c r="F9371" t="s">
        <v>6</v>
      </c>
      <c r="G9371">
        <v>19.953574585516179</v>
      </c>
      <c r="H9371" s="4" t="str">
        <f t="shared" si="146"/>
        <v>Knives</v>
      </c>
      <c r="K9371"/>
      <c r="L9371"/>
    </row>
    <row r="9372" spans="1:12" x14ac:dyDescent="0.15">
      <c r="A9372" s="5">
        <v>2016</v>
      </c>
      <c r="B9372" t="s">
        <v>71</v>
      </c>
      <c r="C9372" t="s">
        <v>84</v>
      </c>
      <c r="D9372" t="s">
        <v>23</v>
      </c>
      <c r="E9372" t="s">
        <v>163</v>
      </c>
      <c r="F9372" t="s">
        <v>5</v>
      </c>
      <c r="G9372">
        <v>17.613785738058549</v>
      </c>
      <c r="H9372" s="4" t="str">
        <f t="shared" si="146"/>
        <v>Knives</v>
      </c>
      <c r="K9372"/>
      <c r="L9372"/>
    </row>
    <row r="9373" spans="1:12" x14ac:dyDescent="0.15">
      <c r="A9373" s="5">
        <v>2016</v>
      </c>
      <c r="B9373" t="s">
        <v>71</v>
      </c>
      <c r="C9373" t="s">
        <v>84</v>
      </c>
      <c r="D9373" t="s">
        <v>23</v>
      </c>
      <c r="E9373" t="s">
        <v>163</v>
      </c>
      <c r="F9373" t="s">
        <v>0</v>
      </c>
      <c r="G9373">
        <v>18.959868391371337</v>
      </c>
      <c r="H9373" s="4" t="str">
        <f t="shared" si="146"/>
        <v>Knives</v>
      </c>
      <c r="K9373"/>
      <c r="L9373"/>
    </row>
    <row r="9374" spans="1:12" x14ac:dyDescent="0.15">
      <c r="A9374" s="5">
        <v>2016</v>
      </c>
      <c r="B9374" t="s">
        <v>71</v>
      </c>
      <c r="C9374" t="s">
        <v>84</v>
      </c>
      <c r="D9374" t="s">
        <v>16</v>
      </c>
      <c r="E9374" t="s">
        <v>163</v>
      </c>
      <c r="F9374" t="s">
        <v>15</v>
      </c>
      <c r="G9374">
        <v>10.051586306625579</v>
      </c>
      <c r="H9374" s="4" t="str">
        <f t="shared" si="146"/>
        <v>Knives</v>
      </c>
      <c r="K9374"/>
      <c r="L9374"/>
    </row>
    <row r="9375" spans="1:12" x14ac:dyDescent="0.15">
      <c r="A9375" s="5">
        <v>2016</v>
      </c>
      <c r="B9375" t="s">
        <v>71</v>
      </c>
      <c r="C9375" t="s">
        <v>84</v>
      </c>
      <c r="D9375" t="s">
        <v>16</v>
      </c>
      <c r="E9375" t="s">
        <v>163</v>
      </c>
      <c r="F9375" t="s">
        <v>14</v>
      </c>
      <c r="G9375">
        <v>10.428879113097071</v>
      </c>
      <c r="H9375" s="4" t="str">
        <f t="shared" si="146"/>
        <v>Knives</v>
      </c>
      <c r="K9375"/>
      <c r="L9375"/>
    </row>
    <row r="9376" spans="1:12" x14ac:dyDescent="0.15">
      <c r="A9376" s="5">
        <v>2016</v>
      </c>
      <c r="B9376" t="s">
        <v>71</v>
      </c>
      <c r="C9376" t="s">
        <v>84</v>
      </c>
      <c r="D9376" t="s">
        <v>16</v>
      </c>
      <c r="E9376" t="s">
        <v>163</v>
      </c>
      <c r="F9376" t="s">
        <v>13</v>
      </c>
      <c r="G9376">
        <v>10.108460191217258</v>
      </c>
      <c r="H9376" s="4" t="str">
        <f t="shared" si="146"/>
        <v>Knives</v>
      </c>
      <c r="K9376"/>
      <c r="L9376"/>
    </row>
    <row r="9377" spans="1:12" x14ac:dyDescent="0.15">
      <c r="A9377" s="5">
        <v>2016</v>
      </c>
      <c r="B9377" t="s">
        <v>71</v>
      </c>
      <c r="C9377" t="s">
        <v>84</v>
      </c>
      <c r="D9377" t="s">
        <v>16</v>
      </c>
      <c r="E9377" t="s">
        <v>163</v>
      </c>
      <c r="F9377" t="s">
        <v>12</v>
      </c>
      <c r="G9377">
        <v>10.896273359013867</v>
      </c>
      <c r="H9377" s="4" t="str">
        <f t="shared" si="146"/>
        <v>Knives</v>
      </c>
      <c r="K9377"/>
      <c r="L9377"/>
    </row>
    <row r="9378" spans="1:12" x14ac:dyDescent="0.15">
      <c r="A9378" s="5">
        <v>2016</v>
      </c>
      <c r="B9378" t="s">
        <v>71</v>
      </c>
      <c r="C9378" t="s">
        <v>84</v>
      </c>
      <c r="D9378" t="s">
        <v>16</v>
      </c>
      <c r="E9378" t="s">
        <v>163</v>
      </c>
      <c r="F9378" t="s">
        <v>11</v>
      </c>
      <c r="G9378">
        <v>13.080881916795066</v>
      </c>
      <c r="H9378" s="4" t="str">
        <f t="shared" si="146"/>
        <v>Knives</v>
      </c>
      <c r="K9378"/>
      <c r="L9378"/>
    </row>
    <row r="9379" spans="1:12" x14ac:dyDescent="0.15">
      <c r="A9379" s="5">
        <v>2016</v>
      </c>
      <c r="B9379" t="s">
        <v>71</v>
      </c>
      <c r="C9379" t="s">
        <v>84</v>
      </c>
      <c r="D9379" t="s">
        <v>16</v>
      </c>
      <c r="E9379" t="s">
        <v>163</v>
      </c>
      <c r="F9379" t="s">
        <v>10</v>
      </c>
      <c r="G9379">
        <v>14.228955841294299</v>
      </c>
      <c r="H9379" s="4" t="str">
        <f t="shared" si="146"/>
        <v>Knives</v>
      </c>
      <c r="K9379"/>
      <c r="L9379"/>
    </row>
    <row r="9380" spans="1:12" x14ac:dyDescent="0.15">
      <c r="A9380" s="5">
        <v>2016</v>
      </c>
      <c r="B9380" t="s">
        <v>71</v>
      </c>
      <c r="C9380" t="s">
        <v>84</v>
      </c>
      <c r="D9380" t="s">
        <v>16</v>
      </c>
      <c r="E9380" t="s">
        <v>163</v>
      </c>
      <c r="F9380" t="s">
        <v>9</v>
      </c>
      <c r="G9380">
        <v>17.268066909090908</v>
      </c>
      <c r="H9380" s="4" t="str">
        <f t="shared" si="146"/>
        <v>Knives</v>
      </c>
      <c r="K9380"/>
      <c r="L9380"/>
    </row>
    <row r="9381" spans="1:12" x14ac:dyDescent="0.15">
      <c r="A9381" s="5">
        <v>2016</v>
      </c>
      <c r="B9381" t="s">
        <v>71</v>
      </c>
      <c r="C9381" t="s">
        <v>84</v>
      </c>
      <c r="D9381" t="s">
        <v>16</v>
      </c>
      <c r="E9381" t="s">
        <v>163</v>
      </c>
      <c r="F9381" t="s">
        <v>8</v>
      </c>
      <c r="G9381">
        <v>17.344917480739603</v>
      </c>
      <c r="H9381" s="4" t="str">
        <f t="shared" si="146"/>
        <v>Knives</v>
      </c>
      <c r="K9381"/>
      <c r="L9381"/>
    </row>
    <row r="9382" spans="1:12" x14ac:dyDescent="0.15">
      <c r="A9382" s="5">
        <v>2016</v>
      </c>
      <c r="B9382" t="s">
        <v>71</v>
      </c>
      <c r="C9382" t="s">
        <v>84</v>
      </c>
      <c r="D9382" t="s">
        <v>16</v>
      </c>
      <c r="E9382" t="s">
        <v>163</v>
      </c>
      <c r="F9382" t="s">
        <v>7</v>
      </c>
      <c r="G9382">
        <v>12.711017627118645</v>
      </c>
      <c r="H9382" s="4" t="str">
        <f t="shared" si="146"/>
        <v>Knives</v>
      </c>
      <c r="K9382"/>
      <c r="L9382"/>
    </row>
    <row r="9383" spans="1:12" x14ac:dyDescent="0.15">
      <c r="A9383" s="5">
        <v>2016</v>
      </c>
      <c r="B9383" t="s">
        <v>71</v>
      </c>
      <c r="C9383" t="s">
        <v>84</v>
      </c>
      <c r="D9383" t="s">
        <v>16</v>
      </c>
      <c r="E9383" t="s">
        <v>163</v>
      </c>
      <c r="F9383" t="s">
        <v>6</v>
      </c>
      <c r="G9383">
        <v>10.07065952542373</v>
      </c>
      <c r="H9383" s="4" t="str">
        <f t="shared" si="146"/>
        <v>Knives</v>
      </c>
      <c r="K9383"/>
      <c r="L9383"/>
    </row>
    <row r="9384" spans="1:12" x14ac:dyDescent="0.15">
      <c r="A9384" s="5">
        <v>2016</v>
      </c>
      <c r="B9384" t="s">
        <v>71</v>
      </c>
      <c r="C9384" t="s">
        <v>84</v>
      </c>
      <c r="D9384" t="s">
        <v>16</v>
      </c>
      <c r="E9384" t="s">
        <v>163</v>
      </c>
      <c r="F9384" t="s">
        <v>5</v>
      </c>
      <c r="G9384">
        <v>9.1167755069337471</v>
      </c>
      <c r="H9384" s="4" t="str">
        <f t="shared" si="146"/>
        <v>Knives</v>
      </c>
      <c r="K9384"/>
      <c r="L9384"/>
    </row>
    <row r="9385" spans="1:12" x14ac:dyDescent="0.15">
      <c r="A9385" s="5">
        <v>2016</v>
      </c>
      <c r="B9385" t="s">
        <v>71</v>
      </c>
      <c r="C9385" t="s">
        <v>84</v>
      </c>
      <c r="D9385" t="s">
        <v>16</v>
      </c>
      <c r="E9385" t="s">
        <v>163</v>
      </c>
      <c r="F9385" t="s">
        <v>0</v>
      </c>
      <c r="G9385">
        <v>9.7074318235747317</v>
      </c>
      <c r="H9385" s="4" t="str">
        <f t="shared" si="146"/>
        <v>Knives</v>
      </c>
      <c r="K9385"/>
      <c r="L9385"/>
    </row>
    <row r="9386" spans="1:12" x14ac:dyDescent="0.15">
      <c r="A9386" s="5">
        <v>2016</v>
      </c>
      <c r="B9386" t="s">
        <v>71</v>
      </c>
      <c r="C9386" t="s">
        <v>83</v>
      </c>
      <c r="D9386" t="s">
        <v>164</v>
      </c>
      <c r="E9386" t="s">
        <v>163</v>
      </c>
      <c r="F9386" t="s">
        <v>15</v>
      </c>
      <c r="G9386">
        <v>0.76619167488443762</v>
      </c>
      <c r="H9386" s="4" t="str">
        <f t="shared" si="146"/>
        <v>Knives</v>
      </c>
      <c r="K9386"/>
      <c r="L9386"/>
    </row>
    <row r="9387" spans="1:12" x14ac:dyDescent="0.15">
      <c r="A9387" s="5">
        <v>2016</v>
      </c>
      <c r="B9387" t="s">
        <v>71</v>
      </c>
      <c r="C9387" t="s">
        <v>83</v>
      </c>
      <c r="D9387" t="s">
        <v>164</v>
      </c>
      <c r="E9387" t="s">
        <v>163</v>
      </c>
      <c r="F9387" t="s">
        <v>14</v>
      </c>
      <c r="G9387">
        <v>0.75512789152542359</v>
      </c>
      <c r="H9387" s="4" t="str">
        <f t="shared" si="146"/>
        <v>Knives</v>
      </c>
      <c r="K9387"/>
      <c r="L9387"/>
    </row>
    <row r="9388" spans="1:12" x14ac:dyDescent="0.15">
      <c r="A9388" s="5">
        <v>2016</v>
      </c>
      <c r="B9388" t="s">
        <v>71</v>
      </c>
      <c r="C9388" t="s">
        <v>83</v>
      </c>
      <c r="D9388" t="s">
        <v>164</v>
      </c>
      <c r="E9388" t="s">
        <v>163</v>
      </c>
      <c r="F9388" t="s">
        <v>13</v>
      </c>
      <c r="G9388">
        <v>0.74197197734976883</v>
      </c>
      <c r="H9388" s="4" t="str">
        <f t="shared" si="146"/>
        <v>Knives</v>
      </c>
      <c r="K9388"/>
      <c r="L9388"/>
    </row>
    <row r="9389" spans="1:12" x14ac:dyDescent="0.15">
      <c r="A9389" s="5">
        <v>2016</v>
      </c>
      <c r="B9389" t="s">
        <v>71</v>
      </c>
      <c r="C9389" t="s">
        <v>83</v>
      </c>
      <c r="D9389" t="s">
        <v>164</v>
      </c>
      <c r="E9389" t="s">
        <v>163</v>
      </c>
      <c r="F9389" t="s">
        <v>12</v>
      </c>
      <c r="G9389">
        <v>0.82555933744221877</v>
      </c>
      <c r="H9389" s="4" t="str">
        <f t="shared" si="146"/>
        <v>Knives</v>
      </c>
      <c r="K9389"/>
      <c r="L9389"/>
    </row>
    <row r="9390" spans="1:12" x14ac:dyDescent="0.15">
      <c r="A9390" s="5">
        <v>2016</v>
      </c>
      <c r="B9390" t="s">
        <v>71</v>
      </c>
      <c r="C9390" t="s">
        <v>83</v>
      </c>
      <c r="D9390" t="s">
        <v>164</v>
      </c>
      <c r="E9390" t="s">
        <v>163</v>
      </c>
      <c r="F9390" t="s">
        <v>11</v>
      </c>
      <c r="G9390">
        <v>1.0270095346687209</v>
      </c>
      <c r="H9390" s="4" t="str">
        <f t="shared" si="146"/>
        <v>Knives</v>
      </c>
      <c r="K9390"/>
      <c r="L9390"/>
    </row>
    <row r="9391" spans="1:12" x14ac:dyDescent="0.15">
      <c r="A9391" s="5">
        <v>2016</v>
      </c>
      <c r="B9391" t="s">
        <v>71</v>
      </c>
      <c r="C9391" t="s">
        <v>83</v>
      </c>
      <c r="D9391" t="s">
        <v>164</v>
      </c>
      <c r="E9391" t="s">
        <v>163</v>
      </c>
      <c r="F9391" t="s">
        <v>10</v>
      </c>
      <c r="G9391">
        <v>1.1024801633281973</v>
      </c>
      <c r="H9391" s="4" t="str">
        <f t="shared" si="146"/>
        <v>Knives</v>
      </c>
      <c r="K9391"/>
      <c r="L9391"/>
    </row>
    <row r="9392" spans="1:12" x14ac:dyDescent="0.15">
      <c r="A9392" s="5">
        <v>2016</v>
      </c>
      <c r="B9392" t="s">
        <v>71</v>
      </c>
      <c r="C9392" t="s">
        <v>83</v>
      </c>
      <c r="D9392" t="s">
        <v>164</v>
      </c>
      <c r="E9392" t="s">
        <v>163</v>
      </c>
      <c r="F9392" t="s">
        <v>9</v>
      </c>
      <c r="G9392">
        <v>1.2879696024653313</v>
      </c>
      <c r="H9392" s="4" t="str">
        <f t="shared" si="146"/>
        <v>Knives</v>
      </c>
      <c r="K9392"/>
      <c r="L9392"/>
    </row>
    <row r="9393" spans="1:12" x14ac:dyDescent="0.15">
      <c r="A9393" s="5">
        <v>2016</v>
      </c>
      <c r="B9393" t="s">
        <v>71</v>
      </c>
      <c r="C9393" t="s">
        <v>83</v>
      </c>
      <c r="D9393" t="s">
        <v>164</v>
      </c>
      <c r="E9393" t="s">
        <v>163</v>
      </c>
      <c r="F9393" t="s">
        <v>8</v>
      </c>
      <c r="G9393">
        <v>1.3008268798151004</v>
      </c>
      <c r="H9393" s="4" t="str">
        <f t="shared" si="146"/>
        <v>Knives</v>
      </c>
      <c r="K9393"/>
      <c r="L9393"/>
    </row>
    <row r="9394" spans="1:12" x14ac:dyDescent="0.15">
      <c r="A9394" s="5">
        <v>2016</v>
      </c>
      <c r="B9394" t="s">
        <v>71</v>
      </c>
      <c r="C9394" t="s">
        <v>83</v>
      </c>
      <c r="D9394" t="s">
        <v>164</v>
      </c>
      <c r="E9394" t="s">
        <v>163</v>
      </c>
      <c r="F9394" t="s">
        <v>7</v>
      </c>
      <c r="G9394">
        <v>0.90287030508474564</v>
      </c>
      <c r="H9394" s="4" t="str">
        <f t="shared" si="146"/>
        <v>Knives</v>
      </c>
      <c r="K9394"/>
      <c r="L9394"/>
    </row>
    <row r="9395" spans="1:12" x14ac:dyDescent="0.15">
      <c r="A9395" s="5">
        <v>2016</v>
      </c>
      <c r="B9395" t="s">
        <v>71</v>
      </c>
      <c r="C9395" t="s">
        <v>83</v>
      </c>
      <c r="D9395" t="s">
        <v>164</v>
      </c>
      <c r="E9395" t="s">
        <v>163</v>
      </c>
      <c r="F9395" t="s">
        <v>6</v>
      </c>
      <c r="G9395">
        <v>0.73140926810477658</v>
      </c>
      <c r="H9395" s="4" t="str">
        <f t="shared" si="146"/>
        <v>Knives</v>
      </c>
      <c r="K9395"/>
      <c r="L9395"/>
    </row>
    <row r="9396" spans="1:12" x14ac:dyDescent="0.15">
      <c r="A9396" s="5">
        <v>2016</v>
      </c>
      <c r="B9396" t="s">
        <v>71</v>
      </c>
      <c r="C9396" t="s">
        <v>83</v>
      </c>
      <c r="D9396" t="s">
        <v>164</v>
      </c>
      <c r="E9396" t="s">
        <v>163</v>
      </c>
      <c r="F9396" t="s">
        <v>5</v>
      </c>
      <c r="G9396">
        <v>0.65830598459167955</v>
      </c>
      <c r="H9396" s="4" t="str">
        <f t="shared" si="146"/>
        <v>Knives</v>
      </c>
      <c r="K9396"/>
      <c r="L9396"/>
    </row>
    <row r="9397" spans="1:12" x14ac:dyDescent="0.15">
      <c r="A9397" s="5">
        <v>2016</v>
      </c>
      <c r="B9397" t="s">
        <v>71</v>
      </c>
      <c r="C9397" t="s">
        <v>83</v>
      </c>
      <c r="D9397" t="s">
        <v>164</v>
      </c>
      <c r="E9397" t="s">
        <v>163</v>
      </c>
      <c r="F9397" t="s">
        <v>0</v>
      </c>
      <c r="G9397">
        <v>0.70812479738058542</v>
      </c>
      <c r="H9397" s="4" t="str">
        <f t="shared" si="146"/>
        <v>Knives</v>
      </c>
      <c r="K9397"/>
      <c r="L9397"/>
    </row>
    <row r="9398" spans="1:12" x14ac:dyDescent="0.15">
      <c r="A9398" s="5">
        <v>2016</v>
      </c>
      <c r="B9398" t="s">
        <v>71</v>
      </c>
      <c r="C9398" t="s">
        <v>83</v>
      </c>
      <c r="D9398" t="s">
        <v>2</v>
      </c>
      <c r="E9398" t="s">
        <v>163</v>
      </c>
      <c r="F9398" t="s">
        <v>15</v>
      </c>
      <c r="G9398">
        <v>83.516413520801208</v>
      </c>
      <c r="H9398" s="4" t="str">
        <f t="shared" si="146"/>
        <v>Knives</v>
      </c>
      <c r="K9398"/>
      <c r="L9398"/>
    </row>
    <row r="9399" spans="1:12" x14ac:dyDescent="0.15">
      <c r="A9399" s="5">
        <v>2016</v>
      </c>
      <c r="B9399" t="s">
        <v>71</v>
      </c>
      <c r="C9399" t="s">
        <v>83</v>
      </c>
      <c r="D9399" t="s">
        <v>2</v>
      </c>
      <c r="E9399" t="s">
        <v>163</v>
      </c>
      <c r="F9399" t="s">
        <v>14</v>
      </c>
      <c r="G9399">
        <v>86.038448820955281</v>
      </c>
      <c r="H9399" s="4" t="str">
        <f t="shared" si="146"/>
        <v>Knives</v>
      </c>
      <c r="K9399"/>
      <c r="L9399"/>
    </row>
    <row r="9400" spans="1:12" x14ac:dyDescent="0.15">
      <c r="A9400" s="5">
        <v>2016</v>
      </c>
      <c r="B9400" t="s">
        <v>71</v>
      </c>
      <c r="C9400" t="s">
        <v>83</v>
      </c>
      <c r="D9400" t="s">
        <v>2</v>
      </c>
      <c r="E9400" t="s">
        <v>163</v>
      </c>
      <c r="F9400" t="s">
        <v>13</v>
      </c>
      <c r="G9400">
        <v>85.837184575038492</v>
      </c>
      <c r="H9400" s="4" t="str">
        <f t="shared" si="146"/>
        <v>Knives</v>
      </c>
      <c r="K9400"/>
      <c r="L9400"/>
    </row>
    <row r="9401" spans="1:12" x14ac:dyDescent="0.15">
      <c r="A9401" s="5">
        <v>2016</v>
      </c>
      <c r="B9401" t="s">
        <v>71</v>
      </c>
      <c r="C9401" t="s">
        <v>83</v>
      </c>
      <c r="D9401" t="s">
        <v>2</v>
      </c>
      <c r="E9401" t="s">
        <v>163</v>
      </c>
      <c r="F9401" t="s">
        <v>12</v>
      </c>
      <c r="G9401">
        <v>89.927357966101695</v>
      </c>
      <c r="H9401" s="4" t="str">
        <f t="shared" si="146"/>
        <v>Knives</v>
      </c>
      <c r="K9401"/>
      <c r="L9401"/>
    </row>
    <row r="9402" spans="1:12" x14ac:dyDescent="0.15">
      <c r="A9402" s="5">
        <v>2016</v>
      </c>
      <c r="B9402" t="s">
        <v>71</v>
      </c>
      <c r="C9402" t="s">
        <v>83</v>
      </c>
      <c r="D9402" t="s">
        <v>2</v>
      </c>
      <c r="E9402" t="s">
        <v>163</v>
      </c>
      <c r="F9402" t="s">
        <v>11</v>
      </c>
      <c r="G9402">
        <v>108.18778071494607</v>
      </c>
      <c r="H9402" s="4" t="str">
        <f t="shared" si="146"/>
        <v>Knives</v>
      </c>
      <c r="K9402"/>
      <c r="L9402"/>
    </row>
    <row r="9403" spans="1:12" x14ac:dyDescent="0.15">
      <c r="A9403" s="5">
        <v>2016</v>
      </c>
      <c r="B9403" t="s">
        <v>71</v>
      </c>
      <c r="C9403" t="s">
        <v>83</v>
      </c>
      <c r="D9403" t="s">
        <v>2</v>
      </c>
      <c r="E9403" t="s">
        <v>163</v>
      </c>
      <c r="F9403" t="s">
        <v>10</v>
      </c>
      <c r="G9403">
        <v>124.79299750693374</v>
      </c>
      <c r="H9403" s="4" t="str">
        <f t="shared" si="146"/>
        <v>Knives</v>
      </c>
      <c r="K9403"/>
      <c r="L9403"/>
    </row>
    <row r="9404" spans="1:12" x14ac:dyDescent="0.15">
      <c r="A9404" s="5">
        <v>2016</v>
      </c>
      <c r="B9404" t="s">
        <v>71</v>
      </c>
      <c r="C9404" t="s">
        <v>83</v>
      </c>
      <c r="D9404" t="s">
        <v>2</v>
      </c>
      <c r="E9404" t="s">
        <v>163</v>
      </c>
      <c r="F9404" t="s">
        <v>9</v>
      </c>
      <c r="G9404">
        <v>139.6898511186441</v>
      </c>
      <c r="H9404" s="4" t="str">
        <f t="shared" si="146"/>
        <v>Knives</v>
      </c>
      <c r="K9404"/>
      <c r="L9404"/>
    </row>
    <row r="9405" spans="1:12" x14ac:dyDescent="0.15">
      <c r="A9405" s="5">
        <v>2016</v>
      </c>
      <c r="B9405" t="s">
        <v>71</v>
      </c>
      <c r="C9405" t="s">
        <v>83</v>
      </c>
      <c r="D9405" t="s">
        <v>2</v>
      </c>
      <c r="E9405" t="s">
        <v>163</v>
      </c>
      <c r="F9405" t="s">
        <v>8</v>
      </c>
      <c r="G9405">
        <v>137.94299477657935</v>
      </c>
      <c r="H9405" s="4" t="str">
        <f t="shared" si="146"/>
        <v>Knives</v>
      </c>
      <c r="K9405"/>
      <c r="L9405"/>
    </row>
    <row r="9406" spans="1:12" x14ac:dyDescent="0.15">
      <c r="A9406" s="5">
        <v>2016</v>
      </c>
      <c r="B9406" t="s">
        <v>71</v>
      </c>
      <c r="C9406" t="s">
        <v>83</v>
      </c>
      <c r="D9406" t="s">
        <v>2</v>
      </c>
      <c r="E9406" t="s">
        <v>163</v>
      </c>
      <c r="F9406" t="s">
        <v>7</v>
      </c>
      <c r="G9406">
        <v>99.494741677966104</v>
      </c>
      <c r="H9406" s="4" t="str">
        <f t="shared" si="146"/>
        <v>Knives</v>
      </c>
      <c r="K9406"/>
      <c r="L9406"/>
    </row>
    <row r="9407" spans="1:12" x14ac:dyDescent="0.15">
      <c r="A9407" s="5">
        <v>2016</v>
      </c>
      <c r="B9407" t="s">
        <v>71</v>
      </c>
      <c r="C9407" t="s">
        <v>83</v>
      </c>
      <c r="D9407" t="s">
        <v>2</v>
      </c>
      <c r="E9407" t="s">
        <v>163</v>
      </c>
      <c r="F9407" t="s">
        <v>6</v>
      </c>
      <c r="G9407">
        <v>79.524122741140189</v>
      </c>
      <c r="H9407" s="4" t="str">
        <f t="shared" si="146"/>
        <v>Knives</v>
      </c>
      <c r="K9407"/>
      <c r="L9407"/>
    </row>
    <row r="9408" spans="1:12" x14ac:dyDescent="0.15">
      <c r="A9408" s="5">
        <v>2016</v>
      </c>
      <c r="B9408" t="s">
        <v>71</v>
      </c>
      <c r="C9408" t="s">
        <v>83</v>
      </c>
      <c r="D9408" t="s">
        <v>2</v>
      </c>
      <c r="E9408" t="s">
        <v>163</v>
      </c>
      <c r="F9408" t="s">
        <v>5</v>
      </c>
      <c r="G9408">
        <v>74.456772942989218</v>
      </c>
      <c r="H9408" s="4" t="str">
        <f t="shared" si="146"/>
        <v>Knives</v>
      </c>
      <c r="K9408"/>
      <c r="L9408"/>
    </row>
    <row r="9409" spans="1:12" x14ac:dyDescent="0.15">
      <c r="A9409" s="5">
        <v>2016</v>
      </c>
      <c r="B9409" t="s">
        <v>71</v>
      </c>
      <c r="C9409" t="s">
        <v>83</v>
      </c>
      <c r="D9409" t="s">
        <v>2</v>
      </c>
      <c r="E9409" t="s">
        <v>163</v>
      </c>
      <c r="F9409" t="s">
        <v>0</v>
      </c>
      <c r="G9409">
        <v>81.003359958397539</v>
      </c>
      <c r="H9409" s="4" t="str">
        <f t="shared" si="146"/>
        <v>Knives</v>
      </c>
      <c r="K9409"/>
      <c r="L9409"/>
    </row>
    <row r="9410" spans="1:12" x14ac:dyDescent="0.15">
      <c r="A9410" s="5">
        <v>2016</v>
      </c>
      <c r="B9410" t="s">
        <v>71</v>
      </c>
      <c r="C9410" t="s">
        <v>83</v>
      </c>
      <c r="D9410" t="s">
        <v>23</v>
      </c>
      <c r="E9410" t="s">
        <v>163</v>
      </c>
      <c r="F9410" t="s">
        <v>15</v>
      </c>
      <c r="G9410">
        <v>20.2580314807396</v>
      </c>
      <c r="H9410" s="4" t="str">
        <f t="shared" si="146"/>
        <v>Knives</v>
      </c>
      <c r="K9410"/>
      <c r="L9410"/>
    </row>
    <row r="9411" spans="1:12" x14ac:dyDescent="0.15">
      <c r="A9411" s="5">
        <v>2016</v>
      </c>
      <c r="B9411" t="s">
        <v>71</v>
      </c>
      <c r="C9411" t="s">
        <v>83</v>
      </c>
      <c r="D9411" t="s">
        <v>23</v>
      </c>
      <c r="E9411" t="s">
        <v>163</v>
      </c>
      <c r="F9411" t="s">
        <v>14</v>
      </c>
      <c r="G9411">
        <v>21.175264983050845</v>
      </c>
      <c r="H9411" s="4" t="str">
        <f t="shared" ref="H9411:H9474" si="147">VLOOKUP(C9411,$I$2:$J$145,2, FALSE)</f>
        <v>Knives</v>
      </c>
      <c r="K9411"/>
      <c r="L9411"/>
    </row>
    <row r="9412" spans="1:12" x14ac:dyDescent="0.15">
      <c r="A9412" s="5">
        <v>2016</v>
      </c>
      <c r="B9412" t="s">
        <v>71</v>
      </c>
      <c r="C9412" t="s">
        <v>83</v>
      </c>
      <c r="D9412" t="s">
        <v>23</v>
      </c>
      <c r="E9412" t="s">
        <v>163</v>
      </c>
      <c r="F9412" t="s">
        <v>13</v>
      </c>
      <c r="G9412">
        <v>20.687057103697995</v>
      </c>
      <c r="H9412" s="4" t="str">
        <f t="shared" si="147"/>
        <v>Knives</v>
      </c>
      <c r="K9412"/>
      <c r="L9412"/>
    </row>
    <row r="9413" spans="1:12" x14ac:dyDescent="0.15">
      <c r="A9413" s="5">
        <v>2016</v>
      </c>
      <c r="B9413" t="s">
        <v>71</v>
      </c>
      <c r="C9413" t="s">
        <v>83</v>
      </c>
      <c r="D9413" t="s">
        <v>23</v>
      </c>
      <c r="E9413" t="s">
        <v>163</v>
      </c>
      <c r="F9413" t="s">
        <v>12</v>
      </c>
      <c r="G9413">
        <v>22.607256055469954</v>
      </c>
      <c r="H9413" s="4" t="str">
        <f t="shared" si="147"/>
        <v>Knives</v>
      </c>
      <c r="K9413"/>
      <c r="L9413"/>
    </row>
    <row r="9414" spans="1:12" x14ac:dyDescent="0.15">
      <c r="A9414" s="5">
        <v>2016</v>
      </c>
      <c r="B9414" t="s">
        <v>71</v>
      </c>
      <c r="C9414" t="s">
        <v>83</v>
      </c>
      <c r="D9414" t="s">
        <v>23</v>
      </c>
      <c r="E9414" t="s">
        <v>163</v>
      </c>
      <c r="F9414" t="s">
        <v>11</v>
      </c>
      <c r="G9414">
        <v>27.817489941448382</v>
      </c>
      <c r="H9414" s="4" t="str">
        <f t="shared" si="147"/>
        <v>Knives</v>
      </c>
      <c r="K9414"/>
      <c r="L9414"/>
    </row>
    <row r="9415" spans="1:12" x14ac:dyDescent="0.15">
      <c r="A9415" s="5">
        <v>2016</v>
      </c>
      <c r="B9415" t="s">
        <v>71</v>
      </c>
      <c r="C9415" t="s">
        <v>83</v>
      </c>
      <c r="D9415" t="s">
        <v>23</v>
      </c>
      <c r="E9415" t="s">
        <v>163</v>
      </c>
      <c r="F9415" t="s">
        <v>10</v>
      </c>
      <c r="G9415">
        <v>28.557039466872105</v>
      </c>
      <c r="H9415" s="4" t="str">
        <f t="shared" si="147"/>
        <v>Knives</v>
      </c>
      <c r="K9415"/>
      <c r="L9415"/>
    </row>
    <row r="9416" spans="1:12" x14ac:dyDescent="0.15">
      <c r="A9416" s="5">
        <v>2016</v>
      </c>
      <c r="B9416" t="s">
        <v>71</v>
      </c>
      <c r="C9416" t="s">
        <v>83</v>
      </c>
      <c r="D9416" t="s">
        <v>23</v>
      </c>
      <c r="E9416" t="s">
        <v>163</v>
      </c>
      <c r="F9416" t="s">
        <v>9</v>
      </c>
      <c r="G9416">
        <v>35.443494138674886</v>
      </c>
      <c r="H9416" s="4" t="str">
        <f t="shared" si="147"/>
        <v>Knives</v>
      </c>
      <c r="K9416"/>
      <c r="L9416"/>
    </row>
    <row r="9417" spans="1:12" x14ac:dyDescent="0.15">
      <c r="A9417" s="5">
        <v>2016</v>
      </c>
      <c r="B9417" t="s">
        <v>71</v>
      </c>
      <c r="C9417" t="s">
        <v>83</v>
      </c>
      <c r="D9417" t="s">
        <v>23</v>
      </c>
      <c r="E9417" t="s">
        <v>163</v>
      </c>
      <c r="F9417" t="s">
        <v>8</v>
      </c>
      <c r="G9417">
        <v>34.603782989214167</v>
      </c>
      <c r="H9417" s="4" t="str">
        <f t="shared" si="147"/>
        <v>Knives</v>
      </c>
      <c r="K9417"/>
      <c r="L9417"/>
    </row>
    <row r="9418" spans="1:12" x14ac:dyDescent="0.15">
      <c r="A9418" s="5">
        <v>2016</v>
      </c>
      <c r="B9418" t="s">
        <v>71</v>
      </c>
      <c r="C9418" t="s">
        <v>83</v>
      </c>
      <c r="D9418" t="s">
        <v>23</v>
      </c>
      <c r="E9418" t="s">
        <v>163</v>
      </c>
      <c r="F9418" t="s">
        <v>7</v>
      </c>
      <c r="G9418">
        <v>25.921965508474575</v>
      </c>
      <c r="H9418" s="4" t="str">
        <f t="shared" si="147"/>
        <v>Knives</v>
      </c>
      <c r="K9418"/>
      <c r="L9418"/>
    </row>
    <row r="9419" spans="1:12" x14ac:dyDescent="0.15">
      <c r="A9419" s="5">
        <v>2016</v>
      </c>
      <c r="B9419" t="s">
        <v>71</v>
      </c>
      <c r="C9419" t="s">
        <v>83</v>
      </c>
      <c r="D9419" t="s">
        <v>23</v>
      </c>
      <c r="E9419" t="s">
        <v>163</v>
      </c>
      <c r="F9419" t="s">
        <v>6</v>
      </c>
      <c r="G9419">
        <v>19.951372261941451</v>
      </c>
      <c r="H9419" s="4" t="str">
        <f t="shared" si="147"/>
        <v>Knives</v>
      </c>
      <c r="K9419"/>
      <c r="L9419"/>
    </row>
    <row r="9420" spans="1:12" x14ac:dyDescent="0.15">
      <c r="A9420" s="5">
        <v>2016</v>
      </c>
      <c r="B9420" t="s">
        <v>71</v>
      </c>
      <c r="C9420" t="s">
        <v>83</v>
      </c>
      <c r="D9420" t="s">
        <v>23</v>
      </c>
      <c r="E9420" t="s">
        <v>163</v>
      </c>
      <c r="F9420" t="s">
        <v>5</v>
      </c>
      <c r="G9420">
        <v>17.767482970724188</v>
      </c>
      <c r="H9420" s="4" t="str">
        <f t="shared" si="147"/>
        <v>Knives</v>
      </c>
      <c r="K9420"/>
      <c r="L9420"/>
    </row>
    <row r="9421" spans="1:12" x14ac:dyDescent="0.15">
      <c r="A9421" s="5">
        <v>2016</v>
      </c>
      <c r="B9421" t="s">
        <v>71</v>
      </c>
      <c r="C9421" t="s">
        <v>83</v>
      </c>
      <c r="D9421" t="s">
        <v>23</v>
      </c>
      <c r="E9421" t="s">
        <v>163</v>
      </c>
      <c r="F9421" t="s">
        <v>0</v>
      </c>
      <c r="G9421">
        <v>19.282256024653311</v>
      </c>
      <c r="H9421" s="4" t="str">
        <f t="shared" si="147"/>
        <v>Knives</v>
      </c>
      <c r="K9421"/>
      <c r="L9421"/>
    </row>
    <row r="9422" spans="1:12" x14ac:dyDescent="0.15">
      <c r="A9422" s="5">
        <v>2016</v>
      </c>
      <c r="B9422" t="s">
        <v>71</v>
      </c>
      <c r="C9422" t="s">
        <v>83</v>
      </c>
      <c r="D9422" t="s">
        <v>16</v>
      </c>
      <c r="E9422" t="s">
        <v>163</v>
      </c>
      <c r="F9422" t="s">
        <v>15</v>
      </c>
      <c r="G9422">
        <v>5.8155663050847455</v>
      </c>
      <c r="H9422" s="4" t="str">
        <f t="shared" si="147"/>
        <v>Knives</v>
      </c>
      <c r="K9422"/>
      <c r="L9422"/>
    </row>
    <row r="9423" spans="1:12" x14ac:dyDescent="0.15">
      <c r="A9423" s="5">
        <v>2016</v>
      </c>
      <c r="B9423" t="s">
        <v>71</v>
      </c>
      <c r="C9423" t="s">
        <v>83</v>
      </c>
      <c r="D9423" t="s">
        <v>16</v>
      </c>
      <c r="E9423" t="s">
        <v>163</v>
      </c>
      <c r="F9423" t="s">
        <v>14</v>
      </c>
      <c r="G9423">
        <v>6.05606744283513</v>
      </c>
      <c r="H9423" s="4" t="str">
        <f t="shared" si="147"/>
        <v>Knives</v>
      </c>
      <c r="K9423"/>
      <c r="L9423"/>
    </row>
    <row r="9424" spans="1:12" x14ac:dyDescent="0.15">
      <c r="A9424" s="5">
        <v>2016</v>
      </c>
      <c r="B9424" t="s">
        <v>71</v>
      </c>
      <c r="C9424" t="s">
        <v>83</v>
      </c>
      <c r="D9424" t="s">
        <v>16</v>
      </c>
      <c r="E9424" t="s">
        <v>163</v>
      </c>
      <c r="F9424" t="s">
        <v>13</v>
      </c>
      <c r="G9424">
        <v>5.8523671257318943</v>
      </c>
      <c r="H9424" s="4" t="str">
        <f t="shared" si="147"/>
        <v>Knives</v>
      </c>
      <c r="K9424"/>
      <c r="L9424"/>
    </row>
    <row r="9425" spans="1:12" x14ac:dyDescent="0.15">
      <c r="A9425" s="5">
        <v>2016</v>
      </c>
      <c r="B9425" t="s">
        <v>71</v>
      </c>
      <c r="C9425" t="s">
        <v>83</v>
      </c>
      <c r="D9425" t="s">
        <v>16</v>
      </c>
      <c r="E9425" t="s">
        <v>163</v>
      </c>
      <c r="F9425" t="s">
        <v>12</v>
      </c>
      <c r="G9425">
        <v>6.4537661633281971</v>
      </c>
      <c r="H9425" s="4" t="str">
        <f t="shared" si="147"/>
        <v>Knives</v>
      </c>
      <c r="K9425"/>
      <c r="L9425"/>
    </row>
    <row r="9426" spans="1:12" x14ac:dyDescent="0.15">
      <c r="A9426" s="5">
        <v>2016</v>
      </c>
      <c r="B9426" t="s">
        <v>71</v>
      </c>
      <c r="C9426" t="s">
        <v>83</v>
      </c>
      <c r="D9426" t="s">
        <v>16</v>
      </c>
      <c r="E9426" t="s">
        <v>163</v>
      </c>
      <c r="F9426" t="s">
        <v>11</v>
      </c>
      <c r="G9426">
        <v>8.2899530107858226</v>
      </c>
      <c r="H9426" s="4" t="str">
        <f t="shared" si="147"/>
        <v>Knives</v>
      </c>
      <c r="K9426"/>
      <c r="L9426"/>
    </row>
    <row r="9427" spans="1:12" x14ac:dyDescent="0.15">
      <c r="A9427" s="5">
        <v>2016</v>
      </c>
      <c r="B9427" t="s">
        <v>71</v>
      </c>
      <c r="C9427" t="s">
        <v>83</v>
      </c>
      <c r="D9427" t="s">
        <v>16</v>
      </c>
      <c r="E9427" t="s">
        <v>163</v>
      </c>
      <c r="F9427" t="s">
        <v>10</v>
      </c>
      <c r="G9427">
        <v>8.3562051201848977</v>
      </c>
      <c r="H9427" s="4" t="str">
        <f t="shared" si="147"/>
        <v>Knives</v>
      </c>
      <c r="K9427"/>
      <c r="L9427"/>
    </row>
    <row r="9428" spans="1:12" x14ac:dyDescent="0.15">
      <c r="A9428" s="5">
        <v>2016</v>
      </c>
      <c r="B9428" t="s">
        <v>71</v>
      </c>
      <c r="C9428" t="s">
        <v>83</v>
      </c>
      <c r="D9428" t="s">
        <v>16</v>
      </c>
      <c r="E9428" t="s">
        <v>163</v>
      </c>
      <c r="F9428" t="s">
        <v>9</v>
      </c>
      <c r="G9428">
        <v>10.189933263482281</v>
      </c>
      <c r="H9428" s="4" t="str">
        <f t="shared" si="147"/>
        <v>Knives</v>
      </c>
      <c r="K9428"/>
      <c r="L9428"/>
    </row>
    <row r="9429" spans="1:12" x14ac:dyDescent="0.15">
      <c r="A9429" s="5">
        <v>2016</v>
      </c>
      <c r="B9429" t="s">
        <v>71</v>
      </c>
      <c r="C9429" t="s">
        <v>83</v>
      </c>
      <c r="D9429" t="s">
        <v>16</v>
      </c>
      <c r="E9429" t="s">
        <v>163</v>
      </c>
      <c r="F9429" t="s">
        <v>8</v>
      </c>
      <c r="G9429">
        <v>10.189002942989212</v>
      </c>
      <c r="H9429" s="4" t="str">
        <f t="shared" si="147"/>
        <v>Knives</v>
      </c>
      <c r="K9429"/>
      <c r="L9429"/>
    </row>
    <row r="9430" spans="1:12" x14ac:dyDescent="0.15">
      <c r="A9430" s="5">
        <v>2016</v>
      </c>
      <c r="B9430" t="s">
        <v>71</v>
      </c>
      <c r="C9430" t="s">
        <v>83</v>
      </c>
      <c r="D9430" t="s">
        <v>16</v>
      </c>
      <c r="E9430" t="s">
        <v>163</v>
      </c>
      <c r="F9430" t="s">
        <v>7</v>
      </c>
      <c r="G9430">
        <v>7.1985541694915236</v>
      </c>
      <c r="H9430" s="4" t="str">
        <f t="shared" si="147"/>
        <v>Knives</v>
      </c>
      <c r="K9430"/>
      <c r="L9430"/>
    </row>
    <row r="9431" spans="1:12" x14ac:dyDescent="0.15">
      <c r="A9431" s="5">
        <v>2016</v>
      </c>
      <c r="B9431" t="s">
        <v>71</v>
      </c>
      <c r="C9431" t="s">
        <v>83</v>
      </c>
      <c r="D9431" t="s">
        <v>16</v>
      </c>
      <c r="E9431" t="s">
        <v>163</v>
      </c>
      <c r="F9431" t="s">
        <v>6</v>
      </c>
      <c r="G9431">
        <v>5.8598229799691826</v>
      </c>
      <c r="H9431" s="4" t="str">
        <f t="shared" si="147"/>
        <v>Knives</v>
      </c>
      <c r="K9431"/>
      <c r="L9431"/>
    </row>
    <row r="9432" spans="1:12" x14ac:dyDescent="0.15">
      <c r="A9432" s="5">
        <v>2016</v>
      </c>
      <c r="B9432" t="s">
        <v>71</v>
      </c>
      <c r="C9432" t="s">
        <v>83</v>
      </c>
      <c r="D9432" t="s">
        <v>16</v>
      </c>
      <c r="E9432" t="s">
        <v>163</v>
      </c>
      <c r="F9432" t="s">
        <v>5</v>
      </c>
      <c r="G9432">
        <v>5.2305276178736513</v>
      </c>
      <c r="H9432" s="4" t="str">
        <f t="shared" si="147"/>
        <v>Knives</v>
      </c>
      <c r="K9432"/>
      <c r="L9432"/>
    </row>
    <row r="9433" spans="1:12" x14ac:dyDescent="0.15">
      <c r="A9433" s="5">
        <v>2016</v>
      </c>
      <c r="B9433" t="s">
        <v>71</v>
      </c>
      <c r="C9433" t="s">
        <v>83</v>
      </c>
      <c r="D9433" t="s">
        <v>16</v>
      </c>
      <c r="E9433" t="s">
        <v>163</v>
      </c>
      <c r="F9433" t="s">
        <v>0</v>
      </c>
      <c r="G9433">
        <v>5.5981038898305071</v>
      </c>
      <c r="H9433" s="4" t="str">
        <f t="shared" si="147"/>
        <v>Knives</v>
      </c>
      <c r="K9433"/>
      <c r="L9433"/>
    </row>
    <row r="9434" spans="1:12" x14ac:dyDescent="0.15">
      <c r="A9434" s="5">
        <v>2016</v>
      </c>
      <c r="B9434" t="s">
        <v>71</v>
      </c>
      <c r="C9434" t="s">
        <v>82</v>
      </c>
      <c r="D9434" t="s">
        <v>16</v>
      </c>
      <c r="E9434" t="s">
        <v>163</v>
      </c>
      <c r="F9434" t="s">
        <v>15</v>
      </c>
      <c r="G9434">
        <v>142.82343466502311</v>
      </c>
      <c r="H9434" s="4" t="str">
        <f t="shared" si="147"/>
        <v>Binoculars</v>
      </c>
      <c r="K9434"/>
      <c r="L9434"/>
    </row>
    <row r="9435" spans="1:12" x14ac:dyDescent="0.15">
      <c r="A9435" s="5">
        <v>2016</v>
      </c>
      <c r="B9435" t="s">
        <v>71</v>
      </c>
      <c r="C9435" t="s">
        <v>82</v>
      </c>
      <c r="D9435" t="s">
        <v>16</v>
      </c>
      <c r="E9435" t="s">
        <v>163</v>
      </c>
      <c r="F9435" t="s">
        <v>14</v>
      </c>
      <c r="G9435">
        <v>144.08929629485363</v>
      </c>
      <c r="H9435" s="4" t="str">
        <f t="shared" si="147"/>
        <v>Binoculars</v>
      </c>
      <c r="K9435"/>
      <c r="L9435"/>
    </row>
    <row r="9436" spans="1:12" x14ac:dyDescent="0.15">
      <c r="A9436" s="5">
        <v>2016</v>
      </c>
      <c r="B9436" t="s">
        <v>71</v>
      </c>
      <c r="C9436" t="s">
        <v>82</v>
      </c>
      <c r="D9436" t="s">
        <v>16</v>
      </c>
      <c r="E9436" t="s">
        <v>163</v>
      </c>
      <c r="F9436" t="s">
        <v>13</v>
      </c>
      <c r="G9436">
        <v>137.17352527432973</v>
      </c>
      <c r="H9436" s="4" t="str">
        <f t="shared" si="147"/>
        <v>Binoculars</v>
      </c>
      <c r="K9436"/>
      <c r="L9436"/>
    </row>
    <row r="9437" spans="1:12" x14ac:dyDescent="0.15">
      <c r="A9437" s="5">
        <v>2016</v>
      </c>
      <c r="B9437" t="s">
        <v>71</v>
      </c>
      <c r="C9437" t="s">
        <v>82</v>
      </c>
      <c r="D9437" t="s">
        <v>16</v>
      </c>
      <c r="E9437" t="s">
        <v>163</v>
      </c>
      <c r="F9437" t="s">
        <v>12</v>
      </c>
      <c r="G9437">
        <v>155.16862624345146</v>
      </c>
      <c r="H9437" s="4" t="str">
        <f t="shared" si="147"/>
        <v>Binoculars</v>
      </c>
      <c r="K9437"/>
      <c r="L9437"/>
    </row>
    <row r="9438" spans="1:12" x14ac:dyDescent="0.15">
      <c r="A9438" s="5">
        <v>2016</v>
      </c>
      <c r="B9438" t="s">
        <v>71</v>
      </c>
      <c r="C9438" t="s">
        <v>82</v>
      </c>
      <c r="D9438" t="s">
        <v>16</v>
      </c>
      <c r="E9438" t="s">
        <v>163</v>
      </c>
      <c r="F9438" t="s">
        <v>11</v>
      </c>
      <c r="G9438">
        <v>192.43342204252696</v>
      </c>
      <c r="H9438" s="4" t="str">
        <f t="shared" si="147"/>
        <v>Binoculars</v>
      </c>
      <c r="K9438"/>
      <c r="L9438"/>
    </row>
    <row r="9439" spans="1:12" x14ac:dyDescent="0.15">
      <c r="A9439" s="5">
        <v>2016</v>
      </c>
      <c r="B9439" t="s">
        <v>71</v>
      </c>
      <c r="C9439" t="s">
        <v>82</v>
      </c>
      <c r="D9439" t="s">
        <v>16</v>
      </c>
      <c r="E9439" t="s">
        <v>163</v>
      </c>
      <c r="F9439" t="s">
        <v>10</v>
      </c>
      <c r="G9439">
        <v>195.11078644067797</v>
      </c>
      <c r="H9439" s="4" t="str">
        <f t="shared" si="147"/>
        <v>Binoculars</v>
      </c>
      <c r="K9439"/>
      <c r="L9439"/>
    </row>
    <row r="9440" spans="1:12" x14ac:dyDescent="0.15">
      <c r="A9440" s="5">
        <v>2016</v>
      </c>
      <c r="B9440" t="s">
        <v>71</v>
      </c>
      <c r="C9440" t="s">
        <v>82</v>
      </c>
      <c r="D9440" t="s">
        <v>16</v>
      </c>
      <c r="E9440" t="s">
        <v>163</v>
      </c>
      <c r="F9440" t="s">
        <v>9</v>
      </c>
      <c r="G9440">
        <v>241.4586618083205</v>
      </c>
      <c r="H9440" s="4" t="str">
        <f t="shared" si="147"/>
        <v>Binoculars</v>
      </c>
      <c r="K9440"/>
      <c r="L9440"/>
    </row>
    <row r="9441" spans="1:12" x14ac:dyDescent="0.15">
      <c r="A9441" s="5">
        <v>2016</v>
      </c>
      <c r="B9441" t="s">
        <v>71</v>
      </c>
      <c r="C9441" t="s">
        <v>82</v>
      </c>
      <c r="D9441" t="s">
        <v>16</v>
      </c>
      <c r="E9441" t="s">
        <v>163</v>
      </c>
      <c r="F9441" t="s">
        <v>8</v>
      </c>
      <c r="G9441">
        <v>234.83464086286597</v>
      </c>
      <c r="H9441" s="4" t="str">
        <f t="shared" si="147"/>
        <v>Binoculars</v>
      </c>
      <c r="K9441"/>
      <c r="L9441"/>
    </row>
    <row r="9442" spans="1:12" x14ac:dyDescent="0.15">
      <c r="A9442" s="5">
        <v>2016</v>
      </c>
      <c r="B9442" t="s">
        <v>71</v>
      </c>
      <c r="C9442" t="s">
        <v>82</v>
      </c>
      <c r="D9442" t="s">
        <v>16</v>
      </c>
      <c r="E9442" t="s">
        <v>163</v>
      </c>
      <c r="F9442" t="s">
        <v>7</v>
      </c>
      <c r="G9442">
        <v>177.58083270508476</v>
      </c>
      <c r="H9442" s="4" t="str">
        <f t="shared" si="147"/>
        <v>Binoculars</v>
      </c>
      <c r="K9442"/>
      <c r="L9442"/>
    </row>
    <row r="9443" spans="1:12" x14ac:dyDescent="0.15">
      <c r="A9443" s="5">
        <v>2016</v>
      </c>
      <c r="B9443" t="s">
        <v>71</v>
      </c>
      <c r="C9443" t="s">
        <v>82</v>
      </c>
      <c r="D9443" t="s">
        <v>16</v>
      </c>
      <c r="E9443" t="s">
        <v>163</v>
      </c>
      <c r="F9443" t="s">
        <v>6</v>
      </c>
      <c r="G9443">
        <v>145.93896994021571</v>
      </c>
      <c r="H9443" s="4" t="str">
        <f t="shared" si="147"/>
        <v>Binoculars</v>
      </c>
      <c r="K9443"/>
      <c r="L9443"/>
    </row>
    <row r="9444" spans="1:12" x14ac:dyDescent="0.15">
      <c r="A9444" s="5">
        <v>2016</v>
      </c>
      <c r="B9444" t="s">
        <v>71</v>
      </c>
      <c r="C9444" t="s">
        <v>82</v>
      </c>
      <c r="D9444" t="s">
        <v>16</v>
      </c>
      <c r="E9444" t="s">
        <v>163</v>
      </c>
      <c r="F9444" t="s">
        <v>5</v>
      </c>
      <c r="G9444">
        <v>127.09138491956855</v>
      </c>
      <c r="H9444" s="4" t="str">
        <f t="shared" si="147"/>
        <v>Binoculars</v>
      </c>
      <c r="K9444"/>
      <c r="L9444"/>
    </row>
    <row r="9445" spans="1:12" x14ac:dyDescent="0.15">
      <c r="A9445" s="5">
        <v>2016</v>
      </c>
      <c r="B9445" t="s">
        <v>71</v>
      </c>
      <c r="C9445" t="s">
        <v>82</v>
      </c>
      <c r="D9445" t="s">
        <v>16</v>
      </c>
      <c r="E9445" t="s">
        <v>163</v>
      </c>
      <c r="F9445" t="s">
        <v>0</v>
      </c>
      <c r="G9445">
        <v>130.24980168628662</v>
      </c>
      <c r="H9445" s="4" t="str">
        <f t="shared" si="147"/>
        <v>Binoculars</v>
      </c>
      <c r="K9445"/>
      <c r="L9445"/>
    </row>
    <row r="9446" spans="1:12" x14ac:dyDescent="0.15">
      <c r="A9446" s="5">
        <v>2016</v>
      </c>
      <c r="B9446" t="s">
        <v>71</v>
      </c>
      <c r="C9446" t="s">
        <v>82</v>
      </c>
      <c r="D9446" t="s">
        <v>2</v>
      </c>
      <c r="E9446" t="s">
        <v>163</v>
      </c>
      <c r="F9446" t="s">
        <v>15</v>
      </c>
      <c r="G9446">
        <v>116.22890959876733</v>
      </c>
      <c r="H9446" s="4" t="str">
        <f t="shared" si="147"/>
        <v>Binoculars</v>
      </c>
      <c r="K9446"/>
      <c r="L9446"/>
    </row>
    <row r="9447" spans="1:12" x14ac:dyDescent="0.15">
      <c r="A9447" s="5">
        <v>2016</v>
      </c>
      <c r="B9447" t="s">
        <v>71</v>
      </c>
      <c r="C9447" t="s">
        <v>82</v>
      </c>
      <c r="D9447" t="s">
        <v>2</v>
      </c>
      <c r="E9447" t="s">
        <v>163</v>
      </c>
      <c r="F9447" t="s">
        <v>14</v>
      </c>
      <c r="G9447">
        <v>128.05638787747301</v>
      </c>
      <c r="H9447" s="4" t="str">
        <f t="shared" si="147"/>
        <v>Binoculars</v>
      </c>
      <c r="K9447"/>
      <c r="L9447"/>
    </row>
    <row r="9448" spans="1:12" x14ac:dyDescent="0.15">
      <c r="A9448" s="5">
        <v>2016</v>
      </c>
      <c r="B9448" t="s">
        <v>71</v>
      </c>
      <c r="C9448" t="s">
        <v>82</v>
      </c>
      <c r="D9448" t="s">
        <v>2</v>
      </c>
      <c r="E9448" t="s">
        <v>163</v>
      </c>
      <c r="F9448" t="s">
        <v>13</v>
      </c>
      <c r="G9448">
        <v>121.60471940930663</v>
      </c>
      <c r="H9448" s="4" t="str">
        <f t="shared" si="147"/>
        <v>Binoculars</v>
      </c>
      <c r="K9448"/>
      <c r="L9448"/>
    </row>
    <row r="9449" spans="1:12" x14ac:dyDescent="0.15">
      <c r="A9449" s="5">
        <v>2016</v>
      </c>
      <c r="B9449" t="s">
        <v>71</v>
      </c>
      <c r="C9449" t="s">
        <v>82</v>
      </c>
      <c r="D9449" t="s">
        <v>2</v>
      </c>
      <c r="E9449" t="s">
        <v>163</v>
      </c>
      <c r="F9449" t="s">
        <v>12</v>
      </c>
      <c r="G9449">
        <v>133.64495778120187</v>
      </c>
      <c r="H9449" s="4" t="str">
        <f t="shared" si="147"/>
        <v>Binoculars</v>
      </c>
      <c r="K9449"/>
      <c r="L9449"/>
    </row>
    <row r="9450" spans="1:12" x14ac:dyDescent="0.15">
      <c r="A9450" s="5">
        <v>2016</v>
      </c>
      <c r="B9450" t="s">
        <v>71</v>
      </c>
      <c r="C9450" t="s">
        <v>82</v>
      </c>
      <c r="D9450" t="s">
        <v>2</v>
      </c>
      <c r="E9450" t="s">
        <v>163</v>
      </c>
      <c r="F9450" t="s">
        <v>11</v>
      </c>
      <c r="G9450">
        <v>156.48317282218801</v>
      </c>
      <c r="H9450" s="4" t="str">
        <f t="shared" si="147"/>
        <v>Binoculars</v>
      </c>
      <c r="K9450"/>
      <c r="L9450"/>
    </row>
    <row r="9451" spans="1:12" x14ac:dyDescent="0.15">
      <c r="A9451" s="5">
        <v>2016</v>
      </c>
      <c r="B9451" t="s">
        <v>71</v>
      </c>
      <c r="C9451" t="s">
        <v>82</v>
      </c>
      <c r="D9451" t="s">
        <v>2</v>
      </c>
      <c r="E9451" t="s">
        <v>163</v>
      </c>
      <c r="F9451" t="s">
        <v>10</v>
      </c>
      <c r="G9451">
        <v>165.51743798828971</v>
      </c>
      <c r="H9451" s="4" t="str">
        <f t="shared" si="147"/>
        <v>Binoculars</v>
      </c>
      <c r="K9451"/>
      <c r="L9451"/>
    </row>
    <row r="9452" spans="1:12" x14ac:dyDescent="0.15">
      <c r="A9452" s="5">
        <v>2016</v>
      </c>
      <c r="B9452" t="s">
        <v>71</v>
      </c>
      <c r="C9452" t="s">
        <v>82</v>
      </c>
      <c r="D9452" t="s">
        <v>2</v>
      </c>
      <c r="E9452" t="s">
        <v>163</v>
      </c>
      <c r="F9452" t="s">
        <v>9</v>
      </c>
      <c r="G9452">
        <v>206.88641404252695</v>
      </c>
      <c r="H9452" s="4" t="str">
        <f t="shared" si="147"/>
        <v>Binoculars</v>
      </c>
      <c r="K9452"/>
      <c r="L9452"/>
    </row>
    <row r="9453" spans="1:12" x14ac:dyDescent="0.15">
      <c r="A9453" s="5">
        <v>2016</v>
      </c>
      <c r="B9453" t="s">
        <v>71</v>
      </c>
      <c r="C9453" t="s">
        <v>82</v>
      </c>
      <c r="D9453" t="s">
        <v>2</v>
      </c>
      <c r="E9453" t="s">
        <v>163</v>
      </c>
      <c r="F9453" t="s">
        <v>8</v>
      </c>
      <c r="G9453">
        <v>207.40089688751928</v>
      </c>
      <c r="H9453" s="4" t="str">
        <f t="shared" si="147"/>
        <v>Binoculars</v>
      </c>
      <c r="K9453"/>
      <c r="L9453"/>
    </row>
    <row r="9454" spans="1:12" x14ac:dyDescent="0.15">
      <c r="A9454" s="5">
        <v>2016</v>
      </c>
      <c r="B9454" t="s">
        <v>71</v>
      </c>
      <c r="C9454" t="s">
        <v>82</v>
      </c>
      <c r="D9454" t="s">
        <v>2</v>
      </c>
      <c r="E9454" t="s">
        <v>163</v>
      </c>
      <c r="F9454" t="s">
        <v>7</v>
      </c>
      <c r="G9454">
        <v>148.26216569491527</v>
      </c>
      <c r="H9454" s="4" t="str">
        <f t="shared" si="147"/>
        <v>Binoculars</v>
      </c>
      <c r="K9454"/>
      <c r="L9454"/>
    </row>
    <row r="9455" spans="1:12" x14ac:dyDescent="0.15">
      <c r="A9455" s="5">
        <v>2016</v>
      </c>
      <c r="B9455" t="s">
        <v>71</v>
      </c>
      <c r="C9455" t="s">
        <v>82</v>
      </c>
      <c r="D9455" t="s">
        <v>2</v>
      </c>
      <c r="E9455" t="s">
        <v>163</v>
      </c>
      <c r="F9455" t="s">
        <v>6</v>
      </c>
      <c r="G9455">
        <v>122.4147619303544</v>
      </c>
      <c r="H9455" s="4" t="str">
        <f t="shared" si="147"/>
        <v>Binoculars</v>
      </c>
      <c r="K9455"/>
      <c r="L9455"/>
    </row>
    <row r="9456" spans="1:12" x14ac:dyDescent="0.15">
      <c r="A9456" s="5">
        <v>2016</v>
      </c>
      <c r="B9456" t="s">
        <v>71</v>
      </c>
      <c r="C9456" t="s">
        <v>82</v>
      </c>
      <c r="D9456" t="s">
        <v>2</v>
      </c>
      <c r="E9456" t="s">
        <v>163</v>
      </c>
      <c r="F9456" t="s">
        <v>5</v>
      </c>
      <c r="G9456">
        <v>109.76705865762715</v>
      </c>
      <c r="H9456" s="4" t="str">
        <f t="shared" si="147"/>
        <v>Binoculars</v>
      </c>
      <c r="K9456"/>
      <c r="L9456"/>
    </row>
    <row r="9457" spans="1:12" x14ac:dyDescent="0.15">
      <c r="A9457" s="5">
        <v>2016</v>
      </c>
      <c r="B9457" t="s">
        <v>71</v>
      </c>
      <c r="C9457" t="s">
        <v>82</v>
      </c>
      <c r="D9457" t="s">
        <v>2</v>
      </c>
      <c r="E9457" t="s">
        <v>163</v>
      </c>
      <c r="F9457" t="s">
        <v>0</v>
      </c>
      <c r="G9457">
        <v>110.77391766286594</v>
      </c>
      <c r="H9457" s="4" t="str">
        <f t="shared" si="147"/>
        <v>Binoculars</v>
      </c>
      <c r="K9457"/>
      <c r="L9457"/>
    </row>
    <row r="9458" spans="1:12" x14ac:dyDescent="0.15">
      <c r="A9458" s="5">
        <v>2016</v>
      </c>
      <c r="B9458" t="s">
        <v>71</v>
      </c>
      <c r="C9458" t="s">
        <v>82</v>
      </c>
      <c r="D9458" t="s">
        <v>23</v>
      </c>
      <c r="E9458" t="s">
        <v>163</v>
      </c>
      <c r="F9458" t="s">
        <v>15</v>
      </c>
      <c r="G9458">
        <v>73.248334047457632</v>
      </c>
      <c r="H9458" s="4" t="str">
        <f t="shared" si="147"/>
        <v>Binoculars</v>
      </c>
      <c r="K9458"/>
      <c r="L9458"/>
    </row>
    <row r="9459" spans="1:12" x14ac:dyDescent="0.15">
      <c r="A9459" s="5">
        <v>2016</v>
      </c>
      <c r="B9459" t="s">
        <v>71</v>
      </c>
      <c r="C9459" t="s">
        <v>82</v>
      </c>
      <c r="D9459" t="s">
        <v>23</v>
      </c>
      <c r="E9459" t="s">
        <v>163</v>
      </c>
      <c r="F9459" t="s">
        <v>14</v>
      </c>
      <c r="G9459">
        <v>75.120453250169476</v>
      </c>
      <c r="H9459" s="4" t="str">
        <f t="shared" si="147"/>
        <v>Binoculars</v>
      </c>
      <c r="K9459"/>
      <c r="L9459"/>
    </row>
    <row r="9460" spans="1:12" x14ac:dyDescent="0.15">
      <c r="A9460" s="5">
        <v>2016</v>
      </c>
      <c r="B9460" t="s">
        <v>71</v>
      </c>
      <c r="C9460" t="s">
        <v>82</v>
      </c>
      <c r="D9460" t="s">
        <v>23</v>
      </c>
      <c r="E9460" t="s">
        <v>163</v>
      </c>
      <c r="F9460" t="s">
        <v>13</v>
      </c>
      <c r="G9460">
        <v>73.996280200677958</v>
      </c>
      <c r="H9460" s="4" t="str">
        <f t="shared" si="147"/>
        <v>Binoculars</v>
      </c>
      <c r="K9460"/>
      <c r="L9460"/>
    </row>
    <row r="9461" spans="1:12" x14ac:dyDescent="0.15">
      <c r="A9461" s="5">
        <v>2016</v>
      </c>
      <c r="B9461" t="s">
        <v>71</v>
      </c>
      <c r="C9461" t="s">
        <v>82</v>
      </c>
      <c r="D9461" t="s">
        <v>23</v>
      </c>
      <c r="E9461" t="s">
        <v>163</v>
      </c>
      <c r="F9461" t="s">
        <v>12</v>
      </c>
      <c r="G9461">
        <v>80.284276067796611</v>
      </c>
      <c r="H9461" s="4" t="str">
        <f t="shared" si="147"/>
        <v>Binoculars</v>
      </c>
      <c r="K9461"/>
      <c r="L9461"/>
    </row>
    <row r="9462" spans="1:12" x14ac:dyDescent="0.15">
      <c r="A9462" s="5">
        <v>2016</v>
      </c>
      <c r="B9462" t="s">
        <v>71</v>
      </c>
      <c r="C9462" t="s">
        <v>82</v>
      </c>
      <c r="D9462" t="s">
        <v>23</v>
      </c>
      <c r="E9462" t="s">
        <v>163</v>
      </c>
      <c r="F9462" t="s">
        <v>11</v>
      </c>
      <c r="G9462">
        <v>96.032036013559306</v>
      </c>
      <c r="H9462" s="4" t="str">
        <f t="shared" si="147"/>
        <v>Binoculars</v>
      </c>
      <c r="K9462"/>
      <c r="L9462"/>
    </row>
    <row r="9463" spans="1:12" x14ac:dyDescent="0.15">
      <c r="A9463" s="5">
        <v>2016</v>
      </c>
      <c r="B9463" t="s">
        <v>71</v>
      </c>
      <c r="C9463" t="s">
        <v>82</v>
      </c>
      <c r="D9463" t="s">
        <v>23</v>
      </c>
      <c r="E9463" t="s">
        <v>163</v>
      </c>
      <c r="F9463" t="s">
        <v>10</v>
      </c>
      <c r="G9463">
        <v>102.86271945762712</v>
      </c>
      <c r="H9463" s="4" t="str">
        <f t="shared" si="147"/>
        <v>Binoculars</v>
      </c>
      <c r="K9463"/>
      <c r="L9463"/>
    </row>
    <row r="9464" spans="1:12" x14ac:dyDescent="0.15">
      <c r="A9464" s="5">
        <v>2016</v>
      </c>
      <c r="B9464" t="s">
        <v>71</v>
      </c>
      <c r="C9464" t="s">
        <v>82</v>
      </c>
      <c r="D9464" t="s">
        <v>23</v>
      </c>
      <c r="E9464" t="s">
        <v>163</v>
      </c>
      <c r="F9464" t="s">
        <v>9</v>
      </c>
      <c r="G9464">
        <v>123.35476978983051</v>
      </c>
      <c r="H9464" s="4" t="str">
        <f t="shared" si="147"/>
        <v>Binoculars</v>
      </c>
      <c r="K9464"/>
      <c r="L9464"/>
    </row>
    <row r="9465" spans="1:12" x14ac:dyDescent="0.15">
      <c r="A9465" s="5">
        <v>2016</v>
      </c>
      <c r="B9465" t="s">
        <v>71</v>
      </c>
      <c r="C9465" t="s">
        <v>82</v>
      </c>
      <c r="D9465" t="s">
        <v>23</v>
      </c>
      <c r="E9465" t="s">
        <v>163</v>
      </c>
      <c r="F9465" t="s">
        <v>8</v>
      </c>
      <c r="G9465">
        <v>116.42990888135594</v>
      </c>
      <c r="H9465" s="4" t="str">
        <f t="shared" si="147"/>
        <v>Binoculars</v>
      </c>
      <c r="K9465"/>
      <c r="L9465"/>
    </row>
    <row r="9466" spans="1:12" x14ac:dyDescent="0.15">
      <c r="A9466" s="5">
        <v>2016</v>
      </c>
      <c r="B9466" t="s">
        <v>71</v>
      </c>
      <c r="C9466" t="s">
        <v>82</v>
      </c>
      <c r="D9466" t="s">
        <v>23</v>
      </c>
      <c r="E9466" t="s">
        <v>163</v>
      </c>
      <c r="F9466" t="s">
        <v>7</v>
      </c>
      <c r="G9466">
        <v>91.526811498305094</v>
      </c>
      <c r="H9466" s="4" t="str">
        <f t="shared" si="147"/>
        <v>Binoculars</v>
      </c>
      <c r="K9466"/>
      <c r="L9466"/>
    </row>
    <row r="9467" spans="1:12" x14ac:dyDescent="0.15">
      <c r="A9467" s="5">
        <v>2016</v>
      </c>
      <c r="B9467" t="s">
        <v>71</v>
      </c>
      <c r="C9467" t="s">
        <v>82</v>
      </c>
      <c r="D9467" t="s">
        <v>23</v>
      </c>
      <c r="E9467" t="s">
        <v>163</v>
      </c>
      <c r="F9467" t="s">
        <v>6</v>
      </c>
      <c r="G9467">
        <v>71.075007945762707</v>
      </c>
      <c r="H9467" s="4" t="str">
        <f t="shared" si="147"/>
        <v>Binoculars</v>
      </c>
      <c r="K9467"/>
      <c r="L9467"/>
    </row>
    <row r="9468" spans="1:12" x14ac:dyDescent="0.15">
      <c r="A9468" s="5">
        <v>2016</v>
      </c>
      <c r="B9468" t="s">
        <v>71</v>
      </c>
      <c r="C9468" t="s">
        <v>82</v>
      </c>
      <c r="D9468" t="s">
        <v>23</v>
      </c>
      <c r="E9468" t="s">
        <v>163</v>
      </c>
      <c r="F9468" t="s">
        <v>5</v>
      </c>
      <c r="G9468">
        <v>65.70850234576271</v>
      </c>
      <c r="H9468" s="4" t="str">
        <f t="shared" si="147"/>
        <v>Binoculars</v>
      </c>
      <c r="K9468"/>
      <c r="L9468"/>
    </row>
    <row r="9469" spans="1:12" x14ac:dyDescent="0.15">
      <c r="A9469" s="5">
        <v>2016</v>
      </c>
      <c r="B9469" t="s">
        <v>71</v>
      </c>
      <c r="C9469" t="s">
        <v>82</v>
      </c>
      <c r="D9469" t="s">
        <v>23</v>
      </c>
      <c r="E9469" t="s">
        <v>163</v>
      </c>
      <c r="F9469" t="s">
        <v>0</v>
      </c>
      <c r="G9469">
        <v>67.810591647457628</v>
      </c>
      <c r="H9469" s="4" t="str">
        <f t="shared" si="147"/>
        <v>Binoculars</v>
      </c>
      <c r="K9469"/>
      <c r="L9469"/>
    </row>
    <row r="9470" spans="1:12" x14ac:dyDescent="0.15">
      <c r="A9470" s="5">
        <v>2016</v>
      </c>
      <c r="B9470" t="s">
        <v>71</v>
      </c>
      <c r="C9470" t="s">
        <v>82</v>
      </c>
      <c r="D9470" t="s">
        <v>16</v>
      </c>
      <c r="E9470" t="s">
        <v>163</v>
      </c>
      <c r="F9470" t="s">
        <v>15</v>
      </c>
      <c r="G9470">
        <v>15.779447400924496</v>
      </c>
      <c r="H9470" s="4" t="str">
        <f t="shared" si="147"/>
        <v>Binoculars</v>
      </c>
      <c r="K9470"/>
      <c r="L9470"/>
    </row>
    <row r="9471" spans="1:12" x14ac:dyDescent="0.15">
      <c r="A9471" s="5">
        <v>2016</v>
      </c>
      <c r="B9471" t="s">
        <v>71</v>
      </c>
      <c r="C9471" t="s">
        <v>82</v>
      </c>
      <c r="D9471" t="s">
        <v>16</v>
      </c>
      <c r="E9471" t="s">
        <v>163</v>
      </c>
      <c r="F9471" t="s">
        <v>14</v>
      </c>
      <c r="G9471">
        <v>15.858884812326657</v>
      </c>
      <c r="H9471" s="4" t="str">
        <f t="shared" si="147"/>
        <v>Binoculars</v>
      </c>
      <c r="K9471"/>
      <c r="L9471"/>
    </row>
    <row r="9472" spans="1:12" x14ac:dyDescent="0.15">
      <c r="A9472" s="5">
        <v>2016</v>
      </c>
      <c r="B9472" t="s">
        <v>71</v>
      </c>
      <c r="C9472" t="s">
        <v>82</v>
      </c>
      <c r="D9472" t="s">
        <v>16</v>
      </c>
      <c r="E9472" t="s">
        <v>163</v>
      </c>
      <c r="F9472" t="s">
        <v>13</v>
      </c>
      <c r="G9472">
        <v>15.596547174360554</v>
      </c>
      <c r="H9472" s="4" t="str">
        <f t="shared" si="147"/>
        <v>Binoculars</v>
      </c>
      <c r="K9472"/>
      <c r="L9472"/>
    </row>
    <row r="9473" spans="1:12" x14ac:dyDescent="0.15">
      <c r="A9473" s="5">
        <v>2016</v>
      </c>
      <c r="B9473" t="s">
        <v>71</v>
      </c>
      <c r="C9473" t="s">
        <v>82</v>
      </c>
      <c r="D9473" t="s">
        <v>16</v>
      </c>
      <c r="E9473" t="s">
        <v>163</v>
      </c>
      <c r="F9473" t="s">
        <v>12</v>
      </c>
      <c r="G9473">
        <v>18.025231285053927</v>
      </c>
      <c r="H9473" s="4" t="str">
        <f t="shared" si="147"/>
        <v>Binoculars</v>
      </c>
      <c r="K9473"/>
      <c r="L9473"/>
    </row>
    <row r="9474" spans="1:12" x14ac:dyDescent="0.15">
      <c r="A9474" s="5">
        <v>2016</v>
      </c>
      <c r="B9474" t="s">
        <v>71</v>
      </c>
      <c r="C9474" t="s">
        <v>82</v>
      </c>
      <c r="D9474" t="s">
        <v>16</v>
      </c>
      <c r="E9474" t="s">
        <v>163</v>
      </c>
      <c r="F9474" t="s">
        <v>11</v>
      </c>
      <c r="G9474">
        <v>20.996896581818181</v>
      </c>
      <c r="H9474" s="4" t="str">
        <f t="shared" si="147"/>
        <v>Binoculars</v>
      </c>
      <c r="K9474"/>
      <c r="L9474"/>
    </row>
    <row r="9475" spans="1:12" x14ac:dyDescent="0.15">
      <c r="A9475" s="5">
        <v>2016</v>
      </c>
      <c r="B9475" t="s">
        <v>71</v>
      </c>
      <c r="C9475" t="s">
        <v>82</v>
      </c>
      <c r="D9475" t="s">
        <v>16</v>
      </c>
      <c r="E9475" t="s">
        <v>163</v>
      </c>
      <c r="F9475" t="s">
        <v>10</v>
      </c>
      <c r="G9475">
        <v>21.941142612018488</v>
      </c>
      <c r="H9475" s="4" t="str">
        <f t="shared" ref="H9475:H9538" si="148">VLOOKUP(C9475,$I$2:$J$145,2, FALSE)</f>
        <v>Binoculars</v>
      </c>
      <c r="K9475"/>
      <c r="L9475"/>
    </row>
    <row r="9476" spans="1:12" x14ac:dyDescent="0.15">
      <c r="A9476" s="5">
        <v>2016</v>
      </c>
      <c r="B9476" t="s">
        <v>71</v>
      </c>
      <c r="C9476" t="s">
        <v>82</v>
      </c>
      <c r="D9476" t="s">
        <v>16</v>
      </c>
      <c r="E9476" t="s">
        <v>163</v>
      </c>
      <c r="F9476" t="s">
        <v>9</v>
      </c>
      <c r="G9476">
        <v>27.02707874514638</v>
      </c>
      <c r="H9476" s="4" t="str">
        <f t="shared" si="148"/>
        <v>Binoculars</v>
      </c>
      <c r="K9476"/>
      <c r="L9476"/>
    </row>
    <row r="9477" spans="1:12" x14ac:dyDescent="0.15">
      <c r="A9477" s="5">
        <v>2016</v>
      </c>
      <c r="B9477" t="s">
        <v>71</v>
      </c>
      <c r="C9477" t="s">
        <v>82</v>
      </c>
      <c r="D9477" t="s">
        <v>16</v>
      </c>
      <c r="E9477" t="s">
        <v>163</v>
      </c>
      <c r="F9477" t="s">
        <v>8</v>
      </c>
      <c r="G9477">
        <v>27.400611106317413</v>
      </c>
      <c r="H9477" s="4" t="str">
        <f t="shared" si="148"/>
        <v>Binoculars</v>
      </c>
      <c r="K9477"/>
      <c r="L9477"/>
    </row>
    <row r="9478" spans="1:12" x14ac:dyDescent="0.15">
      <c r="A9478" s="5">
        <v>2016</v>
      </c>
      <c r="B9478" t="s">
        <v>71</v>
      </c>
      <c r="C9478" t="s">
        <v>82</v>
      </c>
      <c r="D9478" t="s">
        <v>16</v>
      </c>
      <c r="E9478" t="s">
        <v>163</v>
      </c>
      <c r="F9478" t="s">
        <v>7</v>
      </c>
      <c r="G9478">
        <v>18.872387145762708</v>
      </c>
      <c r="H9478" s="4" t="str">
        <f t="shared" si="148"/>
        <v>Binoculars</v>
      </c>
      <c r="K9478"/>
      <c r="L9478"/>
    </row>
    <row r="9479" spans="1:12" x14ac:dyDescent="0.15">
      <c r="A9479" s="5">
        <v>2016</v>
      </c>
      <c r="B9479" t="s">
        <v>71</v>
      </c>
      <c r="C9479" t="s">
        <v>82</v>
      </c>
      <c r="D9479" t="s">
        <v>16</v>
      </c>
      <c r="E9479" t="s">
        <v>163</v>
      </c>
      <c r="F9479" t="s">
        <v>6</v>
      </c>
      <c r="G9479">
        <v>16.329154287827425</v>
      </c>
      <c r="H9479" s="4" t="str">
        <f t="shared" si="148"/>
        <v>Binoculars</v>
      </c>
      <c r="K9479"/>
      <c r="L9479"/>
    </row>
    <row r="9480" spans="1:12" x14ac:dyDescent="0.15">
      <c r="A9480" s="5">
        <v>2016</v>
      </c>
      <c r="B9480" t="s">
        <v>71</v>
      </c>
      <c r="C9480" t="s">
        <v>82</v>
      </c>
      <c r="D9480" t="s">
        <v>16</v>
      </c>
      <c r="E9480" t="s">
        <v>163</v>
      </c>
      <c r="F9480" t="s">
        <v>5</v>
      </c>
      <c r="G9480">
        <v>13.567203757164869</v>
      </c>
      <c r="H9480" s="4" t="str">
        <f t="shared" si="148"/>
        <v>Binoculars</v>
      </c>
      <c r="K9480"/>
      <c r="L9480"/>
    </row>
    <row r="9481" spans="1:12" x14ac:dyDescent="0.15">
      <c r="A9481" s="5">
        <v>2016</v>
      </c>
      <c r="B9481" t="s">
        <v>71</v>
      </c>
      <c r="C9481" t="s">
        <v>82</v>
      </c>
      <c r="D9481" t="s">
        <v>16</v>
      </c>
      <c r="E9481" t="s">
        <v>163</v>
      </c>
      <c r="F9481" t="s">
        <v>0</v>
      </c>
      <c r="G9481">
        <v>14.470671916178736</v>
      </c>
      <c r="H9481" s="4" t="str">
        <f t="shared" si="148"/>
        <v>Binoculars</v>
      </c>
      <c r="K9481"/>
      <c r="L9481"/>
    </row>
    <row r="9482" spans="1:12" x14ac:dyDescent="0.15">
      <c r="A9482" s="5">
        <v>2016</v>
      </c>
      <c r="B9482" t="s">
        <v>71</v>
      </c>
      <c r="C9482" t="s">
        <v>81</v>
      </c>
      <c r="D9482" t="s">
        <v>16</v>
      </c>
      <c r="E9482" t="s">
        <v>163</v>
      </c>
      <c r="F9482" t="s">
        <v>15</v>
      </c>
      <c r="G9482">
        <v>79.72442737627118</v>
      </c>
      <c r="H9482" s="4" t="str">
        <f t="shared" si="148"/>
        <v>Binoculars</v>
      </c>
      <c r="K9482"/>
      <c r="L9482"/>
    </row>
    <row r="9483" spans="1:12" x14ac:dyDescent="0.15">
      <c r="A9483" s="5">
        <v>2016</v>
      </c>
      <c r="B9483" t="s">
        <v>71</v>
      </c>
      <c r="C9483" t="s">
        <v>81</v>
      </c>
      <c r="D9483" t="s">
        <v>16</v>
      </c>
      <c r="E9483" t="s">
        <v>163</v>
      </c>
      <c r="F9483" t="s">
        <v>14</v>
      </c>
      <c r="G9483">
        <v>78.064921120493054</v>
      </c>
      <c r="H9483" s="4" t="str">
        <f t="shared" si="148"/>
        <v>Binoculars</v>
      </c>
      <c r="K9483"/>
      <c r="L9483"/>
    </row>
    <row r="9484" spans="1:12" x14ac:dyDescent="0.15">
      <c r="A9484" s="5">
        <v>2016</v>
      </c>
      <c r="B9484" t="s">
        <v>71</v>
      </c>
      <c r="C9484" t="s">
        <v>81</v>
      </c>
      <c r="D9484" t="s">
        <v>16</v>
      </c>
      <c r="E9484" t="s">
        <v>163</v>
      </c>
      <c r="F9484" t="s">
        <v>13</v>
      </c>
      <c r="G9484">
        <v>79.290859531340516</v>
      </c>
      <c r="H9484" s="4" t="str">
        <f t="shared" si="148"/>
        <v>Binoculars</v>
      </c>
      <c r="K9484"/>
      <c r="L9484"/>
    </row>
    <row r="9485" spans="1:12" x14ac:dyDescent="0.15">
      <c r="A9485" s="5">
        <v>2016</v>
      </c>
      <c r="B9485" t="s">
        <v>71</v>
      </c>
      <c r="C9485" t="s">
        <v>81</v>
      </c>
      <c r="D9485" t="s">
        <v>16</v>
      </c>
      <c r="E9485" t="s">
        <v>163</v>
      </c>
      <c r="F9485" t="s">
        <v>12</v>
      </c>
      <c r="G9485">
        <v>87.080407211093984</v>
      </c>
      <c r="H9485" s="4" t="str">
        <f t="shared" si="148"/>
        <v>Binoculars</v>
      </c>
      <c r="K9485"/>
      <c r="L9485"/>
    </row>
    <row r="9486" spans="1:12" x14ac:dyDescent="0.15">
      <c r="A9486" s="5">
        <v>2016</v>
      </c>
      <c r="B9486" t="s">
        <v>71</v>
      </c>
      <c r="C9486" t="s">
        <v>81</v>
      </c>
      <c r="D9486" t="s">
        <v>16</v>
      </c>
      <c r="E9486" t="s">
        <v>163</v>
      </c>
      <c r="F9486" t="s">
        <v>11</v>
      </c>
      <c r="G9486">
        <v>106.5403016209553</v>
      </c>
      <c r="H9486" s="4" t="str">
        <f t="shared" si="148"/>
        <v>Binoculars</v>
      </c>
      <c r="K9486"/>
      <c r="L9486"/>
    </row>
    <row r="9487" spans="1:12" x14ac:dyDescent="0.15">
      <c r="A9487" s="5">
        <v>2016</v>
      </c>
      <c r="B9487" t="s">
        <v>71</v>
      </c>
      <c r="C9487" t="s">
        <v>81</v>
      </c>
      <c r="D9487" t="s">
        <v>16</v>
      </c>
      <c r="E9487" t="s">
        <v>163</v>
      </c>
      <c r="F9487" t="s">
        <v>10</v>
      </c>
      <c r="G9487">
        <v>112.33023160493063</v>
      </c>
      <c r="H9487" s="4" t="str">
        <f t="shared" si="148"/>
        <v>Binoculars</v>
      </c>
      <c r="K9487"/>
      <c r="L9487"/>
    </row>
    <row r="9488" spans="1:12" x14ac:dyDescent="0.15">
      <c r="A9488" s="5">
        <v>2016</v>
      </c>
      <c r="B9488" t="s">
        <v>71</v>
      </c>
      <c r="C9488" t="s">
        <v>81</v>
      </c>
      <c r="D9488" t="s">
        <v>16</v>
      </c>
      <c r="E9488" t="s">
        <v>163</v>
      </c>
      <c r="F9488" t="s">
        <v>9</v>
      </c>
      <c r="G9488">
        <v>134.40952562588598</v>
      </c>
      <c r="H9488" s="4" t="str">
        <f t="shared" si="148"/>
        <v>Binoculars</v>
      </c>
      <c r="K9488"/>
      <c r="L9488"/>
    </row>
    <row r="9489" spans="1:12" x14ac:dyDescent="0.15">
      <c r="A9489" s="5">
        <v>2016</v>
      </c>
      <c r="B9489" t="s">
        <v>71</v>
      </c>
      <c r="C9489" t="s">
        <v>81</v>
      </c>
      <c r="D9489" t="s">
        <v>16</v>
      </c>
      <c r="E9489" t="s">
        <v>163</v>
      </c>
      <c r="F9489" t="s">
        <v>8</v>
      </c>
      <c r="G9489">
        <v>128.91743334360555</v>
      </c>
      <c r="H9489" s="4" t="str">
        <f t="shared" si="148"/>
        <v>Binoculars</v>
      </c>
      <c r="K9489"/>
      <c r="L9489"/>
    </row>
    <row r="9490" spans="1:12" x14ac:dyDescent="0.15">
      <c r="A9490" s="5">
        <v>2016</v>
      </c>
      <c r="B9490" t="s">
        <v>71</v>
      </c>
      <c r="C9490" t="s">
        <v>81</v>
      </c>
      <c r="D9490" t="s">
        <v>16</v>
      </c>
      <c r="E9490" t="s">
        <v>163</v>
      </c>
      <c r="F9490" t="s">
        <v>7</v>
      </c>
      <c r="G9490">
        <v>93.25202363389829</v>
      </c>
      <c r="H9490" s="4" t="str">
        <f t="shared" si="148"/>
        <v>Binoculars</v>
      </c>
      <c r="K9490"/>
      <c r="L9490"/>
    </row>
    <row r="9491" spans="1:12" x14ac:dyDescent="0.15">
      <c r="A9491" s="5">
        <v>2016</v>
      </c>
      <c r="B9491" t="s">
        <v>71</v>
      </c>
      <c r="C9491" t="s">
        <v>81</v>
      </c>
      <c r="D9491" t="s">
        <v>16</v>
      </c>
      <c r="E9491" t="s">
        <v>163</v>
      </c>
      <c r="F9491" t="s">
        <v>6</v>
      </c>
      <c r="G9491">
        <v>76.155615502003073</v>
      </c>
      <c r="H9491" s="4" t="str">
        <f t="shared" si="148"/>
        <v>Binoculars</v>
      </c>
      <c r="K9491"/>
      <c r="L9491"/>
    </row>
    <row r="9492" spans="1:12" x14ac:dyDescent="0.15">
      <c r="A9492" s="5">
        <v>2016</v>
      </c>
      <c r="B9492" t="s">
        <v>71</v>
      </c>
      <c r="C9492" t="s">
        <v>81</v>
      </c>
      <c r="D9492" t="s">
        <v>16</v>
      </c>
      <c r="E9492" t="s">
        <v>163</v>
      </c>
      <c r="F9492" t="s">
        <v>5</v>
      </c>
      <c r="G9492">
        <v>70.265241718335901</v>
      </c>
      <c r="H9492" s="4" t="str">
        <f t="shared" si="148"/>
        <v>Binoculars</v>
      </c>
      <c r="K9492"/>
      <c r="L9492"/>
    </row>
    <row r="9493" spans="1:12" x14ac:dyDescent="0.15">
      <c r="A9493" s="5">
        <v>2016</v>
      </c>
      <c r="B9493" t="s">
        <v>71</v>
      </c>
      <c r="C9493" t="s">
        <v>81</v>
      </c>
      <c r="D9493" t="s">
        <v>16</v>
      </c>
      <c r="E9493" t="s">
        <v>163</v>
      </c>
      <c r="F9493" t="s">
        <v>0</v>
      </c>
      <c r="G9493">
        <v>77.07707818613251</v>
      </c>
      <c r="H9493" s="4" t="str">
        <f t="shared" si="148"/>
        <v>Binoculars</v>
      </c>
      <c r="K9493"/>
      <c r="L9493"/>
    </row>
    <row r="9494" spans="1:12" x14ac:dyDescent="0.15">
      <c r="A9494" s="5">
        <v>2016</v>
      </c>
      <c r="B9494" t="s">
        <v>71</v>
      </c>
      <c r="C9494" t="s">
        <v>81</v>
      </c>
      <c r="D9494" t="s">
        <v>2</v>
      </c>
      <c r="E9494" t="s">
        <v>163</v>
      </c>
      <c r="F9494" t="s">
        <v>15</v>
      </c>
      <c r="G9494">
        <v>36.414617546995373</v>
      </c>
      <c r="H9494" s="4" t="str">
        <f t="shared" si="148"/>
        <v>Binoculars</v>
      </c>
      <c r="K9494"/>
      <c r="L9494"/>
    </row>
    <row r="9495" spans="1:12" x14ac:dyDescent="0.15">
      <c r="A9495" s="5">
        <v>2016</v>
      </c>
      <c r="B9495" t="s">
        <v>71</v>
      </c>
      <c r="C9495" t="s">
        <v>81</v>
      </c>
      <c r="D9495" t="s">
        <v>2</v>
      </c>
      <c r="E9495" t="s">
        <v>163</v>
      </c>
      <c r="F9495" t="s">
        <v>14</v>
      </c>
      <c r="G9495">
        <v>37.856293500647148</v>
      </c>
      <c r="H9495" s="4" t="str">
        <f t="shared" si="148"/>
        <v>Binoculars</v>
      </c>
      <c r="K9495"/>
      <c r="L9495"/>
    </row>
    <row r="9496" spans="1:12" x14ac:dyDescent="0.15">
      <c r="A9496" s="5">
        <v>2016</v>
      </c>
      <c r="B9496" t="s">
        <v>71</v>
      </c>
      <c r="C9496" t="s">
        <v>81</v>
      </c>
      <c r="D9496" t="s">
        <v>2</v>
      </c>
      <c r="E9496" t="s">
        <v>163</v>
      </c>
      <c r="F9496" t="s">
        <v>13</v>
      </c>
      <c r="G9496">
        <v>36.197405367950694</v>
      </c>
      <c r="H9496" s="4" t="str">
        <f t="shared" si="148"/>
        <v>Binoculars</v>
      </c>
      <c r="K9496"/>
      <c r="L9496"/>
    </row>
    <row r="9497" spans="1:12" x14ac:dyDescent="0.15">
      <c r="A9497" s="5">
        <v>2016</v>
      </c>
      <c r="B9497" t="s">
        <v>71</v>
      </c>
      <c r="C9497" t="s">
        <v>81</v>
      </c>
      <c r="D9497" t="s">
        <v>2</v>
      </c>
      <c r="E9497" t="s">
        <v>163</v>
      </c>
      <c r="F9497" t="s">
        <v>12</v>
      </c>
      <c r="G9497">
        <v>41.268243359013873</v>
      </c>
      <c r="H9497" s="4" t="str">
        <f t="shared" si="148"/>
        <v>Binoculars</v>
      </c>
      <c r="K9497"/>
      <c r="L9497"/>
    </row>
    <row r="9498" spans="1:12" x14ac:dyDescent="0.15">
      <c r="A9498" s="5">
        <v>2016</v>
      </c>
      <c r="B9498" t="s">
        <v>71</v>
      </c>
      <c r="C9498" t="s">
        <v>81</v>
      </c>
      <c r="D9498" t="s">
        <v>2</v>
      </c>
      <c r="E9498" t="s">
        <v>163</v>
      </c>
      <c r="F9498" t="s">
        <v>11</v>
      </c>
      <c r="G9498">
        <v>47.76762932265023</v>
      </c>
      <c r="H9498" s="4" t="str">
        <f t="shared" si="148"/>
        <v>Binoculars</v>
      </c>
      <c r="K9498"/>
      <c r="L9498"/>
    </row>
    <row r="9499" spans="1:12" x14ac:dyDescent="0.15">
      <c r="A9499" s="5">
        <v>2016</v>
      </c>
      <c r="B9499" t="s">
        <v>71</v>
      </c>
      <c r="C9499" t="s">
        <v>81</v>
      </c>
      <c r="D9499" t="s">
        <v>2</v>
      </c>
      <c r="E9499" t="s">
        <v>163</v>
      </c>
      <c r="F9499" t="s">
        <v>10</v>
      </c>
      <c r="G9499">
        <v>55.053865887211096</v>
      </c>
      <c r="H9499" s="4" t="str">
        <f t="shared" si="148"/>
        <v>Binoculars</v>
      </c>
      <c r="K9499"/>
      <c r="L9499"/>
    </row>
    <row r="9500" spans="1:12" x14ac:dyDescent="0.15">
      <c r="A9500" s="5">
        <v>2016</v>
      </c>
      <c r="B9500" t="s">
        <v>71</v>
      </c>
      <c r="C9500" t="s">
        <v>81</v>
      </c>
      <c r="D9500" t="s">
        <v>2</v>
      </c>
      <c r="E9500" t="s">
        <v>163</v>
      </c>
      <c r="F9500" t="s">
        <v>9</v>
      </c>
      <c r="G9500">
        <v>63.100448611402172</v>
      </c>
      <c r="H9500" s="4" t="str">
        <f t="shared" si="148"/>
        <v>Binoculars</v>
      </c>
      <c r="K9500"/>
      <c r="L9500"/>
    </row>
    <row r="9501" spans="1:12" x14ac:dyDescent="0.15">
      <c r="A9501" s="5">
        <v>2016</v>
      </c>
      <c r="B9501" t="s">
        <v>71</v>
      </c>
      <c r="C9501" t="s">
        <v>81</v>
      </c>
      <c r="D9501" t="s">
        <v>2</v>
      </c>
      <c r="E9501" t="s">
        <v>163</v>
      </c>
      <c r="F9501" t="s">
        <v>8</v>
      </c>
      <c r="G9501">
        <v>60.044983488443762</v>
      </c>
      <c r="H9501" s="4" t="str">
        <f t="shared" si="148"/>
        <v>Binoculars</v>
      </c>
      <c r="K9501"/>
      <c r="L9501"/>
    </row>
    <row r="9502" spans="1:12" x14ac:dyDescent="0.15">
      <c r="A9502" s="5">
        <v>2016</v>
      </c>
      <c r="B9502" t="s">
        <v>71</v>
      </c>
      <c r="C9502" t="s">
        <v>81</v>
      </c>
      <c r="D9502" t="s">
        <v>2</v>
      </c>
      <c r="E9502" t="s">
        <v>163</v>
      </c>
      <c r="F9502" t="s">
        <v>7</v>
      </c>
      <c r="G9502">
        <v>45.672950196610167</v>
      </c>
      <c r="H9502" s="4" t="str">
        <f t="shared" si="148"/>
        <v>Binoculars</v>
      </c>
      <c r="K9502"/>
      <c r="L9502"/>
    </row>
    <row r="9503" spans="1:12" x14ac:dyDescent="0.15">
      <c r="A9503" s="5">
        <v>2016</v>
      </c>
      <c r="B9503" t="s">
        <v>71</v>
      </c>
      <c r="C9503" t="s">
        <v>81</v>
      </c>
      <c r="D9503" t="s">
        <v>2</v>
      </c>
      <c r="E9503" t="s">
        <v>163</v>
      </c>
      <c r="F9503" t="s">
        <v>6</v>
      </c>
      <c r="G9503">
        <v>36.026990093066253</v>
      </c>
      <c r="H9503" s="4" t="str">
        <f t="shared" si="148"/>
        <v>Binoculars</v>
      </c>
      <c r="K9503"/>
      <c r="L9503"/>
    </row>
    <row r="9504" spans="1:12" x14ac:dyDescent="0.15">
      <c r="A9504" s="5">
        <v>2016</v>
      </c>
      <c r="B9504" t="s">
        <v>71</v>
      </c>
      <c r="C9504" t="s">
        <v>81</v>
      </c>
      <c r="D9504" t="s">
        <v>2</v>
      </c>
      <c r="E9504" t="s">
        <v>163</v>
      </c>
      <c r="F9504" t="s">
        <v>5</v>
      </c>
      <c r="G9504">
        <v>32.272470330970727</v>
      </c>
      <c r="H9504" s="4" t="str">
        <f t="shared" si="148"/>
        <v>Binoculars</v>
      </c>
      <c r="K9504"/>
      <c r="L9504"/>
    </row>
    <row r="9505" spans="1:12" x14ac:dyDescent="0.15">
      <c r="A9505" s="5">
        <v>2016</v>
      </c>
      <c r="B9505" t="s">
        <v>71</v>
      </c>
      <c r="C9505" t="s">
        <v>81</v>
      </c>
      <c r="D9505" t="s">
        <v>2</v>
      </c>
      <c r="E9505" t="s">
        <v>163</v>
      </c>
      <c r="F9505" t="s">
        <v>0</v>
      </c>
      <c r="G9505">
        <v>36.545897357781207</v>
      </c>
      <c r="H9505" s="4" t="str">
        <f t="shared" si="148"/>
        <v>Binoculars</v>
      </c>
      <c r="K9505"/>
      <c r="L9505"/>
    </row>
    <row r="9506" spans="1:12" x14ac:dyDescent="0.15">
      <c r="A9506" s="5">
        <v>2016</v>
      </c>
      <c r="B9506" t="s">
        <v>71</v>
      </c>
      <c r="C9506" t="s">
        <v>81</v>
      </c>
      <c r="D9506" t="s">
        <v>23</v>
      </c>
      <c r="E9506" t="s">
        <v>163</v>
      </c>
      <c r="F9506" t="s">
        <v>15</v>
      </c>
      <c r="G9506">
        <v>125.46380970970723</v>
      </c>
      <c r="H9506" s="4" t="str">
        <f t="shared" si="148"/>
        <v>Binoculars</v>
      </c>
      <c r="K9506"/>
      <c r="L9506"/>
    </row>
    <row r="9507" spans="1:12" x14ac:dyDescent="0.15">
      <c r="A9507" s="5">
        <v>2016</v>
      </c>
      <c r="B9507" t="s">
        <v>71</v>
      </c>
      <c r="C9507" t="s">
        <v>81</v>
      </c>
      <c r="D9507" t="s">
        <v>23</v>
      </c>
      <c r="E9507" t="s">
        <v>163</v>
      </c>
      <c r="F9507" t="s">
        <v>14</v>
      </c>
      <c r="G9507">
        <v>131.43474953861323</v>
      </c>
      <c r="H9507" s="4" t="str">
        <f t="shared" si="148"/>
        <v>Binoculars</v>
      </c>
      <c r="K9507"/>
      <c r="L9507"/>
    </row>
    <row r="9508" spans="1:12" x14ac:dyDescent="0.15">
      <c r="A9508" s="5">
        <v>2016</v>
      </c>
      <c r="B9508" t="s">
        <v>71</v>
      </c>
      <c r="C9508" t="s">
        <v>81</v>
      </c>
      <c r="D9508" t="s">
        <v>23</v>
      </c>
      <c r="E9508" t="s">
        <v>163</v>
      </c>
      <c r="F9508" t="s">
        <v>13</v>
      </c>
      <c r="G9508">
        <v>130.50251692696455</v>
      </c>
      <c r="H9508" s="4" t="str">
        <f t="shared" si="148"/>
        <v>Binoculars</v>
      </c>
      <c r="K9508"/>
      <c r="L9508"/>
    </row>
    <row r="9509" spans="1:12" x14ac:dyDescent="0.15">
      <c r="A9509" s="5">
        <v>2016</v>
      </c>
      <c r="B9509" t="s">
        <v>71</v>
      </c>
      <c r="C9509" t="s">
        <v>81</v>
      </c>
      <c r="D9509" t="s">
        <v>23</v>
      </c>
      <c r="E9509" t="s">
        <v>163</v>
      </c>
      <c r="F9509" t="s">
        <v>12</v>
      </c>
      <c r="G9509">
        <v>139.89231291217257</v>
      </c>
      <c r="H9509" s="4" t="str">
        <f t="shared" si="148"/>
        <v>Binoculars</v>
      </c>
      <c r="K9509"/>
      <c r="L9509"/>
    </row>
    <row r="9510" spans="1:12" x14ac:dyDescent="0.15">
      <c r="A9510" s="5">
        <v>2016</v>
      </c>
      <c r="B9510" t="s">
        <v>71</v>
      </c>
      <c r="C9510" t="s">
        <v>81</v>
      </c>
      <c r="D9510" t="s">
        <v>23</v>
      </c>
      <c r="E9510" t="s">
        <v>163</v>
      </c>
      <c r="F9510" t="s">
        <v>11</v>
      </c>
      <c r="G9510">
        <v>167.19894786563941</v>
      </c>
      <c r="H9510" s="4" t="str">
        <f t="shared" si="148"/>
        <v>Binoculars</v>
      </c>
      <c r="K9510"/>
      <c r="L9510"/>
    </row>
    <row r="9511" spans="1:12" x14ac:dyDescent="0.15">
      <c r="A9511" s="5">
        <v>2016</v>
      </c>
      <c r="B9511" t="s">
        <v>71</v>
      </c>
      <c r="C9511" t="s">
        <v>81</v>
      </c>
      <c r="D9511" t="s">
        <v>23</v>
      </c>
      <c r="E9511" t="s">
        <v>163</v>
      </c>
      <c r="F9511" t="s">
        <v>10</v>
      </c>
      <c r="G9511">
        <v>195.12860245793527</v>
      </c>
      <c r="H9511" s="4" t="str">
        <f t="shared" si="148"/>
        <v>Binoculars</v>
      </c>
      <c r="K9511"/>
      <c r="L9511"/>
    </row>
    <row r="9512" spans="1:12" x14ac:dyDescent="0.15">
      <c r="A9512" s="5">
        <v>2016</v>
      </c>
      <c r="B9512" t="s">
        <v>71</v>
      </c>
      <c r="C9512" t="s">
        <v>81</v>
      </c>
      <c r="D9512" t="s">
        <v>23</v>
      </c>
      <c r="E9512" t="s">
        <v>163</v>
      </c>
      <c r="F9512" t="s">
        <v>9</v>
      </c>
      <c r="G9512">
        <v>222.08209724745757</v>
      </c>
      <c r="H9512" s="4" t="str">
        <f t="shared" si="148"/>
        <v>Binoculars</v>
      </c>
      <c r="K9512"/>
      <c r="L9512"/>
    </row>
    <row r="9513" spans="1:12" x14ac:dyDescent="0.15">
      <c r="A9513" s="5">
        <v>2016</v>
      </c>
      <c r="B9513" t="s">
        <v>71</v>
      </c>
      <c r="C9513" t="s">
        <v>81</v>
      </c>
      <c r="D9513" t="s">
        <v>23</v>
      </c>
      <c r="E9513" t="s">
        <v>163</v>
      </c>
      <c r="F9513" t="s">
        <v>8</v>
      </c>
      <c r="G9513">
        <v>222.49983622187983</v>
      </c>
      <c r="H9513" s="4" t="str">
        <f t="shared" si="148"/>
        <v>Binoculars</v>
      </c>
      <c r="K9513"/>
      <c r="L9513"/>
    </row>
    <row r="9514" spans="1:12" x14ac:dyDescent="0.15">
      <c r="A9514" s="5">
        <v>2016</v>
      </c>
      <c r="B9514" t="s">
        <v>71</v>
      </c>
      <c r="C9514" t="s">
        <v>81</v>
      </c>
      <c r="D9514" t="s">
        <v>23</v>
      </c>
      <c r="E9514" t="s">
        <v>163</v>
      </c>
      <c r="F9514" t="s">
        <v>7</v>
      </c>
      <c r="G9514">
        <v>159.58203034576269</v>
      </c>
      <c r="H9514" s="4" t="str">
        <f t="shared" si="148"/>
        <v>Binoculars</v>
      </c>
      <c r="K9514"/>
      <c r="L9514"/>
    </row>
    <row r="9515" spans="1:12" x14ac:dyDescent="0.15">
      <c r="A9515" s="5">
        <v>2016</v>
      </c>
      <c r="B9515" t="s">
        <v>71</v>
      </c>
      <c r="C9515" t="s">
        <v>81</v>
      </c>
      <c r="D9515" t="s">
        <v>23</v>
      </c>
      <c r="E9515" t="s">
        <v>163</v>
      </c>
      <c r="F9515" t="s">
        <v>6</v>
      </c>
      <c r="G9515">
        <v>132.18208599938365</v>
      </c>
      <c r="H9515" s="4" t="str">
        <f t="shared" si="148"/>
        <v>Binoculars</v>
      </c>
      <c r="K9515"/>
      <c r="L9515"/>
    </row>
    <row r="9516" spans="1:12" x14ac:dyDescent="0.15">
      <c r="A9516" s="5">
        <v>2016</v>
      </c>
      <c r="B9516" t="s">
        <v>71</v>
      </c>
      <c r="C9516" t="s">
        <v>81</v>
      </c>
      <c r="D9516" t="s">
        <v>23</v>
      </c>
      <c r="E9516" t="s">
        <v>163</v>
      </c>
      <c r="F9516" t="s">
        <v>5</v>
      </c>
      <c r="G9516">
        <v>117.65596681664097</v>
      </c>
      <c r="H9516" s="4" t="str">
        <f t="shared" si="148"/>
        <v>Binoculars</v>
      </c>
      <c r="K9516"/>
      <c r="L9516"/>
    </row>
    <row r="9517" spans="1:12" x14ac:dyDescent="0.15">
      <c r="A9517" s="5">
        <v>2016</v>
      </c>
      <c r="B9517" t="s">
        <v>71</v>
      </c>
      <c r="C9517" t="s">
        <v>81</v>
      </c>
      <c r="D9517" t="s">
        <v>23</v>
      </c>
      <c r="E9517" t="s">
        <v>163</v>
      </c>
      <c r="F9517" t="s">
        <v>0</v>
      </c>
      <c r="G9517">
        <v>123.26457909522341</v>
      </c>
      <c r="H9517" s="4" t="str">
        <f t="shared" si="148"/>
        <v>Binoculars</v>
      </c>
      <c r="K9517"/>
      <c r="L9517"/>
    </row>
    <row r="9518" spans="1:12" x14ac:dyDescent="0.15">
      <c r="A9518" s="5">
        <v>2016</v>
      </c>
      <c r="B9518" t="s">
        <v>71</v>
      </c>
      <c r="C9518" t="s">
        <v>80</v>
      </c>
      <c r="D9518" t="s">
        <v>16</v>
      </c>
      <c r="E9518" t="s">
        <v>163</v>
      </c>
      <c r="F9518" t="s">
        <v>15</v>
      </c>
      <c r="G9518">
        <v>64.242261859784278</v>
      </c>
      <c r="H9518" s="4" t="str">
        <f t="shared" si="148"/>
        <v>Binoculars</v>
      </c>
      <c r="K9518"/>
      <c r="L9518"/>
    </row>
    <row r="9519" spans="1:12" x14ac:dyDescent="0.15">
      <c r="A9519" s="5">
        <v>2016</v>
      </c>
      <c r="B9519" t="s">
        <v>71</v>
      </c>
      <c r="C9519" t="s">
        <v>80</v>
      </c>
      <c r="D9519" t="s">
        <v>16</v>
      </c>
      <c r="E9519" t="s">
        <v>163</v>
      </c>
      <c r="F9519" t="s">
        <v>14</v>
      </c>
      <c r="G9519">
        <v>67.935284226810481</v>
      </c>
      <c r="H9519" s="4" t="str">
        <f t="shared" si="148"/>
        <v>Binoculars</v>
      </c>
      <c r="K9519"/>
      <c r="L9519"/>
    </row>
    <row r="9520" spans="1:12" x14ac:dyDescent="0.15">
      <c r="A9520" s="5">
        <v>2016</v>
      </c>
      <c r="B9520" t="s">
        <v>71</v>
      </c>
      <c r="C9520" t="s">
        <v>80</v>
      </c>
      <c r="D9520" t="s">
        <v>16</v>
      </c>
      <c r="E9520" t="s">
        <v>163</v>
      </c>
      <c r="F9520" t="s">
        <v>13</v>
      </c>
      <c r="G9520">
        <v>65.978888953004628</v>
      </c>
      <c r="H9520" s="4" t="str">
        <f t="shared" si="148"/>
        <v>Binoculars</v>
      </c>
      <c r="K9520"/>
      <c r="L9520"/>
    </row>
    <row r="9521" spans="1:12" x14ac:dyDescent="0.15">
      <c r="A9521" s="5">
        <v>2016</v>
      </c>
      <c r="B9521" t="s">
        <v>71</v>
      </c>
      <c r="C9521" t="s">
        <v>80</v>
      </c>
      <c r="D9521" t="s">
        <v>16</v>
      </c>
      <c r="E9521" t="s">
        <v>163</v>
      </c>
      <c r="F9521" t="s">
        <v>12</v>
      </c>
      <c r="G9521">
        <v>72.829636964560862</v>
      </c>
      <c r="H9521" s="4" t="str">
        <f t="shared" si="148"/>
        <v>Binoculars</v>
      </c>
      <c r="K9521"/>
      <c r="L9521"/>
    </row>
    <row r="9522" spans="1:12" x14ac:dyDescent="0.15">
      <c r="A9522" s="5">
        <v>2016</v>
      </c>
      <c r="B9522" t="s">
        <v>71</v>
      </c>
      <c r="C9522" t="s">
        <v>80</v>
      </c>
      <c r="D9522" t="s">
        <v>16</v>
      </c>
      <c r="E9522" t="s">
        <v>163</v>
      </c>
      <c r="F9522" t="s">
        <v>11</v>
      </c>
      <c r="G9522">
        <v>86.712301238828957</v>
      </c>
      <c r="H9522" s="4" t="str">
        <f t="shared" si="148"/>
        <v>Binoculars</v>
      </c>
      <c r="K9522"/>
      <c r="L9522"/>
    </row>
    <row r="9523" spans="1:12" x14ac:dyDescent="0.15">
      <c r="A9523" s="5">
        <v>2016</v>
      </c>
      <c r="B9523" t="s">
        <v>71</v>
      </c>
      <c r="C9523" t="s">
        <v>80</v>
      </c>
      <c r="D9523" t="s">
        <v>16</v>
      </c>
      <c r="E9523" t="s">
        <v>163</v>
      </c>
      <c r="F9523" t="s">
        <v>10</v>
      </c>
      <c r="G9523">
        <v>98.110372354391359</v>
      </c>
      <c r="H9523" s="4" t="str">
        <f t="shared" si="148"/>
        <v>Binoculars</v>
      </c>
      <c r="K9523"/>
      <c r="L9523"/>
    </row>
    <row r="9524" spans="1:12" x14ac:dyDescent="0.15">
      <c r="A9524" s="5">
        <v>2016</v>
      </c>
      <c r="B9524" t="s">
        <v>71</v>
      </c>
      <c r="C9524" t="s">
        <v>80</v>
      </c>
      <c r="D9524" t="s">
        <v>16</v>
      </c>
      <c r="E9524" t="s">
        <v>163</v>
      </c>
      <c r="F9524" t="s">
        <v>9</v>
      </c>
      <c r="G9524">
        <v>113.4985817688752</v>
      </c>
      <c r="H9524" s="4" t="str">
        <f t="shared" si="148"/>
        <v>Binoculars</v>
      </c>
      <c r="K9524"/>
      <c r="L9524"/>
    </row>
    <row r="9525" spans="1:12" x14ac:dyDescent="0.15">
      <c r="A9525" s="5">
        <v>2016</v>
      </c>
      <c r="B9525" t="s">
        <v>71</v>
      </c>
      <c r="C9525" t="s">
        <v>80</v>
      </c>
      <c r="D9525" t="s">
        <v>16</v>
      </c>
      <c r="E9525" t="s">
        <v>163</v>
      </c>
      <c r="F9525" t="s">
        <v>8</v>
      </c>
      <c r="G9525">
        <v>112.01743888289676</v>
      </c>
      <c r="H9525" s="4" t="str">
        <f t="shared" si="148"/>
        <v>Binoculars</v>
      </c>
      <c r="K9525"/>
      <c r="L9525"/>
    </row>
    <row r="9526" spans="1:12" x14ac:dyDescent="0.15">
      <c r="A9526" s="5">
        <v>2016</v>
      </c>
      <c r="B9526" t="s">
        <v>71</v>
      </c>
      <c r="C9526" t="s">
        <v>80</v>
      </c>
      <c r="D9526" t="s">
        <v>16</v>
      </c>
      <c r="E9526" t="s">
        <v>163</v>
      </c>
      <c r="F9526" t="s">
        <v>7</v>
      </c>
      <c r="G9526">
        <v>82.341339881355935</v>
      </c>
      <c r="H9526" s="4" t="str">
        <f t="shared" si="148"/>
        <v>Binoculars</v>
      </c>
      <c r="K9526"/>
      <c r="L9526"/>
    </row>
    <row r="9527" spans="1:12" x14ac:dyDescent="0.15">
      <c r="A9527" s="5">
        <v>2016</v>
      </c>
      <c r="B9527" t="s">
        <v>71</v>
      </c>
      <c r="C9527" t="s">
        <v>80</v>
      </c>
      <c r="D9527" t="s">
        <v>16</v>
      </c>
      <c r="E9527" t="s">
        <v>163</v>
      </c>
      <c r="F9527" t="s">
        <v>6</v>
      </c>
      <c r="G9527">
        <v>68.435012815100151</v>
      </c>
      <c r="H9527" s="4" t="str">
        <f t="shared" si="148"/>
        <v>Binoculars</v>
      </c>
      <c r="K9527"/>
      <c r="L9527"/>
    </row>
    <row r="9528" spans="1:12" x14ac:dyDescent="0.15">
      <c r="A9528" s="5">
        <v>2016</v>
      </c>
      <c r="B9528" t="s">
        <v>71</v>
      </c>
      <c r="C9528" t="s">
        <v>80</v>
      </c>
      <c r="D9528" t="s">
        <v>16</v>
      </c>
      <c r="E9528" t="s">
        <v>163</v>
      </c>
      <c r="F9528" t="s">
        <v>5</v>
      </c>
      <c r="G9528">
        <v>60.718724240369802</v>
      </c>
      <c r="H9528" s="4" t="str">
        <f t="shared" si="148"/>
        <v>Binoculars</v>
      </c>
      <c r="K9528"/>
      <c r="L9528"/>
    </row>
    <row r="9529" spans="1:12" x14ac:dyDescent="0.15">
      <c r="A9529" s="5">
        <v>2016</v>
      </c>
      <c r="B9529" t="s">
        <v>71</v>
      </c>
      <c r="C9529" t="s">
        <v>80</v>
      </c>
      <c r="D9529" t="s">
        <v>16</v>
      </c>
      <c r="E9529" t="s">
        <v>163</v>
      </c>
      <c r="F9529" t="s">
        <v>0</v>
      </c>
      <c r="G9529">
        <v>63.658826144838208</v>
      </c>
      <c r="H9529" s="4" t="str">
        <f t="shared" si="148"/>
        <v>Binoculars</v>
      </c>
      <c r="K9529"/>
      <c r="L9529"/>
    </row>
    <row r="9530" spans="1:12" x14ac:dyDescent="0.15">
      <c r="A9530" s="5">
        <v>2016</v>
      </c>
      <c r="B9530" t="s">
        <v>71</v>
      </c>
      <c r="C9530" t="s">
        <v>80</v>
      </c>
      <c r="D9530" t="s">
        <v>2</v>
      </c>
      <c r="E9530" t="s">
        <v>163</v>
      </c>
      <c r="F9530" t="s">
        <v>15</v>
      </c>
      <c r="G9530">
        <v>132.51208535223424</v>
      </c>
      <c r="H9530" s="4" t="str">
        <f t="shared" si="148"/>
        <v>Binoculars</v>
      </c>
      <c r="K9530"/>
      <c r="L9530"/>
    </row>
    <row r="9531" spans="1:12" x14ac:dyDescent="0.15">
      <c r="A9531" s="5">
        <v>2016</v>
      </c>
      <c r="B9531" t="s">
        <v>71</v>
      </c>
      <c r="C9531" t="s">
        <v>80</v>
      </c>
      <c r="D9531" t="s">
        <v>2</v>
      </c>
      <c r="E9531" t="s">
        <v>163</v>
      </c>
      <c r="F9531" t="s">
        <v>14</v>
      </c>
      <c r="G9531">
        <v>132.0219912372265</v>
      </c>
      <c r="H9531" s="4" t="str">
        <f t="shared" si="148"/>
        <v>Binoculars</v>
      </c>
      <c r="K9531"/>
      <c r="L9531"/>
    </row>
    <row r="9532" spans="1:12" x14ac:dyDescent="0.15">
      <c r="A9532" s="5">
        <v>2016</v>
      </c>
      <c r="B9532" t="s">
        <v>71</v>
      </c>
      <c r="C9532" t="s">
        <v>80</v>
      </c>
      <c r="D9532" t="s">
        <v>2</v>
      </c>
      <c r="E9532" t="s">
        <v>163</v>
      </c>
      <c r="F9532" t="s">
        <v>13</v>
      </c>
      <c r="G9532">
        <v>132.75757687235748</v>
      </c>
      <c r="H9532" s="4" t="str">
        <f t="shared" si="148"/>
        <v>Binoculars</v>
      </c>
      <c r="K9532"/>
      <c r="L9532"/>
    </row>
    <row r="9533" spans="1:12" x14ac:dyDescent="0.15">
      <c r="A9533" s="5">
        <v>2016</v>
      </c>
      <c r="B9533" t="s">
        <v>71</v>
      </c>
      <c r="C9533" t="s">
        <v>80</v>
      </c>
      <c r="D9533" t="s">
        <v>2</v>
      </c>
      <c r="E9533" t="s">
        <v>163</v>
      </c>
      <c r="F9533" t="s">
        <v>12</v>
      </c>
      <c r="G9533">
        <v>142.83547045916791</v>
      </c>
      <c r="H9533" s="4" t="str">
        <f t="shared" si="148"/>
        <v>Binoculars</v>
      </c>
      <c r="K9533"/>
      <c r="L9533"/>
    </row>
    <row r="9534" spans="1:12" x14ac:dyDescent="0.15">
      <c r="A9534" s="5">
        <v>2016</v>
      </c>
      <c r="B9534" t="s">
        <v>71</v>
      </c>
      <c r="C9534" t="s">
        <v>80</v>
      </c>
      <c r="D9534" t="s">
        <v>2</v>
      </c>
      <c r="E9534" t="s">
        <v>163</v>
      </c>
      <c r="F9534" t="s">
        <v>11</v>
      </c>
      <c r="G9534">
        <v>184.5586580856702</v>
      </c>
      <c r="H9534" s="4" t="str">
        <f t="shared" si="148"/>
        <v>Binoculars</v>
      </c>
      <c r="K9534"/>
      <c r="L9534"/>
    </row>
    <row r="9535" spans="1:12" x14ac:dyDescent="0.15">
      <c r="A9535" s="5">
        <v>2016</v>
      </c>
      <c r="B9535" t="s">
        <v>71</v>
      </c>
      <c r="C9535" t="s">
        <v>80</v>
      </c>
      <c r="D9535" t="s">
        <v>2</v>
      </c>
      <c r="E9535" t="s">
        <v>163</v>
      </c>
      <c r="F9535" t="s">
        <v>10</v>
      </c>
      <c r="G9535">
        <v>193.06270953713403</v>
      </c>
      <c r="H9535" s="4" t="str">
        <f t="shared" si="148"/>
        <v>Binoculars</v>
      </c>
      <c r="K9535"/>
      <c r="L9535"/>
    </row>
    <row r="9536" spans="1:12" x14ac:dyDescent="0.15">
      <c r="A9536" s="5">
        <v>2016</v>
      </c>
      <c r="B9536" t="s">
        <v>71</v>
      </c>
      <c r="C9536" t="s">
        <v>80</v>
      </c>
      <c r="D9536" t="s">
        <v>2</v>
      </c>
      <c r="E9536" t="s">
        <v>163</v>
      </c>
      <c r="F9536" t="s">
        <v>9</v>
      </c>
      <c r="G9536">
        <v>227.13817702557782</v>
      </c>
      <c r="H9536" s="4" t="str">
        <f t="shared" si="148"/>
        <v>Binoculars</v>
      </c>
      <c r="K9536"/>
      <c r="L9536"/>
    </row>
    <row r="9537" spans="1:12" x14ac:dyDescent="0.15">
      <c r="A9537" s="5">
        <v>2016</v>
      </c>
      <c r="B9537" t="s">
        <v>71</v>
      </c>
      <c r="C9537" t="s">
        <v>80</v>
      </c>
      <c r="D9537" t="s">
        <v>2</v>
      </c>
      <c r="E9537" t="s">
        <v>163</v>
      </c>
      <c r="F9537" t="s">
        <v>8</v>
      </c>
      <c r="G9537">
        <v>227.16484478274268</v>
      </c>
      <c r="H9537" s="4" t="str">
        <f t="shared" si="148"/>
        <v>Binoculars</v>
      </c>
      <c r="K9537"/>
      <c r="L9537"/>
    </row>
    <row r="9538" spans="1:12" x14ac:dyDescent="0.15">
      <c r="A9538" s="5">
        <v>2016</v>
      </c>
      <c r="B9538" t="s">
        <v>71</v>
      </c>
      <c r="C9538" t="s">
        <v>80</v>
      </c>
      <c r="D9538" t="s">
        <v>2</v>
      </c>
      <c r="E9538" t="s">
        <v>163</v>
      </c>
      <c r="F9538" t="s">
        <v>7</v>
      </c>
      <c r="G9538">
        <v>158.81390162711864</v>
      </c>
      <c r="H9538" s="4" t="str">
        <f t="shared" si="148"/>
        <v>Binoculars</v>
      </c>
      <c r="K9538"/>
      <c r="L9538"/>
    </row>
    <row r="9539" spans="1:12" x14ac:dyDescent="0.15">
      <c r="A9539" s="5">
        <v>2016</v>
      </c>
      <c r="B9539" t="s">
        <v>71</v>
      </c>
      <c r="C9539" t="s">
        <v>80</v>
      </c>
      <c r="D9539" t="s">
        <v>2</v>
      </c>
      <c r="E9539" t="s">
        <v>163</v>
      </c>
      <c r="F9539" t="s">
        <v>6</v>
      </c>
      <c r="G9539">
        <v>136.4055778983051</v>
      </c>
      <c r="H9539" s="4" t="str">
        <f t="shared" ref="H9539:H9602" si="149">VLOOKUP(C9539,$I$2:$J$145,2, FALSE)</f>
        <v>Binoculars</v>
      </c>
      <c r="K9539"/>
      <c r="L9539"/>
    </row>
    <row r="9540" spans="1:12" x14ac:dyDescent="0.15">
      <c r="A9540" s="5">
        <v>2016</v>
      </c>
      <c r="B9540" t="s">
        <v>71</v>
      </c>
      <c r="C9540" t="s">
        <v>80</v>
      </c>
      <c r="D9540" t="s">
        <v>2</v>
      </c>
      <c r="E9540" t="s">
        <v>163</v>
      </c>
      <c r="F9540" t="s">
        <v>5</v>
      </c>
      <c r="G9540">
        <v>122.42278389152541</v>
      </c>
      <c r="H9540" s="4" t="str">
        <f t="shared" si="149"/>
        <v>Binoculars</v>
      </c>
      <c r="K9540"/>
      <c r="L9540"/>
    </row>
    <row r="9541" spans="1:12" x14ac:dyDescent="0.15">
      <c r="A9541" s="5">
        <v>2016</v>
      </c>
      <c r="B9541" t="s">
        <v>71</v>
      </c>
      <c r="C9541" t="s">
        <v>80</v>
      </c>
      <c r="D9541" t="s">
        <v>2</v>
      </c>
      <c r="E9541" t="s">
        <v>163</v>
      </c>
      <c r="F9541" t="s">
        <v>0</v>
      </c>
      <c r="G9541">
        <v>125.3895718761171</v>
      </c>
      <c r="H9541" s="4" t="str">
        <f t="shared" si="149"/>
        <v>Binoculars</v>
      </c>
      <c r="K9541"/>
      <c r="L9541"/>
    </row>
    <row r="9542" spans="1:12" x14ac:dyDescent="0.15">
      <c r="A9542" s="5">
        <v>2016</v>
      </c>
      <c r="B9542" t="s">
        <v>71</v>
      </c>
      <c r="C9542" t="s">
        <v>80</v>
      </c>
      <c r="D9542" t="s">
        <v>23</v>
      </c>
      <c r="E9542" t="s">
        <v>163</v>
      </c>
      <c r="F9542" t="s">
        <v>15</v>
      </c>
      <c r="G9542">
        <v>22.250356269337445</v>
      </c>
      <c r="H9542" s="4" t="str">
        <f t="shared" si="149"/>
        <v>Binoculars</v>
      </c>
      <c r="K9542"/>
      <c r="L9542"/>
    </row>
    <row r="9543" spans="1:12" x14ac:dyDescent="0.15">
      <c r="A9543" s="5">
        <v>2016</v>
      </c>
      <c r="B9543" t="s">
        <v>71</v>
      </c>
      <c r="C9543" t="s">
        <v>80</v>
      </c>
      <c r="D9543" t="s">
        <v>23</v>
      </c>
      <c r="E9543" t="s">
        <v>163</v>
      </c>
      <c r="F9543" t="s">
        <v>14</v>
      </c>
      <c r="G9543">
        <v>21.280936180215715</v>
      </c>
      <c r="H9543" s="4" t="str">
        <f t="shared" si="149"/>
        <v>Binoculars</v>
      </c>
      <c r="K9543"/>
      <c r="L9543"/>
    </row>
    <row r="9544" spans="1:12" x14ac:dyDescent="0.15">
      <c r="A9544" s="5">
        <v>2016</v>
      </c>
      <c r="B9544" t="s">
        <v>71</v>
      </c>
      <c r="C9544" t="s">
        <v>80</v>
      </c>
      <c r="D9544" t="s">
        <v>23</v>
      </c>
      <c r="E9544" t="s">
        <v>163</v>
      </c>
      <c r="F9544" t="s">
        <v>13</v>
      </c>
      <c r="G9544">
        <v>21.9123288359322</v>
      </c>
      <c r="H9544" s="4" t="str">
        <f t="shared" si="149"/>
        <v>Binoculars</v>
      </c>
      <c r="K9544"/>
      <c r="L9544"/>
    </row>
    <row r="9545" spans="1:12" x14ac:dyDescent="0.15">
      <c r="A9545" s="5">
        <v>2016</v>
      </c>
      <c r="B9545" t="s">
        <v>71</v>
      </c>
      <c r="C9545" t="s">
        <v>80</v>
      </c>
      <c r="D9545" t="s">
        <v>23</v>
      </c>
      <c r="E9545" t="s">
        <v>163</v>
      </c>
      <c r="F9545" t="s">
        <v>12</v>
      </c>
      <c r="G9545">
        <v>23.805554009244993</v>
      </c>
      <c r="H9545" s="4" t="str">
        <f t="shared" si="149"/>
        <v>Binoculars</v>
      </c>
      <c r="K9545"/>
      <c r="L9545"/>
    </row>
    <row r="9546" spans="1:12" x14ac:dyDescent="0.15">
      <c r="A9546" s="5">
        <v>2016</v>
      </c>
      <c r="B9546" t="s">
        <v>71</v>
      </c>
      <c r="C9546" t="s">
        <v>80</v>
      </c>
      <c r="D9546" t="s">
        <v>23</v>
      </c>
      <c r="E9546" t="s">
        <v>163</v>
      </c>
      <c r="F9546" t="s">
        <v>11</v>
      </c>
      <c r="G9546">
        <v>27.471904692758088</v>
      </c>
      <c r="H9546" s="4" t="str">
        <f t="shared" si="149"/>
        <v>Binoculars</v>
      </c>
      <c r="K9546"/>
      <c r="L9546"/>
    </row>
    <row r="9547" spans="1:12" x14ac:dyDescent="0.15">
      <c r="A9547" s="5">
        <v>2016</v>
      </c>
      <c r="B9547" t="s">
        <v>71</v>
      </c>
      <c r="C9547" t="s">
        <v>80</v>
      </c>
      <c r="D9547" t="s">
        <v>23</v>
      </c>
      <c r="E9547" t="s">
        <v>163</v>
      </c>
      <c r="F9547" t="s">
        <v>10</v>
      </c>
      <c r="G9547">
        <v>31.439576427118642</v>
      </c>
      <c r="H9547" s="4" t="str">
        <f t="shared" si="149"/>
        <v>Binoculars</v>
      </c>
      <c r="K9547"/>
      <c r="L9547"/>
    </row>
    <row r="9548" spans="1:12" x14ac:dyDescent="0.15">
      <c r="A9548" s="5">
        <v>2016</v>
      </c>
      <c r="B9548" t="s">
        <v>71</v>
      </c>
      <c r="C9548" t="s">
        <v>80</v>
      </c>
      <c r="D9548" t="s">
        <v>23</v>
      </c>
      <c r="E9548" t="s">
        <v>163</v>
      </c>
      <c r="F9548" t="s">
        <v>9</v>
      </c>
      <c r="G9548">
        <v>36.873121479198765</v>
      </c>
      <c r="H9548" s="4" t="str">
        <f t="shared" si="149"/>
        <v>Binoculars</v>
      </c>
      <c r="K9548"/>
      <c r="L9548"/>
    </row>
    <row r="9549" spans="1:12" x14ac:dyDescent="0.15">
      <c r="A9549" s="5">
        <v>2016</v>
      </c>
      <c r="B9549" t="s">
        <v>71</v>
      </c>
      <c r="C9549" t="s">
        <v>80</v>
      </c>
      <c r="D9549" t="s">
        <v>23</v>
      </c>
      <c r="E9549" t="s">
        <v>163</v>
      </c>
      <c r="F9549" t="s">
        <v>8</v>
      </c>
      <c r="G9549">
        <v>36.083493587057013</v>
      </c>
      <c r="H9549" s="4" t="str">
        <f t="shared" si="149"/>
        <v>Binoculars</v>
      </c>
      <c r="K9549"/>
      <c r="L9549"/>
    </row>
    <row r="9550" spans="1:12" x14ac:dyDescent="0.15">
      <c r="A9550" s="5">
        <v>2016</v>
      </c>
      <c r="B9550" t="s">
        <v>71</v>
      </c>
      <c r="C9550" t="s">
        <v>80</v>
      </c>
      <c r="D9550" t="s">
        <v>23</v>
      </c>
      <c r="E9550" t="s">
        <v>163</v>
      </c>
      <c r="F9550" t="s">
        <v>7</v>
      </c>
      <c r="G9550">
        <v>25.470799437288132</v>
      </c>
      <c r="H9550" s="4" t="str">
        <f t="shared" si="149"/>
        <v>Binoculars</v>
      </c>
      <c r="K9550"/>
      <c r="L9550"/>
    </row>
    <row r="9551" spans="1:12" x14ac:dyDescent="0.15">
      <c r="A9551" s="5">
        <v>2016</v>
      </c>
      <c r="B9551" t="s">
        <v>71</v>
      </c>
      <c r="C9551" t="s">
        <v>80</v>
      </c>
      <c r="D9551" t="s">
        <v>23</v>
      </c>
      <c r="E9551" t="s">
        <v>163</v>
      </c>
      <c r="F9551" t="s">
        <v>6</v>
      </c>
      <c r="G9551">
        <v>20.59535337503852</v>
      </c>
      <c r="H9551" s="4" t="str">
        <f t="shared" si="149"/>
        <v>Binoculars</v>
      </c>
      <c r="K9551"/>
      <c r="L9551"/>
    </row>
    <row r="9552" spans="1:12" x14ac:dyDescent="0.15">
      <c r="A9552" s="5">
        <v>2016</v>
      </c>
      <c r="B9552" t="s">
        <v>71</v>
      </c>
      <c r="C9552" t="s">
        <v>80</v>
      </c>
      <c r="D9552" t="s">
        <v>23</v>
      </c>
      <c r="E9552" t="s">
        <v>163</v>
      </c>
      <c r="F9552" t="s">
        <v>5</v>
      </c>
      <c r="G9552">
        <v>18.428938388906008</v>
      </c>
      <c r="H9552" s="4" t="str">
        <f t="shared" si="149"/>
        <v>Binoculars</v>
      </c>
      <c r="K9552"/>
      <c r="L9552"/>
    </row>
    <row r="9553" spans="1:12" x14ac:dyDescent="0.15">
      <c r="A9553" s="5">
        <v>2016</v>
      </c>
      <c r="B9553" t="s">
        <v>71</v>
      </c>
      <c r="C9553" t="s">
        <v>80</v>
      </c>
      <c r="D9553" t="s">
        <v>23</v>
      </c>
      <c r="E9553" t="s">
        <v>163</v>
      </c>
      <c r="F9553" t="s">
        <v>0</v>
      </c>
      <c r="G9553">
        <v>20.44123897195686</v>
      </c>
      <c r="H9553" s="4" t="str">
        <f t="shared" si="149"/>
        <v>Binoculars</v>
      </c>
      <c r="K9553"/>
      <c r="L9553"/>
    </row>
    <row r="9554" spans="1:12" x14ac:dyDescent="0.15">
      <c r="A9554" s="5">
        <v>2016</v>
      </c>
      <c r="B9554" t="s">
        <v>71</v>
      </c>
      <c r="C9554" t="s">
        <v>79</v>
      </c>
      <c r="D9554" t="s">
        <v>16</v>
      </c>
      <c r="E9554" t="s">
        <v>163</v>
      </c>
      <c r="F9554" t="s">
        <v>15</v>
      </c>
      <c r="G9554">
        <v>21.443293553158703</v>
      </c>
      <c r="H9554" s="4" t="str">
        <f t="shared" si="149"/>
        <v>Binoculars</v>
      </c>
      <c r="K9554"/>
      <c r="L9554"/>
    </row>
    <row r="9555" spans="1:12" x14ac:dyDescent="0.15">
      <c r="A9555" s="5">
        <v>2016</v>
      </c>
      <c r="B9555" t="s">
        <v>71</v>
      </c>
      <c r="C9555" t="s">
        <v>79</v>
      </c>
      <c r="D9555" t="s">
        <v>16</v>
      </c>
      <c r="E9555" t="s">
        <v>163</v>
      </c>
      <c r="F9555" t="s">
        <v>14</v>
      </c>
      <c r="G9555">
        <v>21.583341657318954</v>
      </c>
      <c r="H9555" s="4" t="str">
        <f t="shared" si="149"/>
        <v>Binoculars</v>
      </c>
      <c r="K9555"/>
      <c r="L9555"/>
    </row>
    <row r="9556" spans="1:12" x14ac:dyDescent="0.15">
      <c r="A9556" s="5">
        <v>2016</v>
      </c>
      <c r="B9556" t="s">
        <v>71</v>
      </c>
      <c r="C9556" t="s">
        <v>79</v>
      </c>
      <c r="D9556" t="s">
        <v>16</v>
      </c>
      <c r="E9556" t="s">
        <v>163</v>
      </c>
      <c r="F9556" t="s">
        <v>13</v>
      </c>
      <c r="G9556">
        <v>21.836299468875197</v>
      </c>
      <c r="H9556" s="4" t="str">
        <f t="shared" si="149"/>
        <v>Binoculars</v>
      </c>
      <c r="K9556"/>
      <c r="L9556"/>
    </row>
    <row r="9557" spans="1:12" x14ac:dyDescent="0.15">
      <c r="A9557" s="5">
        <v>2016</v>
      </c>
      <c r="B9557" t="s">
        <v>71</v>
      </c>
      <c r="C9557" t="s">
        <v>79</v>
      </c>
      <c r="D9557" t="s">
        <v>16</v>
      </c>
      <c r="E9557" t="s">
        <v>163</v>
      </c>
      <c r="F9557" t="s">
        <v>12</v>
      </c>
      <c r="G9557">
        <v>23.562650924499234</v>
      </c>
      <c r="H9557" s="4" t="str">
        <f t="shared" si="149"/>
        <v>Binoculars</v>
      </c>
      <c r="K9557"/>
      <c r="L9557"/>
    </row>
    <row r="9558" spans="1:12" x14ac:dyDescent="0.15">
      <c r="A9558" s="5">
        <v>2016</v>
      </c>
      <c r="B9558" t="s">
        <v>71</v>
      </c>
      <c r="C9558" t="s">
        <v>79</v>
      </c>
      <c r="D9558" t="s">
        <v>16</v>
      </c>
      <c r="E9558" t="s">
        <v>163</v>
      </c>
      <c r="F9558" t="s">
        <v>11</v>
      </c>
      <c r="G9558">
        <v>27.145851087827428</v>
      </c>
      <c r="H9558" s="4" t="str">
        <f t="shared" si="149"/>
        <v>Binoculars</v>
      </c>
      <c r="K9558"/>
      <c r="L9558"/>
    </row>
    <row r="9559" spans="1:12" x14ac:dyDescent="0.15">
      <c r="A9559" s="5">
        <v>2016</v>
      </c>
      <c r="B9559" t="s">
        <v>71</v>
      </c>
      <c r="C9559" t="s">
        <v>79</v>
      </c>
      <c r="D9559" t="s">
        <v>16</v>
      </c>
      <c r="E9559" t="s">
        <v>163</v>
      </c>
      <c r="F9559" t="s">
        <v>10</v>
      </c>
      <c r="G9559">
        <v>29.592732801232664</v>
      </c>
      <c r="H9559" s="4" t="str">
        <f t="shared" si="149"/>
        <v>Binoculars</v>
      </c>
      <c r="K9559"/>
      <c r="L9559"/>
    </row>
    <row r="9560" spans="1:12" x14ac:dyDescent="0.15">
      <c r="A9560" s="5">
        <v>2016</v>
      </c>
      <c r="B9560" t="s">
        <v>71</v>
      </c>
      <c r="C9560" t="s">
        <v>79</v>
      </c>
      <c r="D9560" t="s">
        <v>16</v>
      </c>
      <c r="E9560" t="s">
        <v>163</v>
      </c>
      <c r="F9560" t="s">
        <v>9</v>
      </c>
      <c r="G9560">
        <v>35.743481540832043</v>
      </c>
      <c r="H9560" s="4" t="str">
        <f t="shared" si="149"/>
        <v>Binoculars</v>
      </c>
      <c r="K9560"/>
      <c r="L9560"/>
    </row>
    <row r="9561" spans="1:12" x14ac:dyDescent="0.15">
      <c r="A9561" s="5">
        <v>2016</v>
      </c>
      <c r="B9561" t="s">
        <v>71</v>
      </c>
      <c r="C9561" t="s">
        <v>79</v>
      </c>
      <c r="D9561" t="s">
        <v>16</v>
      </c>
      <c r="E9561" t="s">
        <v>163</v>
      </c>
      <c r="F9561" t="s">
        <v>8</v>
      </c>
      <c r="G9561">
        <v>35.585077164869027</v>
      </c>
      <c r="H9561" s="4" t="str">
        <f t="shared" si="149"/>
        <v>Binoculars</v>
      </c>
      <c r="K9561"/>
      <c r="L9561"/>
    </row>
    <row r="9562" spans="1:12" x14ac:dyDescent="0.15">
      <c r="A9562" s="5">
        <v>2016</v>
      </c>
      <c r="B9562" t="s">
        <v>71</v>
      </c>
      <c r="C9562" t="s">
        <v>79</v>
      </c>
      <c r="D9562" t="s">
        <v>16</v>
      </c>
      <c r="E9562" t="s">
        <v>163</v>
      </c>
      <c r="F9562" t="s">
        <v>7</v>
      </c>
      <c r="G9562">
        <v>25.32699613559322</v>
      </c>
      <c r="H9562" s="4" t="str">
        <f t="shared" si="149"/>
        <v>Binoculars</v>
      </c>
      <c r="K9562"/>
      <c r="L9562"/>
    </row>
    <row r="9563" spans="1:12" x14ac:dyDescent="0.15">
      <c r="A9563" s="5">
        <v>2016</v>
      </c>
      <c r="B9563" t="s">
        <v>71</v>
      </c>
      <c r="C9563" t="s">
        <v>79</v>
      </c>
      <c r="D9563" t="s">
        <v>16</v>
      </c>
      <c r="E9563" t="s">
        <v>163</v>
      </c>
      <c r="F9563" t="s">
        <v>6</v>
      </c>
      <c r="G9563">
        <v>20.854169043143298</v>
      </c>
      <c r="H9563" s="4" t="str">
        <f t="shared" si="149"/>
        <v>Binoculars</v>
      </c>
      <c r="K9563"/>
      <c r="L9563"/>
    </row>
    <row r="9564" spans="1:12" x14ac:dyDescent="0.15">
      <c r="A9564" s="5">
        <v>2016</v>
      </c>
      <c r="B9564" t="s">
        <v>71</v>
      </c>
      <c r="C9564" t="s">
        <v>79</v>
      </c>
      <c r="D9564" t="s">
        <v>16</v>
      </c>
      <c r="E9564" t="s">
        <v>163</v>
      </c>
      <c r="F9564" t="s">
        <v>5</v>
      </c>
      <c r="G9564">
        <v>19.146430101694918</v>
      </c>
      <c r="H9564" s="4" t="str">
        <f t="shared" si="149"/>
        <v>Binoculars</v>
      </c>
      <c r="K9564"/>
      <c r="L9564"/>
    </row>
    <row r="9565" spans="1:12" x14ac:dyDescent="0.15">
      <c r="A9565" s="5">
        <v>2016</v>
      </c>
      <c r="B9565" t="s">
        <v>71</v>
      </c>
      <c r="C9565" t="s">
        <v>79</v>
      </c>
      <c r="D9565" t="s">
        <v>16</v>
      </c>
      <c r="E9565" t="s">
        <v>163</v>
      </c>
      <c r="F9565" t="s">
        <v>0</v>
      </c>
      <c r="G9565">
        <v>20.430204389830507</v>
      </c>
      <c r="H9565" s="4" t="str">
        <f t="shared" si="149"/>
        <v>Binoculars</v>
      </c>
      <c r="K9565"/>
      <c r="L9565"/>
    </row>
    <row r="9566" spans="1:12" x14ac:dyDescent="0.15">
      <c r="A9566" s="5">
        <v>2016</v>
      </c>
      <c r="B9566" t="s">
        <v>71</v>
      </c>
      <c r="C9566" t="s">
        <v>79</v>
      </c>
      <c r="D9566" t="s">
        <v>2</v>
      </c>
      <c r="E9566" t="s">
        <v>163</v>
      </c>
      <c r="F9566" t="s">
        <v>15</v>
      </c>
      <c r="G9566">
        <v>48.96736083027735</v>
      </c>
      <c r="H9566" s="4" t="str">
        <f t="shared" si="149"/>
        <v>Binoculars</v>
      </c>
      <c r="K9566"/>
      <c r="L9566"/>
    </row>
    <row r="9567" spans="1:12" x14ac:dyDescent="0.15">
      <c r="A9567" s="5">
        <v>2016</v>
      </c>
      <c r="B9567" t="s">
        <v>71</v>
      </c>
      <c r="C9567" t="s">
        <v>79</v>
      </c>
      <c r="D9567" t="s">
        <v>2</v>
      </c>
      <c r="E9567" t="s">
        <v>163</v>
      </c>
      <c r="F9567" t="s">
        <v>14</v>
      </c>
      <c r="G9567">
        <v>50.93606813534668</v>
      </c>
      <c r="H9567" s="4" t="str">
        <f t="shared" si="149"/>
        <v>Binoculars</v>
      </c>
      <c r="K9567"/>
      <c r="L9567"/>
    </row>
    <row r="9568" spans="1:12" x14ac:dyDescent="0.15">
      <c r="A9568" s="5">
        <v>2016</v>
      </c>
      <c r="B9568" t="s">
        <v>71</v>
      </c>
      <c r="C9568" t="s">
        <v>79</v>
      </c>
      <c r="D9568" t="s">
        <v>2</v>
      </c>
      <c r="E9568" t="s">
        <v>163</v>
      </c>
      <c r="F9568" t="s">
        <v>13</v>
      </c>
      <c r="G9568">
        <v>50.031964705793513</v>
      </c>
      <c r="H9568" s="4" t="str">
        <f t="shared" si="149"/>
        <v>Binoculars</v>
      </c>
      <c r="K9568"/>
      <c r="L9568"/>
    </row>
    <row r="9569" spans="1:12" x14ac:dyDescent="0.15">
      <c r="A9569" s="5">
        <v>2016</v>
      </c>
      <c r="B9569" t="s">
        <v>71</v>
      </c>
      <c r="C9569" t="s">
        <v>79</v>
      </c>
      <c r="D9569" t="s">
        <v>2</v>
      </c>
      <c r="E9569" t="s">
        <v>163</v>
      </c>
      <c r="F9569" t="s">
        <v>12</v>
      </c>
      <c r="G9569">
        <v>56.849099385208007</v>
      </c>
      <c r="H9569" s="4" t="str">
        <f t="shared" si="149"/>
        <v>Binoculars</v>
      </c>
      <c r="K9569"/>
      <c r="L9569"/>
    </row>
    <row r="9570" spans="1:12" x14ac:dyDescent="0.15">
      <c r="A9570" s="5">
        <v>2016</v>
      </c>
      <c r="B9570" t="s">
        <v>71</v>
      </c>
      <c r="C9570" t="s">
        <v>79</v>
      </c>
      <c r="D9570" t="s">
        <v>2</v>
      </c>
      <c r="E9570" t="s">
        <v>163</v>
      </c>
      <c r="F9570" t="s">
        <v>11</v>
      </c>
      <c r="G9570">
        <v>66.662619948536204</v>
      </c>
      <c r="H9570" s="4" t="str">
        <f t="shared" si="149"/>
        <v>Binoculars</v>
      </c>
      <c r="K9570"/>
      <c r="L9570"/>
    </row>
    <row r="9571" spans="1:12" x14ac:dyDescent="0.15">
      <c r="A9571" s="5">
        <v>2016</v>
      </c>
      <c r="B9571" t="s">
        <v>71</v>
      </c>
      <c r="C9571" t="s">
        <v>79</v>
      </c>
      <c r="D9571" t="s">
        <v>2</v>
      </c>
      <c r="E9571" t="s">
        <v>163</v>
      </c>
      <c r="F9571" t="s">
        <v>10</v>
      </c>
      <c r="G9571">
        <v>76.834066700462245</v>
      </c>
      <c r="H9571" s="4" t="str">
        <f t="shared" si="149"/>
        <v>Binoculars</v>
      </c>
      <c r="K9571"/>
      <c r="L9571"/>
    </row>
    <row r="9572" spans="1:12" x14ac:dyDescent="0.15">
      <c r="A9572" s="5">
        <v>2016</v>
      </c>
      <c r="B9572" t="s">
        <v>71</v>
      </c>
      <c r="C9572" t="s">
        <v>79</v>
      </c>
      <c r="D9572" t="s">
        <v>2</v>
      </c>
      <c r="E9572" t="s">
        <v>163</v>
      </c>
      <c r="F9572" t="s">
        <v>9</v>
      </c>
      <c r="G9572">
        <v>87.179945835439128</v>
      </c>
      <c r="H9572" s="4" t="str">
        <f t="shared" si="149"/>
        <v>Binoculars</v>
      </c>
      <c r="K9572"/>
      <c r="L9572"/>
    </row>
    <row r="9573" spans="1:12" x14ac:dyDescent="0.15">
      <c r="A9573" s="5">
        <v>2016</v>
      </c>
      <c r="B9573" t="s">
        <v>71</v>
      </c>
      <c r="C9573" t="s">
        <v>79</v>
      </c>
      <c r="D9573" t="s">
        <v>2</v>
      </c>
      <c r="E9573" t="s">
        <v>163</v>
      </c>
      <c r="F9573" t="s">
        <v>8</v>
      </c>
      <c r="G9573">
        <v>87.992075826656389</v>
      </c>
      <c r="H9573" s="4" t="str">
        <f t="shared" si="149"/>
        <v>Binoculars</v>
      </c>
      <c r="K9573"/>
      <c r="L9573"/>
    </row>
    <row r="9574" spans="1:12" x14ac:dyDescent="0.15">
      <c r="A9574" s="5">
        <v>2016</v>
      </c>
      <c r="B9574" t="s">
        <v>71</v>
      </c>
      <c r="C9574" t="s">
        <v>79</v>
      </c>
      <c r="D9574" t="s">
        <v>2</v>
      </c>
      <c r="E9574" t="s">
        <v>163</v>
      </c>
      <c r="F9574" t="s">
        <v>7</v>
      </c>
      <c r="G9574">
        <v>61.549712305084732</v>
      </c>
      <c r="H9574" s="4" t="str">
        <f t="shared" si="149"/>
        <v>Binoculars</v>
      </c>
      <c r="K9574"/>
      <c r="L9574"/>
    </row>
    <row r="9575" spans="1:12" x14ac:dyDescent="0.15">
      <c r="A9575" s="5">
        <v>2016</v>
      </c>
      <c r="B9575" t="s">
        <v>71</v>
      </c>
      <c r="C9575" t="s">
        <v>79</v>
      </c>
      <c r="D9575" t="s">
        <v>2</v>
      </c>
      <c r="E9575" t="s">
        <v>163</v>
      </c>
      <c r="F9575" t="s">
        <v>6</v>
      </c>
      <c r="G9575">
        <v>49.451580594915249</v>
      </c>
      <c r="H9575" s="4" t="str">
        <f t="shared" si="149"/>
        <v>Binoculars</v>
      </c>
      <c r="K9575"/>
      <c r="L9575"/>
    </row>
    <row r="9576" spans="1:12" x14ac:dyDescent="0.15">
      <c r="A9576" s="5">
        <v>2016</v>
      </c>
      <c r="B9576" t="s">
        <v>71</v>
      </c>
      <c r="C9576" t="s">
        <v>79</v>
      </c>
      <c r="D9576" t="s">
        <v>2</v>
      </c>
      <c r="E9576" t="s">
        <v>163</v>
      </c>
      <c r="F9576" t="s">
        <v>5</v>
      </c>
      <c r="G9576">
        <v>43.716832832665638</v>
      </c>
      <c r="H9576" s="4" t="str">
        <f t="shared" si="149"/>
        <v>Binoculars</v>
      </c>
      <c r="K9576"/>
      <c r="L9576"/>
    </row>
    <row r="9577" spans="1:12" x14ac:dyDescent="0.15">
      <c r="A9577" s="5">
        <v>2016</v>
      </c>
      <c r="B9577" t="s">
        <v>71</v>
      </c>
      <c r="C9577" t="s">
        <v>79</v>
      </c>
      <c r="D9577" t="s">
        <v>2</v>
      </c>
      <c r="E9577" t="s">
        <v>163</v>
      </c>
      <c r="F9577" t="s">
        <v>0</v>
      </c>
      <c r="G9577">
        <v>47.845160288020026</v>
      </c>
      <c r="H9577" s="4" t="str">
        <f t="shared" si="149"/>
        <v>Binoculars</v>
      </c>
      <c r="K9577"/>
      <c r="L9577"/>
    </row>
    <row r="9578" spans="1:12" x14ac:dyDescent="0.15">
      <c r="A9578" s="5">
        <v>2016</v>
      </c>
      <c r="B9578" t="s">
        <v>71</v>
      </c>
      <c r="C9578" t="s">
        <v>79</v>
      </c>
      <c r="D9578" t="s">
        <v>23</v>
      </c>
      <c r="E9578" t="s">
        <v>163</v>
      </c>
      <c r="F9578" t="s">
        <v>15</v>
      </c>
      <c r="G9578">
        <v>72.813434031124814</v>
      </c>
      <c r="H9578" s="4" t="str">
        <f t="shared" si="149"/>
        <v>Binoculars</v>
      </c>
      <c r="K9578"/>
      <c r="L9578"/>
    </row>
    <row r="9579" spans="1:12" x14ac:dyDescent="0.15">
      <c r="A9579" s="5">
        <v>2016</v>
      </c>
      <c r="B9579" t="s">
        <v>71</v>
      </c>
      <c r="C9579" t="s">
        <v>79</v>
      </c>
      <c r="D9579" t="s">
        <v>23</v>
      </c>
      <c r="E9579" t="s">
        <v>163</v>
      </c>
      <c r="F9579" t="s">
        <v>14</v>
      </c>
      <c r="G9579">
        <v>71.124418759815086</v>
      </c>
      <c r="H9579" s="4" t="str">
        <f t="shared" si="149"/>
        <v>Binoculars</v>
      </c>
      <c r="K9579"/>
      <c r="L9579"/>
    </row>
    <row r="9580" spans="1:12" x14ac:dyDescent="0.15">
      <c r="A9580" s="5">
        <v>2016</v>
      </c>
      <c r="B9580" t="s">
        <v>71</v>
      </c>
      <c r="C9580" t="s">
        <v>79</v>
      </c>
      <c r="D9580" t="s">
        <v>23</v>
      </c>
      <c r="E9580" t="s">
        <v>163</v>
      </c>
      <c r="F9580" t="s">
        <v>13</v>
      </c>
      <c r="G9580">
        <v>70.582912733713414</v>
      </c>
      <c r="H9580" s="4" t="str">
        <f t="shared" si="149"/>
        <v>Binoculars</v>
      </c>
      <c r="K9580"/>
      <c r="L9580"/>
    </row>
    <row r="9581" spans="1:12" x14ac:dyDescent="0.15">
      <c r="A9581" s="5">
        <v>2016</v>
      </c>
      <c r="B9581" t="s">
        <v>71</v>
      </c>
      <c r="C9581" t="s">
        <v>79</v>
      </c>
      <c r="D9581" t="s">
        <v>23</v>
      </c>
      <c r="E9581" t="s">
        <v>163</v>
      </c>
      <c r="F9581" t="s">
        <v>12</v>
      </c>
      <c r="G9581">
        <v>79.480264721109393</v>
      </c>
      <c r="H9581" s="4" t="str">
        <f t="shared" si="149"/>
        <v>Binoculars</v>
      </c>
      <c r="K9581"/>
      <c r="L9581"/>
    </row>
    <row r="9582" spans="1:12" x14ac:dyDescent="0.15">
      <c r="A9582" s="5">
        <v>2016</v>
      </c>
      <c r="B9582" t="s">
        <v>71</v>
      </c>
      <c r="C9582" t="s">
        <v>79</v>
      </c>
      <c r="D9582" t="s">
        <v>23</v>
      </c>
      <c r="E9582" t="s">
        <v>163</v>
      </c>
      <c r="F9582" t="s">
        <v>11</v>
      </c>
      <c r="G9582">
        <v>93.477189466872105</v>
      </c>
      <c r="H9582" s="4" t="str">
        <f t="shared" si="149"/>
        <v>Binoculars</v>
      </c>
      <c r="K9582"/>
      <c r="L9582"/>
    </row>
    <row r="9583" spans="1:12" x14ac:dyDescent="0.15">
      <c r="A9583" s="5">
        <v>2016</v>
      </c>
      <c r="B9583" t="s">
        <v>71</v>
      </c>
      <c r="C9583" t="s">
        <v>79</v>
      </c>
      <c r="D9583" t="s">
        <v>23</v>
      </c>
      <c r="E9583" t="s">
        <v>163</v>
      </c>
      <c r="F9583" t="s">
        <v>10</v>
      </c>
      <c r="G9583">
        <v>105.96069672449921</v>
      </c>
      <c r="H9583" s="4" t="str">
        <f t="shared" si="149"/>
        <v>Binoculars</v>
      </c>
      <c r="K9583"/>
      <c r="L9583"/>
    </row>
    <row r="9584" spans="1:12" x14ac:dyDescent="0.15">
      <c r="A9584" s="5">
        <v>2016</v>
      </c>
      <c r="B9584" t="s">
        <v>71</v>
      </c>
      <c r="C9584" t="s">
        <v>79</v>
      </c>
      <c r="D9584" t="s">
        <v>23</v>
      </c>
      <c r="E9584" t="s">
        <v>163</v>
      </c>
      <c r="F9584" t="s">
        <v>9</v>
      </c>
      <c r="G9584">
        <v>122.80392792850539</v>
      </c>
      <c r="H9584" s="4" t="str">
        <f t="shared" si="149"/>
        <v>Binoculars</v>
      </c>
      <c r="K9584"/>
      <c r="L9584"/>
    </row>
    <row r="9585" spans="1:12" x14ac:dyDescent="0.15">
      <c r="A9585" s="5">
        <v>2016</v>
      </c>
      <c r="B9585" t="s">
        <v>71</v>
      </c>
      <c r="C9585" t="s">
        <v>79</v>
      </c>
      <c r="D9585" t="s">
        <v>23</v>
      </c>
      <c r="E9585" t="s">
        <v>163</v>
      </c>
      <c r="F9585" t="s">
        <v>8</v>
      </c>
      <c r="G9585">
        <v>116.6556196779661</v>
      </c>
      <c r="H9585" s="4" t="str">
        <f t="shared" si="149"/>
        <v>Binoculars</v>
      </c>
      <c r="K9585"/>
      <c r="L9585"/>
    </row>
    <row r="9586" spans="1:12" x14ac:dyDescent="0.15">
      <c r="A9586" s="5">
        <v>2016</v>
      </c>
      <c r="B9586" t="s">
        <v>71</v>
      </c>
      <c r="C9586" t="s">
        <v>79</v>
      </c>
      <c r="D9586" t="s">
        <v>23</v>
      </c>
      <c r="E9586" t="s">
        <v>163</v>
      </c>
      <c r="F9586" t="s">
        <v>7</v>
      </c>
      <c r="G9586">
        <v>90.665080040677964</v>
      </c>
      <c r="H9586" s="4" t="str">
        <f t="shared" si="149"/>
        <v>Binoculars</v>
      </c>
      <c r="K9586"/>
      <c r="L9586"/>
    </row>
    <row r="9587" spans="1:12" x14ac:dyDescent="0.15">
      <c r="A9587" s="5">
        <v>2016</v>
      </c>
      <c r="B9587" t="s">
        <v>71</v>
      </c>
      <c r="C9587" t="s">
        <v>79</v>
      </c>
      <c r="D9587" t="s">
        <v>23</v>
      </c>
      <c r="E9587" t="s">
        <v>163</v>
      </c>
      <c r="F9587" t="s">
        <v>6</v>
      </c>
      <c r="G9587">
        <v>69.24898989984591</v>
      </c>
      <c r="H9587" s="4" t="str">
        <f t="shared" si="149"/>
        <v>Binoculars</v>
      </c>
      <c r="K9587"/>
      <c r="L9587"/>
    </row>
    <row r="9588" spans="1:12" x14ac:dyDescent="0.15">
      <c r="A9588" s="5">
        <v>2016</v>
      </c>
      <c r="B9588" t="s">
        <v>71</v>
      </c>
      <c r="C9588" t="s">
        <v>79</v>
      </c>
      <c r="D9588" t="s">
        <v>23</v>
      </c>
      <c r="E9588" t="s">
        <v>163</v>
      </c>
      <c r="F9588" t="s">
        <v>5</v>
      </c>
      <c r="G9588">
        <v>63.711456547303548</v>
      </c>
      <c r="H9588" s="4" t="str">
        <f t="shared" si="149"/>
        <v>Binoculars</v>
      </c>
      <c r="K9588"/>
      <c r="L9588"/>
    </row>
    <row r="9589" spans="1:12" x14ac:dyDescent="0.15">
      <c r="A9589" s="5">
        <v>2016</v>
      </c>
      <c r="B9589" t="s">
        <v>71</v>
      </c>
      <c r="C9589" t="s">
        <v>79</v>
      </c>
      <c r="D9589" t="s">
        <v>23</v>
      </c>
      <c r="E9589" t="s">
        <v>163</v>
      </c>
      <c r="F9589" t="s">
        <v>0</v>
      </c>
      <c r="G9589">
        <v>70.06613990986132</v>
      </c>
      <c r="H9589" s="4" t="str">
        <f t="shared" si="149"/>
        <v>Binoculars</v>
      </c>
      <c r="K9589"/>
      <c r="L9589"/>
    </row>
    <row r="9590" spans="1:12" x14ac:dyDescent="0.15">
      <c r="A9590" s="5">
        <v>2016</v>
      </c>
      <c r="B9590" t="s">
        <v>71</v>
      </c>
      <c r="C9590" t="s">
        <v>167</v>
      </c>
      <c r="D9590" t="s">
        <v>164</v>
      </c>
      <c r="E9590" t="s">
        <v>163</v>
      </c>
      <c r="F9590" t="s">
        <v>15</v>
      </c>
      <c r="G9590">
        <v>1.6410508474576269</v>
      </c>
      <c r="H9590" s="4" t="str">
        <f t="shared" si="149"/>
        <v>Binoculars</v>
      </c>
      <c r="K9590"/>
      <c r="L9590"/>
    </row>
    <row r="9591" spans="1:12" x14ac:dyDescent="0.15">
      <c r="A9591" s="5">
        <v>2016</v>
      </c>
      <c r="B9591" t="s">
        <v>71</v>
      </c>
      <c r="C9591" t="s">
        <v>167</v>
      </c>
      <c r="D9591" t="s">
        <v>164</v>
      </c>
      <c r="E9591" t="s">
        <v>163</v>
      </c>
      <c r="F9591" t="s">
        <v>14</v>
      </c>
      <c r="G9591">
        <v>1.6867810169491524</v>
      </c>
      <c r="H9591" s="4" t="str">
        <f t="shared" si="149"/>
        <v>Binoculars</v>
      </c>
      <c r="K9591"/>
      <c r="L9591"/>
    </row>
    <row r="9592" spans="1:12" x14ac:dyDescent="0.15">
      <c r="A9592" s="5">
        <v>2016</v>
      </c>
      <c r="B9592" t="s">
        <v>71</v>
      </c>
      <c r="C9592" t="s">
        <v>167</v>
      </c>
      <c r="D9592" t="s">
        <v>164</v>
      </c>
      <c r="E9592" t="s">
        <v>163</v>
      </c>
      <c r="F9592" t="s">
        <v>13</v>
      </c>
      <c r="G9592">
        <v>1.6959315254237286</v>
      </c>
      <c r="H9592" s="4" t="str">
        <f t="shared" si="149"/>
        <v>Binoculars</v>
      </c>
      <c r="K9592"/>
      <c r="L9592"/>
    </row>
    <row r="9593" spans="1:12" x14ac:dyDescent="0.15">
      <c r="A9593" s="5">
        <v>2016</v>
      </c>
      <c r="B9593" t="s">
        <v>71</v>
      </c>
      <c r="C9593" t="s">
        <v>167</v>
      </c>
      <c r="D9593" t="s">
        <v>164</v>
      </c>
      <c r="E9593" t="s">
        <v>163</v>
      </c>
      <c r="F9593" t="s">
        <v>12</v>
      </c>
      <c r="G9593">
        <v>1.802322033898305</v>
      </c>
      <c r="H9593" s="4" t="str">
        <f t="shared" si="149"/>
        <v>Binoculars</v>
      </c>
      <c r="K9593"/>
      <c r="L9593"/>
    </row>
    <row r="9594" spans="1:12" x14ac:dyDescent="0.15">
      <c r="A9594" s="5">
        <v>2016</v>
      </c>
      <c r="B9594" t="s">
        <v>71</v>
      </c>
      <c r="C9594" t="s">
        <v>167</v>
      </c>
      <c r="D9594" t="s">
        <v>164</v>
      </c>
      <c r="E9594" t="s">
        <v>163</v>
      </c>
      <c r="F9594" t="s">
        <v>11</v>
      </c>
      <c r="G9594">
        <v>2.231471186440678</v>
      </c>
      <c r="H9594" s="4" t="str">
        <f t="shared" si="149"/>
        <v>Binoculars</v>
      </c>
      <c r="K9594"/>
      <c r="L9594"/>
    </row>
    <row r="9595" spans="1:12" x14ac:dyDescent="0.15">
      <c r="A9595" s="5">
        <v>2016</v>
      </c>
      <c r="B9595" t="s">
        <v>71</v>
      </c>
      <c r="C9595" t="s">
        <v>167</v>
      </c>
      <c r="D9595" t="s">
        <v>164</v>
      </c>
      <c r="E9595" t="s">
        <v>163</v>
      </c>
      <c r="F9595" t="s">
        <v>10</v>
      </c>
      <c r="G9595">
        <v>2.370164406779661</v>
      </c>
      <c r="H9595" s="4" t="str">
        <f t="shared" si="149"/>
        <v>Binoculars</v>
      </c>
      <c r="K9595"/>
      <c r="L9595"/>
    </row>
    <row r="9596" spans="1:12" x14ac:dyDescent="0.15">
      <c r="A9596" s="5">
        <v>2016</v>
      </c>
      <c r="B9596" t="s">
        <v>71</v>
      </c>
      <c r="C9596" t="s">
        <v>167</v>
      </c>
      <c r="D9596" t="s">
        <v>164</v>
      </c>
      <c r="E9596" t="s">
        <v>163</v>
      </c>
      <c r="F9596" t="s">
        <v>9</v>
      </c>
      <c r="G9596">
        <v>2.8380745762711861</v>
      </c>
      <c r="H9596" s="4" t="str">
        <f t="shared" si="149"/>
        <v>Binoculars</v>
      </c>
      <c r="K9596"/>
      <c r="L9596"/>
    </row>
    <row r="9597" spans="1:12" x14ac:dyDescent="0.15">
      <c r="A9597" s="5">
        <v>2016</v>
      </c>
      <c r="B9597" t="s">
        <v>71</v>
      </c>
      <c r="C9597" t="s">
        <v>167</v>
      </c>
      <c r="D9597" t="s">
        <v>164</v>
      </c>
      <c r="E9597" t="s">
        <v>163</v>
      </c>
      <c r="F9597" t="s">
        <v>8</v>
      </c>
      <c r="G9597">
        <v>2.7582966101694915</v>
      </c>
      <c r="H9597" s="4" t="str">
        <f t="shared" si="149"/>
        <v>Binoculars</v>
      </c>
      <c r="K9597"/>
      <c r="L9597"/>
    </row>
    <row r="9598" spans="1:12" x14ac:dyDescent="0.15">
      <c r="A9598" s="5">
        <v>2016</v>
      </c>
      <c r="B9598" t="s">
        <v>71</v>
      </c>
      <c r="C9598" t="s">
        <v>167</v>
      </c>
      <c r="D9598" t="s">
        <v>164</v>
      </c>
      <c r="E9598" t="s">
        <v>163</v>
      </c>
      <c r="F9598" t="s">
        <v>7</v>
      </c>
      <c r="G9598">
        <v>2.0853016949152541</v>
      </c>
      <c r="H9598" s="4" t="str">
        <f t="shared" si="149"/>
        <v>Binoculars</v>
      </c>
      <c r="K9598"/>
      <c r="L9598"/>
    </row>
    <row r="9599" spans="1:12" x14ac:dyDescent="0.15">
      <c r="A9599" s="5">
        <v>2016</v>
      </c>
      <c r="B9599" t="s">
        <v>71</v>
      </c>
      <c r="C9599" t="s">
        <v>167</v>
      </c>
      <c r="D9599" t="s">
        <v>164</v>
      </c>
      <c r="E9599" t="s">
        <v>163</v>
      </c>
      <c r="F9599" t="s">
        <v>6</v>
      </c>
      <c r="G9599">
        <v>1.7088406779661014</v>
      </c>
      <c r="H9599" s="4" t="str">
        <f t="shared" si="149"/>
        <v>Binoculars</v>
      </c>
      <c r="K9599"/>
      <c r="L9599"/>
    </row>
    <row r="9600" spans="1:12" x14ac:dyDescent="0.15">
      <c r="A9600" s="5">
        <v>2016</v>
      </c>
      <c r="B9600" t="s">
        <v>71</v>
      </c>
      <c r="C9600" t="s">
        <v>167</v>
      </c>
      <c r="D9600" t="s">
        <v>164</v>
      </c>
      <c r="E9600" t="s">
        <v>163</v>
      </c>
      <c r="F9600" t="s">
        <v>5</v>
      </c>
      <c r="G9600">
        <v>1.5437288135593221</v>
      </c>
      <c r="H9600" s="4" t="str">
        <f t="shared" si="149"/>
        <v>Binoculars</v>
      </c>
      <c r="K9600"/>
      <c r="L9600"/>
    </row>
    <row r="9601" spans="1:12" x14ac:dyDescent="0.15">
      <c r="A9601" s="5">
        <v>2016</v>
      </c>
      <c r="B9601" t="s">
        <v>71</v>
      </c>
      <c r="C9601" t="s">
        <v>167</v>
      </c>
      <c r="D9601" t="s">
        <v>164</v>
      </c>
      <c r="E9601" t="s">
        <v>163</v>
      </c>
      <c r="F9601" t="s">
        <v>0</v>
      </c>
      <c r="G9601">
        <v>1.5587559322033901</v>
      </c>
      <c r="H9601" s="4" t="str">
        <f t="shared" si="149"/>
        <v>Binoculars</v>
      </c>
      <c r="K9601"/>
      <c r="L9601"/>
    </row>
    <row r="9602" spans="1:12" x14ac:dyDescent="0.15">
      <c r="A9602" s="5">
        <v>2016</v>
      </c>
      <c r="B9602" t="s">
        <v>71</v>
      </c>
      <c r="C9602" t="s">
        <v>167</v>
      </c>
      <c r="D9602" t="s">
        <v>2</v>
      </c>
      <c r="E9602" t="s">
        <v>163</v>
      </c>
      <c r="F9602" t="s">
        <v>15</v>
      </c>
      <c r="G9602">
        <v>160.68642711864408</v>
      </c>
      <c r="H9602" s="4" t="str">
        <f t="shared" si="149"/>
        <v>Binoculars</v>
      </c>
      <c r="K9602"/>
      <c r="L9602"/>
    </row>
    <row r="9603" spans="1:12" x14ac:dyDescent="0.15">
      <c r="A9603" s="5">
        <v>2016</v>
      </c>
      <c r="B9603" t="s">
        <v>71</v>
      </c>
      <c r="C9603" t="s">
        <v>167</v>
      </c>
      <c r="D9603" t="s">
        <v>2</v>
      </c>
      <c r="E9603" t="s">
        <v>163</v>
      </c>
      <c r="F9603" t="s">
        <v>14</v>
      </c>
      <c r="G9603">
        <v>155.00509288135595</v>
      </c>
      <c r="H9603" s="4" t="str">
        <f t="shared" ref="H9603:H9666" si="150">VLOOKUP(C9603,$I$2:$J$145,2, FALSE)</f>
        <v>Binoculars</v>
      </c>
      <c r="K9603"/>
      <c r="L9603"/>
    </row>
    <row r="9604" spans="1:12" x14ac:dyDescent="0.15">
      <c r="A9604" s="5">
        <v>2016</v>
      </c>
      <c r="B9604" t="s">
        <v>71</v>
      </c>
      <c r="C9604" t="s">
        <v>167</v>
      </c>
      <c r="D9604" t="s">
        <v>2</v>
      </c>
      <c r="E9604" t="s">
        <v>163</v>
      </c>
      <c r="F9604" t="s">
        <v>13</v>
      </c>
      <c r="G9604">
        <v>159.19669559322034</v>
      </c>
      <c r="H9604" s="4" t="str">
        <f t="shared" si="150"/>
        <v>Binoculars</v>
      </c>
      <c r="K9604"/>
      <c r="L9604"/>
    </row>
    <row r="9605" spans="1:12" x14ac:dyDescent="0.15">
      <c r="A9605" s="5">
        <v>2016</v>
      </c>
      <c r="B9605" t="s">
        <v>71</v>
      </c>
      <c r="C9605" t="s">
        <v>167</v>
      </c>
      <c r="D9605" t="s">
        <v>2</v>
      </c>
      <c r="E9605" t="s">
        <v>163</v>
      </c>
      <c r="F9605" t="s">
        <v>12</v>
      </c>
      <c r="G9605">
        <v>176.68067796610171</v>
      </c>
      <c r="H9605" s="4" t="str">
        <f t="shared" si="150"/>
        <v>Binoculars</v>
      </c>
      <c r="K9605"/>
      <c r="L9605"/>
    </row>
    <row r="9606" spans="1:12" x14ac:dyDescent="0.15">
      <c r="A9606" s="5">
        <v>2016</v>
      </c>
      <c r="B9606" t="s">
        <v>71</v>
      </c>
      <c r="C9606" t="s">
        <v>167</v>
      </c>
      <c r="D9606" t="s">
        <v>2</v>
      </c>
      <c r="E9606" t="s">
        <v>163</v>
      </c>
      <c r="F9606" t="s">
        <v>11</v>
      </c>
      <c r="G9606">
        <v>198.83292203389831</v>
      </c>
      <c r="H9606" s="4" t="str">
        <f t="shared" si="150"/>
        <v>Binoculars</v>
      </c>
      <c r="K9606"/>
      <c r="L9606"/>
    </row>
    <row r="9607" spans="1:12" x14ac:dyDescent="0.15">
      <c r="A9607" s="5">
        <v>2016</v>
      </c>
      <c r="B9607" t="s">
        <v>71</v>
      </c>
      <c r="C9607" t="s">
        <v>167</v>
      </c>
      <c r="D9607" t="s">
        <v>2</v>
      </c>
      <c r="E9607" t="s">
        <v>163</v>
      </c>
      <c r="F9607" t="s">
        <v>10</v>
      </c>
      <c r="G9607">
        <v>221.3571254237288</v>
      </c>
      <c r="H9607" s="4" t="str">
        <f t="shared" si="150"/>
        <v>Binoculars</v>
      </c>
      <c r="K9607"/>
      <c r="L9607"/>
    </row>
    <row r="9608" spans="1:12" x14ac:dyDescent="0.15">
      <c r="A9608" s="5">
        <v>2016</v>
      </c>
      <c r="B9608" t="s">
        <v>71</v>
      </c>
      <c r="C9608" t="s">
        <v>167</v>
      </c>
      <c r="D9608" t="s">
        <v>2</v>
      </c>
      <c r="E9608" t="s">
        <v>163</v>
      </c>
      <c r="F9608" t="s">
        <v>9</v>
      </c>
      <c r="G9608">
        <v>263.51251525423731</v>
      </c>
      <c r="H9608" s="4" t="str">
        <f t="shared" si="150"/>
        <v>Binoculars</v>
      </c>
      <c r="K9608"/>
      <c r="L9608"/>
    </row>
    <row r="9609" spans="1:12" x14ac:dyDescent="0.15">
      <c r="A9609" s="5">
        <v>2016</v>
      </c>
      <c r="B9609" t="s">
        <v>71</v>
      </c>
      <c r="C9609" t="s">
        <v>167</v>
      </c>
      <c r="D9609" t="s">
        <v>2</v>
      </c>
      <c r="E9609" t="s">
        <v>163</v>
      </c>
      <c r="F9609" t="s">
        <v>8</v>
      </c>
      <c r="G9609">
        <v>251.17586440677968</v>
      </c>
      <c r="H9609" s="4" t="str">
        <f t="shared" si="150"/>
        <v>Binoculars</v>
      </c>
      <c r="K9609"/>
      <c r="L9609"/>
    </row>
    <row r="9610" spans="1:12" x14ac:dyDescent="0.15">
      <c r="A9610" s="5">
        <v>2016</v>
      </c>
      <c r="B9610" t="s">
        <v>71</v>
      </c>
      <c r="C9610" t="s">
        <v>167</v>
      </c>
      <c r="D9610" t="s">
        <v>2</v>
      </c>
      <c r="E9610" t="s">
        <v>163</v>
      </c>
      <c r="F9610" t="s">
        <v>7</v>
      </c>
      <c r="G9610">
        <v>184.40400000000002</v>
      </c>
      <c r="H9610" s="4" t="str">
        <f t="shared" si="150"/>
        <v>Binoculars</v>
      </c>
      <c r="K9610"/>
      <c r="L9610"/>
    </row>
    <row r="9611" spans="1:12" x14ac:dyDescent="0.15">
      <c r="A9611" s="5">
        <v>2016</v>
      </c>
      <c r="B9611" t="s">
        <v>71</v>
      </c>
      <c r="C9611" t="s">
        <v>167</v>
      </c>
      <c r="D9611" t="s">
        <v>2</v>
      </c>
      <c r="E9611" t="s">
        <v>163</v>
      </c>
      <c r="F9611" t="s">
        <v>6</v>
      </c>
      <c r="G9611">
        <v>149.79111864406781</v>
      </c>
      <c r="H9611" s="4" t="str">
        <f t="shared" si="150"/>
        <v>Binoculars</v>
      </c>
      <c r="K9611"/>
      <c r="L9611"/>
    </row>
    <row r="9612" spans="1:12" x14ac:dyDescent="0.15">
      <c r="A9612" s="5">
        <v>2016</v>
      </c>
      <c r="B9612" t="s">
        <v>71</v>
      </c>
      <c r="C9612" t="s">
        <v>167</v>
      </c>
      <c r="D9612" t="s">
        <v>2</v>
      </c>
      <c r="E9612" t="s">
        <v>163</v>
      </c>
      <c r="F9612" t="s">
        <v>5</v>
      </c>
      <c r="G9612">
        <v>139.4985220338983</v>
      </c>
      <c r="H9612" s="4" t="str">
        <f t="shared" si="150"/>
        <v>Binoculars</v>
      </c>
      <c r="K9612"/>
      <c r="L9612"/>
    </row>
    <row r="9613" spans="1:12" x14ac:dyDescent="0.15">
      <c r="A9613" s="5">
        <v>2016</v>
      </c>
      <c r="B9613" t="s">
        <v>71</v>
      </c>
      <c r="C9613" t="s">
        <v>167</v>
      </c>
      <c r="D9613" t="s">
        <v>2</v>
      </c>
      <c r="E9613" t="s">
        <v>163</v>
      </c>
      <c r="F9613" t="s">
        <v>0</v>
      </c>
      <c r="G9613">
        <v>148.30500338983052</v>
      </c>
      <c r="H9613" s="4" t="str">
        <f t="shared" si="150"/>
        <v>Binoculars</v>
      </c>
      <c r="K9613"/>
      <c r="L9613"/>
    </row>
    <row r="9614" spans="1:12" x14ac:dyDescent="0.15">
      <c r="A9614" s="5">
        <v>2016</v>
      </c>
      <c r="B9614" t="s">
        <v>71</v>
      </c>
      <c r="C9614" t="s">
        <v>167</v>
      </c>
      <c r="D9614" t="s">
        <v>23</v>
      </c>
      <c r="E9614" t="s">
        <v>163</v>
      </c>
      <c r="F9614" t="s">
        <v>15</v>
      </c>
      <c r="G9614">
        <v>39.160754237288138</v>
      </c>
      <c r="H9614" s="4" t="str">
        <f t="shared" si="150"/>
        <v>Binoculars</v>
      </c>
      <c r="K9614"/>
      <c r="L9614"/>
    </row>
    <row r="9615" spans="1:12" x14ac:dyDescent="0.15">
      <c r="A9615" s="5">
        <v>2016</v>
      </c>
      <c r="B9615" t="s">
        <v>71</v>
      </c>
      <c r="C9615" t="s">
        <v>167</v>
      </c>
      <c r="D9615" t="s">
        <v>23</v>
      </c>
      <c r="E9615" t="s">
        <v>163</v>
      </c>
      <c r="F9615" t="s">
        <v>14</v>
      </c>
      <c r="G9615">
        <v>41.088494237288131</v>
      </c>
      <c r="H9615" s="4" t="str">
        <f t="shared" si="150"/>
        <v>Binoculars</v>
      </c>
      <c r="K9615"/>
      <c r="L9615"/>
    </row>
    <row r="9616" spans="1:12" x14ac:dyDescent="0.15">
      <c r="A9616" s="5">
        <v>2016</v>
      </c>
      <c r="B9616" t="s">
        <v>71</v>
      </c>
      <c r="C9616" t="s">
        <v>167</v>
      </c>
      <c r="D9616" t="s">
        <v>23</v>
      </c>
      <c r="E9616" t="s">
        <v>163</v>
      </c>
      <c r="F9616" t="s">
        <v>13</v>
      </c>
      <c r="G9616">
        <v>40.571871864406774</v>
      </c>
      <c r="H9616" s="4" t="str">
        <f t="shared" si="150"/>
        <v>Binoculars</v>
      </c>
      <c r="K9616"/>
      <c r="L9616"/>
    </row>
    <row r="9617" spans="1:12" x14ac:dyDescent="0.15">
      <c r="A9617" s="5">
        <v>2016</v>
      </c>
      <c r="B9617" t="s">
        <v>71</v>
      </c>
      <c r="C9617" t="s">
        <v>167</v>
      </c>
      <c r="D9617" t="s">
        <v>23</v>
      </c>
      <c r="E9617" t="s">
        <v>163</v>
      </c>
      <c r="F9617" t="s">
        <v>12</v>
      </c>
      <c r="G9617">
        <v>43.575305084745764</v>
      </c>
      <c r="H9617" s="4" t="str">
        <f t="shared" si="150"/>
        <v>Binoculars</v>
      </c>
      <c r="K9617"/>
      <c r="L9617"/>
    </row>
    <row r="9618" spans="1:12" x14ac:dyDescent="0.15">
      <c r="A9618" s="5">
        <v>2016</v>
      </c>
      <c r="B9618" t="s">
        <v>71</v>
      </c>
      <c r="C9618" t="s">
        <v>167</v>
      </c>
      <c r="D9618" t="s">
        <v>23</v>
      </c>
      <c r="E9618" t="s">
        <v>163</v>
      </c>
      <c r="F9618" t="s">
        <v>11</v>
      </c>
      <c r="G9618">
        <v>55.097938983050852</v>
      </c>
      <c r="H9618" s="4" t="str">
        <f t="shared" si="150"/>
        <v>Binoculars</v>
      </c>
      <c r="K9618"/>
      <c r="L9618"/>
    </row>
    <row r="9619" spans="1:12" x14ac:dyDescent="0.15">
      <c r="A9619" s="5">
        <v>2016</v>
      </c>
      <c r="B9619" t="s">
        <v>71</v>
      </c>
      <c r="C9619" t="s">
        <v>167</v>
      </c>
      <c r="D9619" t="s">
        <v>23</v>
      </c>
      <c r="E9619" t="s">
        <v>163</v>
      </c>
      <c r="F9619" t="s">
        <v>10</v>
      </c>
      <c r="G9619">
        <v>61.595542372881347</v>
      </c>
      <c r="H9619" s="4" t="str">
        <f t="shared" si="150"/>
        <v>Binoculars</v>
      </c>
      <c r="K9619"/>
      <c r="L9619"/>
    </row>
    <row r="9620" spans="1:12" x14ac:dyDescent="0.15">
      <c r="A9620" s="5">
        <v>2016</v>
      </c>
      <c r="B9620" t="s">
        <v>71</v>
      </c>
      <c r="C9620" t="s">
        <v>167</v>
      </c>
      <c r="D9620" t="s">
        <v>23</v>
      </c>
      <c r="E9620" t="s">
        <v>163</v>
      </c>
      <c r="F9620" t="s">
        <v>9</v>
      </c>
      <c r="G9620">
        <v>69.785654237288142</v>
      </c>
      <c r="H9620" s="4" t="str">
        <f t="shared" si="150"/>
        <v>Binoculars</v>
      </c>
      <c r="K9620"/>
      <c r="L9620"/>
    </row>
    <row r="9621" spans="1:12" x14ac:dyDescent="0.15">
      <c r="A9621" s="5">
        <v>2016</v>
      </c>
      <c r="B9621" t="s">
        <v>71</v>
      </c>
      <c r="C9621" t="s">
        <v>167</v>
      </c>
      <c r="D9621" t="s">
        <v>23</v>
      </c>
      <c r="E9621" t="s">
        <v>163</v>
      </c>
      <c r="F9621" t="s">
        <v>8</v>
      </c>
      <c r="G9621">
        <v>65.430838983050847</v>
      </c>
      <c r="H9621" s="4" t="str">
        <f t="shared" si="150"/>
        <v>Binoculars</v>
      </c>
      <c r="K9621"/>
      <c r="L9621"/>
    </row>
    <row r="9622" spans="1:12" x14ac:dyDescent="0.15">
      <c r="A9622" s="5">
        <v>2016</v>
      </c>
      <c r="B9622" t="s">
        <v>71</v>
      </c>
      <c r="C9622" t="s">
        <v>167</v>
      </c>
      <c r="D9622" t="s">
        <v>23</v>
      </c>
      <c r="E9622" t="s">
        <v>163</v>
      </c>
      <c r="F9622" t="s">
        <v>7</v>
      </c>
      <c r="G9622">
        <v>48.420676271186444</v>
      </c>
      <c r="H9622" s="4" t="str">
        <f t="shared" si="150"/>
        <v>Binoculars</v>
      </c>
      <c r="K9622"/>
      <c r="L9622"/>
    </row>
    <row r="9623" spans="1:12" x14ac:dyDescent="0.15">
      <c r="A9623" s="5">
        <v>2016</v>
      </c>
      <c r="B9623" t="s">
        <v>71</v>
      </c>
      <c r="C9623" t="s">
        <v>167</v>
      </c>
      <c r="D9623" t="s">
        <v>23</v>
      </c>
      <c r="E9623" t="s">
        <v>163</v>
      </c>
      <c r="F9623" t="s">
        <v>6</v>
      </c>
      <c r="G9623">
        <v>42.215415254237286</v>
      </c>
      <c r="H9623" s="4" t="str">
        <f t="shared" si="150"/>
        <v>Binoculars</v>
      </c>
      <c r="K9623"/>
      <c r="L9623"/>
    </row>
    <row r="9624" spans="1:12" x14ac:dyDescent="0.15">
      <c r="A9624" s="5">
        <v>2016</v>
      </c>
      <c r="B9624" t="s">
        <v>71</v>
      </c>
      <c r="C9624" t="s">
        <v>167</v>
      </c>
      <c r="D9624" t="s">
        <v>23</v>
      </c>
      <c r="E9624" t="s">
        <v>163</v>
      </c>
      <c r="F9624" t="s">
        <v>5</v>
      </c>
      <c r="G9624">
        <v>36.829708474576279</v>
      </c>
      <c r="H9624" s="4" t="str">
        <f t="shared" si="150"/>
        <v>Binoculars</v>
      </c>
      <c r="K9624"/>
      <c r="L9624"/>
    </row>
    <row r="9625" spans="1:12" x14ac:dyDescent="0.15">
      <c r="A9625" s="5">
        <v>2016</v>
      </c>
      <c r="B9625" t="s">
        <v>71</v>
      </c>
      <c r="C9625" t="s">
        <v>167</v>
      </c>
      <c r="D9625" t="s">
        <v>23</v>
      </c>
      <c r="E9625" t="s">
        <v>163</v>
      </c>
      <c r="F9625" t="s">
        <v>0</v>
      </c>
      <c r="G9625">
        <v>38.192992372881356</v>
      </c>
      <c r="H9625" s="4" t="str">
        <f t="shared" si="150"/>
        <v>Binoculars</v>
      </c>
      <c r="K9625"/>
      <c r="L9625"/>
    </row>
    <row r="9626" spans="1:12" x14ac:dyDescent="0.15">
      <c r="A9626" s="5">
        <v>2016</v>
      </c>
      <c r="B9626" t="s">
        <v>71</v>
      </c>
      <c r="C9626" t="s">
        <v>78</v>
      </c>
      <c r="D9626" t="s">
        <v>164</v>
      </c>
      <c r="E9626" t="s">
        <v>163</v>
      </c>
      <c r="F9626" t="s">
        <v>15</v>
      </c>
      <c r="G9626">
        <v>9.6562983050847464</v>
      </c>
      <c r="H9626" s="4" t="str">
        <f t="shared" si="150"/>
        <v>Binoculars</v>
      </c>
      <c r="K9626"/>
      <c r="L9626"/>
    </row>
    <row r="9627" spans="1:12" x14ac:dyDescent="0.15">
      <c r="A9627" s="5">
        <v>2016</v>
      </c>
      <c r="B9627" t="s">
        <v>71</v>
      </c>
      <c r="C9627" t="s">
        <v>78</v>
      </c>
      <c r="D9627" t="s">
        <v>164</v>
      </c>
      <c r="E9627" t="s">
        <v>163</v>
      </c>
      <c r="F9627" t="s">
        <v>14</v>
      </c>
      <c r="G9627">
        <v>9.6308265023112476</v>
      </c>
      <c r="H9627" s="4" t="str">
        <f t="shared" si="150"/>
        <v>Binoculars</v>
      </c>
      <c r="K9627"/>
      <c r="L9627"/>
    </row>
    <row r="9628" spans="1:12" x14ac:dyDescent="0.15">
      <c r="A9628" s="5">
        <v>2016</v>
      </c>
      <c r="B9628" t="s">
        <v>71</v>
      </c>
      <c r="C9628" t="s">
        <v>78</v>
      </c>
      <c r="D9628" t="s">
        <v>164</v>
      </c>
      <c r="E9628" t="s">
        <v>163</v>
      </c>
      <c r="F9628" t="s">
        <v>13</v>
      </c>
      <c r="G9628">
        <v>9.4102469029275806</v>
      </c>
      <c r="H9628" s="4" t="str">
        <f t="shared" si="150"/>
        <v>Binoculars</v>
      </c>
      <c r="K9628"/>
      <c r="L9628"/>
    </row>
    <row r="9629" spans="1:12" x14ac:dyDescent="0.15">
      <c r="A9629" s="5">
        <v>2016</v>
      </c>
      <c r="B9629" t="s">
        <v>71</v>
      </c>
      <c r="C9629" t="s">
        <v>78</v>
      </c>
      <c r="D9629" t="s">
        <v>164</v>
      </c>
      <c r="E9629" t="s">
        <v>163</v>
      </c>
      <c r="F9629" t="s">
        <v>12</v>
      </c>
      <c r="G9629">
        <v>10.194933744221881</v>
      </c>
      <c r="H9629" s="4" t="str">
        <f t="shared" si="150"/>
        <v>Binoculars</v>
      </c>
      <c r="K9629"/>
      <c r="L9629"/>
    </row>
    <row r="9630" spans="1:12" x14ac:dyDescent="0.15">
      <c r="A9630" s="5">
        <v>2016</v>
      </c>
      <c r="B9630" t="s">
        <v>71</v>
      </c>
      <c r="C9630" t="s">
        <v>78</v>
      </c>
      <c r="D9630" t="s">
        <v>164</v>
      </c>
      <c r="E9630" t="s">
        <v>163</v>
      </c>
      <c r="F9630" t="s">
        <v>11</v>
      </c>
      <c r="G9630">
        <v>12.812938058551619</v>
      </c>
      <c r="H9630" s="4" t="str">
        <f t="shared" si="150"/>
        <v>Binoculars</v>
      </c>
      <c r="K9630"/>
      <c r="L9630"/>
    </row>
    <row r="9631" spans="1:12" x14ac:dyDescent="0.15">
      <c r="A9631" s="5">
        <v>2016</v>
      </c>
      <c r="B9631" t="s">
        <v>71</v>
      </c>
      <c r="C9631" t="s">
        <v>78</v>
      </c>
      <c r="D9631" t="s">
        <v>164</v>
      </c>
      <c r="E9631" t="s">
        <v>163</v>
      </c>
      <c r="F9631" t="s">
        <v>10</v>
      </c>
      <c r="G9631">
        <v>12.993622187981513</v>
      </c>
      <c r="H9631" s="4" t="str">
        <f t="shared" si="150"/>
        <v>Binoculars</v>
      </c>
      <c r="K9631"/>
      <c r="L9631"/>
    </row>
    <row r="9632" spans="1:12" x14ac:dyDescent="0.15">
      <c r="A9632" s="5">
        <v>2016</v>
      </c>
      <c r="B9632" t="s">
        <v>71</v>
      </c>
      <c r="C9632" t="s">
        <v>78</v>
      </c>
      <c r="D9632" t="s">
        <v>164</v>
      </c>
      <c r="E9632" t="s">
        <v>163</v>
      </c>
      <c r="F9632" t="s">
        <v>9</v>
      </c>
      <c r="G9632">
        <v>15.925882280431436</v>
      </c>
      <c r="H9632" s="4" t="str">
        <f t="shared" si="150"/>
        <v>Binoculars</v>
      </c>
      <c r="K9632"/>
      <c r="L9632"/>
    </row>
    <row r="9633" spans="1:12" x14ac:dyDescent="0.15">
      <c r="A9633" s="5">
        <v>2016</v>
      </c>
      <c r="B9633" t="s">
        <v>71</v>
      </c>
      <c r="C9633" t="s">
        <v>78</v>
      </c>
      <c r="D9633" t="s">
        <v>164</v>
      </c>
      <c r="E9633" t="s">
        <v>163</v>
      </c>
      <c r="F9633" t="s">
        <v>8</v>
      </c>
      <c r="G9633">
        <v>15.860856702619417</v>
      </c>
      <c r="H9633" s="4" t="str">
        <f t="shared" si="150"/>
        <v>Binoculars</v>
      </c>
      <c r="K9633"/>
      <c r="L9633"/>
    </row>
    <row r="9634" spans="1:12" x14ac:dyDescent="0.15">
      <c r="A9634" s="5">
        <v>2016</v>
      </c>
      <c r="B9634" t="s">
        <v>71</v>
      </c>
      <c r="C9634" t="s">
        <v>78</v>
      </c>
      <c r="D9634" t="s">
        <v>164</v>
      </c>
      <c r="E9634" t="s">
        <v>163</v>
      </c>
      <c r="F9634" t="s">
        <v>7</v>
      </c>
      <c r="G9634">
        <v>11.320352542372881</v>
      </c>
      <c r="H9634" s="4" t="str">
        <f t="shared" si="150"/>
        <v>Binoculars</v>
      </c>
      <c r="K9634"/>
      <c r="L9634"/>
    </row>
    <row r="9635" spans="1:12" x14ac:dyDescent="0.15">
      <c r="A9635" s="5">
        <v>2016</v>
      </c>
      <c r="B9635" t="s">
        <v>71</v>
      </c>
      <c r="C9635" t="s">
        <v>78</v>
      </c>
      <c r="D9635" t="s">
        <v>164</v>
      </c>
      <c r="E9635" t="s">
        <v>163</v>
      </c>
      <c r="F9635" t="s">
        <v>6</v>
      </c>
      <c r="G9635">
        <v>9.6795956856702627</v>
      </c>
      <c r="H9635" s="4" t="str">
        <f t="shared" si="150"/>
        <v>Binoculars</v>
      </c>
      <c r="K9635"/>
      <c r="L9635"/>
    </row>
    <row r="9636" spans="1:12" x14ac:dyDescent="0.15">
      <c r="A9636" s="5">
        <v>2016</v>
      </c>
      <c r="B9636" t="s">
        <v>71</v>
      </c>
      <c r="C9636" t="s">
        <v>78</v>
      </c>
      <c r="D9636" t="s">
        <v>164</v>
      </c>
      <c r="E9636" t="s">
        <v>163</v>
      </c>
      <c r="F9636" t="s">
        <v>5</v>
      </c>
      <c r="G9636">
        <v>8.0847087827426822</v>
      </c>
      <c r="H9636" s="4" t="str">
        <f t="shared" si="150"/>
        <v>Binoculars</v>
      </c>
      <c r="K9636"/>
      <c r="L9636"/>
    </row>
    <row r="9637" spans="1:12" x14ac:dyDescent="0.15">
      <c r="A9637" s="5">
        <v>2016</v>
      </c>
      <c r="B9637" t="s">
        <v>71</v>
      </c>
      <c r="C9637" t="s">
        <v>78</v>
      </c>
      <c r="D9637" t="s">
        <v>164</v>
      </c>
      <c r="E9637" t="s">
        <v>163</v>
      </c>
      <c r="F9637" t="s">
        <v>0</v>
      </c>
      <c r="G9637">
        <v>8.9490933744221888</v>
      </c>
      <c r="H9637" s="4" t="str">
        <f t="shared" si="150"/>
        <v>Binoculars</v>
      </c>
      <c r="K9637"/>
      <c r="L9637"/>
    </row>
    <row r="9638" spans="1:12" x14ac:dyDescent="0.15">
      <c r="A9638" s="5">
        <v>2016</v>
      </c>
      <c r="B9638" t="s">
        <v>71</v>
      </c>
      <c r="C9638" t="s">
        <v>78</v>
      </c>
      <c r="D9638" t="s">
        <v>2</v>
      </c>
      <c r="E9638" t="s">
        <v>163</v>
      </c>
      <c r="F9638" t="s">
        <v>15</v>
      </c>
      <c r="G9638">
        <v>331.80324684129431</v>
      </c>
      <c r="H9638" s="4" t="str">
        <f t="shared" si="150"/>
        <v>Binoculars</v>
      </c>
      <c r="K9638"/>
      <c r="L9638"/>
    </row>
    <row r="9639" spans="1:12" x14ac:dyDescent="0.15">
      <c r="A9639" s="5">
        <v>2016</v>
      </c>
      <c r="B9639" t="s">
        <v>71</v>
      </c>
      <c r="C9639" t="s">
        <v>78</v>
      </c>
      <c r="D9639" t="s">
        <v>2</v>
      </c>
      <c r="E9639" t="s">
        <v>163</v>
      </c>
      <c r="F9639" t="s">
        <v>14</v>
      </c>
      <c r="G9639">
        <v>334.63041775038528</v>
      </c>
      <c r="H9639" s="4" t="str">
        <f t="shared" si="150"/>
        <v>Binoculars</v>
      </c>
      <c r="K9639"/>
      <c r="L9639"/>
    </row>
    <row r="9640" spans="1:12" x14ac:dyDescent="0.15">
      <c r="A9640" s="5">
        <v>2016</v>
      </c>
      <c r="B9640" t="s">
        <v>71</v>
      </c>
      <c r="C9640" t="s">
        <v>78</v>
      </c>
      <c r="D9640" t="s">
        <v>2</v>
      </c>
      <c r="E9640" t="s">
        <v>163</v>
      </c>
      <c r="F9640" t="s">
        <v>13</v>
      </c>
      <c r="G9640">
        <v>350.51341300462246</v>
      </c>
      <c r="H9640" s="4" t="str">
        <f t="shared" si="150"/>
        <v>Binoculars</v>
      </c>
      <c r="K9640"/>
      <c r="L9640"/>
    </row>
    <row r="9641" spans="1:12" x14ac:dyDescent="0.15">
      <c r="A9641" s="5">
        <v>2016</v>
      </c>
      <c r="B9641" t="s">
        <v>71</v>
      </c>
      <c r="C9641" t="s">
        <v>78</v>
      </c>
      <c r="D9641" t="s">
        <v>2</v>
      </c>
      <c r="E9641" t="s">
        <v>163</v>
      </c>
      <c r="F9641" t="s">
        <v>12</v>
      </c>
      <c r="G9641">
        <v>359.72305701078591</v>
      </c>
      <c r="H9641" s="4" t="str">
        <f t="shared" si="150"/>
        <v>Binoculars</v>
      </c>
      <c r="K9641"/>
      <c r="L9641"/>
    </row>
    <row r="9642" spans="1:12" x14ac:dyDescent="0.15">
      <c r="A9642" s="5">
        <v>2016</v>
      </c>
      <c r="B9642" t="s">
        <v>71</v>
      </c>
      <c r="C9642" t="s">
        <v>78</v>
      </c>
      <c r="D9642" t="s">
        <v>2</v>
      </c>
      <c r="E9642" t="s">
        <v>163</v>
      </c>
      <c r="F9642" t="s">
        <v>11</v>
      </c>
      <c r="G9642">
        <v>458.26224221879818</v>
      </c>
      <c r="H9642" s="4" t="str">
        <f t="shared" si="150"/>
        <v>Binoculars</v>
      </c>
      <c r="K9642"/>
      <c r="L9642"/>
    </row>
    <row r="9643" spans="1:12" x14ac:dyDescent="0.15">
      <c r="A9643" s="5">
        <v>2016</v>
      </c>
      <c r="B9643" t="s">
        <v>71</v>
      </c>
      <c r="C9643" t="s">
        <v>78</v>
      </c>
      <c r="D9643" t="s">
        <v>2</v>
      </c>
      <c r="E9643" t="s">
        <v>163</v>
      </c>
      <c r="F9643" t="s">
        <v>10</v>
      </c>
      <c r="G9643">
        <v>499.85744345146378</v>
      </c>
      <c r="H9643" s="4" t="str">
        <f t="shared" si="150"/>
        <v>Binoculars</v>
      </c>
      <c r="K9643"/>
      <c r="L9643"/>
    </row>
    <row r="9644" spans="1:12" x14ac:dyDescent="0.15">
      <c r="A9644" s="5">
        <v>2016</v>
      </c>
      <c r="B9644" t="s">
        <v>71</v>
      </c>
      <c r="C9644" t="s">
        <v>78</v>
      </c>
      <c r="D9644" t="s">
        <v>2</v>
      </c>
      <c r="E9644" t="s">
        <v>163</v>
      </c>
      <c r="F9644" t="s">
        <v>9</v>
      </c>
      <c r="G9644">
        <v>573.22088135593219</v>
      </c>
      <c r="H9644" s="4" t="str">
        <f t="shared" si="150"/>
        <v>Binoculars</v>
      </c>
      <c r="K9644"/>
      <c r="L9644"/>
    </row>
    <row r="9645" spans="1:12" x14ac:dyDescent="0.15">
      <c r="A9645" s="5">
        <v>2016</v>
      </c>
      <c r="B9645" t="s">
        <v>71</v>
      </c>
      <c r="C9645" t="s">
        <v>78</v>
      </c>
      <c r="D9645" t="s">
        <v>2</v>
      </c>
      <c r="E9645" t="s">
        <v>163</v>
      </c>
      <c r="F9645" t="s">
        <v>8</v>
      </c>
      <c r="G9645">
        <v>563.11314637904468</v>
      </c>
      <c r="H9645" s="4" t="str">
        <f t="shared" si="150"/>
        <v>Binoculars</v>
      </c>
      <c r="K9645"/>
      <c r="L9645"/>
    </row>
    <row r="9646" spans="1:12" x14ac:dyDescent="0.15">
      <c r="A9646" s="5">
        <v>2016</v>
      </c>
      <c r="B9646" t="s">
        <v>71</v>
      </c>
      <c r="C9646" t="s">
        <v>78</v>
      </c>
      <c r="D9646" t="s">
        <v>2</v>
      </c>
      <c r="E9646" t="s">
        <v>163</v>
      </c>
      <c r="F9646" t="s">
        <v>7</v>
      </c>
      <c r="G9646">
        <v>402.03703050847457</v>
      </c>
      <c r="H9646" s="4" t="str">
        <f t="shared" si="150"/>
        <v>Binoculars</v>
      </c>
      <c r="K9646"/>
      <c r="L9646"/>
    </row>
    <row r="9647" spans="1:12" x14ac:dyDescent="0.15">
      <c r="A9647" s="5">
        <v>2016</v>
      </c>
      <c r="B9647" t="s">
        <v>71</v>
      </c>
      <c r="C9647" t="s">
        <v>78</v>
      </c>
      <c r="D9647" t="s">
        <v>2</v>
      </c>
      <c r="E9647" t="s">
        <v>163</v>
      </c>
      <c r="F9647" t="s">
        <v>6</v>
      </c>
      <c r="G9647">
        <v>335.10510693374425</v>
      </c>
      <c r="H9647" s="4" t="str">
        <f t="shared" si="150"/>
        <v>Binoculars</v>
      </c>
      <c r="K9647"/>
      <c r="L9647"/>
    </row>
    <row r="9648" spans="1:12" x14ac:dyDescent="0.15">
      <c r="A9648" s="5">
        <v>2016</v>
      </c>
      <c r="B9648" t="s">
        <v>71</v>
      </c>
      <c r="C9648" t="s">
        <v>78</v>
      </c>
      <c r="D9648" t="s">
        <v>2</v>
      </c>
      <c r="E9648" t="s">
        <v>163</v>
      </c>
      <c r="F9648" t="s">
        <v>5</v>
      </c>
      <c r="G9648">
        <v>305.35841725731899</v>
      </c>
      <c r="H9648" s="4" t="str">
        <f t="shared" si="150"/>
        <v>Binoculars</v>
      </c>
      <c r="K9648"/>
      <c r="L9648"/>
    </row>
    <row r="9649" spans="1:12" x14ac:dyDescent="0.15">
      <c r="A9649" s="5">
        <v>2016</v>
      </c>
      <c r="B9649" t="s">
        <v>71</v>
      </c>
      <c r="C9649" t="s">
        <v>78</v>
      </c>
      <c r="D9649" t="s">
        <v>2</v>
      </c>
      <c r="E9649" t="s">
        <v>163</v>
      </c>
      <c r="F9649" t="s">
        <v>0</v>
      </c>
      <c r="G9649">
        <v>324.88880739599381</v>
      </c>
      <c r="H9649" s="4" t="str">
        <f t="shared" si="150"/>
        <v>Binoculars</v>
      </c>
      <c r="K9649"/>
      <c r="L9649"/>
    </row>
    <row r="9650" spans="1:12" x14ac:dyDescent="0.15">
      <c r="A9650" s="5">
        <v>2016</v>
      </c>
      <c r="B9650" t="s">
        <v>71</v>
      </c>
      <c r="C9650" t="s">
        <v>78</v>
      </c>
      <c r="D9650" t="s">
        <v>23</v>
      </c>
      <c r="E9650" t="s">
        <v>163</v>
      </c>
      <c r="F9650" t="s">
        <v>15</v>
      </c>
      <c r="G9650">
        <v>61.248491833590137</v>
      </c>
      <c r="H9650" s="4" t="str">
        <f t="shared" si="150"/>
        <v>Binoculars</v>
      </c>
      <c r="K9650"/>
      <c r="L9650"/>
    </row>
    <row r="9651" spans="1:12" x14ac:dyDescent="0.15">
      <c r="A9651" s="5">
        <v>2016</v>
      </c>
      <c r="B9651" t="s">
        <v>71</v>
      </c>
      <c r="C9651" t="s">
        <v>78</v>
      </c>
      <c r="D9651" t="s">
        <v>23</v>
      </c>
      <c r="E9651" t="s">
        <v>163</v>
      </c>
      <c r="F9651" t="s">
        <v>14</v>
      </c>
      <c r="G9651">
        <v>63.335351617873641</v>
      </c>
      <c r="H9651" s="4" t="str">
        <f t="shared" si="150"/>
        <v>Binoculars</v>
      </c>
      <c r="K9651"/>
      <c r="L9651"/>
    </row>
    <row r="9652" spans="1:12" x14ac:dyDescent="0.15">
      <c r="A9652" s="5">
        <v>2016</v>
      </c>
      <c r="B9652" t="s">
        <v>71</v>
      </c>
      <c r="C9652" t="s">
        <v>78</v>
      </c>
      <c r="D9652" t="s">
        <v>23</v>
      </c>
      <c r="E9652" t="s">
        <v>163</v>
      </c>
      <c r="F9652" t="s">
        <v>13</v>
      </c>
      <c r="G9652">
        <v>61.100692265023113</v>
      </c>
      <c r="H9652" s="4" t="str">
        <f t="shared" si="150"/>
        <v>Binoculars</v>
      </c>
      <c r="K9652"/>
      <c r="L9652"/>
    </row>
    <row r="9653" spans="1:12" x14ac:dyDescent="0.15">
      <c r="A9653" s="5">
        <v>2016</v>
      </c>
      <c r="B9653" t="s">
        <v>71</v>
      </c>
      <c r="C9653" t="s">
        <v>78</v>
      </c>
      <c r="D9653" t="s">
        <v>23</v>
      </c>
      <c r="E9653" t="s">
        <v>163</v>
      </c>
      <c r="F9653" t="s">
        <v>12</v>
      </c>
      <c r="G9653">
        <v>69.30127580893685</v>
      </c>
      <c r="H9653" s="4" t="str">
        <f t="shared" si="150"/>
        <v>Binoculars</v>
      </c>
      <c r="K9653"/>
      <c r="L9653"/>
    </row>
    <row r="9654" spans="1:12" x14ac:dyDescent="0.15">
      <c r="A9654" s="5">
        <v>2016</v>
      </c>
      <c r="B9654" t="s">
        <v>71</v>
      </c>
      <c r="C9654" t="s">
        <v>78</v>
      </c>
      <c r="D9654" t="s">
        <v>23</v>
      </c>
      <c r="E9654" t="s">
        <v>163</v>
      </c>
      <c r="F9654" t="s">
        <v>11</v>
      </c>
      <c r="G9654">
        <v>78.865094607087812</v>
      </c>
      <c r="H9654" s="4" t="str">
        <f t="shared" si="150"/>
        <v>Binoculars</v>
      </c>
      <c r="K9654"/>
      <c r="L9654"/>
    </row>
    <row r="9655" spans="1:12" x14ac:dyDescent="0.15">
      <c r="A9655" s="5">
        <v>2016</v>
      </c>
      <c r="B9655" t="s">
        <v>71</v>
      </c>
      <c r="C9655" t="s">
        <v>78</v>
      </c>
      <c r="D9655" t="s">
        <v>23</v>
      </c>
      <c r="E9655" t="s">
        <v>163</v>
      </c>
      <c r="F9655" t="s">
        <v>10</v>
      </c>
      <c r="G9655">
        <v>87.085097072419103</v>
      </c>
      <c r="H9655" s="4" t="str">
        <f t="shared" si="150"/>
        <v>Binoculars</v>
      </c>
      <c r="K9655"/>
      <c r="L9655"/>
    </row>
    <row r="9656" spans="1:12" x14ac:dyDescent="0.15">
      <c r="A9656" s="5">
        <v>2016</v>
      </c>
      <c r="B9656" t="s">
        <v>71</v>
      </c>
      <c r="C9656" t="s">
        <v>78</v>
      </c>
      <c r="D9656" t="s">
        <v>23</v>
      </c>
      <c r="E9656" t="s">
        <v>163</v>
      </c>
      <c r="F9656" t="s">
        <v>9</v>
      </c>
      <c r="G9656">
        <v>104.33354946070878</v>
      </c>
      <c r="H9656" s="4" t="str">
        <f t="shared" si="150"/>
        <v>Binoculars</v>
      </c>
      <c r="K9656"/>
      <c r="L9656"/>
    </row>
    <row r="9657" spans="1:12" x14ac:dyDescent="0.15">
      <c r="A9657" s="5">
        <v>2016</v>
      </c>
      <c r="B9657" t="s">
        <v>71</v>
      </c>
      <c r="C9657" t="s">
        <v>78</v>
      </c>
      <c r="D9657" t="s">
        <v>23</v>
      </c>
      <c r="E9657" t="s">
        <v>163</v>
      </c>
      <c r="F9657" t="s">
        <v>8</v>
      </c>
      <c r="G9657">
        <v>104.13396610169492</v>
      </c>
      <c r="H9657" s="4" t="str">
        <f t="shared" si="150"/>
        <v>Binoculars</v>
      </c>
      <c r="K9657"/>
      <c r="L9657"/>
    </row>
    <row r="9658" spans="1:12" x14ac:dyDescent="0.15">
      <c r="A9658" s="5">
        <v>2016</v>
      </c>
      <c r="B9658" t="s">
        <v>71</v>
      </c>
      <c r="C9658" t="s">
        <v>78</v>
      </c>
      <c r="D9658" t="s">
        <v>23</v>
      </c>
      <c r="E9658" t="s">
        <v>163</v>
      </c>
      <c r="F9658" t="s">
        <v>7</v>
      </c>
      <c r="G9658">
        <v>73.605803389830498</v>
      </c>
      <c r="H9658" s="4" t="str">
        <f t="shared" si="150"/>
        <v>Binoculars</v>
      </c>
      <c r="K9658"/>
      <c r="L9658"/>
    </row>
    <row r="9659" spans="1:12" x14ac:dyDescent="0.15">
      <c r="A9659" s="5">
        <v>2016</v>
      </c>
      <c r="B9659" t="s">
        <v>71</v>
      </c>
      <c r="C9659" t="s">
        <v>78</v>
      </c>
      <c r="D9659" t="s">
        <v>23</v>
      </c>
      <c r="E9659" t="s">
        <v>163</v>
      </c>
      <c r="F9659" t="s">
        <v>6</v>
      </c>
      <c r="G9659">
        <v>60.769087211093989</v>
      </c>
      <c r="H9659" s="4" t="str">
        <f t="shared" si="150"/>
        <v>Binoculars</v>
      </c>
      <c r="K9659"/>
      <c r="L9659"/>
    </row>
    <row r="9660" spans="1:12" x14ac:dyDescent="0.15">
      <c r="A9660" s="5">
        <v>2016</v>
      </c>
      <c r="B9660" t="s">
        <v>71</v>
      </c>
      <c r="C9660" t="s">
        <v>78</v>
      </c>
      <c r="D9660" t="s">
        <v>23</v>
      </c>
      <c r="E9660" t="s">
        <v>163</v>
      </c>
      <c r="F9660" t="s">
        <v>5</v>
      </c>
      <c r="G9660">
        <v>54.491651155624034</v>
      </c>
      <c r="H9660" s="4" t="str">
        <f t="shared" si="150"/>
        <v>Binoculars</v>
      </c>
      <c r="K9660"/>
      <c r="L9660"/>
    </row>
    <row r="9661" spans="1:12" x14ac:dyDescent="0.15">
      <c r="A9661" s="5">
        <v>2016</v>
      </c>
      <c r="B9661" t="s">
        <v>71</v>
      </c>
      <c r="C9661" t="s">
        <v>78</v>
      </c>
      <c r="D9661" t="s">
        <v>23</v>
      </c>
      <c r="E9661" t="s">
        <v>163</v>
      </c>
      <c r="F9661" t="s">
        <v>0</v>
      </c>
      <c r="G9661">
        <v>57.628009244992299</v>
      </c>
      <c r="H9661" s="4" t="str">
        <f t="shared" si="150"/>
        <v>Binoculars</v>
      </c>
      <c r="K9661"/>
      <c r="L9661"/>
    </row>
    <row r="9662" spans="1:12" x14ac:dyDescent="0.15">
      <c r="A9662" s="5">
        <v>2016</v>
      </c>
      <c r="B9662" t="s">
        <v>71</v>
      </c>
      <c r="C9662" t="s">
        <v>78</v>
      </c>
      <c r="D9662" t="s">
        <v>16</v>
      </c>
      <c r="E9662" t="s">
        <v>163</v>
      </c>
      <c r="F9662" t="s">
        <v>15</v>
      </c>
      <c r="G9662">
        <v>25.477915562403695</v>
      </c>
      <c r="H9662" s="4" t="str">
        <f t="shared" si="150"/>
        <v>Binoculars</v>
      </c>
      <c r="K9662"/>
      <c r="L9662"/>
    </row>
    <row r="9663" spans="1:12" x14ac:dyDescent="0.15">
      <c r="A9663" s="5">
        <v>2016</v>
      </c>
      <c r="B9663" t="s">
        <v>71</v>
      </c>
      <c r="C9663" t="s">
        <v>78</v>
      </c>
      <c r="D9663" t="s">
        <v>16</v>
      </c>
      <c r="E9663" t="s">
        <v>163</v>
      </c>
      <c r="F9663" t="s">
        <v>14</v>
      </c>
      <c r="G9663">
        <v>26.092878397534658</v>
      </c>
      <c r="H9663" s="4" t="str">
        <f t="shared" si="150"/>
        <v>Binoculars</v>
      </c>
      <c r="K9663"/>
      <c r="L9663"/>
    </row>
    <row r="9664" spans="1:12" x14ac:dyDescent="0.15">
      <c r="A9664" s="5">
        <v>2016</v>
      </c>
      <c r="B9664" t="s">
        <v>71</v>
      </c>
      <c r="C9664" t="s">
        <v>78</v>
      </c>
      <c r="D9664" t="s">
        <v>16</v>
      </c>
      <c r="E9664" t="s">
        <v>163</v>
      </c>
      <c r="F9664" t="s">
        <v>13</v>
      </c>
      <c r="G9664">
        <v>27.701992850539291</v>
      </c>
      <c r="H9664" s="4" t="str">
        <f t="shared" si="150"/>
        <v>Binoculars</v>
      </c>
      <c r="K9664"/>
      <c r="L9664"/>
    </row>
    <row r="9665" spans="1:12" x14ac:dyDescent="0.15">
      <c r="A9665" s="5">
        <v>2016</v>
      </c>
      <c r="B9665" t="s">
        <v>71</v>
      </c>
      <c r="C9665" t="s">
        <v>78</v>
      </c>
      <c r="D9665" t="s">
        <v>16</v>
      </c>
      <c r="E9665" t="s">
        <v>163</v>
      </c>
      <c r="F9665" t="s">
        <v>12</v>
      </c>
      <c r="G9665">
        <v>29.054151001540834</v>
      </c>
      <c r="H9665" s="4" t="str">
        <f t="shared" si="150"/>
        <v>Binoculars</v>
      </c>
      <c r="K9665"/>
      <c r="L9665"/>
    </row>
    <row r="9666" spans="1:12" x14ac:dyDescent="0.15">
      <c r="A9666" s="5">
        <v>2016</v>
      </c>
      <c r="B9666" t="s">
        <v>71</v>
      </c>
      <c r="C9666" t="s">
        <v>78</v>
      </c>
      <c r="D9666" t="s">
        <v>16</v>
      </c>
      <c r="E9666" t="s">
        <v>163</v>
      </c>
      <c r="F9666" t="s">
        <v>11</v>
      </c>
      <c r="G9666">
        <v>36.756358705701082</v>
      </c>
      <c r="H9666" s="4" t="str">
        <f t="shared" si="150"/>
        <v>Binoculars</v>
      </c>
      <c r="K9666"/>
      <c r="L9666"/>
    </row>
    <row r="9667" spans="1:12" x14ac:dyDescent="0.15">
      <c r="A9667" s="5">
        <v>2016</v>
      </c>
      <c r="B9667" t="s">
        <v>71</v>
      </c>
      <c r="C9667" t="s">
        <v>78</v>
      </c>
      <c r="D9667" t="s">
        <v>16</v>
      </c>
      <c r="E9667" t="s">
        <v>163</v>
      </c>
      <c r="F9667" t="s">
        <v>10</v>
      </c>
      <c r="G9667">
        <v>37.831674576271183</v>
      </c>
      <c r="H9667" s="4" t="str">
        <f t="shared" ref="H9667:H9730" si="151">VLOOKUP(C9667,$I$2:$J$145,2, FALSE)</f>
        <v>Binoculars</v>
      </c>
      <c r="K9667"/>
      <c r="L9667"/>
    </row>
    <row r="9668" spans="1:12" x14ac:dyDescent="0.15">
      <c r="A9668" s="5">
        <v>2016</v>
      </c>
      <c r="B9668" t="s">
        <v>71</v>
      </c>
      <c r="C9668" t="s">
        <v>78</v>
      </c>
      <c r="D9668" t="s">
        <v>16</v>
      </c>
      <c r="E9668" t="s">
        <v>163</v>
      </c>
      <c r="F9668" t="s">
        <v>9</v>
      </c>
      <c r="G9668">
        <v>45.044245300462251</v>
      </c>
      <c r="H9668" s="4" t="str">
        <f t="shared" si="151"/>
        <v>Binoculars</v>
      </c>
      <c r="K9668"/>
      <c r="L9668"/>
    </row>
    <row r="9669" spans="1:12" x14ac:dyDescent="0.15">
      <c r="A9669" s="5">
        <v>2016</v>
      </c>
      <c r="B9669" t="s">
        <v>71</v>
      </c>
      <c r="C9669" t="s">
        <v>78</v>
      </c>
      <c r="D9669" t="s">
        <v>16</v>
      </c>
      <c r="E9669" t="s">
        <v>163</v>
      </c>
      <c r="F9669" t="s">
        <v>8</v>
      </c>
      <c r="G9669">
        <v>43.961269645608631</v>
      </c>
      <c r="H9669" s="4" t="str">
        <f t="shared" si="151"/>
        <v>Binoculars</v>
      </c>
      <c r="K9669"/>
      <c r="L9669"/>
    </row>
    <row r="9670" spans="1:12" x14ac:dyDescent="0.15">
      <c r="A9670" s="5">
        <v>2016</v>
      </c>
      <c r="B9670" t="s">
        <v>71</v>
      </c>
      <c r="C9670" t="s">
        <v>78</v>
      </c>
      <c r="D9670" t="s">
        <v>16</v>
      </c>
      <c r="E9670" t="s">
        <v>163</v>
      </c>
      <c r="F9670" t="s">
        <v>7</v>
      </c>
      <c r="G9670">
        <v>31.794291525423727</v>
      </c>
      <c r="H9670" s="4" t="str">
        <f t="shared" si="151"/>
        <v>Binoculars</v>
      </c>
      <c r="K9670"/>
      <c r="L9670"/>
    </row>
    <row r="9671" spans="1:12" x14ac:dyDescent="0.15">
      <c r="A9671" s="5">
        <v>2016</v>
      </c>
      <c r="B9671" t="s">
        <v>71</v>
      </c>
      <c r="C9671" t="s">
        <v>78</v>
      </c>
      <c r="D9671" t="s">
        <v>16</v>
      </c>
      <c r="E9671" t="s">
        <v>163</v>
      </c>
      <c r="F9671" t="s">
        <v>6</v>
      </c>
      <c r="G9671">
        <v>26.061237596302004</v>
      </c>
      <c r="H9671" s="4" t="str">
        <f t="shared" si="151"/>
        <v>Binoculars</v>
      </c>
      <c r="K9671"/>
      <c r="L9671"/>
    </row>
    <row r="9672" spans="1:12" x14ac:dyDescent="0.15">
      <c r="A9672" s="5">
        <v>2016</v>
      </c>
      <c r="B9672" t="s">
        <v>71</v>
      </c>
      <c r="C9672" t="s">
        <v>78</v>
      </c>
      <c r="D9672" t="s">
        <v>16</v>
      </c>
      <c r="E9672" t="s">
        <v>163</v>
      </c>
      <c r="F9672" t="s">
        <v>5</v>
      </c>
      <c r="G9672">
        <v>23.504931895223422</v>
      </c>
      <c r="H9672" s="4" t="str">
        <f t="shared" si="151"/>
        <v>Binoculars</v>
      </c>
      <c r="K9672"/>
      <c r="L9672"/>
    </row>
    <row r="9673" spans="1:12" x14ac:dyDescent="0.15">
      <c r="A9673" s="5">
        <v>2016</v>
      </c>
      <c r="B9673" t="s">
        <v>71</v>
      </c>
      <c r="C9673" t="s">
        <v>78</v>
      </c>
      <c r="D9673" t="s">
        <v>16</v>
      </c>
      <c r="E9673" t="s">
        <v>163</v>
      </c>
      <c r="F9673" t="s">
        <v>0</v>
      </c>
      <c r="G9673">
        <v>25.883000308166409</v>
      </c>
      <c r="H9673" s="4" t="str">
        <f t="shared" si="151"/>
        <v>Binoculars</v>
      </c>
      <c r="K9673"/>
      <c r="L9673"/>
    </row>
    <row r="9674" spans="1:12" x14ac:dyDescent="0.15">
      <c r="A9674" s="5">
        <v>2016</v>
      </c>
      <c r="B9674" t="s">
        <v>71</v>
      </c>
      <c r="C9674" t="s">
        <v>77</v>
      </c>
      <c r="D9674" t="s">
        <v>16</v>
      </c>
      <c r="E9674" t="s">
        <v>163</v>
      </c>
      <c r="F9674" t="s">
        <v>15</v>
      </c>
      <c r="G9674">
        <v>119.22630185593218</v>
      </c>
      <c r="H9674" s="4" t="str">
        <f t="shared" si="151"/>
        <v>Navigation</v>
      </c>
      <c r="K9674"/>
      <c r="L9674"/>
    </row>
    <row r="9675" spans="1:12" x14ac:dyDescent="0.15">
      <c r="A9675" s="5">
        <v>2016</v>
      </c>
      <c r="B9675" t="s">
        <v>71</v>
      </c>
      <c r="C9675" t="s">
        <v>77</v>
      </c>
      <c r="D9675" t="s">
        <v>16</v>
      </c>
      <c r="E9675" t="s">
        <v>163</v>
      </c>
      <c r="F9675" t="s">
        <v>14</v>
      </c>
      <c r="G9675">
        <v>120.6186886622496</v>
      </c>
      <c r="H9675" s="4" t="str">
        <f t="shared" si="151"/>
        <v>Navigation</v>
      </c>
      <c r="K9675"/>
      <c r="L9675"/>
    </row>
    <row r="9676" spans="1:12" x14ac:dyDescent="0.15">
      <c r="A9676" s="5">
        <v>2016</v>
      </c>
      <c r="B9676" t="s">
        <v>71</v>
      </c>
      <c r="C9676" t="s">
        <v>77</v>
      </c>
      <c r="D9676" t="s">
        <v>16</v>
      </c>
      <c r="E9676" t="s">
        <v>163</v>
      </c>
      <c r="F9676" t="s">
        <v>13</v>
      </c>
      <c r="G9676">
        <v>123.07445496332817</v>
      </c>
      <c r="H9676" s="4" t="str">
        <f t="shared" si="151"/>
        <v>Navigation</v>
      </c>
      <c r="K9676"/>
      <c r="L9676"/>
    </row>
    <row r="9677" spans="1:12" x14ac:dyDescent="0.15">
      <c r="A9677" s="5">
        <v>2016</v>
      </c>
      <c r="B9677" t="s">
        <v>71</v>
      </c>
      <c r="C9677" t="s">
        <v>77</v>
      </c>
      <c r="D9677" t="s">
        <v>16</v>
      </c>
      <c r="E9677" t="s">
        <v>163</v>
      </c>
      <c r="F9677" t="s">
        <v>12</v>
      </c>
      <c r="G9677">
        <v>135.35382231124805</v>
      </c>
      <c r="H9677" s="4" t="str">
        <f t="shared" si="151"/>
        <v>Navigation</v>
      </c>
      <c r="K9677"/>
      <c r="L9677"/>
    </row>
    <row r="9678" spans="1:12" x14ac:dyDescent="0.15">
      <c r="A9678" s="5">
        <v>2016</v>
      </c>
      <c r="B9678" t="s">
        <v>71</v>
      </c>
      <c r="C9678" t="s">
        <v>77</v>
      </c>
      <c r="D9678" t="s">
        <v>16</v>
      </c>
      <c r="E9678" t="s">
        <v>163</v>
      </c>
      <c r="F9678" t="s">
        <v>11</v>
      </c>
      <c r="G9678">
        <v>165.15738366101695</v>
      </c>
      <c r="H9678" s="4" t="str">
        <f t="shared" si="151"/>
        <v>Navigation</v>
      </c>
      <c r="K9678"/>
      <c r="L9678"/>
    </row>
    <row r="9679" spans="1:12" x14ac:dyDescent="0.15">
      <c r="A9679" s="5">
        <v>2016</v>
      </c>
      <c r="B9679" t="s">
        <v>71</v>
      </c>
      <c r="C9679" t="s">
        <v>77</v>
      </c>
      <c r="D9679" t="s">
        <v>16</v>
      </c>
      <c r="E9679" t="s">
        <v>163</v>
      </c>
      <c r="F9679" t="s">
        <v>10</v>
      </c>
      <c r="G9679">
        <v>175.92513924036976</v>
      </c>
      <c r="H9679" s="4" t="str">
        <f t="shared" si="151"/>
        <v>Navigation</v>
      </c>
      <c r="K9679"/>
      <c r="L9679"/>
    </row>
    <row r="9680" spans="1:12" x14ac:dyDescent="0.15">
      <c r="A9680" s="5">
        <v>2016</v>
      </c>
      <c r="B9680" t="s">
        <v>71</v>
      </c>
      <c r="C9680" t="s">
        <v>77</v>
      </c>
      <c r="D9680" t="s">
        <v>16</v>
      </c>
      <c r="E9680" t="s">
        <v>163</v>
      </c>
      <c r="F9680" t="s">
        <v>9</v>
      </c>
      <c r="G9680">
        <v>206.98525131587056</v>
      </c>
      <c r="H9680" s="4" t="str">
        <f t="shared" si="151"/>
        <v>Navigation</v>
      </c>
      <c r="K9680"/>
      <c r="L9680"/>
    </row>
    <row r="9681" spans="1:12" x14ac:dyDescent="0.15">
      <c r="A9681" s="5">
        <v>2016</v>
      </c>
      <c r="B9681" t="s">
        <v>71</v>
      </c>
      <c r="C9681" t="s">
        <v>77</v>
      </c>
      <c r="D9681" t="s">
        <v>16</v>
      </c>
      <c r="E9681" t="s">
        <v>163</v>
      </c>
      <c r="F9681" t="s">
        <v>8</v>
      </c>
      <c r="G9681">
        <v>205.50230712249612</v>
      </c>
      <c r="H9681" s="4" t="str">
        <f t="shared" si="151"/>
        <v>Navigation</v>
      </c>
      <c r="K9681"/>
      <c r="L9681"/>
    </row>
    <row r="9682" spans="1:12" x14ac:dyDescent="0.15">
      <c r="A9682" s="5">
        <v>2016</v>
      </c>
      <c r="B9682" t="s">
        <v>71</v>
      </c>
      <c r="C9682" t="s">
        <v>77</v>
      </c>
      <c r="D9682" t="s">
        <v>16</v>
      </c>
      <c r="E9682" t="s">
        <v>163</v>
      </c>
      <c r="F9682" t="s">
        <v>7</v>
      </c>
      <c r="G9682">
        <v>150.09752944067793</v>
      </c>
      <c r="H9682" s="4" t="str">
        <f t="shared" si="151"/>
        <v>Navigation</v>
      </c>
      <c r="K9682"/>
      <c r="L9682"/>
    </row>
    <row r="9683" spans="1:12" x14ac:dyDescent="0.15">
      <c r="A9683" s="5">
        <v>2016</v>
      </c>
      <c r="B9683" t="s">
        <v>71</v>
      </c>
      <c r="C9683" t="s">
        <v>77</v>
      </c>
      <c r="D9683" t="s">
        <v>16</v>
      </c>
      <c r="E9683" t="s">
        <v>163</v>
      </c>
      <c r="F9683" t="s">
        <v>6</v>
      </c>
      <c r="G9683">
        <v>118.11710782511554</v>
      </c>
      <c r="H9683" s="4" t="str">
        <f t="shared" si="151"/>
        <v>Navigation</v>
      </c>
      <c r="K9683"/>
      <c r="L9683"/>
    </row>
    <row r="9684" spans="1:12" x14ac:dyDescent="0.15">
      <c r="A9684" s="5">
        <v>2016</v>
      </c>
      <c r="B9684" t="s">
        <v>71</v>
      </c>
      <c r="C9684" t="s">
        <v>77</v>
      </c>
      <c r="D9684" t="s">
        <v>16</v>
      </c>
      <c r="E9684" t="s">
        <v>163</v>
      </c>
      <c r="F9684" t="s">
        <v>5</v>
      </c>
      <c r="G9684">
        <v>106.52549436055469</v>
      </c>
      <c r="H9684" s="4" t="str">
        <f t="shared" si="151"/>
        <v>Navigation</v>
      </c>
      <c r="K9684"/>
      <c r="L9684"/>
    </row>
    <row r="9685" spans="1:12" x14ac:dyDescent="0.15">
      <c r="A9685" s="5">
        <v>2016</v>
      </c>
      <c r="B9685" t="s">
        <v>71</v>
      </c>
      <c r="C9685" t="s">
        <v>77</v>
      </c>
      <c r="D9685" t="s">
        <v>16</v>
      </c>
      <c r="E9685" t="s">
        <v>163</v>
      </c>
      <c r="F9685" t="s">
        <v>0</v>
      </c>
      <c r="G9685">
        <v>117.47610620223419</v>
      </c>
      <c r="H9685" s="4" t="str">
        <f t="shared" si="151"/>
        <v>Navigation</v>
      </c>
      <c r="K9685"/>
      <c r="L9685"/>
    </row>
    <row r="9686" spans="1:12" x14ac:dyDescent="0.15">
      <c r="A9686" s="5">
        <v>2016</v>
      </c>
      <c r="B9686" t="s">
        <v>71</v>
      </c>
      <c r="C9686" t="s">
        <v>77</v>
      </c>
      <c r="D9686" t="s">
        <v>2</v>
      </c>
      <c r="E9686" t="s">
        <v>163</v>
      </c>
      <c r="F9686" t="s">
        <v>15</v>
      </c>
      <c r="G9686">
        <v>66.562444390909079</v>
      </c>
      <c r="H9686" s="4" t="str">
        <f t="shared" si="151"/>
        <v>Navigation</v>
      </c>
      <c r="K9686"/>
      <c r="L9686"/>
    </row>
    <row r="9687" spans="1:12" x14ac:dyDescent="0.15">
      <c r="A9687" s="5">
        <v>2016</v>
      </c>
      <c r="B9687" t="s">
        <v>71</v>
      </c>
      <c r="C9687" t="s">
        <v>77</v>
      </c>
      <c r="D9687" t="s">
        <v>2</v>
      </c>
      <c r="E9687" t="s">
        <v>163</v>
      </c>
      <c r="F9687" t="s">
        <v>14</v>
      </c>
      <c r="G9687">
        <v>71.147595754206449</v>
      </c>
      <c r="H9687" s="4" t="str">
        <f t="shared" si="151"/>
        <v>Navigation</v>
      </c>
      <c r="K9687"/>
      <c r="L9687"/>
    </row>
    <row r="9688" spans="1:12" x14ac:dyDescent="0.15">
      <c r="A9688" s="5">
        <v>2016</v>
      </c>
      <c r="B9688" t="s">
        <v>71</v>
      </c>
      <c r="C9688" t="s">
        <v>77</v>
      </c>
      <c r="D9688" t="s">
        <v>2</v>
      </c>
      <c r="E9688" t="s">
        <v>163</v>
      </c>
      <c r="F9688" t="s">
        <v>13</v>
      </c>
      <c r="G9688">
        <v>67.455988278905991</v>
      </c>
      <c r="H9688" s="4" t="str">
        <f t="shared" si="151"/>
        <v>Navigation</v>
      </c>
      <c r="K9688"/>
      <c r="L9688"/>
    </row>
    <row r="9689" spans="1:12" x14ac:dyDescent="0.15">
      <c r="A9689" s="5">
        <v>2016</v>
      </c>
      <c r="B9689" t="s">
        <v>71</v>
      </c>
      <c r="C9689" t="s">
        <v>77</v>
      </c>
      <c r="D9689" t="s">
        <v>2</v>
      </c>
      <c r="E9689" t="s">
        <v>163</v>
      </c>
      <c r="F9689" t="s">
        <v>12</v>
      </c>
      <c r="G9689">
        <v>74.081317437596297</v>
      </c>
      <c r="H9689" s="4" t="str">
        <f t="shared" si="151"/>
        <v>Navigation</v>
      </c>
      <c r="K9689"/>
      <c r="L9689"/>
    </row>
    <row r="9690" spans="1:12" x14ac:dyDescent="0.15">
      <c r="A9690" s="5">
        <v>2016</v>
      </c>
      <c r="B9690" t="s">
        <v>71</v>
      </c>
      <c r="C9690" t="s">
        <v>77</v>
      </c>
      <c r="D9690" t="s">
        <v>2</v>
      </c>
      <c r="E9690" t="s">
        <v>163</v>
      </c>
      <c r="F9690" t="s">
        <v>11</v>
      </c>
      <c r="G9690">
        <v>94.286991000924473</v>
      </c>
      <c r="H9690" s="4" t="str">
        <f t="shared" si="151"/>
        <v>Navigation</v>
      </c>
      <c r="K9690"/>
      <c r="L9690"/>
    </row>
    <row r="9691" spans="1:12" x14ac:dyDescent="0.15">
      <c r="A9691" s="5">
        <v>2016</v>
      </c>
      <c r="B9691" t="s">
        <v>71</v>
      </c>
      <c r="C9691" t="s">
        <v>77</v>
      </c>
      <c r="D9691" t="s">
        <v>2</v>
      </c>
      <c r="E9691" t="s">
        <v>163</v>
      </c>
      <c r="F9691" t="s">
        <v>10</v>
      </c>
      <c r="G9691">
        <v>100.85456549399072</v>
      </c>
      <c r="H9691" s="4" t="str">
        <f t="shared" si="151"/>
        <v>Navigation</v>
      </c>
      <c r="K9691"/>
      <c r="L9691"/>
    </row>
    <row r="9692" spans="1:12" x14ac:dyDescent="0.15">
      <c r="A9692" s="5">
        <v>2016</v>
      </c>
      <c r="B9692" t="s">
        <v>71</v>
      </c>
      <c r="C9692" t="s">
        <v>77</v>
      </c>
      <c r="D9692" t="s">
        <v>2</v>
      </c>
      <c r="E9692" t="s">
        <v>163</v>
      </c>
      <c r="F9692" t="s">
        <v>9</v>
      </c>
      <c r="G9692">
        <v>118.13636104530043</v>
      </c>
      <c r="H9692" s="4" t="str">
        <f t="shared" si="151"/>
        <v>Navigation</v>
      </c>
      <c r="K9692"/>
      <c r="L9692"/>
    </row>
    <row r="9693" spans="1:12" x14ac:dyDescent="0.15">
      <c r="A9693" s="5">
        <v>2016</v>
      </c>
      <c r="B9693" t="s">
        <v>71</v>
      </c>
      <c r="C9693" t="s">
        <v>77</v>
      </c>
      <c r="D9693" t="s">
        <v>2</v>
      </c>
      <c r="E9693" t="s">
        <v>163</v>
      </c>
      <c r="F9693" t="s">
        <v>8</v>
      </c>
      <c r="G9693">
        <v>116.41679470261941</v>
      </c>
      <c r="H9693" s="4" t="str">
        <f t="shared" si="151"/>
        <v>Navigation</v>
      </c>
      <c r="K9693"/>
      <c r="L9693"/>
    </row>
    <row r="9694" spans="1:12" x14ac:dyDescent="0.15">
      <c r="A9694" s="5">
        <v>2016</v>
      </c>
      <c r="B9694" t="s">
        <v>71</v>
      </c>
      <c r="C9694" t="s">
        <v>77</v>
      </c>
      <c r="D9694" t="s">
        <v>2</v>
      </c>
      <c r="E9694" t="s">
        <v>163</v>
      </c>
      <c r="F9694" t="s">
        <v>7</v>
      </c>
      <c r="G9694">
        <v>86.658145688135576</v>
      </c>
      <c r="H9694" s="4" t="str">
        <f t="shared" si="151"/>
        <v>Navigation</v>
      </c>
      <c r="K9694"/>
      <c r="L9694"/>
    </row>
    <row r="9695" spans="1:12" x14ac:dyDescent="0.15">
      <c r="A9695" s="5">
        <v>2016</v>
      </c>
      <c r="B9695" t="s">
        <v>71</v>
      </c>
      <c r="C9695" t="s">
        <v>77</v>
      </c>
      <c r="D9695" t="s">
        <v>2</v>
      </c>
      <c r="E9695" t="s">
        <v>163</v>
      </c>
      <c r="F9695" t="s">
        <v>6</v>
      </c>
      <c r="G9695">
        <v>67.939789346070867</v>
      </c>
      <c r="H9695" s="4" t="str">
        <f t="shared" si="151"/>
        <v>Navigation</v>
      </c>
      <c r="K9695"/>
      <c r="L9695"/>
    </row>
    <row r="9696" spans="1:12" x14ac:dyDescent="0.15">
      <c r="A9696" s="5">
        <v>2016</v>
      </c>
      <c r="B9696" t="s">
        <v>71</v>
      </c>
      <c r="C9696" t="s">
        <v>77</v>
      </c>
      <c r="D9696" t="s">
        <v>2</v>
      </c>
      <c r="E9696" t="s">
        <v>163</v>
      </c>
      <c r="F9696" t="s">
        <v>5</v>
      </c>
      <c r="G9696">
        <v>63.768533602465318</v>
      </c>
      <c r="H9696" s="4" t="str">
        <f t="shared" si="151"/>
        <v>Navigation</v>
      </c>
      <c r="K9696"/>
      <c r="L9696"/>
    </row>
    <row r="9697" spans="1:12" x14ac:dyDescent="0.15">
      <c r="A9697" s="5">
        <v>2016</v>
      </c>
      <c r="B9697" t="s">
        <v>71</v>
      </c>
      <c r="C9697" t="s">
        <v>77</v>
      </c>
      <c r="D9697" t="s">
        <v>2</v>
      </c>
      <c r="E9697" t="s">
        <v>163</v>
      </c>
      <c r="F9697" t="s">
        <v>0</v>
      </c>
      <c r="G9697">
        <v>66.420557096533116</v>
      </c>
      <c r="H9697" s="4" t="str">
        <f t="shared" si="151"/>
        <v>Navigation</v>
      </c>
      <c r="K9697"/>
      <c r="L9697"/>
    </row>
    <row r="9698" spans="1:12" x14ac:dyDescent="0.15">
      <c r="A9698" s="5">
        <v>2016</v>
      </c>
      <c r="B9698" t="s">
        <v>71</v>
      </c>
      <c r="C9698" t="s">
        <v>77</v>
      </c>
      <c r="D9698" t="s">
        <v>168</v>
      </c>
      <c r="E9698" t="s">
        <v>163</v>
      </c>
      <c r="F9698" t="s">
        <v>15</v>
      </c>
      <c r="G9698">
        <v>15.008637154160247</v>
      </c>
      <c r="H9698" s="4" t="str">
        <f t="shared" si="151"/>
        <v>Navigation</v>
      </c>
      <c r="K9698"/>
      <c r="L9698"/>
    </row>
    <row r="9699" spans="1:12" x14ac:dyDescent="0.15">
      <c r="A9699" s="5">
        <v>2016</v>
      </c>
      <c r="B9699" t="s">
        <v>71</v>
      </c>
      <c r="C9699" t="s">
        <v>77</v>
      </c>
      <c r="D9699" t="s">
        <v>168</v>
      </c>
      <c r="E9699" t="s">
        <v>163</v>
      </c>
      <c r="F9699" t="s">
        <v>14</v>
      </c>
      <c r="G9699">
        <v>14.643640515993836</v>
      </c>
      <c r="H9699" s="4" t="str">
        <f t="shared" si="151"/>
        <v>Navigation</v>
      </c>
      <c r="K9699"/>
      <c r="L9699"/>
    </row>
    <row r="9700" spans="1:12" x14ac:dyDescent="0.15">
      <c r="A9700" s="5">
        <v>2016</v>
      </c>
      <c r="B9700" t="s">
        <v>71</v>
      </c>
      <c r="C9700" t="s">
        <v>77</v>
      </c>
      <c r="D9700" t="s">
        <v>168</v>
      </c>
      <c r="E9700" t="s">
        <v>163</v>
      </c>
      <c r="F9700" t="s">
        <v>13</v>
      </c>
      <c r="G9700">
        <v>15.284416349191066</v>
      </c>
      <c r="H9700" s="4" t="str">
        <f t="shared" si="151"/>
        <v>Navigation</v>
      </c>
      <c r="K9700"/>
      <c r="L9700"/>
    </row>
    <row r="9701" spans="1:12" x14ac:dyDescent="0.15">
      <c r="A9701" s="5">
        <v>2016</v>
      </c>
      <c r="B9701" t="s">
        <v>71</v>
      </c>
      <c r="C9701" t="s">
        <v>77</v>
      </c>
      <c r="D9701" t="s">
        <v>168</v>
      </c>
      <c r="E9701" t="s">
        <v>163</v>
      </c>
      <c r="F9701" t="s">
        <v>12</v>
      </c>
      <c r="G9701">
        <v>16.831677667950697</v>
      </c>
      <c r="H9701" s="4" t="str">
        <f t="shared" si="151"/>
        <v>Navigation</v>
      </c>
      <c r="K9701"/>
      <c r="L9701"/>
    </row>
    <row r="9702" spans="1:12" x14ac:dyDescent="0.15">
      <c r="A9702" s="5">
        <v>2016</v>
      </c>
      <c r="B9702" t="s">
        <v>71</v>
      </c>
      <c r="C9702" t="s">
        <v>77</v>
      </c>
      <c r="D9702" t="s">
        <v>168</v>
      </c>
      <c r="E9702" t="s">
        <v>163</v>
      </c>
      <c r="F9702" t="s">
        <v>11</v>
      </c>
      <c r="G9702">
        <v>19.871643458551617</v>
      </c>
      <c r="H9702" s="4" t="str">
        <f t="shared" si="151"/>
        <v>Navigation</v>
      </c>
      <c r="K9702"/>
      <c r="L9702"/>
    </row>
    <row r="9703" spans="1:12" x14ac:dyDescent="0.15">
      <c r="A9703" s="5">
        <v>2016</v>
      </c>
      <c r="B9703" t="s">
        <v>71</v>
      </c>
      <c r="C9703" t="s">
        <v>77</v>
      </c>
      <c r="D9703" t="s">
        <v>168</v>
      </c>
      <c r="E9703" t="s">
        <v>163</v>
      </c>
      <c r="F9703" t="s">
        <v>10</v>
      </c>
      <c r="G9703">
        <v>21.731756725885976</v>
      </c>
      <c r="H9703" s="4" t="str">
        <f t="shared" si="151"/>
        <v>Navigation</v>
      </c>
      <c r="K9703"/>
      <c r="L9703"/>
    </row>
    <row r="9704" spans="1:12" x14ac:dyDescent="0.15">
      <c r="A9704" s="5">
        <v>2016</v>
      </c>
      <c r="B9704" t="s">
        <v>71</v>
      </c>
      <c r="C9704" t="s">
        <v>77</v>
      </c>
      <c r="D9704" t="s">
        <v>168</v>
      </c>
      <c r="E9704" t="s">
        <v>163</v>
      </c>
      <c r="F9704" t="s">
        <v>9</v>
      </c>
      <c r="G9704">
        <v>25.052763128505394</v>
      </c>
      <c r="H9704" s="4" t="str">
        <f t="shared" si="151"/>
        <v>Navigation</v>
      </c>
      <c r="K9704"/>
      <c r="L9704"/>
    </row>
    <row r="9705" spans="1:12" x14ac:dyDescent="0.15">
      <c r="A9705" s="5">
        <v>2016</v>
      </c>
      <c r="B9705" t="s">
        <v>71</v>
      </c>
      <c r="C9705" t="s">
        <v>77</v>
      </c>
      <c r="D9705" t="s">
        <v>168</v>
      </c>
      <c r="E9705" t="s">
        <v>163</v>
      </c>
      <c r="F9705" t="s">
        <v>8</v>
      </c>
      <c r="G9705">
        <v>23.550102436825888</v>
      </c>
      <c r="H9705" s="4" t="str">
        <f t="shared" si="151"/>
        <v>Navigation</v>
      </c>
      <c r="K9705"/>
      <c r="L9705"/>
    </row>
    <row r="9706" spans="1:12" x14ac:dyDescent="0.15">
      <c r="A9706" s="5">
        <v>2016</v>
      </c>
      <c r="B9706" t="s">
        <v>71</v>
      </c>
      <c r="C9706" t="s">
        <v>77</v>
      </c>
      <c r="D9706" t="s">
        <v>168</v>
      </c>
      <c r="E9706" t="s">
        <v>163</v>
      </c>
      <c r="F9706" t="s">
        <v>7</v>
      </c>
      <c r="G9706">
        <v>17.633355727118644</v>
      </c>
      <c r="H9706" s="4" t="str">
        <f t="shared" si="151"/>
        <v>Navigation</v>
      </c>
      <c r="K9706"/>
      <c r="L9706"/>
    </row>
    <row r="9707" spans="1:12" x14ac:dyDescent="0.15">
      <c r="A9707" s="5">
        <v>2016</v>
      </c>
      <c r="B9707" t="s">
        <v>71</v>
      </c>
      <c r="C9707" t="s">
        <v>77</v>
      </c>
      <c r="D9707" t="s">
        <v>168</v>
      </c>
      <c r="E9707" t="s">
        <v>163</v>
      </c>
      <c r="F9707" t="s">
        <v>6</v>
      </c>
      <c r="G9707">
        <v>14.823597165947614</v>
      </c>
      <c r="H9707" s="4" t="str">
        <f t="shared" si="151"/>
        <v>Navigation</v>
      </c>
      <c r="K9707"/>
      <c r="L9707"/>
    </row>
    <row r="9708" spans="1:12" x14ac:dyDescent="0.15">
      <c r="A9708" s="5">
        <v>2016</v>
      </c>
      <c r="B9708" t="s">
        <v>71</v>
      </c>
      <c r="C9708" t="s">
        <v>77</v>
      </c>
      <c r="D9708" t="s">
        <v>168</v>
      </c>
      <c r="E9708" t="s">
        <v>163</v>
      </c>
      <c r="F9708" t="s">
        <v>5</v>
      </c>
      <c r="G9708">
        <v>13.146743099537751</v>
      </c>
      <c r="H9708" s="4" t="str">
        <f t="shared" si="151"/>
        <v>Navigation</v>
      </c>
      <c r="K9708"/>
      <c r="L9708"/>
    </row>
    <row r="9709" spans="1:12" x14ac:dyDescent="0.15">
      <c r="A9709" s="5">
        <v>2016</v>
      </c>
      <c r="B9709" t="s">
        <v>71</v>
      </c>
      <c r="C9709" t="s">
        <v>77</v>
      </c>
      <c r="D9709" t="s">
        <v>168</v>
      </c>
      <c r="E9709" t="s">
        <v>163</v>
      </c>
      <c r="F9709" t="s">
        <v>0</v>
      </c>
      <c r="G9709">
        <v>13.803286994722653</v>
      </c>
      <c r="H9709" s="4" t="str">
        <f t="shared" si="151"/>
        <v>Navigation</v>
      </c>
      <c r="K9709"/>
      <c r="L9709"/>
    </row>
    <row r="9710" spans="1:12" x14ac:dyDescent="0.15">
      <c r="A9710" s="5">
        <v>2016</v>
      </c>
      <c r="B9710" t="s">
        <v>71</v>
      </c>
      <c r="C9710" t="s">
        <v>77</v>
      </c>
      <c r="D9710" t="s">
        <v>23</v>
      </c>
      <c r="E9710" t="s">
        <v>163</v>
      </c>
      <c r="F9710" t="s">
        <v>15</v>
      </c>
      <c r="G9710">
        <v>172.19444081463791</v>
      </c>
      <c r="H9710" s="4" t="str">
        <f t="shared" si="151"/>
        <v>Navigation</v>
      </c>
      <c r="K9710"/>
      <c r="L9710"/>
    </row>
    <row r="9711" spans="1:12" x14ac:dyDescent="0.15">
      <c r="A9711" s="5">
        <v>2016</v>
      </c>
      <c r="B9711" t="s">
        <v>71</v>
      </c>
      <c r="C9711" t="s">
        <v>77</v>
      </c>
      <c r="D9711" t="s">
        <v>23</v>
      </c>
      <c r="E9711" t="s">
        <v>163</v>
      </c>
      <c r="F9711" t="s">
        <v>14</v>
      </c>
      <c r="G9711">
        <v>169.1707308359322</v>
      </c>
      <c r="H9711" s="4" t="str">
        <f t="shared" si="151"/>
        <v>Navigation</v>
      </c>
      <c r="K9711"/>
      <c r="L9711"/>
    </row>
    <row r="9712" spans="1:12" x14ac:dyDescent="0.15">
      <c r="A9712" s="5">
        <v>2016</v>
      </c>
      <c r="B9712" t="s">
        <v>71</v>
      </c>
      <c r="C9712" t="s">
        <v>77</v>
      </c>
      <c r="D9712" t="s">
        <v>23</v>
      </c>
      <c r="E9712" t="s">
        <v>163</v>
      </c>
      <c r="F9712" t="s">
        <v>13</v>
      </c>
      <c r="G9712">
        <v>168.4723986946841</v>
      </c>
      <c r="H9712" s="4" t="str">
        <f t="shared" si="151"/>
        <v>Navigation</v>
      </c>
      <c r="K9712"/>
      <c r="L9712"/>
    </row>
    <row r="9713" spans="1:12" x14ac:dyDescent="0.15">
      <c r="A9713" s="5">
        <v>2016</v>
      </c>
      <c r="B9713" t="s">
        <v>71</v>
      </c>
      <c r="C9713" t="s">
        <v>77</v>
      </c>
      <c r="D9713" t="s">
        <v>23</v>
      </c>
      <c r="E9713" t="s">
        <v>163</v>
      </c>
      <c r="F9713" t="s">
        <v>12</v>
      </c>
      <c r="G9713">
        <v>185.66898893990756</v>
      </c>
      <c r="H9713" s="4" t="str">
        <f t="shared" si="151"/>
        <v>Navigation</v>
      </c>
      <c r="K9713"/>
      <c r="L9713"/>
    </row>
    <row r="9714" spans="1:12" x14ac:dyDescent="0.15">
      <c r="A9714" s="5">
        <v>2016</v>
      </c>
      <c r="B9714" t="s">
        <v>71</v>
      </c>
      <c r="C9714" t="s">
        <v>77</v>
      </c>
      <c r="D9714" t="s">
        <v>23</v>
      </c>
      <c r="E9714" t="s">
        <v>163</v>
      </c>
      <c r="F9714" t="s">
        <v>11</v>
      </c>
      <c r="G9714">
        <v>214.90715491710321</v>
      </c>
      <c r="H9714" s="4" t="str">
        <f t="shared" si="151"/>
        <v>Navigation</v>
      </c>
      <c r="K9714"/>
      <c r="L9714"/>
    </row>
    <row r="9715" spans="1:12" x14ac:dyDescent="0.15">
      <c r="A9715" s="5">
        <v>2016</v>
      </c>
      <c r="B9715" t="s">
        <v>71</v>
      </c>
      <c r="C9715" t="s">
        <v>77</v>
      </c>
      <c r="D9715" t="s">
        <v>23</v>
      </c>
      <c r="E9715" t="s">
        <v>163</v>
      </c>
      <c r="F9715" t="s">
        <v>10</v>
      </c>
      <c r="G9715">
        <v>242.39995130400618</v>
      </c>
      <c r="H9715" s="4" t="str">
        <f t="shared" si="151"/>
        <v>Navigation</v>
      </c>
      <c r="K9715"/>
      <c r="L9715"/>
    </row>
    <row r="9716" spans="1:12" x14ac:dyDescent="0.15">
      <c r="A9716" s="5">
        <v>2016</v>
      </c>
      <c r="B9716" t="s">
        <v>71</v>
      </c>
      <c r="C9716" t="s">
        <v>77</v>
      </c>
      <c r="D9716" t="s">
        <v>23</v>
      </c>
      <c r="E9716" t="s">
        <v>163</v>
      </c>
      <c r="F9716" t="s">
        <v>9</v>
      </c>
      <c r="G9716">
        <v>284.00683462064717</v>
      </c>
      <c r="H9716" s="4" t="str">
        <f t="shared" si="151"/>
        <v>Navigation</v>
      </c>
      <c r="K9716"/>
      <c r="L9716"/>
    </row>
    <row r="9717" spans="1:12" x14ac:dyDescent="0.15">
      <c r="A9717" s="5">
        <v>2016</v>
      </c>
      <c r="B9717" t="s">
        <v>71</v>
      </c>
      <c r="C9717" t="s">
        <v>77</v>
      </c>
      <c r="D9717" t="s">
        <v>23</v>
      </c>
      <c r="E9717" t="s">
        <v>163</v>
      </c>
      <c r="F9717" t="s">
        <v>8</v>
      </c>
      <c r="G9717">
        <v>275.73890644530047</v>
      </c>
      <c r="H9717" s="4" t="str">
        <f t="shared" si="151"/>
        <v>Navigation</v>
      </c>
      <c r="K9717"/>
      <c r="L9717"/>
    </row>
    <row r="9718" spans="1:12" x14ac:dyDescent="0.15">
      <c r="A9718" s="5">
        <v>2016</v>
      </c>
      <c r="B9718" t="s">
        <v>71</v>
      </c>
      <c r="C9718" t="s">
        <v>77</v>
      </c>
      <c r="D9718" t="s">
        <v>23</v>
      </c>
      <c r="E9718" t="s">
        <v>163</v>
      </c>
      <c r="F9718" t="s">
        <v>7</v>
      </c>
      <c r="G9718">
        <v>207.56075239661018</v>
      </c>
      <c r="H9718" s="4" t="str">
        <f t="shared" si="151"/>
        <v>Navigation</v>
      </c>
      <c r="K9718"/>
      <c r="L9718"/>
    </row>
    <row r="9719" spans="1:12" x14ac:dyDescent="0.15">
      <c r="A9719" s="5">
        <v>2016</v>
      </c>
      <c r="B9719" t="s">
        <v>71</v>
      </c>
      <c r="C9719" t="s">
        <v>77</v>
      </c>
      <c r="D9719" t="s">
        <v>23</v>
      </c>
      <c r="E9719" t="s">
        <v>163</v>
      </c>
      <c r="F9719" t="s">
        <v>6</v>
      </c>
      <c r="G9719">
        <v>159.38892031479199</v>
      </c>
      <c r="H9719" s="4" t="str">
        <f t="shared" si="151"/>
        <v>Navigation</v>
      </c>
      <c r="K9719"/>
      <c r="L9719"/>
    </row>
    <row r="9720" spans="1:12" x14ac:dyDescent="0.15">
      <c r="A9720" s="5">
        <v>2016</v>
      </c>
      <c r="B9720" t="s">
        <v>71</v>
      </c>
      <c r="C9720" t="s">
        <v>77</v>
      </c>
      <c r="D9720" t="s">
        <v>23</v>
      </c>
      <c r="E9720" t="s">
        <v>163</v>
      </c>
      <c r="F9720" t="s">
        <v>5</v>
      </c>
      <c r="G9720">
        <v>143.18297014853621</v>
      </c>
      <c r="H9720" s="4" t="str">
        <f t="shared" si="151"/>
        <v>Navigation</v>
      </c>
      <c r="K9720"/>
      <c r="L9720"/>
    </row>
    <row r="9721" spans="1:12" x14ac:dyDescent="0.15">
      <c r="A9721" s="5">
        <v>2016</v>
      </c>
      <c r="B9721" t="s">
        <v>71</v>
      </c>
      <c r="C9721" t="s">
        <v>77</v>
      </c>
      <c r="D9721" t="s">
        <v>23</v>
      </c>
      <c r="E9721" t="s">
        <v>163</v>
      </c>
      <c r="F9721" t="s">
        <v>0</v>
      </c>
      <c r="G9721">
        <v>160.32519038012327</v>
      </c>
      <c r="H9721" s="4" t="str">
        <f t="shared" si="151"/>
        <v>Navigation</v>
      </c>
      <c r="K9721"/>
      <c r="L9721"/>
    </row>
    <row r="9722" spans="1:12" x14ac:dyDescent="0.15">
      <c r="A9722" s="5">
        <v>2016</v>
      </c>
      <c r="B9722" t="s">
        <v>71</v>
      </c>
      <c r="C9722" t="s">
        <v>76</v>
      </c>
      <c r="D9722" t="s">
        <v>16</v>
      </c>
      <c r="E9722" t="s">
        <v>163</v>
      </c>
      <c r="F9722" t="s">
        <v>15</v>
      </c>
      <c r="G9722">
        <v>58.807176351309693</v>
      </c>
      <c r="H9722" s="4" t="str">
        <f t="shared" si="151"/>
        <v>Navigation</v>
      </c>
      <c r="K9722"/>
      <c r="L9722"/>
    </row>
    <row r="9723" spans="1:12" x14ac:dyDescent="0.15">
      <c r="A9723" s="5">
        <v>2016</v>
      </c>
      <c r="B9723" t="s">
        <v>71</v>
      </c>
      <c r="C9723" t="s">
        <v>76</v>
      </c>
      <c r="D9723" t="s">
        <v>16</v>
      </c>
      <c r="E9723" t="s">
        <v>163</v>
      </c>
      <c r="F9723" t="s">
        <v>14</v>
      </c>
      <c r="G9723">
        <v>59.680253084221874</v>
      </c>
      <c r="H9723" s="4" t="str">
        <f t="shared" si="151"/>
        <v>Navigation</v>
      </c>
      <c r="K9723"/>
      <c r="L9723"/>
    </row>
    <row r="9724" spans="1:12" x14ac:dyDescent="0.15">
      <c r="A9724" s="5">
        <v>2016</v>
      </c>
      <c r="B9724" t="s">
        <v>71</v>
      </c>
      <c r="C9724" t="s">
        <v>76</v>
      </c>
      <c r="D9724" t="s">
        <v>16</v>
      </c>
      <c r="E9724" t="s">
        <v>163</v>
      </c>
      <c r="F9724" t="s">
        <v>13</v>
      </c>
      <c r="G9724">
        <v>58.137228742673329</v>
      </c>
      <c r="H9724" s="4" t="str">
        <f t="shared" si="151"/>
        <v>Navigation</v>
      </c>
      <c r="K9724"/>
      <c r="L9724"/>
    </row>
    <row r="9725" spans="1:12" x14ac:dyDescent="0.15">
      <c r="A9725" s="5">
        <v>2016</v>
      </c>
      <c r="B9725" t="s">
        <v>71</v>
      </c>
      <c r="C9725" t="s">
        <v>76</v>
      </c>
      <c r="D9725" t="s">
        <v>16</v>
      </c>
      <c r="E9725" t="s">
        <v>163</v>
      </c>
      <c r="F9725" t="s">
        <v>12</v>
      </c>
      <c r="G9725">
        <v>68.774381828197221</v>
      </c>
      <c r="H9725" s="4" t="str">
        <f t="shared" si="151"/>
        <v>Navigation</v>
      </c>
      <c r="K9725"/>
      <c r="L9725"/>
    </row>
    <row r="9726" spans="1:12" x14ac:dyDescent="0.15">
      <c r="A9726" s="5">
        <v>2016</v>
      </c>
      <c r="B9726" t="s">
        <v>71</v>
      </c>
      <c r="C9726" t="s">
        <v>76</v>
      </c>
      <c r="D9726" t="s">
        <v>16</v>
      </c>
      <c r="E9726" t="s">
        <v>163</v>
      </c>
      <c r="F9726" t="s">
        <v>11</v>
      </c>
      <c r="G9726">
        <v>80.290123159322022</v>
      </c>
      <c r="H9726" s="4" t="str">
        <f t="shared" si="151"/>
        <v>Navigation</v>
      </c>
      <c r="K9726"/>
      <c r="L9726"/>
    </row>
    <row r="9727" spans="1:12" x14ac:dyDescent="0.15">
      <c r="A9727" s="5">
        <v>2016</v>
      </c>
      <c r="B9727" t="s">
        <v>71</v>
      </c>
      <c r="C9727" t="s">
        <v>76</v>
      </c>
      <c r="D9727" t="s">
        <v>16</v>
      </c>
      <c r="E9727" t="s">
        <v>163</v>
      </c>
      <c r="F9727" t="s">
        <v>10</v>
      </c>
      <c r="G9727">
        <v>84.986861622881349</v>
      </c>
      <c r="H9727" s="4" t="str">
        <f t="shared" si="151"/>
        <v>Navigation</v>
      </c>
      <c r="K9727"/>
      <c r="L9727"/>
    </row>
    <row r="9728" spans="1:12" x14ac:dyDescent="0.15">
      <c r="A9728" s="5">
        <v>2016</v>
      </c>
      <c r="B9728" t="s">
        <v>71</v>
      </c>
      <c r="C9728" t="s">
        <v>76</v>
      </c>
      <c r="D9728" t="s">
        <v>16</v>
      </c>
      <c r="E9728" t="s">
        <v>163</v>
      </c>
      <c r="F9728" t="s">
        <v>9</v>
      </c>
      <c r="G9728">
        <v>101.36933506194143</v>
      </c>
      <c r="H9728" s="4" t="str">
        <f t="shared" si="151"/>
        <v>Navigation</v>
      </c>
      <c r="K9728"/>
      <c r="L9728"/>
    </row>
    <row r="9729" spans="1:12" x14ac:dyDescent="0.15">
      <c r="A9729" s="5">
        <v>2016</v>
      </c>
      <c r="B9729" t="s">
        <v>71</v>
      </c>
      <c r="C9729" t="s">
        <v>76</v>
      </c>
      <c r="D9729" t="s">
        <v>16</v>
      </c>
      <c r="E9729" t="s">
        <v>163</v>
      </c>
      <c r="F9729" t="s">
        <v>8</v>
      </c>
      <c r="G9729">
        <v>101.66748797727271</v>
      </c>
      <c r="H9729" s="4" t="str">
        <f t="shared" si="151"/>
        <v>Navigation</v>
      </c>
      <c r="K9729"/>
      <c r="L9729"/>
    </row>
    <row r="9730" spans="1:12" x14ac:dyDescent="0.15">
      <c r="A9730" s="5">
        <v>2016</v>
      </c>
      <c r="B9730" t="s">
        <v>71</v>
      </c>
      <c r="C9730" t="s">
        <v>76</v>
      </c>
      <c r="D9730" t="s">
        <v>16</v>
      </c>
      <c r="E9730" t="s">
        <v>163</v>
      </c>
      <c r="F9730" t="s">
        <v>7</v>
      </c>
      <c r="G9730">
        <v>72.540139473728814</v>
      </c>
      <c r="H9730" s="4" t="str">
        <f t="shared" si="151"/>
        <v>Navigation</v>
      </c>
      <c r="K9730"/>
      <c r="L9730"/>
    </row>
    <row r="9731" spans="1:12" x14ac:dyDescent="0.15">
      <c r="A9731" s="5">
        <v>2016</v>
      </c>
      <c r="B9731" t="s">
        <v>71</v>
      </c>
      <c r="C9731" t="s">
        <v>76</v>
      </c>
      <c r="D9731" t="s">
        <v>16</v>
      </c>
      <c r="E9731" t="s">
        <v>163</v>
      </c>
      <c r="F9731" t="s">
        <v>6</v>
      </c>
      <c r="G9731">
        <v>58.00037057819722</v>
      </c>
      <c r="H9731" s="4" t="str">
        <f t="shared" ref="H9731:H9794" si="152">VLOOKUP(C9731,$I$2:$J$145,2, FALSE)</f>
        <v>Navigation</v>
      </c>
      <c r="K9731"/>
      <c r="L9731"/>
    </row>
    <row r="9732" spans="1:12" x14ac:dyDescent="0.15">
      <c r="A9732" s="5">
        <v>2016</v>
      </c>
      <c r="B9732" t="s">
        <v>71</v>
      </c>
      <c r="C9732" t="s">
        <v>76</v>
      </c>
      <c r="D9732" t="s">
        <v>16</v>
      </c>
      <c r="E9732" t="s">
        <v>163</v>
      </c>
      <c r="F9732" t="s">
        <v>5</v>
      </c>
      <c r="G9732">
        <v>51.157462354391363</v>
      </c>
      <c r="H9732" s="4" t="str">
        <f t="shared" si="152"/>
        <v>Navigation</v>
      </c>
      <c r="K9732"/>
      <c r="L9732"/>
    </row>
    <row r="9733" spans="1:12" x14ac:dyDescent="0.15">
      <c r="A9733" s="5">
        <v>2016</v>
      </c>
      <c r="B9733" t="s">
        <v>71</v>
      </c>
      <c r="C9733" t="s">
        <v>76</v>
      </c>
      <c r="D9733" t="s">
        <v>16</v>
      </c>
      <c r="E9733" t="s">
        <v>163</v>
      </c>
      <c r="F9733" t="s">
        <v>0</v>
      </c>
      <c r="G9733">
        <v>55.822327009630193</v>
      </c>
      <c r="H9733" s="4" t="str">
        <f t="shared" si="152"/>
        <v>Navigation</v>
      </c>
      <c r="K9733"/>
      <c r="L9733"/>
    </row>
    <row r="9734" spans="1:12" x14ac:dyDescent="0.15">
      <c r="A9734" s="5">
        <v>2016</v>
      </c>
      <c r="B9734" t="s">
        <v>71</v>
      </c>
      <c r="C9734" t="s">
        <v>76</v>
      </c>
      <c r="D9734" t="s">
        <v>2</v>
      </c>
      <c r="E9734" t="s">
        <v>163</v>
      </c>
      <c r="F9734" t="s">
        <v>15</v>
      </c>
      <c r="G9734">
        <v>64.040210572881364</v>
      </c>
      <c r="H9734" s="4" t="str">
        <f t="shared" si="152"/>
        <v>Navigation</v>
      </c>
      <c r="K9734"/>
      <c r="L9734"/>
    </row>
    <row r="9735" spans="1:12" x14ac:dyDescent="0.15">
      <c r="A9735" s="5">
        <v>2016</v>
      </c>
      <c r="B9735" t="s">
        <v>71</v>
      </c>
      <c r="C9735" t="s">
        <v>76</v>
      </c>
      <c r="D9735" t="s">
        <v>2</v>
      </c>
      <c r="E9735" t="s">
        <v>163</v>
      </c>
      <c r="F9735" t="s">
        <v>14</v>
      </c>
      <c r="G9735">
        <v>68.640896297935285</v>
      </c>
      <c r="H9735" s="4" t="str">
        <f t="shared" si="152"/>
        <v>Navigation</v>
      </c>
      <c r="K9735"/>
      <c r="L9735"/>
    </row>
    <row r="9736" spans="1:12" x14ac:dyDescent="0.15">
      <c r="A9736" s="5">
        <v>2016</v>
      </c>
      <c r="B9736" t="s">
        <v>71</v>
      </c>
      <c r="C9736" t="s">
        <v>76</v>
      </c>
      <c r="D9736" t="s">
        <v>2</v>
      </c>
      <c r="E9736" t="s">
        <v>163</v>
      </c>
      <c r="F9736" t="s">
        <v>13</v>
      </c>
      <c r="G9736">
        <v>65.610774857727264</v>
      </c>
      <c r="H9736" s="4" t="str">
        <f t="shared" si="152"/>
        <v>Navigation</v>
      </c>
      <c r="K9736"/>
      <c r="L9736"/>
    </row>
    <row r="9737" spans="1:12" x14ac:dyDescent="0.15">
      <c r="A9737" s="5">
        <v>2016</v>
      </c>
      <c r="B9737" t="s">
        <v>71</v>
      </c>
      <c r="C9737" t="s">
        <v>76</v>
      </c>
      <c r="D9737" t="s">
        <v>2</v>
      </c>
      <c r="E9737" t="s">
        <v>163</v>
      </c>
      <c r="F9737" t="s">
        <v>12</v>
      </c>
      <c r="G9737">
        <v>72.985175311248071</v>
      </c>
      <c r="H9737" s="4" t="str">
        <f t="shared" si="152"/>
        <v>Navigation</v>
      </c>
      <c r="K9737"/>
      <c r="L9737"/>
    </row>
    <row r="9738" spans="1:12" x14ac:dyDescent="0.15">
      <c r="A9738" s="5">
        <v>2016</v>
      </c>
      <c r="B9738" t="s">
        <v>71</v>
      </c>
      <c r="C9738" t="s">
        <v>76</v>
      </c>
      <c r="D9738" t="s">
        <v>2</v>
      </c>
      <c r="E9738" t="s">
        <v>163</v>
      </c>
      <c r="F9738" t="s">
        <v>11</v>
      </c>
      <c r="G9738">
        <v>88.284694515254259</v>
      </c>
      <c r="H9738" s="4" t="str">
        <f t="shared" si="152"/>
        <v>Navigation</v>
      </c>
      <c r="K9738"/>
      <c r="L9738"/>
    </row>
    <row r="9739" spans="1:12" x14ac:dyDescent="0.15">
      <c r="A9739" s="5">
        <v>2016</v>
      </c>
      <c r="B9739" t="s">
        <v>71</v>
      </c>
      <c r="C9739" t="s">
        <v>76</v>
      </c>
      <c r="D9739" t="s">
        <v>2</v>
      </c>
      <c r="E9739" t="s">
        <v>163</v>
      </c>
      <c r="F9739" t="s">
        <v>10</v>
      </c>
      <c r="G9739">
        <v>93.330140512557762</v>
      </c>
      <c r="H9739" s="4" t="str">
        <f t="shared" si="152"/>
        <v>Navigation</v>
      </c>
      <c r="K9739"/>
      <c r="L9739"/>
    </row>
    <row r="9740" spans="1:12" x14ac:dyDescent="0.15">
      <c r="A9740" s="5">
        <v>2016</v>
      </c>
      <c r="B9740" t="s">
        <v>71</v>
      </c>
      <c r="C9740" t="s">
        <v>76</v>
      </c>
      <c r="D9740" t="s">
        <v>2</v>
      </c>
      <c r="E9740" t="s">
        <v>163</v>
      </c>
      <c r="F9740" t="s">
        <v>9</v>
      </c>
      <c r="G9740">
        <v>111.940847988906</v>
      </c>
      <c r="H9740" s="4" t="str">
        <f t="shared" si="152"/>
        <v>Navigation</v>
      </c>
      <c r="K9740"/>
      <c r="L9740"/>
    </row>
    <row r="9741" spans="1:12" x14ac:dyDescent="0.15">
      <c r="A9741" s="5">
        <v>2016</v>
      </c>
      <c r="B9741" t="s">
        <v>71</v>
      </c>
      <c r="C9741" t="s">
        <v>76</v>
      </c>
      <c r="D9741" t="s">
        <v>2</v>
      </c>
      <c r="E9741" t="s">
        <v>163</v>
      </c>
      <c r="F9741" t="s">
        <v>8</v>
      </c>
      <c r="G9741">
        <v>107.79838681548536</v>
      </c>
      <c r="H9741" s="4" t="str">
        <f t="shared" si="152"/>
        <v>Navigation</v>
      </c>
      <c r="K9741"/>
      <c r="L9741"/>
    </row>
    <row r="9742" spans="1:12" x14ac:dyDescent="0.15">
      <c r="A9742" s="5">
        <v>2016</v>
      </c>
      <c r="B9742" t="s">
        <v>71</v>
      </c>
      <c r="C9742" t="s">
        <v>76</v>
      </c>
      <c r="D9742" t="s">
        <v>2</v>
      </c>
      <c r="E9742" t="s">
        <v>163</v>
      </c>
      <c r="F9742" t="s">
        <v>7</v>
      </c>
      <c r="G9742">
        <v>79.575354666101688</v>
      </c>
      <c r="H9742" s="4" t="str">
        <f t="shared" si="152"/>
        <v>Navigation</v>
      </c>
      <c r="K9742"/>
      <c r="L9742"/>
    </row>
    <row r="9743" spans="1:12" x14ac:dyDescent="0.15">
      <c r="A9743" s="5">
        <v>2016</v>
      </c>
      <c r="B9743" t="s">
        <v>71</v>
      </c>
      <c r="C9743" t="s">
        <v>76</v>
      </c>
      <c r="D9743" t="s">
        <v>2</v>
      </c>
      <c r="E9743" t="s">
        <v>163</v>
      </c>
      <c r="F9743" t="s">
        <v>6</v>
      </c>
      <c r="G9743">
        <v>63.315773801694917</v>
      </c>
      <c r="H9743" s="4" t="str">
        <f t="shared" si="152"/>
        <v>Navigation</v>
      </c>
      <c r="K9743"/>
      <c r="L9743"/>
    </row>
    <row r="9744" spans="1:12" x14ac:dyDescent="0.15">
      <c r="A9744" s="5">
        <v>2016</v>
      </c>
      <c r="B9744" t="s">
        <v>71</v>
      </c>
      <c r="C9744" t="s">
        <v>76</v>
      </c>
      <c r="D9744" t="s">
        <v>2</v>
      </c>
      <c r="E9744" t="s">
        <v>163</v>
      </c>
      <c r="F9744" t="s">
        <v>5</v>
      </c>
      <c r="G9744">
        <v>57.832006970107862</v>
      </c>
      <c r="H9744" s="4" t="str">
        <f t="shared" si="152"/>
        <v>Navigation</v>
      </c>
      <c r="K9744"/>
      <c r="L9744"/>
    </row>
    <row r="9745" spans="1:12" x14ac:dyDescent="0.15">
      <c r="A9745" s="5">
        <v>2016</v>
      </c>
      <c r="B9745" t="s">
        <v>71</v>
      </c>
      <c r="C9745" t="s">
        <v>76</v>
      </c>
      <c r="D9745" t="s">
        <v>2</v>
      </c>
      <c r="E9745" t="s">
        <v>163</v>
      </c>
      <c r="F9745" t="s">
        <v>0</v>
      </c>
      <c r="G9745">
        <v>64.12728933628658</v>
      </c>
      <c r="H9745" s="4" t="str">
        <f t="shared" si="152"/>
        <v>Navigation</v>
      </c>
      <c r="K9745"/>
      <c r="L9745"/>
    </row>
    <row r="9746" spans="1:12" x14ac:dyDescent="0.15">
      <c r="A9746" s="5">
        <v>2016</v>
      </c>
      <c r="B9746" t="s">
        <v>71</v>
      </c>
      <c r="C9746" t="s">
        <v>76</v>
      </c>
      <c r="D9746" t="s">
        <v>168</v>
      </c>
      <c r="E9746" t="s">
        <v>163</v>
      </c>
      <c r="F9746" t="s">
        <v>15</v>
      </c>
      <c r="G9746">
        <v>7.2889197337442218</v>
      </c>
      <c r="H9746" s="4" t="str">
        <f t="shared" si="152"/>
        <v>Navigation</v>
      </c>
      <c r="K9746"/>
      <c r="L9746"/>
    </row>
    <row r="9747" spans="1:12" x14ac:dyDescent="0.15">
      <c r="A9747" s="5">
        <v>2016</v>
      </c>
      <c r="B9747" t="s">
        <v>71</v>
      </c>
      <c r="C9747" t="s">
        <v>76</v>
      </c>
      <c r="D9747" t="s">
        <v>168</v>
      </c>
      <c r="E9747" t="s">
        <v>163</v>
      </c>
      <c r="F9747" t="s">
        <v>14</v>
      </c>
      <c r="G9747">
        <v>7.1839495428043136</v>
      </c>
      <c r="H9747" s="4" t="str">
        <f t="shared" si="152"/>
        <v>Navigation</v>
      </c>
      <c r="K9747"/>
      <c r="L9747"/>
    </row>
    <row r="9748" spans="1:12" x14ac:dyDescent="0.15">
      <c r="A9748" s="5">
        <v>2016</v>
      </c>
      <c r="B9748" t="s">
        <v>71</v>
      </c>
      <c r="C9748" t="s">
        <v>76</v>
      </c>
      <c r="D9748" t="s">
        <v>168</v>
      </c>
      <c r="E9748" t="s">
        <v>163</v>
      </c>
      <c r="F9748" t="s">
        <v>13</v>
      </c>
      <c r="G9748">
        <v>7.5675764753466881</v>
      </c>
      <c r="H9748" s="4" t="str">
        <f t="shared" si="152"/>
        <v>Navigation</v>
      </c>
      <c r="K9748"/>
      <c r="L9748"/>
    </row>
    <row r="9749" spans="1:12" x14ac:dyDescent="0.15">
      <c r="A9749" s="5">
        <v>2016</v>
      </c>
      <c r="B9749" t="s">
        <v>71</v>
      </c>
      <c r="C9749" t="s">
        <v>76</v>
      </c>
      <c r="D9749" t="s">
        <v>168</v>
      </c>
      <c r="E9749" t="s">
        <v>163</v>
      </c>
      <c r="F9749" t="s">
        <v>12</v>
      </c>
      <c r="G9749">
        <v>7.7549373651771978</v>
      </c>
      <c r="H9749" s="4" t="str">
        <f t="shared" si="152"/>
        <v>Navigation</v>
      </c>
      <c r="K9749"/>
      <c r="L9749"/>
    </row>
    <row r="9750" spans="1:12" x14ac:dyDescent="0.15">
      <c r="A9750" s="5">
        <v>2016</v>
      </c>
      <c r="B9750" t="s">
        <v>71</v>
      </c>
      <c r="C9750" t="s">
        <v>76</v>
      </c>
      <c r="D9750" t="s">
        <v>168</v>
      </c>
      <c r="E9750" t="s">
        <v>163</v>
      </c>
      <c r="F9750" t="s">
        <v>11</v>
      </c>
      <c r="G9750">
        <v>10.003268043143297</v>
      </c>
      <c r="H9750" s="4" t="str">
        <f t="shared" si="152"/>
        <v>Navigation</v>
      </c>
      <c r="K9750"/>
      <c r="L9750"/>
    </row>
    <row r="9751" spans="1:12" x14ac:dyDescent="0.15">
      <c r="A9751" s="5">
        <v>2016</v>
      </c>
      <c r="B9751" t="s">
        <v>71</v>
      </c>
      <c r="C9751" t="s">
        <v>76</v>
      </c>
      <c r="D9751" t="s">
        <v>168</v>
      </c>
      <c r="E9751" t="s">
        <v>163</v>
      </c>
      <c r="F9751" t="s">
        <v>10</v>
      </c>
      <c r="G9751">
        <v>10.561783842218802</v>
      </c>
      <c r="H9751" s="4" t="str">
        <f t="shared" si="152"/>
        <v>Navigation</v>
      </c>
      <c r="K9751"/>
      <c r="L9751"/>
    </row>
    <row r="9752" spans="1:12" x14ac:dyDescent="0.15">
      <c r="A9752" s="5">
        <v>2016</v>
      </c>
      <c r="B9752" t="s">
        <v>71</v>
      </c>
      <c r="C9752" t="s">
        <v>76</v>
      </c>
      <c r="D9752" t="s">
        <v>168</v>
      </c>
      <c r="E9752" t="s">
        <v>163</v>
      </c>
      <c r="F9752" t="s">
        <v>9</v>
      </c>
      <c r="G9752">
        <v>12.207834423420648</v>
      </c>
      <c r="H9752" s="4" t="str">
        <f t="shared" si="152"/>
        <v>Navigation</v>
      </c>
      <c r="K9752"/>
      <c r="L9752"/>
    </row>
    <row r="9753" spans="1:12" x14ac:dyDescent="0.15">
      <c r="A9753" s="5">
        <v>2016</v>
      </c>
      <c r="B9753" t="s">
        <v>71</v>
      </c>
      <c r="C9753" t="s">
        <v>76</v>
      </c>
      <c r="D9753" t="s">
        <v>168</v>
      </c>
      <c r="E9753" t="s">
        <v>163</v>
      </c>
      <c r="F9753" t="s">
        <v>8</v>
      </c>
      <c r="G9753">
        <v>12.460801682588595</v>
      </c>
      <c r="H9753" s="4" t="str">
        <f t="shared" si="152"/>
        <v>Navigation</v>
      </c>
      <c r="K9753"/>
      <c r="L9753"/>
    </row>
    <row r="9754" spans="1:12" x14ac:dyDescent="0.15">
      <c r="A9754" s="5">
        <v>2016</v>
      </c>
      <c r="B9754" t="s">
        <v>71</v>
      </c>
      <c r="C9754" t="s">
        <v>76</v>
      </c>
      <c r="D9754" t="s">
        <v>168</v>
      </c>
      <c r="E9754" t="s">
        <v>163</v>
      </c>
      <c r="F9754" t="s">
        <v>7</v>
      </c>
      <c r="G9754">
        <v>8.6000852677966115</v>
      </c>
      <c r="H9754" s="4" t="str">
        <f t="shared" si="152"/>
        <v>Navigation</v>
      </c>
      <c r="K9754"/>
      <c r="L9754"/>
    </row>
    <row r="9755" spans="1:12" x14ac:dyDescent="0.15">
      <c r="A9755" s="5">
        <v>2016</v>
      </c>
      <c r="B9755" t="s">
        <v>71</v>
      </c>
      <c r="C9755" t="s">
        <v>76</v>
      </c>
      <c r="D9755" t="s">
        <v>168</v>
      </c>
      <c r="E9755" t="s">
        <v>163</v>
      </c>
      <c r="F9755" t="s">
        <v>6</v>
      </c>
      <c r="G9755">
        <v>7.1756615787365181</v>
      </c>
      <c r="H9755" s="4" t="str">
        <f t="shared" si="152"/>
        <v>Navigation</v>
      </c>
      <c r="K9755"/>
      <c r="L9755"/>
    </row>
    <row r="9756" spans="1:12" x14ac:dyDescent="0.15">
      <c r="A9756" s="5">
        <v>2016</v>
      </c>
      <c r="B9756" t="s">
        <v>71</v>
      </c>
      <c r="C9756" t="s">
        <v>76</v>
      </c>
      <c r="D9756" t="s">
        <v>168</v>
      </c>
      <c r="E9756" t="s">
        <v>163</v>
      </c>
      <c r="F9756" t="s">
        <v>5</v>
      </c>
      <c r="G9756">
        <v>6.5745837978428376</v>
      </c>
      <c r="H9756" s="4" t="str">
        <f t="shared" si="152"/>
        <v>Navigation</v>
      </c>
      <c r="K9756"/>
      <c r="L9756"/>
    </row>
    <row r="9757" spans="1:12" x14ac:dyDescent="0.15">
      <c r="A9757" s="5">
        <v>2016</v>
      </c>
      <c r="B9757" t="s">
        <v>71</v>
      </c>
      <c r="C9757" t="s">
        <v>76</v>
      </c>
      <c r="D9757" t="s">
        <v>168</v>
      </c>
      <c r="E9757" t="s">
        <v>163</v>
      </c>
      <c r="F9757" t="s">
        <v>0</v>
      </c>
      <c r="G9757">
        <v>6.6707289902927585</v>
      </c>
      <c r="H9757" s="4" t="str">
        <f t="shared" si="152"/>
        <v>Navigation</v>
      </c>
      <c r="K9757"/>
      <c r="L9757"/>
    </row>
    <row r="9758" spans="1:12" x14ac:dyDescent="0.15">
      <c r="A9758" s="5">
        <v>2016</v>
      </c>
      <c r="B9758" t="s">
        <v>71</v>
      </c>
      <c r="C9758" t="s">
        <v>76</v>
      </c>
      <c r="D9758" t="s">
        <v>23</v>
      </c>
      <c r="E9758" t="s">
        <v>163</v>
      </c>
      <c r="F9758" t="s">
        <v>15</v>
      </c>
      <c r="G9758">
        <v>40.879900456086283</v>
      </c>
      <c r="H9758" s="4" t="str">
        <f t="shared" si="152"/>
        <v>Navigation</v>
      </c>
      <c r="K9758"/>
      <c r="L9758"/>
    </row>
    <row r="9759" spans="1:12" x14ac:dyDescent="0.15">
      <c r="A9759" s="5">
        <v>2016</v>
      </c>
      <c r="B9759" t="s">
        <v>71</v>
      </c>
      <c r="C9759" t="s">
        <v>76</v>
      </c>
      <c r="D9759" t="s">
        <v>23</v>
      </c>
      <c r="E9759" t="s">
        <v>163</v>
      </c>
      <c r="F9759" t="s">
        <v>14</v>
      </c>
      <c r="G9759">
        <v>40.056580805392912</v>
      </c>
      <c r="H9759" s="4" t="str">
        <f t="shared" si="152"/>
        <v>Navigation</v>
      </c>
      <c r="K9759"/>
      <c r="L9759"/>
    </row>
    <row r="9760" spans="1:12" x14ac:dyDescent="0.15">
      <c r="A9760" s="5">
        <v>2016</v>
      </c>
      <c r="B9760" t="s">
        <v>71</v>
      </c>
      <c r="C9760" t="s">
        <v>76</v>
      </c>
      <c r="D9760" t="s">
        <v>23</v>
      </c>
      <c r="E9760" t="s">
        <v>163</v>
      </c>
      <c r="F9760" t="s">
        <v>13</v>
      </c>
      <c r="G9760">
        <v>38.782681880932209</v>
      </c>
      <c r="H9760" s="4" t="str">
        <f t="shared" si="152"/>
        <v>Navigation</v>
      </c>
      <c r="K9760"/>
      <c r="L9760"/>
    </row>
    <row r="9761" spans="1:12" x14ac:dyDescent="0.15">
      <c r="A9761" s="5">
        <v>2016</v>
      </c>
      <c r="B9761" t="s">
        <v>71</v>
      </c>
      <c r="C9761" t="s">
        <v>76</v>
      </c>
      <c r="D9761" t="s">
        <v>23</v>
      </c>
      <c r="E9761" t="s">
        <v>163</v>
      </c>
      <c r="F9761" t="s">
        <v>12</v>
      </c>
      <c r="G9761">
        <v>45.325580855161789</v>
      </c>
      <c r="H9761" s="4" t="str">
        <f t="shared" si="152"/>
        <v>Navigation</v>
      </c>
      <c r="K9761"/>
      <c r="L9761"/>
    </row>
    <row r="9762" spans="1:12" x14ac:dyDescent="0.15">
      <c r="A9762" s="5">
        <v>2016</v>
      </c>
      <c r="B9762" t="s">
        <v>71</v>
      </c>
      <c r="C9762" t="s">
        <v>76</v>
      </c>
      <c r="D9762" t="s">
        <v>23</v>
      </c>
      <c r="E9762" t="s">
        <v>163</v>
      </c>
      <c r="F9762" t="s">
        <v>11</v>
      </c>
      <c r="G9762">
        <v>53.537716104776578</v>
      </c>
      <c r="H9762" s="4" t="str">
        <f t="shared" si="152"/>
        <v>Navigation</v>
      </c>
      <c r="K9762"/>
      <c r="L9762"/>
    </row>
    <row r="9763" spans="1:12" x14ac:dyDescent="0.15">
      <c r="A9763" s="5">
        <v>2016</v>
      </c>
      <c r="B9763" t="s">
        <v>71</v>
      </c>
      <c r="C9763" t="s">
        <v>76</v>
      </c>
      <c r="D9763" t="s">
        <v>23</v>
      </c>
      <c r="E9763" t="s">
        <v>163</v>
      </c>
      <c r="F9763" t="s">
        <v>10</v>
      </c>
      <c r="G9763">
        <v>57.337517946070882</v>
      </c>
      <c r="H9763" s="4" t="str">
        <f t="shared" si="152"/>
        <v>Navigation</v>
      </c>
      <c r="K9763"/>
      <c r="L9763"/>
    </row>
    <row r="9764" spans="1:12" x14ac:dyDescent="0.15">
      <c r="A9764" s="5">
        <v>2016</v>
      </c>
      <c r="B9764" t="s">
        <v>71</v>
      </c>
      <c r="C9764" t="s">
        <v>76</v>
      </c>
      <c r="D9764" t="s">
        <v>23</v>
      </c>
      <c r="E9764" t="s">
        <v>163</v>
      </c>
      <c r="F9764" t="s">
        <v>9</v>
      </c>
      <c r="G9764">
        <v>67.711942280431444</v>
      </c>
      <c r="H9764" s="4" t="str">
        <f t="shared" si="152"/>
        <v>Navigation</v>
      </c>
      <c r="K9764"/>
      <c r="L9764"/>
    </row>
    <row r="9765" spans="1:12" x14ac:dyDescent="0.15">
      <c r="A9765" s="5">
        <v>2016</v>
      </c>
      <c r="B9765" t="s">
        <v>71</v>
      </c>
      <c r="C9765" t="s">
        <v>76</v>
      </c>
      <c r="D9765" t="s">
        <v>23</v>
      </c>
      <c r="E9765" t="s">
        <v>163</v>
      </c>
      <c r="F9765" t="s">
        <v>8</v>
      </c>
      <c r="G9765">
        <v>66.382450412172574</v>
      </c>
      <c r="H9765" s="4" t="str">
        <f t="shared" si="152"/>
        <v>Navigation</v>
      </c>
      <c r="K9765"/>
      <c r="L9765"/>
    </row>
    <row r="9766" spans="1:12" x14ac:dyDescent="0.15">
      <c r="A9766" s="5">
        <v>2016</v>
      </c>
      <c r="B9766" t="s">
        <v>71</v>
      </c>
      <c r="C9766" t="s">
        <v>76</v>
      </c>
      <c r="D9766" t="s">
        <v>23</v>
      </c>
      <c r="E9766" t="s">
        <v>163</v>
      </c>
      <c r="F9766" t="s">
        <v>7</v>
      </c>
      <c r="G9766">
        <v>49.414097432203391</v>
      </c>
      <c r="H9766" s="4" t="str">
        <f t="shared" si="152"/>
        <v>Navigation</v>
      </c>
      <c r="K9766"/>
      <c r="L9766"/>
    </row>
    <row r="9767" spans="1:12" x14ac:dyDescent="0.15">
      <c r="A9767" s="5">
        <v>2016</v>
      </c>
      <c r="B9767" t="s">
        <v>71</v>
      </c>
      <c r="C9767" t="s">
        <v>76</v>
      </c>
      <c r="D9767" t="s">
        <v>23</v>
      </c>
      <c r="E9767" t="s">
        <v>163</v>
      </c>
      <c r="F9767" t="s">
        <v>6</v>
      </c>
      <c r="G9767">
        <v>37.977395931818187</v>
      </c>
      <c r="H9767" s="4" t="str">
        <f t="shared" si="152"/>
        <v>Navigation</v>
      </c>
      <c r="K9767"/>
      <c r="L9767"/>
    </row>
    <row r="9768" spans="1:12" x14ac:dyDescent="0.15">
      <c r="A9768" s="5">
        <v>2016</v>
      </c>
      <c r="B9768" t="s">
        <v>71</v>
      </c>
      <c r="C9768" t="s">
        <v>76</v>
      </c>
      <c r="D9768" t="s">
        <v>23</v>
      </c>
      <c r="E9768" t="s">
        <v>163</v>
      </c>
      <c r="F9768" t="s">
        <v>5</v>
      </c>
      <c r="G9768">
        <v>34.161359371340524</v>
      </c>
      <c r="H9768" s="4" t="str">
        <f t="shared" si="152"/>
        <v>Navigation</v>
      </c>
      <c r="K9768"/>
      <c r="L9768"/>
    </row>
    <row r="9769" spans="1:12" x14ac:dyDescent="0.15">
      <c r="A9769" s="5">
        <v>2016</v>
      </c>
      <c r="B9769" t="s">
        <v>71</v>
      </c>
      <c r="C9769" t="s">
        <v>76</v>
      </c>
      <c r="D9769" t="s">
        <v>23</v>
      </c>
      <c r="E9769" t="s">
        <v>163</v>
      </c>
      <c r="F9769" t="s">
        <v>0</v>
      </c>
      <c r="G9769">
        <v>37.982222469953776</v>
      </c>
      <c r="H9769" s="4" t="str">
        <f t="shared" si="152"/>
        <v>Navigation</v>
      </c>
      <c r="K9769"/>
      <c r="L9769"/>
    </row>
    <row r="9770" spans="1:12" x14ac:dyDescent="0.15">
      <c r="A9770" s="5">
        <v>2016</v>
      </c>
      <c r="B9770" t="s">
        <v>71</v>
      </c>
      <c r="C9770" t="s">
        <v>75</v>
      </c>
      <c r="D9770" t="s">
        <v>16</v>
      </c>
      <c r="E9770" t="s">
        <v>163</v>
      </c>
      <c r="F9770" t="s">
        <v>15</v>
      </c>
      <c r="G9770">
        <v>114.63518487272728</v>
      </c>
      <c r="H9770" s="4" t="str">
        <f t="shared" si="152"/>
        <v>Navigation</v>
      </c>
      <c r="K9770"/>
      <c r="L9770"/>
    </row>
    <row r="9771" spans="1:12" x14ac:dyDescent="0.15">
      <c r="A9771" s="5">
        <v>2016</v>
      </c>
      <c r="B9771" t="s">
        <v>71</v>
      </c>
      <c r="C9771" t="s">
        <v>75</v>
      </c>
      <c r="D9771" t="s">
        <v>16</v>
      </c>
      <c r="E9771" t="s">
        <v>163</v>
      </c>
      <c r="F9771" t="s">
        <v>14</v>
      </c>
      <c r="G9771">
        <v>117.79425745454547</v>
      </c>
      <c r="H9771" s="4" t="str">
        <f t="shared" si="152"/>
        <v>Navigation</v>
      </c>
      <c r="K9771"/>
      <c r="L9771"/>
    </row>
    <row r="9772" spans="1:12" x14ac:dyDescent="0.15">
      <c r="A9772" s="5">
        <v>2016</v>
      </c>
      <c r="B9772" t="s">
        <v>71</v>
      </c>
      <c r="C9772" t="s">
        <v>75</v>
      </c>
      <c r="D9772" t="s">
        <v>16</v>
      </c>
      <c r="E9772" t="s">
        <v>163</v>
      </c>
      <c r="F9772" t="s">
        <v>13</v>
      </c>
      <c r="G9772">
        <v>113.09689134545457</v>
      </c>
      <c r="H9772" s="4" t="str">
        <f t="shared" si="152"/>
        <v>Navigation</v>
      </c>
      <c r="K9772"/>
      <c r="L9772"/>
    </row>
    <row r="9773" spans="1:12" x14ac:dyDescent="0.15">
      <c r="A9773" s="5">
        <v>2016</v>
      </c>
      <c r="B9773" t="s">
        <v>71</v>
      </c>
      <c r="C9773" t="s">
        <v>75</v>
      </c>
      <c r="D9773" t="s">
        <v>16</v>
      </c>
      <c r="E9773" t="s">
        <v>163</v>
      </c>
      <c r="F9773" t="s">
        <v>12</v>
      </c>
      <c r="G9773">
        <v>123.22352872727274</v>
      </c>
      <c r="H9773" s="4" t="str">
        <f t="shared" si="152"/>
        <v>Navigation</v>
      </c>
      <c r="K9773"/>
      <c r="L9773"/>
    </row>
    <row r="9774" spans="1:12" x14ac:dyDescent="0.15">
      <c r="A9774" s="5">
        <v>2016</v>
      </c>
      <c r="B9774" t="s">
        <v>71</v>
      </c>
      <c r="C9774" t="s">
        <v>75</v>
      </c>
      <c r="D9774" t="s">
        <v>16</v>
      </c>
      <c r="E9774" t="s">
        <v>163</v>
      </c>
      <c r="F9774" t="s">
        <v>11</v>
      </c>
      <c r="G9774">
        <v>144.91352901818183</v>
      </c>
      <c r="H9774" s="4" t="str">
        <f t="shared" si="152"/>
        <v>Navigation</v>
      </c>
      <c r="K9774"/>
      <c r="L9774"/>
    </row>
    <row r="9775" spans="1:12" x14ac:dyDescent="0.15">
      <c r="A9775" s="5">
        <v>2016</v>
      </c>
      <c r="B9775" t="s">
        <v>71</v>
      </c>
      <c r="C9775" t="s">
        <v>75</v>
      </c>
      <c r="D9775" t="s">
        <v>16</v>
      </c>
      <c r="E9775" t="s">
        <v>163</v>
      </c>
      <c r="F9775" t="s">
        <v>10</v>
      </c>
      <c r="G9775">
        <v>161.48696436363636</v>
      </c>
      <c r="H9775" s="4" t="str">
        <f t="shared" si="152"/>
        <v>Navigation</v>
      </c>
      <c r="K9775"/>
      <c r="L9775"/>
    </row>
    <row r="9776" spans="1:12" x14ac:dyDescent="0.15">
      <c r="A9776" s="5">
        <v>2016</v>
      </c>
      <c r="B9776" t="s">
        <v>71</v>
      </c>
      <c r="C9776" t="s">
        <v>75</v>
      </c>
      <c r="D9776" t="s">
        <v>16</v>
      </c>
      <c r="E9776" t="s">
        <v>163</v>
      </c>
      <c r="F9776" t="s">
        <v>9</v>
      </c>
      <c r="G9776">
        <v>187.97836101818186</v>
      </c>
      <c r="H9776" s="4" t="str">
        <f t="shared" si="152"/>
        <v>Navigation</v>
      </c>
      <c r="K9776"/>
      <c r="L9776"/>
    </row>
    <row r="9777" spans="1:12" x14ac:dyDescent="0.15">
      <c r="A9777" s="5">
        <v>2016</v>
      </c>
      <c r="B9777" t="s">
        <v>71</v>
      </c>
      <c r="C9777" t="s">
        <v>75</v>
      </c>
      <c r="D9777" t="s">
        <v>16</v>
      </c>
      <c r="E9777" t="s">
        <v>163</v>
      </c>
      <c r="F9777" t="s">
        <v>8</v>
      </c>
      <c r="G9777">
        <v>188.54714181818184</v>
      </c>
      <c r="H9777" s="4" t="str">
        <f t="shared" si="152"/>
        <v>Navigation</v>
      </c>
      <c r="K9777"/>
      <c r="L9777"/>
    </row>
    <row r="9778" spans="1:12" x14ac:dyDescent="0.15">
      <c r="A9778" s="5">
        <v>2016</v>
      </c>
      <c r="B9778" t="s">
        <v>71</v>
      </c>
      <c r="C9778" t="s">
        <v>75</v>
      </c>
      <c r="D9778" t="s">
        <v>16</v>
      </c>
      <c r="E9778" t="s">
        <v>163</v>
      </c>
      <c r="F9778" t="s">
        <v>7</v>
      </c>
      <c r="G9778">
        <v>131.56441600000005</v>
      </c>
      <c r="H9778" s="4" t="str">
        <f t="shared" si="152"/>
        <v>Navigation</v>
      </c>
      <c r="K9778"/>
      <c r="L9778"/>
    </row>
    <row r="9779" spans="1:12" x14ac:dyDescent="0.15">
      <c r="A9779" s="5">
        <v>2016</v>
      </c>
      <c r="B9779" t="s">
        <v>71</v>
      </c>
      <c r="C9779" t="s">
        <v>75</v>
      </c>
      <c r="D9779" t="s">
        <v>16</v>
      </c>
      <c r="E9779" t="s">
        <v>163</v>
      </c>
      <c r="F9779" t="s">
        <v>6</v>
      </c>
      <c r="G9779">
        <v>113.8817349818182</v>
      </c>
      <c r="H9779" s="4" t="str">
        <f t="shared" si="152"/>
        <v>Navigation</v>
      </c>
      <c r="K9779"/>
      <c r="L9779"/>
    </row>
    <row r="9780" spans="1:12" x14ac:dyDescent="0.15">
      <c r="A9780" s="5">
        <v>2016</v>
      </c>
      <c r="B9780" t="s">
        <v>71</v>
      </c>
      <c r="C9780" t="s">
        <v>75</v>
      </c>
      <c r="D9780" t="s">
        <v>16</v>
      </c>
      <c r="E9780" t="s">
        <v>163</v>
      </c>
      <c r="F9780" t="s">
        <v>5</v>
      </c>
      <c r="G9780">
        <v>100.66681483636366</v>
      </c>
      <c r="H9780" s="4" t="str">
        <f t="shared" si="152"/>
        <v>Navigation</v>
      </c>
      <c r="K9780"/>
      <c r="L9780"/>
    </row>
    <row r="9781" spans="1:12" x14ac:dyDescent="0.15">
      <c r="A9781" s="5">
        <v>2016</v>
      </c>
      <c r="B9781" t="s">
        <v>71</v>
      </c>
      <c r="C9781" t="s">
        <v>75</v>
      </c>
      <c r="D9781" t="s">
        <v>16</v>
      </c>
      <c r="E9781" t="s">
        <v>163</v>
      </c>
      <c r="F9781" t="s">
        <v>0</v>
      </c>
      <c r="G9781">
        <v>108.01541352727271</v>
      </c>
      <c r="H9781" s="4" t="str">
        <f t="shared" si="152"/>
        <v>Navigation</v>
      </c>
      <c r="K9781"/>
      <c r="L9781"/>
    </row>
    <row r="9782" spans="1:12" x14ac:dyDescent="0.15">
      <c r="A9782" s="5">
        <v>2016</v>
      </c>
      <c r="B9782" t="s">
        <v>71</v>
      </c>
      <c r="C9782" t="s">
        <v>75</v>
      </c>
      <c r="D9782" t="s">
        <v>2</v>
      </c>
      <c r="E9782" t="s">
        <v>163</v>
      </c>
      <c r="F9782" t="s">
        <v>15</v>
      </c>
      <c r="G9782">
        <v>112.37674712727271</v>
      </c>
      <c r="H9782" s="4" t="str">
        <f t="shared" si="152"/>
        <v>Navigation</v>
      </c>
      <c r="K9782"/>
      <c r="L9782"/>
    </row>
    <row r="9783" spans="1:12" x14ac:dyDescent="0.15">
      <c r="A9783" s="5">
        <v>2016</v>
      </c>
      <c r="B9783" t="s">
        <v>71</v>
      </c>
      <c r="C9783" t="s">
        <v>75</v>
      </c>
      <c r="D9783" t="s">
        <v>2</v>
      </c>
      <c r="E9783" t="s">
        <v>163</v>
      </c>
      <c r="F9783" t="s">
        <v>14</v>
      </c>
      <c r="G9783">
        <v>115.36255025454543</v>
      </c>
      <c r="H9783" s="4" t="str">
        <f t="shared" si="152"/>
        <v>Navigation</v>
      </c>
      <c r="K9783"/>
      <c r="L9783"/>
    </row>
    <row r="9784" spans="1:12" x14ac:dyDescent="0.15">
      <c r="A9784" s="5">
        <v>2016</v>
      </c>
      <c r="B9784" t="s">
        <v>71</v>
      </c>
      <c r="C9784" t="s">
        <v>75</v>
      </c>
      <c r="D9784" t="s">
        <v>2</v>
      </c>
      <c r="E9784" t="s">
        <v>163</v>
      </c>
      <c r="F9784" t="s">
        <v>13</v>
      </c>
      <c r="G9784">
        <v>110.98956761454544</v>
      </c>
      <c r="H9784" s="4" t="str">
        <f t="shared" si="152"/>
        <v>Navigation</v>
      </c>
      <c r="K9784"/>
      <c r="L9784"/>
    </row>
    <row r="9785" spans="1:12" x14ac:dyDescent="0.15">
      <c r="A9785" s="5">
        <v>2016</v>
      </c>
      <c r="B9785" t="s">
        <v>71</v>
      </c>
      <c r="C9785" t="s">
        <v>75</v>
      </c>
      <c r="D9785" t="s">
        <v>2</v>
      </c>
      <c r="E9785" t="s">
        <v>163</v>
      </c>
      <c r="F9785" t="s">
        <v>12</v>
      </c>
      <c r="G9785">
        <v>122.59413163636363</v>
      </c>
      <c r="H9785" s="4" t="str">
        <f t="shared" si="152"/>
        <v>Navigation</v>
      </c>
      <c r="K9785"/>
      <c r="L9785"/>
    </row>
    <row r="9786" spans="1:12" x14ac:dyDescent="0.15">
      <c r="A9786" s="5">
        <v>2016</v>
      </c>
      <c r="B9786" t="s">
        <v>71</v>
      </c>
      <c r="C9786" t="s">
        <v>75</v>
      </c>
      <c r="D9786" t="s">
        <v>2</v>
      </c>
      <c r="E9786" t="s">
        <v>163</v>
      </c>
      <c r="F9786" t="s">
        <v>11</v>
      </c>
      <c r="G9786">
        <v>144.39025309090906</v>
      </c>
      <c r="H9786" s="4" t="str">
        <f t="shared" si="152"/>
        <v>Navigation</v>
      </c>
      <c r="K9786"/>
      <c r="L9786"/>
    </row>
    <row r="9787" spans="1:12" x14ac:dyDescent="0.15">
      <c r="A9787" s="5">
        <v>2016</v>
      </c>
      <c r="B9787" t="s">
        <v>71</v>
      </c>
      <c r="C9787" t="s">
        <v>75</v>
      </c>
      <c r="D9787" t="s">
        <v>2</v>
      </c>
      <c r="E9787" t="s">
        <v>163</v>
      </c>
      <c r="F9787" t="s">
        <v>10</v>
      </c>
      <c r="G9787">
        <v>156.32863810909086</v>
      </c>
      <c r="H9787" s="4" t="str">
        <f t="shared" si="152"/>
        <v>Navigation</v>
      </c>
      <c r="K9787"/>
      <c r="L9787"/>
    </row>
    <row r="9788" spans="1:12" x14ac:dyDescent="0.15">
      <c r="A9788" s="5">
        <v>2016</v>
      </c>
      <c r="B9788" t="s">
        <v>71</v>
      </c>
      <c r="C9788" t="s">
        <v>75</v>
      </c>
      <c r="D9788" t="s">
        <v>2</v>
      </c>
      <c r="E9788" t="s">
        <v>163</v>
      </c>
      <c r="F9788" t="s">
        <v>9</v>
      </c>
      <c r="G9788">
        <v>187.07492770909087</v>
      </c>
      <c r="H9788" s="4" t="str">
        <f t="shared" si="152"/>
        <v>Navigation</v>
      </c>
      <c r="K9788"/>
      <c r="L9788"/>
    </row>
    <row r="9789" spans="1:12" x14ac:dyDescent="0.15">
      <c r="A9789" s="5">
        <v>2016</v>
      </c>
      <c r="B9789" t="s">
        <v>71</v>
      </c>
      <c r="C9789" t="s">
        <v>75</v>
      </c>
      <c r="D9789" t="s">
        <v>2</v>
      </c>
      <c r="E9789" t="s">
        <v>163</v>
      </c>
      <c r="F9789" t="s">
        <v>8</v>
      </c>
      <c r="G9789">
        <v>179.72748654545455</v>
      </c>
      <c r="H9789" s="4" t="str">
        <f t="shared" si="152"/>
        <v>Navigation</v>
      </c>
      <c r="K9789"/>
      <c r="L9789"/>
    </row>
    <row r="9790" spans="1:12" x14ac:dyDescent="0.15">
      <c r="A9790" s="5">
        <v>2016</v>
      </c>
      <c r="B9790" t="s">
        <v>71</v>
      </c>
      <c r="C9790" t="s">
        <v>75</v>
      </c>
      <c r="D9790" t="s">
        <v>2</v>
      </c>
      <c r="E9790" t="s">
        <v>163</v>
      </c>
      <c r="F9790" t="s">
        <v>7</v>
      </c>
      <c r="G9790">
        <v>132.76927559999993</v>
      </c>
      <c r="H9790" s="4" t="str">
        <f t="shared" si="152"/>
        <v>Navigation</v>
      </c>
      <c r="K9790"/>
      <c r="L9790"/>
    </row>
    <row r="9791" spans="1:12" x14ac:dyDescent="0.15">
      <c r="A9791" s="5">
        <v>2016</v>
      </c>
      <c r="B9791" t="s">
        <v>71</v>
      </c>
      <c r="C9791" t="s">
        <v>75</v>
      </c>
      <c r="D9791" t="s">
        <v>2</v>
      </c>
      <c r="E9791" t="s">
        <v>163</v>
      </c>
      <c r="F9791" t="s">
        <v>6</v>
      </c>
      <c r="G9791">
        <v>104.73000152727271</v>
      </c>
      <c r="H9791" s="4" t="str">
        <f t="shared" si="152"/>
        <v>Navigation</v>
      </c>
      <c r="K9791"/>
      <c r="L9791"/>
    </row>
    <row r="9792" spans="1:12" x14ac:dyDescent="0.15">
      <c r="A9792" s="5">
        <v>2016</v>
      </c>
      <c r="B9792" t="s">
        <v>71</v>
      </c>
      <c r="C9792" t="s">
        <v>75</v>
      </c>
      <c r="D9792" t="s">
        <v>2</v>
      </c>
      <c r="E9792" t="s">
        <v>163</v>
      </c>
      <c r="F9792" t="s">
        <v>5</v>
      </c>
      <c r="G9792">
        <v>98.741499054545429</v>
      </c>
      <c r="H9792" s="4" t="str">
        <f t="shared" si="152"/>
        <v>Navigation</v>
      </c>
      <c r="K9792"/>
      <c r="L9792"/>
    </row>
    <row r="9793" spans="1:12" x14ac:dyDescent="0.15">
      <c r="A9793" s="5">
        <v>2016</v>
      </c>
      <c r="B9793" t="s">
        <v>71</v>
      </c>
      <c r="C9793" t="s">
        <v>75</v>
      </c>
      <c r="D9793" t="s">
        <v>2</v>
      </c>
      <c r="E9793" t="s">
        <v>163</v>
      </c>
      <c r="F9793" t="s">
        <v>0</v>
      </c>
      <c r="G9793">
        <v>100.07086936363635</v>
      </c>
      <c r="H9793" s="4" t="str">
        <f t="shared" si="152"/>
        <v>Navigation</v>
      </c>
      <c r="K9793"/>
      <c r="L9793"/>
    </row>
    <row r="9794" spans="1:12" x14ac:dyDescent="0.15">
      <c r="A9794" s="5">
        <v>2016</v>
      </c>
      <c r="B9794" t="s">
        <v>71</v>
      </c>
      <c r="C9794" t="s">
        <v>75</v>
      </c>
      <c r="D9794" t="s">
        <v>23</v>
      </c>
      <c r="E9794" t="s">
        <v>163</v>
      </c>
      <c r="F9794" t="s">
        <v>15</v>
      </c>
      <c r="G9794">
        <v>237.93546501818176</v>
      </c>
      <c r="H9794" s="4" t="str">
        <f t="shared" si="152"/>
        <v>Navigation</v>
      </c>
      <c r="K9794"/>
      <c r="L9794"/>
    </row>
    <row r="9795" spans="1:12" x14ac:dyDescent="0.15">
      <c r="A9795" s="5">
        <v>2016</v>
      </c>
      <c r="B9795" t="s">
        <v>71</v>
      </c>
      <c r="C9795" t="s">
        <v>75</v>
      </c>
      <c r="D9795" t="s">
        <v>23</v>
      </c>
      <c r="E9795" t="s">
        <v>163</v>
      </c>
      <c r="F9795" t="s">
        <v>14</v>
      </c>
      <c r="G9795">
        <v>245.73063371636357</v>
      </c>
      <c r="H9795" s="4" t="str">
        <f t="shared" ref="H9795:H9858" si="153">VLOOKUP(C9795,$I$2:$J$145,2, FALSE)</f>
        <v>Navigation</v>
      </c>
      <c r="K9795"/>
      <c r="L9795"/>
    </row>
    <row r="9796" spans="1:12" x14ac:dyDescent="0.15">
      <c r="A9796" s="5">
        <v>2016</v>
      </c>
      <c r="B9796" t="s">
        <v>71</v>
      </c>
      <c r="C9796" t="s">
        <v>75</v>
      </c>
      <c r="D9796" t="s">
        <v>23</v>
      </c>
      <c r="E9796" t="s">
        <v>163</v>
      </c>
      <c r="F9796" t="s">
        <v>13</v>
      </c>
      <c r="G9796">
        <v>253.2320243345454</v>
      </c>
      <c r="H9796" s="4" t="str">
        <f t="shared" si="153"/>
        <v>Navigation</v>
      </c>
      <c r="K9796"/>
      <c r="L9796"/>
    </row>
    <row r="9797" spans="1:12" x14ac:dyDescent="0.15">
      <c r="A9797" s="5">
        <v>2016</v>
      </c>
      <c r="B9797" t="s">
        <v>71</v>
      </c>
      <c r="C9797" t="s">
        <v>75</v>
      </c>
      <c r="D9797" t="s">
        <v>23</v>
      </c>
      <c r="E9797" t="s">
        <v>163</v>
      </c>
      <c r="F9797" t="s">
        <v>12</v>
      </c>
      <c r="G9797">
        <v>283.53577018181824</v>
      </c>
      <c r="H9797" s="4" t="str">
        <f t="shared" si="153"/>
        <v>Navigation</v>
      </c>
      <c r="K9797"/>
      <c r="L9797"/>
    </row>
    <row r="9798" spans="1:12" x14ac:dyDescent="0.15">
      <c r="A9798" s="5">
        <v>2016</v>
      </c>
      <c r="B9798" t="s">
        <v>71</v>
      </c>
      <c r="C9798" t="s">
        <v>75</v>
      </c>
      <c r="D9798" t="s">
        <v>23</v>
      </c>
      <c r="E9798" t="s">
        <v>163</v>
      </c>
      <c r="F9798" t="s">
        <v>11</v>
      </c>
      <c r="G9798">
        <v>333.3706647272727</v>
      </c>
      <c r="H9798" s="4" t="str">
        <f t="shared" si="153"/>
        <v>Navigation</v>
      </c>
      <c r="K9798"/>
      <c r="L9798"/>
    </row>
    <row r="9799" spans="1:12" x14ac:dyDescent="0.15">
      <c r="A9799" s="5">
        <v>2016</v>
      </c>
      <c r="B9799" t="s">
        <v>71</v>
      </c>
      <c r="C9799" t="s">
        <v>75</v>
      </c>
      <c r="D9799" t="s">
        <v>23</v>
      </c>
      <c r="E9799" t="s">
        <v>163</v>
      </c>
      <c r="F9799" t="s">
        <v>10</v>
      </c>
      <c r="G9799">
        <v>360.1851419636364</v>
      </c>
      <c r="H9799" s="4" t="str">
        <f t="shared" si="153"/>
        <v>Navigation</v>
      </c>
      <c r="K9799"/>
      <c r="L9799"/>
    </row>
    <row r="9800" spans="1:12" x14ac:dyDescent="0.15">
      <c r="A9800" s="5">
        <v>2016</v>
      </c>
      <c r="B9800" t="s">
        <v>71</v>
      </c>
      <c r="C9800" t="s">
        <v>75</v>
      </c>
      <c r="D9800" t="s">
        <v>23</v>
      </c>
      <c r="E9800" t="s">
        <v>163</v>
      </c>
      <c r="F9800" t="s">
        <v>9</v>
      </c>
      <c r="G9800">
        <v>423.12854109090915</v>
      </c>
      <c r="H9800" s="4" t="str">
        <f t="shared" si="153"/>
        <v>Navigation</v>
      </c>
      <c r="K9800"/>
      <c r="L9800"/>
    </row>
    <row r="9801" spans="1:12" x14ac:dyDescent="0.15">
      <c r="A9801" s="5">
        <v>2016</v>
      </c>
      <c r="B9801" t="s">
        <v>71</v>
      </c>
      <c r="C9801" t="s">
        <v>75</v>
      </c>
      <c r="D9801" t="s">
        <v>23</v>
      </c>
      <c r="E9801" t="s">
        <v>163</v>
      </c>
      <c r="F9801" t="s">
        <v>8</v>
      </c>
      <c r="G9801">
        <v>409.03159854545453</v>
      </c>
      <c r="H9801" s="4" t="str">
        <f t="shared" si="153"/>
        <v>Navigation</v>
      </c>
      <c r="K9801"/>
      <c r="L9801"/>
    </row>
    <row r="9802" spans="1:12" x14ac:dyDescent="0.15">
      <c r="A9802" s="5">
        <v>2016</v>
      </c>
      <c r="B9802" t="s">
        <v>71</v>
      </c>
      <c r="C9802" t="s">
        <v>75</v>
      </c>
      <c r="D9802" t="s">
        <v>23</v>
      </c>
      <c r="E9802" t="s">
        <v>163</v>
      </c>
      <c r="F9802" t="s">
        <v>7</v>
      </c>
      <c r="G9802">
        <v>305.10519360000001</v>
      </c>
      <c r="H9802" s="4" t="str">
        <f t="shared" si="153"/>
        <v>Navigation</v>
      </c>
      <c r="K9802"/>
      <c r="L9802"/>
    </row>
    <row r="9803" spans="1:12" x14ac:dyDescent="0.15">
      <c r="A9803" s="5">
        <v>2016</v>
      </c>
      <c r="B9803" t="s">
        <v>71</v>
      </c>
      <c r="C9803" t="s">
        <v>75</v>
      </c>
      <c r="D9803" t="s">
        <v>23</v>
      </c>
      <c r="E9803" t="s">
        <v>163</v>
      </c>
      <c r="F9803" t="s">
        <v>6</v>
      </c>
      <c r="G9803">
        <v>245.51807825454543</v>
      </c>
      <c r="H9803" s="4" t="str">
        <f t="shared" si="153"/>
        <v>Navigation</v>
      </c>
      <c r="K9803"/>
      <c r="L9803"/>
    </row>
    <row r="9804" spans="1:12" x14ac:dyDescent="0.15">
      <c r="A9804" s="5">
        <v>2016</v>
      </c>
      <c r="B9804" t="s">
        <v>71</v>
      </c>
      <c r="C9804" t="s">
        <v>75</v>
      </c>
      <c r="D9804" t="s">
        <v>23</v>
      </c>
      <c r="E9804" t="s">
        <v>163</v>
      </c>
      <c r="F9804" t="s">
        <v>5</v>
      </c>
      <c r="G9804">
        <v>219.67001250909092</v>
      </c>
      <c r="H9804" s="4" t="str">
        <f t="shared" si="153"/>
        <v>Navigation</v>
      </c>
      <c r="K9804"/>
      <c r="L9804"/>
    </row>
    <row r="9805" spans="1:12" x14ac:dyDescent="0.15">
      <c r="A9805" s="5">
        <v>2016</v>
      </c>
      <c r="B9805" t="s">
        <v>71</v>
      </c>
      <c r="C9805" t="s">
        <v>75</v>
      </c>
      <c r="D9805" t="s">
        <v>23</v>
      </c>
      <c r="E9805" t="s">
        <v>163</v>
      </c>
      <c r="F9805" t="s">
        <v>0</v>
      </c>
      <c r="G9805">
        <v>243.2989111272727</v>
      </c>
      <c r="H9805" s="4" t="str">
        <f t="shared" si="153"/>
        <v>Navigation</v>
      </c>
      <c r="K9805"/>
      <c r="L9805"/>
    </row>
    <row r="9806" spans="1:12" x14ac:dyDescent="0.15">
      <c r="A9806" s="5">
        <v>2016</v>
      </c>
      <c r="B9806" t="s">
        <v>71</v>
      </c>
      <c r="C9806" t="s">
        <v>74</v>
      </c>
      <c r="D9806" t="s">
        <v>16</v>
      </c>
      <c r="E9806" t="s">
        <v>163</v>
      </c>
      <c r="F9806" t="s">
        <v>15</v>
      </c>
      <c r="G9806">
        <v>332.12528776456082</v>
      </c>
      <c r="H9806" s="4" t="str">
        <f t="shared" si="153"/>
        <v>Navigation</v>
      </c>
      <c r="K9806"/>
      <c r="L9806"/>
    </row>
    <row r="9807" spans="1:12" x14ac:dyDescent="0.15">
      <c r="A9807" s="5">
        <v>2016</v>
      </c>
      <c r="B9807" t="s">
        <v>71</v>
      </c>
      <c r="C9807" t="s">
        <v>74</v>
      </c>
      <c r="D9807" t="s">
        <v>16</v>
      </c>
      <c r="E9807" t="s">
        <v>163</v>
      </c>
      <c r="F9807" t="s">
        <v>14</v>
      </c>
      <c r="G9807">
        <v>343.0617547579044</v>
      </c>
      <c r="H9807" s="4" t="str">
        <f t="shared" si="153"/>
        <v>Navigation</v>
      </c>
      <c r="K9807"/>
      <c r="L9807"/>
    </row>
    <row r="9808" spans="1:12" x14ac:dyDescent="0.15">
      <c r="A9808" s="5">
        <v>2016</v>
      </c>
      <c r="B9808" t="s">
        <v>71</v>
      </c>
      <c r="C9808" t="s">
        <v>74</v>
      </c>
      <c r="D9808" t="s">
        <v>16</v>
      </c>
      <c r="E9808" t="s">
        <v>163</v>
      </c>
      <c r="F9808" t="s">
        <v>13</v>
      </c>
      <c r="G9808">
        <v>324.44201874129425</v>
      </c>
      <c r="H9808" s="4" t="str">
        <f t="shared" si="153"/>
        <v>Navigation</v>
      </c>
      <c r="K9808"/>
      <c r="L9808"/>
    </row>
    <row r="9809" spans="1:12" x14ac:dyDescent="0.15">
      <c r="A9809" s="5">
        <v>2016</v>
      </c>
      <c r="B9809" t="s">
        <v>71</v>
      </c>
      <c r="C9809" t="s">
        <v>74</v>
      </c>
      <c r="D9809" t="s">
        <v>16</v>
      </c>
      <c r="E9809" t="s">
        <v>163</v>
      </c>
      <c r="F9809" t="s">
        <v>12</v>
      </c>
      <c r="G9809">
        <v>373.54341781664095</v>
      </c>
      <c r="H9809" s="4" t="str">
        <f t="shared" si="153"/>
        <v>Navigation</v>
      </c>
      <c r="K9809"/>
      <c r="L9809"/>
    </row>
    <row r="9810" spans="1:12" x14ac:dyDescent="0.15">
      <c r="A9810" s="5">
        <v>2016</v>
      </c>
      <c r="B9810" t="s">
        <v>71</v>
      </c>
      <c r="C9810" t="s">
        <v>74</v>
      </c>
      <c r="D9810" t="s">
        <v>16</v>
      </c>
      <c r="E9810" t="s">
        <v>163</v>
      </c>
      <c r="F9810" t="s">
        <v>11</v>
      </c>
      <c r="G9810">
        <v>437.54537388351315</v>
      </c>
      <c r="H9810" s="4" t="str">
        <f t="shared" si="153"/>
        <v>Navigation</v>
      </c>
      <c r="K9810"/>
      <c r="L9810"/>
    </row>
    <row r="9811" spans="1:12" x14ac:dyDescent="0.15">
      <c r="A9811" s="5">
        <v>2016</v>
      </c>
      <c r="B9811" t="s">
        <v>71</v>
      </c>
      <c r="C9811" t="s">
        <v>74</v>
      </c>
      <c r="D9811" t="s">
        <v>16</v>
      </c>
      <c r="E9811" t="s">
        <v>163</v>
      </c>
      <c r="F9811" t="s">
        <v>10</v>
      </c>
      <c r="G9811">
        <v>465.17913412234191</v>
      </c>
      <c r="H9811" s="4" t="str">
        <f t="shared" si="153"/>
        <v>Navigation</v>
      </c>
      <c r="K9811"/>
      <c r="L9811"/>
    </row>
    <row r="9812" spans="1:12" x14ac:dyDescent="0.15">
      <c r="A9812" s="5">
        <v>2016</v>
      </c>
      <c r="B9812" t="s">
        <v>71</v>
      </c>
      <c r="C9812" t="s">
        <v>74</v>
      </c>
      <c r="D9812" t="s">
        <v>16</v>
      </c>
      <c r="E9812" t="s">
        <v>163</v>
      </c>
      <c r="F9812" t="s">
        <v>9</v>
      </c>
      <c r="G9812">
        <v>555.18933511987666</v>
      </c>
      <c r="H9812" s="4" t="str">
        <f t="shared" si="153"/>
        <v>Navigation</v>
      </c>
      <c r="K9812"/>
      <c r="L9812"/>
    </row>
    <row r="9813" spans="1:12" x14ac:dyDescent="0.15">
      <c r="A9813" s="5">
        <v>2016</v>
      </c>
      <c r="B9813" t="s">
        <v>71</v>
      </c>
      <c r="C9813" t="s">
        <v>74</v>
      </c>
      <c r="D9813" t="s">
        <v>16</v>
      </c>
      <c r="E9813" t="s">
        <v>163</v>
      </c>
      <c r="F9813" t="s">
        <v>8</v>
      </c>
      <c r="G9813">
        <v>544.81854745377507</v>
      </c>
      <c r="H9813" s="4" t="str">
        <f t="shared" si="153"/>
        <v>Navigation</v>
      </c>
      <c r="K9813"/>
      <c r="L9813"/>
    </row>
    <row r="9814" spans="1:12" x14ac:dyDescent="0.15">
      <c r="A9814" s="5">
        <v>2016</v>
      </c>
      <c r="B9814" t="s">
        <v>71</v>
      </c>
      <c r="C9814" t="s">
        <v>74</v>
      </c>
      <c r="D9814" t="s">
        <v>16</v>
      </c>
      <c r="E9814" t="s">
        <v>163</v>
      </c>
      <c r="F9814" t="s">
        <v>7</v>
      </c>
      <c r="G9814">
        <v>404.69912788983044</v>
      </c>
      <c r="H9814" s="4" t="str">
        <f t="shared" si="153"/>
        <v>Navigation</v>
      </c>
      <c r="K9814"/>
      <c r="L9814"/>
    </row>
    <row r="9815" spans="1:12" x14ac:dyDescent="0.15">
      <c r="A9815" s="5">
        <v>2016</v>
      </c>
      <c r="B9815" t="s">
        <v>71</v>
      </c>
      <c r="C9815" t="s">
        <v>74</v>
      </c>
      <c r="D9815" t="s">
        <v>16</v>
      </c>
      <c r="E9815" t="s">
        <v>163</v>
      </c>
      <c r="F9815" t="s">
        <v>6</v>
      </c>
      <c r="G9815">
        <v>322.11211346625572</v>
      </c>
      <c r="H9815" s="4" t="str">
        <f t="shared" si="153"/>
        <v>Navigation</v>
      </c>
      <c r="K9815"/>
      <c r="L9815"/>
    </row>
    <row r="9816" spans="1:12" x14ac:dyDescent="0.15">
      <c r="A9816" s="5">
        <v>2016</v>
      </c>
      <c r="B9816" t="s">
        <v>71</v>
      </c>
      <c r="C9816" t="s">
        <v>74</v>
      </c>
      <c r="D9816" t="s">
        <v>16</v>
      </c>
      <c r="E9816" t="s">
        <v>163</v>
      </c>
      <c r="F9816" t="s">
        <v>5</v>
      </c>
      <c r="G9816">
        <v>279.64642910446838</v>
      </c>
      <c r="H9816" s="4" t="str">
        <f t="shared" si="153"/>
        <v>Navigation</v>
      </c>
      <c r="K9816"/>
      <c r="L9816"/>
    </row>
    <row r="9817" spans="1:12" x14ac:dyDescent="0.15">
      <c r="A9817" s="5">
        <v>2016</v>
      </c>
      <c r="B9817" t="s">
        <v>71</v>
      </c>
      <c r="C9817" t="s">
        <v>74</v>
      </c>
      <c r="D9817" t="s">
        <v>16</v>
      </c>
      <c r="E9817" t="s">
        <v>163</v>
      </c>
      <c r="F9817" t="s">
        <v>0</v>
      </c>
      <c r="G9817">
        <v>301.11587406910627</v>
      </c>
      <c r="H9817" s="4" t="str">
        <f t="shared" si="153"/>
        <v>Navigation</v>
      </c>
      <c r="K9817"/>
      <c r="L9817"/>
    </row>
    <row r="9818" spans="1:12" x14ac:dyDescent="0.15">
      <c r="A9818" s="5">
        <v>2016</v>
      </c>
      <c r="B9818" t="s">
        <v>71</v>
      </c>
      <c r="C9818" t="s">
        <v>74</v>
      </c>
      <c r="D9818" t="s">
        <v>2</v>
      </c>
      <c r="E9818" t="s">
        <v>163</v>
      </c>
      <c r="F9818" t="s">
        <v>15</v>
      </c>
      <c r="G9818">
        <v>169.25969162218797</v>
      </c>
      <c r="H9818" s="4" t="str">
        <f t="shared" si="153"/>
        <v>Navigation</v>
      </c>
      <c r="K9818"/>
      <c r="L9818"/>
    </row>
    <row r="9819" spans="1:12" x14ac:dyDescent="0.15">
      <c r="A9819" s="5">
        <v>2016</v>
      </c>
      <c r="B9819" t="s">
        <v>71</v>
      </c>
      <c r="C9819" t="s">
        <v>74</v>
      </c>
      <c r="D9819" t="s">
        <v>2</v>
      </c>
      <c r="E9819" t="s">
        <v>163</v>
      </c>
      <c r="F9819" t="s">
        <v>14</v>
      </c>
      <c r="G9819">
        <v>168.1637495684746</v>
      </c>
      <c r="H9819" s="4" t="str">
        <f t="shared" si="153"/>
        <v>Navigation</v>
      </c>
      <c r="K9819"/>
      <c r="L9819"/>
    </row>
    <row r="9820" spans="1:12" x14ac:dyDescent="0.15">
      <c r="A9820" s="5">
        <v>2016</v>
      </c>
      <c r="B9820" t="s">
        <v>71</v>
      </c>
      <c r="C9820" t="s">
        <v>74</v>
      </c>
      <c r="D9820" t="s">
        <v>2</v>
      </c>
      <c r="E9820" t="s">
        <v>163</v>
      </c>
      <c r="F9820" t="s">
        <v>13</v>
      </c>
      <c r="G9820">
        <v>164.61638743416796</v>
      </c>
      <c r="H9820" s="4" t="str">
        <f t="shared" si="153"/>
        <v>Navigation</v>
      </c>
      <c r="K9820"/>
      <c r="L9820"/>
    </row>
    <row r="9821" spans="1:12" x14ac:dyDescent="0.15">
      <c r="A9821" s="5">
        <v>2016</v>
      </c>
      <c r="B9821" t="s">
        <v>71</v>
      </c>
      <c r="C9821" t="s">
        <v>74</v>
      </c>
      <c r="D9821" t="s">
        <v>2</v>
      </c>
      <c r="E9821" t="s">
        <v>163</v>
      </c>
      <c r="F9821" t="s">
        <v>12</v>
      </c>
      <c r="G9821">
        <v>182.73110915870575</v>
      </c>
      <c r="H9821" s="4" t="str">
        <f t="shared" si="153"/>
        <v>Navigation</v>
      </c>
      <c r="K9821"/>
      <c r="L9821"/>
    </row>
    <row r="9822" spans="1:12" x14ac:dyDescent="0.15">
      <c r="A9822" s="5">
        <v>2016</v>
      </c>
      <c r="B9822" t="s">
        <v>71</v>
      </c>
      <c r="C9822" t="s">
        <v>74</v>
      </c>
      <c r="D9822" t="s">
        <v>2</v>
      </c>
      <c r="E9822" t="s">
        <v>163</v>
      </c>
      <c r="F9822" t="s">
        <v>11</v>
      </c>
      <c r="G9822">
        <v>230.50351227087825</v>
      </c>
      <c r="H9822" s="4" t="str">
        <f t="shared" si="153"/>
        <v>Navigation</v>
      </c>
      <c r="K9822"/>
      <c r="L9822"/>
    </row>
    <row r="9823" spans="1:12" x14ac:dyDescent="0.15">
      <c r="A9823" s="5">
        <v>2016</v>
      </c>
      <c r="B9823" t="s">
        <v>71</v>
      </c>
      <c r="C9823" t="s">
        <v>74</v>
      </c>
      <c r="D9823" t="s">
        <v>2</v>
      </c>
      <c r="E9823" t="s">
        <v>163</v>
      </c>
      <c r="F9823" t="s">
        <v>10</v>
      </c>
      <c r="G9823">
        <v>246.67773483844377</v>
      </c>
      <c r="H9823" s="4" t="str">
        <f t="shared" si="153"/>
        <v>Navigation</v>
      </c>
      <c r="K9823"/>
      <c r="L9823"/>
    </row>
    <row r="9824" spans="1:12" x14ac:dyDescent="0.15">
      <c r="A9824" s="5">
        <v>2016</v>
      </c>
      <c r="B9824" t="s">
        <v>71</v>
      </c>
      <c r="C9824" t="s">
        <v>74</v>
      </c>
      <c r="D9824" t="s">
        <v>2</v>
      </c>
      <c r="E9824" t="s">
        <v>163</v>
      </c>
      <c r="F9824" t="s">
        <v>9</v>
      </c>
      <c r="G9824">
        <v>286.67887879691841</v>
      </c>
      <c r="H9824" s="4" t="str">
        <f t="shared" si="153"/>
        <v>Navigation</v>
      </c>
      <c r="K9824"/>
      <c r="L9824"/>
    </row>
    <row r="9825" spans="1:12" x14ac:dyDescent="0.15">
      <c r="A9825" s="5">
        <v>2016</v>
      </c>
      <c r="B9825" t="s">
        <v>71</v>
      </c>
      <c r="C9825" t="s">
        <v>74</v>
      </c>
      <c r="D9825" t="s">
        <v>2</v>
      </c>
      <c r="E9825" t="s">
        <v>163</v>
      </c>
      <c r="F9825" t="s">
        <v>8</v>
      </c>
      <c r="G9825">
        <v>274.12445131548543</v>
      </c>
      <c r="H9825" s="4" t="str">
        <f t="shared" si="153"/>
        <v>Navigation</v>
      </c>
      <c r="K9825"/>
      <c r="L9825"/>
    </row>
    <row r="9826" spans="1:12" x14ac:dyDescent="0.15">
      <c r="A9826" s="5">
        <v>2016</v>
      </c>
      <c r="B9826" t="s">
        <v>71</v>
      </c>
      <c r="C9826" t="s">
        <v>74</v>
      </c>
      <c r="D9826" t="s">
        <v>2</v>
      </c>
      <c r="E9826" t="s">
        <v>163</v>
      </c>
      <c r="F9826" t="s">
        <v>7</v>
      </c>
      <c r="G9826">
        <v>197.23437207033902</v>
      </c>
      <c r="H9826" s="4" t="str">
        <f t="shared" si="153"/>
        <v>Navigation</v>
      </c>
      <c r="K9826"/>
      <c r="L9826"/>
    </row>
    <row r="9827" spans="1:12" x14ac:dyDescent="0.15">
      <c r="A9827" s="5">
        <v>2016</v>
      </c>
      <c r="B9827" t="s">
        <v>71</v>
      </c>
      <c r="C9827" t="s">
        <v>74</v>
      </c>
      <c r="D9827" t="s">
        <v>2</v>
      </c>
      <c r="E9827" t="s">
        <v>163</v>
      </c>
      <c r="F9827" t="s">
        <v>6</v>
      </c>
      <c r="G9827">
        <v>170.76022080323571</v>
      </c>
      <c r="H9827" s="4" t="str">
        <f t="shared" si="153"/>
        <v>Navigation</v>
      </c>
      <c r="K9827"/>
      <c r="L9827"/>
    </row>
    <row r="9828" spans="1:12" x14ac:dyDescent="0.15">
      <c r="A9828" s="5">
        <v>2016</v>
      </c>
      <c r="B9828" t="s">
        <v>71</v>
      </c>
      <c r="C9828" t="s">
        <v>74</v>
      </c>
      <c r="D9828" t="s">
        <v>2</v>
      </c>
      <c r="E9828" t="s">
        <v>163</v>
      </c>
      <c r="F9828" t="s">
        <v>5</v>
      </c>
      <c r="G9828">
        <v>142.27239642526965</v>
      </c>
      <c r="H9828" s="4" t="str">
        <f t="shared" si="153"/>
        <v>Navigation</v>
      </c>
      <c r="K9828"/>
      <c r="L9828"/>
    </row>
    <row r="9829" spans="1:12" x14ac:dyDescent="0.15">
      <c r="A9829" s="5">
        <v>2016</v>
      </c>
      <c r="B9829" t="s">
        <v>71</v>
      </c>
      <c r="C9829" t="s">
        <v>74</v>
      </c>
      <c r="D9829" t="s">
        <v>2</v>
      </c>
      <c r="E9829" t="s">
        <v>163</v>
      </c>
      <c r="F9829" t="s">
        <v>0</v>
      </c>
      <c r="G9829">
        <v>153.30591716887523</v>
      </c>
      <c r="H9829" s="4" t="str">
        <f t="shared" si="153"/>
        <v>Navigation</v>
      </c>
      <c r="K9829"/>
      <c r="L9829"/>
    </row>
    <row r="9830" spans="1:12" x14ac:dyDescent="0.15">
      <c r="A9830" s="5">
        <v>2016</v>
      </c>
      <c r="B9830" t="s">
        <v>71</v>
      </c>
      <c r="C9830" t="s">
        <v>74</v>
      </c>
      <c r="D9830" t="s">
        <v>168</v>
      </c>
      <c r="E9830" t="s">
        <v>163</v>
      </c>
      <c r="F9830" t="s">
        <v>15</v>
      </c>
      <c r="G9830">
        <v>24.072003443759627</v>
      </c>
      <c r="H9830" s="4" t="str">
        <f t="shared" si="153"/>
        <v>Navigation</v>
      </c>
      <c r="K9830"/>
      <c r="L9830"/>
    </row>
    <row r="9831" spans="1:12" x14ac:dyDescent="0.15">
      <c r="A9831" s="5">
        <v>2016</v>
      </c>
      <c r="B9831" t="s">
        <v>71</v>
      </c>
      <c r="C9831" t="s">
        <v>74</v>
      </c>
      <c r="D9831" t="s">
        <v>168</v>
      </c>
      <c r="E9831" t="s">
        <v>163</v>
      </c>
      <c r="F9831" t="s">
        <v>14</v>
      </c>
      <c r="G9831">
        <v>23.421745790446831</v>
      </c>
      <c r="H9831" s="4" t="str">
        <f t="shared" si="153"/>
        <v>Navigation</v>
      </c>
      <c r="K9831"/>
      <c r="L9831"/>
    </row>
    <row r="9832" spans="1:12" x14ac:dyDescent="0.15">
      <c r="A9832" s="5">
        <v>2016</v>
      </c>
      <c r="B9832" t="s">
        <v>71</v>
      </c>
      <c r="C9832" t="s">
        <v>74</v>
      </c>
      <c r="D9832" t="s">
        <v>168</v>
      </c>
      <c r="E9832" t="s">
        <v>163</v>
      </c>
      <c r="F9832" t="s">
        <v>13</v>
      </c>
      <c r="G9832">
        <v>23.27032474961479</v>
      </c>
      <c r="H9832" s="4" t="str">
        <f t="shared" si="153"/>
        <v>Navigation</v>
      </c>
      <c r="K9832"/>
      <c r="L9832"/>
    </row>
    <row r="9833" spans="1:12" x14ac:dyDescent="0.15">
      <c r="A9833" s="5">
        <v>2016</v>
      </c>
      <c r="B9833" t="s">
        <v>71</v>
      </c>
      <c r="C9833" t="s">
        <v>74</v>
      </c>
      <c r="D9833" t="s">
        <v>168</v>
      </c>
      <c r="E9833" t="s">
        <v>163</v>
      </c>
      <c r="F9833" t="s">
        <v>12</v>
      </c>
      <c r="G9833">
        <v>25.373394761171031</v>
      </c>
      <c r="H9833" s="4" t="str">
        <f t="shared" si="153"/>
        <v>Navigation</v>
      </c>
      <c r="K9833"/>
      <c r="L9833"/>
    </row>
    <row r="9834" spans="1:12" x14ac:dyDescent="0.15">
      <c r="A9834" s="5">
        <v>2016</v>
      </c>
      <c r="B9834" t="s">
        <v>71</v>
      </c>
      <c r="C9834" t="s">
        <v>74</v>
      </c>
      <c r="D9834" t="s">
        <v>168</v>
      </c>
      <c r="E9834" t="s">
        <v>163</v>
      </c>
      <c r="F9834" t="s">
        <v>11</v>
      </c>
      <c r="G9834">
        <v>29.925559044684125</v>
      </c>
      <c r="H9834" s="4" t="str">
        <f t="shared" si="153"/>
        <v>Navigation</v>
      </c>
      <c r="K9834"/>
      <c r="L9834"/>
    </row>
    <row r="9835" spans="1:12" x14ac:dyDescent="0.15">
      <c r="A9835" s="5">
        <v>2016</v>
      </c>
      <c r="B9835" t="s">
        <v>71</v>
      </c>
      <c r="C9835" t="s">
        <v>74</v>
      </c>
      <c r="D9835" t="s">
        <v>168</v>
      </c>
      <c r="E9835" t="s">
        <v>163</v>
      </c>
      <c r="F9835" t="s">
        <v>10</v>
      </c>
      <c r="G9835">
        <v>33.782583004622495</v>
      </c>
      <c r="H9835" s="4" t="str">
        <f t="shared" si="153"/>
        <v>Navigation</v>
      </c>
      <c r="K9835"/>
      <c r="L9835"/>
    </row>
    <row r="9836" spans="1:12" x14ac:dyDescent="0.15">
      <c r="A9836" s="5">
        <v>2016</v>
      </c>
      <c r="B9836" t="s">
        <v>71</v>
      </c>
      <c r="C9836" t="s">
        <v>74</v>
      </c>
      <c r="D9836" t="s">
        <v>168</v>
      </c>
      <c r="E9836" t="s">
        <v>163</v>
      </c>
      <c r="F9836" t="s">
        <v>9</v>
      </c>
      <c r="G9836">
        <v>39.195814360554692</v>
      </c>
      <c r="H9836" s="4" t="str">
        <f t="shared" si="153"/>
        <v>Navigation</v>
      </c>
      <c r="K9836"/>
      <c r="L9836"/>
    </row>
    <row r="9837" spans="1:12" x14ac:dyDescent="0.15">
      <c r="A9837" s="5">
        <v>2016</v>
      </c>
      <c r="B9837" t="s">
        <v>71</v>
      </c>
      <c r="C9837" t="s">
        <v>74</v>
      </c>
      <c r="D9837" t="s">
        <v>168</v>
      </c>
      <c r="E9837" t="s">
        <v>163</v>
      </c>
      <c r="F9837" t="s">
        <v>8</v>
      </c>
      <c r="G9837">
        <v>37.515161902927581</v>
      </c>
      <c r="H9837" s="4" t="str">
        <f t="shared" si="153"/>
        <v>Navigation</v>
      </c>
      <c r="K9837"/>
      <c r="L9837"/>
    </row>
    <row r="9838" spans="1:12" x14ac:dyDescent="0.15">
      <c r="A9838" s="5">
        <v>2016</v>
      </c>
      <c r="B9838" t="s">
        <v>71</v>
      </c>
      <c r="C9838" t="s">
        <v>74</v>
      </c>
      <c r="D9838" t="s">
        <v>168</v>
      </c>
      <c r="E9838" t="s">
        <v>163</v>
      </c>
      <c r="F9838" t="s">
        <v>7</v>
      </c>
      <c r="G9838">
        <v>28.369866949152538</v>
      </c>
      <c r="H9838" s="4" t="str">
        <f t="shared" si="153"/>
        <v>Navigation</v>
      </c>
      <c r="K9838"/>
      <c r="L9838"/>
    </row>
    <row r="9839" spans="1:12" x14ac:dyDescent="0.15">
      <c r="A9839" s="5">
        <v>2016</v>
      </c>
      <c r="B9839" t="s">
        <v>71</v>
      </c>
      <c r="C9839" t="s">
        <v>74</v>
      </c>
      <c r="D9839" t="s">
        <v>168</v>
      </c>
      <c r="E9839" t="s">
        <v>163</v>
      </c>
      <c r="F9839" t="s">
        <v>6</v>
      </c>
      <c r="G9839">
        <v>23.480696163328194</v>
      </c>
      <c r="H9839" s="4" t="str">
        <f t="shared" si="153"/>
        <v>Navigation</v>
      </c>
      <c r="K9839"/>
      <c r="L9839"/>
    </row>
    <row r="9840" spans="1:12" x14ac:dyDescent="0.15">
      <c r="A9840" s="5">
        <v>2016</v>
      </c>
      <c r="B9840" t="s">
        <v>71</v>
      </c>
      <c r="C9840" t="s">
        <v>74</v>
      </c>
      <c r="D9840" t="s">
        <v>168</v>
      </c>
      <c r="E9840" t="s">
        <v>163</v>
      </c>
      <c r="F9840" t="s">
        <v>5</v>
      </c>
      <c r="G9840">
        <v>19.824639383667176</v>
      </c>
      <c r="H9840" s="4" t="str">
        <f t="shared" si="153"/>
        <v>Navigation</v>
      </c>
      <c r="K9840"/>
      <c r="L9840"/>
    </row>
    <row r="9841" spans="1:12" x14ac:dyDescent="0.15">
      <c r="A9841" s="5">
        <v>2016</v>
      </c>
      <c r="B9841" t="s">
        <v>71</v>
      </c>
      <c r="C9841" t="s">
        <v>74</v>
      </c>
      <c r="D9841" t="s">
        <v>168</v>
      </c>
      <c r="E9841" t="s">
        <v>163</v>
      </c>
      <c r="F9841" t="s">
        <v>0</v>
      </c>
      <c r="G9841">
        <v>22.311994714946067</v>
      </c>
      <c r="H9841" s="4" t="str">
        <f t="shared" si="153"/>
        <v>Navigation</v>
      </c>
      <c r="K9841"/>
      <c r="L9841"/>
    </row>
    <row r="9842" spans="1:12" x14ac:dyDescent="0.15">
      <c r="A9842" s="5">
        <v>2016</v>
      </c>
      <c r="B9842" t="s">
        <v>71</v>
      </c>
      <c r="C9842" t="s">
        <v>74</v>
      </c>
      <c r="D9842" t="s">
        <v>23</v>
      </c>
      <c r="E9842" t="s">
        <v>163</v>
      </c>
      <c r="F9842" t="s">
        <v>15</v>
      </c>
      <c r="G9842">
        <v>26.067236527580899</v>
      </c>
      <c r="H9842" s="4" t="str">
        <f t="shared" si="153"/>
        <v>Navigation</v>
      </c>
      <c r="K9842"/>
      <c r="L9842"/>
    </row>
    <row r="9843" spans="1:12" x14ac:dyDescent="0.15">
      <c r="A9843" s="5">
        <v>2016</v>
      </c>
      <c r="B9843" t="s">
        <v>71</v>
      </c>
      <c r="C9843" t="s">
        <v>74</v>
      </c>
      <c r="D9843" t="s">
        <v>23</v>
      </c>
      <c r="E9843" t="s">
        <v>163</v>
      </c>
      <c r="F9843" t="s">
        <v>14</v>
      </c>
      <c r="G9843">
        <v>27.089864723328198</v>
      </c>
      <c r="H9843" s="4" t="str">
        <f t="shared" si="153"/>
        <v>Navigation</v>
      </c>
      <c r="K9843"/>
      <c r="L9843"/>
    </row>
    <row r="9844" spans="1:12" x14ac:dyDescent="0.15">
      <c r="A9844" s="5">
        <v>2016</v>
      </c>
      <c r="B9844" t="s">
        <v>71</v>
      </c>
      <c r="C9844" t="s">
        <v>74</v>
      </c>
      <c r="D9844" t="s">
        <v>23</v>
      </c>
      <c r="E9844" t="s">
        <v>163</v>
      </c>
      <c r="F9844" t="s">
        <v>13</v>
      </c>
      <c r="G9844">
        <v>26.485545075624035</v>
      </c>
      <c r="H9844" s="4" t="str">
        <f t="shared" si="153"/>
        <v>Navigation</v>
      </c>
      <c r="K9844"/>
      <c r="L9844"/>
    </row>
    <row r="9845" spans="1:12" x14ac:dyDescent="0.15">
      <c r="A9845" s="5">
        <v>2016</v>
      </c>
      <c r="B9845" t="s">
        <v>71</v>
      </c>
      <c r="C9845" t="s">
        <v>74</v>
      </c>
      <c r="D9845" t="s">
        <v>23</v>
      </c>
      <c r="E9845" t="s">
        <v>163</v>
      </c>
      <c r="F9845" t="s">
        <v>12</v>
      </c>
      <c r="G9845">
        <v>27.78623764560863</v>
      </c>
      <c r="H9845" s="4" t="str">
        <f t="shared" si="153"/>
        <v>Navigation</v>
      </c>
      <c r="K9845"/>
      <c r="L9845"/>
    </row>
    <row r="9846" spans="1:12" x14ac:dyDescent="0.15">
      <c r="A9846" s="5">
        <v>2016</v>
      </c>
      <c r="B9846" t="s">
        <v>71</v>
      </c>
      <c r="C9846" t="s">
        <v>74</v>
      </c>
      <c r="D9846" t="s">
        <v>23</v>
      </c>
      <c r="E9846" t="s">
        <v>163</v>
      </c>
      <c r="F9846" t="s">
        <v>11</v>
      </c>
      <c r="G9846">
        <v>33.55125432110939</v>
      </c>
      <c r="H9846" s="4" t="str">
        <f t="shared" si="153"/>
        <v>Navigation</v>
      </c>
      <c r="K9846"/>
      <c r="L9846"/>
    </row>
    <row r="9847" spans="1:12" x14ac:dyDescent="0.15">
      <c r="A9847" s="5">
        <v>2016</v>
      </c>
      <c r="B9847" t="s">
        <v>71</v>
      </c>
      <c r="C9847" t="s">
        <v>74</v>
      </c>
      <c r="D9847" t="s">
        <v>23</v>
      </c>
      <c r="E9847" t="s">
        <v>163</v>
      </c>
      <c r="F9847" t="s">
        <v>10</v>
      </c>
      <c r="G9847">
        <v>36.31342969491525</v>
      </c>
      <c r="H9847" s="4" t="str">
        <f t="shared" si="153"/>
        <v>Navigation</v>
      </c>
      <c r="K9847"/>
      <c r="L9847"/>
    </row>
    <row r="9848" spans="1:12" x14ac:dyDescent="0.15">
      <c r="A9848" s="5">
        <v>2016</v>
      </c>
      <c r="B9848" t="s">
        <v>71</v>
      </c>
      <c r="C9848" t="s">
        <v>74</v>
      </c>
      <c r="D9848" t="s">
        <v>23</v>
      </c>
      <c r="E9848" t="s">
        <v>163</v>
      </c>
      <c r="F9848" t="s">
        <v>9</v>
      </c>
      <c r="G9848">
        <v>43.973185558089362</v>
      </c>
      <c r="H9848" s="4" t="str">
        <f t="shared" si="153"/>
        <v>Navigation</v>
      </c>
      <c r="K9848"/>
      <c r="L9848"/>
    </row>
    <row r="9849" spans="1:12" x14ac:dyDescent="0.15">
      <c r="A9849" s="5">
        <v>2016</v>
      </c>
      <c r="B9849" t="s">
        <v>71</v>
      </c>
      <c r="C9849" t="s">
        <v>74</v>
      </c>
      <c r="D9849" t="s">
        <v>23</v>
      </c>
      <c r="E9849" t="s">
        <v>163</v>
      </c>
      <c r="F9849" t="s">
        <v>8</v>
      </c>
      <c r="G9849">
        <v>42.99522772881356</v>
      </c>
      <c r="H9849" s="4" t="str">
        <f t="shared" si="153"/>
        <v>Navigation</v>
      </c>
      <c r="K9849"/>
      <c r="L9849"/>
    </row>
    <row r="9850" spans="1:12" x14ac:dyDescent="0.15">
      <c r="A9850" s="5">
        <v>2016</v>
      </c>
      <c r="B9850" t="s">
        <v>71</v>
      </c>
      <c r="C9850" t="s">
        <v>74</v>
      </c>
      <c r="D9850" t="s">
        <v>23</v>
      </c>
      <c r="E9850" t="s">
        <v>163</v>
      </c>
      <c r="F9850" t="s">
        <v>7</v>
      </c>
      <c r="G9850">
        <v>32.907458535593214</v>
      </c>
      <c r="H9850" s="4" t="str">
        <f t="shared" si="153"/>
        <v>Navigation</v>
      </c>
      <c r="K9850"/>
      <c r="L9850"/>
    </row>
    <row r="9851" spans="1:12" x14ac:dyDescent="0.15">
      <c r="A9851" s="5">
        <v>2016</v>
      </c>
      <c r="B9851" t="s">
        <v>71</v>
      </c>
      <c r="C9851" t="s">
        <v>74</v>
      </c>
      <c r="D9851" t="s">
        <v>23</v>
      </c>
      <c r="E9851" t="s">
        <v>163</v>
      </c>
      <c r="F9851" t="s">
        <v>6</v>
      </c>
      <c r="G9851">
        <v>26.023085583975352</v>
      </c>
      <c r="H9851" s="4" t="str">
        <f t="shared" si="153"/>
        <v>Navigation</v>
      </c>
      <c r="K9851"/>
      <c r="L9851"/>
    </row>
    <row r="9852" spans="1:12" x14ac:dyDescent="0.15">
      <c r="A9852" s="5">
        <v>2016</v>
      </c>
      <c r="B9852" t="s">
        <v>71</v>
      </c>
      <c r="C9852" t="s">
        <v>74</v>
      </c>
      <c r="D9852" t="s">
        <v>23</v>
      </c>
      <c r="E9852" t="s">
        <v>163</v>
      </c>
      <c r="F9852" t="s">
        <v>5</v>
      </c>
      <c r="G9852">
        <v>22.335183235747301</v>
      </c>
      <c r="H9852" s="4" t="str">
        <f t="shared" si="153"/>
        <v>Navigation</v>
      </c>
      <c r="K9852"/>
      <c r="L9852"/>
    </row>
    <row r="9853" spans="1:12" x14ac:dyDescent="0.15">
      <c r="A9853" s="5">
        <v>2016</v>
      </c>
      <c r="B9853" t="s">
        <v>71</v>
      </c>
      <c r="C9853" t="s">
        <v>74</v>
      </c>
      <c r="D9853" t="s">
        <v>23</v>
      </c>
      <c r="E9853" t="s">
        <v>163</v>
      </c>
      <c r="F9853" t="s">
        <v>0</v>
      </c>
      <c r="G9853">
        <v>24.999245401540833</v>
      </c>
      <c r="H9853" s="4" t="str">
        <f t="shared" si="153"/>
        <v>Navigation</v>
      </c>
      <c r="K9853"/>
      <c r="L9853"/>
    </row>
    <row r="9854" spans="1:12" x14ac:dyDescent="0.15">
      <c r="A9854" s="5">
        <v>2016</v>
      </c>
      <c r="B9854" t="s">
        <v>71</v>
      </c>
      <c r="C9854" t="s">
        <v>74</v>
      </c>
      <c r="D9854" t="s">
        <v>16</v>
      </c>
      <c r="E9854" t="s">
        <v>163</v>
      </c>
      <c r="F9854" t="s">
        <v>15</v>
      </c>
      <c r="G9854">
        <v>24.570000116486902</v>
      </c>
      <c r="H9854" s="4" t="str">
        <f t="shared" si="153"/>
        <v>Navigation</v>
      </c>
      <c r="K9854"/>
      <c r="L9854"/>
    </row>
    <row r="9855" spans="1:12" x14ac:dyDescent="0.15">
      <c r="A9855" s="5">
        <v>2016</v>
      </c>
      <c r="B9855" t="s">
        <v>71</v>
      </c>
      <c r="C9855" t="s">
        <v>74</v>
      </c>
      <c r="D9855" t="s">
        <v>16</v>
      </c>
      <c r="E9855" t="s">
        <v>163</v>
      </c>
      <c r="F9855" t="s">
        <v>14</v>
      </c>
      <c r="G9855">
        <v>25.14112616961479</v>
      </c>
      <c r="H9855" s="4" t="str">
        <f t="shared" si="153"/>
        <v>Navigation</v>
      </c>
      <c r="K9855"/>
      <c r="L9855"/>
    </row>
    <row r="9856" spans="1:12" x14ac:dyDescent="0.15">
      <c r="A9856" s="5">
        <v>2016</v>
      </c>
      <c r="B9856" t="s">
        <v>71</v>
      </c>
      <c r="C9856" t="s">
        <v>74</v>
      </c>
      <c r="D9856" t="s">
        <v>16</v>
      </c>
      <c r="E9856" t="s">
        <v>163</v>
      </c>
      <c r="F9856" t="s">
        <v>13</v>
      </c>
      <c r="G9856">
        <v>25.509058944468407</v>
      </c>
      <c r="H9856" s="4" t="str">
        <f t="shared" si="153"/>
        <v>Navigation</v>
      </c>
      <c r="K9856"/>
      <c r="L9856"/>
    </row>
    <row r="9857" spans="1:12" x14ac:dyDescent="0.15">
      <c r="A9857" s="5">
        <v>2016</v>
      </c>
      <c r="B9857" t="s">
        <v>71</v>
      </c>
      <c r="C9857" t="s">
        <v>74</v>
      </c>
      <c r="D9857" t="s">
        <v>16</v>
      </c>
      <c r="E9857" t="s">
        <v>163</v>
      </c>
      <c r="F9857" t="s">
        <v>12</v>
      </c>
      <c r="G9857">
        <v>26.879411892141761</v>
      </c>
      <c r="H9857" s="4" t="str">
        <f t="shared" si="153"/>
        <v>Navigation</v>
      </c>
      <c r="K9857"/>
      <c r="L9857"/>
    </row>
    <row r="9858" spans="1:12" x14ac:dyDescent="0.15">
      <c r="A9858" s="5">
        <v>2016</v>
      </c>
      <c r="B9858" t="s">
        <v>71</v>
      </c>
      <c r="C9858" t="s">
        <v>74</v>
      </c>
      <c r="D9858" t="s">
        <v>16</v>
      </c>
      <c r="E9858" t="s">
        <v>163</v>
      </c>
      <c r="F9858" t="s">
        <v>11</v>
      </c>
      <c r="G9858">
        <v>33.441680830816644</v>
      </c>
      <c r="H9858" s="4" t="str">
        <f t="shared" si="153"/>
        <v>Navigation</v>
      </c>
      <c r="K9858"/>
      <c r="L9858"/>
    </row>
    <row r="9859" spans="1:12" x14ac:dyDescent="0.15">
      <c r="A9859" s="5">
        <v>2016</v>
      </c>
      <c r="B9859" t="s">
        <v>71</v>
      </c>
      <c r="C9859" t="s">
        <v>74</v>
      </c>
      <c r="D9859" t="s">
        <v>16</v>
      </c>
      <c r="E9859" t="s">
        <v>163</v>
      </c>
      <c r="F9859" t="s">
        <v>10</v>
      </c>
      <c r="G9859">
        <v>36.942122023882895</v>
      </c>
      <c r="H9859" s="4" t="str">
        <f t="shared" ref="H9859:H9922" si="154">VLOOKUP(C9859,$I$2:$J$145,2, FALSE)</f>
        <v>Navigation</v>
      </c>
      <c r="K9859"/>
      <c r="L9859"/>
    </row>
    <row r="9860" spans="1:12" x14ac:dyDescent="0.15">
      <c r="A9860" s="5">
        <v>2016</v>
      </c>
      <c r="B9860" t="s">
        <v>71</v>
      </c>
      <c r="C9860" t="s">
        <v>74</v>
      </c>
      <c r="D9860" t="s">
        <v>16</v>
      </c>
      <c r="E9860" t="s">
        <v>163</v>
      </c>
      <c r="F9860" t="s">
        <v>9</v>
      </c>
      <c r="G9860">
        <v>42.3515968394453</v>
      </c>
      <c r="H9860" s="4" t="str">
        <f t="shared" si="154"/>
        <v>Navigation</v>
      </c>
      <c r="K9860"/>
      <c r="L9860"/>
    </row>
    <row r="9861" spans="1:12" x14ac:dyDescent="0.15">
      <c r="A9861" s="5">
        <v>2016</v>
      </c>
      <c r="B9861" t="s">
        <v>71</v>
      </c>
      <c r="C9861" t="s">
        <v>74</v>
      </c>
      <c r="D9861" t="s">
        <v>16</v>
      </c>
      <c r="E9861" t="s">
        <v>163</v>
      </c>
      <c r="F9861" t="s">
        <v>8</v>
      </c>
      <c r="G9861">
        <v>42.551785916024656</v>
      </c>
      <c r="H9861" s="4" t="str">
        <f t="shared" si="154"/>
        <v>Navigation</v>
      </c>
      <c r="K9861"/>
      <c r="L9861"/>
    </row>
    <row r="9862" spans="1:12" x14ac:dyDescent="0.15">
      <c r="A9862" s="5">
        <v>2016</v>
      </c>
      <c r="B9862" t="s">
        <v>71</v>
      </c>
      <c r="C9862" t="s">
        <v>74</v>
      </c>
      <c r="D9862" t="s">
        <v>16</v>
      </c>
      <c r="E9862" t="s">
        <v>163</v>
      </c>
      <c r="F9862" t="s">
        <v>7</v>
      </c>
      <c r="G9862">
        <v>30.300378294915255</v>
      </c>
      <c r="H9862" s="4" t="str">
        <f t="shared" si="154"/>
        <v>Navigation</v>
      </c>
      <c r="K9862"/>
      <c r="L9862"/>
    </row>
    <row r="9863" spans="1:12" x14ac:dyDescent="0.15">
      <c r="A9863" s="5">
        <v>2016</v>
      </c>
      <c r="B9863" t="s">
        <v>71</v>
      </c>
      <c r="C9863" t="s">
        <v>74</v>
      </c>
      <c r="D9863" t="s">
        <v>16</v>
      </c>
      <c r="E9863" t="s">
        <v>163</v>
      </c>
      <c r="F9863" t="s">
        <v>6</v>
      </c>
      <c r="G9863">
        <v>24.555252217257319</v>
      </c>
      <c r="H9863" s="4" t="str">
        <f t="shared" si="154"/>
        <v>Navigation</v>
      </c>
      <c r="K9863"/>
      <c r="L9863"/>
    </row>
    <row r="9864" spans="1:12" x14ac:dyDescent="0.15">
      <c r="A9864" s="5">
        <v>2016</v>
      </c>
      <c r="B9864" t="s">
        <v>71</v>
      </c>
      <c r="C9864" t="s">
        <v>74</v>
      </c>
      <c r="D9864" t="s">
        <v>16</v>
      </c>
      <c r="E9864" t="s">
        <v>163</v>
      </c>
      <c r="F9864" t="s">
        <v>5</v>
      </c>
      <c r="G9864">
        <v>21.820336237904467</v>
      </c>
      <c r="H9864" s="4" t="str">
        <f t="shared" si="154"/>
        <v>Navigation</v>
      </c>
      <c r="K9864"/>
      <c r="L9864"/>
    </row>
    <row r="9865" spans="1:12" x14ac:dyDescent="0.15">
      <c r="A9865" s="5">
        <v>2016</v>
      </c>
      <c r="B9865" t="s">
        <v>71</v>
      </c>
      <c r="C9865" t="s">
        <v>74</v>
      </c>
      <c r="D9865" t="s">
        <v>16</v>
      </c>
      <c r="E9865" t="s">
        <v>163</v>
      </c>
      <c r="F9865" t="s">
        <v>0</v>
      </c>
      <c r="G9865">
        <v>23.16553582411402</v>
      </c>
      <c r="H9865" s="4" t="str">
        <f t="shared" si="154"/>
        <v>Navigation</v>
      </c>
      <c r="K9865"/>
      <c r="L9865"/>
    </row>
    <row r="9866" spans="1:12" x14ac:dyDescent="0.15">
      <c r="A9866" s="5">
        <v>2016</v>
      </c>
      <c r="B9866" t="s">
        <v>71</v>
      </c>
      <c r="C9866" t="s">
        <v>170</v>
      </c>
      <c r="D9866" t="s">
        <v>164</v>
      </c>
      <c r="E9866" t="s">
        <v>163</v>
      </c>
      <c r="F9866" t="s">
        <v>15</v>
      </c>
      <c r="G9866">
        <v>8.5006587827426792</v>
      </c>
      <c r="H9866" s="4" t="str">
        <f t="shared" si="154"/>
        <v>Navigation</v>
      </c>
      <c r="K9866"/>
      <c r="L9866"/>
    </row>
    <row r="9867" spans="1:12" x14ac:dyDescent="0.15">
      <c r="A9867" s="5">
        <v>2016</v>
      </c>
      <c r="B9867" t="s">
        <v>71</v>
      </c>
      <c r="C9867" t="s">
        <v>170</v>
      </c>
      <c r="D9867" t="s">
        <v>164</v>
      </c>
      <c r="E9867" t="s">
        <v>163</v>
      </c>
      <c r="F9867" t="s">
        <v>14</v>
      </c>
      <c r="G9867">
        <v>8.4696624653312771</v>
      </c>
      <c r="H9867" s="4" t="str">
        <f t="shared" si="154"/>
        <v>Navigation</v>
      </c>
      <c r="K9867"/>
      <c r="L9867"/>
    </row>
    <row r="9868" spans="1:12" x14ac:dyDescent="0.15">
      <c r="A9868" s="5">
        <v>2016</v>
      </c>
      <c r="B9868" t="s">
        <v>71</v>
      </c>
      <c r="C9868" t="s">
        <v>170</v>
      </c>
      <c r="D9868" t="s">
        <v>164</v>
      </c>
      <c r="E9868" t="s">
        <v>163</v>
      </c>
      <c r="F9868" t="s">
        <v>13</v>
      </c>
      <c r="G9868">
        <v>8.9814076502311249</v>
      </c>
      <c r="H9868" s="4" t="str">
        <f t="shared" si="154"/>
        <v>Navigation</v>
      </c>
      <c r="K9868"/>
      <c r="L9868"/>
    </row>
    <row r="9869" spans="1:12" x14ac:dyDescent="0.15">
      <c r="A9869" s="5">
        <v>2016</v>
      </c>
      <c r="B9869" t="s">
        <v>71</v>
      </c>
      <c r="C9869" t="s">
        <v>170</v>
      </c>
      <c r="D9869" t="s">
        <v>164</v>
      </c>
      <c r="E9869" t="s">
        <v>163</v>
      </c>
      <c r="F9869" t="s">
        <v>12</v>
      </c>
      <c r="G9869">
        <v>9.4346594761171048</v>
      </c>
      <c r="H9869" s="4" t="str">
        <f t="shared" si="154"/>
        <v>Navigation</v>
      </c>
      <c r="K9869"/>
      <c r="L9869"/>
    </row>
    <row r="9870" spans="1:12" x14ac:dyDescent="0.15">
      <c r="A9870" s="5">
        <v>2016</v>
      </c>
      <c r="B9870" t="s">
        <v>71</v>
      </c>
      <c r="C9870" t="s">
        <v>170</v>
      </c>
      <c r="D9870" t="s">
        <v>164</v>
      </c>
      <c r="E9870" t="s">
        <v>163</v>
      </c>
      <c r="F9870" t="s">
        <v>11</v>
      </c>
      <c r="G9870">
        <v>11.859676733436055</v>
      </c>
      <c r="H9870" s="4" t="str">
        <f t="shared" si="154"/>
        <v>Navigation</v>
      </c>
      <c r="K9870"/>
      <c r="L9870"/>
    </row>
    <row r="9871" spans="1:12" x14ac:dyDescent="0.15">
      <c r="A9871" s="5">
        <v>2016</v>
      </c>
      <c r="B9871" t="s">
        <v>71</v>
      </c>
      <c r="C9871" t="s">
        <v>170</v>
      </c>
      <c r="D9871" t="s">
        <v>164</v>
      </c>
      <c r="E9871" t="s">
        <v>163</v>
      </c>
      <c r="F9871" t="s">
        <v>10</v>
      </c>
      <c r="G9871">
        <v>12.973517257318953</v>
      </c>
      <c r="H9871" s="4" t="str">
        <f t="shared" si="154"/>
        <v>Navigation</v>
      </c>
      <c r="K9871"/>
      <c r="L9871"/>
    </row>
    <row r="9872" spans="1:12" x14ac:dyDescent="0.15">
      <c r="A9872" s="5">
        <v>2016</v>
      </c>
      <c r="B9872" t="s">
        <v>71</v>
      </c>
      <c r="C9872" t="s">
        <v>170</v>
      </c>
      <c r="D9872" t="s">
        <v>164</v>
      </c>
      <c r="E9872" t="s">
        <v>163</v>
      </c>
      <c r="F9872" t="s">
        <v>9</v>
      </c>
      <c r="G9872">
        <v>14.691604314329737</v>
      </c>
      <c r="H9872" s="4" t="str">
        <f t="shared" si="154"/>
        <v>Navigation</v>
      </c>
      <c r="K9872"/>
      <c r="L9872"/>
    </row>
    <row r="9873" spans="1:12" x14ac:dyDescent="0.15">
      <c r="A9873" s="5">
        <v>2016</v>
      </c>
      <c r="B9873" t="s">
        <v>71</v>
      </c>
      <c r="C9873" t="s">
        <v>170</v>
      </c>
      <c r="D9873" t="s">
        <v>164</v>
      </c>
      <c r="E9873" t="s">
        <v>163</v>
      </c>
      <c r="F9873" t="s">
        <v>8</v>
      </c>
      <c r="G9873">
        <v>14.060204930662557</v>
      </c>
      <c r="H9873" s="4" t="str">
        <f t="shared" si="154"/>
        <v>Navigation</v>
      </c>
      <c r="K9873"/>
      <c r="L9873"/>
    </row>
    <row r="9874" spans="1:12" x14ac:dyDescent="0.15">
      <c r="A9874" s="5">
        <v>2016</v>
      </c>
      <c r="B9874" t="s">
        <v>71</v>
      </c>
      <c r="C9874" t="s">
        <v>170</v>
      </c>
      <c r="D9874" t="s">
        <v>164</v>
      </c>
      <c r="E9874" t="s">
        <v>163</v>
      </c>
      <c r="F9874" t="s">
        <v>7</v>
      </c>
      <c r="G9874">
        <v>10.354988135593219</v>
      </c>
      <c r="H9874" s="4" t="str">
        <f t="shared" si="154"/>
        <v>Navigation</v>
      </c>
      <c r="K9874"/>
      <c r="L9874"/>
    </row>
    <row r="9875" spans="1:12" x14ac:dyDescent="0.15">
      <c r="A9875" s="5">
        <v>2016</v>
      </c>
      <c r="B9875" t="s">
        <v>71</v>
      </c>
      <c r="C9875" t="s">
        <v>170</v>
      </c>
      <c r="D9875" t="s">
        <v>164</v>
      </c>
      <c r="E9875" t="s">
        <v>163</v>
      </c>
      <c r="F9875" t="s">
        <v>6</v>
      </c>
      <c r="G9875">
        <v>8.7123362865947591</v>
      </c>
      <c r="H9875" s="4" t="str">
        <f t="shared" si="154"/>
        <v>Navigation</v>
      </c>
      <c r="K9875"/>
      <c r="L9875"/>
    </row>
    <row r="9876" spans="1:12" x14ac:dyDescent="0.15">
      <c r="A9876" s="5">
        <v>2016</v>
      </c>
      <c r="B9876" t="s">
        <v>71</v>
      </c>
      <c r="C9876" t="s">
        <v>170</v>
      </c>
      <c r="D9876" t="s">
        <v>164</v>
      </c>
      <c r="E9876" t="s">
        <v>163</v>
      </c>
      <c r="F9876" t="s">
        <v>5</v>
      </c>
      <c r="G9876">
        <v>7.7267069337442216</v>
      </c>
      <c r="H9876" s="4" t="str">
        <f t="shared" si="154"/>
        <v>Navigation</v>
      </c>
      <c r="K9876"/>
      <c r="L9876"/>
    </row>
    <row r="9877" spans="1:12" x14ac:dyDescent="0.15">
      <c r="A9877" s="5">
        <v>2016</v>
      </c>
      <c r="B9877" t="s">
        <v>71</v>
      </c>
      <c r="C9877" t="s">
        <v>170</v>
      </c>
      <c r="D9877" t="s">
        <v>164</v>
      </c>
      <c r="E9877" t="s">
        <v>163</v>
      </c>
      <c r="F9877" t="s">
        <v>0</v>
      </c>
      <c r="G9877">
        <v>7.9991437211093972</v>
      </c>
      <c r="H9877" s="4" t="str">
        <f t="shared" si="154"/>
        <v>Navigation</v>
      </c>
      <c r="K9877"/>
      <c r="L9877"/>
    </row>
    <row r="9878" spans="1:12" x14ac:dyDescent="0.15">
      <c r="A9878" s="5">
        <v>2016</v>
      </c>
      <c r="B9878" t="s">
        <v>71</v>
      </c>
      <c r="C9878" t="s">
        <v>170</v>
      </c>
      <c r="D9878" t="s">
        <v>2</v>
      </c>
      <c r="E9878" t="s">
        <v>163</v>
      </c>
      <c r="F9878" t="s">
        <v>15</v>
      </c>
      <c r="G9878">
        <v>280.27149268104779</v>
      </c>
      <c r="H9878" s="4" t="str">
        <f t="shared" si="154"/>
        <v>Navigation</v>
      </c>
      <c r="K9878"/>
      <c r="L9878"/>
    </row>
    <row r="9879" spans="1:12" x14ac:dyDescent="0.15">
      <c r="A9879" s="5">
        <v>2016</v>
      </c>
      <c r="B9879" t="s">
        <v>71</v>
      </c>
      <c r="C9879" t="s">
        <v>170</v>
      </c>
      <c r="D9879" t="s">
        <v>2</v>
      </c>
      <c r="E9879" t="s">
        <v>163</v>
      </c>
      <c r="F9879" t="s">
        <v>14</v>
      </c>
      <c r="G9879">
        <v>278.58141332819724</v>
      </c>
      <c r="H9879" s="4" t="str">
        <f t="shared" si="154"/>
        <v>Navigation</v>
      </c>
      <c r="K9879"/>
      <c r="L9879"/>
    </row>
    <row r="9880" spans="1:12" x14ac:dyDescent="0.15">
      <c r="A9880" s="5">
        <v>2016</v>
      </c>
      <c r="B9880" t="s">
        <v>71</v>
      </c>
      <c r="C9880" t="s">
        <v>170</v>
      </c>
      <c r="D9880" t="s">
        <v>2</v>
      </c>
      <c r="E9880" t="s">
        <v>163</v>
      </c>
      <c r="F9880" t="s">
        <v>13</v>
      </c>
      <c r="G9880">
        <v>288.48371344761171</v>
      </c>
      <c r="H9880" s="4" t="str">
        <f t="shared" si="154"/>
        <v>Navigation</v>
      </c>
      <c r="K9880"/>
      <c r="L9880"/>
    </row>
    <row r="9881" spans="1:12" x14ac:dyDescent="0.15">
      <c r="A9881" s="5">
        <v>2016</v>
      </c>
      <c r="B9881" t="s">
        <v>71</v>
      </c>
      <c r="C9881" t="s">
        <v>170</v>
      </c>
      <c r="D9881" t="s">
        <v>2</v>
      </c>
      <c r="E9881" t="s">
        <v>163</v>
      </c>
      <c r="F9881" t="s">
        <v>12</v>
      </c>
      <c r="G9881">
        <v>315.48147919876737</v>
      </c>
      <c r="H9881" s="4" t="str">
        <f t="shared" si="154"/>
        <v>Navigation</v>
      </c>
      <c r="K9881"/>
      <c r="L9881"/>
    </row>
    <row r="9882" spans="1:12" x14ac:dyDescent="0.15">
      <c r="A9882" s="5">
        <v>2016</v>
      </c>
      <c r="B9882" t="s">
        <v>71</v>
      </c>
      <c r="C9882" t="s">
        <v>170</v>
      </c>
      <c r="D9882" t="s">
        <v>2</v>
      </c>
      <c r="E9882" t="s">
        <v>163</v>
      </c>
      <c r="F9882" t="s">
        <v>11</v>
      </c>
      <c r="G9882">
        <v>385.26297781201845</v>
      </c>
      <c r="H9882" s="4" t="str">
        <f t="shared" si="154"/>
        <v>Navigation</v>
      </c>
      <c r="K9882"/>
      <c r="L9882"/>
    </row>
    <row r="9883" spans="1:12" x14ac:dyDescent="0.15">
      <c r="A9883" s="5">
        <v>2016</v>
      </c>
      <c r="B9883" t="s">
        <v>71</v>
      </c>
      <c r="C9883" t="s">
        <v>170</v>
      </c>
      <c r="D9883" t="s">
        <v>2</v>
      </c>
      <c r="E9883" t="s">
        <v>163</v>
      </c>
      <c r="F9883" t="s">
        <v>10</v>
      </c>
      <c r="G9883">
        <v>417.12410338983045</v>
      </c>
      <c r="H9883" s="4" t="str">
        <f t="shared" si="154"/>
        <v>Navigation</v>
      </c>
      <c r="K9883"/>
      <c r="L9883"/>
    </row>
    <row r="9884" spans="1:12" x14ac:dyDescent="0.15">
      <c r="A9884" s="5">
        <v>2016</v>
      </c>
      <c r="B9884" t="s">
        <v>71</v>
      </c>
      <c r="C9884" t="s">
        <v>170</v>
      </c>
      <c r="D9884" t="s">
        <v>2</v>
      </c>
      <c r="E9884" t="s">
        <v>163</v>
      </c>
      <c r="F9884" t="s">
        <v>9</v>
      </c>
      <c r="G9884">
        <v>478.83077842835132</v>
      </c>
      <c r="H9884" s="4" t="str">
        <f t="shared" si="154"/>
        <v>Navigation</v>
      </c>
      <c r="K9884"/>
      <c r="L9884"/>
    </row>
    <row r="9885" spans="1:12" x14ac:dyDescent="0.15">
      <c r="A9885" s="5">
        <v>2016</v>
      </c>
      <c r="B9885" t="s">
        <v>71</v>
      </c>
      <c r="C9885" t="s">
        <v>170</v>
      </c>
      <c r="D9885" t="s">
        <v>2</v>
      </c>
      <c r="E9885" t="s">
        <v>163</v>
      </c>
      <c r="F9885" t="s">
        <v>8</v>
      </c>
      <c r="G9885">
        <v>481.06230912942988</v>
      </c>
      <c r="H9885" s="4" t="str">
        <f t="shared" si="154"/>
        <v>Navigation</v>
      </c>
      <c r="K9885"/>
      <c r="L9885"/>
    </row>
    <row r="9886" spans="1:12" x14ac:dyDescent="0.15">
      <c r="A9886" s="5">
        <v>2016</v>
      </c>
      <c r="B9886" t="s">
        <v>71</v>
      </c>
      <c r="C9886" t="s">
        <v>170</v>
      </c>
      <c r="D9886" t="s">
        <v>2</v>
      </c>
      <c r="E9886" t="s">
        <v>163</v>
      </c>
      <c r="F9886" t="s">
        <v>7</v>
      </c>
      <c r="G9886">
        <v>336.11609618644064</v>
      </c>
      <c r="H9886" s="4" t="str">
        <f t="shared" si="154"/>
        <v>Navigation</v>
      </c>
      <c r="K9886"/>
      <c r="L9886"/>
    </row>
    <row r="9887" spans="1:12" x14ac:dyDescent="0.15">
      <c r="A9887" s="5">
        <v>2016</v>
      </c>
      <c r="B9887" t="s">
        <v>71</v>
      </c>
      <c r="C9887" t="s">
        <v>170</v>
      </c>
      <c r="D9887" t="s">
        <v>2</v>
      </c>
      <c r="E9887" t="s">
        <v>163</v>
      </c>
      <c r="F9887" t="s">
        <v>6</v>
      </c>
      <c r="G9887">
        <v>284.29951513867491</v>
      </c>
      <c r="H9887" s="4" t="str">
        <f t="shared" si="154"/>
        <v>Navigation</v>
      </c>
      <c r="K9887"/>
      <c r="L9887"/>
    </row>
    <row r="9888" spans="1:12" x14ac:dyDescent="0.15">
      <c r="A9888" s="5">
        <v>2016</v>
      </c>
      <c r="B9888" t="s">
        <v>71</v>
      </c>
      <c r="C9888" t="s">
        <v>170</v>
      </c>
      <c r="D9888" t="s">
        <v>2</v>
      </c>
      <c r="E9888" t="s">
        <v>163</v>
      </c>
      <c r="F9888" t="s">
        <v>5</v>
      </c>
      <c r="G9888">
        <v>246.85173836671802</v>
      </c>
      <c r="H9888" s="4" t="str">
        <f t="shared" si="154"/>
        <v>Navigation</v>
      </c>
      <c r="K9888"/>
      <c r="L9888"/>
    </row>
    <row r="9889" spans="1:12" x14ac:dyDescent="0.15">
      <c r="A9889" s="5">
        <v>2016</v>
      </c>
      <c r="B9889" t="s">
        <v>71</v>
      </c>
      <c r="C9889" t="s">
        <v>170</v>
      </c>
      <c r="D9889" t="s">
        <v>2</v>
      </c>
      <c r="E9889" t="s">
        <v>163</v>
      </c>
      <c r="F9889" t="s">
        <v>0</v>
      </c>
      <c r="G9889">
        <v>259.80588362865944</v>
      </c>
      <c r="H9889" s="4" t="str">
        <f t="shared" si="154"/>
        <v>Navigation</v>
      </c>
      <c r="K9889"/>
      <c r="L9889"/>
    </row>
    <row r="9890" spans="1:12" x14ac:dyDescent="0.15">
      <c r="A9890" s="5">
        <v>2016</v>
      </c>
      <c r="B9890" t="s">
        <v>71</v>
      </c>
      <c r="C9890" t="s">
        <v>170</v>
      </c>
      <c r="D9890" t="s">
        <v>23</v>
      </c>
      <c r="E9890" t="s">
        <v>163</v>
      </c>
      <c r="F9890" t="s">
        <v>15</v>
      </c>
      <c r="G9890">
        <v>29.598710477657935</v>
      </c>
      <c r="H9890" s="4" t="str">
        <f t="shared" si="154"/>
        <v>Navigation</v>
      </c>
      <c r="K9890"/>
      <c r="L9890"/>
    </row>
    <row r="9891" spans="1:12" x14ac:dyDescent="0.15">
      <c r="A9891" s="5">
        <v>2016</v>
      </c>
      <c r="B9891" t="s">
        <v>71</v>
      </c>
      <c r="C9891" t="s">
        <v>170</v>
      </c>
      <c r="D9891" t="s">
        <v>23</v>
      </c>
      <c r="E9891" t="s">
        <v>163</v>
      </c>
      <c r="F9891" t="s">
        <v>14</v>
      </c>
      <c r="G9891">
        <v>32.005103174114019</v>
      </c>
      <c r="H9891" s="4" t="str">
        <f t="shared" si="154"/>
        <v>Navigation</v>
      </c>
      <c r="K9891"/>
      <c r="L9891"/>
    </row>
    <row r="9892" spans="1:12" x14ac:dyDescent="0.15">
      <c r="A9892" s="5">
        <v>2016</v>
      </c>
      <c r="B9892" t="s">
        <v>71</v>
      </c>
      <c r="C9892" t="s">
        <v>170</v>
      </c>
      <c r="D9892" t="s">
        <v>23</v>
      </c>
      <c r="E9892" t="s">
        <v>163</v>
      </c>
      <c r="F9892" t="s">
        <v>13</v>
      </c>
      <c r="G9892">
        <v>31.328347057010781</v>
      </c>
      <c r="H9892" s="4" t="str">
        <f t="shared" si="154"/>
        <v>Navigation</v>
      </c>
      <c r="K9892"/>
      <c r="L9892"/>
    </row>
    <row r="9893" spans="1:12" x14ac:dyDescent="0.15">
      <c r="A9893" s="5">
        <v>2016</v>
      </c>
      <c r="B9893" t="s">
        <v>71</v>
      </c>
      <c r="C9893" t="s">
        <v>170</v>
      </c>
      <c r="D9893" t="s">
        <v>23</v>
      </c>
      <c r="E9893" t="s">
        <v>163</v>
      </c>
      <c r="F9893" t="s">
        <v>12</v>
      </c>
      <c r="G9893">
        <v>34.801540832049312</v>
      </c>
      <c r="H9893" s="4" t="str">
        <f t="shared" si="154"/>
        <v>Navigation</v>
      </c>
      <c r="K9893"/>
      <c r="L9893"/>
    </row>
    <row r="9894" spans="1:12" x14ac:dyDescent="0.15">
      <c r="A9894" s="5">
        <v>2016</v>
      </c>
      <c r="B9894" t="s">
        <v>71</v>
      </c>
      <c r="C9894" t="s">
        <v>170</v>
      </c>
      <c r="D9894" t="s">
        <v>23</v>
      </c>
      <c r="E9894" t="s">
        <v>163</v>
      </c>
      <c r="F9894" t="s">
        <v>11</v>
      </c>
      <c r="G9894">
        <v>40.737880585516173</v>
      </c>
      <c r="H9894" s="4" t="str">
        <f t="shared" si="154"/>
        <v>Navigation</v>
      </c>
      <c r="K9894"/>
      <c r="L9894"/>
    </row>
    <row r="9895" spans="1:12" x14ac:dyDescent="0.15">
      <c r="A9895" s="5">
        <v>2016</v>
      </c>
      <c r="B9895" t="s">
        <v>71</v>
      </c>
      <c r="C9895" t="s">
        <v>170</v>
      </c>
      <c r="D9895" t="s">
        <v>23</v>
      </c>
      <c r="E9895" t="s">
        <v>163</v>
      </c>
      <c r="F9895" t="s">
        <v>10</v>
      </c>
      <c r="G9895">
        <v>43.693334514637897</v>
      </c>
      <c r="H9895" s="4" t="str">
        <f t="shared" si="154"/>
        <v>Navigation</v>
      </c>
      <c r="K9895"/>
      <c r="L9895"/>
    </row>
    <row r="9896" spans="1:12" x14ac:dyDescent="0.15">
      <c r="A9896" s="5">
        <v>2016</v>
      </c>
      <c r="B9896" t="s">
        <v>71</v>
      </c>
      <c r="C9896" t="s">
        <v>170</v>
      </c>
      <c r="D9896" t="s">
        <v>23</v>
      </c>
      <c r="E9896" t="s">
        <v>163</v>
      </c>
      <c r="F9896" t="s">
        <v>9</v>
      </c>
      <c r="G9896">
        <v>51.201097688751922</v>
      </c>
      <c r="H9896" s="4" t="str">
        <f t="shared" si="154"/>
        <v>Navigation</v>
      </c>
      <c r="K9896"/>
      <c r="L9896"/>
    </row>
    <row r="9897" spans="1:12" x14ac:dyDescent="0.15">
      <c r="A9897" s="5">
        <v>2016</v>
      </c>
      <c r="B9897" t="s">
        <v>71</v>
      </c>
      <c r="C9897" t="s">
        <v>170</v>
      </c>
      <c r="D9897" t="s">
        <v>23</v>
      </c>
      <c r="E9897" t="s">
        <v>163</v>
      </c>
      <c r="F9897" t="s">
        <v>8</v>
      </c>
      <c r="G9897">
        <v>50.942428543913707</v>
      </c>
      <c r="H9897" s="4" t="str">
        <f t="shared" si="154"/>
        <v>Navigation</v>
      </c>
      <c r="K9897"/>
      <c r="L9897"/>
    </row>
    <row r="9898" spans="1:12" x14ac:dyDescent="0.15">
      <c r="A9898" s="5">
        <v>2016</v>
      </c>
      <c r="B9898" t="s">
        <v>71</v>
      </c>
      <c r="C9898" t="s">
        <v>170</v>
      </c>
      <c r="D9898" t="s">
        <v>23</v>
      </c>
      <c r="E9898" t="s">
        <v>163</v>
      </c>
      <c r="F9898" t="s">
        <v>7</v>
      </c>
      <c r="G9898">
        <v>37.898877966101693</v>
      </c>
      <c r="H9898" s="4" t="str">
        <f t="shared" si="154"/>
        <v>Navigation</v>
      </c>
      <c r="K9898"/>
      <c r="L9898"/>
    </row>
    <row r="9899" spans="1:12" x14ac:dyDescent="0.15">
      <c r="A9899" s="5">
        <v>2016</v>
      </c>
      <c r="B9899" t="s">
        <v>71</v>
      </c>
      <c r="C9899" t="s">
        <v>170</v>
      </c>
      <c r="D9899" t="s">
        <v>23</v>
      </c>
      <c r="E9899" t="s">
        <v>163</v>
      </c>
      <c r="F9899" t="s">
        <v>6</v>
      </c>
      <c r="G9899">
        <v>30.725075731895224</v>
      </c>
      <c r="H9899" s="4" t="str">
        <f t="shared" si="154"/>
        <v>Navigation</v>
      </c>
      <c r="K9899"/>
      <c r="L9899"/>
    </row>
    <row r="9900" spans="1:12" x14ac:dyDescent="0.15">
      <c r="A9900" s="5">
        <v>2016</v>
      </c>
      <c r="B9900" t="s">
        <v>71</v>
      </c>
      <c r="C9900" t="s">
        <v>170</v>
      </c>
      <c r="D9900" t="s">
        <v>23</v>
      </c>
      <c r="E9900" t="s">
        <v>163</v>
      </c>
      <c r="F9900" t="s">
        <v>5</v>
      </c>
      <c r="G9900">
        <v>26.906945146379044</v>
      </c>
      <c r="H9900" s="4" t="str">
        <f t="shared" si="154"/>
        <v>Navigation</v>
      </c>
      <c r="K9900"/>
      <c r="L9900"/>
    </row>
    <row r="9901" spans="1:12" x14ac:dyDescent="0.15">
      <c r="A9901" s="5">
        <v>2016</v>
      </c>
      <c r="B9901" t="s">
        <v>71</v>
      </c>
      <c r="C9901" t="s">
        <v>170</v>
      </c>
      <c r="D9901" t="s">
        <v>23</v>
      </c>
      <c r="E9901" t="s">
        <v>163</v>
      </c>
      <c r="F9901" t="s">
        <v>0</v>
      </c>
      <c r="G9901">
        <v>27.974248170261941</v>
      </c>
      <c r="H9901" s="4" t="str">
        <f t="shared" si="154"/>
        <v>Navigation</v>
      </c>
      <c r="K9901"/>
      <c r="L9901"/>
    </row>
    <row r="9902" spans="1:12" x14ac:dyDescent="0.15">
      <c r="A9902" s="5">
        <v>2016</v>
      </c>
      <c r="B9902" t="s">
        <v>71</v>
      </c>
      <c r="C9902" t="s">
        <v>170</v>
      </c>
      <c r="D9902" t="s">
        <v>16</v>
      </c>
      <c r="E9902" t="s">
        <v>163</v>
      </c>
      <c r="F9902" t="s">
        <v>15</v>
      </c>
      <c r="G9902">
        <v>14.105962095531584</v>
      </c>
      <c r="H9902" s="4" t="str">
        <f t="shared" si="154"/>
        <v>Navigation</v>
      </c>
      <c r="K9902"/>
      <c r="L9902"/>
    </row>
    <row r="9903" spans="1:12" x14ac:dyDescent="0.15">
      <c r="A9903" s="5">
        <v>2016</v>
      </c>
      <c r="B9903" t="s">
        <v>71</v>
      </c>
      <c r="C9903" t="s">
        <v>170</v>
      </c>
      <c r="D9903" t="s">
        <v>16</v>
      </c>
      <c r="E9903" t="s">
        <v>163</v>
      </c>
      <c r="F9903" t="s">
        <v>14</v>
      </c>
      <c r="G9903">
        <v>14.457095469953773</v>
      </c>
      <c r="H9903" s="4" t="str">
        <f t="shared" si="154"/>
        <v>Navigation</v>
      </c>
      <c r="K9903"/>
      <c r="L9903"/>
    </row>
    <row r="9904" spans="1:12" x14ac:dyDescent="0.15">
      <c r="A9904" s="5">
        <v>2016</v>
      </c>
      <c r="B9904" t="s">
        <v>71</v>
      </c>
      <c r="C9904" t="s">
        <v>170</v>
      </c>
      <c r="D9904" t="s">
        <v>16</v>
      </c>
      <c r="E9904" t="s">
        <v>163</v>
      </c>
      <c r="F9904" t="s">
        <v>13</v>
      </c>
      <c r="G9904">
        <v>14.772844653312784</v>
      </c>
      <c r="H9904" s="4" t="str">
        <f t="shared" si="154"/>
        <v>Navigation</v>
      </c>
      <c r="K9904"/>
      <c r="L9904"/>
    </row>
    <row r="9905" spans="1:12" x14ac:dyDescent="0.15">
      <c r="A9905" s="5">
        <v>2016</v>
      </c>
      <c r="B9905" t="s">
        <v>71</v>
      </c>
      <c r="C9905" t="s">
        <v>170</v>
      </c>
      <c r="D9905" t="s">
        <v>16</v>
      </c>
      <c r="E9905" t="s">
        <v>163</v>
      </c>
      <c r="F9905" t="s">
        <v>12</v>
      </c>
      <c r="G9905">
        <v>15.896902927580893</v>
      </c>
      <c r="H9905" s="4" t="str">
        <f t="shared" si="154"/>
        <v>Navigation</v>
      </c>
      <c r="K9905"/>
      <c r="L9905"/>
    </row>
    <row r="9906" spans="1:12" x14ac:dyDescent="0.15">
      <c r="A9906" s="5">
        <v>2016</v>
      </c>
      <c r="B9906" t="s">
        <v>71</v>
      </c>
      <c r="C9906" t="s">
        <v>170</v>
      </c>
      <c r="D9906" t="s">
        <v>16</v>
      </c>
      <c r="E9906" t="s">
        <v>163</v>
      </c>
      <c r="F9906" t="s">
        <v>11</v>
      </c>
      <c r="G9906">
        <v>18.579298613251151</v>
      </c>
      <c r="H9906" s="4" t="str">
        <f t="shared" si="154"/>
        <v>Navigation</v>
      </c>
      <c r="K9906"/>
      <c r="L9906"/>
    </row>
    <row r="9907" spans="1:12" x14ac:dyDescent="0.15">
      <c r="A9907" s="5">
        <v>2016</v>
      </c>
      <c r="B9907" t="s">
        <v>71</v>
      </c>
      <c r="C9907" t="s">
        <v>170</v>
      </c>
      <c r="D9907" t="s">
        <v>16</v>
      </c>
      <c r="E9907" t="s">
        <v>163</v>
      </c>
      <c r="F9907" t="s">
        <v>10</v>
      </c>
      <c r="G9907">
        <v>19.656729121725732</v>
      </c>
      <c r="H9907" s="4" t="str">
        <f t="shared" si="154"/>
        <v>Navigation</v>
      </c>
      <c r="K9907"/>
      <c r="L9907"/>
    </row>
    <row r="9908" spans="1:12" x14ac:dyDescent="0.15">
      <c r="A9908" s="5">
        <v>2016</v>
      </c>
      <c r="B9908" t="s">
        <v>71</v>
      </c>
      <c r="C9908" t="s">
        <v>170</v>
      </c>
      <c r="D9908" t="s">
        <v>16</v>
      </c>
      <c r="E9908" t="s">
        <v>163</v>
      </c>
      <c r="F9908" t="s">
        <v>9</v>
      </c>
      <c r="G9908">
        <v>24.379345454545451</v>
      </c>
      <c r="H9908" s="4" t="str">
        <f t="shared" si="154"/>
        <v>Navigation</v>
      </c>
      <c r="K9908"/>
      <c r="L9908"/>
    </row>
    <row r="9909" spans="1:12" x14ac:dyDescent="0.15">
      <c r="A9909" s="5">
        <v>2016</v>
      </c>
      <c r="B9909" t="s">
        <v>71</v>
      </c>
      <c r="C9909" t="s">
        <v>170</v>
      </c>
      <c r="D9909" t="s">
        <v>16</v>
      </c>
      <c r="E9909" t="s">
        <v>163</v>
      </c>
      <c r="F9909" t="s">
        <v>8</v>
      </c>
      <c r="G9909">
        <v>22.959568567026192</v>
      </c>
      <c r="H9909" s="4" t="str">
        <f t="shared" si="154"/>
        <v>Navigation</v>
      </c>
      <c r="K9909"/>
      <c r="L9909"/>
    </row>
    <row r="9910" spans="1:12" x14ac:dyDescent="0.15">
      <c r="A9910" s="5">
        <v>2016</v>
      </c>
      <c r="B9910" t="s">
        <v>71</v>
      </c>
      <c r="C9910" t="s">
        <v>170</v>
      </c>
      <c r="D9910" t="s">
        <v>16</v>
      </c>
      <c r="E9910" t="s">
        <v>163</v>
      </c>
      <c r="F9910" t="s">
        <v>7</v>
      </c>
      <c r="G9910">
        <v>17.076061016949151</v>
      </c>
      <c r="H9910" s="4" t="str">
        <f t="shared" si="154"/>
        <v>Navigation</v>
      </c>
      <c r="K9910"/>
      <c r="L9910"/>
    </row>
    <row r="9911" spans="1:12" x14ac:dyDescent="0.15">
      <c r="A9911" s="5">
        <v>2016</v>
      </c>
      <c r="B9911" t="s">
        <v>71</v>
      </c>
      <c r="C9911" t="s">
        <v>170</v>
      </c>
      <c r="D9911" t="s">
        <v>16</v>
      </c>
      <c r="E9911" t="s">
        <v>163</v>
      </c>
      <c r="F9911" t="s">
        <v>6</v>
      </c>
      <c r="G9911">
        <v>14.03935100154083</v>
      </c>
      <c r="H9911" s="4" t="str">
        <f t="shared" si="154"/>
        <v>Navigation</v>
      </c>
      <c r="K9911"/>
      <c r="L9911"/>
    </row>
    <row r="9912" spans="1:12" x14ac:dyDescent="0.15">
      <c r="A9912" s="5">
        <v>2016</v>
      </c>
      <c r="B9912" t="s">
        <v>71</v>
      </c>
      <c r="C9912" t="s">
        <v>170</v>
      </c>
      <c r="D9912" t="s">
        <v>16</v>
      </c>
      <c r="E9912" t="s">
        <v>163</v>
      </c>
      <c r="F9912" t="s">
        <v>5</v>
      </c>
      <c r="G9912">
        <v>12.321950077041604</v>
      </c>
      <c r="H9912" s="4" t="str">
        <f t="shared" si="154"/>
        <v>Navigation</v>
      </c>
      <c r="K9912"/>
      <c r="L9912"/>
    </row>
    <row r="9913" spans="1:12" x14ac:dyDescent="0.15">
      <c r="A9913" s="5">
        <v>2016</v>
      </c>
      <c r="B9913" t="s">
        <v>71</v>
      </c>
      <c r="C9913" t="s">
        <v>170</v>
      </c>
      <c r="D9913" t="s">
        <v>16</v>
      </c>
      <c r="E9913" t="s">
        <v>163</v>
      </c>
      <c r="F9913" t="s">
        <v>0</v>
      </c>
      <c r="G9913">
        <v>13.104118644067794</v>
      </c>
      <c r="H9913" s="4" t="str">
        <f t="shared" si="154"/>
        <v>Navigation</v>
      </c>
      <c r="K9913"/>
      <c r="L9913"/>
    </row>
    <row r="9914" spans="1:12" x14ac:dyDescent="0.15">
      <c r="A9914" s="5">
        <v>2016</v>
      </c>
      <c r="B9914" t="s">
        <v>71</v>
      </c>
      <c r="C9914" t="s">
        <v>166</v>
      </c>
      <c r="D9914" t="s">
        <v>2</v>
      </c>
      <c r="E9914" t="s">
        <v>163</v>
      </c>
      <c r="F9914" t="s">
        <v>15</v>
      </c>
      <c r="G9914">
        <v>218.94208765793528</v>
      </c>
      <c r="H9914" s="4" t="str">
        <f t="shared" si="154"/>
        <v>Navigation</v>
      </c>
      <c r="K9914"/>
      <c r="L9914"/>
    </row>
    <row r="9915" spans="1:12" x14ac:dyDescent="0.15">
      <c r="A9915" s="5">
        <v>2016</v>
      </c>
      <c r="B9915" t="s">
        <v>71</v>
      </c>
      <c r="C9915" t="s">
        <v>166</v>
      </c>
      <c r="D9915" t="s">
        <v>2</v>
      </c>
      <c r="E9915" t="s">
        <v>163</v>
      </c>
      <c r="F9915" t="s">
        <v>14</v>
      </c>
      <c r="G9915">
        <v>237.99752612018486</v>
      </c>
      <c r="H9915" s="4" t="str">
        <f t="shared" si="154"/>
        <v>Navigation</v>
      </c>
      <c r="K9915"/>
      <c r="L9915"/>
    </row>
    <row r="9916" spans="1:12" x14ac:dyDescent="0.15">
      <c r="A9916" s="5">
        <v>2016</v>
      </c>
      <c r="B9916" t="s">
        <v>71</v>
      </c>
      <c r="C9916" t="s">
        <v>166</v>
      </c>
      <c r="D9916" t="s">
        <v>2</v>
      </c>
      <c r="E9916" t="s">
        <v>163</v>
      </c>
      <c r="F9916" t="s">
        <v>13</v>
      </c>
      <c r="G9916">
        <v>236.92922608166407</v>
      </c>
      <c r="H9916" s="4" t="str">
        <f t="shared" si="154"/>
        <v>Navigation</v>
      </c>
      <c r="K9916"/>
      <c r="L9916"/>
    </row>
    <row r="9917" spans="1:12" x14ac:dyDescent="0.15">
      <c r="A9917" s="5">
        <v>2016</v>
      </c>
      <c r="B9917" t="s">
        <v>71</v>
      </c>
      <c r="C9917" t="s">
        <v>166</v>
      </c>
      <c r="D9917" t="s">
        <v>2</v>
      </c>
      <c r="E9917" t="s">
        <v>163</v>
      </c>
      <c r="F9917" t="s">
        <v>12</v>
      </c>
      <c r="G9917">
        <v>252.57394283513099</v>
      </c>
      <c r="H9917" s="4" t="str">
        <f t="shared" si="154"/>
        <v>Navigation</v>
      </c>
      <c r="K9917"/>
      <c r="L9917"/>
    </row>
    <row r="9918" spans="1:12" x14ac:dyDescent="0.15">
      <c r="A9918" s="5">
        <v>2016</v>
      </c>
      <c r="B9918" t="s">
        <v>71</v>
      </c>
      <c r="C9918" t="s">
        <v>166</v>
      </c>
      <c r="D9918" t="s">
        <v>2</v>
      </c>
      <c r="E9918" t="s">
        <v>163</v>
      </c>
      <c r="F9918" t="s">
        <v>11</v>
      </c>
      <c r="G9918">
        <v>292.7420242835131</v>
      </c>
      <c r="H9918" s="4" t="str">
        <f t="shared" si="154"/>
        <v>Navigation</v>
      </c>
      <c r="K9918"/>
      <c r="L9918"/>
    </row>
    <row r="9919" spans="1:12" x14ac:dyDescent="0.15">
      <c r="A9919" s="5">
        <v>2016</v>
      </c>
      <c r="B9919" t="s">
        <v>71</v>
      </c>
      <c r="C9919" t="s">
        <v>166</v>
      </c>
      <c r="D9919" t="s">
        <v>2</v>
      </c>
      <c r="E9919" t="s">
        <v>163</v>
      </c>
      <c r="F9919" t="s">
        <v>10</v>
      </c>
      <c r="G9919">
        <v>336.59668906009244</v>
      </c>
      <c r="H9919" s="4" t="str">
        <f t="shared" si="154"/>
        <v>Navigation</v>
      </c>
      <c r="K9919"/>
      <c r="L9919"/>
    </row>
    <row r="9920" spans="1:12" x14ac:dyDescent="0.15">
      <c r="A9920" s="5">
        <v>2016</v>
      </c>
      <c r="B9920" t="s">
        <v>71</v>
      </c>
      <c r="C9920" t="s">
        <v>166</v>
      </c>
      <c r="D9920" t="s">
        <v>2</v>
      </c>
      <c r="E9920" t="s">
        <v>163</v>
      </c>
      <c r="F9920" t="s">
        <v>9</v>
      </c>
      <c r="G9920">
        <v>389.35174705701081</v>
      </c>
      <c r="H9920" s="4" t="str">
        <f t="shared" si="154"/>
        <v>Navigation</v>
      </c>
      <c r="K9920"/>
      <c r="L9920"/>
    </row>
    <row r="9921" spans="1:12" x14ac:dyDescent="0.15">
      <c r="A9921" s="5">
        <v>2016</v>
      </c>
      <c r="B9921" t="s">
        <v>71</v>
      </c>
      <c r="C9921" t="s">
        <v>166</v>
      </c>
      <c r="D9921" t="s">
        <v>2</v>
      </c>
      <c r="E9921" t="s">
        <v>163</v>
      </c>
      <c r="F9921" t="s">
        <v>8</v>
      </c>
      <c r="G9921">
        <v>383.22261263482278</v>
      </c>
      <c r="H9921" s="4" t="str">
        <f t="shared" si="154"/>
        <v>Navigation</v>
      </c>
      <c r="K9921"/>
      <c r="L9921"/>
    </row>
    <row r="9922" spans="1:12" x14ac:dyDescent="0.15">
      <c r="A9922" s="5">
        <v>2016</v>
      </c>
      <c r="B9922" t="s">
        <v>71</v>
      </c>
      <c r="C9922" t="s">
        <v>166</v>
      </c>
      <c r="D9922" t="s">
        <v>2</v>
      </c>
      <c r="E9922" t="s">
        <v>163</v>
      </c>
      <c r="F9922" t="s">
        <v>7</v>
      </c>
      <c r="G9922">
        <v>282.19809254237288</v>
      </c>
      <c r="H9922" s="4" t="str">
        <f t="shared" si="154"/>
        <v>Navigation</v>
      </c>
      <c r="K9922"/>
      <c r="L9922"/>
    </row>
    <row r="9923" spans="1:12" x14ac:dyDescent="0.15">
      <c r="A9923" s="5">
        <v>2016</v>
      </c>
      <c r="B9923" t="s">
        <v>71</v>
      </c>
      <c r="C9923" t="s">
        <v>166</v>
      </c>
      <c r="D9923" t="s">
        <v>2</v>
      </c>
      <c r="E9923" t="s">
        <v>163</v>
      </c>
      <c r="F9923" t="s">
        <v>6</v>
      </c>
      <c r="G9923">
        <v>220.26197551617872</v>
      </c>
      <c r="H9923" s="4" t="str">
        <f t="shared" ref="H9923:H9986" si="155">VLOOKUP(C9923,$I$2:$J$145,2, FALSE)</f>
        <v>Navigation</v>
      </c>
      <c r="K9923"/>
      <c r="L9923"/>
    </row>
    <row r="9924" spans="1:12" x14ac:dyDescent="0.15">
      <c r="A9924" s="5">
        <v>2016</v>
      </c>
      <c r="B9924" t="s">
        <v>71</v>
      </c>
      <c r="C9924" t="s">
        <v>166</v>
      </c>
      <c r="D9924" t="s">
        <v>2</v>
      </c>
      <c r="E9924" t="s">
        <v>163</v>
      </c>
      <c r="F9924" t="s">
        <v>5</v>
      </c>
      <c r="G9924">
        <v>202.70645559322034</v>
      </c>
      <c r="H9924" s="4" t="str">
        <f t="shared" si="155"/>
        <v>Navigation</v>
      </c>
      <c r="K9924"/>
      <c r="L9924"/>
    </row>
    <row r="9925" spans="1:12" x14ac:dyDescent="0.15">
      <c r="A9925" s="5">
        <v>2016</v>
      </c>
      <c r="B9925" t="s">
        <v>71</v>
      </c>
      <c r="C9925" t="s">
        <v>166</v>
      </c>
      <c r="D9925" t="s">
        <v>2</v>
      </c>
      <c r="E9925" t="s">
        <v>163</v>
      </c>
      <c r="F9925" t="s">
        <v>0</v>
      </c>
      <c r="G9925">
        <v>208.90638859784281</v>
      </c>
      <c r="H9925" s="4" t="str">
        <f t="shared" si="155"/>
        <v>Navigation</v>
      </c>
      <c r="K9925"/>
      <c r="L9925"/>
    </row>
    <row r="9926" spans="1:12" x14ac:dyDescent="0.15">
      <c r="A9926" s="5">
        <v>2016</v>
      </c>
      <c r="B9926" t="s">
        <v>71</v>
      </c>
      <c r="C9926" t="s">
        <v>166</v>
      </c>
      <c r="D9926" t="s">
        <v>23</v>
      </c>
      <c r="E9926" t="s">
        <v>163</v>
      </c>
      <c r="F9926" t="s">
        <v>15</v>
      </c>
      <c r="G9926">
        <v>29.229982835130976</v>
      </c>
      <c r="H9926" s="4" t="str">
        <f t="shared" si="155"/>
        <v>Navigation</v>
      </c>
      <c r="K9926"/>
      <c r="L9926"/>
    </row>
    <row r="9927" spans="1:12" x14ac:dyDescent="0.15">
      <c r="A9927" s="5">
        <v>2016</v>
      </c>
      <c r="B9927" t="s">
        <v>71</v>
      </c>
      <c r="C9927" t="s">
        <v>166</v>
      </c>
      <c r="D9927" t="s">
        <v>23</v>
      </c>
      <c r="E9927" t="s">
        <v>163</v>
      </c>
      <c r="F9927" t="s">
        <v>14</v>
      </c>
      <c r="G9927">
        <v>30.20624049922958</v>
      </c>
      <c r="H9927" s="4" t="str">
        <f t="shared" si="155"/>
        <v>Navigation</v>
      </c>
      <c r="K9927"/>
      <c r="L9927"/>
    </row>
    <row r="9928" spans="1:12" x14ac:dyDescent="0.15">
      <c r="A9928" s="5">
        <v>2016</v>
      </c>
      <c r="B9928" t="s">
        <v>71</v>
      </c>
      <c r="C9928" t="s">
        <v>166</v>
      </c>
      <c r="D9928" t="s">
        <v>23</v>
      </c>
      <c r="E9928" t="s">
        <v>163</v>
      </c>
      <c r="F9928" t="s">
        <v>13</v>
      </c>
      <c r="G9928">
        <v>30.424551041602474</v>
      </c>
      <c r="H9928" s="4" t="str">
        <f t="shared" si="155"/>
        <v>Navigation</v>
      </c>
      <c r="K9928"/>
      <c r="L9928"/>
    </row>
    <row r="9929" spans="1:12" x14ac:dyDescent="0.15">
      <c r="A9929" s="5">
        <v>2016</v>
      </c>
      <c r="B9929" t="s">
        <v>71</v>
      </c>
      <c r="C9929" t="s">
        <v>166</v>
      </c>
      <c r="D9929" t="s">
        <v>23</v>
      </c>
      <c r="E9929" t="s">
        <v>163</v>
      </c>
      <c r="F9929" t="s">
        <v>12</v>
      </c>
      <c r="G9929">
        <v>33.330689830508476</v>
      </c>
      <c r="H9929" s="4" t="str">
        <f t="shared" si="155"/>
        <v>Navigation</v>
      </c>
      <c r="K9929"/>
      <c r="L9929"/>
    </row>
    <row r="9930" spans="1:12" x14ac:dyDescent="0.15">
      <c r="A9930" s="5">
        <v>2016</v>
      </c>
      <c r="B9930" t="s">
        <v>71</v>
      </c>
      <c r="C9930" t="s">
        <v>166</v>
      </c>
      <c r="D9930" t="s">
        <v>23</v>
      </c>
      <c r="E9930" t="s">
        <v>163</v>
      </c>
      <c r="F9930" t="s">
        <v>11</v>
      </c>
      <c r="G9930">
        <v>40.825199815100149</v>
      </c>
      <c r="H9930" s="4" t="str">
        <f t="shared" si="155"/>
        <v>Navigation</v>
      </c>
      <c r="K9930"/>
      <c r="L9930"/>
    </row>
    <row r="9931" spans="1:12" x14ac:dyDescent="0.15">
      <c r="A9931" s="5">
        <v>2016</v>
      </c>
      <c r="B9931" t="s">
        <v>71</v>
      </c>
      <c r="C9931" t="s">
        <v>166</v>
      </c>
      <c r="D9931" t="s">
        <v>23</v>
      </c>
      <c r="E9931" t="s">
        <v>163</v>
      </c>
      <c r="F9931" t="s">
        <v>10</v>
      </c>
      <c r="G9931">
        <v>44.059036733436052</v>
      </c>
      <c r="H9931" s="4" t="str">
        <f t="shared" si="155"/>
        <v>Navigation</v>
      </c>
      <c r="K9931"/>
      <c r="L9931"/>
    </row>
    <row r="9932" spans="1:12" x14ac:dyDescent="0.15">
      <c r="A9932" s="5">
        <v>2016</v>
      </c>
      <c r="B9932" t="s">
        <v>71</v>
      </c>
      <c r="C9932" t="s">
        <v>166</v>
      </c>
      <c r="D9932" t="s">
        <v>23</v>
      </c>
      <c r="E9932" t="s">
        <v>163</v>
      </c>
      <c r="F9932" t="s">
        <v>9</v>
      </c>
      <c r="G9932">
        <v>50.907708597842834</v>
      </c>
      <c r="H9932" s="4" t="str">
        <f t="shared" si="155"/>
        <v>Navigation</v>
      </c>
      <c r="K9932"/>
      <c r="L9932"/>
    </row>
    <row r="9933" spans="1:12" x14ac:dyDescent="0.15">
      <c r="A9933" s="5">
        <v>2016</v>
      </c>
      <c r="B9933" t="s">
        <v>71</v>
      </c>
      <c r="C9933" t="s">
        <v>166</v>
      </c>
      <c r="D9933" t="s">
        <v>23</v>
      </c>
      <c r="E9933" t="s">
        <v>163</v>
      </c>
      <c r="F9933" t="s">
        <v>8</v>
      </c>
      <c r="G9933">
        <v>50.36442134052389</v>
      </c>
      <c r="H9933" s="4" t="str">
        <f t="shared" si="155"/>
        <v>Navigation</v>
      </c>
      <c r="K9933"/>
      <c r="L9933"/>
    </row>
    <row r="9934" spans="1:12" x14ac:dyDescent="0.15">
      <c r="A9934" s="5">
        <v>2016</v>
      </c>
      <c r="B9934" t="s">
        <v>71</v>
      </c>
      <c r="C9934" t="s">
        <v>166</v>
      </c>
      <c r="D9934" t="s">
        <v>23</v>
      </c>
      <c r="E9934" t="s">
        <v>163</v>
      </c>
      <c r="F9934" t="s">
        <v>7</v>
      </c>
      <c r="G9934">
        <v>37.200408474576271</v>
      </c>
      <c r="H9934" s="4" t="str">
        <f t="shared" si="155"/>
        <v>Navigation</v>
      </c>
      <c r="K9934"/>
      <c r="L9934"/>
    </row>
    <row r="9935" spans="1:12" x14ac:dyDescent="0.15">
      <c r="A9935" s="5">
        <v>2016</v>
      </c>
      <c r="B9935" t="s">
        <v>71</v>
      </c>
      <c r="C9935" t="s">
        <v>166</v>
      </c>
      <c r="D9935" t="s">
        <v>23</v>
      </c>
      <c r="E9935" t="s">
        <v>163</v>
      </c>
      <c r="F9935" t="s">
        <v>6</v>
      </c>
      <c r="G9935">
        <v>29.203100570107861</v>
      </c>
      <c r="H9935" s="4" t="str">
        <f t="shared" si="155"/>
        <v>Navigation</v>
      </c>
      <c r="K9935"/>
      <c r="L9935"/>
    </row>
    <row r="9936" spans="1:12" x14ac:dyDescent="0.15">
      <c r="A9936" s="5">
        <v>2016</v>
      </c>
      <c r="B9936" t="s">
        <v>71</v>
      </c>
      <c r="C9936" t="s">
        <v>166</v>
      </c>
      <c r="D9936" t="s">
        <v>23</v>
      </c>
      <c r="E9936" t="s">
        <v>163</v>
      </c>
      <c r="F9936" t="s">
        <v>5</v>
      </c>
      <c r="G9936">
        <v>26.863679753466872</v>
      </c>
      <c r="H9936" s="4" t="str">
        <f t="shared" si="155"/>
        <v>Navigation</v>
      </c>
      <c r="K9936"/>
      <c r="L9936"/>
    </row>
    <row r="9937" spans="1:12" x14ac:dyDescent="0.15">
      <c r="A9937" s="5">
        <v>2016</v>
      </c>
      <c r="B9937" t="s">
        <v>71</v>
      </c>
      <c r="C9937" t="s">
        <v>166</v>
      </c>
      <c r="D9937" t="s">
        <v>23</v>
      </c>
      <c r="E9937" t="s">
        <v>163</v>
      </c>
      <c r="F9937" t="s">
        <v>0</v>
      </c>
      <c r="G9937">
        <v>28.985553351309708</v>
      </c>
      <c r="H9937" s="4" t="str">
        <f t="shared" si="155"/>
        <v>Navigation</v>
      </c>
      <c r="K9937"/>
      <c r="L9937"/>
    </row>
    <row r="9938" spans="1:12" x14ac:dyDescent="0.15">
      <c r="A9938" s="5">
        <v>2016</v>
      </c>
      <c r="B9938" t="s">
        <v>71</v>
      </c>
      <c r="C9938" t="s">
        <v>166</v>
      </c>
      <c r="D9938" t="s">
        <v>16</v>
      </c>
      <c r="E9938" t="s">
        <v>163</v>
      </c>
      <c r="F9938" t="s">
        <v>15</v>
      </c>
      <c r="G9938">
        <v>5.1299084745762711</v>
      </c>
      <c r="H9938" s="4" t="str">
        <f t="shared" si="155"/>
        <v>Navigation</v>
      </c>
      <c r="K9938"/>
      <c r="L9938"/>
    </row>
    <row r="9939" spans="1:12" x14ac:dyDescent="0.15">
      <c r="A9939" s="5">
        <v>2016</v>
      </c>
      <c r="B9939" t="s">
        <v>71</v>
      </c>
      <c r="C9939" t="s">
        <v>166</v>
      </c>
      <c r="D9939" t="s">
        <v>16</v>
      </c>
      <c r="E9939" t="s">
        <v>163</v>
      </c>
      <c r="F9939" t="s">
        <v>14</v>
      </c>
      <c r="G9939">
        <v>4.9215392912172566</v>
      </c>
      <c r="H9939" s="4" t="str">
        <f t="shared" si="155"/>
        <v>Navigation</v>
      </c>
      <c r="K9939"/>
      <c r="L9939"/>
    </row>
    <row r="9940" spans="1:12" x14ac:dyDescent="0.15">
      <c r="A9940" s="5">
        <v>2016</v>
      </c>
      <c r="B9940" t="s">
        <v>71</v>
      </c>
      <c r="C9940" t="s">
        <v>166</v>
      </c>
      <c r="D9940" t="s">
        <v>16</v>
      </c>
      <c r="E9940" t="s">
        <v>163</v>
      </c>
      <c r="F9940" t="s">
        <v>13</v>
      </c>
      <c r="G9940">
        <v>4.9045859167950692</v>
      </c>
      <c r="H9940" s="4" t="str">
        <f t="shared" si="155"/>
        <v>Navigation</v>
      </c>
      <c r="K9940"/>
      <c r="L9940"/>
    </row>
    <row r="9941" spans="1:12" x14ac:dyDescent="0.15">
      <c r="A9941" s="5">
        <v>2016</v>
      </c>
      <c r="B9941" t="s">
        <v>71</v>
      </c>
      <c r="C9941" t="s">
        <v>166</v>
      </c>
      <c r="D9941" t="s">
        <v>16</v>
      </c>
      <c r="E9941" t="s">
        <v>163</v>
      </c>
      <c r="F9941" t="s">
        <v>12</v>
      </c>
      <c r="G9941">
        <v>5.5288243451463792</v>
      </c>
      <c r="H9941" s="4" t="str">
        <f t="shared" si="155"/>
        <v>Navigation</v>
      </c>
      <c r="K9941"/>
      <c r="L9941"/>
    </row>
    <row r="9942" spans="1:12" x14ac:dyDescent="0.15">
      <c r="A9942" s="5">
        <v>2016</v>
      </c>
      <c r="B9942" t="s">
        <v>71</v>
      </c>
      <c r="C9942" t="s">
        <v>166</v>
      </c>
      <c r="D9942" t="s">
        <v>16</v>
      </c>
      <c r="E9942" t="s">
        <v>163</v>
      </c>
      <c r="F9942" t="s">
        <v>11</v>
      </c>
      <c r="G9942">
        <v>6.8405380585516191</v>
      </c>
      <c r="H9942" s="4" t="str">
        <f t="shared" si="155"/>
        <v>Navigation</v>
      </c>
      <c r="K9942"/>
      <c r="L9942"/>
    </row>
    <row r="9943" spans="1:12" x14ac:dyDescent="0.15">
      <c r="A9943" s="5">
        <v>2016</v>
      </c>
      <c r="B9943" t="s">
        <v>71</v>
      </c>
      <c r="C9943" t="s">
        <v>166</v>
      </c>
      <c r="D9943" t="s">
        <v>16</v>
      </c>
      <c r="E9943" t="s">
        <v>163</v>
      </c>
      <c r="F9943" t="s">
        <v>10</v>
      </c>
      <c r="G9943">
        <v>7.4577795069337416</v>
      </c>
      <c r="H9943" s="4" t="str">
        <f t="shared" si="155"/>
        <v>Navigation</v>
      </c>
      <c r="K9943"/>
      <c r="L9943"/>
    </row>
    <row r="9944" spans="1:12" x14ac:dyDescent="0.15">
      <c r="A9944" s="5">
        <v>2016</v>
      </c>
      <c r="B9944" t="s">
        <v>71</v>
      </c>
      <c r="C9944" t="s">
        <v>166</v>
      </c>
      <c r="D9944" t="s">
        <v>16</v>
      </c>
      <c r="E9944" t="s">
        <v>163</v>
      </c>
      <c r="F9944" t="s">
        <v>9</v>
      </c>
      <c r="G9944">
        <v>8.4852684129429896</v>
      </c>
      <c r="H9944" s="4" t="str">
        <f t="shared" si="155"/>
        <v>Navigation</v>
      </c>
      <c r="K9944"/>
      <c r="L9944"/>
    </row>
    <row r="9945" spans="1:12" x14ac:dyDescent="0.15">
      <c r="A9945" s="5">
        <v>2016</v>
      </c>
      <c r="B9945" t="s">
        <v>71</v>
      </c>
      <c r="C9945" t="s">
        <v>166</v>
      </c>
      <c r="D9945" t="s">
        <v>16</v>
      </c>
      <c r="E9945" t="s">
        <v>163</v>
      </c>
      <c r="F9945" t="s">
        <v>8</v>
      </c>
      <c r="G9945">
        <v>8.1125362095531592</v>
      </c>
      <c r="H9945" s="4" t="str">
        <f t="shared" si="155"/>
        <v>Navigation</v>
      </c>
      <c r="K9945"/>
      <c r="L9945"/>
    </row>
    <row r="9946" spans="1:12" x14ac:dyDescent="0.15">
      <c r="A9946" s="5">
        <v>2016</v>
      </c>
      <c r="B9946" t="s">
        <v>71</v>
      </c>
      <c r="C9946" t="s">
        <v>166</v>
      </c>
      <c r="D9946" t="s">
        <v>16</v>
      </c>
      <c r="E9946" t="s">
        <v>163</v>
      </c>
      <c r="F9946" t="s">
        <v>7</v>
      </c>
      <c r="G9946">
        <v>6.2481050847457622</v>
      </c>
      <c r="H9946" s="4" t="str">
        <f t="shared" si="155"/>
        <v>Navigation</v>
      </c>
      <c r="K9946"/>
      <c r="L9946"/>
    </row>
    <row r="9947" spans="1:12" x14ac:dyDescent="0.15">
      <c r="A9947" s="5">
        <v>2016</v>
      </c>
      <c r="B9947" t="s">
        <v>71</v>
      </c>
      <c r="C9947" t="s">
        <v>166</v>
      </c>
      <c r="D9947" t="s">
        <v>16</v>
      </c>
      <c r="E9947" t="s">
        <v>163</v>
      </c>
      <c r="F9947" t="s">
        <v>6</v>
      </c>
      <c r="G9947">
        <v>4.9962397534668721</v>
      </c>
      <c r="H9947" s="4" t="str">
        <f t="shared" si="155"/>
        <v>Navigation</v>
      </c>
      <c r="K9947"/>
      <c r="L9947"/>
    </row>
    <row r="9948" spans="1:12" x14ac:dyDescent="0.15">
      <c r="A9948" s="5">
        <v>2016</v>
      </c>
      <c r="B9948" t="s">
        <v>71</v>
      </c>
      <c r="C9948" t="s">
        <v>166</v>
      </c>
      <c r="D9948" t="s">
        <v>16</v>
      </c>
      <c r="E9948" t="s">
        <v>163</v>
      </c>
      <c r="F9948" t="s">
        <v>5</v>
      </c>
      <c r="G9948">
        <v>4.2395537750385204</v>
      </c>
      <c r="H9948" s="4" t="str">
        <f t="shared" si="155"/>
        <v>Navigation</v>
      </c>
      <c r="K9948"/>
      <c r="L9948"/>
    </row>
    <row r="9949" spans="1:12" x14ac:dyDescent="0.15">
      <c r="A9949" s="5">
        <v>2016</v>
      </c>
      <c r="B9949" t="s">
        <v>71</v>
      </c>
      <c r="C9949" t="s">
        <v>166</v>
      </c>
      <c r="D9949" t="s">
        <v>16</v>
      </c>
      <c r="E9949" t="s">
        <v>163</v>
      </c>
      <c r="F9949" t="s">
        <v>0</v>
      </c>
      <c r="G9949">
        <v>4.7275546224961484</v>
      </c>
      <c r="H9949" s="4" t="str">
        <f t="shared" si="155"/>
        <v>Navigation</v>
      </c>
      <c r="K9949"/>
      <c r="L9949"/>
    </row>
    <row r="9950" spans="1:12" x14ac:dyDescent="0.15">
      <c r="A9950" s="5">
        <v>2016</v>
      </c>
      <c r="B9950" t="s">
        <v>71</v>
      </c>
      <c r="C9950" t="s">
        <v>169</v>
      </c>
      <c r="D9950" t="s">
        <v>164</v>
      </c>
      <c r="E9950" t="s">
        <v>163</v>
      </c>
      <c r="F9950" t="s">
        <v>15</v>
      </c>
      <c r="G9950">
        <v>4.9631720338983047</v>
      </c>
      <c r="H9950" s="4" t="str">
        <f t="shared" si="155"/>
        <v>Navigation</v>
      </c>
      <c r="K9950"/>
      <c r="L9950"/>
    </row>
    <row r="9951" spans="1:12" x14ac:dyDescent="0.15">
      <c r="A9951" s="5">
        <v>2016</v>
      </c>
      <c r="B9951" t="s">
        <v>71</v>
      </c>
      <c r="C9951" t="s">
        <v>169</v>
      </c>
      <c r="D9951" t="s">
        <v>164</v>
      </c>
      <c r="E9951" t="s">
        <v>163</v>
      </c>
      <c r="F9951" t="s">
        <v>14</v>
      </c>
      <c r="G9951">
        <v>4.939370847457627</v>
      </c>
      <c r="H9951" s="4" t="str">
        <f t="shared" si="155"/>
        <v>Navigation</v>
      </c>
      <c r="K9951"/>
      <c r="L9951"/>
    </row>
    <row r="9952" spans="1:12" x14ac:dyDescent="0.15">
      <c r="A9952" s="5">
        <v>2016</v>
      </c>
      <c r="B9952" t="s">
        <v>71</v>
      </c>
      <c r="C9952" t="s">
        <v>169</v>
      </c>
      <c r="D9952" t="s">
        <v>164</v>
      </c>
      <c r="E9952" t="s">
        <v>163</v>
      </c>
      <c r="F9952" t="s">
        <v>13</v>
      </c>
      <c r="G9952">
        <v>4.6981449152542369</v>
      </c>
      <c r="H9952" s="4" t="str">
        <f t="shared" si="155"/>
        <v>Navigation</v>
      </c>
      <c r="K9952"/>
      <c r="L9952"/>
    </row>
    <row r="9953" spans="1:12" x14ac:dyDescent="0.15">
      <c r="A9953" s="5">
        <v>2016</v>
      </c>
      <c r="B9953" t="s">
        <v>71</v>
      </c>
      <c r="C9953" t="s">
        <v>169</v>
      </c>
      <c r="D9953" t="s">
        <v>164</v>
      </c>
      <c r="E9953" t="s">
        <v>163</v>
      </c>
      <c r="F9953" t="s">
        <v>12</v>
      </c>
      <c r="G9953">
        <v>5.5301186440677972</v>
      </c>
      <c r="H9953" s="4" t="str">
        <f t="shared" si="155"/>
        <v>Navigation</v>
      </c>
      <c r="K9953"/>
      <c r="L9953"/>
    </row>
    <row r="9954" spans="1:12" x14ac:dyDescent="0.15">
      <c r="A9954" s="5">
        <v>2016</v>
      </c>
      <c r="B9954" t="s">
        <v>71</v>
      </c>
      <c r="C9954" t="s">
        <v>169</v>
      </c>
      <c r="D9954" t="s">
        <v>164</v>
      </c>
      <c r="E9954" t="s">
        <v>163</v>
      </c>
      <c r="F9954" t="s">
        <v>11</v>
      </c>
      <c r="G9954">
        <v>6.6258915254237287</v>
      </c>
      <c r="H9954" s="4" t="str">
        <f t="shared" si="155"/>
        <v>Navigation</v>
      </c>
      <c r="K9954"/>
      <c r="L9954"/>
    </row>
    <row r="9955" spans="1:12" x14ac:dyDescent="0.15">
      <c r="A9955" s="5">
        <v>2016</v>
      </c>
      <c r="B9955" t="s">
        <v>71</v>
      </c>
      <c r="C9955" t="s">
        <v>169</v>
      </c>
      <c r="D9955" t="s">
        <v>164</v>
      </c>
      <c r="E9955" t="s">
        <v>163</v>
      </c>
      <c r="F9955" t="s">
        <v>10</v>
      </c>
      <c r="G9955">
        <v>6.6019728813559322</v>
      </c>
      <c r="H9955" s="4" t="str">
        <f t="shared" si="155"/>
        <v>Navigation</v>
      </c>
      <c r="K9955"/>
      <c r="L9955"/>
    </row>
    <row r="9956" spans="1:12" x14ac:dyDescent="0.15">
      <c r="A9956" s="5">
        <v>2016</v>
      </c>
      <c r="B9956" t="s">
        <v>71</v>
      </c>
      <c r="C9956" t="s">
        <v>169</v>
      </c>
      <c r="D9956" t="s">
        <v>164</v>
      </c>
      <c r="E9956" t="s">
        <v>163</v>
      </c>
      <c r="F9956" t="s">
        <v>9</v>
      </c>
      <c r="G9956">
        <v>8.2741423728813555</v>
      </c>
      <c r="H9956" s="4" t="str">
        <f t="shared" si="155"/>
        <v>Navigation</v>
      </c>
      <c r="K9956"/>
      <c r="L9956"/>
    </row>
    <row r="9957" spans="1:12" x14ac:dyDescent="0.15">
      <c r="A9957" s="5">
        <v>2016</v>
      </c>
      <c r="B9957" t="s">
        <v>71</v>
      </c>
      <c r="C9957" t="s">
        <v>169</v>
      </c>
      <c r="D9957" t="s">
        <v>164</v>
      </c>
      <c r="E9957" t="s">
        <v>163</v>
      </c>
      <c r="F9957" t="s">
        <v>8</v>
      </c>
      <c r="G9957">
        <v>7.8106652542372892</v>
      </c>
      <c r="H9957" s="4" t="str">
        <f t="shared" si="155"/>
        <v>Navigation</v>
      </c>
      <c r="K9957"/>
      <c r="L9957"/>
    </row>
    <row r="9958" spans="1:12" x14ac:dyDescent="0.15">
      <c r="A9958" s="5">
        <v>2016</v>
      </c>
      <c r="B9958" t="s">
        <v>71</v>
      </c>
      <c r="C9958" t="s">
        <v>169</v>
      </c>
      <c r="D9958" t="s">
        <v>164</v>
      </c>
      <c r="E9958" t="s">
        <v>163</v>
      </c>
      <c r="F9958" t="s">
        <v>7</v>
      </c>
      <c r="G9958">
        <v>5.6403152542372883</v>
      </c>
      <c r="H9958" s="4" t="str">
        <f t="shared" si="155"/>
        <v>Navigation</v>
      </c>
      <c r="K9958"/>
      <c r="L9958"/>
    </row>
    <row r="9959" spans="1:12" x14ac:dyDescent="0.15">
      <c r="A9959" s="5">
        <v>2016</v>
      </c>
      <c r="B9959" t="s">
        <v>71</v>
      </c>
      <c r="C9959" t="s">
        <v>169</v>
      </c>
      <c r="D9959" t="s">
        <v>164</v>
      </c>
      <c r="E9959" t="s">
        <v>163</v>
      </c>
      <c r="F9959" t="s">
        <v>6</v>
      </c>
      <c r="G9959">
        <v>4.9920025423728811</v>
      </c>
      <c r="H9959" s="4" t="str">
        <f t="shared" si="155"/>
        <v>Navigation</v>
      </c>
      <c r="K9959"/>
      <c r="L9959"/>
    </row>
    <row r="9960" spans="1:12" x14ac:dyDescent="0.15">
      <c r="A9960" s="5">
        <v>2016</v>
      </c>
      <c r="B9960" t="s">
        <v>71</v>
      </c>
      <c r="C9960" t="s">
        <v>169</v>
      </c>
      <c r="D9960" t="s">
        <v>164</v>
      </c>
      <c r="E9960" t="s">
        <v>163</v>
      </c>
      <c r="F9960" t="s">
        <v>5</v>
      </c>
      <c r="G9960">
        <v>4.3954779661016943</v>
      </c>
      <c r="H9960" s="4" t="str">
        <f t="shared" si="155"/>
        <v>Navigation</v>
      </c>
      <c r="K9960"/>
      <c r="L9960"/>
    </row>
    <row r="9961" spans="1:12" x14ac:dyDescent="0.15">
      <c r="A9961" s="5">
        <v>2016</v>
      </c>
      <c r="B9961" t="s">
        <v>71</v>
      </c>
      <c r="C9961" t="s">
        <v>169</v>
      </c>
      <c r="D9961" t="s">
        <v>164</v>
      </c>
      <c r="E9961" t="s">
        <v>163</v>
      </c>
      <c r="F9961" t="s">
        <v>0</v>
      </c>
      <c r="G9961">
        <v>4.467340677966102</v>
      </c>
      <c r="H9961" s="4" t="str">
        <f t="shared" si="155"/>
        <v>Navigation</v>
      </c>
      <c r="K9961"/>
      <c r="L9961"/>
    </row>
    <row r="9962" spans="1:12" x14ac:dyDescent="0.15">
      <c r="A9962" s="5">
        <v>2016</v>
      </c>
      <c r="B9962" t="s">
        <v>71</v>
      </c>
      <c r="C9962" t="s">
        <v>169</v>
      </c>
      <c r="D9962" t="s">
        <v>2</v>
      </c>
      <c r="E9962" t="s">
        <v>163</v>
      </c>
      <c r="F9962" t="s">
        <v>15</v>
      </c>
      <c r="G9962">
        <v>408.92595254237284</v>
      </c>
      <c r="H9962" s="4" t="str">
        <f t="shared" si="155"/>
        <v>Navigation</v>
      </c>
      <c r="K9962"/>
      <c r="L9962"/>
    </row>
    <row r="9963" spans="1:12" x14ac:dyDescent="0.15">
      <c r="A9963" s="5">
        <v>2016</v>
      </c>
      <c r="B9963" t="s">
        <v>71</v>
      </c>
      <c r="C9963" t="s">
        <v>169</v>
      </c>
      <c r="D9963" t="s">
        <v>2</v>
      </c>
      <c r="E9963" t="s">
        <v>163</v>
      </c>
      <c r="F9963" t="s">
        <v>14</v>
      </c>
      <c r="G9963">
        <v>420.59618169491517</v>
      </c>
      <c r="H9963" s="4" t="str">
        <f t="shared" si="155"/>
        <v>Navigation</v>
      </c>
      <c r="K9963"/>
      <c r="L9963"/>
    </row>
    <row r="9964" spans="1:12" x14ac:dyDescent="0.15">
      <c r="A9964" s="5">
        <v>2016</v>
      </c>
      <c r="B9964" t="s">
        <v>71</v>
      </c>
      <c r="C9964" t="s">
        <v>169</v>
      </c>
      <c r="D9964" t="s">
        <v>2</v>
      </c>
      <c r="E9964" t="s">
        <v>163</v>
      </c>
      <c r="F9964" t="s">
        <v>13</v>
      </c>
      <c r="G9964">
        <v>417.94066644067794</v>
      </c>
      <c r="H9964" s="4" t="str">
        <f t="shared" si="155"/>
        <v>Navigation</v>
      </c>
      <c r="K9964"/>
      <c r="L9964"/>
    </row>
    <row r="9965" spans="1:12" x14ac:dyDescent="0.15">
      <c r="A9965" s="5">
        <v>2016</v>
      </c>
      <c r="B9965" t="s">
        <v>71</v>
      </c>
      <c r="C9965" t="s">
        <v>169</v>
      </c>
      <c r="D9965" t="s">
        <v>2</v>
      </c>
      <c r="E9965" t="s">
        <v>163</v>
      </c>
      <c r="F9965" t="s">
        <v>12</v>
      </c>
      <c r="G9965">
        <v>479.3965423728813</v>
      </c>
      <c r="H9965" s="4" t="str">
        <f t="shared" si="155"/>
        <v>Navigation</v>
      </c>
      <c r="K9965"/>
      <c r="L9965"/>
    </row>
    <row r="9966" spans="1:12" x14ac:dyDescent="0.15">
      <c r="A9966" s="5">
        <v>2016</v>
      </c>
      <c r="B9966" t="s">
        <v>71</v>
      </c>
      <c r="C9966" t="s">
        <v>169</v>
      </c>
      <c r="D9966" t="s">
        <v>2</v>
      </c>
      <c r="E9966" t="s">
        <v>163</v>
      </c>
      <c r="F9966" t="s">
        <v>11</v>
      </c>
      <c r="G9966">
        <v>567.18998237288133</v>
      </c>
      <c r="H9966" s="4" t="str">
        <f t="shared" si="155"/>
        <v>Navigation</v>
      </c>
      <c r="K9966"/>
      <c r="L9966"/>
    </row>
    <row r="9967" spans="1:12" x14ac:dyDescent="0.15">
      <c r="A9967" s="5">
        <v>2016</v>
      </c>
      <c r="B9967" t="s">
        <v>71</v>
      </c>
      <c r="C9967" t="s">
        <v>169</v>
      </c>
      <c r="D9967" t="s">
        <v>2</v>
      </c>
      <c r="E9967" t="s">
        <v>163</v>
      </c>
      <c r="F9967" t="s">
        <v>10</v>
      </c>
      <c r="G9967">
        <v>584.52687050847453</v>
      </c>
      <c r="H9967" s="4" t="str">
        <f t="shared" si="155"/>
        <v>Navigation</v>
      </c>
      <c r="K9967"/>
      <c r="L9967"/>
    </row>
    <row r="9968" spans="1:12" x14ac:dyDescent="0.15">
      <c r="A9968" s="5">
        <v>2016</v>
      </c>
      <c r="B9968" t="s">
        <v>71</v>
      </c>
      <c r="C9968" t="s">
        <v>169</v>
      </c>
      <c r="D9968" t="s">
        <v>2</v>
      </c>
      <c r="E9968" t="s">
        <v>163</v>
      </c>
      <c r="F9968" t="s">
        <v>9</v>
      </c>
      <c r="G9968">
        <v>717.24648135593213</v>
      </c>
      <c r="H9968" s="4" t="str">
        <f t="shared" si="155"/>
        <v>Navigation</v>
      </c>
      <c r="K9968"/>
      <c r="L9968"/>
    </row>
    <row r="9969" spans="1:12" x14ac:dyDescent="0.15">
      <c r="A9969" s="5">
        <v>2016</v>
      </c>
      <c r="B9969" t="s">
        <v>71</v>
      </c>
      <c r="C9969" t="s">
        <v>169</v>
      </c>
      <c r="D9969" t="s">
        <v>2</v>
      </c>
      <c r="E9969" t="s">
        <v>163</v>
      </c>
      <c r="F9969" t="s">
        <v>8</v>
      </c>
      <c r="G9969">
        <v>681.7538237288137</v>
      </c>
      <c r="H9969" s="4" t="str">
        <f t="shared" si="155"/>
        <v>Navigation</v>
      </c>
      <c r="K9969"/>
      <c r="L9969"/>
    </row>
    <row r="9970" spans="1:12" x14ac:dyDescent="0.15">
      <c r="A9970" s="5">
        <v>2016</v>
      </c>
      <c r="B9970" t="s">
        <v>71</v>
      </c>
      <c r="C9970" t="s">
        <v>169</v>
      </c>
      <c r="D9970" t="s">
        <v>2</v>
      </c>
      <c r="E9970" t="s">
        <v>163</v>
      </c>
      <c r="F9970" t="s">
        <v>7</v>
      </c>
      <c r="G9970">
        <v>510.14436745762697</v>
      </c>
      <c r="H9970" s="4" t="str">
        <f t="shared" si="155"/>
        <v>Navigation</v>
      </c>
      <c r="K9970"/>
      <c r="L9970"/>
    </row>
    <row r="9971" spans="1:12" x14ac:dyDescent="0.15">
      <c r="A9971" s="5">
        <v>2016</v>
      </c>
      <c r="B9971" t="s">
        <v>71</v>
      </c>
      <c r="C9971" t="s">
        <v>169</v>
      </c>
      <c r="D9971" t="s">
        <v>2</v>
      </c>
      <c r="E9971" t="s">
        <v>163</v>
      </c>
      <c r="F9971" t="s">
        <v>6</v>
      </c>
      <c r="G9971">
        <v>421.34955254237281</v>
      </c>
      <c r="H9971" s="4" t="str">
        <f t="shared" si="155"/>
        <v>Navigation</v>
      </c>
      <c r="K9971"/>
      <c r="L9971"/>
    </row>
    <row r="9972" spans="1:12" x14ac:dyDescent="0.15">
      <c r="A9972" s="5">
        <v>2016</v>
      </c>
      <c r="B9972" t="s">
        <v>71</v>
      </c>
      <c r="C9972" t="s">
        <v>169</v>
      </c>
      <c r="D9972" t="s">
        <v>2</v>
      </c>
      <c r="E9972" t="s">
        <v>163</v>
      </c>
      <c r="F9972" t="s">
        <v>5</v>
      </c>
      <c r="G9972">
        <v>364.83738033898305</v>
      </c>
      <c r="H9972" s="4" t="str">
        <f t="shared" si="155"/>
        <v>Navigation</v>
      </c>
      <c r="K9972"/>
      <c r="L9972"/>
    </row>
    <row r="9973" spans="1:12" x14ac:dyDescent="0.15">
      <c r="A9973" s="5">
        <v>2016</v>
      </c>
      <c r="B9973" t="s">
        <v>71</v>
      </c>
      <c r="C9973" t="s">
        <v>169</v>
      </c>
      <c r="D9973" t="s">
        <v>2</v>
      </c>
      <c r="E9973" t="s">
        <v>163</v>
      </c>
      <c r="F9973" t="s">
        <v>0</v>
      </c>
      <c r="G9973">
        <v>408.99848203389831</v>
      </c>
      <c r="H9973" s="4" t="str">
        <f t="shared" si="155"/>
        <v>Navigation</v>
      </c>
      <c r="K9973"/>
      <c r="L9973"/>
    </row>
    <row r="9974" spans="1:12" x14ac:dyDescent="0.15">
      <c r="A9974" s="5">
        <v>2016</v>
      </c>
      <c r="B9974" t="s">
        <v>71</v>
      </c>
      <c r="C9974" t="s">
        <v>169</v>
      </c>
      <c r="D9974" t="s">
        <v>23</v>
      </c>
      <c r="E9974" t="s">
        <v>163</v>
      </c>
      <c r="F9974" t="s">
        <v>15</v>
      </c>
      <c r="G9974">
        <v>76.4870079661017</v>
      </c>
      <c r="H9974" s="4" t="str">
        <f t="shared" si="155"/>
        <v>Navigation</v>
      </c>
      <c r="K9974"/>
      <c r="L9974"/>
    </row>
    <row r="9975" spans="1:12" x14ac:dyDescent="0.15">
      <c r="A9975" s="5">
        <v>2016</v>
      </c>
      <c r="B9975" t="s">
        <v>71</v>
      </c>
      <c r="C9975" t="s">
        <v>169</v>
      </c>
      <c r="D9975" t="s">
        <v>23</v>
      </c>
      <c r="E9975" t="s">
        <v>163</v>
      </c>
      <c r="F9975" t="s">
        <v>14</v>
      </c>
      <c r="G9975">
        <v>79.66284366101695</v>
      </c>
      <c r="H9975" s="4" t="str">
        <f t="shared" si="155"/>
        <v>Navigation</v>
      </c>
      <c r="K9975"/>
      <c r="L9975"/>
    </row>
    <row r="9976" spans="1:12" x14ac:dyDescent="0.15">
      <c r="A9976" s="5">
        <v>2016</v>
      </c>
      <c r="B9976" t="s">
        <v>71</v>
      </c>
      <c r="C9976" t="s">
        <v>169</v>
      </c>
      <c r="D9976" t="s">
        <v>23</v>
      </c>
      <c r="E9976" t="s">
        <v>163</v>
      </c>
      <c r="F9976" t="s">
        <v>13</v>
      </c>
      <c r="G9976">
        <v>77.928787762711863</v>
      </c>
      <c r="H9976" s="4" t="str">
        <f t="shared" si="155"/>
        <v>Navigation</v>
      </c>
      <c r="K9976"/>
      <c r="L9976"/>
    </row>
    <row r="9977" spans="1:12" x14ac:dyDescent="0.15">
      <c r="A9977" s="5">
        <v>2016</v>
      </c>
      <c r="B9977" t="s">
        <v>71</v>
      </c>
      <c r="C9977" t="s">
        <v>169</v>
      </c>
      <c r="D9977" t="s">
        <v>23</v>
      </c>
      <c r="E9977" t="s">
        <v>163</v>
      </c>
      <c r="F9977" t="s">
        <v>12</v>
      </c>
      <c r="G9977">
        <v>85.982945762711879</v>
      </c>
      <c r="H9977" s="4" t="str">
        <f t="shared" si="155"/>
        <v>Navigation</v>
      </c>
      <c r="K9977"/>
      <c r="L9977"/>
    </row>
    <row r="9978" spans="1:12" x14ac:dyDescent="0.15">
      <c r="A9978" s="5">
        <v>2016</v>
      </c>
      <c r="B9978" t="s">
        <v>71</v>
      </c>
      <c r="C9978" t="s">
        <v>169</v>
      </c>
      <c r="D9978" t="s">
        <v>23</v>
      </c>
      <c r="E9978" t="s">
        <v>163</v>
      </c>
      <c r="F9978" t="s">
        <v>11</v>
      </c>
      <c r="G9978">
        <v>105.19858169491523</v>
      </c>
      <c r="H9978" s="4" t="str">
        <f t="shared" si="155"/>
        <v>Navigation</v>
      </c>
      <c r="K9978"/>
      <c r="L9978"/>
    </row>
    <row r="9979" spans="1:12" x14ac:dyDescent="0.15">
      <c r="A9979" s="5">
        <v>2016</v>
      </c>
      <c r="B9979" t="s">
        <v>71</v>
      </c>
      <c r="C9979" t="s">
        <v>169</v>
      </c>
      <c r="D9979" t="s">
        <v>23</v>
      </c>
      <c r="E9979" t="s">
        <v>163</v>
      </c>
      <c r="F9979" t="s">
        <v>10</v>
      </c>
      <c r="G9979">
        <v>114.29209779661016</v>
      </c>
      <c r="H9979" s="4" t="str">
        <f t="shared" si="155"/>
        <v>Navigation</v>
      </c>
      <c r="K9979"/>
      <c r="L9979"/>
    </row>
    <row r="9980" spans="1:12" x14ac:dyDescent="0.15">
      <c r="A9980" s="5">
        <v>2016</v>
      </c>
      <c r="B9980" t="s">
        <v>71</v>
      </c>
      <c r="C9980" t="s">
        <v>169</v>
      </c>
      <c r="D9980" t="s">
        <v>23</v>
      </c>
      <c r="E9980" t="s">
        <v>163</v>
      </c>
      <c r="F9980" t="s">
        <v>9</v>
      </c>
      <c r="G9980">
        <v>133.49298983050846</v>
      </c>
      <c r="H9980" s="4" t="str">
        <f t="shared" si="155"/>
        <v>Navigation</v>
      </c>
      <c r="K9980"/>
      <c r="L9980"/>
    </row>
    <row r="9981" spans="1:12" x14ac:dyDescent="0.15">
      <c r="A9981" s="5">
        <v>2016</v>
      </c>
      <c r="B9981" t="s">
        <v>71</v>
      </c>
      <c r="C9981" t="s">
        <v>169</v>
      </c>
      <c r="D9981" t="s">
        <v>23</v>
      </c>
      <c r="E9981" t="s">
        <v>163</v>
      </c>
      <c r="F9981" t="s">
        <v>8</v>
      </c>
      <c r="G9981">
        <v>131.82346016949154</v>
      </c>
      <c r="H9981" s="4" t="str">
        <f t="shared" si="155"/>
        <v>Navigation</v>
      </c>
      <c r="K9981"/>
      <c r="L9981"/>
    </row>
    <row r="9982" spans="1:12" x14ac:dyDescent="0.15">
      <c r="A9982" s="5">
        <v>2016</v>
      </c>
      <c r="B9982" t="s">
        <v>71</v>
      </c>
      <c r="C9982" t="s">
        <v>169</v>
      </c>
      <c r="D9982" t="s">
        <v>23</v>
      </c>
      <c r="E9982" t="s">
        <v>163</v>
      </c>
      <c r="F9982" t="s">
        <v>7</v>
      </c>
      <c r="G9982">
        <v>98.654892711864406</v>
      </c>
      <c r="H9982" s="4" t="str">
        <f t="shared" si="155"/>
        <v>Navigation</v>
      </c>
      <c r="K9982"/>
      <c r="L9982"/>
    </row>
    <row r="9983" spans="1:12" x14ac:dyDescent="0.15">
      <c r="A9983" s="5">
        <v>2016</v>
      </c>
      <c r="B9983" t="s">
        <v>71</v>
      </c>
      <c r="C9983" t="s">
        <v>169</v>
      </c>
      <c r="D9983" t="s">
        <v>23</v>
      </c>
      <c r="E9983" t="s">
        <v>163</v>
      </c>
      <c r="F9983" t="s">
        <v>6</v>
      </c>
      <c r="G9983">
        <v>75.846949322033893</v>
      </c>
      <c r="H9983" s="4" t="str">
        <f t="shared" si="155"/>
        <v>Navigation</v>
      </c>
      <c r="K9983"/>
      <c r="L9983"/>
    </row>
    <row r="9984" spans="1:12" x14ac:dyDescent="0.15">
      <c r="A9984" s="5">
        <v>2016</v>
      </c>
      <c r="B9984" t="s">
        <v>71</v>
      </c>
      <c r="C9984" t="s">
        <v>169</v>
      </c>
      <c r="D9984" t="s">
        <v>23</v>
      </c>
      <c r="E9984" t="s">
        <v>163</v>
      </c>
      <c r="F9984" t="s">
        <v>5</v>
      </c>
      <c r="G9984">
        <v>71.977976949152549</v>
      </c>
      <c r="H9984" s="4" t="str">
        <f t="shared" si="155"/>
        <v>Navigation</v>
      </c>
      <c r="K9984"/>
      <c r="L9984"/>
    </row>
    <row r="9985" spans="1:12" x14ac:dyDescent="0.15">
      <c r="A9985" s="5">
        <v>2016</v>
      </c>
      <c r="B9985" t="s">
        <v>71</v>
      </c>
      <c r="C9985" t="s">
        <v>169</v>
      </c>
      <c r="D9985" t="s">
        <v>23</v>
      </c>
      <c r="E9985" t="s">
        <v>163</v>
      </c>
      <c r="F9985" t="s">
        <v>0</v>
      </c>
      <c r="G9985">
        <v>72.407284576271181</v>
      </c>
      <c r="H9985" s="4" t="str">
        <f t="shared" si="155"/>
        <v>Navigation</v>
      </c>
      <c r="K9985"/>
      <c r="L9985"/>
    </row>
    <row r="9986" spans="1:12" x14ac:dyDescent="0.15">
      <c r="A9986" s="5">
        <v>2016</v>
      </c>
      <c r="B9986" t="s">
        <v>71</v>
      </c>
      <c r="C9986" t="s">
        <v>169</v>
      </c>
      <c r="D9986" t="s">
        <v>16</v>
      </c>
      <c r="E9986" t="s">
        <v>163</v>
      </c>
      <c r="F9986" t="s">
        <v>15</v>
      </c>
      <c r="G9986">
        <v>13.438967796610168</v>
      </c>
      <c r="H9986" s="4" t="str">
        <f t="shared" si="155"/>
        <v>Navigation</v>
      </c>
      <c r="K9986"/>
      <c r="L9986"/>
    </row>
    <row r="9987" spans="1:12" x14ac:dyDescent="0.15">
      <c r="A9987" s="5">
        <v>2016</v>
      </c>
      <c r="B9987" t="s">
        <v>71</v>
      </c>
      <c r="C9987" t="s">
        <v>169</v>
      </c>
      <c r="D9987" t="s">
        <v>16</v>
      </c>
      <c r="E9987" t="s">
        <v>163</v>
      </c>
      <c r="F9987" t="s">
        <v>14</v>
      </c>
      <c r="G9987">
        <v>13.57542176271186</v>
      </c>
      <c r="H9987" s="4" t="str">
        <f t="shared" ref="H9987:H10050" si="156">VLOOKUP(C9987,$I$2:$J$145,2, FALSE)</f>
        <v>Navigation</v>
      </c>
      <c r="K9987"/>
      <c r="L9987"/>
    </row>
    <row r="9988" spans="1:12" x14ac:dyDescent="0.15">
      <c r="A9988" s="5">
        <v>2016</v>
      </c>
      <c r="B9988" t="s">
        <v>71</v>
      </c>
      <c r="C9988" t="s">
        <v>169</v>
      </c>
      <c r="D9988" t="s">
        <v>16</v>
      </c>
      <c r="E9988" t="s">
        <v>163</v>
      </c>
      <c r="F9988" t="s">
        <v>13</v>
      </c>
      <c r="G9988">
        <v>14.118932254237286</v>
      </c>
      <c r="H9988" s="4" t="str">
        <f t="shared" si="156"/>
        <v>Navigation</v>
      </c>
      <c r="K9988"/>
      <c r="L9988"/>
    </row>
    <row r="9989" spans="1:12" x14ac:dyDescent="0.15">
      <c r="A9989" s="5">
        <v>2016</v>
      </c>
      <c r="B9989" t="s">
        <v>71</v>
      </c>
      <c r="C9989" t="s">
        <v>169</v>
      </c>
      <c r="D9989" t="s">
        <v>16</v>
      </c>
      <c r="E9989" t="s">
        <v>163</v>
      </c>
      <c r="F9989" t="s">
        <v>12</v>
      </c>
      <c r="G9989">
        <v>15.302854237288134</v>
      </c>
      <c r="H9989" s="4" t="str">
        <f t="shared" si="156"/>
        <v>Navigation</v>
      </c>
      <c r="K9989"/>
      <c r="L9989"/>
    </row>
    <row r="9990" spans="1:12" x14ac:dyDescent="0.15">
      <c r="A9990" s="5">
        <v>2016</v>
      </c>
      <c r="B9990" t="s">
        <v>71</v>
      </c>
      <c r="C9990" t="s">
        <v>169</v>
      </c>
      <c r="D9990" t="s">
        <v>16</v>
      </c>
      <c r="E9990" t="s">
        <v>163</v>
      </c>
      <c r="F9990" t="s">
        <v>11</v>
      </c>
      <c r="G9990">
        <v>17.858955254237291</v>
      </c>
      <c r="H9990" s="4" t="str">
        <f t="shared" si="156"/>
        <v>Navigation</v>
      </c>
      <c r="K9990"/>
      <c r="L9990"/>
    </row>
    <row r="9991" spans="1:12" x14ac:dyDescent="0.15">
      <c r="A9991" s="5">
        <v>2016</v>
      </c>
      <c r="B9991" t="s">
        <v>71</v>
      </c>
      <c r="C9991" t="s">
        <v>169</v>
      </c>
      <c r="D9991" t="s">
        <v>16</v>
      </c>
      <c r="E9991" t="s">
        <v>163</v>
      </c>
      <c r="F9991" t="s">
        <v>10</v>
      </c>
      <c r="G9991">
        <v>19.192455254237284</v>
      </c>
      <c r="H9991" s="4" t="str">
        <f t="shared" si="156"/>
        <v>Navigation</v>
      </c>
      <c r="K9991"/>
      <c r="L9991"/>
    </row>
    <row r="9992" spans="1:12" x14ac:dyDescent="0.15">
      <c r="A9992" s="5">
        <v>2016</v>
      </c>
      <c r="B9992" t="s">
        <v>71</v>
      </c>
      <c r="C9992" t="s">
        <v>169</v>
      </c>
      <c r="D9992" t="s">
        <v>16</v>
      </c>
      <c r="E9992" t="s">
        <v>163</v>
      </c>
      <c r="F9992" t="s">
        <v>9</v>
      </c>
      <c r="G9992">
        <v>22.953678644067793</v>
      </c>
      <c r="H9992" s="4" t="str">
        <f t="shared" si="156"/>
        <v>Navigation</v>
      </c>
      <c r="K9992"/>
      <c r="L9992"/>
    </row>
    <row r="9993" spans="1:12" x14ac:dyDescent="0.15">
      <c r="A9993" s="5">
        <v>2016</v>
      </c>
      <c r="B9993" t="s">
        <v>71</v>
      </c>
      <c r="C9993" t="s">
        <v>169</v>
      </c>
      <c r="D9993" t="s">
        <v>16</v>
      </c>
      <c r="E9993" t="s">
        <v>163</v>
      </c>
      <c r="F9993" t="s">
        <v>8</v>
      </c>
      <c r="G9993">
        <v>22.644638135593219</v>
      </c>
      <c r="H9993" s="4" t="str">
        <f t="shared" si="156"/>
        <v>Navigation</v>
      </c>
      <c r="K9993"/>
      <c r="L9993"/>
    </row>
    <row r="9994" spans="1:12" x14ac:dyDescent="0.15">
      <c r="A9994" s="5">
        <v>2016</v>
      </c>
      <c r="B9994" t="s">
        <v>71</v>
      </c>
      <c r="C9994" t="s">
        <v>169</v>
      </c>
      <c r="D9994" t="s">
        <v>16</v>
      </c>
      <c r="E9994" t="s">
        <v>163</v>
      </c>
      <c r="F9994" t="s">
        <v>7</v>
      </c>
      <c r="G9994">
        <v>16.281206271186438</v>
      </c>
      <c r="H9994" s="4" t="str">
        <f t="shared" si="156"/>
        <v>Navigation</v>
      </c>
      <c r="K9994"/>
      <c r="L9994"/>
    </row>
    <row r="9995" spans="1:12" x14ac:dyDescent="0.15">
      <c r="A9995" s="5">
        <v>2016</v>
      </c>
      <c r="B9995" t="s">
        <v>71</v>
      </c>
      <c r="C9995" t="s">
        <v>169</v>
      </c>
      <c r="D9995" t="s">
        <v>16</v>
      </c>
      <c r="E9995" t="s">
        <v>163</v>
      </c>
      <c r="F9995" t="s">
        <v>6</v>
      </c>
      <c r="G9995">
        <v>13.627465932203386</v>
      </c>
      <c r="H9995" s="4" t="str">
        <f t="shared" si="156"/>
        <v>Navigation</v>
      </c>
      <c r="K9995"/>
      <c r="L9995"/>
    </row>
    <row r="9996" spans="1:12" x14ac:dyDescent="0.15">
      <c r="A9996" s="5">
        <v>2016</v>
      </c>
      <c r="B9996" t="s">
        <v>71</v>
      </c>
      <c r="C9996" t="s">
        <v>169</v>
      </c>
      <c r="D9996" t="s">
        <v>16</v>
      </c>
      <c r="E9996" t="s">
        <v>163</v>
      </c>
      <c r="F9996" t="s">
        <v>5</v>
      </c>
      <c r="G9996">
        <v>12.507476610169492</v>
      </c>
      <c r="H9996" s="4" t="str">
        <f t="shared" si="156"/>
        <v>Navigation</v>
      </c>
      <c r="K9996"/>
      <c r="L9996"/>
    </row>
    <row r="9997" spans="1:12" x14ac:dyDescent="0.15">
      <c r="A9997" s="5">
        <v>2016</v>
      </c>
      <c r="B9997" t="s">
        <v>71</v>
      </c>
      <c r="C9997" t="s">
        <v>169</v>
      </c>
      <c r="D9997" t="s">
        <v>16</v>
      </c>
      <c r="E9997" t="s">
        <v>163</v>
      </c>
      <c r="F9997" t="s">
        <v>0</v>
      </c>
      <c r="G9997">
        <v>12.446452033898302</v>
      </c>
      <c r="H9997" s="4" t="str">
        <f t="shared" si="156"/>
        <v>Navigation</v>
      </c>
      <c r="K9997"/>
      <c r="L9997"/>
    </row>
    <row r="9998" spans="1:12" x14ac:dyDescent="0.15">
      <c r="A9998" s="5">
        <v>2016</v>
      </c>
      <c r="B9998" t="s">
        <v>55</v>
      </c>
      <c r="C9998" t="s">
        <v>69</v>
      </c>
      <c r="D9998" t="s">
        <v>16</v>
      </c>
      <c r="E9998" t="s">
        <v>163</v>
      </c>
      <c r="F9998" t="s">
        <v>15</v>
      </c>
      <c r="G9998">
        <v>47.587800199229576</v>
      </c>
      <c r="H9998" s="4" t="str">
        <f t="shared" si="156"/>
        <v>Insect Repellents</v>
      </c>
      <c r="K9998"/>
      <c r="L9998"/>
    </row>
    <row r="9999" spans="1:12" x14ac:dyDescent="0.15">
      <c r="A9999" s="5">
        <v>2016</v>
      </c>
      <c r="B9999" t="s">
        <v>55</v>
      </c>
      <c r="C9999" t="s">
        <v>69</v>
      </c>
      <c r="D9999" t="s">
        <v>16</v>
      </c>
      <c r="E9999" t="s">
        <v>163</v>
      </c>
      <c r="F9999" t="s">
        <v>14</v>
      </c>
      <c r="G9999">
        <v>47.220974610600912</v>
      </c>
      <c r="H9999" s="4" t="str">
        <f t="shared" si="156"/>
        <v>Insect Repellents</v>
      </c>
      <c r="K9999"/>
      <c r="L9999"/>
    </row>
    <row r="10000" spans="1:12" x14ac:dyDescent="0.15">
      <c r="A10000" s="5">
        <v>2016</v>
      </c>
      <c r="B10000" t="s">
        <v>55</v>
      </c>
      <c r="C10000" t="s">
        <v>69</v>
      </c>
      <c r="D10000" t="s">
        <v>16</v>
      </c>
      <c r="E10000" t="s">
        <v>163</v>
      </c>
      <c r="F10000" t="s">
        <v>13</v>
      </c>
      <c r="G10000">
        <v>49.396019702865942</v>
      </c>
      <c r="H10000" s="4" t="str">
        <f t="shared" si="156"/>
        <v>Insect Repellents</v>
      </c>
      <c r="K10000"/>
      <c r="L10000"/>
    </row>
    <row r="10001" spans="1:12" x14ac:dyDescent="0.15">
      <c r="A10001" s="5">
        <v>2016</v>
      </c>
      <c r="B10001" t="s">
        <v>55</v>
      </c>
      <c r="C10001" t="s">
        <v>69</v>
      </c>
      <c r="D10001" t="s">
        <v>16</v>
      </c>
      <c r="E10001" t="s">
        <v>163</v>
      </c>
      <c r="F10001" t="s">
        <v>12</v>
      </c>
      <c r="G10001">
        <v>53.939054038520794</v>
      </c>
      <c r="H10001" s="4" t="str">
        <f t="shared" si="156"/>
        <v>Insect Repellents</v>
      </c>
      <c r="K10001"/>
      <c r="L10001"/>
    </row>
    <row r="10002" spans="1:12" x14ac:dyDescent="0.15">
      <c r="A10002" s="5">
        <v>2016</v>
      </c>
      <c r="B10002" t="s">
        <v>55</v>
      </c>
      <c r="C10002" t="s">
        <v>69</v>
      </c>
      <c r="D10002" t="s">
        <v>16</v>
      </c>
      <c r="E10002" t="s">
        <v>163</v>
      </c>
      <c r="F10002" t="s">
        <v>11</v>
      </c>
      <c r="G10002">
        <v>62.09810610600924</v>
      </c>
      <c r="H10002" s="4" t="str">
        <f t="shared" si="156"/>
        <v>Insect Repellents</v>
      </c>
      <c r="K10002"/>
      <c r="L10002"/>
    </row>
    <row r="10003" spans="1:12" x14ac:dyDescent="0.15">
      <c r="A10003" s="5">
        <v>2016</v>
      </c>
      <c r="B10003" t="s">
        <v>55</v>
      </c>
      <c r="C10003" t="s">
        <v>69</v>
      </c>
      <c r="D10003" t="s">
        <v>16</v>
      </c>
      <c r="E10003" t="s">
        <v>163</v>
      </c>
      <c r="F10003" t="s">
        <v>10</v>
      </c>
      <c r="G10003">
        <v>70.456210818489978</v>
      </c>
      <c r="H10003" s="4" t="str">
        <f t="shared" si="156"/>
        <v>Insect Repellents</v>
      </c>
      <c r="K10003"/>
      <c r="L10003"/>
    </row>
    <row r="10004" spans="1:12" x14ac:dyDescent="0.15">
      <c r="A10004" s="5">
        <v>2016</v>
      </c>
      <c r="B10004" t="s">
        <v>55</v>
      </c>
      <c r="C10004" t="s">
        <v>69</v>
      </c>
      <c r="D10004" t="s">
        <v>16</v>
      </c>
      <c r="E10004" t="s">
        <v>163</v>
      </c>
      <c r="F10004" t="s">
        <v>9</v>
      </c>
      <c r="G10004">
        <v>80.404630313713398</v>
      </c>
      <c r="H10004" s="4" t="str">
        <f t="shared" si="156"/>
        <v>Insect Repellents</v>
      </c>
      <c r="K10004"/>
      <c r="L10004"/>
    </row>
    <row r="10005" spans="1:12" x14ac:dyDescent="0.15">
      <c r="A10005" s="5">
        <v>2016</v>
      </c>
      <c r="B10005" t="s">
        <v>55</v>
      </c>
      <c r="C10005" t="s">
        <v>69</v>
      </c>
      <c r="D10005" t="s">
        <v>16</v>
      </c>
      <c r="E10005" t="s">
        <v>163</v>
      </c>
      <c r="F10005" t="s">
        <v>8</v>
      </c>
      <c r="G10005">
        <v>79.794834115562409</v>
      </c>
      <c r="H10005" s="4" t="str">
        <f t="shared" si="156"/>
        <v>Insect Repellents</v>
      </c>
      <c r="K10005"/>
      <c r="L10005"/>
    </row>
    <row r="10006" spans="1:12" x14ac:dyDescent="0.15">
      <c r="A10006" s="5">
        <v>2016</v>
      </c>
      <c r="B10006" t="s">
        <v>55</v>
      </c>
      <c r="C10006" t="s">
        <v>69</v>
      </c>
      <c r="D10006" t="s">
        <v>16</v>
      </c>
      <c r="E10006" t="s">
        <v>163</v>
      </c>
      <c r="F10006" t="s">
        <v>7</v>
      </c>
      <c r="G10006">
        <v>57.879032583050851</v>
      </c>
      <c r="H10006" s="4" t="str">
        <f t="shared" si="156"/>
        <v>Insect Repellents</v>
      </c>
      <c r="K10006"/>
      <c r="L10006"/>
    </row>
    <row r="10007" spans="1:12" x14ac:dyDescent="0.15">
      <c r="A10007" s="5">
        <v>2016</v>
      </c>
      <c r="B10007" t="s">
        <v>55</v>
      </c>
      <c r="C10007" t="s">
        <v>69</v>
      </c>
      <c r="D10007" t="s">
        <v>16</v>
      </c>
      <c r="E10007" t="s">
        <v>163</v>
      </c>
      <c r="F10007" t="s">
        <v>6</v>
      </c>
      <c r="G10007">
        <v>48.104389206471481</v>
      </c>
      <c r="H10007" s="4" t="str">
        <f t="shared" si="156"/>
        <v>Insect Repellents</v>
      </c>
      <c r="K10007"/>
      <c r="L10007"/>
    </row>
    <row r="10008" spans="1:12" x14ac:dyDescent="0.15">
      <c r="A10008" s="5">
        <v>2016</v>
      </c>
      <c r="B10008" t="s">
        <v>55</v>
      </c>
      <c r="C10008" t="s">
        <v>69</v>
      </c>
      <c r="D10008" t="s">
        <v>16</v>
      </c>
      <c r="E10008" t="s">
        <v>163</v>
      </c>
      <c r="F10008" t="s">
        <v>5</v>
      </c>
      <c r="G10008">
        <v>41.866353141448386</v>
      </c>
      <c r="H10008" s="4" t="str">
        <f t="shared" si="156"/>
        <v>Insect Repellents</v>
      </c>
      <c r="K10008"/>
      <c r="L10008"/>
    </row>
    <row r="10009" spans="1:12" x14ac:dyDescent="0.15">
      <c r="A10009" s="5">
        <v>2016</v>
      </c>
      <c r="B10009" t="s">
        <v>55</v>
      </c>
      <c r="C10009" t="s">
        <v>69</v>
      </c>
      <c r="D10009" t="s">
        <v>16</v>
      </c>
      <c r="E10009" t="s">
        <v>163</v>
      </c>
      <c r="F10009" t="s">
        <v>0</v>
      </c>
      <c r="G10009">
        <v>46.09885481902927</v>
      </c>
      <c r="H10009" s="4" t="str">
        <f t="shared" si="156"/>
        <v>Insect Repellents</v>
      </c>
      <c r="K10009"/>
      <c r="L10009"/>
    </row>
    <row r="10010" spans="1:12" x14ac:dyDescent="0.15">
      <c r="A10010" s="5">
        <v>2016</v>
      </c>
      <c r="B10010" t="s">
        <v>55</v>
      </c>
      <c r="C10010" t="s">
        <v>69</v>
      </c>
      <c r="D10010" t="s">
        <v>2</v>
      </c>
      <c r="E10010" t="s">
        <v>163</v>
      </c>
      <c r="F10010" t="s">
        <v>15</v>
      </c>
      <c r="G10010">
        <v>38.225420353775029</v>
      </c>
      <c r="H10010" s="4" t="str">
        <f t="shared" si="156"/>
        <v>Insect Repellents</v>
      </c>
      <c r="K10010"/>
      <c r="L10010"/>
    </row>
    <row r="10011" spans="1:12" x14ac:dyDescent="0.15">
      <c r="A10011" s="5">
        <v>2016</v>
      </c>
      <c r="B10011" t="s">
        <v>55</v>
      </c>
      <c r="C10011" t="s">
        <v>69</v>
      </c>
      <c r="D10011" t="s">
        <v>2</v>
      </c>
      <c r="E10011" t="s">
        <v>163</v>
      </c>
      <c r="F10011" t="s">
        <v>14</v>
      </c>
      <c r="G10011">
        <v>40.070733188782739</v>
      </c>
      <c r="H10011" s="4" t="str">
        <f t="shared" si="156"/>
        <v>Insect Repellents</v>
      </c>
      <c r="K10011"/>
      <c r="L10011"/>
    </row>
    <row r="10012" spans="1:12" x14ac:dyDescent="0.15">
      <c r="A10012" s="5">
        <v>2016</v>
      </c>
      <c r="B10012" t="s">
        <v>55</v>
      </c>
      <c r="C10012" t="s">
        <v>69</v>
      </c>
      <c r="D10012" t="s">
        <v>2</v>
      </c>
      <c r="E10012" t="s">
        <v>163</v>
      </c>
      <c r="F10012" t="s">
        <v>13</v>
      </c>
      <c r="G10012">
        <v>39.048760427241902</v>
      </c>
      <c r="H10012" s="4" t="str">
        <f t="shared" si="156"/>
        <v>Insect Repellents</v>
      </c>
      <c r="K10012"/>
      <c r="L10012"/>
    </row>
    <row r="10013" spans="1:12" x14ac:dyDescent="0.15">
      <c r="A10013" s="5">
        <v>2016</v>
      </c>
      <c r="B10013" t="s">
        <v>55</v>
      </c>
      <c r="C10013" t="s">
        <v>69</v>
      </c>
      <c r="D10013" t="s">
        <v>2</v>
      </c>
      <c r="E10013" t="s">
        <v>163</v>
      </c>
      <c r="F10013" t="s">
        <v>12</v>
      </c>
      <c r="G10013">
        <v>40.450982533127892</v>
      </c>
      <c r="H10013" s="4" t="str">
        <f t="shared" si="156"/>
        <v>Insect Repellents</v>
      </c>
      <c r="K10013"/>
      <c r="L10013"/>
    </row>
    <row r="10014" spans="1:12" x14ac:dyDescent="0.15">
      <c r="A10014" s="5">
        <v>2016</v>
      </c>
      <c r="B10014" t="s">
        <v>55</v>
      </c>
      <c r="C10014" t="s">
        <v>69</v>
      </c>
      <c r="D10014" t="s">
        <v>2</v>
      </c>
      <c r="E10014" t="s">
        <v>163</v>
      </c>
      <c r="F10014" t="s">
        <v>11</v>
      </c>
      <c r="G10014">
        <v>52.493615733744214</v>
      </c>
      <c r="H10014" s="4" t="str">
        <f t="shared" si="156"/>
        <v>Insect Repellents</v>
      </c>
      <c r="K10014"/>
      <c r="L10014"/>
    </row>
    <row r="10015" spans="1:12" x14ac:dyDescent="0.15">
      <c r="A10015" s="5">
        <v>2016</v>
      </c>
      <c r="B10015" t="s">
        <v>55</v>
      </c>
      <c r="C10015" t="s">
        <v>69</v>
      </c>
      <c r="D10015" t="s">
        <v>2</v>
      </c>
      <c r="E10015" t="s">
        <v>163</v>
      </c>
      <c r="F10015" t="s">
        <v>10</v>
      </c>
      <c r="G10015">
        <v>53.790877564252689</v>
      </c>
      <c r="H10015" s="4" t="str">
        <f t="shared" si="156"/>
        <v>Insect Repellents</v>
      </c>
      <c r="K10015"/>
      <c r="L10015"/>
    </row>
    <row r="10016" spans="1:12" x14ac:dyDescent="0.15">
      <c r="A10016" s="5">
        <v>2016</v>
      </c>
      <c r="B10016" t="s">
        <v>55</v>
      </c>
      <c r="C10016" t="s">
        <v>69</v>
      </c>
      <c r="D10016" t="s">
        <v>2</v>
      </c>
      <c r="E10016" t="s">
        <v>163</v>
      </c>
      <c r="F10016" t="s">
        <v>9</v>
      </c>
      <c r="G10016">
        <v>65.348301145146365</v>
      </c>
      <c r="H10016" s="4" t="str">
        <f t="shared" si="156"/>
        <v>Insect Repellents</v>
      </c>
      <c r="K10016"/>
      <c r="L10016"/>
    </row>
    <row r="10017" spans="1:12" x14ac:dyDescent="0.15">
      <c r="A10017" s="5">
        <v>2016</v>
      </c>
      <c r="B10017" t="s">
        <v>55</v>
      </c>
      <c r="C10017" t="s">
        <v>69</v>
      </c>
      <c r="D10017" t="s">
        <v>2</v>
      </c>
      <c r="E10017" t="s">
        <v>163</v>
      </c>
      <c r="F10017" t="s">
        <v>8</v>
      </c>
      <c r="G10017">
        <v>63.190971568567022</v>
      </c>
      <c r="H10017" s="4" t="str">
        <f t="shared" si="156"/>
        <v>Insect Repellents</v>
      </c>
      <c r="K10017"/>
      <c r="L10017"/>
    </row>
    <row r="10018" spans="1:12" x14ac:dyDescent="0.15">
      <c r="A10018" s="5">
        <v>2016</v>
      </c>
      <c r="B10018" t="s">
        <v>55</v>
      </c>
      <c r="C10018" t="s">
        <v>69</v>
      </c>
      <c r="D10018" t="s">
        <v>2</v>
      </c>
      <c r="E10018" t="s">
        <v>163</v>
      </c>
      <c r="F10018" t="s">
        <v>7</v>
      </c>
      <c r="G10018">
        <v>46.488304311864411</v>
      </c>
      <c r="H10018" s="4" t="str">
        <f t="shared" si="156"/>
        <v>Insect Repellents</v>
      </c>
      <c r="K10018"/>
      <c r="L10018"/>
    </row>
    <row r="10019" spans="1:12" x14ac:dyDescent="0.15">
      <c r="A10019" s="5">
        <v>2016</v>
      </c>
      <c r="B10019" t="s">
        <v>55</v>
      </c>
      <c r="C10019" t="s">
        <v>69</v>
      </c>
      <c r="D10019" t="s">
        <v>2</v>
      </c>
      <c r="E10019" t="s">
        <v>163</v>
      </c>
      <c r="F10019" t="s">
        <v>6</v>
      </c>
      <c r="G10019">
        <v>38.957025483513092</v>
      </c>
      <c r="H10019" s="4" t="str">
        <f t="shared" si="156"/>
        <v>Insect Repellents</v>
      </c>
      <c r="K10019"/>
      <c r="L10019"/>
    </row>
    <row r="10020" spans="1:12" x14ac:dyDescent="0.15">
      <c r="A10020" s="5">
        <v>2016</v>
      </c>
      <c r="B10020" t="s">
        <v>55</v>
      </c>
      <c r="C10020" t="s">
        <v>69</v>
      </c>
      <c r="D10020" t="s">
        <v>2</v>
      </c>
      <c r="E10020" t="s">
        <v>163</v>
      </c>
      <c r="F10020" t="s">
        <v>5</v>
      </c>
      <c r="G10020">
        <v>33.641200300770407</v>
      </c>
      <c r="H10020" s="4" t="str">
        <f t="shared" si="156"/>
        <v>Insect Repellents</v>
      </c>
      <c r="K10020"/>
      <c r="L10020"/>
    </row>
    <row r="10021" spans="1:12" x14ac:dyDescent="0.15">
      <c r="A10021" s="5">
        <v>2016</v>
      </c>
      <c r="B10021" t="s">
        <v>55</v>
      </c>
      <c r="C10021" t="s">
        <v>69</v>
      </c>
      <c r="D10021" t="s">
        <v>2</v>
      </c>
      <c r="E10021" t="s">
        <v>163</v>
      </c>
      <c r="F10021" t="s">
        <v>0</v>
      </c>
      <c r="G10021">
        <v>34.902450479815094</v>
      </c>
      <c r="H10021" s="4" t="str">
        <f t="shared" si="156"/>
        <v>Insect Repellents</v>
      </c>
      <c r="K10021"/>
      <c r="L10021"/>
    </row>
    <row r="10022" spans="1:12" x14ac:dyDescent="0.15">
      <c r="A10022" s="5">
        <v>2016</v>
      </c>
      <c r="B10022" t="s">
        <v>55</v>
      </c>
      <c r="C10022" t="s">
        <v>69</v>
      </c>
      <c r="D10022" t="s">
        <v>168</v>
      </c>
      <c r="E10022" t="s">
        <v>163</v>
      </c>
      <c r="F10022" t="s">
        <v>15</v>
      </c>
      <c r="G10022">
        <v>15.214489474576268</v>
      </c>
      <c r="H10022" s="4" t="str">
        <f t="shared" si="156"/>
        <v>Insect Repellents</v>
      </c>
      <c r="K10022"/>
      <c r="L10022"/>
    </row>
    <row r="10023" spans="1:12" x14ac:dyDescent="0.15">
      <c r="A10023" s="5">
        <v>2016</v>
      </c>
      <c r="B10023" t="s">
        <v>55</v>
      </c>
      <c r="C10023" t="s">
        <v>69</v>
      </c>
      <c r="D10023" t="s">
        <v>168</v>
      </c>
      <c r="E10023" t="s">
        <v>163</v>
      </c>
      <c r="F10023" t="s">
        <v>14</v>
      </c>
      <c r="G10023">
        <v>15.330452277966101</v>
      </c>
      <c r="H10023" s="4" t="str">
        <f t="shared" si="156"/>
        <v>Insect Repellents</v>
      </c>
      <c r="K10023"/>
      <c r="L10023"/>
    </row>
    <row r="10024" spans="1:12" x14ac:dyDescent="0.15">
      <c r="A10024" s="5">
        <v>2016</v>
      </c>
      <c r="B10024" t="s">
        <v>55</v>
      </c>
      <c r="C10024" t="s">
        <v>69</v>
      </c>
      <c r="D10024" t="s">
        <v>168</v>
      </c>
      <c r="E10024" t="s">
        <v>163</v>
      </c>
      <c r="F10024" t="s">
        <v>13</v>
      </c>
      <c r="G10024">
        <v>15.339001027118641</v>
      </c>
      <c r="H10024" s="4" t="str">
        <f t="shared" si="156"/>
        <v>Insect Repellents</v>
      </c>
      <c r="K10024"/>
      <c r="L10024"/>
    </row>
    <row r="10025" spans="1:12" x14ac:dyDescent="0.15">
      <c r="A10025" s="5">
        <v>2016</v>
      </c>
      <c r="B10025" t="s">
        <v>55</v>
      </c>
      <c r="C10025" t="s">
        <v>69</v>
      </c>
      <c r="D10025" t="s">
        <v>168</v>
      </c>
      <c r="E10025" t="s">
        <v>163</v>
      </c>
      <c r="F10025" t="s">
        <v>12</v>
      </c>
      <c r="G10025">
        <v>16.221414661016947</v>
      </c>
      <c r="H10025" s="4" t="str">
        <f t="shared" si="156"/>
        <v>Insect Repellents</v>
      </c>
      <c r="K10025"/>
      <c r="L10025"/>
    </row>
    <row r="10026" spans="1:12" x14ac:dyDescent="0.15">
      <c r="A10026" s="5">
        <v>2016</v>
      </c>
      <c r="B10026" t="s">
        <v>55</v>
      </c>
      <c r="C10026" t="s">
        <v>69</v>
      </c>
      <c r="D10026" t="s">
        <v>168</v>
      </c>
      <c r="E10026" t="s">
        <v>163</v>
      </c>
      <c r="F10026" t="s">
        <v>11</v>
      </c>
      <c r="G10026">
        <v>19.215108305084748</v>
      </c>
      <c r="H10026" s="4" t="str">
        <f t="shared" si="156"/>
        <v>Insect Repellents</v>
      </c>
      <c r="K10026"/>
      <c r="L10026"/>
    </row>
    <row r="10027" spans="1:12" x14ac:dyDescent="0.15">
      <c r="A10027" s="5">
        <v>2016</v>
      </c>
      <c r="B10027" t="s">
        <v>55</v>
      </c>
      <c r="C10027" t="s">
        <v>69</v>
      </c>
      <c r="D10027" t="s">
        <v>168</v>
      </c>
      <c r="E10027" t="s">
        <v>163</v>
      </c>
      <c r="F10027" t="s">
        <v>10</v>
      </c>
      <c r="G10027">
        <v>21.84074893220339</v>
      </c>
      <c r="H10027" s="4" t="str">
        <f t="shared" si="156"/>
        <v>Insect Repellents</v>
      </c>
      <c r="K10027"/>
      <c r="L10027"/>
    </row>
    <row r="10028" spans="1:12" x14ac:dyDescent="0.15">
      <c r="A10028" s="5">
        <v>2016</v>
      </c>
      <c r="B10028" t="s">
        <v>55</v>
      </c>
      <c r="C10028" t="s">
        <v>69</v>
      </c>
      <c r="D10028" t="s">
        <v>168</v>
      </c>
      <c r="E10028" t="s">
        <v>163</v>
      </c>
      <c r="F10028" t="s">
        <v>9</v>
      </c>
      <c r="G10028">
        <v>24.933634169491526</v>
      </c>
      <c r="H10028" s="4" t="str">
        <f t="shared" si="156"/>
        <v>Insect Repellents</v>
      </c>
      <c r="K10028"/>
      <c r="L10028"/>
    </row>
    <row r="10029" spans="1:12" x14ac:dyDescent="0.15">
      <c r="A10029" s="5">
        <v>2016</v>
      </c>
      <c r="B10029" t="s">
        <v>55</v>
      </c>
      <c r="C10029" t="s">
        <v>69</v>
      </c>
      <c r="D10029" t="s">
        <v>168</v>
      </c>
      <c r="E10029" t="s">
        <v>163</v>
      </c>
      <c r="F10029" t="s">
        <v>8</v>
      </c>
      <c r="G10029">
        <v>24.831342838983051</v>
      </c>
      <c r="H10029" s="4" t="str">
        <f t="shared" si="156"/>
        <v>Insect Repellents</v>
      </c>
      <c r="K10029"/>
      <c r="L10029"/>
    </row>
    <row r="10030" spans="1:12" x14ac:dyDescent="0.15">
      <c r="A10030" s="5">
        <v>2016</v>
      </c>
      <c r="B10030" t="s">
        <v>55</v>
      </c>
      <c r="C10030" t="s">
        <v>69</v>
      </c>
      <c r="D10030" t="s">
        <v>168</v>
      </c>
      <c r="E10030" t="s">
        <v>163</v>
      </c>
      <c r="F10030" t="s">
        <v>7</v>
      </c>
      <c r="G10030">
        <v>18.261694372881355</v>
      </c>
      <c r="H10030" s="4" t="str">
        <f t="shared" si="156"/>
        <v>Insect Repellents</v>
      </c>
      <c r="K10030"/>
      <c r="L10030"/>
    </row>
    <row r="10031" spans="1:12" x14ac:dyDescent="0.15">
      <c r="A10031" s="5">
        <v>2016</v>
      </c>
      <c r="B10031" t="s">
        <v>55</v>
      </c>
      <c r="C10031" t="s">
        <v>69</v>
      </c>
      <c r="D10031" t="s">
        <v>168</v>
      </c>
      <c r="E10031" t="s">
        <v>163</v>
      </c>
      <c r="F10031" t="s">
        <v>6</v>
      </c>
      <c r="G10031">
        <v>14.452443533898302</v>
      </c>
      <c r="H10031" s="4" t="str">
        <f t="shared" si="156"/>
        <v>Insect Repellents</v>
      </c>
      <c r="K10031"/>
      <c r="L10031"/>
    </row>
    <row r="10032" spans="1:12" x14ac:dyDescent="0.15">
      <c r="A10032" s="5">
        <v>2016</v>
      </c>
      <c r="B10032" t="s">
        <v>55</v>
      </c>
      <c r="C10032" t="s">
        <v>69</v>
      </c>
      <c r="D10032" t="s">
        <v>168</v>
      </c>
      <c r="E10032" t="s">
        <v>163</v>
      </c>
      <c r="F10032" t="s">
        <v>5</v>
      </c>
      <c r="G10032">
        <v>12.987572949152542</v>
      </c>
      <c r="H10032" s="4" t="str">
        <f t="shared" si="156"/>
        <v>Insect Repellents</v>
      </c>
      <c r="K10032"/>
      <c r="L10032"/>
    </row>
    <row r="10033" spans="1:12" x14ac:dyDescent="0.15">
      <c r="A10033" s="5">
        <v>2016</v>
      </c>
      <c r="B10033" t="s">
        <v>55</v>
      </c>
      <c r="C10033" t="s">
        <v>69</v>
      </c>
      <c r="D10033" t="s">
        <v>168</v>
      </c>
      <c r="E10033" t="s">
        <v>163</v>
      </c>
      <c r="F10033" t="s">
        <v>0</v>
      </c>
      <c r="G10033">
        <v>13.426267347457626</v>
      </c>
      <c r="H10033" s="4" t="str">
        <f t="shared" si="156"/>
        <v>Insect Repellents</v>
      </c>
      <c r="K10033"/>
      <c r="L10033"/>
    </row>
    <row r="10034" spans="1:12" x14ac:dyDescent="0.15">
      <c r="A10034" s="5">
        <v>2016</v>
      </c>
      <c r="B10034" t="s">
        <v>55</v>
      </c>
      <c r="C10034" t="s">
        <v>69</v>
      </c>
      <c r="D10034" t="s">
        <v>23</v>
      </c>
      <c r="E10034" t="s">
        <v>163</v>
      </c>
      <c r="F10034" t="s">
        <v>15</v>
      </c>
      <c r="G10034">
        <v>44.934126154391365</v>
      </c>
      <c r="H10034" s="4" t="str">
        <f t="shared" si="156"/>
        <v>Insect Repellents</v>
      </c>
      <c r="K10034"/>
      <c r="L10034"/>
    </row>
    <row r="10035" spans="1:12" x14ac:dyDescent="0.15">
      <c r="A10035" s="5">
        <v>2016</v>
      </c>
      <c r="B10035" t="s">
        <v>55</v>
      </c>
      <c r="C10035" t="s">
        <v>69</v>
      </c>
      <c r="D10035" t="s">
        <v>23</v>
      </c>
      <c r="E10035" t="s">
        <v>163</v>
      </c>
      <c r="F10035" t="s">
        <v>14</v>
      </c>
      <c r="G10035">
        <v>48.072977616147917</v>
      </c>
      <c r="H10035" s="4" t="str">
        <f t="shared" si="156"/>
        <v>Insect Repellents</v>
      </c>
      <c r="K10035"/>
      <c r="L10035"/>
    </row>
    <row r="10036" spans="1:12" x14ac:dyDescent="0.15">
      <c r="A10036" s="5">
        <v>2016</v>
      </c>
      <c r="B10036" t="s">
        <v>55</v>
      </c>
      <c r="C10036" t="s">
        <v>69</v>
      </c>
      <c r="D10036" t="s">
        <v>23</v>
      </c>
      <c r="E10036" t="s">
        <v>163</v>
      </c>
      <c r="F10036" t="s">
        <v>13</v>
      </c>
      <c r="G10036">
        <v>47.952592498428352</v>
      </c>
      <c r="H10036" s="4" t="str">
        <f t="shared" si="156"/>
        <v>Insect Repellents</v>
      </c>
      <c r="K10036"/>
      <c r="L10036"/>
    </row>
    <row r="10037" spans="1:12" x14ac:dyDescent="0.15">
      <c r="A10037" s="5">
        <v>2016</v>
      </c>
      <c r="B10037" t="s">
        <v>55</v>
      </c>
      <c r="C10037" t="s">
        <v>69</v>
      </c>
      <c r="D10037" t="s">
        <v>23</v>
      </c>
      <c r="E10037" t="s">
        <v>163</v>
      </c>
      <c r="F10037" t="s">
        <v>12</v>
      </c>
      <c r="G10037">
        <v>49.220750662557784</v>
      </c>
      <c r="H10037" s="4" t="str">
        <f t="shared" si="156"/>
        <v>Insect Repellents</v>
      </c>
      <c r="K10037"/>
      <c r="L10037"/>
    </row>
    <row r="10038" spans="1:12" x14ac:dyDescent="0.15">
      <c r="A10038" s="5">
        <v>2016</v>
      </c>
      <c r="B10038" t="s">
        <v>55</v>
      </c>
      <c r="C10038" t="s">
        <v>69</v>
      </c>
      <c r="D10038" t="s">
        <v>23</v>
      </c>
      <c r="E10038" t="s">
        <v>163</v>
      </c>
      <c r="F10038" t="s">
        <v>11</v>
      </c>
      <c r="G10038">
        <v>60.820390106625574</v>
      </c>
      <c r="H10038" s="4" t="str">
        <f t="shared" si="156"/>
        <v>Insect Repellents</v>
      </c>
      <c r="K10038"/>
      <c r="L10038"/>
    </row>
    <row r="10039" spans="1:12" x14ac:dyDescent="0.15">
      <c r="A10039" s="5">
        <v>2016</v>
      </c>
      <c r="B10039" t="s">
        <v>55</v>
      </c>
      <c r="C10039" t="s">
        <v>69</v>
      </c>
      <c r="D10039" t="s">
        <v>23</v>
      </c>
      <c r="E10039" t="s">
        <v>163</v>
      </c>
      <c r="F10039" t="s">
        <v>10</v>
      </c>
      <c r="G10039">
        <v>64.885038680431421</v>
      </c>
      <c r="H10039" s="4" t="str">
        <f t="shared" si="156"/>
        <v>Insect Repellents</v>
      </c>
      <c r="K10039"/>
      <c r="L10039"/>
    </row>
    <row r="10040" spans="1:12" x14ac:dyDescent="0.15">
      <c r="A10040" s="5">
        <v>2016</v>
      </c>
      <c r="B10040" t="s">
        <v>55</v>
      </c>
      <c r="C10040" t="s">
        <v>69</v>
      </c>
      <c r="D10040" t="s">
        <v>23</v>
      </c>
      <c r="E10040" t="s">
        <v>163</v>
      </c>
      <c r="F10040" t="s">
        <v>9</v>
      </c>
      <c r="G10040">
        <v>77.387820484437611</v>
      </c>
      <c r="H10040" s="4" t="str">
        <f t="shared" si="156"/>
        <v>Insect Repellents</v>
      </c>
      <c r="K10040"/>
      <c r="L10040"/>
    </row>
    <row r="10041" spans="1:12" x14ac:dyDescent="0.15">
      <c r="A10041" s="5">
        <v>2016</v>
      </c>
      <c r="B10041" t="s">
        <v>55</v>
      </c>
      <c r="C10041" t="s">
        <v>69</v>
      </c>
      <c r="D10041" t="s">
        <v>23</v>
      </c>
      <c r="E10041" t="s">
        <v>163</v>
      </c>
      <c r="F10041" t="s">
        <v>8</v>
      </c>
      <c r="G10041">
        <v>77.374105724191068</v>
      </c>
      <c r="H10041" s="4" t="str">
        <f t="shared" si="156"/>
        <v>Insect Repellents</v>
      </c>
      <c r="K10041"/>
      <c r="L10041"/>
    </row>
    <row r="10042" spans="1:12" x14ac:dyDescent="0.15">
      <c r="A10042" s="5">
        <v>2016</v>
      </c>
      <c r="B10042" t="s">
        <v>55</v>
      </c>
      <c r="C10042" t="s">
        <v>69</v>
      </c>
      <c r="D10042" t="s">
        <v>23</v>
      </c>
      <c r="E10042" t="s">
        <v>163</v>
      </c>
      <c r="F10042" t="s">
        <v>7</v>
      </c>
      <c r="G10042">
        <v>56.199023857627118</v>
      </c>
      <c r="H10042" s="4" t="str">
        <f t="shared" si="156"/>
        <v>Insect Repellents</v>
      </c>
      <c r="K10042"/>
      <c r="L10042"/>
    </row>
    <row r="10043" spans="1:12" x14ac:dyDescent="0.15">
      <c r="A10043" s="5">
        <v>2016</v>
      </c>
      <c r="B10043" t="s">
        <v>55</v>
      </c>
      <c r="C10043" t="s">
        <v>69</v>
      </c>
      <c r="D10043" t="s">
        <v>23</v>
      </c>
      <c r="E10043" t="s">
        <v>163</v>
      </c>
      <c r="F10043" t="s">
        <v>6</v>
      </c>
      <c r="G10043">
        <v>45.432429110015406</v>
      </c>
      <c r="H10043" s="4" t="str">
        <f t="shared" si="156"/>
        <v>Insect Repellents</v>
      </c>
      <c r="K10043"/>
      <c r="L10043"/>
    </row>
    <row r="10044" spans="1:12" x14ac:dyDescent="0.15">
      <c r="A10044" s="5">
        <v>2016</v>
      </c>
      <c r="B10044" t="s">
        <v>55</v>
      </c>
      <c r="C10044" t="s">
        <v>69</v>
      </c>
      <c r="D10044" t="s">
        <v>23</v>
      </c>
      <c r="E10044" t="s">
        <v>163</v>
      </c>
      <c r="F10044" t="s">
        <v>5</v>
      </c>
      <c r="G10044">
        <v>40.908590044992295</v>
      </c>
      <c r="H10044" s="4" t="str">
        <f t="shared" si="156"/>
        <v>Insect Repellents</v>
      </c>
      <c r="K10044"/>
      <c r="L10044"/>
    </row>
    <row r="10045" spans="1:12" x14ac:dyDescent="0.15">
      <c r="A10045" s="5">
        <v>2016</v>
      </c>
      <c r="B10045" t="s">
        <v>55</v>
      </c>
      <c r="C10045" t="s">
        <v>69</v>
      </c>
      <c r="D10045" t="s">
        <v>23</v>
      </c>
      <c r="E10045" t="s">
        <v>163</v>
      </c>
      <c r="F10045" t="s">
        <v>0</v>
      </c>
      <c r="G10045">
        <v>44.531826520493063</v>
      </c>
      <c r="H10045" s="4" t="str">
        <f t="shared" si="156"/>
        <v>Insect Repellents</v>
      </c>
      <c r="K10045"/>
      <c r="L10045"/>
    </row>
    <row r="10046" spans="1:12" x14ac:dyDescent="0.15">
      <c r="A10046" s="5">
        <v>2016</v>
      </c>
      <c r="B10046" t="s">
        <v>55</v>
      </c>
      <c r="C10046" t="s">
        <v>69</v>
      </c>
      <c r="D10046" t="s">
        <v>16</v>
      </c>
      <c r="E10046" t="s">
        <v>163</v>
      </c>
      <c r="F10046" t="s">
        <v>15</v>
      </c>
      <c r="G10046">
        <v>5.9475986902927582</v>
      </c>
      <c r="H10046" s="4" t="str">
        <f t="shared" si="156"/>
        <v>Insect Repellents</v>
      </c>
      <c r="K10046"/>
      <c r="L10046"/>
    </row>
    <row r="10047" spans="1:12" x14ac:dyDescent="0.15">
      <c r="A10047" s="5">
        <v>2016</v>
      </c>
      <c r="B10047" t="s">
        <v>55</v>
      </c>
      <c r="C10047" t="s">
        <v>69</v>
      </c>
      <c r="D10047" t="s">
        <v>16</v>
      </c>
      <c r="E10047" t="s">
        <v>163</v>
      </c>
      <c r="F10047" t="s">
        <v>14</v>
      </c>
      <c r="G10047">
        <v>6.1025635978428348</v>
      </c>
      <c r="H10047" s="4" t="str">
        <f t="shared" si="156"/>
        <v>Insect Repellents</v>
      </c>
      <c r="K10047"/>
      <c r="L10047"/>
    </row>
    <row r="10048" spans="1:12" x14ac:dyDescent="0.15">
      <c r="A10048" s="5">
        <v>2016</v>
      </c>
      <c r="B10048" t="s">
        <v>55</v>
      </c>
      <c r="C10048" t="s">
        <v>69</v>
      </c>
      <c r="D10048" t="s">
        <v>16</v>
      </c>
      <c r="E10048" t="s">
        <v>163</v>
      </c>
      <c r="F10048" t="s">
        <v>13</v>
      </c>
      <c r="G10048">
        <v>5.8619393932973809</v>
      </c>
      <c r="H10048" s="4" t="str">
        <f t="shared" si="156"/>
        <v>Insect Repellents</v>
      </c>
      <c r="K10048"/>
      <c r="L10048"/>
    </row>
    <row r="10049" spans="1:12" x14ac:dyDescent="0.15">
      <c r="A10049" s="5">
        <v>2016</v>
      </c>
      <c r="B10049" t="s">
        <v>55</v>
      </c>
      <c r="C10049" t="s">
        <v>69</v>
      </c>
      <c r="D10049" t="s">
        <v>16</v>
      </c>
      <c r="E10049" t="s">
        <v>163</v>
      </c>
      <c r="F10049" t="s">
        <v>12</v>
      </c>
      <c r="G10049">
        <v>6.5086600539291224</v>
      </c>
      <c r="H10049" s="4" t="str">
        <f t="shared" si="156"/>
        <v>Insect Repellents</v>
      </c>
      <c r="K10049"/>
      <c r="L10049"/>
    </row>
    <row r="10050" spans="1:12" x14ac:dyDescent="0.15">
      <c r="A10050" s="5">
        <v>2016</v>
      </c>
      <c r="B10050" t="s">
        <v>55</v>
      </c>
      <c r="C10050" t="s">
        <v>69</v>
      </c>
      <c r="D10050" t="s">
        <v>16</v>
      </c>
      <c r="E10050" t="s">
        <v>163</v>
      </c>
      <c r="F10050" t="s">
        <v>11</v>
      </c>
      <c r="G10050">
        <v>8.217024268104776</v>
      </c>
      <c r="H10050" s="4" t="str">
        <f t="shared" si="156"/>
        <v>Insect Repellents</v>
      </c>
      <c r="K10050"/>
      <c r="L10050"/>
    </row>
    <row r="10051" spans="1:12" x14ac:dyDescent="0.15">
      <c r="A10051" s="5">
        <v>2016</v>
      </c>
      <c r="B10051" t="s">
        <v>55</v>
      </c>
      <c r="C10051" t="s">
        <v>69</v>
      </c>
      <c r="D10051" t="s">
        <v>16</v>
      </c>
      <c r="E10051" t="s">
        <v>163</v>
      </c>
      <c r="F10051" t="s">
        <v>10</v>
      </c>
      <c r="G10051">
        <v>8.6275406394453</v>
      </c>
      <c r="H10051" s="4" t="str">
        <f t="shared" ref="H10051:H10114" si="157">VLOOKUP(C10051,$I$2:$J$145,2, FALSE)</f>
        <v>Insect Repellents</v>
      </c>
      <c r="K10051"/>
      <c r="L10051"/>
    </row>
    <row r="10052" spans="1:12" x14ac:dyDescent="0.15">
      <c r="A10052" s="5">
        <v>2016</v>
      </c>
      <c r="B10052" t="s">
        <v>55</v>
      </c>
      <c r="C10052" t="s">
        <v>69</v>
      </c>
      <c r="D10052" t="s">
        <v>16</v>
      </c>
      <c r="E10052" t="s">
        <v>163</v>
      </c>
      <c r="F10052" t="s">
        <v>9</v>
      </c>
      <c r="G10052">
        <v>10.340994453004622</v>
      </c>
      <c r="H10052" s="4" t="str">
        <f t="shared" si="157"/>
        <v>Insect Repellents</v>
      </c>
      <c r="K10052"/>
      <c r="L10052"/>
    </row>
    <row r="10053" spans="1:12" x14ac:dyDescent="0.15">
      <c r="A10053" s="5">
        <v>2016</v>
      </c>
      <c r="B10053" t="s">
        <v>55</v>
      </c>
      <c r="C10053" t="s">
        <v>69</v>
      </c>
      <c r="D10053" t="s">
        <v>16</v>
      </c>
      <c r="E10053" t="s">
        <v>163</v>
      </c>
      <c r="F10053" t="s">
        <v>8</v>
      </c>
      <c r="G10053">
        <v>10.036221205701079</v>
      </c>
      <c r="H10053" s="4" t="str">
        <f t="shared" si="157"/>
        <v>Insect Repellents</v>
      </c>
      <c r="K10053"/>
      <c r="L10053"/>
    </row>
    <row r="10054" spans="1:12" x14ac:dyDescent="0.15">
      <c r="A10054" s="5">
        <v>2016</v>
      </c>
      <c r="B10054" t="s">
        <v>55</v>
      </c>
      <c r="C10054" t="s">
        <v>69</v>
      </c>
      <c r="D10054" t="s">
        <v>16</v>
      </c>
      <c r="E10054" t="s">
        <v>163</v>
      </c>
      <c r="F10054" t="s">
        <v>7</v>
      </c>
      <c r="G10054">
        <v>7.4556603813559335</v>
      </c>
      <c r="H10054" s="4" t="str">
        <f t="shared" si="157"/>
        <v>Insect Repellents</v>
      </c>
      <c r="K10054"/>
      <c r="L10054"/>
    </row>
    <row r="10055" spans="1:12" x14ac:dyDescent="0.15">
      <c r="A10055" s="5">
        <v>2016</v>
      </c>
      <c r="B10055" t="s">
        <v>55</v>
      </c>
      <c r="C10055" t="s">
        <v>69</v>
      </c>
      <c r="D10055" t="s">
        <v>16</v>
      </c>
      <c r="E10055" t="s">
        <v>163</v>
      </c>
      <c r="F10055" t="s">
        <v>6</v>
      </c>
      <c r="G10055">
        <v>6.1012911979969182</v>
      </c>
      <c r="H10055" s="4" t="str">
        <f t="shared" si="157"/>
        <v>Insect Repellents</v>
      </c>
      <c r="K10055"/>
      <c r="L10055"/>
    </row>
    <row r="10056" spans="1:12" x14ac:dyDescent="0.15">
      <c r="A10056" s="5">
        <v>2016</v>
      </c>
      <c r="B10056" t="s">
        <v>55</v>
      </c>
      <c r="C10056" t="s">
        <v>69</v>
      </c>
      <c r="D10056" t="s">
        <v>16</v>
      </c>
      <c r="E10056" t="s">
        <v>163</v>
      </c>
      <c r="F10056" t="s">
        <v>5</v>
      </c>
      <c r="G10056">
        <v>5.2465733436055473</v>
      </c>
      <c r="H10056" s="4" t="str">
        <f t="shared" si="157"/>
        <v>Insect Repellents</v>
      </c>
      <c r="K10056"/>
      <c r="L10056"/>
    </row>
    <row r="10057" spans="1:12" x14ac:dyDescent="0.15">
      <c r="A10057" s="5">
        <v>2016</v>
      </c>
      <c r="B10057" t="s">
        <v>55</v>
      </c>
      <c r="C10057" t="s">
        <v>69</v>
      </c>
      <c r="D10057" t="s">
        <v>16</v>
      </c>
      <c r="E10057" t="s">
        <v>163</v>
      </c>
      <c r="F10057" t="s">
        <v>0</v>
      </c>
      <c r="G10057">
        <v>5.8630845531587052</v>
      </c>
      <c r="H10057" s="4" t="str">
        <f t="shared" si="157"/>
        <v>Insect Repellents</v>
      </c>
      <c r="K10057"/>
      <c r="L10057"/>
    </row>
    <row r="10058" spans="1:12" x14ac:dyDescent="0.15">
      <c r="A10058" s="5">
        <v>2016</v>
      </c>
      <c r="B10058" t="s">
        <v>55</v>
      </c>
      <c r="C10058" t="s">
        <v>68</v>
      </c>
      <c r="D10058" t="s">
        <v>16</v>
      </c>
      <c r="E10058" t="s">
        <v>163</v>
      </c>
      <c r="F10058" t="s">
        <v>15</v>
      </c>
      <c r="G10058">
        <v>25.656722608936818</v>
      </c>
      <c r="H10058" s="4" t="str">
        <f t="shared" si="157"/>
        <v>Insect Repellents</v>
      </c>
      <c r="K10058"/>
      <c r="L10058"/>
    </row>
    <row r="10059" spans="1:12" x14ac:dyDescent="0.15">
      <c r="A10059" s="5">
        <v>2016</v>
      </c>
      <c r="B10059" t="s">
        <v>55</v>
      </c>
      <c r="C10059" t="s">
        <v>68</v>
      </c>
      <c r="D10059" t="s">
        <v>16</v>
      </c>
      <c r="E10059" t="s">
        <v>163</v>
      </c>
      <c r="F10059" t="s">
        <v>14</v>
      </c>
      <c r="G10059">
        <v>25.875966042526954</v>
      </c>
      <c r="H10059" s="4" t="str">
        <f t="shared" si="157"/>
        <v>Insect Repellents</v>
      </c>
      <c r="K10059"/>
      <c r="L10059"/>
    </row>
    <row r="10060" spans="1:12" x14ac:dyDescent="0.15">
      <c r="A10060" s="5">
        <v>2016</v>
      </c>
      <c r="B10060" t="s">
        <v>55</v>
      </c>
      <c r="C10060" t="s">
        <v>68</v>
      </c>
      <c r="D10060" t="s">
        <v>16</v>
      </c>
      <c r="E10060" t="s">
        <v>163</v>
      </c>
      <c r="F10060" t="s">
        <v>13</v>
      </c>
      <c r="G10060">
        <v>25.531116211525418</v>
      </c>
      <c r="H10060" s="4" t="str">
        <f t="shared" si="157"/>
        <v>Insect Repellents</v>
      </c>
      <c r="K10060"/>
      <c r="L10060"/>
    </row>
    <row r="10061" spans="1:12" x14ac:dyDescent="0.15">
      <c r="A10061" s="5">
        <v>2016</v>
      </c>
      <c r="B10061" t="s">
        <v>55</v>
      </c>
      <c r="C10061" t="s">
        <v>68</v>
      </c>
      <c r="D10061" t="s">
        <v>16</v>
      </c>
      <c r="E10061" t="s">
        <v>163</v>
      </c>
      <c r="F10061" t="s">
        <v>12</v>
      </c>
      <c r="G10061">
        <v>29.907948869029273</v>
      </c>
      <c r="H10061" s="4" t="str">
        <f t="shared" si="157"/>
        <v>Insect Repellents</v>
      </c>
      <c r="K10061"/>
      <c r="L10061"/>
    </row>
    <row r="10062" spans="1:12" x14ac:dyDescent="0.15">
      <c r="A10062" s="5">
        <v>2016</v>
      </c>
      <c r="B10062" t="s">
        <v>55</v>
      </c>
      <c r="C10062" t="s">
        <v>68</v>
      </c>
      <c r="D10062" t="s">
        <v>16</v>
      </c>
      <c r="E10062" t="s">
        <v>163</v>
      </c>
      <c r="F10062" t="s">
        <v>11</v>
      </c>
      <c r="G10062">
        <v>36.193509618489976</v>
      </c>
      <c r="H10062" s="4" t="str">
        <f t="shared" si="157"/>
        <v>Insect Repellents</v>
      </c>
      <c r="K10062"/>
      <c r="L10062"/>
    </row>
    <row r="10063" spans="1:12" x14ac:dyDescent="0.15">
      <c r="A10063" s="5">
        <v>2016</v>
      </c>
      <c r="B10063" t="s">
        <v>55</v>
      </c>
      <c r="C10063" t="s">
        <v>68</v>
      </c>
      <c r="D10063" t="s">
        <v>16</v>
      </c>
      <c r="E10063" t="s">
        <v>163</v>
      </c>
      <c r="F10063" t="s">
        <v>10</v>
      </c>
      <c r="G10063">
        <v>37.937848809244983</v>
      </c>
      <c r="H10063" s="4" t="str">
        <f t="shared" si="157"/>
        <v>Insect Repellents</v>
      </c>
      <c r="K10063"/>
      <c r="L10063"/>
    </row>
    <row r="10064" spans="1:12" x14ac:dyDescent="0.15">
      <c r="A10064" s="5">
        <v>2016</v>
      </c>
      <c r="B10064" t="s">
        <v>55</v>
      </c>
      <c r="C10064" t="s">
        <v>68</v>
      </c>
      <c r="D10064" t="s">
        <v>16</v>
      </c>
      <c r="E10064" t="s">
        <v>163</v>
      </c>
      <c r="F10064" t="s">
        <v>9</v>
      </c>
      <c r="G10064">
        <v>45.076217018181808</v>
      </c>
      <c r="H10064" s="4" t="str">
        <f t="shared" si="157"/>
        <v>Insect Repellents</v>
      </c>
      <c r="K10064"/>
      <c r="L10064"/>
    </row>
    <row r="10065" spans="1:12" x14ac:dyDescent="0.15">
      <c r="A10065" s="5">
        <v>2016</v>
      </c>
      <c r="B10065" t="s">
        <v>55</v>
      </c>
      <c r="C10065" t="s">
        <v>68</v>
      </c>
      <c r="D10065" t="s">
        <v>16</v>
      </c>
      <c r="E10065" t="s">
        <v>163</v>
      </c>
      <c r="F10065" t="s">
        <v>8</v>
      </c>
      <c r="G10065">
        <v>43.276557439137129</v>
      </c>
      <c r="H10065" s="4" t="str">
        <f t="shared" si="157"/>
        <v>Insect Repellents</v>
      </c>
      <c r="K10065"/>
      <c r="L10065"/>
    </row>
    <row r="10066" spans="1:12" x14ac:dyDescent="0.15">
      <c r="A10066" s="5">
        <v>2016</v>
      </c>
      <c r="B10066" t="s">
        <v>55</v>
      </c>
      <c r="C10066" t="s">
        <v>68</v>
      </c>
      <c r="D10066" t="s">
        <v>16</v>
      </c>
      <c r="E10066" t="s">
        <v>163</v>
      </c>
      <c r="F10066" t="s">
        <v>7</v>
      </c>
      <c r="G10066">
        <v>31.880266291525416</v>
      </c>
      <c r="H10066" s="4" t="str">
        <f t="shared" si="157"/>
        <v>Insect Repellents</v>
      </c>
      <c r="K10066"/>
      <c r="L10066"/>
    </row>
    <row r="10067" spans="1:12" x14ac:dyDescent="0.15">
      <c r="A10067" s="5">
        <v>2016</v>
      </c>
      <c r="B10067" t="s">
        <v>55</v>
      </c>
      <c r="C10067" t="s">
        <v>68</v>
      </c>
      <c r="D10067" t="s">
        <v>16</v>
      </c>
      <c r="E10067" t="s">
        <v>163</v>
      </c>
      <c r="F10067" t="s">
        <v>6</v>
      </c>
      <c r="G10067">
        <v>26.597460369799681</v>
      </c>
      <c r="H10067" s="4" t="str">
        <f t="shared" si="157"/>
        <v>Insect Repellents</v>
      </c>
      <c r="K10067"/>
      <c r="L10067"/>
    </row>
    <row r="10068" spans="1:12" x14ac:dyDescent="0.15">
      <c r="A10068" s="5">
        <v>2016</v>
      </c>
      <c r="B10068" t="s">
        <v>55</v>
      </c>
      <c r="C10068" t="s">
        <v>68</v>
      </c>
      <c r="D10068" t="s">
        <v>16</v>
      </c>
      <c r="E10068" t="s">
        <v>163</v>
      </c>
      <c r="F10068" t="s">
        <v>5</v>
      </c>
      <c r="G10068">
        <v>22.409998136209548</v>
      </c>
      <c r="H10068" s="4" t="str">
        <f t="shared" si="157"/>
        <v>Insect Repellents</v>
      </c>
      <c r="K10068"/>
      <c r="L10068"/>
    </row>
    <row r="10069" spans="1:12" x14ac:dyDescent="0.15">
      <c r="A10069" s="5">
        <v>2016</v>
      </c>
      <c r="B10069" t="s">
        <v>55</v>
      </c>
      <c r="C10069" t="s">
        <v>68</v>
      </c>
      <c r="D10069" t="s">
        <v>16</v>
      </c>
      <c r="E10069" t="s">
        <v>163</v>
      </c>
      <c r="F10069" t="s">
        <v>0</v>
      </c>
      <c r="G10069">
        <v>24.26847202280431</v>
      </c>
      <c r="H10069" s="4" t="str">
        <f t="shared" si="157"/>
        <v>Insect Repellents</v>
      </c>
      <c r="K10069"/>
      <c r="L10069"/>
    </row>
    <row r="10070" spans="1:12" x14ac:dyDescent="0.15">
      <c r="A10070" s="5">
        <v>2016</v>
      </c>
      <c r="B10070" t="s">
        <v>55</v>
      </c>
      <c r="C10070" t="s">
        <v>68</v>
      </c>
      <c r="D10070" t="s">
        <v>2</v>
      </c>
      <c r="E10070" t="s">
        <v>163</v>
      </c>
      <c r="F10070" t="s">
        <v>15</v>
      </c>
      <c r="G10070">
        <v>46.732421598767331</v>
      </c>
      <c r="H10070" s="4" t="str">
        <f t="shared" si="157"/>
        <v>Insect Repellents</v>
      </c>
      <c r="K10070"/>
      <c r="L10070"/>
    </row>
    <row r="10071" spans="1:12" x14ac:dyDescent="0.15">
      <c r="A10071" s="5">
        <v>2016</v>
      </c>
      <c r="B10071" t="s">
        <v>55</v>
      </c>
      <c r="C10071" t="s">
        <v>68</v>
      </c>
      <c r="D10071" t="s">
        <v>2</v>
      </c>
      <c r="E10071" t="s">
        <v>163</v>
      </c>
      <c r="F10071" t="s">
        <v>14</v>
      </c>
      <c r="G10071">
        <v>44.954619372080124</v>
      </c>
      <c r="H10071" s="4" t="str">
        <f t="shared" si="157"/>
        <v>Insect Repellents</v>
      </c>
      <c r="K10071"/>
      <c r="L10071"/>
    </row>
    <row r="10072" spans="1:12" x14ac:dyDescent="0.15">
      <c r="A10072" s="5">
        <v>2016</v>
      </c>
      <c r="B10072" t="s">
        <v>55</v>
      </c>
      <c r="C10072" t="s">
        <v>68</v>
      </c>
      <c r="D10072" t="s">
        <v>2</v>
      </c>
      <c r="E10072" t="s">
        <v>163</v>
      </c>
      <c r="F10072" t="s">
        <v>13</v>
      </c>
      <c r="G10072">
        <v>46.831534097996915</v>
      </c>
      <c r="H10072" s="4" t="str">
        <f t="shared" si="157"/>
        <v>Insect Repellents</v>
      </c>
      <c r="K10072"/>
      <c r="L10072"/>
    </row>
    <row r="10073" spans="1:12" x14ac:dyDescent="0.15">
      <c r="A10073" s="5">
        <v>2016</v>
      </c>
      <c r="B10073" t="s">
        <v>55</v>
      </c>
      <c r="C10073" t="s">
        <v>68</v>
      </c>
      <c r="D10073" t="s">
        <v>2</v>
      </c>
      <c r="E10073" t="s">
        <v>163</v>
      </c>
      <c r="F10073" t="s">
        <v>12</v>
      </c>
      <c r="G10073">
        <v>51.789417318952239</v>
      </c>
      <c r="H10073" s="4" t="str">
        <f t="shared" si="157"/>
        <v>Insect Repellents</v>
      </c>
      <c r="K10073"/>
      <c r="L10073"/>
    </row>
    <row r="10074" spans="1:12" x14ac:dyDescent="0.15">
      <c r="A10074" s="5">
        <v>2016</v>
      </c>
      <c r="B10074" t="s">
        <v>55</v>
      </c>
      <c r="C10074" t="s">
        <v>68</v>
      </c>
      <c r="D10074" t="s">
        <v>2</v>
      </c>
      <c r="E10074" t="s">
        <v>163</v>
      </c>
      <c r="F10074" t="s">
        <v>11</v>
      </c>
      <c r="G10074">
        <v>59.774622826502309</v>
      </c>
      <c r="H10074" s="4" t="str">
        <f t="shared" si="157"/>
        <v>Insect Repellents</v>
      </c>
      <c r="K10074"/>
      <c r="L10074"/>
    </row>
    <row r="10075" spans="1:12" x14ac:dyDescent="0.15">
      <c r="A10075" s="5">
        <v>2016</v>
      </c>
      <c r="B10075" t="s">
        <v>55</v>
      </c>
      <c r="C10075" t="s">
        <v>68</v>
      </c>
      <c r="D10075" t="s">
        <v>2</v>
      </c>
      <c r="E10075" t="s">
        <v>163</v>
      </c>
      <c r="F10075" t="s">
        <v>10</v>
      </c>
      <c r="G10075">
        <v>68.083010356856718</v>
      </c>
      <c r="H10075" s="4" t="str">
        <f t="shared" si="157"/>
        <v>Insect Repellents</v>
      </c>
      <c r="K10075"/>
      <c r="L10075"/>
    </row>
    <row r="10076" spans="1:12" x14ac:dyDescent="0.15">
      <c r="A10076" s="5">
        <v>2016</v>
      </c>
      <c r="B10076" t="s">
        <v>55</v>
      </c>
      <c r="C10076" t="s">
        <v>68</v>
      </c>
      <c r="D10076" t="s">
        <v>2</v>
      </c>
      <c r="E10076" t="s">
        <v>163</v>
      </c>
      <c r="F10076" t="s">
        <v>9</v>
      </c>
      <c r="G10076">
        <v>77.322804462249607</v>
      </c>
      <c r="H10076" s="4" t="str">
        <f t="shared" si="157"/>
        <v>Insect Repellents</v>
      </c>
      <c r="K10076"/>
      <c r="L10076"/>
    </row>
    <row r="10077" spans="1:12" x14ac:dyDescent="0.15">
      <c r="A10077" s="5">
        <v>2016</v>
      </c>
      <c r="B10077" t="s">
        <v>55</v>
      </c>
      <c r="C10077" t="s">
        <v>68</v>
      </c>
      <c r="D10077" t="s">
        <v>2</v>
      </c>
      <c r="E10077" t="s">
        <v>163</v>
      </c>
      <c r="F10077" t="s">
        <v>8</v>
      </c>
      <c r="G10077">
        <v>72.264303235747306</v>
      </c>
      <c r="H10077" s="4" t="str">
        <f t="shared" si="157"/>
        <v>Insect Repellents</v>
      </c>
      <c r="K10077"/>
      <c r="L10077"/>
    </row>
    <row r="10078" spans="1:12" x14ac:dyDescent="0.15">
      <c r="A10078" s="5">
        <v>2016</v>
      </c>
      <c r="B10078" t="s">
        <v>55</v>
      </c>
      <c r="C10078" t="s">
        <v>68</v>
      </c>
      <c r="D10078" t="s">
        <v>2</v>
      </c>
      <c r="E10078" t="s">
        <v>163</v>
      </c>
      <c r="F10078" t="s">
        <v>7</v>
      </c>
      <c r="G10078">
        <v>54.881727294915251</v>
      </c>
      <c r="H10078" s="4" t="str">
        <f t="shared" si="157"/>
        <v>Insect Repellents</v>
      </c>
      <c r="K10078"/>
      <c r="L10078"/>
    </row>
    <row r="10079" spans="1:12" x14ac:dyDescent="0.15">
      <c r="A10079" s="5">
        <v>2016</v>
      </c>
      <c r="B10079" t="s">
        <v>55</v>
      </c>
      <c r="C10079" t="s">
        <v>68</v>
      </c>
      <c r="D10079" t="s">
        <v>2</v>
      </c>
      <c r="E10079" t="s">
        <v>163</v>
      </c>
      <c r="F10079" t="s">
        <v>6</v>
      </c>
      <c r="G10079">
        <v>46.908565837904462</v>
      </c>
      <c r="H10079" s="4" t="str">
        <f t="shared" si="157"/>
        <v>Insect Repellents</v>
      </c>
      <c r="K10079"/>
      <c r="L10079"/>
    </row>
    <row r="10080" spans="1:12" x14ac:dyDescent="0.15">
      <c r="A10080" s="5">
        <v>2016</v>
      </c>
      <c r="B10080" t="s">
        <v>55</v>
      </c>
      <c r="C10080" t="s">
        <v>68</v>
      </c>
      <c r="D10080" t="s">
        <v>2</v>
      </c>
      <c r="E10080" t="s">
        <v>163</v>
      </c>
      <c r="F10080" t="s">
        <v>5</v>
      </c>
      <c r="G10080">
        <v>39.183311087827427</v>
      </c>
      <c r="H10080" s="4" t="str">
        <f t="shared" si="157"/>
        <v>Insect Repellents</v>
      </c>
      <c r="K10080"/>
      <c r="L10080"/>
    </row>
    <row r="10081" spans="1:12" x14ac:dyDescent="0.15">
      <c r="A10081" s="5">
        <v>2016</v>
      </c>
      <c r="B10081" t="s">
        <v>55</v>
      </c>
      <c r="C10081" t="s">
        <v>68</v>
      </c>
      <c r="D10081" t="s">
        <v>2</v>
      </c>
      <c r="E10081" t="s">
        <v>163</v>
      </c>
      <c r="F10081" t="s">
        <v>0</v>
      </c>
      <c r="G10081">
        <v>42.493919479815098</v>
      </c>
      <c r="H10081" s="4" t="str">
        <f t="shared" si="157"/>
        <v>Insect Repellents</v>
      </c>
      <c r="K10081"/>
      <c r="L10081"/>
    </row>
    <row r="10082" spans="1:12" x14ac:dyDescent="0.15">
      <c r="A10082" s="5">
        <v>2016</v>
      </c>
      <c r="B10082" t="s">
        <v>55</v>
      </c>
      <c r="C10082" t="s">
        <v>68</v>
      </c>
      <c r="D10082" t="s">
        <v>23</v>
      </c>
      <c r="E10082" t="s">
        <v>163</v>
      </c>
      <c r="F10082" t="s">
        <v>15</v>
      </c>
      <c r="G10082">
        <v>18.318770154083204</v>
      </c>
      <c r="H10082" s="4" t="str">
        <f t="shared" si="157"/>
        <v>Insect Repellents</v>
      </c>
      <c r="K10082"/>
      <c r="L10082"/>
    </row>
    <row r="10083" spans="1:12" x14ac:dyDescent="0.15">
      <c r="A10083" s="5">
        <v>2016</v>
      </c>
      <c r="B10083" t="s">
        <v>55</v>
      </c>
      <c r="C10083" t="s">
        <v>68</v>
      </c>
      <c r="D10083" t="s">
        <v>23</v>
      </c>
      <c r="E10083" t="s">
        <v>163</v>
      </c>
      <c r="F10083" t="s">
        <v>14</v>
      </c>
      <c r="G10083">
        <v>18.408090825885974</v>
      </c>
      <c r="H10083" s="4" t="str">
        <f t="shared" si="157"/>
        <v>Insect Repellents</v>
      </c>
      <c r="K10083"/>
      <c r="L10083"/>
    </row>
    <row r="10084" spans="1:12" x14ac:dyDescent="0.15">
      <c r="A10084" s="5">
        <v>2016</v>
      </c>
      <c r="B10084" t="s">
        <v>55</v>
      </c>
      <c r="C10084" t="s">
        <v>68</v>
      </c>
      <c r="D10084" t="s">
        <v>23</v>
      </c>
      <c r="E10084" t="s">
        <v>163</v>
      </c>
      <c r="F10084" t="s">
        <v>13</v>
      </c>
      <c r="G10084">
        <v>17.594003587827423</v>
      </c>
      <c r="H10084" s="4" t="str">
        <f t="shared" si="157"/>
        <v>Insect Repellents</v>
      </c>
      <c r="K10084"/>
      <c r="L10084"/>
    </row>
    <row r="10085" spans="1:12" x14ac:dyDescent="0.15">
      <c r="A10085" s="5">
        <v>2016</v>
      </c>
      <c r="B10085" t="s">
        <v>55</v>
      </c>
      <c r="C10085" t="s">
        <v>68</v>
      </c>
      <c r="D10085" t="s">
        <v>23</v>
      </c>
      <c r="E10085" t="s">
        <v>163</v>
      </c>
      <c r="F10085" t="s">
        <v>12</v>
      </c>
      <c r="G10085">
        <v>20.874289194915253</v>
      </c>
      <c r="H10085" s="4" t="str">
        <f t="shared" si="157"/>
        <v>Insect Repellents</v>
      </c>
      <c r="K10085"/>
      <c r="L10085"/>
    </row>
    <row r="10086" spans="1:12" x14ac:dyDescent="0.15">
      <c r="A10086" s="5">
        <v>2016</v>
      </c>
      <c r="B10086" t="s">
        <v>55</v>
      </c>
      <c r="C10086" t="s">
        <v>68</v>
      </c>
      <c r="D10086" t="s">
        <v>23</v>
      </c>
      <c r="E10086" t="s">
        <v>163</v>
      </c>
      <c r="F10086" t="s">
        <v>11</v>
      </c>
      <c r="G10086">
        <v>23.567162865947608</v>
      </c>
      <c r="H10086" s="4" t="str">
        <f t="shared" si="157"/>
        <v>Insect Repellents</v>
      </c>
      <c r="K10086"/>
      <c r="L10086"/>
    </row>
    <row r="10087" spans="1:12" x14ac:dyDescent="0.15">
      <c r="A10087" s="5">
        <v>2016</v>
      </c>
      <c r="B10087" t="s">
        <v>55</v>
      </c>
      <c r="C10087" t="s">
        <v>68</v>
      </c>
      <c r="D10087" t="s">
        <v>23</v>
      </c>
      <c r="E10087" t="s">
        <v>163</v>
      </c>
      <c r="F10087" t="s">
        <v>10</v>
      </c>
      <c r="G10087">
        <v>25.716441531201848</v>
      </c>
      <c r="H10087" s="4" t="str">
        <f t="shared" si="157"/>
        <v>Insect Repellents</v>
      </c>
      <c r="K10087"/>
      <c r="L10087"/>
    </row>
    <row r="10088" spans="1:12" x14ac:dyDescent="0.15">
      <c r="A10088" s="5">
        <v>2016</v>
      </c>
      <c r="B10088" t="s">
        <v>55</v>
      </c>
      <c r="C10088" t="s">
        <v>68</v>
      </c>
      <c r="D10088" t="s">
        <v>23</v>
      </c>
      <c r="E10088" t="s">
        <v>163</v>
      </c>
      <c r="F10088" t="s">
        <v>9</v>
      </c>
      <c r="G10088">
        <v>30.940937750385206</v>
      </c>
      <c r="H10088" s="4" t="str">
        <f t="shared" si="157"/>
        <v>Insect Repellents</v>
      </c>
      <c r="K10088"/>
      <c r="L10088"/>
    </row>
    <row r="10089" spans="1:12" x14ac:dyDescent="0.15">
      <c r="A10089" s="5">
        <v>2016</v>
      </c>
      <c r="B10089" t="s">
        <v>55</v>
      </c>
      <c r="C10089" t="s">
        <v>68</v>
      </c>
      <c r="D10089" t="s">
        <v>23</v>
      </c>
      <c r="E10089" t="s">
        <v>163</v>
      </c>
      <c r="F10089" t="s">
        <v>8</v>
      </c>
      <c r="G10089">
        <v>29.730048247303539</v>
      </c>
      <c r="H10089" s="4" t="str">
        <f t="shared" si="157"/>
        <v>Insect Repellents</v>
      </c>
      <c r="K10089"/>
      <c r="L10089"/>
    </row>
    <row r="10090" spans="1:12" x14ac:dyDescent="0.15">
      <c r="A10090" s="5">
        <v>2016</v>
      </c>
      <c r="B10090" t="s">
        <v>55</v>
      </c>
      <c r="C10090" t="s">
        <v>68</v>
      </c>
      <c r="D10090" t="s">
        <v>23</v>
      </c>
      <c r="E10090" t="s">
        <v>163</v>
      </c>
      <c r="F10090" t="s">
        <v>7</v>
      </c>
      <c r="G10090">
        <v>21.404429872881355</v>
      </c>
      <c r="H10090" s="4" t="str">
        <f t="shared" si="157"/>
        <v>Insect Repellents</v>
      </c>
      <c r="K10090"/>
      <c r="L10090"/>
    </row>
    <row r="10091" spans="1:12" x14ac:dyDescent="0.15">
      <c r="A10091" s="5">
        <v>2016</v>
      </c>
      <c r="B10091" t="s">
        <v>55</v>
      </c>
      <c r="C10091" t="s">
        <v>68</v>
      </c>
      <c r="D10091" t="s">
        <v>23</v>
      </c>
      <c r="E10091" t="s">
        <v>163</v>
      </c>
      <c r="F10091" t="s">
        <v>6</v>
      </c>
      <c r="G10091">
        <v>17.74404946456086</v>
      </c>
      <c r="H10091" s="4" t="str">
        <f t="shared" si="157"/>
        <v>Insect Repellents</v>
      </c>
      <c r="K10091"/>
      <c r="L10091"/>
    </row>
    <row r="10092" spans="1:12" x14ac:dyDescent="0.15">
      <c r="A10092" s="5">
        <v>2016</v>
      </c>
      <c r="B10092" t="s">
        <v>55</v>
      </c>
      <c r="C10092" t="s">
        <v>68</v>
      </c>
      <c r="D10092" t="s">
        <v>23</v>
      </c>
      <c r="E10092" t="s">
        <v>163</v>
      </c>
      <c r="F10092" t="s">
        <v>5</v>
      </c>
      <c r="G10092">
        <v>16.533963204930661</v>
      </c>
      <c r="H10092" s="4" t="str">
        <f t="shared" si="157"/>
        <v>Insect Repellents</v>
      </c>
      <c r="K10092"/>
      <c r="L10092"/>
    </row>
    <row r="10093" spans="1:12" x14ac:dyDescent="0.15">
      <c r="A10093" s="5">
        <v>2016</v>
      </c>
      <c r="B10093" t="s">
        <v>55</v>
      </c>
      <c r="C10093" t="s">
        <v>68</v>
      </c>
      <c r="D10093" t="s">
        <v>23</v>
      </c>
      <c r="E10093" t="s">
        <v>163</v>
      </c>
      <c r="F10093" t="s">
        <v>0</v>
      </c>
      <c r="G10093">
        <v>16.930665064522341</v>
      </c>
      <c r="H10093" s="4" t="str">
        <f t="shared" si="157"/>
        <v>Insect Repellents</v>
      </c>
      <c r="K10093"/>
      <c r="L10093"/>
    </row>
    <row r="10094" spans="1:12" x14ac:dyDescent="0.15">
      <c r="A10094" s="5">
        <v>2016</v>
      </c>
      <c r="B10094" t="s">
        <v>55</v>
      </c>
      <c r="C10094" t="s">
        <v>68</v>
      </c>
      <c r="D10094" t="s">
        <v>16</v>
      </c>
      <c r="E10094" t="s">
        <v>163</v>
      </c>
      <c r="F10094" t="s">
        <v>15</v>
      </c>
      <c r="G10094">
        <v>4.3884390681818184</v>
      </c>
      <c r="H10094" s="4" t="str">
        <f t="shared" si="157"/>
        <v>Insect Repellents</v>
      </c>
      <c r="K10094"/>
      <c r="L10094"/>
    </row>
    <row r="10095" spans="1:12" x14ac:dyDescent="0.15">
      <c r="A10095" s="5">
        <v>2016</v>
      </c>
      <c r="B10095" t="s">
        <v>55</v>
      </c>
      <c r="C10095" t="s">
        <v>68</v>
      </c>
      <c r="D10095" t="s">
        <v>16</v>
      </c>
      <c r="E10095" t="s">
        <v>163</v>
      </c>
      <c r="F10095" t="s">
        <v>14</v>
      </c>
      <c r="G10095">
        <v>4.7591977618181822</v>
      </c>
      <c r="H10095" s="4" t="str">
        <f t="shared" si="157"/>
        <v>Insect Repellents</v>
      </c>
      <c r="K10095"/>
      <c r="L10095"/>
    </row>
    <row r="10096" spans="1:12" x14ac:dyDescent="0.15">
      <c r="A10096" s="5">
        <v>2016</v>
      </c>
      <c r="B10096" t="s">
        <v>55</v>
      </c>
      <c r="C10096" t="s">
        <v>68</v>
      </c>
      <c r="D10096" t="s">
        <v>16</v>
      